 t="s">
        <v>1443</v>
      </c>
      <c r="G466" s="425" t="s">
        <v>816</v>
      </c>
    </row>
    <row r="467" spans="1:7">
      <c r="A467" s="1232">
        <v>560</v>
      </c>
      <c r="B467" s="1176">
        <v>1.19</v>
      </c>
      <c r="C467" s="1047">
        <v>45698</v>
      </c>
      <c r="D467" s="425" t="s">
        <v>981</v>
      </c>
      <c r="E467" s="719" t="s">
        <v>1073</v>
      </c>
      <c r="F467" s="425" t="s">
        <v>1444</v>
      </c>
      <c r="G467" s="425" t="s">
        <v>816</v>
      </c>
    </row>
    <row r="468" spans="1:7">
      <c r="A468" s="1232">
        <v>561</v>
      </c>
      <c r="B468" s="1176">
        <v>1.19</v>
      </c>
      <c r="C468" s="1047">
        <v>45698</v>
      </c>
      <c r="D468" s="425" t="s">
        <v>1445</v>
      </c>
      <c r="E468" s="719" t="s">
        <v>1442</v>
      </c>
      <c r="F468" s="425" t="s">
        <v>1446</v>
      </c>
      <c r="G468" s="425" t="s">
        <v>816</v>
      </c>
    </row>
    <row r="469" spans="1:7">
      <c r="A469" s="1232">
        <v>562</v>
      </c>
      <c r="B469" s="1176">
        <v>1.19</v>
      </c>
      <c r="C469" s="1047">
        <v>45698</v>
      </c>
      <c r="D469" s="425" t="s">
        <v>768</v>
      </c>
      <c r="E469" s="719" t="s">
        <v>1137</v>
      </c>
      <c r="F469" s="425" t="s">
        <v>1447</v>
      </c>
      <c r="G469" s="425" t="s">
        <v>816</v>
      </c>
    </row>
    <row r="470" spans="1:7">
      <c r="A470" s="1232">
        <v>563</v>
      </c>
      <c r="B470" s="1176">
        <v>1.19</v>
      </c>
      <c r="C470" s="1047">
        <v>45698</v>
      </c>
      <c r="D470" s="425" t="s">
        <v>54</v>
      </c>
      <c r="E470" s="719" t="s">
        <v>857</v>
      </c>
      <c r="F470" s="719" t="s">
        <v>1448</v>
      </c>
      <c r="G470" s="425" t="s">
        <v>816</v>
      </c>
    </row>
    <row r="471" spans="1:7">
      <c r="A471" s="1232">
        <v>565</v>
      </c>
      <c r="B471" s="1176">
        <v>1.19</v>
      </c>
      <c r="C471" s="1047">
        <v>45698</v>
      </c>
      <c r="D471" s="425" t="s">
        <v>72</v>
      </c>
      <c r="E471" s="719" t="s">
        <v>1051</v>
      </c>
      <c r="F471" s="425" t="s">
        <v>1449</v>
      </c>
      <c r="G471" s="425" t="s">
        <v>816</v>
      </c>
    </row>
    <row r="472" spans="1:7">
      <c r="A472" s="1232">
        <v>567</v>
      </c>
      <c r="B472" s="1176">
        <v>1.19</v>
      </c>
      <c r="C472" s="1047">
        <v>45698</v>
      </c>
      <c r="D472" s="425" t="s">
        <v>102</v>
      </c>
      <c r="E472" s="719" t="s">
        <v>1450</v>
      </c>
      <c r="F472" s="425" t="s">
        <v>1451</v>
      </c>
      <c r="G472" s="425" t="s">
        <v>816</v>
      </c>
    </row>
    <row r="473" spans="1:7">
      <c r="A473" s="1232">
        <v>568</v>
      </c>
      <c r="B473" s="1176">
        <v>1.19</v>
      </c>
      <c r="C473" s="1047">
        <v>45698</v>
      </c>
      <c r="D473" s="425" t="s">
        <v>595</v>
      </c>
      <c r="E473" s="719" t="s">
        <v>1452</v>
      </c>
      <c r="F473" s="425" t="s">
        <v>1453</v>
      </c>
      <c r="G473" s="425" t="s">
        <v>816</v>
      </c>
    </row>
    <row r="474" spans="1:7">
      <c r="A474" s="1232">
        <v>569</v>
      </c>
      <c r="B474" s="1176">
        <v>1.19</v>
      </c>
      <c r="C474" s="1047">
        <v>45698</v>
      </c>
      <c r="D474" s="425" t="s">
        <v>1065</v>
      </c>
      <c r="E474" s="719" t="s">
        <v>1440</v>
      </c>
      <c r="F474" s="425" t="s">
        <v>1454</v>
      </c>
      <c r="G474" s="425" t="s">
        <v>816</v>
      </c>
    </row>
    <row r="475" spans="1:7">
      <c r="A475" s="1232">
        <v>571</v>
      </c>
      <c r="B475" s="1176">
        <v>1.19</v>
      </c>
      <c r="C475" s="870">
        <v>45698</v>
      </c>
      <c r="D475" s="425" t="s">
        <v>858</v>
      </c>
      <c r="E475" s="719" t="s">
        <v>1455</v>
      </c>
      <c r="F475" s="719" t="s">
        <v>1456</v>
      </c>
      <c r="G475" s="1063" t="s">
        <v>1293</v>
      </c>
    </row>
    <row r="476" spans="1:7">
      <c r="A476" s="1232">
        <v>572</v>
      </c>
      <c r="B476" s="1176">
        <v>1.19</v>
      </c>
      <c r="C476" s="870">
        <v>45701</v>
      </c>
      <c r="D476" s="425" t="s">
        <v>1457</v>
      </c>
      <c r="E476" s="719" t="s">
        <v>1458</v>
      </c>
      <c r="F476" s="719" t="s">
        <v>1459</v>
      </c>
      <c r="G476" s="1063" t="s">
        <v>1293</v>
      </c>
    </row>
    <row r="477" spans="1:7" ht="141.75">
      <c r="A477" s="1232">
        <v>573</v>
      </c>
      <c r="B477" s="1176">
        <v>1.19</v>
      </c>
      <c r="C477" s="870">
        <v>45701</v>
      </c>
      <c r="D477" s="425" t="s">
        <v>74</v>
      </c>
      <c r="E477" s="719" t="s">
        <v>1460</v>
      </c>
      <c r="F477" s="1433" t="s">
        <v>1461</v>
      </c>
      <c r="G477" s="425" t="s">
        <v>816</v>
      </c>
    </row>
    <row r="478" spans="1:7">
      <c r="A478" s="1232">
        <v>574</v>
      </c>
      <c r="B478" s="1176">
        <v>1.19</v>
      </c>
      <c r="C478" s="870">
        <v>45701</v>
      </c>
      <c r="D478" s="425" t="s">
        <v>548</v>
      </c>
      <c r="E478" s="719" t="s">
        <v>1462</v>
      </c>
      <c r="F478" s="719" t="s">
        <v>1463</v>
      </c>
      <c r="G478" s="425" t="s">
        <v>816</v>
      </c>
    </row>
    <row r="479" spans="1:7">
      <c r="A479" s="1232">
        <v>575</v>
      </c>
      <c r="B479" s="1176">
        <v>1.19</v>
      </c>
      <c r="C479" s="870">
        <v>45707</v>
      </c>
      <c r="D479" s="425" t="s">
        <v>1303</v>
      </c>
      <c r="E479" s="719" t="s">
        <v>1464</v>
      </c>
      <c r="F479" s="719" t="s">
        <v>1465</v>
      </c>
      <c r="G479" s="1167" t="s">
        <v>816</v>
      </c>
    </row>
    <row r="480" spans="1:7">
      <c r="A480" s="1232">
        <v>576</v>
      </c>
      <c r="B480" s="1176">
        <v>1.19</v>
      </c>
      <c r="C480" s="1047">
        <v>45734</v>
      </c>
      <c r="D480" s="425" t="s">
        <v>1303</v>
      </c>
      <c r="E480" s="719" t="s">
        <v>1466</v>
      </c>
      <c r="F480" s="719" t="s">
        <v>1467</v>
      </c>
      <c r="G480" s="1167" t="s">
        <v>816</v>
      </c>
    </row>
    <row r="481" spans="1:7">
      <c r="A481" s="1232">
        <v>577</v>
      </c>
      <c r="B481" s="1176">
        <v>1.19</v>
      </c>
      <c r="C481" s="1047">
        <v>45734</v>
      </c>
      <c r="D481" s="425" t="s">
        <v>1468</v>
      </c>
      <c r="E481" s="719" t="s">
        <v>1469</v>
      </c>
      <c r="F481" s="719" t="s">
        <v>1470</v>
      </c>
      <c r="G481" s="1167" t="s">
        <v>816</v>
      </c>
    </row>
    <row r="482" spans="1:7">
      <c r="A482" s="1232">
        <v>578</v>
      </c>
      <c r="B482" s="1176">
        <v>1.19</v>
      </c>
      <c r="C482" s="1047">
        <v>45734</v>
      </c>
      <c r="D482" s="425" t="s">
        <v>58</v>
      </c>
      <c r="E482" s="719" t="s">
        <v>1471</v>
      </c>
      <c r="F482" s="719" t="s">
        <v>1472</v>
      </c>
      <c r="G482" s="1167" t="s">
        <v>816</v>
      </c>
    </row>
    <row r="483" spans="1:7">
      <c r="A483" s="1232">
        <v>579</v>
      </c>
      <c r="B483" s="1176">
        <v>1.19</v>
      </c>
      <c r="C483" s="1047">
        <v>45734</v>
      </c>
      <c r="D483" s="425" t="s">
        <v>61</v>
      </c>
      <c r="E483" s="719" t="s">
        <v>591</v>
      </c>
      <c r="F483" s="719" t="s">
        <v>1473</v>
      </c>
      <c r="G483" s="1167" t="s">
        <v>816</v>
      </c>
    </row>
    <row r="484" spans="1:7">
      <c r="A484" s="1232">
        <v>580</v>
      </c>
      <c r="B484" s="1176">
        <v>1.19</v>
      </c>
      <c r="C484" s="1047">
        <v>45734</v>
      </c>
      <c r="D484" s="425" t="s">
        <v>63</v>
      </c>
      <c r="E484" s="719" t="s">
        <v>1474</v>
      </c>
      <c r="F484" s="1435" t="s">
        <v>1475</v>
      </c>
      <c r="G484" s="1167" t="s">
        <v>816</v>
      </c>
    </row>
    <row r="485" spans="1:7">
      <c r="A485" s="1232">
        <v>581</v>
      </c>
      <c r="B485" s="1176">
        <v>1.19</v>
      </c>
      <c r="C485" s="1047">
        <v>45734</v>
      </c>
      <c r="D485" s="425" t="s">
        <v>72</v>
      </c>
      <c r="E485" s="719" t="s">
        <v>1476</v>
      </c>
      <c r="F485" s="719" t="s">
        <v>1477</v>
      </c>
      <c r="G485" s="1167" t="s">
        <v>816</v>
      </c>
    </row>
    <row r="486" spans="1:7">
      <c r="A486" s="1232">
        <v>582</v>
      </c>
      <c r="B486" s="1176">
        <v>1.19</v>
      </c>
      <c r="C486" s="1047">
        <v>45734</v>
      </c>
      <c r="D486" s="425" t="s">
        <v>74</v>
      </c>
      <c r="E486" s="719" t="s">
        <v>826</v>
      </c>
      <c r="F486" s="719" t="s">
        <v>1478</v>
      </c>
      <c r="G486" s="1167" t="s">
        <v>816</v>
      </c>
    </row>
    <row r="487" spans="1:7">
      <c r="A487" s="1232">
        <v>583</v>
      </c>
      <c r="B487" s="1176">
        <v>1.19</v>
      </c>
      <c r="C487" s="1047">
        <v>45734</v>
      </c>
      <c r="D487" s="425" t="s">
        <v>78</v>
      </c>
      <c r="E487" s="719" t="s">
        <v>1479</v>
      </c>
      <c r="F487" s="719" t="s">
        <v>1480</v>
      </c>
      <c r="G487" s="1167" t="s">
        <v>816</v>
      </c>
    </row>
    <row r="488" spans="1:7">
      <c r="A488" s="1232">
        <v>584</v>
      </c>
      <c r="B488" s="1176">
        <v>1.19</v>
      </c>
      <c r="C488" s="1047">
        <v>45734</v>
      </c>
      <c r="D488" s="425" t="s">
        <v>1481</v>
      </c>
      <c r="E488" s="719" t="s">
        <v>1482</v>
      </c>
      <c r="F488" s="1436" t="s">
        <v>1483</v>
      </c>
      <c r="G488" s="1167" t="s">
        <v>816</v>
      </c>
    </row>
    <row r="489" spans="1:7">
      <c r="A489" s="1232">
        <v>585</v>
      </c>
      <c r="B489" s="1176">
        <v>1.19</v>
      </c>
      <c r="C489" s="1047">
        <v>45734</v>
      </c>
      <c r="D489" s="425" t="s">
        <v>1484</v>
      </c>
      <c r="E489" s="719" t="s">
        <v>1485</v>
      </c>
      <c r="F489" s="719" t="s">
        <v>1480</v>
      </c>
      <c r="G489" s="1167" t="s">
        <v>816</v>
      </c>
    </row>
    <row r="490" spans="1:7">
      <c r="A490" s="1232">
        <v>586</v>
      </c>
      <c r="B490" s="1176">
        <v>1.19</v>
      </c>
      <c r="C490" s="1047">
        <v>45734</v>
      </c>
      <c r="D490" s="425" t="s">
        <v>90</v>
      </c>
      <c r="E490" s="719" t="s">
        <v>1486</v>
      </c>
      <c r="F490" s="719" t="s">
        <v>1478</v>
      </c>
      <c r="G490" s="1167" t="s">
        <v>816</v>
      </c>
    </row>
    <row r="491" spans="1:7">
      <c r="A491" s="1232">
        <v>587</v>
      </c>
      <c r="B491" s="1176">
        <v>1.19</v>
      </c>
      <c r="C491" s="1047">
        <v>45734</v>
      </c>
      <c r="D491" s="425" t="s">
        <v>1487</v>
      </c>
      <c r="E491" s="719" t="s">
        <v>1211</v>
      </c>
      <c r="F491" s="719" t="s">
        <v>1488</v>
      </c>
      <c r="G491" s="1167" t="s">
        <v>816</v>
      </c>
    </row>
    <row r="492" spans="1:7">
      <c r="A492" s="1232">
        <v>588</v>
      </c>
      <c r="B492" s="1176">
        <v>1.19</v>
      </c>
      <c r="C492" s="1047">
        <v>45734</v>
      </c>
      <c r="D492" s="425" t="s">
        <v>1303</v>
      </c>
      <c r="E492" s="719" t="s">
        <v>1464</v>
      </c>
      <c r="F492" s="719" t="s">
        <v>1489</v>
      </c>
      <c r="G492" s="425" t="s">
        <v>816</v>
      </c>
    </row>
    <row r="493" spans="1:7">
      <c r="A493" s="1232">
        <v>589</v>
      </c>
      <c r="B493" s="1176">
        <v>1.19</v>
      </c>
      <c r="C493" s="1047">
        <v>45734</v>
      </c>
      <c r="D493" s="425" t="s">
        <v>1490</v>
      </c>
      <c r="E493" s="719" t="s">
        <v>1095</v>
      </c>
      <c r="F493" s="1436" t="s">
        <v>1491</v>
      </c>
      <c r="G493" s="425" t="s">
        <v>816</v>
      </c>
    </row>
    <row r="494" spans="1:7">
      <c r="A494" s="1232">
        <v>590</v>
      </c>
      <c r="B494" s="1176">
        <v>1.19</v>
      </c>
      <c r="C494" s="1047">
        <v>45734</v>
      </c>
      <c r="D494" s="425" t="s">
        <v>62</v>
      </c>
      <c r="E494" s="719" t="s">
        <v>1492</v>
      </c>
      <c r="F494" s="719" t="s">
        <v>1493</v>
      </c>
      <c r="G494" s="425" t="s">
        <v>816</v>
      </c>
    </row>
    <row r="495" spans="1:7">
      <c r="A495" s="1232">
        <v>591</v>
      </c>
      <c r="B495" s="1176">
        <v>1.19</v>
      </c>
      <c r="C495" s="1047">
        <v>45734</v>
      </c>
      <c r="D495" s="425" t="s">
        <v>1494</v>
      </c>
      <c r="E495" s="719" t="s">
        <v>1495</v>
      </c>
      <c r="F495" s="719" t="s">
        <v>1496</v>
      </c>
      <c r="G495" s="425" t="s">
        <v>816</v>
      </c>
    </row>
    <row r="496" spans="1:7" ht="28.5">
      <c r="A496" s="1232">
        <v>592</v>
      </c>
      <c r="B496" s="1176">
        <v>1.19</v>
      </c>
      <c r="C496" s="1047">
        <v>45734</v>
      </c>
      <c r="D496" s="425" t="s">
        <v>1154</v>
      </c>
      <c r="E496" s="719"/>
      <c r="F496" s="719" t="s">
        <v>1497</v>
      </c>
      <c r="G496" s="425" t="s">
        <v>816</v>
      </c>
    </row>
    <row r="497" spans="1:7" ht="28.5">
      <c r="A497" s="1232">
        <v>593</v>
      </c>
      <c r="B497" s="1176">
        <v>1.19</v>
      </c>
      <c r="C497" s="1047">
        <v>45734</v>
      </c>
      <c r="D497" s="425" t="s">
        <v>1008</v>
      </c>
      <c r="E497" s="719" t="s">
        <v>1420</v>
      </c>
      <c r="F497" s="1435" t="s">
        <v>1498</v>
      </c>
      <c r="G497" s="425" t="s">
        <v>816</v>
      </c>
    </row>
    <row r="498" spans="1:7">
      <c r="A498" s="1232">
        <v>594</v>
      </c>
      <c r="B498" s="1176">
        <v>1.19</v>
      </c>
      <c r="C498" s="1047">
        <v>45739</v>
      </c>
      <c r="D498" s="425" t="s">
        <v>1333</v>
      </c>
      <c r="E498" s="719" t="s">
        <v>1499</v>
      </c>
      <c r="F498" s="719" t="s">
        <v>1500</v>
      </c>
      <c r="G498" s="425" t="s">
        <v>816</v>
      </c>
    </row>
    <row r="499" spans="1:7">
      <c r="A499" s="1232">
        <v>595</v>
      </c>
      <c r="B499" s="1176">
        <v>1.19</v>
      </c>
      <c r="C499" s="1047">
        <v>45739</v>
      </c>
      <c r="D499" s="425" t="s">
        <v>1062</v>
      </c>
      <c r="E499" s="719" t="s">
        <v>1501</v>
      </c>
      <c r="F499" s="719" t="s">
        <v>547</v>
      </c>
      <c r="G499" s="425" t="s">
        <v>816</v>
      </c>
    </row>
    <row r="500" spans="1:7" ht="28.5">
      <c r="A500" s="1232">
        <v>596</v>
      </c>
      <c r="B500" s="1176">
        <v>1.19</v>
      </c>
      <c r="C500" s="1047">
        <v>45739</v>
      </c>
      <c r="D500" s="425" t="s">
        <v>1502</v>
      </c>
      <c r="E500" s="719" t="s">
        <v>1503</v>
      </c>
      <c r="F500" s="719" t="s">
        <v>1504</v>
      </c>
      <c r="G500" s="425" t="s">
        <v>816</v>
      </c>
    </row>
    <row r="501" spans="1:7">
      <c r="A501" s="1232">
        <v>597</v>
      </c>
      <c r="B501" s="1176">
        <v>1.19</v>
      </c>
      <c r="C501" s="1047">
        <v>45739</v>
      </c>
      <c r="D501" s="425" t="s">
        <v>1008</v>
      </c>
      <c r="E501" s="1444" t="s">
        <v>1073</v>
      </c>
      <c r="F501" s="719" t="s">
        <v>1505</v>
      </c>
      <c r="G501" s="425" t="s">
        <v>816</v>
      </c>
    </row>
    <row r="502" spans="1:7">
      <c r="A502" s="1232">
        <v>598</v>
      </c>
      <c r="B502" s="1176">
        <v>1.19</v>
      </c>
      <c r="C502" s="1047">
        <v>45739</v>
      </c>
      <c r="D502" s="425" t="s">
        <v>1008</v>
      </c>
      <c r="E502" s="1444" t="s">
        <v>1009</v>
      </c>
      <c r="F502" s="719" t="s">
        <v>1505</v>
      </c>
      <c r="G502" s="425" t="s">
        <v>816</v>
      </c>
    </row>
    <row r="503" spans="1:7">
      <c r="A503" s="1232">
        <v>599</v>
      </c>
      <c r="B503" s="1176">
        <v>1.19</v>
      </c>
      <c r="C503" s="1047">
        <v>45739</v>
      </c>
      <c r="D503" s="425" t="s">
        <v>1008</v>
      </c>
      <c r="E503" s="719" t="s">
        <v>1338</v>
      </c>
      <c r="F503" s="1444" t="s">
        <v>1506</v>
      </c>
      <c r="G503" s="425" t="s">
        <v>816</v>
      </c>
    </row>
    <row r="504" spans="1:7">
      <c r="A504" s="1232">
        <v>600</v>
      </c>
      <c r="B504" s="1176">
        <v>1.19</v>
      </c>
      <c r="C504" s="1047">
        <v>45739</v>
      </c>
      <c r="D504" s="425" t="s">
        <v>1008</v>
      </c>
      <c r="E504" s="1444" t="s">
        <v>1507</v>
      </c>
      <c r="F504" s="719" t="s">
        <v>1508</v>
      </c>
      <c r="G504" s="425" t="s">
        <v>816</v>
      </c>
    </row>
    <row r="505" spans="1:7" ht="28.5">
      <c r="A505" s="1232">
        <v>601</v>
      </c>
      <c r="B505" s="1176">
        <v>1.19</v>
      </c>
      <c r="C505" s="1047">
        <v>45739</v>
      </c>
      <c r="D505" s="425" t="s">
        <v>1509</v>
      </c>
      <c r="E505" s="719" t="s">
        <v>1510</v>
      </c>
      <c r="F505" s="1445" t="s">
        <v>1511</v>
      </c>
      <c r="G505" s="425" t="s">
        <v>816</v>
      </c>
    </row>
    <row r="506" spans="1:7" ht="28.5">
      <c r="A506" s="1232">
        <v>602</v>
      </c>
      <c r="B506" s="1176">
        <v>1.19</v>
      </c>
      <c r="C506" s="1047">
        <v>45739</v>
      </c>
      <c r="D506" s="425" t="s">
        <v>1079</v>
      </c>
      <c r="E506" s="719" t="s">
        <v>1512</v>
      </c>
      <c r="F506" s="1046" t="s">
        <v>1513</v>
      </c>
      <c r="G506" s="425" t="s">
        <v>816</v>
      </c>
    </row>
    <row r="507" spans="1:7" ht="57">
      <c r="A507" s="1232">
        <v>603</v>
      </c>
      <c r="B507" s="1176">
        <v>1.19</v>
      </c>
      <c r="C507" s="1047">
        <v>45739</v>
      </c>
      <c r="D507" s="425" t="s">
        <v>54</v>
      </c>
      <c r="E507" s="719" t="s">
        <v>1514</v>
      </c>
      <c r="F507" s="1446" t="s">
        <v>1515</v>
      </c>
      <c r="G507" s="425" t="s">
        <v>816</v>
      </c>
    </row>
    <row r="508" spans="1:7" ht="28.5">
      <c r="A508" s="1232">
        <v>604</v>
      </c>
      <c r="B508" s="1176">
        <v>1.19</v>
      </c>
      <c r="C508" s="1047">
        <v>45739</v>
      </c>
      <c r="D508" s="425" t="s">
        <v>1062</v>
      </c>
      <c r="E508" s="719" t="s">
        <v>1516</v>
      </c>
      <c r="F508" s="719" t="s">
        <v>1517</v>
      </c>
      <c r="G508" s="425" t="s">
        <v>816</v>
      </c>
    </row>
    <row r="509" spans="1:7">
      <c r="A509" s="1232">
        <v>605</v>
      </c>
      <c r="B509" s="1176">
        <v>1.19</v>
      </c>
      <c r="C509" s="1047">
        <v>45739</v>
      </c>
      <c r="D509" s="425" t="s">
        <v>1518</v>
      </c>
      <c r="E509" s="719" t="s">
        <v>1095</v>
      </c>
      <c r="F509" s="719" t="s">
        <v>1519</v>
      </c>
      <c r="G509" s="425" t="s">
        <v>816</v>
      </c>
    </row>
    <row r="510" spans="1:7">
      <c r="A510" s="1232">
        <v>606</v>
      </c>
      <c r="B510" s="1176">
        <v>1.19</v>
      </c>
      <c r="C510" s="1047">
        <v>45739</v>
      </c>
      <c r="D510" s="425" t="s">
        <v>768</v>
      </c>
      <c r="E510" s="719" t="s">
        <v>1520</v>
      </c>
      <c r="F510" s="719" t="s">
        <v>1521</v>
      </c>
      <c r="G510" s="425" t="s">
        <v>816</v>
      </c>
    </row>
    <row r="511" spans="1:7">
      <c r="A511" s="1232">
        <v>607</v>
      </c>
      <c r="B511" s="1176">
        <v>1.19</v>
      </c>
      <c r="C511" s="1047">
        <v>45739</v>
      </c>
      <c r="D511" s="1448" t="s">
        <v>58</v>
      </c>
      <c r="E511" s="719" t="s">
        <v>1522</v>
      </c>
      <c r="F511" s="719" t="s">
        <v>1523</v>
      </c>
      <c r="G511" s="425" t="s">
        <v>816</v>
      </c>
    </row>
    <row r="512" spans="1:7">
      <c r="A512" s="1232">
        <v>608</v>
      </c>
      <c r="B512" s="1176">
        <v>1.19</v>
      </c>
      <c r="C512" s="1047">
        <v>45739</v>
      </c>
      <c r="D512" s="425" t="s">
        <v>1494</v>
      </c>
      <c r="E512" s="719" t="s">
        <v>1524</v>
      </c>
      <c r="F512" s="719" t="s">
        <v>1525</v>
      </c>
      <c r="G512" s="425" t="s">
        <v>816</v>
      </c>
    </row>
    <row r="513" spans="1:7">
      <c r="A513" s="1232">
        <v>609</v>
      </c>
      <c r="B513" s="1176">
        <v>1.19</v>
      </c>
      <c r="C513" s="1047">
        <v>45739</v>
      </c>
      <c r="D513" s="425" t="s">
        <v>1526</v>
      </c>
      <c r="E513" s="719" t="s">
        <v>1527</v>
      </c>
      <c r="F513" s="719" t="s">
        <v>1525</v>
      </c>
      <c r="G513" s="425" t="s">
        <v>816</v>
      </c>
    </row>
    <row r="514" spans="1:7" ht="28.5">
      <c r="A514" s="1232">
        <v>610</v>
      </c>
      <c r="B514" s="1176">
        <v>1.19</v>
      </c>
      <c r="C514" s="1047">
        <v>45739</v>
      </c>
      <c r="D514" s="425" t="s">
        <v>1528</v>
      </c>
      <c r="E514" s="719" t="s">
        <v>1529</v>
      </c>
      <c r="F514" s="719" t="s">
        <v>1525</v>
      </c>
      <c r="G514" s="425" t="s">
        <v>816</v>
      </c>
    </row>
    <row r="515" spans="1:7">
      <c r="A515" s="1491">
        <v>611</v>
      </c>
      <c r="B515" s="1277">
        <v>1.19</v>
      </c>
      <c r="C515" s="1492">
        <v>45749</v>
      </c>
      <c r="D515" s="1276" t="s">
        <v>137</v>
      </c>
      <c r="E515" s="1280" t="s">
        <v>1530</v>
      </c>
      <c r="F515" s="1280" t="s">
        <v>1531</v>
      </c>
      <c r="G515" s="1276" t="s">
        <v>1532</v>
      </c>
    </row>
    <row r="516" spans="1:7">
      <c r="A516" s="1491">
        <v>612</v>
      </c>
      <c r="B516" s="1277">
        <v>1.19</v>
      </c>
      <c r="C516" s="1492">
        <v>45749</v>
      </c>
      <c r="D516" s="1276" t="s">
        <v>1533</v>
      </c>
      <c r="E516" s="1280" t="s">
        <v>1534</v>
      </c>
      <c r="F516" s="1280" t="s">
        <v>1535</v>
      </c>
      <c r="G516" s="1276" t="s">
        <v>1532</v>
      </c>
    </row>
    <row r="517" spans="1:7">
      <c r="A517" s="1491">
        <v>613</v>
      </c>
      <c r="B517" s="1277">
        <v>1.19</v>
      </c>
      <c r="C517" s="1492">
        <v>45749</v>
      </c>
      <c r="D517" s="1276" t="s">
        <v>1536</v>
      </c>
      <c r="E517" s="1280" t="s">
        <v>1537</v>
      </c>
      <c r="F517" s="1280" t="s">
        <v>1538</v>
      </c>
      <c r="G517" s="1276" t="s">
        <v>1532</v>
      </c>
    </row>
    <row r="518" spans="1:7">
      <c r="A518" s="1491">
        <v>614</v>
      </c>
      <c r="B518" s="1277">
        <v>1.19</v>
      </c>
      <c r="C518" s="1492">
        <v>45749</v>
      </c>
      <c r="D518" s="1276" t="s">
        <v>1539</v>
      </c>
      <c r="E518" s="1280" t="s">
        <v>1540</v>
      </c>
      <c r="F518" s="1280" t="s">
        <v>1541</v>
      </c>
      <c r="G518" s="1276" t="s">
        <v>1532</v>
      </c>
    </row>
    <row r="519" spans="1:7" ht="28.5">
      <c r="A519" s="1491">
        <v>615</v>
      </c>
      <c r="B519" s="1277">
        <v>1.19</v>
      </c>
      <c r="C519" s="1492">
        <v>45749</v>
      </c>
      <c r="D519" s="1276" t="s">
        <v>1542</v>
      </c>
      <c r="E519" s="1280" t="s">
        <v>1543</v>
      </c>
      <c r="F519" s="1280" t="s">
        <v>1544</v>
      </c>
      <c r="G519" s="1276" t="s">
        <v>1532</v>
      </c>
    </row>
    <row r="520" spans="1:7">
      <c r="A520" s="1491">
        <v>616</v>
      </c>
      <c r="B520" s="1277">
        <v>1.19</v>
      </c>
      <c r="C520" s="1492">
        <v>45749</v>
      </c>
      <c r="D520" s="1276" t="s">
        <v>1545</v>
      </c>
      <c r="E520" s="1280" t="s">
        <v>1546</v>
      </c>
      <c r="F520" s="1280" t="s">
        <v>1547</v>
      </c>
      <c r="G520" s="1276" t="s">
        <v>1532</v>
      </c>
    </row>
    <row r="521" spans="1:7" ht="42.75">
      <c r="A521" s="1491">
        <v>617</v>
      </c>
      <c r="B521" s="1277">
        <v>1.19</v>
      </c>
      <c r="C521" s="1492">
        <v>45749</v>
      </c>
      <c r="D521" s="1276" t="s">
        <v>1548</v>
      </c>
      <c r="E521" s="1280" t="s">
        <v>1549</v>
      </c>
      <c r="F521" s="1280" t="s">
        <v>1550</v>
      </c>
      <c r="G521" s="1276" t="s">
        <v>1532</v>
      </c>
    </row>
    <row r="522" spans="1:7">
      <c r="A522" s="1491">
        <v>618</v>
      </c>
      <c r="B522" s="1277">
        <v>1.19</v>
      </c>
      <c r="C522" s="1492">
        <v>45749</v>
      </c>
      <c r="D522" s="1276" t="s">
        <v>1551</v>
      </c>
      <c r="E522" s="1280" t="s">
        <v>1552</v>
      </c>
      <c r="F522" s="1280" t="s">
        <v>1553</v>
      </c>
      <c r="G522" s="1276" t="s">
        <v>1532</v>
      </c>
    </row>
    <row r="523" spans="1:7">
      <c r="A523" s="1491">
        <v>619</v>
      </c>
      <c r="B523" s="1277">
        <v>1.19</v>
      </c>
      <c r="C523" s="1492">
        <v>45749</v>
      </c>
      <c r="D523" s="1276" t="s">
        <v>1554</v>
      </c>
      <c r="E523" s="1280" t="s">
        <v>1555</v>
      </c>
      <c r="F523" s="1280" t="s">
        <v>1556</v>
      </c>
      <c r="G523" s="1276" t="s">
        <v>1532</v>
      </c>
    </row>
    <row r="524" spans="1:7">
      <c r="A524" s="1491">
        <v>620</v>
      </c>
      <c r="B524" s="1277">
        <v>1.19</v>
      </c>
      <c r="C524" s="1492">
        <v>45749</v>
      </c>
      <c r="D524" s="1276" t="s">
        <v>103</v>
      </c>
      <c r="E524" s="1280" t="s">
        <v>1557</v>
      </c>
      <c r="F524" s="1280" t="s">
        <v>1558</v>
      </c>
      <c r="G524" s="1276" t="s">
        <v>1532</v>
      </c>
    </row>
    <row r="525" spans="1:7">
      <c r="A525" s="1491">
        <v>621</v>
      </c>
      <c r="B525" s="1277">
        <v>1.19</v>
      </c>
      <c r="C525" s="1492">
        <v>45749</v>
      </c>
      <c r="D525" s="1276" t="s">
        <v>104</v>
      </c>
      <c r="E525" s="1280" t="s">
        <v>1559</v>
      </c>
      <c r="F525" s="1280" t="s">
        <v>1560</v>
      </c>
      <c r="G525" s="1276" t="s">
        <v>1532</v>
      </c>
    </row>
    <row r="526" spans="1:7">
      <c r="A526" s="1491">
        <v>622</v>
      </c>
      <c r="B526" s="1277">
        <v>1.19</v>
      </c>
      <c r="C526" s="1492">
        <v>45749</v>
      </c>
      <c r="D526" s="1276" t="s">
        <v>105</v>
      </c>
      <c r="E526" s="1280" t="s">
        <v>1561</v>
      </c>
      <c r="F526" s="1280" t="s">
        <v>1562</v>
      </c>
      <c r="G526" s="1276" t="s">
        <v>1532</v>
      </c>
    </row>
    <row r="527" spans="1:7">
      <c r="A527" s="1491">
        <v>623</v>
      </c>
      <c r="B527" s="1277">
        <v>1.19</v>
      </c>
      <c r="C527" s="1492">
        <v>45749</v>
      </c>
      <c r="D527" s="1276" t="s">
        <v>1563</v>
      </c>
      <c r="E527" s="1280" t="s">
        <v>1564</v>
      </c>
      <c r="F527" s="1280" t="s">
        <v>1565</v>
      </c>
      <c r="G527" s="1276" t="s">
        <v>1532</v>
      </c>
    </row>
    <row r="528" spans="1:7">
      <c r="A528" s="1491">
        <v>624</v>
      </c>
      <c r="B528" s="1277">
        <v>1.19</v>
      </c>
      <c r="C528" s="1492">
        <v>45749</v>
      </c>
      <c r="D528" s="1276" t="s">
        <v>541</v>
      </c>
      <c r="E528" s="1280" t="s">
        <v>1566</v>
      </c>
      <c r="F528" s="1280" t="s">
        <v>1567</v>
      </c>
      <c r="G528" s="1276" t="s">
        <v>1532</v>
      </c>
    </row>
    <row r="529" spans="1:7">
      <c r="A529" s="1491">
        <v>625</v>
      </c>
      <c r="B529" s="1277">
        <v>1.19</v>
      </c>
      <c r="C529" s="1492">
        <v>45749</v>
      </c>
      <c r="D529" s="1276" t="s">
        <v>67</v>
      </c>
      <c r="E529" s="1280" t="s">
        <v>1568</v>
      </c>
      <c r="F529" s="1280" t="s">
        <v>1569</v>
      </c>
      <c r="G529" s="1276" t="s">
        <v>1532</v>
      </c>
    </row>
    <row r="530" spans="1:7">
      <c r="A530" s="1491">
        <v>626</v>
      </c>
      <c r="B530" s="1277">
        <v>1.19</v>
      </c>
      <c r="C530" s="1492">
        <v>45749</v>
      </c>
      <c r="D530" s="1276" t="s">
        <v>1570</v>
      </c>
      <c r="E530" s="1280" t="s">
        <v>1571</v>
      </c>
      <c r="F530" s="1280" t="s">
        <v>1572</v>
      </c>
      <c r="G530" s="1276" t="s">
        <v>1532</v>
      </c>
    </row>
    <row r="531" spans="1:7">
      <c r="A531" s="1495">
        <v>627</v>
      </c>
      <c r="B531" s="1277">
        <v>1.19</v>
      </c>
      <c r="C531" s="1492">
        <v>45824</v>
      </c>
      <c r="D531" s="1277" t="s">
        <v>1502</v>
      </c>
      <c r="E531" s="1280" t="s">
        <v>1573</v>
      </c>
      <c r="F531" s="1277" t="s">
        <v>1574</v>
      </c>
      <c r="G531" s="1280" t="s">
        <v>816</v>
      </c>
    </row>
    <row r="532" spans="1:7">
      <c r="A532" s="1495">
        <v>628</v>
      </c>
      <c r="B532" s="1277">
        <v>1.19</v>
      </c>
      <c r="C532" s="1492">
        <v>45827</v>
      </c>
      <c r="D532" s="1277" t="s">
        <v>39</v>
      </c>
      <c r="E532" s="1280" t="s">
        <v>1575</v>
      </c>
      <c r="F532" s="1277" t="s">
        <v>1576</v>
      </c>
      <c r="G532" s="1280" t="s">
        <v>816</v>
      </c>
    </row>
    <row r="533" spans="1:7" ht="15.75">
      <c r="A533" s="1495">
        <v>629</v>
      </c>
      <c r="B533" s="1501">
        <v>1.2</v>
      </c>
      <c r="C533" s="1492">
        <v>46050</v>
      </c>
      <c r="D533" s="1502" t="s">
        <v>1577</v>
      </c>
      <c r="E533" s="1280" t="s">
        <v>1578</v>
      </c>
      <c r="F533" s="1277" t="s">
        <v>1295</v>
      </c>
      <c r="G533" s="1280" t="s">
        <v>816</v>
      </c>
    </row>
    <row r="534" spans="1:7" ht="15.75">
      <c r="A534" s="1491">
        <v>630</v>
      </c>
      <c r="B534" s="1501">
        <v>1.2</v>
      </c>
      <c r="C534" s="1492">
        <v>46050</v>
      </c>
      <c r="D534" s="1502" t="s">
        <v>1577</v>
      </c>
      <c r="E534" s="1280" t="s">
        <v>1471</v>
      </c>
      <c r="F534" s="1277" t="s">
        <v>1579</v>
      </c>
      <c r="G534" s="1280" t="s">
        <v>816</v>
      </c>
    </row>
    <row r="535" spans="1:7" ht="15.75">
      <c r="A535" s="1491">
        <v>631</v>
      </c>
      <c r="B535" s="1501">
        <v>1.2</v>
      </c>
      <c r="C535" s="1492">
        <v>46050</v>
      </c>
      <c r="D535" s="1502" t="s">
        <v>79</v>
      </c>
      <c r="E535" s="1503" t="s">
        <v>1580</v>
      </c>
      <c r="F535" s="1277" t="s">
        <v>1295</v>
      </c>
      <c r="G535" s="1280" t="s">
        <v>816</v>
      </c>
    </row>
    <row r="536" spans="1:7" ht="15.75">
      <c r="A536" s="1491">
        <v>632</v>
      </c>
      <c r="B536" s="1501">
        <v>1.2</v>
      </c>
      <c r="C536" s="1492">
        <v>46050</v>
      </c>
      <c r="D536" s="1502" t="s">
        <v>40</v>
      </c>
      <c r="E536" s="1280" t="s">
        <v>1581</v>
      </c>
      <c r="F536" s="1277" t="s">
        <v>1582</v>
      </c>
      <c r="G536" s="1280" t="s">
        <v>816</v>
      </c>
    </row>
    <row r="537" spans="1:7" ht="31.5">
      <c r="A537" s="1491">
        <v>633</v>
      </c>
      <c r="B537" s="1501">
        <v>1.2</v>
      </c>
      <c r="C537" s="1492">
        <v>46050</v>
      </c>
      <c r="D537" s="1277" t="s">
        <v>86</v>
      </c>
      <c r="E537" s="1504" t="s">
        <v>1583</v>
      </c>
      <c r="F537" s="1504" t="s">
        <v>1584</v>
      </c>
      <c r="G537" s="1280" t="s">
        <v>816</v>
      </c>
    </row>
    <row r="538" spans="1:7" ht="31.5">
      <c r="A538" s="1491">
        <v>634</v>
      </c>
      <c r="B538" s="1501">
        <v>1.2</v>
      </c>
      <c r="C538" s="1492">
        <v>46050</v>
      </c>
      <c r="D538" s="1277" t="s">
        <v>1481</v>
      </c>
      <c r="E538" s="1504" t="s">
        <v>1583</v>
      </c>
      <c r="F538" s="1504" t="s">
        <v>1584</v>
      </c>
      <c r="G538" s="1280" t="s">
        <v>816</v>
      </c>
    </row>
    <row r="539" spans="1:7" ht="31.5">
      <c r="A539" s="1491">
        <v>635</v>
      </c>
      <c r="B539" s="1501">
        <v>1.2</v>
      </c>
      <c r="C539" s="1492">
        <v>46050</v>
      </c>
      <c r="D539" s="1277" t="s">
        <v>1484</v>
      </c>
      <c r="E539" s="1504" t="s">
        <v>1583</v>
      </c>
      <c r="F539" s="1504" t="s">
        <v>1584</v>
      </c>
      <c r="G539" s="1280" t="s">
        <v>816</v>
      </c>
    </row>
    <row r="540" spans="1:7" ht="31.5">
      <c r="A540" s="1491">
        <v>636</v>
      </c>
      <c r="B540" s="1501">
        <v>1.2</v>
      </c>
      <c r="C540" s="1492">
        <v>46050</v>
      </c>
      <c r="D540" s="1277" t="s">
        <v>89</v>
      </c>
      <c r="E540" s="1504" t="s">
        <v>1583</v>
      </c>
      <c r="F540" s="1504" t="s">
        <v>1584</v>
      </c>
      <c r="G540" s="1280" t="s">
        <v>816</v>
      </c>
    </row>
    <row r="541" spans="1:7" ht="31.5">
      <c r="A541" s="1491">
        <v>637</v>
      </c>
      <c r="B541" s="1501">
        <v>1.2</v>
      </c>
      <c r="C541" s="1492">
        <v>46050</v>
      </c>
      <c r="D541" s="1277" t="s">
        <v>90</v>
      </c>
      <c r="E541" s="1504" t="s">
        <v>1583</v>
      </c>
      <c r="F541" s="1504" t="s">
        <v>1584</v>
      </c>
      <c r="G541" s="1280" t="s">
        <v>816</v>
      </c>
    </row>
    <row r="542" spans="1:7" ht="31.5">
      <c r="A542" s="1491">
        <v>638</v>
      </c>
      <c r="B542" s="1501">
        <v>1.2</v>
      </c>
      <c r="C542" s="1492">
        <v>46050</v>
      </c>
      <c r="D542" s="1277" t="s">
        <v>91</v>
      </c>
      <c r="E542" s="1504" t="s">
        <v>1583</v>
      </c>
      <c r="F542" s="1504" t="s">
        <v>1584</v>
      </c>
      <c r="G542" s="1280" t="s">
        <v>816</v>
      </c>
    </row>
    <row r="543" spans="1:7" ht="31.5">
      <c r="A543" s="1495">
        <v>639</v>
      </c>
      <c r="B543" s="1501">
        <v>1.2</v>
      </c>
      <c r="C543" s="1492">
        <v>46050</v>
      </c>
      <c r="D543" s="1277" t="s">
        <v>606</v>
      </c>
      <c r="E543" s="1504" t="s">
        <v>1583</v>
      </c>
      <c r="F543" s="1504" t="s">
        <v>1584</v>
      </c>
      <c r="G543" s="1280" t="s">
        <v>816</v>
      </c>
    </row>
    <row r="544" spans="1:7" ht="31.5">
      <c r="A544" s="1495">
        <v>640</v>
      </c>
      <c r="B544" s="1501">
        <v>1.2</v>
      </c>
      <c r="C544" s="1492">
        <v>46050</v>
      </c>
      <c r="D544" s="1277" t="s">
        <v>96</v>
      </c>
      <c r="E544" s="1504" t="s">
        <v>1583</v>
      </c>
      <c r="F544" s="1504" t="s">
        <v>1584</v>
      </c>
      <c r="G544" s="1280" t="s">
        <v>816</v>
      </c>
    </row>
    <row r="545" spans="1:7" ht="15.75">
      <c r="A545" s="1491">
        <v>641</v>
      </c>
      <c r="B545" s="1501">
        <v>1.2</v>
      </c>
      <c r="C545" s="1492">
        <v>46064</v>
      </c>
      <c r="D545" s="1277" t="s">
        <v>78</v>
      </c>
      <c r="E545" s="1503" t="s">
        <v>1585</v>
      </c>
      <c r="F545" s="1502" t="s">
        <v>1586</v>
      </c>
      <c r="G545" s="1280" t="s">
        <v>816</v>
      </c>
    </row>
    <row r="546" spans="1:7">
      <c r="A546" s="1491">
        <v>642</v>
      </c>
      <c r="B546" s="1501">
        <v>1.2</v>
      </c>
      <c r="C546" s="1492">
        <v>46050</v>
      </c>
      <c r="D546" s="1277" t="s">
        <v>1551</v>
      </c>
      <c r="E546" s="1280" t="s">
        <v>1587</v>
      </c>
      <c r="F546" s="1277" t="s">
        <v>1588</v>
      </c>
      <c r="G546" s="1280" t="s">
        <v>816</v>
      </c>
    </row>
    <row r="547" spans="1:7">
      <c r="A547" s="1491">
        <v>643</v>
      </c>
      <c r="B547" s="1501">
        <v>1.2</v>
      </c>
      <c r="C547" s="1492">
        <v>46051</v>
      </c>
      <c r="D547" s="1277" t="s">
        <v>94</v>
      </c>
      <c r="E547" s="1280" t="s">
        <v>1589</v>
      </c>
      <c r="F547" s="1277" t="s">
        <v>1590</v>
      </c>
      <c r="G547" s="1280" t="s">
        <v>816</v>
      </c>
    </row>
    <row r="548" spans="1:7">
      <c r="A548" s="1491">
        <v>644</v>
      </c>
      <c r="B548" s="1501">
        <v>1.2</v>
      </c>
      <c r="C548" s="1492">
        <v>46052</v>
      </c>
      <c r="D548" s="1277" t="s">
        <v>1355</v>
      </c>
      <c r="E548" s="1280" t="s">
        <v>1591</v>
      </c>
      <c r="F548" s="1280" t="s">
        <v>1592</v>
      </c>
      <c r="G548" s="1280" t="s">
        <v>816</v>
      </c>
    </row>
    <row r="549" spans="1:7">
      <c r="A549" s="1491">
        <v>645</v>
      </c>
      <c r="B549" s="1501">
        <v>1.2</v>
      </c>
      <c r="C549" s="1492">
        <v>46053</v>
      </c>
      <c r="D549" s="1277" t="s">
        <v>548</v>
      </c>
      <c r="E549" s="1280" t="s">
        <v>1009</v>
      </c>
      <c r="F549" s="1277" t="s">
        <v>1593</v>
      </c>
      <c r="G549" s="1280" t="s">
        <v>816</v>
      </c>
    </row>
    <row r="550" spans="1:7">
      <c r="A550" s="1491">
        <v>646</v>
      </c>
      <c r="B550" s="1501">
        <v>1.2</v>
      </c>
      <c r="C550" s="1492">
        <v>46054</v>
      </c>
      <c r="D550" s="1277" t="s">
        <v>53</v>
      </c>
      <c r="E550" s="1280" t="s">
        <v>1594</v>
      </c>
      <c r="F550" s="1277" t="s">
        <v>1595</v>
      </c>
      <c r="G550" s="1280" t="s">
        <v>816</v>
      </c>
    </row>
    <row r="551" spans="1:7">
      <c r="A551" s="1491">
        <v>647</v>
      </c>
      <c r="B551" s="1501">
        <v>1.2</v>
      </c>
      <c r="C551" s="1492">
        <v>46055</v>
      </c>
      <c r="D551" s="1277" t="s">
        <v>1072</v>
      </c>
      <c r="E551" s="1280" t="s">
        <v>1130</v>
      </c>
      <c r="F551" s="1277" t="s">
        <v>1596</v>
      </c>
      <c r="G551" s="1280" t="s">
        <v>816</v>
      </c>
    </row>
    <row r="552" spans="1:7" ht="27" customHeight="1">
      <c r="A552" s="1491">
        <v>648</v>
      </c>
      <c r="B552" s="1501">
        <v>1.2</v>
      </c>
      <c r="C552" s="1505">
        <v>46093</v>
      </c>
      <c r="D552" s="1230" t="s">
        <v>634</v>
      </c>
      <c r="E552" s="1280" t="s">
        <v>1597</v>
      </c>
      <c r="F552" s="1278" t="s">
        <v>1598</v>
      </c>
      <c r="G552" s="1280" t="s">
        <v>816</v>
      </c>
    </row>
    <row r="553" spans="1:7">
      <c r="A553" s="1495">
        <v>649</v>
      </c>
      <c r="B553" s="1501">
        <v>1.2</v>
      </c>
      <c r="C553" s="1492">
        <v>46097</v>
      </c>
      <c r="D553" s="1277" t="s">
        <v>828</v>
      </c>
      <c r="E553" s="1280" t="s">
        <v>1009</v>
      </c>
      <c r="F553" s="1280" t="s">
        <v>1599</v>
      </c>
      <c r="G553" s="1280" t="s">
        <v>816</v>
      </c>
    </row>
    <row r="554" spans="1:7">
      <c r="A554" s="1491">
        <v>650</v>
      </c>
      <c r="B554" s="1501">
        <v>1.2</v>
      </c>
      <c r="C554" s="1492">
        <v>46097</v>
      </c>
      <c r="D554" s="1277" t="s">
        <v>1600</v>
      </c>
      <c r="E554" s="1280" t="s">
        <v>855</v>
      </c>
      <c r="F554" s="1277" t="s">
        <v>1601</v>
      </c>
      <c r="G554" s="1280" t="s">
        <v>816</v>
      </c>
    </row>
    <row r="555" spans="1:7">
      <c r="A555" s="1491">
        <v>651</v>
      </c>
      <c r="B555" s="1501">
        <v>1.2</v>
      </c>
      <c r="C555" s="1492">
        <v>46097</v>
      </c>
      <c r="D555" s="1277" t="s">
        <v>40</v>
      </c>
      <c r="E555" s="1280" t="s">
        <v>1602</v>
      </c>
      <c r="F555" s="1277" t="s">
        <v>1603</v>
      </c>
      <c r="G555" s="1280" t="s">
        <v>816</v>
      </c>
    </row>
    <row r="556" spans="1:7">
      <c r="A556" s="1491">
        <v>652</v>
      </c>
      <c r="B556" s="1501">
        <v>1.2</v>
      </c>
      <c r="C556" s="1492">
        <v>46097</v>
      </c>
      <c r="D556" s="1277" t="s">
        <v>1303</v>
      </c>
      <c r="E556" s="1280" t="s">
        <v>1604</v>
      </c>
      <c r="F556" s="1280" t="s">
        <v>1605</v>
      </c>
      <c r="G556" s="1280" t="s">
        <v>816</v>
      </c>
    </row>
    <row r="557" spans="1:7" ht="28.5">
      <c r="A557" s="1491">
        <v>653</v>
      </c>
      <c r="B557" s="1501">
        <v>1.2</v>
      </c>
      <c r="C557" s="1492">
        <v>46097</v>
      </c>
      <c r="D557" s="1277" t="s">
        <v>1606</v>
      </c>
      <c r="E557" s="1280" t="s">
        <v>1607</v>
      </c>
      <c r="F557" s="1278" t="s">
        <v>1608</v>
      </c>
      <c r="G557" s="1280" t="s">
        <v>816</v>
      </c>
    </row>
    <row r="558" spans="1:7" ht="42.75">
      <c r="A558" s="1491">
        <v>654</v>
      </c>
      <c r="B558" s="1501">
        <v>1.2</v>
      </c>
      <c r="C558" s="1492">
        <v>46097</v>
      </c>
      <c r="D558" s="1277" t="s">
        <v>1606</v>
      </c>
      <c r="E558" s="322" t="s">
        <v>1609</v>
      </c>
      <c r="F558" s="1528" t="s">
        <v>1610</v>
      </c>
      <c r="G558" s="1280" t="s">
        <v>816</v>
      </c>
    </row>
    <row r="559" spans="1:7">
      <c r="A559" s="1491">
        <v>655</v>
      </c>
      <c r="B559" s="1501">
        <v>1.2</v>
      </c>
      <c r="C559" s="1492">
        <v>46097</v>
      </c>
      <c r="D559" s="1277" t="s">
        <v>1606</v>
      </c>
      <c r="E559" s="322" t="s">
        <v>1611</v>
      </c>
      <c r="F559" s="322" t="s">
        <v>1612</v>
      </c>
      <c r="G559" s="1280" t="s">
        <v>816</v>
      </c>
    </row>
    <row r="560" spans="1:7">
      <c r="A560" s="1491">
        <v>656</v>
      </c>
      <c r="B560" s="1501">
        <v>1.2</v>
      </c>
      <c r="C560" s="1492">
        <v>46097</v>
      </c>
      <c r="D560" s="1277" t="s">
        <v>1606</v>
      </c>
      <c r="E560" s="322" t="s">
        <v>1613</v>
      </c>
      <c r="F560" s="322" t="s">
        <v>1612</v>
      </c>
      <c r="G560" s="1280" t="s">
        <v>816</v>
      </c>
    </row>
    <row r="561" spans="1:7">
      <c r="A561" s="1491">
        <v>657</v>
      </c>
      <c r="B561" s="1501">
        <v>1.2</v>
      </c>
      <c r="C561" s="1492">
        <v>46097</v>
      </c>
      <c r="D561" s="1277" t="s">
        <v>768</v>
      </c>
      <c r="E561" s="1280" t="s">
        <v>1614</v>
      </c>
      <c r="F561" s="1277" t="s">
        <v>1615</v>
      </c>
      <c r="G561" s="1277" t="s">
        <v>816</v>
      </c>
    </row>
    <row r="562" spans="1:7" ht="28.5">
      <c r="A562" s="1491">
        <v>658</v>
      </c>
      <c r="B562" s="1501">
        <v>1.2</v>
      </c>
      <c r="C562" s="1492">
        <v>46097</v>
      </c>
      <c r="D562" s="1277" t="s">
        <v>768</v>
      </c>
      <c r="E562" s="1280" t="s">
        <v>1616</v>
      </c>
      <c r="F562" s="1277" t="s">
        <v>1617</v>
      </c>
      <c r="G562" s="1277" t="s">
        <v>816</v>
      </c>
    </row>
    <row r="563" spans="1:7">
      <c r="A563" s="1495">
        <v>659</v>
      </c>
      <c r="B563" s="1501">
        <v>1.2</v>
      </c>
      <c r="C563" s="1492">
        <v>46097</v>
      </c>
      <c r="D563" s="1277" t="s">
        <v>768</v>
      </c>
      <c r="E563" s="1280" t="s">
        <v>1618</v>
      </c>
      <c r="F563" s="1280" t="s">
        <v>1619</v>
      </c>
      <c r="G563" s="1277" t="s">
        <v>816</v>
      </c>
    </row>
    <row r="564" spans="1:7" ht="28.5">
      <c r="A564" s="1491">
        <v>660</v>
      </c>
      <c r="B564" s="1501">
        <v>1.2</v>
      </c>
      <c r="C564" s="1492">
        <v>46097</v>
      </c>
      <c r="D564" s="1277" t="s">
        <v>768</v>
      </c>
      <c r="E564" s="1280" t="s">
        <v>1166</v>
      </c>
      <c r="F564" s="1277" t="s">
        <v>1620</v>
      </c>
      <c r="G564" s="1277" t="s">
        <v>816</v>
      </c>
    </row>
    <row r="565" spans="1:7" ht="28.5">
      <c r="A565" s="1491">
        <v>661</v>
      </c>
      <c r="B565" s="1501">
        <v>1.2</v>
      </c>
      <c r="C565" s="1492">
        <v>46097</v>
      </c>
      <c r="D565" s="1230" t="s">
        <v>56</v>
      </c>
      <c r="E565" s="1280" t="s">
        <v>1621</v>
      </c>
      <c r="F565" s="1277" t="s">
        <v>1622</v>
      </c>
      <c r="G565" s="1277" t="s">
        <v>816</v>
      </c>
    </row>
    <row r="566" spans="1:7">
      <c r="A566" s="1491">
        <v>662</v>
      </c>
      <c r="B566" s="1501">
        <v>1.2</v>
      </c>
      <c r="C566" s="1492">
        <v>46097</v>
      </c>
      <c r="D566" s="1230" t="s">
        <v>1623</v>
      </c>
      <c r="E566" s="1280" t="s">
        <v>591</v>
      </c>
      <c r="F566" s="1277" t="s">
        <v>1624</v>
      </c>
      <c r="G566" s="1277" t="s">
        <v>816</v>
      </c>
    </row>
    <row r="567" spans="1:7">
      <c r="A567" s="1491">
        <v>663</v>
      </c>
      <c r="B567" s="1501">
        <v>1.2</v>
      </c>
      <c r="C567" s="1492">
        <v>46097</v>
      </c>
      <c r="D567" s="1277" t="s">
        <v>72</v>
      </c>
      <c r="E567" s="322" t="s">
        <v>1037</v>
      </c>
      <c r="F567" s="322" t="s">
        <v>1625</v>
      </c>
      <c r="G567" s="1277" t="s">
        <v>816</v>
      </c>
    </row>
    <row r="568" spans="1:7">
      <c r="A568" s="1491">
        <v>664</v>
      </c>
      <c r="B568" s="1501">
        <v>1.2</v>
      </c>
      <c r="C568" s="1492">
        <v>46097</v>
      </c>
      <c r="D568" s="1277" t="s">
        <v>78</v>
      </c>
      <c r="E568" s="322" t="s">
        <v>1626</v>
      </c>
      <c r="F568" s="322" t="s">
        <v>1627</v>
      </c>
      <c r="G568" s="1277" t="s">
        <v>816</v>
      </c>
    </row>
    <row r="569" spans="1:7">
      <c r="A569" s="1491">
        <v>665</v>
      </c>
      <c r="B569" s="1501">
        <v>1.2</v>
      </c>
      <c r="C569" s="1492">
        <v>46097</v>
      </c>
      <c r="D569" s="1277" t="s">
        <v>78</v>
      </c>
      <c r="E569" s="322" t="s">
        <v>1628</v>
      </c>
      <c r="F569" s="322" t="s">
        <v>1629</v>
      </c>
      <c r="G569" s="1277" t="s">
        <v>816</v>
      </c>
    </row>
    <row r="570" spans="1:7">
      <c r="A570" s="1491">
        <v>666</v>
      </c>
      <c r="B570" s="1501">
        <v>1.2</v>
      </c>
      <c r="C570" s="1492">
        <v>46097</v>
      </c>
      <c r="D570" s="1277" t="s">
        <v>1630</v>
      </c>
      <c r="E570" s="1280" t="s">
        <v>1631</v>
      </c>
      <c r="F570" s="1277" t="s">
        <v>1629</v>
      </c>
      <c r="G570" s="1277" t="s">
        <v>816</v>
      </c>
    </row>
    <row r="571" spans="1:7">
      <c r="A571" s="1491">
        <v>667</v>
      </c>
      <c r="B571" s="1501">
        <v>1.2</v>
      </c>
      <c r="C571" s="1492">
        <v>46097</v>
      </c>
      <c r="D571" s="1277" t="s">
        <v>1317</v>
      </c>
      <c r="E571" s="1280" t="s">
        <v>1080</v>
      </c>
      <c r="F571" s="1277" t="s">
        <v>1632</v>
      </c>
      <c r="G571" s="1277" t="s">
        <v>816</v>
      </c>
    </row>
    <row r="572" spans="1:7" ht="71.25">
      <c r="A572" s="1495">
        <v>668</v>
      </c>
      <c r="B572" s="1501">
        <v>1.2</v>
      </c>
      <c r="C572" s="1492">
        <v>46097</v>
      </c>
      <c r="D572" s="1277" t="s">
        <v>103</v>
      </c>
      <c r="E572" s="1280" t="s">
        <v>1633</v>
      </c>
      <c r="F572" s="1280" t="s">
        <v>1634</v>
      </c>
      <c r="G572" s="1277" t="s">
        <v>816</v>
      </c>
    </row>
    <row r="573" spans="1:7">
      <c r="A573" s="1491">
        <v>669</v>
      </c>
      <c r="B573" s="1501">
        <v>1.2</v>
      </c>
      <c r="C573" s="1492">
        <v>46097</v>
      </c>
      <c r="D573" s="1277" t="s">
        <v>105</v>
      </c>
      <c r="E573" s="1280" t="s">
        <v>1635</v>
      </c>
      <c r="F573" s="1277" t="s">
        <v>1523</v>
      </c>
      <c r="G573" s="1277" t="s">
        <v>816</v>
      </c>
    </row>
    <row r="574" spans="1:7">
      <c r="A574" s="1491">
        <v>670</v>
      </c>
      <c r="B574" s="1501">
        <v>1.2</v>
      </c>
      <c r="C574" s="1492">
        <v>46097</v>
      </c>
      <c r="D574" s="1230" t="s">
        <v>1494</v>
      </c>
      <c r="E574" s="1280" t="s">
        <v>1636</v>
      </c>
      <c r="F574" s="1277" t="s">
        <v>1525</v>
      </c>
      <c r="G574" s="1277" t="s">
        <v>816</v>
      </c>
    </row>
    <row r="575" spans="1:7" ht="32.25" customHeight="1">
      <c r="A575" s="1491">
        <v>671</v>
      </c>
      <c r="B575" s="1501">
        <v>1.2</v>
      </c>
      <c r="C575" s="1492">
        <v>46097</v>
      </c>
      <c r="D575" s="1230" t="s">
        <v>1637</v>
      </c>
      <c r="E575" s="1280" t="s">
        <v>1638</v>
      </c>
      <c r="F575" s="1277" t="s">
        <v>1525</v>
      </c>
      <c r="G575" s="1277" t="s">
        <v>816</v>
      </c>
    </row>
    <row r="576" spans="1:7">
      <c r="A576" s="1491">
        <v>672</v>
      </c>
      <c r="B576" s="1501">
        <v>1.2</v>
      </c>
      <c r="C576" s="1492">
        <v>46097</v>
      </c>
      <c r="D576" s="1277" t="s">
        <v>1333</v>
      </c>
      <c r="E576" s="322" t="s">
        <v>1639</v>
      </c>
      <c r="F576" s="322" t="s">
        <v>1640</v>
      </c>
      <c r="G576" s="1277" t="s">
        <v>816</v>
      </c>
    </row>
    <row r="577" spans="1:7">
      <c r="A577" s="1491">
        <v>673</v>
      </c>
      <c r="B577" s="1501">
        <v>1.2</v>
      </c>
      <c r="C577" s="1492">
        <v>46097</v>
      </c>
      <c r="D577" s="1277" t="s">
        <v>1008</v>
      </c>
      <c r="E577" s="322" t="s">
        <v>1641</v>
      </c>
      <c r="F577" s="322" t="s">
        <v>1642</v>
      </c>
      <c r="G577" s="1277" t="s">
        <v>816</v>
      </c>
    </row>
    <row r="578" spans="1:7">
      <c r="A578" s="1495">
        <v>674</v>
      </c>
      <c r="B578" s="1501">
        <v>1.2</v>
      </c>
      <c r="C578" s="1492">
        <v>46097</v>
      </c>
      <c r="D578" s="1277" t="s">
        <v>1008</v>
      </c>
      <c r="E578" s="322" t="s">
        <v>1643</v>
      </c>
      <c r="F578" s="322" t="s">
        <v>1605</v>
      </c>
      <c r="G578" s="1277" t="s">
        <v>816</v>
      </c>
    </row>
    <row r="579" spans="1:7">
      <c r="A579" s="1491">
        <v>675</v>
      </c>
      <c r="B579" s="1501">
        <v>1.2</v>
      </c>
      <c r="C579" s="1492">
        <v>46097</v>
      </c>
      <c r="D579" s="1277" t="s">
        <v>1296</v>
      </c>
      <c r="E579" s="1280" t="s">
        <v>614</v>
      </c>
      <c r="F579" s="1277" t="s">
        <v>1644</v>
      </c>
      <c r="G579" s="1277" t="s">
        <v>816</v>
      </c>
    </row>
    <row r="580" spans="1:7">
      <c r="A580" s="1491">
        <v>676</v>
      </c>
      <c r="B580" s="1501">
        <v>1.2</v>
      </c>
      <c r="C580" s="1492">
        <v>46097</v>
      </c>
      <c r="D580" s="1277" t="s">
        <v>1526</v>
      </c>
      <c r="E580" s="1280" t="s">
        <v>1645</v>
      </c>
      <c r="F580" s="1277" t="s">
        <v>1605</v>
      </c>
      <c r="G580" s="1277" t="s">
        <v>816</v>
      </c>
    </row>
    <row r="581" spans="1:7">
      <c r="A581" s="1491">
        <v>677</v>
      </c>
      <c r="B581" s="1501">
        <v>1.2</v>
      </c>
      <c r="C581" s="1492">
        <v>46097</v>
      </c>
      <c r="D581" s="1277" t="s">
        <v>1132</v>
      </c>
      <c r="E581" s="1280" t="s">
        <v>1646</v>
      </c>
      <c r="F581" s="1280" t="s">
        <v>1647</v>
      </c>
      <c r="G581" s="1277" t="s">
        <v>816</v>
      </c>
    </row>
    <row r="582" spans="1:7">
      <c r="A582" s="1491">
        <v>678</v>
      </c>
      <c r="B582" s="1501">
        <v>1.2</v>
      </c>
      <c r="C582" s="1492">
        <v>46097</v>
      </c>
      <c r="D582" s="1277" t="s">
        <v>1415</v>
      </c>
      <c r="E582" s="1280" t="s">
        <v>1648</v>
      </c>
      <c r="F582" s="1277" t="s">
        <v>1649</v>
      </c>
      <c r="G582" s="1277" t="s">
        <v>816</v>
      </c>
    </row>
    <row r="583" spans="1:7">
      <c r="A583" s="1491">
        <v>679</v>
      </c>
      <c r="B583" s="1501">
        <v>1.2</v>
      </c>
      <c r="C583" s="1492">
        <v>46106</v>
      </c>
      <c r="D583" s="1230" t="s">
        <v>67</v>
      </c>
      <c r="E583" s="1280" t="s">
        <v>1650</v>
      </c>
      <c r="F583" s="1277" t="s">
        <v>1651</v>
      </c>
      <c r="G583" s="1277" t="s">
        <v>816</v>
      </c>
    </row>
    <row r="584" spans="1:7" ht="15.75">
      <c r="A584" s="1491">
        <v>680</v>
      </c>
      <c r="B584" s="1501">
        <v>1.2</v>
      </c>
      <c r="C584" s="1492">
        <v>46106</v>
      </c>
      <c r="D584" s="1513" t="s">
        <v>1652</v>
      </c>
      <c r="E584" s="1280" t="s">
        <v>1440</v>
      </c>
      <c r="F584" s="1514" t="s">
        <v>1653</v>
      </c>
      <c r="G584" s="1277" t="s">
        <v>816</v>
      </c>
    </row>
    <row r="585" spans="1:7">
      <c r="A585" s="1491">
        <v>681</v>
      </c>
      <c r="B585" s="1501">
        <v>1.2</v>
      </c>
      <c r="C585" s="1492">
        <v>46106</v>
      </c>
      <c r="D585" s="1277" t="s">
        <v>1333</v>
      </c>
      <c r="E585" s="1280" t="s">
        <v>1440</v>
      </c>
      <c r="F585" s="322" t="s">
        <v>1654</v>
      </c>
      <c r="G585" s="1277" t="s">
        <v>816</v>
      </c>
    </row>
    <row r="586" spans="1:7" ht="15.75">
      <c r="A586" s="1491">
        <v>682</v>
      </c>
      <c r="B586" s="1501">
        <v>1.2</v>
      </c>
      <c r="C586" s="1492">
        <v>46106</v>
      </c>
      <c r="D586" s="1513" t="s">
        <v>61</v>
      </c>
      <c r="E586" s="322" t="s">
        <v>1655</v>
      </c>
      <c r="F586" s="322" t="s">
        <v>1656</v>
      </c>
      <c r="G586" s="1277" t="s">
        <v>816</v>
      </c>
    </row>
    <row r="587" spans="1:7">
      <c r="A587" s="1495">
        <v>683</v>
      </c>
      <c r="B587" s="1501">
        <v>1.2</v>
      </c>
      <c r="C587" s="1492">
        <v>46106</v>
      </c>
      <c r="D587" t="s">
        <v>551</v>
      </c>
      <c r="E587" s="322" t="s">
        <v>1095</v>
      </c>
      <c r="F587" s="322" t="s">
        <v>1657</v>
      </c>
      <c r="G587" s="1277" t="s">
        <v>816</v>
      </c>
    </row>
    <row r="588" spans="1:7">
      <c r="A588" s="1491">
        <v>684</v>
      </c>
      <c r="B588" s="1501">
        <v>1.2</v>
      </c>
      <c r="C588" s="1492">
        <v>46106</v>
      </c>
      <c r="D588" s="1230" t="s">
        <v>130</v>
      </c>
      <c r="E588" s="1280" t="s">
        <v>1095</v>
      </c>
      <c r="F588" s="1277" t="s">
        <v>1658</v>
      </c>
      <c r="G588" s="1277" t="s">
        <v>816</v>
      </c>
    </row>
    <row r="589" spans="1:7">
      <c r="A589" s="1491">
        <v>685</v>
      </c>
      <c r="B589" s="1501">
        <v>1.2</v>
      </c>
      <c r="C589" s="1492">
        <v>46106</v>
      </c>
      <c r="D589" s="1230" t="s">
        <v>1129</v>
      </c>
      <c r="E589" s="1280" t="s">
        <v>1095</v>
      </c>
      <c r="F589" s="1277" t="s">
        <v>552</v>
      </c>
      <c r="G589" s="1277" t="s">
        <v>816</v>
      </c>
    </row>
    <row r="590" spans="1:7">
      <c r="A590" s="1495">
        <v>686</v>
      </c>
      <c r="B590" s="1501">
        <v>1.2</v>
      </c>
      <c r="C590" s="1492">
        <v>46106</v>
      </c>
      <c r="D590" s="1277" t="s">
        <v>1132</v>
      </c>
      <c r="E590" s="322" t="s">
        <v>1095</v>
      </c>
      <c r="F590" s="322" t="s">
        <v>552</v>
      </c>
      <c r="G590" s="1277" t="s">
        <v>816</v>
      </c>
    </row>
    <row r="591" spans="1:7">
      <c r="A591" s="1491">
        <v>687</v>
      </c>
      <c r="B591" s="1501">
        <v>1.2</v>
      </c>
      <c r="C591" s="1492">
        <v>46106</v>
      </c>
      <c r="D591" s="1277" t="s">
        <v>96</v>
      </c>
      <c r="E591" s="322" t="s">
        <v>1659</v>
      </c>
      <c r="F591" s="322" t="s">
        <v>1660</v>
      </c>
      <c r="G591" s="1277" t="s">
        <v>816</v>
      </c>
    </row>
    <row r="592" spans="1:7">
      <c r="A592" s="1491">
        <v>688</v>
      </c>
      <c r="B592" s="1501">
        <v>1.2</v>
      </c>
      <c r="C592" s="1492">
        <v>46106</v>
      </c>
      <c r="D592" s="1277" t="s">
        <v>1490</v>
      </c>
      <c r="E592" s="322" t="s">
        <v>1661</v>
      </c>
      <c r="F592" s="322" t="s">
        <v>1662</v>
      </c>
      <c r="G592" s="1277" t="s">
        <v>816</v>
      </c>
    </row>
    <row r="593" spans="1:7">
      <c r="A593" s="1491">
        <v>689</v>
      </c>
      <c r="B593" s="1501">
        <v>1.2</v>
      </c>
      <c r="C593" s="1492">
        <v>46111</v>
      </c>
      <c r="D593" s="1277" t="s">
        <v>32</v>
      </c>
      <c r="E593" s="1280" t="s">
        <v>1663</v>
      </c>
      <c r="F593" s="1277" t="s">
        <v>1664</v>
      </c>
      <c r="G593" s="1277" t="s">
        <v>816</v>
      </c>
    </row>
    <row r="594" spans="1:7">
      <c r="A594" s="1491">
        <v>690</v>
      </c>
      <c r="B594" s="1501">
        <v>1.2</v>
      </c>
      <c r="C594" s="1492">
        <v>46111</v>
      </c>
      <c r="D594" s="719" t="s">
        <v>128</v>
      </c>
      <c r="E594" s="1277" t="s">
        <v>1665</v>
      </c>
      <c r="F594" s="1277" t="s">
        <v>1612</v>
      </c>
      <c r="G594" s="1277" t="s">
        <v>816</v>
      </c>
    </row>
    <row r="595" spans="1:7" ht="71.25">
      <c r="A595" s="1495">
        <v>691</v>
      </c>
      <c r="B595" s="1501">
        <v>1.2</v>
      </c>
      <c r="C595" s="1492">
        <v>46111</v>
      </c>
      <c r="D595" s="1277" t="s">
        <v>1666</v>
      </c>
      <c r="E595" s="1277" t="s">
        <v>1667</v>
      </c>
      <c r="F595" s="1278" t="s">
        <v>1668</v>
      </c>
      <c r="G595" s="1277" t="s">
        <v>816</v>
      </c>
    </row>
    <row r="596" spans="1:7" ht="28.5">
      <c r="A596" s="1491">
        <v>692</v>
      </c>
      <c r="B596" s="1501">
        <v>1.2</v>
      </c>
      <c r="C596" s="1505">
        <v>46113</v>
      </c>
      <c r="D596" s="1277" t="s">
        <v>74</v>
      </c>
      <c r="E596" s="1278" t="s">
        <v>1669</v>
      </c>
      <c r="F596" s="1278" t="s">
        <v>1670</v>
      </c>
      <c r="G596" s="1277" t="s">
        <v>816</v>
      </c>
    </row>
    <row r="597" spans="1:7" ht="28.5">
      <c r="A597" s="1491">
        <v>693</v>
      </c>
      <c r="B597" s="1520">
        <v>1.2</v>
      </c>
      <c r="C597" s="1517">
        <v>46113</v>
      </c>
      <c r="D597" s="1518" t="s">
        <v>1398</v>
      </c>
      <c r="E597" s="1518" t="s">
        <v>1671</v>
      </c>
      <c r="F597" s="1519" t="s">
        <v>1672</v>
      </c>
      <c r="G597" s="1518" t="s">
        <v>1532</v>
      </c>
    </row>
    <row r="598" spans="1:7">
      <c r="A598" s="1491">
        <v>694</v>
      </c>
      <c r="B598" s="1520">
        <v>1.2</v>
      </c>
      <c r="C598" s="1235">
        <v>46113</v>
      </c>
      <c r="D598" s="1448" t="s">
        <v>606</v>
      </c>
      <c r="E598" s="1448" t="s">
        <v>1583</v>
      </c>
      <c r="F598" s="1445" t="s">
        <v>1673</v>
      </c>
      <c r="G598" s="1448" t="s">
        <v>1532</v>
      </c>
    </row>
    <row r="599" spans="1:7">
      <c r="A599" s="1495">
        <v>695</v>
      </c>
      <c r="B599" s="1525">
        <v>1.2</v>
      </c>
      <c r="C599" s="1517">
        <v>46113</v>
      </c>
      <c r="D599" s="1518" t="s">
        <v>61</v>
      </c>
      <c r="E599" s="1518" t="s">
        <v>1674</v>
      </c>
      <c r="F599" s="1518" t="s">
        <v>1675</v>
      </c>
      <c r="G599" s="1518" t="s">
        <v>1532</v>
      </c>
    </row>
    <row r="600" spans="1:7" ht="15.75">
      <c r="A600" s="1491">
        <v>696</v>
      </c>
      <c r="B600" s="1521">
        <v>1.2</v>
      </c>
      <c r="C600" s="1522">
        <v>46113</v>
      </c>
      <c r="D600" s="1523" t="s">
        <v>981</v>
      </c>
      <c r="E600" s="1523" t="s">
        <v>1389</v>
      </c>
      <c r="F600" s="1524" t="s">
        <v>1676</v>
      </c>
      <c r="G600" s="1523" t="s">
        <v>1532</v>
      </c>
    </row>
    <row r="601" spans="1:7" ht="15.75">
      <c r="A601" s="1491">
        <v>697</v>
      </c>
      <c r="B601" s="1521">
        <v>1.2</v>
      </c>
      <c r="C601" s="1522">
        <v>46113</v>
      </c>
      <c r="D601" s="1448" t="s">
        <v>1606</v>
      </c>
      <c r="E601" s="1448" t="s">
        <v>1677</v>
      </c>
      <c r="F601" s="1445" t="s">
        <v>1678</v>
      </c>
      <c r="G601" s="1448" t="s">
        <v>1532</v>
      </c>
    </row>
    <row r="602" spans="1:7" ht="15.75">
      <c r="A602" s="1495">
        <v>698</v>
      </c>
      <c r="B602" s="1521">
        <v>1.2</v>
      </c>
      <c r="C602" s="1522">
        <v>46113</v>
      </c>
      <c r="D602" s="1448" t="s">
        <v>1468</v>
      </c>
      <c r="E602" s="1448" t="s">
        <v>1679</v>
      </c>
      <c r="F602" s="1445" t="s">
        <v>1680</v>
      </c>
      <c r="G602" s="1448" t="s">
        <v>816</v>
      </c>
    </row>
    <row r="603" spans="1:7">
      <c r="A603" s="1491">
        <v>699</v>
      </c>
      <c r="B603" s="1501">
        <v>1.2</v>
      </c>
      <c r="C603" s="1203">
        <v>46126</v>
      </c>
      <c r="D603" t="s">
        <v>93</v>
      </c>
      <c r="E603" s="322" t="s">
        <v>1681</v>
      </c>
      <c r="F603" t="s">
        <v>1682</v>
      </c>
      <c r="G603" s="1448" t="s">
        <v>816</v>
      </c>
    </row>
    <row r="604" spans="1:7">
      <c r="A604" s="1491">
        <v>700</v>
      </c>
      <c r="B604" s="1520">
        <v>1.2</v>
      </c>
      <c r="C604" s="1203">
        <v>46126</v>
      </c>
      <c r="D604" s="1277" t="s">
        <v>1494</v>
      </c>
      <c r="E604" s="1278" t="s">
        <v>1063</v>
      </c>
      <c r="F604" s="1278" t="s">
        <v>1683</v>
      </c>
      <c r="G604" s="1448" t="s">
        <v>816</v>
      </c>
    </row>
    <row r="605" spans="1:7" ht="28.5">
      <c r="A605" s="1491">
        <v>701</v>
      </c>
      <c r="B605" s="1520">
        <v>1.2</v>
      </c>
      <c r="C605" s="1203">
        <v>46126</v>
      </c>
      <c r="D605" s="1278" t="s">
        <v>1684</v>
      </c>
      <c r="E605" s="1278" t="s">
        <v>1685</v>
      </c>
      <c r="F605" s="1278" t="s">
        <v>1686</v>
      </c>
      <c r="G605" s="1448" t="s">
        <v>816</v>
      </c>
    </row>
    <row r="606" spans="1:7" ht="42.75">
      <c r="A606" s="1491">
        <v>702</v>
      </c>
      <c r="B606" s="1525">
        <v>1.2</v>
      </c>
      <c r="C606" s="1203">
        <v>46126</v>
      </c>
      <c r="D606" s="1518" t="s">
        <v>1684</v>
      </c>
      <c r="E606" s="1519" t="s">
        <v>1687</v>
      </c>
      <c r="F606" s="1519" t="s">
        <v>1688</v>
      </c>
      <c r="G606" s="1448" t="s">
        <v>816</v>
      </c>
    </row>
    <row r="607" spans="1:7" ht="42.75">
      <c r="A607" s="1495">
        <v>703</v>
      </c>
      <c r="B607" s="1521">
        <v>1.2</v>
      </c>
      <c r="C607" s="1203">
        <v>46126</v>
      </c>
      <c r="D607" s="1448" t="s">
        <v>1684</v>
      </c>
      <c r="E607" s="1445" t="s">
        <v>1689</v>
      </c>
      <c r="F607" s="1445" t="s">
        <v>1688</v>
      </c>
      <c r="G607" s="1448" t="s">
        <v>816</v>
      </c>
    </row>
    <row r="608" spans="1:7" ht="15.75">
      <c r="A608" s="1491">
        <v>704</v>
      </c>
      <c r="B608" s="1521">
        <v>1.2</v>
      </c>
      <c r="C608" s="1203">
        <v>46126</v>
      </c>
      <c r="D608" s="1518" t="s">
        <v>1528</v>
      </c>
      <c r="E608" s="1518" t="s">
        <v>1690</v>
      </c>
      <c r="F608" s="1518" t="s">
        <v>1691</v>
      </c>
      <c r="G608" s="1448" t="s">
        <v>816</v>
      </c>
    </row>
    <row r="609" spans="1:7" ht="15.75">
      <c r="A609" s="1495">
        <v>705</v>
      </c>
      <c r="B609" s="1520">
        <v>1.2</v>
      </c>
      <c r="C609" s="1203">
        <v>46126</v>
      </c>
      <c r="D609" s="1523" t="s">
        <v>1398</v>
      </c>
      <c r="E609" s="1524" t="s">
        <v>1692</v>
      </c>
      <c r="F609" s="1518" t="s">
        <v>1693</v>
      </c>
      <c r="G609" s="1448" t="s">
        <v>816</v>
      </c>
    </row>
    <row r="610" spans="1:7">
      <c r="A610" s="1491">
        <v>706</v>
      </c>
      <c r="B610" s="1525">
        <v>1.2</v>
      </c>
      <c r="C610" s="1203">
        <v>46126</v>
      </c>
      <c r="D610" s="1448" t="s">
        <v>1398</v>
      </c>
      <c r="E610" s="1445" t="s">
        <v>1694</v>
      </c>
      <c r="F610" s="1518" t="s">
        <v>1695</v>
      </c>
      <c r="G610" s="1448" t="s">
        <v>816</v>
      </c>
    </row>
    <row r="611" spans="1:7" ht="15.75">
      <c r="A611" s="1491">
        <v>707</v>
      </c>
      <c r="B611" s="1521">
        <v>1.2</v>
      </c>
      <c r="C611" s="1203">
        <v>46126</v>
      </c>
      <c r="D611" s="1448" t="s">
        <v>1528</v>
      </c>
      <c r="E611" s="1445" t="s">
        <v>1450</v>
      </c>
      <c r="F611" s="1518" t="s">
        <v>1605</v>
      </c>
      <c r="G611" s="1448" t="s">
        <v>816</v>
      </c>
    </row>
    <row r="612" spans="1:7">
      <c r="A612" s="1491">
        <v>708</v>
      </c>
    </row>
    <row r="613" spans="1:7">
      <c r="A613" s="1518"/>
      <c r="B613" s="1518"/>
      <c r="C613" s="1518"/>
      <c r="D613" s="1518"/>
      <c r="E613" s="1518"/>
      <c r="F613" s="1518"/>
      <c r="G613" s="1518"/>
    </row>
    <row r="614" spans="1:7">
      <c r="A614" s="1518"/>
      <c r="B614" s="1518"/>
      <c r="C614" s="1518"/>
      <c r="D614" s="1518"/>
      <c r="E614" s="1518"/>
      <c r="F614" s="1518"/>
      <c r="G614" s="1518"/>
    </row>
    <row r="615" spans="1:7">
      <c r="A615" s="1518"/>
      <c r="B615" s="1518"/>
      <c r="C615" s="1518"/>
      <c r="D615" s="1518"/>
      <c r="E615" s="1518"/>
      <c r="F615" s="1518"/>
      <c r="G615" s="1518"/>
    </row>
    <row r="616" spans="1:7">
      <c r="A616" s="1518"/>
      <c r="B616" s="1518"/>
      <c r="C616" s="1518"/>
      <c r="D616" s="1518"/>
      <c r="E616" s="1518"/>
      <c r="F616" s="1518"/>
      <c r="G616" s="1518"/>
    </row>
    <row r="617" spans="1:7">
      <c r="A617" s="1518"/>
      <c r="B617" s="1518"/>
      <c r="C617" s="1518"/>
      <c r="D617" s="1518"/>
      <c r="E617" s="1518"/>
      <c r="F617" s="1518"/>
      <c r="G617" s="1518"/>
    </row>
    <row r="618" spans="1:7">
      <c r="A618" s="1518"/>
      <c r="B618" s="1518"/>
      <c r="C618" s="1518"/>
      <c r="D618" s="1518"/>
      <c r="E618" s="1518"/>
      <c r="F618" s="1518"/>
      <c r="G618" s="1518"/>
    </row>
    <row r="619" spans="1:7">
      <c r="A619" s="1518"/>
      <c r="B619" s="1518"/>
      <c r="C619" s="1518"/>
      <c r="D619" s="1518"/>
      <c r="E619" s="1518"/>
      <c r="F619" s="1518"/>
      <c r="G619" s="1518"/>
    </row>
    <row r="620" spans="1:7">
      <c r="A620" s="1518"/>
      <c r="B620" s="1518"/>
      <c r="C620" s="1518"/>
      <c r="D620" s="1518"/>
      <c r="E620" s="1518"/>
      <c r="F620" s="1518"/>
      <c r="G620" s="1518"/>
    </row>
    <row r="621" spans="1:7">
      <c r="F621"/>
    </row>
  </sheetData>
  <phoneticPr fontId="53" type="noConversion"/>
  <hyperlinks>
    <hyperlink ref="D158" location="'5.01 LTSStorageEntry'!A1" display="5.01 LTS, Storage &amp; Entry" xr:uid="{B8A8FA3E-BAC4-4C9A-9A29-93650F9CD1A3}"/>
    <hyperlink ref="D168" location="'5.01 LTSStorageEntry'!A1" display="5.01 LTS, Storage &amp; Entry" xr:uid="{A1ACA560-97C3-4193-A120-95E83A1EB44C}"/>
    <hyperlink ref="D169" location="'5.01 LTSStorageEntry'!A1" display="5.01 LTS, Storage &amp; Entry" xr:uid="{263BE03A-BCFA-4D4A-99CE-E8200029388A}"/>
    <hyperlink ref="D280" location="'11.05 Other_Re-openerPipeline'!A1" display="11.05 Re-Opener Pipeline Log" xr:uid="{15938C03-1D5F-422A-BEB3-892426F295D5}"/>
    <hyperlink ref="D281" location="'11.05a Other_Re-opener Appendix'!A1" display="11.05a Other Re-Opener Appendix" xr:uid="{85BCF0DD-B068-438A-9592-84B2FF0DD36E}"/>
    <hyperlink ref="E412" r:id="rId1" display="Q12@Q25" xr:uid="{1392622B-2210-43A6-B7B3-8E0FF60C65F3}"/>
  </hyperlinks>
  <pageMargins left="0.7" right="0.7" top="0.75" bottom="0.75" header="0.3" footer="0.3"/>
  <pageSetup paperSize="9" orientation="portrait" r:id="rId2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394E1-4A54-4A78-85F3-2F3FDB69542F}">
  <sheetPr codeName="Sheet48">
    <tabColor rgb="FFFF0000"/>
    <pageSetUpPr autoPageBreaks="0"/>
  </sheetPr>
  <dimension ref="A1:CD116"/>
  <sheetViews>
    <sheetView zoomScale="70" zoomScaleNormal="70" workbookViewId="0">
      <pane ySplit="7" topLeftCell="A8" activePane="bottomLeft" state="frozen"/>
      <selection pane="bottomLeft" activeCell="J110" sqref="J110"/>
      <selection activeCell="G59" sqref="G59"/>
    </sheetView>
  </sheetViews>
  <sheetFormatPr defaultColWidth="0" defaultRowHeight="13.5"/>
  <cols>
    <col min="1" max="1" width="14.42578125" style="11" customWidth="1"/>
    <col min="2" max="3" width="1.42578125" style="11" customWidth="1"/>
    <col min="4" max="4" width="5" style="11" bestFit="1" customWidth="1"/>
    <col min="5" max="5" width="17" style="11" bestFit="1" customWidth="1"/>
    <col min="6" max="6" width="16.5703125" style="11" bestFit="1" customWidth="1"/>
    <col min="7" max="7" width="18.42578125" style="11" bestFit="1" customWidth="1"/>
    <col min="8" max="8" width="27.42578125" style="11" bestFit="1" customWidth="1"/>
    <col min="9" max="9" width="35.42578125" style="11" customWidth="1"/>
    <col min="10" max="10" width="27.42578125" style="11" customWidth="1"/>
    <col min="11" max="15" width="1.5703125" style="11" customWidth="1"/>
    <col min="16" max="33" width="18.42578125" style="11" hidden="1" customWidth="1"/>
    <col min="34" max="40" width="14" style="11" hidden="1" customWidth="1"/>
    <col min="41" max="82" width="18.42578125" style="11" hidden="1" customWidth="1"/>
    <col min="83" max="16384" width="14" style="11" hidden="1"/>
  </cols>
  <sheetData>
    <row r="1" spans="1:10" s="2" customFormat="1" ht="25.15">
      <c r="A1" s="62" t="s">
        <v>1719</v>
      </c>
      <c r="B1" s="3"/>
      <c r="H1" s="4"/>
      <c r="I1" s="4"/>
      <c r="J1" s="4"/>
    </row>
    <row r="2" spans="1:10" s="2" customFormat="1" ht="25.15">
      <c r="A2" s="4" t="str">
        <f>Cover!$E$13</f>
        <v>Master</v>
      </c>
      <c r="B2" s="3"/>
    </row>
    <row r="3" spans="1:10" s="2" customFormat="1" ht="25.15">
      <c r="A3" s="4">
        <f>Cover!$E$15</f>
        <v>2026</v>
      </c>
      <c r="B3" s="4"/>
      <c r="C3" s="4"/>
      <c r="D3" s="4"/>
    </row>
    <row r="4" spans="1:10" s="5" customFormat="1" ht="25.5" thickBot="1">
      <c r="A4" s="1303" t="s">
        <v>3263</v>
      </c>
      <c r="B4" s="6"/>
    </row>
    <row r="5" spans="1:10" ht="15">
      <c r="A5" s="260"/>
      <c r="B5" s="261"/>
      <c r="C5" s="9"/>
      <c r="D5" s="9"/>
      <c r="E5" s="9"/>
      <c r="F5" s="9"/>
      <c r="G5" s="9"/>
      <c r="H5" s="262"/>
      <c r="I5" s="262"/>
      <c r="J5" s="262"/>
    </row>
    <row r="6" spans="1:10" s="266" customFormat="1" ht="15">
      <c r="A6" s="264"/>
      <c r="B6" s="265"/>
      <c r="C6" s="36"/>
      <c r="D6" s="36" t="s">
        <v>168</v>
      </c>
      <c r="E6" s="36" t="s">
        <v>169</v>
      </c>
      <c r="F6" s="36" t="s">
        <v>1978</v>
      </c>
      <c r="G6" s="36" t="s">
        <v>239</v>
      </c>
      <c r="H6" s="11"/>
      <c r="I6" s="11"/>
      <c r="J6" s="11"/>
    </row>
    <row r="7" spans="1:10" ht="24.75">
      <c r="H7" s="272" t="s">
        <v>3264</v>
      </c>
      <c r="I7" s="272" t="s">
        <v>3265</v>
      </c>
      <c r="J7" s="272" t="s">
        <v>3266</v>
      </c>
    </row>
    <row r="8" spans="1:10" ht="6.75" customHeight="1">
      <c r="H8" s="802"/>
      <c r="I8" s="802"/>
      <c r="J8" s="802"/>
    </row>
    <row r="9" spans="1:10" s="27" customFormat="1" ht="17.649999999999999">
      <c r="B9" s="28" t="s">
        <v>3267</v>
      </c>
    </row>
    <row r="10" spans="1:10" ht="7.5" customHeight="1">
      <c r="B10" s="75"/>
    </row>
    <row r="11" spans="1:10" s="33" customFormat="1" ht="14.25" customHeight="1">
      <c r="A11" s="340"/>
      <c r="B11" s="340"/>
      <c r="C11" s="34" t="s">
        <v>3268</v>
      </c>
    </row>
    <row r="13" spans="1:10" ht="15">
      <c r="A13" s="260"/>
      <c r="B13" s="261"/>
      <c r="C13" s="20"/>
      <c r="D13" s="20"/>
      <c r="E13" s="20"/>
      <c r="F13" s="11" t="s">
        <v>3182</v>
      </c>
      <c r="G13" s="20" t="s">
        <v>3268</v>
      </c>
      <c r="H13" s="267"/>
      <c r="I13" s="267"/>
      <c r="J13" s="267"/>
    </row>
    <row r="14" spans="1:10">
      <c r="A14" s="268"/>
      <c r="B14" s="268"/>
      <c r="C14" s="268"/>
      <c r="D14" s="268"/>
      <c r="E14" s="268"/>
      <c r="F14" s="11" t="s">
        <v>3182</v>
      </c>
      <c r="G14" s="20" t="s">
        <v>3268</v>
      </c>
      <c r="H14" s="267"/>
      <c r="I14" s="267"/>
      <c r="J14" s="267"/>
    </row>
    <row r="15" spans="1:10" s="269" customFormat="1">
      <c r="A15" s="268"/>
      <c r="B15" s="268"/>
      <c r="C15" s="268"/>
      <c r="D15" s="268"/>
      <c r="E15" s="268"/>
      <c r="F15" s="11" t="s">
        <v>3182</v>
      </c>
      <c r="G15" s="20" t="s">
        <v>3268</v>
      </c>
      <c r="H15" s="267"/>
      <c r="I15" s="267"/>
      <c r="J15" s="267"/>
    </row>
    <row r="16" spans="1:10" s="269" customFormat="1">
      <c r="A16" s="268"/>
      <c r="B16" s="268"/>
      <c r="C16" s="268"/>
      <c r="D16" s="268"/>
      <c r="E16" s="268"/>
      <c r="F16" s="11" t="s">
        <v>3182</v>
      </c>
      <c r="G16" s="20" t="s">
        <v>3268</v>
      </c>
      <c r="H16" s="267"/>
      <c r="I16" s="267"/>
      <c r="J16" s="267"/>
    </row>
    <row r="17" spans="1:15" s="269" customFormat="1">
      <c r="F17" s="11" t="s">
        <v>3182</v>
      </c>
      <c r="G17" s="20" t="s">
        <v>3268</v>
      </c>
      <c r="H17" s="267"/>
      <c r="I17" s="267"/>
      <c r="J17" s="267"/>
    </row>
    <row r="18" spans="1:15" s="269" customFormat="1">
      <c r="F18" s="11" t="s">
        <v>3182</v>
      </c>
      <c r="G18" s="20" t="s">
        <v>3268</v>
      </c>
      <c r="H18" s="267"/>
      <c r="I18" s="267"/>
      <c r="J18" s="267"/>
    </row>
    <row r="19" spans="1:15" s="269" customFormat="1">
      <c r="F19" s="11" t="s">
        <v>3182</v>
      </c>
      <c r="G19" s="20" t="s">
        <v>3268</v>
      </c>
      <c r="H19" s="267"/>
      <c r="I19" s="267"/>
      <c r="J19" s="267"/>
    </row>
    <row r="20" spans="1:15" s="269" customFormat="1">
      <c r="F20" s="11" t="s">
        <v>3182</v>
      </c>
      <c r="G20" s="20" t="s">
        <v>3268</v>
      </c>
      <c r="H20" s="267"/>
      <c r="I20" s="267"/>
      <c r="J20" s="267"/>
    </row>
    <row r="21" spans="1:15" s="269" customFormat="1">
      <c r="F21" s="11" t="s">
        <v>3182</v>
      </c>
      <c r="G21" s="20" t="s">
        <v>3268</v>
      </c>
      <c r="H21" s="267"/>
      <c r="I21" s="267"/>
      <c r="J21" s="267"/>
    </row>
    <row r="22" spans="1:15" s="269" customFormat="1">
      <c r="F22" s="11" t="s">
        <v>3182</v>
      </c>
      <c r="G22" s="20" t="s">
        <v>3268</v>
      </c>
      <c r="H22" s="267"/>
      <c r="I22" s="267"/>
      <c r="J22" s="267"/>
    </row>
    <row r="23" spans="1:15" s="269" customFormat="1">
      <c r="F23" s="11" t="s">
        <v>3182</v>
      </c>
      <c r="G23" s="20" t="s">
        <v>3268</v>
      </c>
      <c r="H23" s="267"/>
      <c r="I23" s="267"/>
      <c r="J23" s="267"/>
    </row>
    <row r="24" spans="1:15" s="269" customFormat="1">
      <c r="F24" s="11" t="s">
        <v>3182</v>
      </c>
      <c r="G24" s="20" t="s">
        <v>3268</v>
      </c>
      <c r="H24" s="267"/>
      <c r="I24" s="267"/>
      <c r="J24" s="267"/>
    </row>
    <row r="25" spans="1:15" s="269" customFormat="1">
      <c r="F25" s="11" t="s">
        <v>3182</v>
      </c>
      <c r="G25" s="20" t="s">
        <v>3268</v>
      </c>
      <c r="H25" s="267"/>
      <c r="I25" s="267"/>
      <c r="J25" s="267"/>
    </row>
    <row r="26" spans="1:15" s="269" customFormat="1">
      <c r="F26" s="11" t="s">
        <v>3182</v>
      </c>
      <c r="G26" s="20" t="s">
        <v>3268</v>
      </c>
      <c r="H26" s="267"/>
      <c r="I26" s="267"/>
      <c r="J26" s="267"/>
    </row>
    <row r="27" spans="1:15" s="269" customFormat="1">
      <c r="F27" s="11" t="s">
        <v>3182</v>
      </c>
      <c r="G27" s="20" t="s">
        <v>3268</v>
      </c>
      <c r="H27" s="267"/>
      <c r="I27" s="267"/>
      <c r="J27" s="267"/>
    </row>
    <row r="28" spans="1:15" s="269" customFormat="1">
      <c r="F28" s="11" t="s">
        <v>3182</v>
      </c>
      <c r="G28" s="20" t="s">
        <v>3268</v>
      </c>
      <c r="H28" s="267"/>
      <c r="I28" s="267"/>
      <c r="J28" s="267"/>
    </row>
    <row r="29" spans="1:15" s="266" customFormat="1" ht="15">
      <c r="F29" s="11" t="s">
        <v>3182</v>
      </c>
      <c r="G29" s="20" t="s">
        <v>3268</v>
      </c>
      <c r="H29" s="267"/>
      <c r="I29" s="267"/>
      <c r="J29" s="267"/>
    </row>
    <row r="30" spans="1:15">
      <c r="F30" s="11" t="s">
        <v>3182</v>
      </c>
      <c r="G30" s="20" t="s">
        <v>3268</v>
      </c>
      <c r="H30" s="267"/>
      <c r="I30" s="267"/>
      <c r="J30" s="267"/>
    </row>
    <row r="31" spans="1:15">
      <c r="F31" s="11" t="s">
        <v>3182</v>
      </c>
      <c r="G31" s="20" t="s">
        <v>3268</v>
      </c>
      <c r="H31" s="267"/>
      <c r="I31" s="267"/>
      <c r="J31" s="267"/>
    </row>
    <row r="32" spans="1:15" s="27" customFormat="1">
      <c r="A32" s="11"/>
      <c r="B32" s="11"/>
      <c r="C32" s="11"/>
      <c r="D32" s="11"/>
      <c r="E32" s="11"/>
      <c r="F32" s="11" t="s">
        <v>3182</v>
      </c>
      <c r="G32" s="20" t="s">
        <v>3268</v>
      </c>
      <c r="H32" s="267"/>
      <c r="I32" s="267"/>
      <c r="J32" s="267"/>
      <c r="K32" s="11"/>
      <c r="L32" s="11"/>
      <c r="M32" s="11"/>
      <c r="N32" s="11"/>
      <c r="O32" s="11"/>
    </row>
    <row r="33" spans="1:15">
      <c r="F33" s="11" t="s">
        <v>3182</v>
      </c>
      <c r="G33" s="20" t="s">
        <v>3268</v>
      </c>
      <c r="H33" s="267"/>
      <c r="I33" s="267"/>
      <c r="J33" s="267"/>
    </row>
    <row r="34" spans="1:15" s="33" customFormat="1">
      <c r="A34" s="11"/>
      <c r="B34" s="11"/>
      <c r="C34" s="11"/>
      <c r="D34" s="11"/>
      <c r="E34" s="11"/>
      <c r="F34" s="11" t="s">
        <v>3182</v>
      </c>
      <c r="G34" s="20" t="s">
        <v>3268</v>
      </c>
      <c r="H34" s="267"/>
      <c r="I34" s="267"/>
      <c r="J34" s="267"/>
      <c r="K34" s="11"/>
      <c r="L34" s="11"/>
      <c r="M34" s="11"/>
      <c r="N34" s="11"/>
      <c r="O34" s="11"/>
    </row>
    <row r="35" spans="1:15">
      <c r="F35" s="11" t="s">
        <v>3182</v>
      </c>
      <c r="G35" s="20" t="s">
        <v>3268</v>
      </c>
      <c r="H35" s="267"/>
      <c r="I35" s="267"/>
      <c r="J35" s="267"/>
    </row>
    <row r="36" spans="1:15">
      <c r="F36" s="11" t="s">
        <v>3182</v>
      </c>
      <c r="G36" s="20" t="s">
        <v>3268</v>
      </c>
      <c r="H36" s="267"/>
      <c r="I36" s="267"/>
      <c r="J36" s="267"/>
    </row>
    <row r="37" spans="1:15">
      <c r="F37" s="11" t="s">
        <v>3182</v>
      </c>
      <c r="G37" s="20" t="s">
        <v>3268</v>
      </c>
      <c r="H37" s="267"/>
      <c r="I37" s="267"/>
      <c r="J37" s="267"/>
    </row>
    <row r="38" spans="1:15" s="269" customFormat="1">
      <c r="F38" s="11" t="s">
        <v>3182</v>
      </c>
      <c r="G38" s="20" t="s">
        <v>3268</v>
      </c>
      <c r="H38" s="267"/>
      <c r="I38" s="267"/>
      <c r="J38" s="267"/>
    </row>
    <row r="39" spans="1:15" s="269" customFormat="1">
      <c r="F39" s="11" t="s">
        <v>3182</v>
      </c>
      <c r="G39" s="20" t="s">
        <v>3268</v>
      </c>
      <c r="H39" s="267"/>
      <c r="I39" s="267"/>
      <c r="J39" s="267"/>
    </row>
    <row r="40" spans="1:15" s="269" customFormat="1">
      <c r="F40" s="11" t="s">
        <v>3182</v>
      </c>
      <c r="G40" s="20" t="s">
        <v>3268</v>
      </c>
      <c r="H40" s="267"/>
      <c r="I40" s="267"/>
      <c r="J40" s="267"/>
    </row>
    <row r="41" spans="1:15" s="269" customFormat="1">
      <c r="F41" s="11" t="s">
        <v>3182</v>
      </c>
      <c r="G41" s="20" t="s">
        <v>3268</v>
      </c>
      <c r="H41" s="267"/>
      <c r="I41" s="267"/>
      <c r="J41" s="267"/>
    </row>
    <row r="42" spans="1:15" s="269" customFormat="1">
      <c r="F42" s="11" t="s">
        <v>3182</v>
      </c>
      <c r="G42" s="20" t="s">
        <v>3268</v>
      </c>
      <c r="H42" s="267"/>
      <c r="I42" s="267"/>
      <c r="J42" s="267"/>
    </row>
    <row r="43" spans="1:15" s="269" customFormat="1" ht="13.5" customHeight="1">
      <c r="F43" s="11" t="s">
        <v>3182</v>
      </c>
      <c r="G43" s="20" t="s">
        <v>3268</v>
      </c>
      <c r="H43" s="267"/>
      <c r="I43" s="267"/>
      <c r="J43" s="267"/>
    </row>
    <row r="44" spans="1:15" s="269" customFormat="1">
      <c r="F44" s="11" t="s">
        <v>3182</v>
      </c>
      <c r="G44" s="20" t="s">
        <v>3268</v>
      </c>
      <c r="H44" s="267"/>
      <c r="I44" s="267"/>
      <c r="J44" s="267"/>
    </row>
    <row r="45" spans="1:15" s="269" customFormat="1">
      <c r="F45" s="11" t="s">
        <v>3182</v>
      </c>
      <c r="G45" s="20" t="s">
        <v>3268</v>
      </c>
      <c r="H45" s="267"/>
      <c r="I45" s="267"/>
      <c r="J45" s="267"/>
    </row>
    <row r="46" spans="1:15" s="269" customFormat="1">
      <c r="F46" s="11" t="s">
        <v>3182</v>
      </c>
      <c r="G46" s="20" t="s">
        <v>3268</v>
      </c>
      <c r="H46" s="267"/>
      <c r="I46" s="267"/>
      <c r="J46" s="267"/>
    </row>
    <row r="47" spans="1:15" s="269" customFormat="1">
      <c r="F47" s="11" t="s">
        <v>3182</v>
      </c>
      <c r="G47" s="20" t="s">
        <v>3268</v>
      </c>
      <c r="H47" s="267"/>
      <c r="I47" s="267"/>
      <c r="J47" s="267"/>
    </row>
    <row r="48" spans="1:15" s="269" customFormat="1">
      <c r="F48" s="11" t="s">
        <v>3182</v>
      </c>
      <c r="G48" s="20" t="s">
        <v>3268</v>
      </c>
      <c r="H48" s="267"/>
      <c r="I48" s="267"/>
      <c r="J48" s="267"/>
    </row>
    <row r="49" spans="1:15" s="269" customFormat="1">
      <c r="C49" s="268"/>
      <c r="D49" s="268"/>
      <c r="E49" s="268"/>
      <c r="F49" s="11" t="s">
        <v>3182</v>
      </c>
      <c r="G49" s="20" t="s">
        <v>3268</v>
      </c>
      <c r="H49" s="267"/>
      <c r="I49" s="267"/>
      <c r="J49" s="267"/>
    </row>
    <row r="50" spans="1:15" s="269" customFormat="1">
      <c r="C50" s="268"/>
      <c r="D50" s="268"/>
      <c r="E50" s="268"/>
      <c r="F50" s="11" t="s">
        <v>3182</v>
      </c>
      <c r="G50" s="20" t="s">
        <v>3268</v>
      </c>
      <c r="H50" s="267"/>
      <c r="I50" s="267"/>
      <c r="J50" s="267"/>
    </row>
    <row r="51" spans="1:15" s="266" customFormat="1" ht="15">
      <c r="C51" s="268"/>
      <c r="D51" s="268"/>
      <c r="E51" s="268"/>
      <c r="F51" s="11" t="s">
        <v>3182</v>
      </c>
      <c r="G51" s="20" t="s">
        <v>3268</v>
      </c>
      <c r="H51" s="267"/>
      <c r="I51" s="267"/>
      <c r="J51" s="267"/>
    </row>
    <row r="52" spans="1:15">
      <c r="C52" s="268"/>
      <c r="D52" s="268"/>
      <c r="E52" s="268"/>
      <c r="F52" s="11" t="s">
        <v>3182</v>
      </c>
      <c r="G52" s="20" t="s">
        <v>3268</v>
      </c>
      <c r="H52" s="267"/>
      <c r="I52" s="267"/>
      <c r="J52" s="267"/>
    </row>
    <row r="53" spans="1:15">
      <c r="C53" s="268"/>
      <c r="D53" s="268"/>
      <c r="E53" s="268"/>
      <c r="F53" s="11" t="s">
        <v>3182</v>
      </c>
      <c r="G53" s="20" t="s">
        <v>3268</v>
      </c>
      <c r="H53" s="267"/>
      <c r="I53" s="267"/>
      <c r="J53" s="267"/>
    </row>
    <row r="54" spans="1:15" s="27" customFormat="1">
      <c r="A54" s="11"/>
      <c r="B54" s="11"/>
      <c r="C54" s="268"/>
      <c r="D54" s="268"/>
      <c r="E54" s="268"/>
      <c r="F54" s="11" t="s">
        <v>3182</v>
      </c>
      <c r="G54" s="20" t="s">
        <v>3268</v>
      </c>
      <c r="H54" s="267"/>
      <c r="I54" s="267"/>
      <c r="J54" s="267"/>
      <c r="K54" s="11"/>
      <c r="L54" s="11"/>
      <c r="M54" s="11"/>
      <c r="N54" s="11"/>
      <c r="O54" s="11"/>
    </row>
    <row r="55" spans="1:15">
      <c r="C55" s="268"/>
      <c r="D55" s="268"/>
      <c r="E55" s="268"/>
      <c r="F55" s="11" t="s">
        <v>3182</v>
      </c>
      <c r="G55" s="20" t="s">
        <v>3268</v>
      </c>
      <c r="H55" s="267"/>
      <c r="I55" s="267"/>
      <c r="J55" s="267"/>
    </row>
    <row r="56" spans="1:15" s="33" customFormat="1">
      <c r="A56" s="11"/>
      <c r="B56" s="11"/>
      <c r="C56" s="268"/>
      <c r="D56" s="268"/>
      <c r="E56" s="268"/>
      <c r="F56" s="11" t="s">
        <v>3182</v>
      </c>
      <c r="G56" s="20" t="s">
        <v>3268</v>
      </c>
      <c r="H56" s="267"/>
      <c r="I56" s="267"/>
      <c r="J56" s="267"/>
      <c r="K56" s="11"/>
      <c r="L56" s="11"/>
      <c r="M56" s="11"/>
      <c r="N56" s="11"/>
      <c r="O56" s="11"/>
    </row>
    <row r="57" spans="1:15">
      <c r="C57" s="268"/>
      <c r="D57" s="268"/>
      <c r="E57" s="268"/>
      <c r="F57" s="11" t="s">
        <v>3182</v>
      </c>
      <c r="G57" s="20" t="s">
        <v>3268</v>
      </c>
      <c r="H57" s="267"/>
      <c r="I57" s="267"/>
      <c r="J57" s="267"/>
    </row>
    <row r="58" spans="1:15">
      <c r="C58" s="268"/>
      <c r="D58" s="268"/>
      <c r="E58" s="268"/>
      <c r="F58" s="11" t="s">
        <v>3182</v>
      </c>
      <c r="G58" s="20" t="s">
        <v>3268</v>
      </c>
      <c r="H58" s="267"/>
      <c r="I58" s="267"/>
      <c r="J58" s="267"/>
    </row>
    <row r="59" spans="1:15">
      <c r="C59" s="268"/>
      <c r="D59" s="268"/>
      <c r="E59" s="268"/>
      <c r="F59" s="11" t="s">
        <v>3182</v>
      </c>
      <c r="G59" s="20" t="s">
        <v>3268</v>
      </c>
      <c r="H59" s="267"/>
      <c r="I59" s="267"/>
      <c r="J59" s="267"/>
    </row>
    <row r="60" spans="1:15" s="269" customFormat="1">
      <c r="C60" s="268"/>
      <c r="D60" s="268"/>
      <c r="E60" s="268"/>
      <c r="F60" s="11" t="s">
        <v>3182</v>
      </c>
      <c r="G60" s="20" t="s">
        <v>3268</v>
      </c>
      <c r="H60" s="267"/>
      <c r="I60" s="267"/>
      <c r="J60" s="267"/>
    </row>
    <row r="61" spans="1:15" s="269" customFormat="1">
      <c r="C61" s="268"/>
      <c r="D61" s="268"/>
      <c r="E61" s="268"/>
      <c r="F61" s="11" t="s">
        <v>3182</v>
      </c>
      <c r="G61" s="20" t="s">
        <v>3268</v>
      </c>
      <c r="H61" s="267"/>
      <c r="I61" s="267"/>
      <c r="J61" s="267"/>
    </row>
    <row r="62" spans="1:15" s="269" customFormat="1">
      <c r="C62" s="11"/>
      <c r="D62" s="11"/>
      <c r="E62" s="11"/>
      <c r="F62" s="11"/>
      <c r="G62" s="11"/>
    </row>
    <row r="63" spans="1:15" s="269" customFormat="1" ht="14.25" customHeight="1">
      <c r="A63" s="33"/>
      <c r="B63" s="33"/>
      <c r="C63" s="34" t="s">
        <v>3269</v>
      </c>
      <c r="D63" s="33"/>
      <c r="E63" s="33"/>
      <c r="F63" s="33"/>
      <c r="G63" s="33"/>
      <c r="H63" s="33"/>
      <c r="I63" s="33"/>
      <c r="J63" s="33"/>
    </row>
    <row r="65" spans="1:15" s="269" customFormat="1">
      <c r="F65" s="11" t="s">
        <v>3182</v>
      </c>
      <c r="G65" s="20" t="s">
        <v>3270</v>
      </c>
    </row>
    <row r="66" spans="1:15" s="269" customFormat="1">
      <c r="F66" s="11" t="s">
        <v>3182</v>
      </c>
      <c r="G66" s="20" t="s">
        <v>3270</v>
      </c>
    </row>
    <row r="67" spans="1:15" s="269" customFormat="1">
      <c r="F67" s="11" t="s">
        <v>3182</v>
      </c>
      <c r="G67" s="20" t="s">
        <v>3270</v>
      </c>
    </row>
    <row r="68" spans="1:15" s="269" customFormat="1">
      <c r="F68" s="11" t="s">
        <v>3182</v>
      </c>
      <c r="G68" s="20" t="s">
        <v>3270</v>
      </c>
    </row>
    <row r="69" spans="1:15" s="269" customFormat="1">
      <c r="F69" s="11" t="s">
        <v>3182</v>
      </c>
      <c r="G69" s="20" t="s">
        <v>3270</v>
      </c>
    </row>
    <row r="70" spans="1:15" s="269" customFormat="1">
      <c r="F70" s="11" t="s">
        <v>3182</v>
      </c>
      <c r="G70" s="20" t="s">
        <v>3270</v>
      </c>
    </row>
    <row r="71" spans="1:15" s="269" customFormat="1">
      <c r="F71" s="11" t="s">
        <v>3182</v>
      </c>
      <c r="G71" s="20" t="s">
        <v>3270</v>
      </c>
    </row>
    <row r="72" spans="1:15" s="269" customFormat="1">
      <c r="F72" s="11" t="s">
        <v>3182</v>
      </c>
      <c r="G72" s="20" t="s">
        <v>3270</v>
      </c>
    </row>
    <row r="73" spans="1:15" s="269" customFormat="1">
      <c r="F73" s="11" t="s">
        <v>3182</v>
      </c>
      <c r="G73" s="20" t="s">
        <v>3270</v>
      </c>
    </row>
    <row r="74" spans="1:15" s="266" customFormat="1" ht="15">
      <c r="F74" s="11" t="s">
        <v>3182</v>
      </c>
      <c r="G74" s="20" t="s">
        <v>3270</v>
      </c>
    </row>
    <row r="75" spans="1:15">
      <c r="F75" s="11" t="s">
        <v>3182</v>
      </c>
      <c r="G75" s="20" t="s">
        <v>3270</v>
      </c>
    </row>
    <row r="76" spans="1:15">
      <c r="F76" s="11" t="s">
        <v>3182</v>
      </c>
      <c r="G76" s="20" t="s">
        <v>3270</v>
      </c>
    </row>
    <row r="77" spans="1:15" s="27" customFormat="1">
      <c r="A77" s="11"/>
      <c r="B77" s="11"/>
      <c r="C77" s="11"/>
      <c r="D77" s="11"/>
      <c r="E77" s="11"/>
      <c r="F77" s="11" t="s">
        <v>3182</v>
      </c>
      <c r="G77" s="20" t="s">
        <v>3270</v>
      </c>
      <c r="H77" s="11"/>
      <c r="I77" s="11"/>
      <c r="J77" s="11"/>
      <c r="K77" s="11"/>
      <c r="L77" s="11"/>
      <c r="M77" s="11"/>
      <c r="N77" s="11"/>
      <c r="O77" s="11"/>
    </row>
    <row r="78" spans="1:15">
      <c r="F78" s="11" t="s">
        <v>3182</v>
      </c>
      <c r="G78" s="20" t="s">
        <v>3270</v>
      </c>
    </row>
    <row r="79" spans="1:15" s="33" customFormat="1">
      <c r="A79" s="11"/>
      <c r="B79" s="11"/>
      <c r="C79" s="11"/>
      <c r="D79" s="11"/>
      <c r="E79" s="11"/>
      <c r="F79" s="11" t="s">
        <v>3182</v>
      </c>
      <c r="G79" s="20" t="s">
        <v>3270</v>
      </c>
      <c r="H79" s="11"/>
      <c r="I79" s="11"/>
      <c r="J79" s="11"/>
      <c r="K79" s="11"/>
      <c r="L79" s="11"/>
      <c r="M79" s="11"/>
      <c r="N79" s="11"/>
      <c r="O79" s="11"/>
    </row>
    <row r="80" spans="1:15">
      <c r="F80" s="11" t="s">
        <v>3182</v>
      </c>
      <c r="G80" s="20" t="s">
        <v>3270</v>
      </c>
    </row>
    <row r="81" spans="6:7">
      <c r="F81" s="11" t="s">
        <v>3182</v>
      </c>
      <c r="G81" s="20" t="s">
        <v>3270</v>
      </c>
    </row>
    <row r="82" spans="6:7">
      <c r="F82" s="11" t="s">
        <v>3182</v>
      </c>
      <c r="G82" s="20" t="s">
        <v>3270</v>
      </c>
    </row>
    <row r="83" spans="6:7" s="269" customFormat="1">
      <c r="F83" s="11" t="s">
        <v>3182</v>
      </c>
      <c r="G83" s="20" t="s">
        <v>3270</v>
      </c>
    </row>
    <row r="84" spans="6:7" s="269" customFormat="1">
      <c r="F84" s="11" t="s">
        <v>3182</v>
      </c>
      <c r="G84" s="20" t="s">
        <v>3270</v>
      </c>
    </row>
    <row r="85" spans="6:7" s="269" customFormat="1">
      <c r="F85" s="11" t="s">
        <v>3182</v>
      </c>
      <c r="G85" s="20" t="s">
        <v>3270</v>
      </c>
    </row>
    <row r="86" spans="6:7" s="269" customFormat="1">
      <c r="F86" s="11" t="s">
        <v>3182</v>
      </c>
      <c r="G86" s="20" t="s">
        <v>3270</v>
      </c>
    </row>
    <row r="87" spans="6:7" s="269" customFormat="1">
      <c r="F87" s="11" t="s">
        <v>3182</v>
      </c>
      <c r="G87" s="20" t="s">
        <v>3270</v>
      </c>
    </row>
    <row r="88" spans="6:7" s="269" customFormat="1">
      <c r="F88" s="11" t="s">
        <v>3182</v>
      </c>
      <c r="G88" s="20" t="s">
        <v>3270</v>
      </c>
    </row>
    <row r="89" spans="6:7" s="269" customFormat="1">
      <c r="F89" s="11" t="s">
        <v>3182</v>
      </c>
      <c r="G89" s="20" t="s">
        <v>3270</v>
      </c>
    </row>
    <row r="90" spans="6:7" s="269" customFormat="1">
      <c r="F90" s="11" t="s">
        <v>3182</v>
      </c>
      <c r="G90" s="20" t="s">
        <v>3270</v>
      </c>
    </row>
    <row r="91" spans="6:7" s="269" customFormat="1">
      <c r="F91" s="11" t="s">
        <v>3182</v>
      </c>
      <c r="G91" s="20" t="s">
        <v>3270</v>
      </c>
    </row>
    <row r="92" spans="6:7" s="269" customFormat="1">
      <c r="F92" s="11" t="s">
        <v>3182</v>
      </c>
      <c r="G92" s="20" t="s">
        <v>3270</v>
      </c>
    </row>
    <row r="93" spans="6:7" s="269" customFormat="1">
      <c r="F93" s="11" t="s">
        <v>3182</v>
      </c>
      <c r="G93" s="20" t="s">
        <v>3270</v>
      </c>
    </row>
    <row r="94" spans="6:7" s="269" customFormat="1">
      <c r="F94" s="11" t="s">
        <v>3182</v>
      </c>
      <c r="G94" s="20" t="s">
        <v>3270</v>
      </c>
    </row>
    <row r="95" spans="6:7" s="269" customFormat="1">
      <c r="F95" s="11" t="s">
        <v>3182</v>
      </c>
      <c r="G95" s="20" t="s">
        <v>3270</v>
      </c>
    </row>
    <row r="96" spans="6:7" s="269" customFormat="1">
      <c r="F96" s="11" t="s">
        <v>3182</v>
      </c>
      <c r="G96" s="20" t="s">
        <v>3270</v>
      </c>
    </row>
    <row r="97" spans="1:15" s="266" customFormat="1" ht="15">
      <c r="F97" s="11" t="s">
        <v>3182</v>
      </c>
      <c r="G97" s="20" t="s">
        <v>3270</v>
      </c>
    </row>
    <row r="98" spans="1:15">
      <c r="F98" s="11" t="s">
        <v>3182</v>
      </c>
      <c r="G98" s="20" t="s">
        <v>3270</v>
      </c>
    </row>
    <row r="99" spans="1:15">
      <c r="F99" s="11" t="s">
        <v>3182</v>
      </c>
      <c r="G99" s="20" t="s">
        <v>3270</v>
      </c>
    </row>
    <row r="100" spans="1:15" s="27" customFormat="1">
      <c r="A100" s="11"/>
      <c r="B100" s="11"/>
      <c r="C100" s="11"/>
      <c r="D100" s="11"/>
      <c r="E100" s="11"/>
      <c r="F100" s="11" t="s">
        <v>3182</v>
      </c>
      <c r="G100" s="20" t="s">
        <v>3270</v>
      </c>
      <c r="H100" s="11"/>
      <c r="I100" s="11"/>
      <c r="J100" s="11"/>
      <c r="K100" s="11"/>
      <c r="L100" s="11"/>
      <c r="M100" s="11"/>
      <c r="N100" s="11"/>
      <c r="O100" s="11"/>
    </row>
    <row r="101" spans="1:15">
      <c r="F101" s="11" t="s">
        <v>3182</v>
      </c>
      <c r="G101" s="20" t="s">
        <v>3270</v>
      </c>
    </row>
    <row r="102" spans="1:15" s="33" customFormat="1">
      <c r="A102" s="11"/>
      <c r="B102" s="11"/>
      <c r="C102" s="11"/>
      <c r="D102" s="11"/>
      <c r="E102" s="11"/>
      <c r="F102" s="11" t="s">
        <v>3182</v>
      </c>
      <c r="G102" s="20" t="s">
        <v>3270</v>
      </c>
      <c r="H102" s="11"/>
      <c r="I102" s="11"/>
      <c r="J102" s="11"/>
      <c r="K102" s="11"/>
      <c r="L102" s="11"/>
      <c r="M102" s="11"/>
      <c r="N102" s="11"/>
      <c r="O102" s="11"/>
    </row>
    <row r="103" spans="1:15">
      <c r="F103" s="11" t="s">
        <v>3182</v>
      </c>
      <c r="G103" s="20" t="s">
        <v>3270</v>
      </c>
    </row>
    <row r="104" spans="1:15">
      <c r="F104" s="11" t="s">
        <v>3182</v>
      </c>
      <c r="G104" s="20" t="s">
        <v>3270</v>
      </c>
    </row>
    <row r="105" spans="1:15">
      <c r="F105" s="11" t="s">
        <v>3182</v>
      </c>
      <c r="G105" s="20" t="s">
        <v>3270</v>
      </c>
    </row>
    <row r="106" spans="1:15" s="269" customFormat="1">
      <c r="F106" s="11" t="s">
        <v>3182</v>
      </c>
      <c r="G106" s="20" t="s">
        <v>3270</v>
      </c>
    </row>
    <row r="107" spans="1:15" s="269" customFormat="1">
      <c r="F107" s="11" t="s">
        <v>3182</v>
      </c>
      <c r="G107" s="20" t="s">
        <v>3270</v>
      </c>
    </row>
    <row r="108" spans="1:15" s="269" customFormat="1">
      <c r="F108" s="11" t="s">
        <v>3182</v>
      </c>
      <c r="G108" s="20" t="s">
        <v>3270</v>
      </c>
    </row>
    <row r="109" spans="1:15" s="269" customFormat="1">
      <c r="F109" s="11" t="s">
        <v>3182</v>
      </c>
      <c r="G109" s="20" t="s">
        <v>3270</v>
      </c>
    </row>
    <row r="110" spans="1:15" s="269" customFormat="1">
      <c r="F110" s="11" t="s">
        <v>3182</v>
      </c>
      <c r="G110" s="20" t="s">
        <v>3270</v>
      </c>
    </row>
    <row r="111" spans="1:15" s="269" customFormat="1">
      <c r="F111" s="11" t="s">
        <v>3182</v>
      </c>
      <c r="G111" s="20" t="s">
        <v>3270</v>
      </c>
    </row>
    <row r="112" spans="1:15" s="269" customFormat="1">
      <c r="F112" s="11" t="s">
        <v>3182</v>
      </c>
      <c r="G112" s="20" t="s">
        <v>3270</v>
      </c>
    </row>
    <row r="113" spans="2:10" s="269" customFormat="1">
      <c r="B113" s="11"/>
      <c r="C113" s="11"/>
      <c r="D113" s="11"/>
      <c r="E113" s="11"/>
      <c r="F113" s="11" t="s">
        <v>3182</v>
      </c>
      <c r="G113" s="20" t="s">
        <v>3270</v>
      </c>
    </row>
    <row r="114" spans="2:10" s="269" customFormat="1">
      <c r="B114" s="11"/>
      <c r="C114" s="11"/>
      <c r="D114" s="11"/>
      <c r="E114" s="11"/>
      <c r="F114" s="11" t="s">
        <v>3182</v>
      </c>
      <c r="G114" s="20" t="s">
        <v>3270</v>
      </c>
    </row>
    <row r="115" spans="2:10" s="269" customFormat="1">
      <c r="B115" s="11"/>
      <c r="C115" s="11"/>
      <c r="D115" s="11"/>
      <c r="E115" s="11"/>
      <c r="F115" s="11"/>
      <c r="G115" s="11"/>
    </row>
    <row r="116" spans="2:10" s="269" customFormat="1" ht="17.649999999999999">
      <c r="B116" s="28" t="s">
        <v>1907</v>
      </c>
      <c r="C116" s="27"/>
      <c r="D116" s="27"/>
      <c r="E116" s="27"/>
      <c r="F116" s="27"/>
      <c r="G116" s="27"/>
      <c r="H116" s="27"/>
      <c r="I116" s="27"/>
      <c r="J116" s="27"/>
    </row>
  </sheetData>
  <dataValidations count="1">
    <dataValidation type="list" allowBlank="1" showInputMessage="1" showErrorMessage="1" sqref="I65:I114 I13:I61" xr:uid="{E20B91A4-86F7-4FC7-A3BF-17CD5E997623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D13C-D238-408A-B8E7-976EE2FE1A62}">
  <sheetPr codeName="Sheet18">
    <tabColor theme="9"/>
    <pageSetUpPr autoPageBreaks="0"/>
  </sheetPr>
  <dimension ref="A1:BK61"/>
  <sheetViews>
    <sheetView zoomScale="55" zoomScaleNormal="55" workbookViewId="0">
      <selection activeCell="M61" sqref="M61:R61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3.42578125" style="11" bestFit="1" customWidth="1"/>
    <col min="6" max="6" width="13.5703125" style="11" bestFit="1" customWidth="1"/>
    <col min="7" max="7" width="26.42578125" style="11" bestFit="1" customWidth="1"/>
    <col min="8" max="8" width="27.42578125" style="11" bestFit="1" customWidth="1"/>
    <col min="9" max="9" width="10.5703125" style="11" bestFit="1" customWidth="1"/>
    <col min="10" max="10" width="11.42578125" style="11" bestFit="1" customWidth="1"/>
    <col min="11" max="11" width="20.5703125" style="11" bestFit="1" customWidth="1"/>
    <col min="12" max="12" width="13.5703125" style="11" bestFit="1" customWidth="1"/>
    <col min="13" max="13" width="5.42578125" style="11" bestFit="1" customWidth="1"/>
    <col min="14" max="18" width="18.42578125" style="11" customWidth="1"/>
    <col min="19" max="24" width="1.5703125" style="11" customWidth="1"/>
    <col min="25" max="63" width="18.42578125" style="11" hidden="1" customWidth="1"/>
    <col min="64" max="16384" width="14" style="11" hidden="1"/>
  </cols>
  <sheetData>
    <row r="1" spans="1:18" s="2" customFormat="1" ht="25.15">
      <c r="A1" s="62" t="s">
        <v>1719</v>
      </c>
      <c r="B1" s="3"/>
      <c r="H1" s="4" t="s">
        <v>1</v>
      </c>
      <c r="P1" s="3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3" t="s">
        <v>69</v>
      </c>
      <c r="B4" s="6"/>
    </row>
    <row r="5" spans="1:18" ht="15">
      <c r="A5" s="355"/>
      <c r="B5" s="357"/>
      <c r="C5" s="357"/>
      <c r="D5" s="9"/>
      <c r="E5" s="9"/>
      <c r="F5" s="9"/>
      <c r="G5" s="9"/>
      <c r="H5" s="356"/>
      <c r="I5" s="356"/>
      <c r="J5" s="356"/>
      <c r="K5" s="356"/>
      <c r="L5" s="356"/>
      <c r="M5" s="355"/>
      <c r="N5" s="362" t="s">
        <v>2097</v>
      </c>
      <c r="O5" s="428"/>
      <c r="P5" s="428"/>
      <c r="Q5" s="428"/>
      <c r="R5" s="429"/>
    </row>
    <row r="6" spans="1:18" ht="15">
      <c r="A6" s="347"/>
      <c r="B6" s="352"/>
      <c r="C6" s="352"/>
      <c r="D6" s="36" t="s">
        <v>165</v>
      </c>
      <c r="E6" s="36" t="s">
        <v>166</v>
      </c>
      <c r="F6" s="36" t="s">
        <v>172</v>
      </c>
      <c r="G6" s="36" t="s">
        <v>1909</v>
      </c>
      <c r="H6" s="358" t="s">
        <v>2877</v>
      </c>
      <c r="I6" s="358" t="s">
        <v>175</v>
      </c>
      <c r="J6" s="358" t="s">
        <v>197</v>
      </c>
      <c r="K6" s="358" t="s">
        <v>1889</v>
      </c>
      <c r="L6" s="358" t="s">
        <v>1890</v>
      </c>
      <c r="M6" s="358" t="s">
        <v>176</v>
      </c>
      <c r="N6" s="350">
        <v>2022</v>
      </c>
      <c r="O6" s="349">
        <v>2023</v>
      </c>
      <c r="P6" s="349">
        <v>2024</v>
      </c>
      <c r="Q6" s="349">
        <v>2025</v>
      </c>
      <c r="R6" s="348">
        <v>2026</v>
      </c>
    </row>
    <row r="7" spans="1:18" ht="7.5" customHeight="1">
      <c r="B7" s="75"/>
    </row>
    <row r="8" spans="1:18" ht="20.65">
      <c r="A8" s="27"/>
      <c r="B8" s="437" t="s">
        <v>473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</row>
    <row r="9" spans="1:18" ht="7.5" customHeight="1">
      <c r="B9" s="75"/>
    </row>
    <row r="10" spans="1:18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</row>
    <row r="11" spans="1:18" ht="15">
      <c r="A11" s="347"/>
      <c r="B11" s="352"/>
      <c r="C11" s="352"/>
      <c r="D11" s="36"/>
      <c r="E11" s="36"/>
      <c r="F11" s="36"/>
      <c r="G11" s="36"/>
      <c r="H11" s="358"/>
      <c r="I11" s="358"/>
      <c r="J11" s="358"/>
      <c r="K11" s="358"/>
      <c r="L11" s="358"/>
      <c r="M11" s="358"/>
      <c r="N11" s="430"/>
      <c r="O11" s="430"/>
      <c r="P11" s="430"/>
      <c r="Q11" s="430"/>
      <c r="R11" s="430"/>
    </row>
    <row r="12" spans="1:18" ht="14.25">
      <c r="A12" s="402" t="s">
        <v>2882</v>
      </c>
      <c r="B12" s="29"/>
      <c r="C12" s="29"/>
      <c r="D12" s="9" t="s">
        <v>190</v>
      </c>
      <c r="E12" s="365" t="s">
        <v>179</v>
      </c>
      <c r="F12" s="9"/>
      <c r="G12" s="9" t="s">
        <v>2980</v>
      </c>
      <c r="H12" s="9"/>
      <c r="I12" s="351" t="s">
        <v>185</v>
      </c>
      <c r="J12" s="351"/>
      <c r="K12" s="347" t="s">
        <v>2793</v>
      </c>
      <c r="L12" s="351" t="s">
        <v>2911</v>
      </c>
      <c r="M12" s="364" t="s">
        <v>186</v>
      </c>
      <c r="N12" s="1117">
        <f>SUMIFS(N$30:N$48,$E$30:$E$48,$E12,$K$30:$K$48,$K12,$L$30:$L$48,$L12)</f>
        <v>0</v>
      </c>
      <c r="O12" s="1117">
        <f t="shared" ref="O12:R15" si="0">SUMIFS(O$23:O$51,$E$23:$E$51,$E12,$K$23:$K$51,$K12,$L$23:$L$51,$L12)</f>
        <v>0</v>
      </c>
      <c r="P12" s="1117">
        <f t="shared" si="0"/>
        <v>0</v>
      </c>
      <c r="Q12" s="1117">
        <f t="shared" si="0"/>
        <v>0</v>
      </c>
      <c r="R12" s="1117">
        <f t="shared" si="0"/>
        <v>0</v>
      </c>
    </row>
    <row r="13" spans="1:18" ht="14.25">
      <c r="A13" s="402" t="s">
        <v>2882</v>
      </c>
      <c r="B13" s="29"/>
      <c r="C13" s="29"/>
      <c r="D13" s="9" t="s">
        <v>190</v>
      </c>
      <c r="E13" s="9" t="s">
        <v>172</v>
      </c>
      <c r="F13" s="9" t="s">
        <v>182</v>
      </c>
      <c r="G13" s="9" t="s">
        <v>2980</v>
      </c>
      <c r="H13" s="9"/>
      <c r="I13" s="351" t="s">
        <v>185</v>
      </c>
      <c r="J13" s="351"/>
      <c r="K13" s="347" t="s">
        <v>2793</v>
      </c>
      <c r="L13" s="351" t="s">
        <v>2911</v>
      </c>
      <c r="M13" s="364" t="s">
        <v>186</v>
      </c>
      <c r="N13" s="1117">
        <f>SUMIFS(N$30:N$48,$E$30:$E$48,$E13,$K$30:$K$48,$K13,$L$30:$L$48,$L13)</f>
        <v>0</v>
      </c>
      <c r="O13" s="1117">
        <f t="shared" si="0"/>
        <v>0</v>
      </c>
      <c r="P13" s="1117">
        <f t="shared" si="0"/>
        <v>0</v>
      </c>
      <c r="Q13" s="1117">
        <f t="shared" si="0"/>
        <v>0</v>
      </c>
      <c r="R13" s="1117">
        <f t="shared" si="0"/>
        <v>0</v>
      </c>
    </row>
    <row r="14" spans="1:18" ht="14.25">
      <c r="A14" s="402" t="s">
        <v>2882</v>
      </c>
      <c r="B14" s="29"/>
      <c r="C14" s="29"/>
      <c r="D14" s="9" t="s">
        <v>190</v>
      </c>
      <c r="E14" s="365" t="s">
        <v>211</v>
      </c>
      <c r="F14" s="9"/>
      <c r="G14" s="9" t="s">
        <v>2980</v>
      </c>
      <c r="H14" s="9"/>
      <c r="I14" s="351" t="s">
        <v>185</v>
      </c>
      <c r="J14" s="351"/>
      <c r="K14" s="347" t="s">
        <v>2793</v>
      </c>
      <c r="L14" s="351" t="s">
        <v>2911</v>
      </c>
      <c r="M14" s="364" t="s">
        <v>186</v>
      </c>
      <c r="N14" s="1117">
        <f>SUMIFS(N$30:N$48,$E$30:$E$48,$E14,$K$30:$K$48,$K14,$L$30:$L$48,$L14)</f>
        <v>0</v>
      </c>
      <c r="O14" s="1117">
        <f t="shared" si="0"/>
        <v>0</v>
      </c>
      <c r="P14" s="1117">
        <f t="shared" si="0"/>
        <v>0</v>
      </c>
      <c r="Q14" s="1117">
        <f t="shared" si="0"/>
        <v>0</v>
      </c>
      <c r="R14" s="1117">
        <f t="shared" si="0"/>
        <v>0</v>
      </c>
    </row>
    <row r="15" spans="1:18" ht="14.25">
      <c r="A15" s="402" t="s">
        <v>2882</v>
      </c>
      <c r="B15" s="29"/>
      <c r="C15" s="29"/>
      <c r="D15" s="9" t="s">
        <v>190</v>
      </c>
      <c r="E15" s="365" t="s">
        <v>202</v>
      </c>
      <c r="F15" s="9"/>
      <c r="G15" s="9" t="s">
        <v>2980</v>
      </c>
      <c r="H15" s="9"/>
      <c r="I15" s="351" t="s">
        <v>185</v>
      </c>
      <c r="J15" s="351"/>
      <c r="K15" s="347" t="s">
        <v>2793</v>
      </c>
      <c r="L15" s="351" t="s">
        <v>2911</v>
      </c>
      <c r="M15" s="364" t="s">
        <v>186</v>
      </c>
      <c r="N15" s="1117">
        <f>SUMIFS(N$30:N$48,$E$30:$E$48,$E15,$K$30:$K$48,$K15,$L$30:$L$48,$L15)</f>
        <v>0</v>
      </c>
      <c r="O15" s="1117">
        <f t="shared" si="0"/>
        <v>0</v>
      </c>
      <c r="P15" s="1117">
        <f t="shared" si="0"/>
        <v>0</v>
      </c>
      <c r="Q15" s="1117">
        <f t="shared" si="0"/>
        <v>0</v>
      </c>
      <c r="R15" s="1117">
        <f t="shared" si="0"/>
        <v>0</v>
      </c>
    </row>
    <row r="16" spans="1:18" ht="14.25">
      <c r="A16" s="402"/>
      <c r="B16" s="29"/>
      <c r="C16" s="29"/>
      <c r="D16" s="9"/>
      <c r="E16" s="365"/>
      <c r="F16" s="9"/>
      <c r="G16" s="9"/>
      <c r="H16" s="9"/>
      <c r="I16" s="351"/>
      <c r="J16" s="351"/>
      <c r="K16" s="347"/>
      <c r="L16" s="351" t="s">
        <v>1898</v>
      </c>
      <c r="M16" s="364"/>
      <c r="N16" s="1119">
        <f>SUM(N12:N15)</f>
        <v>0</v>
      </c>
      <c r="O16" s="1119">
        <f t="shared" ref="O16:R16" si="1">SUM(O12:O15)</f>
        <v>0</v>
      </c>
      <c r="P16" s="1119">
        <f t="shared" si="1"/>
        <v>0</v>
      </c>
      <c r="Q16" s="1119">
        <f t="shared" si="1"/>
        <v>0</v>
      </c>
      <c r="R16" s="1119">
        <f t="shared" si="1"/>
        <v>0</v>
      </c>
    </row>
    <row r="18" spans="1:18" ht="14.25">
      <c r="A18" s="402" t="s">
        <v>2882</v>
      </c>
      <c r="B18" s="29"/>
      <c r="C18" s="29"/>
      <c r="D18" s="9" t="s">
        <v>190</v>
      </c>
      <c r="E18" s="365" t="s">
        <v>179</v>
      </c>
      <c r="F18" s="9"/>
      <c r="G18" s="9" t="s">
        <v>2980</v>
      </c>
      <c r="H18" s="9"/>
      <c r="I18" s="351" t="s">
        <v>185</v>
      </c>
      <c r="J18" s="351"/>
      <c r="K18" s="351" t="s">
        <v>2946</v>
      </c>
      <c r="L18" s="351" t="s">
        <v>2793</v>
      </c>
      <c r="M18" s="364" t="s">
        <v>186</v>
      </c>
      <c r="N18" s="1117">
        <f>SUMIFS(N$30:N$48,$E$30:$E$48,$E18,$K$30:$K$48,$K18,$L$30:$L$48,$L18)</f>
        <v>0</v>
      </c>
      <c r="O18" s="1117">
        <f t="shared" ref="O18:R21" si="2">SUMIFS(O$23:O$51,$E$23:$E$51,$E18,$K$23:$K$51,$K18,$L$23:$L$51,$L18)</f>
        <v>0</v>
      </c>
      <c r="P18" s="1117">
        <f t="shared" si="2"/>
        <v>0</v>
      </c>
      <c r="Q18" s="1117">
        <f t="shared" si="2"/>
        <v>0</v>
      </c>
      <c r="R18" s="1117">
        <f t="shared" si="2"/>
        <v>0</v>
      </c>
    </row>
    <row r="19" spans="1:18" ht="14.25">
      <c r="A19" s="402" t="s">
        <v>2882</v>
      </c>
      <c r="B19" s="29"/>
      <c r="C19" s="29"/>
      <c r="D19" s="9" t="s">
        <v>190</v>
      </c>
      <c r="E19" s="9" t="s">
        <v>172</v>
      </c>
      <c r="F19" s="9" t="s">
        <v>182</v>
      </c>
      <c r="G19" s="9" t="s">
        <v>2980</v>
      </c>
      <c r="H19" s="9"/>
      <c r="I19" s="351" t="s">
        <v>185</v>
      </c>
      <c r="J19" s="351"/>
      <c r="K19" s="351" t="s">
        <v>2946</v>
      </c>
      <c r="L19" s="351" t="s">
        <v>2793</v>
      </c>
      <c r="M19" s="364" t="s">
        <v>186</v>
      </c>
      <c r="N19" s="1117">
        <f>SUMIFS(N$30:N$48,$E$30:$E$48,$E19,$K$30:$K$48,$K19,$L$30:$L$48,$L19)</f>
        <v>0</v>
      </c>
      <c r="O19" s="1117">
        <f t="shared" si="2"/>
        <v>0</v>
      </c>
      <c r="P19" s="1117">
        <f t="shared" si="2"/>
        <v>0</v>
      </c>
      <c r="Q19" s="1117">
        <f t="shared" si="2"/>
        <v>0</v>
      </c>
      <c r="R19" s="1117">
        <f t="shared" si="2"/>
        <v>0</v>
      </c>
    </row>
    <row r="20" spans="1:18" ht="14.25">
      <c r="A20" s="402" t="s">
        <v>2882</v>
      </c>
      <c r="B20" s="29"/>
      <c r="C20" s="29"/>
      <c r="D20" s="9" t="s">
        <v>190</v>
      </c>
      <c r="E20" s="365" t="s">
        <v>211</v>
      </c>
      <c r="F20" s="9"/>
      <c r="G20" s="9" t="s">
        <v>2980</v>
      </c>
      <c r="H20" s="9"/>
      <c r="I20" s="351" t="s">
        <v>185</v>
      </c>
      <c r="J20" s="351"/>
      <c r="K20" s="351" t="s">
        <v>2946</v>
      </c>
      <c r="L20" s="351" t="s">
        <v>2793</v>
      </c>
      <c r="M20" s="364" t="s">
        <v>186</v>
      </c>
      <c r="N20" s="1117">
        <f>SUMIFS(N$30:N$48,$E$30:$E$48,$E20,$K$30:$K$48,$K20,$L$30:$L$48,$L20)</f>
        <v>0</v>
      </c>
      <c r="O20" s="1117">
        <f t="shared" si="2"/>
        <v>0</v>
      </c>
      <c r="P20" s="1117">
        <f t="shared" si="2"/>
        <v>0</v>
      </c>
      <c r="Q20" s="1117">
        <f t="shared" si="2"/>
        <v>0</v>
      </c>
      <c r="R20" s="1117">
        <f t="shared" si="2"/>
        <v>0</v>
      </c>
    </row>
    <row r="21" spans="1:18" ht="13.5" customHeight="1">
      <c r="A21" s="402" t="s">
        <v>2882</v>
      </c>
      <c r="B21" s="29"/>
      <c r="C21" s="29"/>
      <c r="D21" s="9" t="s">
        <v>190</v>
      </c>
      <c r="E21" s="365" t="s">
        <v>202</v>
      </c>
      <c r="F21" s="9"/>
      <c r="G21" s="9" t="s">
        <v>2980</v>
      </c>
      <c r="H21" s="9"/>
      <c r="I21" s="351" t="s">
        <v>185</v>
      </c>
      <c r="J21" s="351"/>
      <c r="K21" s="351" t="s">
        <v>2946</v>
      </c>
      <c r="L21" s="351" t="s">
        <v>2793</v>
      </c>
      <c r="M21" s="364" t="s">
        <v>186</v>
      </c>
      <c r="N21" s="1117">
        <f>SUMIFS(N$30:N$48,$E$30:$E$48,$E21,$K$30:$K$48,$K21,$L$30:$L$48,$L21)</f>
        <v>0</v>
      </c>
      <c r="O21" s="1117">
        <f t="shared" si="2"/>
        <v>0</v>
      </c>
      <c r="P21" s="1117">
        <f t="shared" si="2"/>
        <v>0</v>
      </c>
      <c r="Q21" s="1117">
        <f t="shared" si="2"/>
        <v>0</v>
      </c>
      <c r="R21" s="1117">
        <f t="shared" si="2"/>
        <v>0</v>
      </c>
    </row>
    <row r="22" spans="1:18" ht="14.25">
      <c r="A22" s="402"/>
      <c r="B22" s="29"/>
      <c r="C22" s="29"/>
      <c r="D22" s="9"/>
      <c r="E22" s="365"/>
      <c r="F22" s="9"/>
      <c r="G22" s="9"/>
      <c r="H22" s="9"/>
      <c r="I22" s="351"/>
      <c r="J22" s="351"/>
      <c r="K22" s="347"/>
      <c r="L22" s="351" t="s">
        <v>1898</v>
      </c>
      <c r="M22" s="364"/>
      <c r="N22" s="1119">
        <f>SUM(N18:N21)</f>
        <v>0</v>
      </c>
      <c r="O22" s="1119">
        <f t="shared" ref="O22" si="3">SUM(O18:O21)</f>
        <v>0</v>
      </c>
      <c r="P22" s="1119">
        <f t="shared" ref="P22" si="4">SUM(P18:P21)</f>
        <v>0</v>
      </c>
      <c r="Q22" s="1119">
        <f t="shared" ref="Q22" si="5">SUM(Q18:Q21)</f>
        <v>0</v>
      </c>
      <c r="R22" s="1119">
        <f t="shared" ref="R22" si="6">SUM(R18:R21)</f>
        <v>0</v>
      </c>
    </row>
    <row r="23" spans="1:18" ht="13.5" customHeight="1">
      <c r="A23" s="402"/>
      <c r="B23" s="352"/>
      <c r="C23" s="352"/>
      <c r="D23" s="36"/>
      <c r="E23" s="36"/>
      <c r="F23" s="36"/>
      <c r="G23" s="36"/>
      <c r="H23" s="358"/>
      <c r="I23" s="358"/>
      <c r="J23" s="358"/>
      <c r="K23" s="358"/>
      <c r="L23" s="358"/>
      <c r="M23" s="358"/>
      <c r="N23" s="1123"/>
      <c r="O23" s="1123"/>
      <c r="P23" s="1123"/>
      <c r="Q23" s="1123"/>
      <c r="R23" s="1123"/>
    </row>
    <row r="24" spans="1:18" ht="14.25">
      <c r="A24" s="402"/>
      <c r="B24" s="29"/>
      <c r="C24" s="29"/>
      <c r="D24" s="9"/>
      <c r="E24" s="365"/>
      <c r="F24" s="9"/>
      <c r="G24" s="9"/>
      <c r="H24" s="9"/>
      <c r="I24" s="351"/>
      <c r="J24" s="351"/>
      <c r="K24" s="347"/>
      <c r="L24" s="351" t="s">
        <v>3271</v>
      </c>
      <c r="M24" s="364"/>
      <c r="N24" s="1119">
        <f>N16+N22</f>
        <v>0</v>
      </c>
      <c r="O24" s="1119">
        <f t="shared" ref="O24:R24" si="7">O16+O22</f>
        <v>0</v>
      </c>
      <c r="P24" s="1119">
        <f t="shared" si="7"/>
        <v>0</v>
      </c>
      <c r="Q24" s="1119">
        <f t="shared" si="7"/>
        <v>0</v>
      </c>
      <c r="R24" s="1119">
        <f t="shared" si="7"/>
        <v>0</v>
      </c>
    </row>
    <row r="25" spans="1:18" ht="13.5" customHeight="1">
      <c r="A25" s="402"/>
      <c r="B25" s="352"/>
      <c r="C25" s="352"/>
      <c r="D25" s="36"/>
      <c r="E25" s="36"/>
      <c r="F25" s="36"/>
      <c r="G25" s="36"/>
      <c r="H25" s="358"/>
      <c r="I25" s="358"/>
      <c r="J25" s="358"/>
      <c r="K25" s="358"/>
      <c r="L25" s="358"/>
      <c r="M25" s="358"/>
      <c r="N25" s="1123"/>
      <c r="O25" s="1123"/>
      <c r="P25" s="1123"/>
      <c r="Q25" s="1123"/>
      <c r="R25" s="1123"/>
    </row>
    <row r="26" spans="1:18" ht="13.5" customHeight="1">
      <c r="A26" s="402" t="s">
        <v>2882</v>
      </c>
      <c r="D26" s="20"/>
      <c r="E26" s="20"/>
      <c r="F26" s="20"/>
      <c r="G26" s="20" t="s">
        <v>473</v>
      </c>
      <c r="H26" s="355"/>
      <c r="I26" s="347" t="s">
        <v>197</v>
      </c>
      <c r="J26" s="347"/>
      <c r="K26" s="347"/>
      <c r="L26" s="347"/>
      <c r="M26" s="355" t="s">
        <v>198</v>
      </c>
      <c r="N26" s="1119">
        <f>SUM(N52:N59)</f>
        <v>0</v>
      </c>
      <c r="O26" s="1119">
        <f t="shared" ref="O26:R26" si="8">SUM(O52:O59)</f>
        <v>0</v>
      </c>
      <c r="P26" s="1119">
        <f t="shared" si="8"/>
        <v>0</v>
      </c>
      <c r="Q26" s="1119">
        <f t="shared" si="8"/>
        <v>0</v>
      </c>
      <c r="R26" s="1119">
        <f t="shared" si="8"/>
        <v>0</v>
      </c>
    </row>
    <row r="27" spans="1:18" ht="13.5" customHeight="1">
      <c r="A27" s="347"/>
      <c r="B27" s="352"/>
      <c r="C27" s="352"/>
      <c r="D27" s="36"/>
      <c r="E27" s="36"/>
      <c r="F27" s="36"/>
      <c r="G27" s="36"/>
      <c r="H27" s="358"/>
      <c r="I27" s="358"/>
      <c r="J27" s="358"/>
      <c r="K27" s="358"/>
      <c r="L27" s="358"/>
      <c r="M27" s="358"/>
      <c r="N27" s="1123"/>
      <c r="O27" s="1123"/>
      <c r="P27" s="1123"/>
      <c r="Q27" s="1123"/>
      <c r="R27" s="1123"/>
    </row>
    <row r="28" spans="1:18" ht="13.5" customHeight="1">
      <c r="A28" s="27"/>
      <c r="B28" s="28" t="s">
        <v>2939</v>
      </c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1109"/>
      <c r="O28" s="1109"/>
      <c r="P28" s="1109"/>
      <c r="Q28" s="1109"/>
      <c r="R28" s="1109"/>
    </row>
    <row r="29" spans="1:18" ht="13.5" customHeight="1">
      <c r="N29" s="399"/>
      <c r="O29" s="399"/>
      <c r="P29" s="399"/>
      <c r="Q29" s="399"/>
      <c r="R29" s="399"/>
    </row>
    <row r="30" spans="1:18" ht="13.5" customHeight="1">
      <c r="A30" s="355"/>
      <c r="B30" s="357"/>
      <c r="C30" s="357"/>
      <c r="D30" s="20" t="s">
        <v>190</v>
      </c>
      <c r="E30" s="20" t="s">
        <v>172</v>
      </c>
      <c r="F30" s="20" t="s">
        <v>182</v>
      </c>
      <c r="G30" s="20" t="s">
        <v>473</v>
      </c>
      <c r="H30" s="355" t="s">
        <v>2098</v>
      </c>
      <c r="I30" s="347" t="s">
        <v>185</v>
      </c>
      <c r="J30" s="347"/>
      <c r="K30" s="347" t="s">
        <v>2793</v>
      </c>
      <c r="L30" s="347" t="s">
        <v>2911</v>
      </c>
      <c r="M30" s="355" t="s">
        <v>186</v>
      </c>
      <c r="N30" s="728"/>
      <c r="O30" s="728"/>
      <c r="P30" s="728"/>
      <c r="Q30" s="728"/>
      <c r="R30" s="728"/>
    </row>
    <row r="31" spans="1:18" ht="13.5" customHeight="1">
      <c r="A31" s="355"/>
      <c r="B31" s="357"/>
      <c r="C31" s="357"/>
      <c r="D31" s="20" t="s">
        <v>190</v>
      </c>
      <c r="E31" s="20" t="s">
        <v>172</v>
      </c>
      <c r="F31" s="20" t="s">
        <v>182</v>
      </c>
      <c r="G31" s="20" t="s">
        <v>473</v>
      </c>
      <c r="H31" s="355" t="s">
        <v>2102</v>
      </c>
      <c r="I31" s="347" t="s">
        <v>185</v>
      </c>
      <c r="J31" s="347"/>
      <c r="K31" s="347" t="s">
        <v>2793</v>
      </c>
      <c r="L31" s="347" t="s">
        <v>2911</v>
      </c>
      <c r="M31" s="355" t="s">
        <v>186</v>
      </c>
      <c r="N31" s="728"/>
      <c r="O31" s="728"/>
      <c r="P31" s="728"/>
      <c r="Q31" s="728"/>
      <c r="R31" s="728"/>
    </row>
    <row r="32" spans="1:18" ht="13.5" customHeight="1">
      <c r="A32" s="355"/>
      <c r="B32" s="357"/>
      <c r="C32" s="357"/>
      <c r="D32" s="20" t="s">
        <v>190</v>
      </c>
      <c r="E32" s="20" t="s">
        <v>172</v>
      </c>
      <c r="F32" s="20" t="s">
        <v>182</v>
      </c>
      <c r="G32" s="20" t="s">
        <v>473</v>
      </c>
      <c r="H32" s="355" t="s">
        <v>2887</v>
      </c>
      <c r="I32" s="347" t="s">
        <v>185</v>
      </c>
      <c r="J32" s="347"/>
      <c r="K32" s="347" t="s">
        <v>2793</v>
      </c>
      <c r="L32" s="347" t="s">
        <v>2911</v>
      </c>
      <c r="M32" s="355" t="s">
        <v>186</v>
      </c>
      <c r="N32" s="1414"/>
      <c r="O32" s="1414"/>
      <c r="P32" s="1414"/>
      <c r="Q32" s="1414"/>
      <c r="R32" s="1414"/>
    </row>
    <row r="33" spans="2:18" ht="13.5" customHeight="1">
      <c r="B33" s="357"/>
      <c r="C33" s="357"/>
      <c r="D33" s="20" t="s">
        <v>190</v>
      </c>
      <c r="E33" s="20" t="s">
        <v>172</v>
      </c>
      <c r="F33" s="20" t="s">
        <v>182</v>
      </c>
      <c r="G33" s="20" t="s">
        <v>473</v>
      </c>
      <c r="H33" s="355" t="s">
        <v>2104</v>
      </c>
      <c r="I33" s="347" t="s">
        <v>185</v>
      </c>
      <c r="J33" s="347"/>
      <c r="K33" s="347" t="s">
        <v>2793</v>
      </c>
      <c r="L33" s="347" t="s">
        <v>2911</v>
      </c>
      <c r="M33" s="355" t="s">
        <v>186</v>
      </c>
      <c r="N33" s="1343"/>
      <c r="O33" s="1343"/>
      <c r="P33" s="1343"/>
      <c r="Q33" s="1343"/>
      <c r="R33" s="1343"/>
    </row>
    <row r="34" spans="2:18">
      <c r="B34" s="13"/>
      <c r="C34" s="13"/>
      <c r="D34" s="367" t="s">
        <v>190</v>
      </c>
      <c r="E34" s="367" t="s">
        <v>179</v>
      </c>
      <c r="F34" s="367"/>
      <c r="G34" s="367" t="s">
        <v>473</v>
      </c>
      <c r="H34" s="355" t="s">
        <v>179</v>
      </c>
      <c r="I34" s="13" t="s">
        <v>185</v>
      </c>
      <c r="J34" s="13"/>
      <c r="K34" s="347" t="s">
        <v>2793</v>
      </c>
      <c r="L34" s="13" t="s">
        <v>2911</v>
      </c>
      <c r="M34" s="367" t="s">
        <v>186</v>
      </c>
      <c r="N34" s="1343"/>
      <c r="O34" s="1343"/>
      <c r="P34" s="1343"/>
      <c r="Q34" s="1343"/>
      <c r="R34" s="1343"/>
    </row>
    <row r="35" spans="2:18" ht="13.5" customHeight="1">
      <c r="B35" s="353"/>
      <c r="C35" s="353"/>
      <c r="D35" s="367" t="s">
        <v>190</v>
      </c>
      <c r="E35" s="367" t="s">
        <v>172</v>
      </c>
      <c r="F35" s="20" t="s">
        <v>182</v>
      </c>
      <c r="G35" s="367" t="s">
        <v>473</v>
      </c>
      <c r="H35" s="355" t="s">
        <v>2106</v>
      </c>
      <c r="I35" s="370" t="s">
        <v>185</v>
      </c>
      <c r="J35" s="370"/>
      <c r="K35" s="347" t="s">
        <v>2793</v>
      </c>
      <c r="L35" s="370" t="s">
        <v>2911</v>
      </c>
      <c r="M35" s="367" t="s">
        <v>186</v>
      </c>
      <c r="N35" s="1343"/>
      <c r="O35" s="1343"/>
      <c r="P35" s="1343"/>
      <c r="Q35" s="1343"/>
      <c r="R35" s="1343"/>
    </row>
    <row r="36" spans="2:18" ht="13.5" customHeight="1">
      <c r="B36" s="353"/>
      <c r="C36" s="353"/>
      <c r="D36" s="367" t="s">
        <v>178</v>
      </c>
      <c r="E36" s="367" t="s">
        <v>211</v>
      </c>
      <c r="F36" s="367"/>
      <c r="G36" s="367" t="s">
        <v>473</v>
      </c>
      <c r="H36" s="355" t="s">
        <v>211</v>
      </c>
      <c r="I36" s="370" t="s">
        <v>185</v>
      </c>
      <c r="J36" s="370"/>
      <c r="K36" s="347" t="s">
        <v>2793</v>
      </c>
      <c r="L36" s="370" t="s">
        <v>2911</v>
      </c>
      <c r="M36" s="367" t="s">
        <v>186</v>
      </c>
      <c r="N36" s="1343"/>
      <c r="O36" s="1343"/>
      <c r="P36" s="1343"/>
      <c r="Q36" s="1343"/>
      <c r="R36" s="1343"/>
    </row>
    <row r="37" spans="2:18" ht="13.5" customHeight="1">
      <c r="B37" s="353"/>
      <c r="C37" s="353"/>
      <c r="D37" s="367" t="s">
        <v>202</v>
      </c>
      <c r="E37" s="367" t="s">
        <v>202</v>
      </c>
      <c r="F37" s="367"/>
      <c r="G37" s="367" t="s">
        <v>473</v>
      </c>
      <c r="H37" s="355" t="s">
        <v>3272</v>
      </c>
      <c r="I37" s="370" t="s">
        <v>185</v>
      </c>
      <c r="J37" s="370"/>
      <c r="K37" s="347" t="s">
        <v>2793</v>
      </c>
      <c r="L37" s="370" t="s">
        <v>2911</v>
      </c>
      <c r="M37" s="367" t="s">
        <v>186</v>
      </c>
      <c r="N37" s="1343"/>
      <c r="O37" s="1343"/>
      <c r="P37" s="1343"/>
      <c r="Q37" s="1343"/>
      <c r="R37" s="1343"/>
    </row>
    <row r="38" spans="2:18" ht="13.5" customHeight="1">
      <c r="B38" s="353"/>
      <c r="C38" s="353"/>
      <c r="D38" s="353"/>
      <c r="E38" s="353"/>
      <c r="F38" s="353"/>
      <c r="G38" s="355"/>
      <c r="H38" s="355"/>
      <c r="I38" s="372"/>
      <c r="J38" s="372"/>
      <c r="K38" s="372"/>
      <c r="L38" s="372"/>
      <c r="M38" s="367"/>
    </row>
    <row r="39" spans="2:18" ht="13.5" customHeight="1">
      <c r="B39" s="28" t="s">
        <v>2946</v>
      </c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</row>
    <row r="40" spans="2:18" ht="13.5" customHeight="1"/>
    <row r="41" spans="2:18" ht="13.5" customHeight="1">
      <c r="B41" s="357"/>
      <c r="C41" s="896"/>
      <c r="D41" s="20" t="s">
        <v>190</v>
      </c>
      <c r="E41" s="20" t="s">
        <v>172</v>
      </c>
      <c r="F41" s="20" t="s">
        <v>182</v>
      </c>
      <c r="G41" s="20" t="s">
        <v>473</v>
      </c>
      <c r="H41" s="355" t="s">
        <v>2098</v>
      </c>
      <c r="I41" s="347" t="s">
        <v>185</v>
      </c>
      <c r="J41" s="347"/>
      <c r="K41" s="347" t="s">
        <v>2946</v>
      </c>
      <c r="L41" s="347" t="s">
        <v>2793</v>
      </c>
      <c r="M41" s="355" t="s">
        <v>186</v>
      </c>
      <c r="N41" s="1343"/>
      <c r="O41" s="1343"/>
      <c r="P41" s="1343"/>
      <c r="Q41" s="1343"/>
      <c r="R41" s="1343"/>
    </row>
    <row r="42" spans="2:18" ht="13.5" customHeight="1">
      <c r="B42" s="357"/>
      <c r="C42" s="357"/>
      <c r="D42" s="20" t="s">
        <v>190</v>
      </c>
      <c r="E42" s="20" t="s">
        <v>172</v>
      </c>
      <c r="F42" s="20" t="s">
        <v>182</v>
      </c>
      <c r="G42" s="20" t="s">
        <v>473</v>
      </c>
      <c r="H42" s="355" t="s">
        <v>2102</v>
      </c>
      <c r="I42" s="347" t="s">
        <v>185</v>
      </c>
      <c r="J42" s="347"/>
      <c r="K42" s="347" t="s">
        <v>2946</v>
      </c>
      <c r="L42" s="347" t="s">
        <v>2793</v>
      </c>
      <c r="M42" s="355" t="s">
        <v>186</v>
      </c>
      <c r="N42" s="1343"/>
      <c r="O42" s="1343"/>
      <c r="P42" s="1343"/>
      <c r="Q42" s="1343"/>
      <c r="R42" s="1343"/>
    </row>
    <row r="43" spans="2:18" ht="13.5" customHeight="1">
      <c r="B43" s="357"/>
      <c r="C43" s="357"/>
      <c r="D43" s="20" t="s">
        <v>190</v>
      </c>
      <c r="E43" s="20" t="s">
        <v>172</v>
      </c>
      <c r="F43" s="20" t="s">
        <v>182</v>
      </c>
      <c r="G43" s="20" t="s">
        <v>473</v>
      </c>
      <c r="H43" s="355" t="s">
        <v>2887</v>
      </c>
      <c r="I43" s="347" t="s">
        <v>185</v>
      </c>
      <c r="J43" s="347"/>
      <c r="K43" s="347" t="s">
        <v>2946</v>
      </c>
      <c r="L43" s="347" t="s">
        <v>2793</v>
      </c>
      <c r="M43" s="355" t="s">
        <v>186</v>
      </c>
      <c r="N43" s="1343"/>
      <c r="O43" s="1343"/>
      <c r="P43" s="1343"/>
      <c r="Q43" s="1343"/>
      <c r="R43" s="1343"/>
    </row>
    <row r="44" spans="2:18">
      <c r="B44" s="13"/>
      <c r="C44" s="13"/>
      <c r="D44" s="20" t="s">
        <v>190</v>
      </c>
      <c r="E44" s="20" t="s">
        <v>172</v>
      </c>
      <c r="F44" s="20" t="s">
        <v>182</v>
      </c>
      <c r="G44" s="20" t="s">
        <v>473</v>
      </c>
      <c r="H44" s="355" t="s">
        <v>2104</v>
      </c>
      <c r="I44" s="13" t="s">
        <v>185</v>
      </c>
      <c r="J44" s="13"/>
      <c r="K44" s="13" t="s">
        <v>2946</v>
      </c>
      <c r="L44" s="347" t="s">
        <v>2793</v>
      </c>
      <c r="M44" s="367" t="s">
        <v>186</v>
      </c>
      <c r="N44" s="1343"/>
      <c r="O44" s="1343"/>
      <c r="P44" s="1343"/>
      <c r="Q44" s="1343"/>
      <c r="R44" s="1343"/>
    </row>
    <row r="45" spans="2:18">
      <c r="B45" s="13"/>
      <c r="C45" s="13"/>
      <c r="D45" s="367" t="s">
        <v>190</v>
      </c>
      <c r="E45" s="367" t="s">
        <v>179</v>
      </c>
      <c r="F45" s="367"/>
      <c r="G45" s="367" t="s">
        <v>473</v>
      </c>
      <c r="H45" s="355" t="s">
        <v>179</v>
      </c>
      <c r="I45" s="13" t="s">
        <v>185</v>
      </c>
      <c r="J45" s="13"/>
      <c r="K45" s="13" t="s">
        <v>2946</v>
      </c>
      <c r="L45" s="347" t="s">
        <v>2793</v>
      </c>
      <c r="M45" s="367" t="s">
        <v>186</v>
      </c>
      <c r="N45" s="1343"/>
      <c r="O45" s="1343"/>
      <c r="P45" s="1343"/>
      <c r="Q45" s="1343"/>
      <c r="R45" s="1343"/>
    </row>
    <row r="46" spans="2:18">
      <c r="B46" s="353"/>
      <c r="C46" s="353"/>
      <c r="D46" s="367" t="s">
        <v>190</v>
      </c>
      <c r="E46" s="367" t="s">
        <v>172</v>
      </c>
      <c r="F46" s="20" t="s">
        <v>182</v>
      </c>
      <c r="G46" s="367" t="s">
        <v>473</v>
      </c>
      <c r="H46" s="355" t="s">
        <v>2106</v>
      </c>
      <c r="I46" s="370" t="s">
        <v>185</v>
      </c>
      <c r="J46" s="370"/>
      <c r="K46" s="370" t="s">
        <v>2946</v>
      </c>
      <c r="L46" s="347" t="s">
        <v>2793</v>
      </c>
      <c r="M46" s="367" t="s">
        <v>186</v>
      </c>
      <c r="N46" s="1343"/>
      <c r="O46" s="1343"/>
      <c r="P46" s="1343"/>
      <c r="Q46" s="1343"/>
      <c r="R46" s="1343"/>
    </row>
    <row r="47" spans="2:18">
      <c r="B47" s="353"/>
      <c r="C47" s="353"/>
      <c r="D47" s="367" t="s">
        <v>178</v>
      </c>
      <c r="E47" s="367" t="s">
        <v>211</v>
      </c>
      <c r="F47" s="367"/>
      <c r="G47" s="367" t="s">
        <v>473</v>
      </c>
      <c r="H47" s="355" t="s">
        <v>211</v>
      </c>
      <c r="I47" s="370" t="s">
        <v>185</v>
      </c>
      <c r="J47" s="370"/>
      <c r="K47" s="370" t="s">
        <v>2946</v>
      </c>
      <c r="L47" s="347" t="s">
        <v>2793</v>
      </c>
      <c r="M47" s="367" t="s">
        <v>186</v>
      </c>
      <c r="N47" s="1343"/>
      <c r="O47" s="1343"/>
      <c r="P47" s="1343"/>
      <c r="Q47" s="1343"/>
      <c r="R47" s="1343"/>
    </row>
    <row r="48" spans="2:18">
      <c r="B48" s="353"/>
      <c r="C48" s="353"/>
      <c r="D48" s="367" t="s">
        <v>202</v>
      </c>
      <c r="E48" s="367" t="s">
        <v>202</v>
      </c>
      <c r="F48" s="367"/>
      <c r="G48" s="367" t="s">
        <v>473</v>
      </c>
      <c r="H48" s="355" t="s">
        <v>3272</v>
      </c>
      <c r="I48" s="370" t="s">
        <v>185</v>
      </c>
      <c r="J48" s="370"/>
      <c r="K48" s="370" t="s">
        <v>2946</v>
      </c>
      <c r="L48" s="347" t="s">
        <v>2793</v>
      </c>
      <c r="M48" s="367" t="s">
        <v>186</v>
      </c>
      <c r="N48" s="1343"/>
      <c r="O48" s="1343"/>
      <c r="P48" s="1343"/>
      <c r="Q48" s="1343"/>
      <c r="R48" s="1343"/>
    </row>
    <row r="50" spans="2:18" ht="15.75" customHeight="1">
      <c r="B50" s="28" t="s">
        <v>2972</v>
      </c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</row>
    <row r="51" spans="2:18">
      <c r="B51" s="353"/>
      <c r="C51" s="353"/>
      <c r="D51" s="353"/>
      <c r="E51" s="353"/>
      <c r="F51" s="353"/>
      <c r="G51" s="355"/>
      <c r="H51" s="355"/>
      <c r="I51" s="372"/>
      <c r="J51" s="372"/>
      <c r="K51" s="372"/>
      <c r="L51" s="372"/>
      <c r="M51" s="367"/>
    </row>
    <row r="52" spans="2:18">
      <c r="D52" s="20"/>
      <c r="E52" s="20"/>
      <c r="F52" s="20"/>
      <c r="G52" s="20" t="s">
        <v>473</v>
      </c>
      <c r="H52" s="355" t="s">
        <v>2098</v>
      </c>
      <c r="I52" s="347" t="s">
        <v>197</v>
      </c>
      <c r="J52" s="347"/>
      <c r="K52" s="347"/>
      <c r="L52" s="347"/>
      <c r="M52" s="355" t="s">
        <v>198</v>
      </c>
      <c r="N52" s="1343"/>
      <c r="O52" s="1343"/>
      <c r="P52" s="1343"/>
      <c r="Q52" s="1343"/>
      <c r="R52" s="1343"/>
    </row>
    <row r="53" spans="2:18">
      <c r="D53" s="20"/>
      <c r="E53" s="20"/>
      <c r="F53" s="20"/>
      <c r="G53" s="20" t="s">
        <v>473</v>
      </c>
      <c r="H53" s="355" t="s">
        <v>2102</v>
      </c>
      <c r="I53" s="347" t="s">
        <v>197</v>
      </c>
      <c r="J53" s="347"/>
      <c r="K53" s="347"/>
      <c r="L53" s="347"/>
      <c r="M53" s="355" t="s">
        <v>198</v>
      </c>
      <c r="N53" s="1343"/>
      <c r="O53" s="1343"/>
      <c r="P53" s="1343"/>
      <c r="Q53" s="1343"/>
      <c r="R53" s="1343"/>
    </row>
    <row r="54" spans="2:18">
      <c r="D54" s="20"/>
      <c r="E54" s="20"/>
      <c r="F54" s="20"/>
      <c r="G54" s="20" t="s">
        <v>473</v>
      </c>
      <c r="H54" s="355" t="s">
        <v>2887</v>
      </c>
      <c r="I54" s="347" t="s">
        <v>197</v>
      </c>
      <c r="J54" s="347"/>
      <c r="K54" s="347"/>
      <c r="L54" s="347"/>
      <c r="M54" s="355" t="s">
        <v>198</v>
      </c>
      <c r="N54" s="1343"/>
      <c r="O54" s="1343"/>
      <c r="P54" s="1343"/>
      <c r="Q54" s="1343"/>
      <c r="R54" s="1343"/>
    </row>
    <row r="55" spans="2:18">
      <c r="D55" s="20"/>
      <c r="E55" s="20"/>
      <c r="F55" s="20"/>
      <c r="G55" s="20" t="s">
        <v>473</v>
      </c>
      <c r="H55" s="355" t="s">
        <v>2104</v>
      </c>
      <c r="I55" s="347" t="s">
        <v>197</v>
      </c>
      <c r="J55" s="347"/>
      <c r="K55" s="347"/>
      <c r="L55" s="347"/>
      <c r="M55" s="355" t="s">
        <v>198</v>
      </c>
      <c r="N55" s="1343"/>
      <c r="O55" s="1343"/>
      <c r="P55" s="1343"/>
      <c r="Q55" s="1343"/>
      <c r="R55" s="1343"/>
    </row>
    <row r="56" spans="2:18">
      <c r="D56" s="367"/>
      <c r="E56" s="367"/>
      <c r="F56" s="367"/>
      <c r="G56" s="367" t="s">
        <v>473</v>
      </c>
      <c r="H56" s="355" t="s">
        <v>179</v>
      </c>
      <c r="I56" s="13" t="s">
        <v>197</v>
      </c>
      <c r="J56" s="13"/>
      <c r="K56" s="13"/>
      <c r="L56" s="13"/>
      <c r="M56" s="367" t="s">
        <v>198</v>
      </c>
      <c r="N56" s="1343"/>
      <c r="O56" s="1343"/>
      <c r="P56" s="1343"/>
      <c r="Q56" s="1343"/>
      <c r="R56" s="1343"/>
    </row>
    <row r="57" spans="2:18">
      <c r="D57" s="367"/>
      <c r="E57" s="367"/>
      <c r="F57" s="20"/>
      <c r="G57" s="367" t="s">
        <v>473</v>
      </c>
      <c r="H57" s="355" t="s">
        <v>2106</v>
      </c>
      <c r="I57" s="370" t="s">
        <v>197</v>
      </c>
      <c r="J57" s="370"/>
      <c r="K57" s="370"/>
      <c r="L57" s="370"/>
      <c r="M57" s="367" t="s">
        <v>198</v>
      </c>
      <c r="N57" s="1343"/>
      <c r="O57" s="1343"/>
      <c r="P57" s="1343"/>
      <c r="Q57" s="1343"/>
      <c r="R57" s="1343"/>
    </row>
    <row r="58" spans="2:18">
      <c r="D58" s="367"/>
      <c r="E58" s="367"/>
      <c r="F58" s="367"/>
      <c r="G58" s="367" t="s">
        <v>473</v>
      </c>
      <c r="H58" s="355" t="s">
        <v>211</v>
      </c>
      <c r="I58" s="370" t="s">
        <v>197</v>
      </c>
      <c r="J58" s="370"/>
      <c r="K58" s="370"/>
      <c r="L58" s="370"/>
      <c r="M58" s="367" t="s">
        <v>198</v>
      </c>
      <c r="N58" s="1343"/>
      <c r="O58" s="1343"/>
      <c r="P58" s="1343"/>
      <c r="Q58" s="1343"/>
      <c r="R58" s="1343"/>
    </row>
    <row r="59" spans="2:18">
      <c r="D59" s="367"/>
      <c r="E59" s="367"/>
      <c r="F59" s="367"/>
      <c r="G59" s="367" t="s">
        <v>473</v>
      </c>
      <c r="H59" s="355" t="s">
        <v>3272</v>
      </c>
      <c r="I59" s="370" t="s">
        <v>197</v>
      </c>
      <c r="J59" s="370"/>
      <c r="K59" s="370"/>
      <c r="L59" s="370"/>
      <c r="M59" s="367" t="s">
        <v>198</v>
      </c>
      <c r="N59" s="1343"/>
      <c r="O59" s="1343"/>
      <c r="P59" s="1343"/>
      <c r="Q59" s="1343"/>
      <c r="R59" s="1343"/>
    </row>
    <row r="61" spans="2:18" ht="14.65" customHeight="1">
      <c r="B61" s="28" t="s">
        <v>1907</v>
      </c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0CCBCA5F-68D0-4D64-ACE5-4F2002F96FE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5B11CA3-B773-4A65-ACCE-FAF2769BFB0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0:R37</xm:sqref>
        </x14:conditionalFormatting>
        <x14:conditionalFormatting xmlns:xm="http://schemas.microsoft.com/office/excel/2006/main">
          <x14:cfRule type="expression" priority="1" id="{C6171682-87E9-46B0-B052-44E52CBCF3A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FC8CFB5-23B2-4E02-B354-45C4AC9CECB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1:R48</xm:sqref>
        </x14:conditionalFormatting>
        <x14:conditionalFormatting xmlns:xm="http://schemas.microsoft.com/office/excel/2006/main">
          <x14:cfRule type="expression" priority="7" id="{5B1A3BF0-F650-4D4C-93B1-3D6B0386834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C32050C-5E4A-4D20-A9DD-63FD71FE77F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2:R59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A9E17-C55C-4D09-977F-3EA722AAAB33}">
  <sheetPr codeName="Sheet49">
    <tabColor theme="9"/>
    <pageSetUpPr autoPageBreaks="0"/>
  </sheetPr>
  <dimension ref="A1:BK235"/>
  <sheetViews>
    <sheetView zoomScale="55" zoomScaleNormal="55" workbookViewId="0">
      <pane ySplit="6" topLeftCell="A219" activePane="bottomLeft" state="frozen"/>
      <selection pane="bottomLeft" activeCell="P235" sqref="P235:U235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0.5703125" style="11" customWidth="1"/>
    <col min="8" max="8" width="19.42578125" style="11" customWidth="1"/>
    <col min="9" max="9" width="14.42578125" style="11" bestFit="1" customWidth="1"/>
    <col min="10" max="10" width="20.5703125" style="11" bestFit="1" customWidth="1"/>
    <col min="11" max="11" width="10.42578125" style="11" bestFit="1" customWidth="1"/>
    <col min="12" max="12" width="0.5703125" style="11" customWidth="1"/>
    <col min="13" max="13" width="20" style="11" customWidth="1"/>
    <col min="14" max="14" width="12.5703125" style="11" bestFit="1" customWidth="1"/>
    <col min="15" max="15" width="1.5703125" style="11" bestFit="1" customWidth="1"/>
    <col min="16" max="16" width="7.5703125" style="11" bestFit="1" customWidth="1"/>
    <col min="17" max="21" width="18.42578125" style="11" customWidth="1"/>
    <col min="22" max="27" width="1.5703125" style="11" customWidth="1"/>
    <col min="28" max="63" width="18.42578125" style="11" hidden="1" customWidth="1"/>
    <col min="64" max="16384" width="14" style="11" hidden="1"/>
  </cols>
  <sheetData>
    <row r="1" spans="1:21" s="2" customFormat="1" ht="25.15">
      <c r="A1" s="62" t="s">
        <v>1719</v>
      </c>
      <c r="B1" s="3"/>
      <c r="G1" s="4" t="s">
        <v>1</v>
      </c>
      <c r="H1" s="4"/>
      <c r="I1" s="4"/>
      <c r="J1" s="4"/>
      <c r="S1" s="3"/>
    </row>
    <row r="2" spans="1:21" s="2" customFormat="1" ht="25.15">
      <c r="A2" s="4" t="str">
        <f>Cover!$E$13</f>
        <v>Master</v>
      </c>
      <c r="B2" s="3"/>
    </row>
    <row r="3" spans="1:21" s="2" customFormat="1" ht="25.15">
      <c r="A3" s="4">
        <f>Cover!$E$15</f>
        <v>2026</v>
      </c>
      <c r="B3" s="4"/>
      <c r="C3" s="4"/>
      <c r="D3" s="4"/>
    </row>
    <row r="4" spans="1:21" s="5" customFormat="1" ht="25.5" thickBot="1">
      <c r="A4" s="1303" t="s">
        <v>70</v>
      </c>
      <c r="B4" s="6"/>
    </row>
    <row r="5" spans="1:21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P5" s="7"/>
      <c r="Q5" s="68" t="s">
        <v>2097</v>
      </c>
      <c r="R5" s="66"/>
      <c r="S5" s="66"/>
      <c r="T5" s="66"/>
      <c r="U5" s="67"/>
    </row>
    <row r="6" spans="1:2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1888</v>
      </c>
      <c r="K6" s="37" t="s">
        <v>175</v>
      </c>
      <c r="L6" s="37" t="s">
        <v>197</v>
      </c>
      <c r="M6" s="37" t="s">
        <v>1889</v>
      </c>
      <c r="N6" s="37" t="s">
        <v>1890</v>
      </c>
      <c r="O6" s="38"/>
      <c r="P6" s="37" t="s">
        <v>176</v>
      </c>
      <c r="Q6" s="16">
        <v>2022</v>
      </c>
      <c r="R6" s="17">
        <v>2023</v>
      </c>
      <c r="S6" s="17">
        <v>2024</v>
      </c>
      <c r="T6" s="17">
        <v>2025</v>
      </c>
      <c r="U6" s="18">
        <v>2026</v>
      </c>
    </row>
    <row r="7" spans="1:21" ht="7.5" customHeight="1">
      <c r="B7" s="75"/>
    </row>
    <row r="8" spans="1:21" ht="20.65">
      <c r="A8" s="27"/>
      <c r="B8" s="437" t="s">
        <v>1747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</row>
    <row r="9" spans="1:21" ht="7.5" customHeight="1">
      <c r="B9" s="75"/>
    </row>
    <row r="10" spans="1:21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1" spans="1:2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8"/>
      <c r="P11" s="37"/>
      <c r="Q11" s="374"/>
      <c r="R11" s="374"/>
      <c r="S11" s="374"/>
      <c r="T11" s="374"/>
      <c r="U11" s="374"/>
    </row>
    <row r="12" spans="1:21" ht="14.25">
      <c r="A12" s="402" t="s">
        <v>2882</v>
      </c>
      <c r="D12" s="20" t="s">
        <v>190</v>
      </c>
      <c r="E12" s="20" t="s">
        <v>172</v>
      </c>
      <c r="F12" s="11" t="s">
        <v>2888</v>
      </c>
      <c r="H12" s="154" t="s">
        <v>3273</v>
      </c>
      <c r="J12" s="7"/>
      <c r="K12" s="21" t="s">
        <v>185</v>
      </c>
      <c r="L12" s="21"/>
      <c r="M12" s="21" t="s">
        <v>2793</v>
      </c>
      <c r="N12" s="21" t="s">
        <v>2911</v>
      </c>
      <c r="O12" s="7" t="s">
        <v>1</v>
      </c>
      <c r="P12" s="7" t="s">
        <v>186</v>
      </c>
      <c r="Q12" s="1117">
        <f t="shared" ref="Q12:U17" si="0">SUMIFS(Q$55:Q$221,$E$55:$E$221,$E12,$H$55:$H$221,$H12,$M$55:$M$221,$M12,$N$55:$N$221,$N12)</f>
        <v>0</v>
      </c>
      <c r="R12" s="1117">
        <f t="shared" si="0"/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</row>
    <row r="13" spans="1:21" ht="14.25">
      <c r="A13" s="402" t="s">
        <v>2882</v>
      </c>
      <c r="D13" s="20" t="s">
        <v>190</v>
      </c>
      <c r="E13" s="20" t="s">
        <v>172</v>
      </c>
      <c r="F13" s="11" t="s">
        <v>2888</v>
      </c>
      <c r="H13" s="154" t="s">
        <v>3274</v>
      </c>
      <c r="J13" s="7"/>
      <c r="K13" s="21" t="s">
        <v>185</v>
      </c>
      <c r="L13" s="21"/>
      <c r="M13" s="21" t="s">
        <v>2793</v>
      </c>
      <c r="N13" s="21" t="s">
        <v>2911</v>
      </c>
      <c r="O13" s="7" t="s">
        <v>1</v>
      </c>
      <c r="P13" s="7" t="s">
        <v>186</v>
      </c>
      <c r="Q13" s="1117">
        <f t="shared" si="0"/>
        <v>0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</row>
    <row r="14" spans="1:21" ht="14.25">
      <c r="A14" s="402" t="s">
        <v>2882</v>
      </c>
      <c r="D14" s="20" t="s">
        <v>190</v>
      </c>
      <c r="E14" s="20" t="s">
        <v>172</v>
      </c>
      <c r="F14" s="11" t="s">
        <v>2888</v>
      </c>
      <c r="H14" s="154" t="s">
        <v>3275</v>
      </c>
      <c r="J14" s="7"/>
      <c r="K14" s="21" t="s">
        <v>185</v>
      </c>
      <c r="L14" s="21"/>
      <c r="M14" s="21" t="s">
        <v>2793</v>
      </c>
      <c r="N14" s="21" t="s">
        <v>2911</v>
      </c>
      <c r="O14" s="7" t="s">
        <v>1</v>
      </c>
      <c r="P14" s="7" t="s">
        <v>186</v>
      </c>
      <c r="Q14" s="1117">
        <f t="shared" si="0"/>
        <v>0</v>
      </c>
      <c r="R14" s="1117">
        <f t="shared" si="0"/>
        <v>0</v>
      </c>
      <c r="S14" s="1117">
        <f t="shared" si="0"/>
        <v>0</v>
      </c>
      <c r="T14" s="1117">
        <f t="shared" si="0"/>
        <v>0</v>
      </c>
      <c r="U14" s="1117">
        <f t="shared" si="0"/>
        <v>0</v>
      </c>
    </row>
    <row r="15" spans="1:21" ht="14.25">
      <c r="A15" s="402" t="s">
        <v>2882</v>
      </c>
      <c r="D15" s="20" t="s">
        <v>190</v>
      </c>
      <c r="E15" s="20" t="s">
        <v>172</v>
      </c>
      <c r="F15" s="11" t="s">
        <v>2888</v>
      </c>
      <c r="H15" s="154" t="s">
        <v>1998</v>
      </c>
      <c r="J15" s="7"/>
      <c r="K15" s="21" t="s">
        <v>185</v>
      </c>
      <c r="L15" s="21"/>
      <c r="M15" s="21" t="s">
        <v>2793</v>
      </c>
      <c r="N15" s="21" t="s">
        <v>2911</v>
      </c>
      <c r="O15" s="7" t="s">
        <v>1</v>
      </c>
      <c r="P15" s="7" t="s">
        <v>186</v>
      </c>
      <c r="Q15" s="1117">
        <f t="shared" si="0"/>
        <v>0</v>
      </c>
      <c r="R15" s="1117">
        <f t="shared" si="0"/>
        <v>0</v>
      </c>
      <c r="S15" s="1117">
        <f t="shared" si="0"/>
        <v>0</v>
      </c>
      <c r="T15" s="1117">
        <f t="shared" si="0"/>
        <v>0</v>
      </c>
      <c r="U15" s="1117">
        <f t="shared" si="0"/>
        <v>0</v>
      </c>
    </row>
    <row r="16" spans="1:21" ht="14.25">
      <c r="A16" s="402" t="s">
        <v>2882</v>
      </c>
      <c r="D16" s="20" t="s">
        <v>190</v>
      </c>
      <c r="E16" s="20" t="s">
        <v>172</v>
      </c>
      <c r="F16" s="11" t="s">
        <v>2888</v>
      </c>
      <c r="H16" s="154" t="s">
        <v>2966</v>
      </c>
      <c r="J16" s="7"/>
      <c r="K16" s="21" t="s">
        <v>185</v>
      </c>
      <c r="L16" s="21"/>
      <c r="M16" s="21" t="s">
        <v>2793</v>
      </c>
      <c r="N16" s="21" t="s">
        <v>2911</v>
      </c>
      <c r="O16" s="7" t="s">
        <v>1</v>
      </c>
      <c r="P16" s="7" t="s">
        <v>186</v>
      </c>
      <c r="Q16" s="1117">
        <f t="shared" si="0"/>
        <v>0</v>
      </c>
      <c r="R16" s="1117">
        <f t="shared" si="0"/>
        <v>0</v>
      </c>
      <c r="S16" s="1117">
        <f t="shared" si="0"/>
        <v>0</v>
      </c>
      <c r="T16" s="1117">
        <f t="shared" si="0"/>
        <v>0</v>
      </c>
      <c r="U16" s="1117">
        <f t="shared" si="0"/>
        <v>0</v>
      </c>
    </row>
    <row r="17" spans="1:21" ht="14.25">
      <c r="A17" s="402" t="s">
        <v>2882</v>
      </c>
      <c r="D17" s="20" t="s">
        <v>190</v>
      </c>
      <c r="E17" s="20" t="s">
        <v>172</v>
      </c>
      <c r="F17" s="11" t="s">
        <v>2888</v>
      </c>
      <c r="H17" s="154" t="s">
        <v>217</v>
      </c>
      <c r="J17" s="7"/>
      <c r="K17" s="21" t="s">
        <v>185</v>
      </c>
      <c r="L17" s="21"/>
      <c r="M17" s="21" t="s">
        <v>2793</v>
      </c>
      <c r="N17" s="21" t="s">
        <v>2911</v>
      </c>
      <c r="O17" s="7" t="s">
        <v>1</v>
      </c>
      <c r="P17" s="7" t="s">
        <v>186</v>
      </c>
      <c r="Q17" s="1117">
        <f t="shared" si="0"/>
        <v>0</v>
      </c>
      <c r="R17" s="1117">
        <f t="shared" si="0"/>
        <v>0</v>
      </c>
      <c r="S17" s="1117">
        <f t="shared" si="0"/>
        <v>0</v>
      </c>
      <c r="T17" s="1117">
        <f t="shared" si="0"/>
        <v>0</v>
      </c>
      <c r="U17" s="1117">
        <f t="shared" si="0"/>
        <v>0</v>
      </c>
    </row>
    <row r="18" spans="1:21" ht="14.25">
      <c r="A18" s="402" t="s">
        <v>2882</v>
      </c>
      <c r="B18" s="29"/>
      <c r="C18" s="29"/>
      <c r="D18" s="9" t="s">
        <v>190</v>
      </c>
      <c r="E18" s="9" t="s">
        <v>172</v>
      </c>
      <c r="F18" s="9" t="s">
        <v>2980</v>
      </c>
      <c r="G18" s="9"/>
      <c r="H18" s="364"/>
      <c r="J18" s="29"/>
      <c r="K18" s="351" t="s">
        <v>185</v>
      </c>
      <c r="L18" s="351"/>
      <c r="M18" s="21" t="s">
        <v>2793</v>
      </c>
      <c r="N18" s="351" t="s">
        <v>2911</v>
      </c>
      <c r="O18" s="364" t="s">
        <v>1</v>
      </c>
      <c r="P18" s="364" t="s">
        <v>186</v>
      </c>
      <c r="Q18" s="1119">
        <f>SUM(Q12:Q17)</f>
        <v>0</v>
      </c>
      <c r="R18" s="1119">
        <f t="shared" ref="R18:U18" si="1">SUM(R12:R17)</f>
        <v>0</v>
      </c>
      <c r="S18" s="1119">
        <f t="shared" si="1"/>
        <v>0</v>
      </c>
      <c r="T18" s="1119">
        <f t="shared" si="1"/>
        <v>0</v>
      </c>
      <c r="U18" s="1119">
        <f t="shared" si="1"/>
        <v>0</v>
      </c>
    </row>
    <row r="19" spans="1:21" ht="14.25">
      <c r="A19" s="402"/>
      <c r="B19" s="29"/>
      <c r="C19" s="29"/>
      <c r="D19" s="9"/>
      <c r="E19" s="9"/>
      <c r="F19" s="9"/>
      <c r="G19" s="9"/>
      <c r="H19" s="364"/>
      <c r="J19" s="29"/>
      <c r="K19" s="351"/>
      <c r="L19" s="351"/>
      <c r="M19" s="21"/>
      <c r="N19" s="351"/>
      <c r="O19" s="364"/>
      <c r="P19" s="364"/>
      <c r="Q19" s="1121"/>
      <c r="R19" s="1121"/>
      <c r="S19" s="1121"/>
      <c r="T19" s="1121"/>
      <c r="U19" s="1121"/>
    </row>
    <row r="20" spans="1:21" ht="14.25">
      <c r="A20" s="402" t="s">
        <v>2882</v>
      </c>
      <c r="D20" s="20" t="s">
        <v>178</v>
      </c>
      <c r="E20" s="20" t="s">
        <v>211</v>
      </c>
      <c r="F20" s="11" t="s">
        <v>2888</v>
      </c>
      <c r="H20" s="154" t="s">
        <v>3276</v>
      </c>
      <c r="I20" s="29"/>
      <c r="J20" s="7"/>
      <c r="K20" s="21" t="s">
        <v>185</v>
      </c>
      <c r="L20" s="21"/>
      <c r="M20" s="21" t="s">
        <v>2793</v>
      </c>
      <c r="N20" s="21" t="s">
        <v>2911</v>
      </c>
      <c r="O20" s="7" t="s">
        <v>1</v>
      </c>
      <c r="P20" s="7" t="s">
        <v>186</v>
      </c>
      <c r="Q20" s="1117">
        <f t="shared" ref="Q20:U22" si="2">SUMIFS(Q$55:Q$221,$E$55:$E$221,$E20,$H$55:$H$221,$H20,$M$55:$M$221,$M20,$N$55:$N$221,$N20)</f>
        <v>0</v>
      </c>
      <c r="R20" s="1117">
        <f t="shared" si="2"/>
        <v>0</v>
      </c>
      <c r="S20" s="1117">
        <f t="shared" si="2"/>
        <v>0</v>
      </c>
      <c r="T20" s="1117">
        <f t="shared" si="2"/>
        <v>0</v>
      </c>
      <c r="U20" s="1117">
        <f t="shared" si="2"/>
        <v>0</v>
      </c>
    </row>
    <row r="21" spans="1:21" ht="14.25">
      <c r="A21" s="402" t="s">
        <v>2882</v>
      </c>
      <c r="D21" s="20" t="s">
        <v>178</v>
      </c>
      <c r="E21" s="20" t="s">
        <v>211</v>
      </c>
      <c r="F21" s="11" t="s">
        <v>2888</v>
      </c>
      <c r="H21" s="154" t="s">
        <v>3277</v>
      </c>
      <c r="I21" s="29"/>
      <c r="J21" s="7"/>
      <c r="K21" s="21" t="s">
        <v>185</v>
      </c>
      <c r="L21" s="21"/>
      <c r="M21" s="21" t="s">
        <v>2793</v>
      </c>
      <c r="N21" s="21" t="s">
        <v>2911</v>
      </c>
      <c r="O21" s="7" t="s">
        <v>1</v>
      </c>
      <c r="P21" s="7" t="s">
        <v>186</v>
      </c>
      <c r="Q21" s="1117">
        <f t="shared" si="2"/>
        <v>0</v>
      </c>
      <c r="R21" s="1117">
        <f t="shared" si="2"/>
        <v>0</v>
      </c>
      <c r="S21" s="1117">
        <f t="shared" si="2"/>
        <v>0</v>
      </c>
      <c r="T21" s="1117">
        <f t="shared" si="2"/>
        <v>0</v>
      </c>
      <c r="U21" s="1117">
        <f t="shared" si="2"/>
        <v>0</v>
      </c>
    </row>
    <row r="22" spans="1:21" ht="14.25">
      <c r="A22" s="402" t="s">
        <v>2882</v>
      </c>
      <c r="D22" s="20" t="s">
        <v>178</v>
      </c>
      <c r="E22" s="20" t="s">
        <v>211</v>
      </c>
      <c r="F22" s="11" t="s">
        <v>2888</v>
      </c>
      <c r="H22" s="154" t="s">
        <v>217</v>
      </c>
      <c r="I22" s="29"/>
      <c r="J22" s="7"/>
      <c r="K22" s="21" t="s">
        <v>185</v>
      </c>
      <c r="L22" s="21"/>
      <c r="M22" s="21" t="s">
        <v>2793</v>
      </c>
      <c r="N22" s="21" t="s">
        <v>2911</v>
      </c>
      <c r="O22" s="7" t="s">
        <v>1</v>
      </c>
      <c r="P22" s="7" t="s">
        <v>186</v>
      </c>
      <c r="Q22" s="1117">
        <f t="shared" si="2"/>
        <v>0</v>
      </c>
      <c r="R22" s="1117">
        <f t="shared" si="2"/>
        <v>0</v>
      </c>
      <c r="S22" s="1117">
        <f t="shared" si="2"/>
        <v>0</v>
      </c>
      <c r="T22" s="1117">
        <f t="shared" si="2"/>
        <v>0</v>
      </c>
      <c r="U22" s="1117">
        <f t="shared" si="2"/>
        <v>0</v>
      </c>
    </row>
    <row r="23" spans="1:21" ht="14.25">
      <c r="A23" s="402" t="s">
        <v>2882</v>
      </c>
      <c r="B23" s="29"/>
      <c r="C23" s="29"/>
      <c r="D23" s="9" t="s">
        <v>178</v>
      </c>
      <c r="E23" s="9" t="s">
        <v>211</v>
      </c>
      <c r="F23" s="9" t="s">
        <v>2980</v>
      </c>
      <c r="G23" s="9"/>
      <c r="H23" s="364"/>
      <c r="I23" s="29"/>
      <c r="J23" s="29"/>
      <c r="K23" s="351" t="s">
        <v>185</v>
      </c>
      <c r="L23" s="351"/>
      <c r="M23" s="21" t="s">
        <v>2793</v>
      </c>
      <c r="N23" s="351" t="s">
        <v>2911</v>
      </c>
      <c r="O23" s="364" t="s">
        <v>1</v>
      </c>
      <c r="P23" s="364" t="s">
        <v>186</v>
      </c>
      <c r="Q23" s="1119">
        <f>SUM(Q20:Q22)</f>
        <v>0</v>
      </c>
      <c r="R23" s="1119">
        <f t="shared" ref="R23:U23" si="3">SUM(R20:R22)</f>
        <v>0</v>
      </c>
      <c r="S23" s="1119">
        <f t="shared" si="3"/>
        <v>0</v>
      </c>
      <c r="T23" s="1119">
        <f t="shared" si="3"/>
        <v>0</v>
      </c>
      <c r="U23" s="1119">
        <f t="shared" si="3"/>
        <v>0</v>
      </c>
    </row>
    <row r="24" spans="1:21" ht="14.25">
      <c r="A24" s="402"/>
      <c r="B24" s="29"/>
      <c r="C24" s="29"/>
      <c r="D24" s="9"/>
      <c r="E24" s="9"/>
      <c r="F24" s="9"/>
      <c r="G24" s="9"/>
      <c r="H24" s="364"/>
      <c r="I24" s="29"/>
      <c r="J24" s="29"/>
      <c r="K24" s="351"/>
      <c r="L24" s="351"/>
      <c r="M24" s="21"/>
      <c r="N24" s="351"/>
      <c r="O24" s="364"/>
      <c r="P24" s="364"/>
      <c r="Q24" s="1121"/>
      <c r="R24" s="1121"/>
      <c r="S24" s="1121"/>
      <c r="T24" s="1121"/>
      <c r="U24" s="1121"/>
    </row>
    <row r="25" spans="1:21" ht="14.25">
      <c r="A25" s="402" t="s">
        <v>2882</v>
      </c>
      <c r="B25" s="29"/>
      <c r="C25" s="29"/>
      <c r="D25" s="9" t="s">
        <v>202</v>
      </c>
      <c r="E25" s="9" t="s">
        <v>202</v>
      </c>
      <c r="F25" s="9" t="s">
        <v>2980</v>
      </c>
      <c r="G25" s="9"/>
      <c r="H25" s="364"/>
      <c r="I25" s="29"/>
      <c r="J25" s="29"/>
      <c r="K25" s="351" t="s">
        <v>185</v>
      </c>
      <c r="L25" s="351"/>
      <c r="M25" s="21" t="s">
        <v>2793</v>
      </c>
      <c r="N25" s="351" t="s">
        <v>2911</v>
      </c>
      <c r="O25" s="364" t="s">
        <v>1</v>
      </c>
      <c r="P25" s="364" t="s">
        <v>186</v>
      </c>
      <c r="Q25" s="1119">
        <f>SUMIFS(Q$55:Q$221,$E$55:$E$221,$E25,$M$55:$M$221,$M25,$N$55:$N$221,$N25)</f>
        <v>0</v>
      </c>
      <c r="R25" s="1119">
        <f>SUMIFS(R$55:R$221,$E$55:$E$221,$E25,$M$55:$M$221,$M25,$N$55:$N$221,$N25)</f>
        <v>0</v>
      </c>
      <c r="S25" s="1119">
        <f>SUMIFS(S$55:S$221,$E$55:$E$221,$E25,$M$55:$M$221,$M25,$N$55:$N$221,$N25)</f>
        <v>0</v>
      </c>
      <c r="T25" s="1119">
        <f>SUMIFS(T$55:T$221,$E$55:$E$221,$E25,$M$55:$M$221,$M25,$N$55:$N$221,$N25)</f>
        <v>0</v>
      </c>
      <c r="U25" s="1119">
        <f>SUMIFS(U$55:U$221,$E$55:$E$221,$E25,$M$55:$M$221,$M25,$N$55:$N$221,$N25)</f>
        <v>0</v>
      </c>
    </row>
    <row r="26" spans="1:21" ht="14.25">
      <c r="A26" s="402"/>
      <c r="B26" s="29"/>
      <c r="C26" s="29"/>
      <c r="D26" s="9"/>
      <c r="E26" s="30"/>
      <c r="F26" s="9"/>
      <c r="G26" s="9"/>
      <c r="H26" s="364"/>
      <c r="I26" s="29"/>
      <c r="J26" s="29"/>
      <c r="K26" s="351"/>
      <c r="L26" s="351"/>
      <c r="M26" s="21"/>
      <c r="N26" s="351"/>
      <c r="O26" s="364"/>
      <c r="P26" s="364"/>
      <c r="Q26" s="1121"/>
      <c r="R26" s="1121"/>
      <c r="S26" s="1121"/>
      <c r="T26" s="1121"/>
      <c r="U26" s="1121"/>
    </row>
    <row r="27" spans="1:21" ht="14.25">
      <c r="A27" s="402" t="s">
        <v>2882</v>
      </c>
      <c r="D27" s="20" t="s">
        <v>190</v>
      </c>
      <c r="E27" s="20" t="s">
        <v>172</v>
      </c>
      <c r="F27" s="11" t="s">
        <v>2888</v>
      </c>
      <c r="H27" s="154" t="s">
        <v>3273</v>
      </c>
      <c r="I27" s="89"/>
      <c r="J27" s="7"/>
      <c r="K27" s="21" t="s">
        <v>185</v>
      </c>
      <c r="L27" s="21"/>
      <c r="M27" s="21" t="s">
        <v>2946</v>
      </c>
      <c r="N27" s="21" t="s">
        <v>2793</v>
      </c>
      <c r="O27" s="7" t="s">
        <v>1</v>
      </c>
      <c r="P27" s="7" t="s">
        <v>186</v>
      </c>
      <c r="Q27" s="1117">
        <f t="shared" ref="Q27:U32" si="4">SUMIFS(Q$55:Q$221,$E$55:$E$221,$E27,$H$55:$H$221,$H27,$M$55:$M$221,$M27,$N$55:$N$221,$N27)</f>
        <v>0</v>
      </c>
      <c r="R27" s="1117">
        <f t="shared" si="4"/>
        <v>0</v>
      </c>
      <c r="S27" s="1117">
        <f t="shared" si="4"/>
        <v>0</v>
      </c>
      <c r="T27" s="1117">
        <f t="shared" si="4"/>
        <v>0</v>
      </c>
      <c r="U27" s="1117">
        <f t="shared" si="4"/>
        <v>0</v>
      </c>
    </row>
    <row r="28" spans="1:21" ht="14.25">
      <c r="A28" s="402" t="s">
        <v>2882</v>
      </c>
      <c r="D28" s="20" t="s">
        <v>190</v>
      </c>
      <c r="E28" s="20" t="s">
        <v>172</v>
      </c>
      <c r="F28" s="11" t="s">
        <v>2888</v>
      </c>
      <c r="H28" s="154" t="s">
        <v>3274</v>
      </c>
      <c r="I28" s="89"/>
      <c r="J28" s="7"/>
      <c r="K28" s="21" t="s">
        <v>185</v>
      </c>
      <c r="L28" s="21"/>
      <c r="M28" s="21" t="s">
        <v>2946</v>
      </c>
      <c r="N28" s="21" t="s">
        <v>2793</v>
      </c>
      <c r="O28" s="7" t="s">
        <v>1</v>
      </c>
      <c r="P28" s="7" t="s">
        <v>186</v>
      </c>
      <c r="Q28" s="1117">
        <f t="shared" si="4"/>
        <v>0</v>
      </c>
      <c r="R28" s="1117">
        <f t="shared" si="4"/>
        <v>0</v>
      </c>
      <c r="S28" s="1117">
        <f t="shared" si="4"/>
        <v>0</v>
      </c>
      <c r="T28" s="1117">
        <f t="shared" si="4"/>
        <v>0</v>
      </c>
      <c r="U28" s="1117">
        <f t="shared" si="4"/>
        <v>0</v>
      </c>
    </row>
    <row r="29" spans="1:21" ht="14.25">
      <c r="A29" s="402" t="s">
        <v>2882</v>
      </c>
      <c r="D29" s="20" t="s">
        <v>190</v>
      </c>
      <c r="E29" s="20" t="s">
        <v>172</v>
      </c>
      <c r="F29" s="11" t="s">
        <v>2888</v>
      </c>
      <c r="H29" s="154" t="s">
        <v>3275</v>
      </c>
      <c r="I29" s="89"/>
      <c r="J29" s="7"/>
      <c r="K29" s="21" t="s">
        <v>185</v>
      </c>
      <c r="L29" s="21"/>
      <c r="M29" s="21" t="s">
        <v>2946</v>
      </c>
      <c r="N29" s="21" t="s">
        <v>2793</v>
      </c>
      <c r="O29" s="7" t="s">
        <v>1</v>
      </c>
      <c r="P29" s="7" t="s">
        <v>186</v>
      </c>
      <c r="Q29" s="1117">
        <f t="shared" si="4"/>
        <v>0</v>
      </c>
      <c r="R29" s="1117">
        <f t="shared" si="4"/>
        <v>0</v>
      </c>
      <c r="S29" s="1117">
        <f t="shared" si="4"/>
        <v>0</v>
      </c>
      <c r="T29" s="1117">
        <f t="shared" si="4"/>
        <v>0</v>
      </c>
      <c r="U29" s="1117">
        <f t="shared" si="4"/>
        <v>0</v>
      </c>
    </row>
    <row r="30" spans="1:21" ht="14.25">
      <c r="A30" s="402" t="s">
        <v>2882</v>
      </c>
      <c r="D30" s="20" t="s">
        <v>190</v>
      </c>
      <c r="E30" s="20" t="s">
        <v>172</v>
      </c>
      <c r="F30" s="11" t="s">
        <v>2888</v>
      </c>
      <c r="H30" s="154" t="s">
        <v>1998</v>
      </c>
      <c r="I30" s="89"/>
      <c r="J30" s="7"/>
      <c r="K30" s="21" t="s">
        <v>185</v>
      </c>
      <c r="L30" s="21"/>
      <c r="M30" s="21" t="s">
        <v>2946</v>
      </c>
      <c r="N30" s="21" t="s">
        <v>2793</v>
      </c>
      <c r="O30" s="7" t="s">
        <v>1</v>
      </c>
      <c r="P30" s="7" t="s">
        <v>186</v>
      </c>
      <c r="Q30" s="1117">
        <f t="shared" si="4"/>
        <v>0</v>
      </c>
      <c r="R30" s="1117">
        <f t="shared" si="4"/>
        <v>0</v>
      </c>
      <c r="S30" s="1117">
        <f t="shared" si="4"/>
        <v>0</v>
      </c>
      <c r="T30" s="1117">
        <f t="shared" si="4"/>
        <v>0</v>
      </c>
      <c r="U30" s="1117">
        <f t="shared" si="4"/>
        <v>0</v>
      </c>
    </row>
    <row r="31" spans="1:21" ht="14.25">
      <c r="A31" s="402" t="s">
        <v>2882</v>
      </c>
      <c r="D31" s="20" t="s">
        <v>190</v>
      </c>
      <c r="E31" s="20" t="s">
        <v>172</v>
      </c>
      <c r="F31" s="11" t="s">
        <v>2888</v>
      </c>
      <c r="H31" s="154" t="s">
        <v>2966</v>
      </c>
      <c r="I31" s="89"/>
      <c r="J31" s="7"/>
      <c r="K31" s="21" t="s">
        <v>185</v>
      </c>
      <c r="L31" s="21"/>
      <c r="M31" s="21" t="s">
        <v>2946</v>
      </c>
      <c r="N31" s="21" t="s">
        <v>2793</v>
      </c>
      <c r="O31" s="7" t="s">
        <v>1</v>
      </c>
      <c r="P31" s="7" t="s">
        <v>186</v>
      </c>
      <c r="Q31" s="1117">
        <f t="shared" si="4"/>
        <v>0</v>
      </c>
      <c r="R31" s="1117">
        <f t="shared" si="4"/>
        <v>0</v>
      </c>
      <c r="S31" s="1117">
        <f t="shared" si="4"/>
        <v>0</v>
      </c>
      <c r="T31" s="1117">
        <f t="shared" si="4"/>
        <v>0</v>
      </c>
      <c r="U31" s="1117">
        <f t="shared" si="4"/>
        <v>0</v>
      </c>
    </row>
    <row r="32" spans="1:21" ht="14.25">
      <c r="A32" s="402" t="s">
        <v>2882</v>
      </c>
      <c r="D32" s="20" t="s">
        <v>190</v>
      </c>
      <c r="E32" s="20" t="s">
        <v>172</v>
      </c>
      <c r="F32" s="11" t="s">
        <v>2888</v>
      </c>
      <c r="H32" s="154" t="s">
        <v>217</v>
      </c>
      <c r="I32" s="89"/>
      <c r="J32" s="7"/>
      <c r="K32" s="21" t="s">
        <v>185</v>
      </c>
      <c r="L32" s="21"/>
      <c r="M32" s="21" t="s">
        <v>2946</v>
      </c>
      <c r="N32" s="21" t="s">
        <v>2793</v>
      </c>
      <c r="O32" s="7" t="s">
        <v>1</v>
      </c>
      <c r="P32" s="7" t="s">
        <v>186</v>
      </c>
      <c r="Q32" s="1117">
        <f t="shared" si="4"/>
        <v>0</v>
      </c>
      <c r="R32" s="1117">
        <f t="shared" si="4"/>
        <v>0</v>
      </c>
      <c r="S32" s="1117">
        <f t="shared" si="4"/>
        <v>0</v>
      </c>
      <c r="T32" s="1117">
        <f t="shared" si="4"/>
        <v>0</v>
      </c>
      <c r="U32" s="1117">
        <f t="shared" si="4"/>
        <v>0</v>
      </c>
    </row>
    <row r="33" spans="1:21" ht="14.25">
      <c r="A33" s="402" t="s">
        <v>2882</v>
      </c>
      <c r="B33" s="29"/>
      <c r="C33" s="29"/>
      <c r="D33" s="9" t="s">
        <v>190</v>
      </c>
      <c r="E33" s="9" t="s">
        <v>172</v>
      </c>
      <c r="F33" s="9" t="s">
        <v>2980</v>
      </c>
      <c r="G33" s="9"/>
      <c r="H33" s="364"/>
      <c r="I33" s="29"/>
      <c r="J33" s="29"/>
      <c r="K33" s="351" t="s">
        <v>185</v>
      </c>
      <c r="L33" s="351"/>
      <c r="M33" s="116" t="s">
        <v>2946</v>
      </c>
      <c r="N33" s="116" t="s">
        <v>2793</v>
      </c>
      <c r="O33" s="364" t="s">
        <v>1</v>
      </c>
      <c r="P33" s="364" t="s">
        <v>186</v>
      </c>
      <c r="Q33" s="1119">
        <f>SUM(Q27:Q32)</f>
        <v>0</v>
      </c>
      <c r="R33" s="1119">
        <f t="shared" ref="R33" si="5">SUM(R27:R32)</f>
        <v>0</v>
      </c>
      <c r="S33" s="1119">
        <f t="shared" ref="S33" si="6">SUM(S27:S32)</f>
        <v>0</v>
      </c>
      <c r="T33" s="1119">
        <f t="shared" ref="T33" si="7">SUM(T27:T32)</f>
        <v>0</v>
      </c>
      <c r="U33" s="1119">
        <f t="shared" ref="U33" si="8">SUM(U27:U32)</f>
        <v>0</v>
      </c>
    </row>
    <row r="34" spans="1:21" ht="14.25">
      <c r="A34" s="402"/>
      <c r="B34" s="29"/>
      <c r="C34" s="29"/>
      <c r="D34" s="9"/>
      <c r="E34" s="9"/>
      <c r="F34" s="9"/>
      <c r="G34" s="9"/>
      <c r="H34" s="364"/>
      <c r="I34" s="29"/>
      <c r="J34" s="29"/>
      <c r="K34" s="351"/>
      <c r="L34" s="351"/>
      <c r="M34" s="116"/>
      <c r="N34" s="351"/>
      <c r="O34" s="364"/>
      <c r="P34" s="364"/>
      <c r="Q34" s="1121"/>
      <c r="R34" s="1121"/>
      <c r="S34" s="1121"/>
      <c r="T34" s="1121"/>
      <c r="U34" s="1121"/>
    </row>
    <row r="35" spans="1:21" ht="14.25">
      <c r="A35" s="402" t="s">
        <v>2882</v>
      </c>
      <c r="D35" s="20" t="s">
        <v>178</v>
      </c>
      <c r="E35" s="20" t="s">
        <v>211</v>
      </c>
      <c r="F35" s="11" t="s">
        <v>2888</v>
      </c>
      <c r="H35" s="154" t="s">
        <v>3276</v>
      </c>
      <c r="I35" s="29"/>
      <c r="J35" s="7"/>
      <c r="K35" s="21" t="s">
        <v>185</v>
      </c>
      <c r="L35" s="21"/>
      <c r="M35" s="21" t="s">
        <v>2946</v>
      </c>
      <c r="N35" s="21" t="s">
        <v>2793</v>
      </c>
      <c r="O35" s="7" t="s">
        <v>1</v>
      </c>
      <c r="P35" s="7" t="s">
        <v>186</v>
      </c>
      <c r="Q35" s="1117">
        <f t="shared" ref="Q35:U37" si="9">SUMIFS(Q$55:Q$221,$E$55:$E$221,$E35,$H$55:$H$221,$H35,$M$55:$M$221,$M35,$N$55:$N$221,$N35)</f>
        <v>0</v>
      </c>
      <c r="R35" s="1117">
        <f t="shared" si="9"/>
        <v>0</v>
      </c>
      <c r="S35" s="1117">
        <f t="shared" si="9"/>
        <v>0</v>
      </c>
      <c r="T35" s="1117">
        <f t="shared" si="9"/>
        <v>0</v>
      </c>
      <c r="U35" s="1117">
        <f t="shared" si="9"/>
        <v>0</v>
      </c>
    </row>
    <row r="36" spans="1:21" ht="14.25">
      <c r="A36" s="402" t="s">
        <v>2882</v>
      </c>
      <c r="D36" s="20" t="s">
        <v>178</v>
      </c>
      <c r="E36" s="20" t="s">
        <v>211</v>
      </c>
      <c r="F36" s="11" t="s">
        <v>2888</v>
      </c>
      <c r="H36" s="154" t="s">
        <v>3277</v>
      </c>
      <c r="I36" s="29"/>
      <c r="J36" s="7"/>
      <c r="K36" s="21" t="s">
        <v>185</v>
      </c>
      <c r="L36" s="21"/>
      <c r="M36" s="21" t="s">
        <v>2946</v>
      </c>
      <c r="N36" s="21" t="s">
        <v>2793</v>
      </c>
      <c r="O36" s="7" t="s">
        <v>1</v>
      </c>
      <c r="P36" s="7" t="s">
        <v>186</v>
      </c>
      <c r="Q36" s="1117">
        <f t="shared" si="9"/>
        <v>0</v>
      </c>
      <c r="R36" s="1117">
        <f t="shared" si="9"/>
        <v>0</v>
      </c>
      <c r="S36" s="1117">
        <f t="shared" si="9"/>
        <v>0</v>
      </c>
      <c r="T36" s="1117">
        <f t="shared" si="9"/>
        <v>0</v>
      </c>
      <c r="U36" s="1117">
        <f t="shared" si="9"/>
        <v>0</v>
      </c>
    </row>
    <row r="37" spans="1:21" ht="14.25">
      <c r="A37" s="402" t="s">
        <v>2882</v>
      </c>
      <c r="D37" s="20" t="s">
        <v>178</v>
      </c>
      <c r="E37" s="20" t="s">
        <v>211</v>
      </c>
      <c r="F37" s="11" t="s">
        <v>2888</v>
      </c>
      <c r="H37" s="154" t="s">
        <v>217</v>
      </c>
      <c r="I37" s="29"/>
      <c r="J37" s="7"/>
      <c r="K37" s="21" t="s">
        <v>185</v>
      </c>
      <c r="L37" s="21"/>
      <c r="M37" s="21" t="s">
        <v>2946</v>
      </c>
      <c r="N37" s="21" t="s">
        <v>2793</v>
      </c>
      <c r="O37" s="7" t="s">
        <v>1</v>
      </c>
      <c r="P37" s="7" t="s">
        <v>186</v>
      </c>
      <c r="Q37" s="1117">
        <f t="shared" si="9"/>
        <v>0</v>
      </c>
      <c r="R37" s="1117">
        <f t="shared" si="9"/>
        <v>0</v>
      </c>
      <c r="S37" s="1117">
        <f t="shared" si="9"/>
        <v>0</v>
      </c>
      <c r="T37" s="1117">
        <f t="shared" si="9"/>
        <v>0</v>
      </c>
      <c r="U37" s="1117">
        <f t="shared" si="9"/>
        <v>0</v>
      </c>
    </row>
    <row r="38" spans="1:21" ht="14.25">
      <c r="A38" s="402" t="s">
        <v>2882</v>
      </c>
      <c r="B38" s="29"/>
      <c r="C38" s="29"/>
      <c r="D38" s="9" t="s">
        <v>178</v>
      </c>
      <c r="E38" s="9" t="s">
        <v>211</v>
      </c>
      <c r="F38" s="9" t="s">
        <v>2980</v>
      </c>
      <c r="G38" s="9"/>
      <c r="H38" s="364"/>
      <c r="I38" s="29"/>
      <c r="J38" s="29"/>
      <c r="K38" s="351" t="s">
        <v>185</v>
      </c>
      <c r="L38" s="351"/>
      <c r="M38" s="116" t="s">
        <v>2946</v>
      </c>
      <c r="N38" s="116" t="s">
        <v>2793</v>
      </c>
      <c r="O38" s="364" t="s">
        <v>1</v>
      </c>
      <c r="P38" s="364" t="s">
        <v>186</v>
      </c>
      <c r="Q38" s="1119">
        <f>SUM(Q35:Q37)</f>
        <v>0</v>
      </c>
      <c r="R38" s="1119">
        <f t="shared" ref="R38" si="10">SUM(R35:R37)</f>
        <v>0</v>
      </c>
      <c r="S38" s="1119">
        <f t="shared" ref="S38" si="11">SUM(S35:S37)</f>
        <v>0</v>
      </c>
      <c r="T38" s="1119">
        <f t="shared" ref="T38" si="12">SUM(T35:T37)</f>
        <v>0</v>
      </c>
      <c r="U38" s="1119">
        <f t="shared" ref="U38" si="13">SUM(U35:U37)</f>
        <v>0</v>
      </c>
    </row>
    <row r="39" spans="1:21" ht="14.25">
      <c r="A39" s="402"/>
      <c r="B39" s="29"/>
      <c r="C39" s="29"/>
      <c r="D39" s="9"/>
      <c r="E39" s="9"/>
      <c r="F39" s="9"/>
      <c r="G39" s="9"/>
      <c r="H39" s="364"/>
      <c r="I39" s="29"/>
      <c r="J39" s="29"/>
      <c r="K39" s="351"/>
      <c r="L39" s="351"/>
      <c r="M39" s="116"/>
      <c r="N39" s="116"/>
      <c r="O39" s="364"/>
      <c r="P39" s="364"/>
      <c r="Q39" s="1121"/>
      <c r="R39" s="1121"/>
      <c r="S39" s="1121"/>
      <c r="T39" s="1121"/>
      <c r="U39" s="1121"/>
    </row>
    <row r="40" spans="1:21" ht="14.25">
      <c r="A40" s="402" t="s">
        <v>2882</v>
      </c>
      <c r="B40" s="29"/>
      <c r="C40" s="29"/>
      <c r="D40" s="9" t="s">
        <v>202</v>
      </c>
      <c r="E40" s="9" t="s">
        <v>202</v>
      </c>
      <c r="F40" s="9" t="s">
        <v>2980</v>
      </c>
      <c r="G40" s="9"/>
      <c r="H40" s="364"/>
      <c r="I40" s="29"/>
      <c r="J40" s="29"/>
      <c r="K40" s="351" t="s">
        <v>185</v>
      </c>
      <c r="L40" s="351"/>
      <c r="M40" s="116" t="s">
        <v>2946</v>
      </c>
      <c r="N40" s="116" t="s">
        <v>2793</v>
      </c>
      <c r="O40" s="364" t="s">
        <v>1</v>
      </c>
      <c r="P40" s="364" t="s">
        <v>186</v>
      </c>
      <c r="Q40" s="1119">
        <f>SUMIFS(Q$55:Q$221,$E$55:$E$221,$E40,$M$55:$M$221,$M40,$N$55:$N$221,$N40)</f>
        <v>0</v>
      </c>
      <c r="R40" s="1119">
        <f>SUMIFS(R$55:R$221,$E$55:$E$221,$E40,$M$55:$M$221,$M40,$N$55:$N$221,$N40)</f>
        <v>0</v>
      </c>
      <c r="S40" s="1119">
        <f>SUMIFS(S$55:S$221,$E$55:$E$221,$E40,$M$55:$M$221,$M40,$N$55:$N$221,$N40)</f>
        <v>0</v>
      </c>
      <c r="T40" s="1119">
        <f>SUMIFS(T$55:T$221,$E$55:$E$221,$E40,$M$55:$M$221,$M40,$N$55:$N$221,$N40)</f>
        <v>0</v>
      </c>
      <c r="U40" s="1119">
        <f>SUMIFS(U$55:U$221,$E$55:$E$221,$E40,$M$55:$M$221,$M40,$N$55:$N$221,$N40)</f>
        <v>0</v>
      </c>
    </row>
    <row r="41" spans="1:21" ht="14.25">
      <c r="A41" s="402"/>
      <c r="B41" s="29"/>
      <c r="C41" s="906"/>
      <c r="D41" s="9"/>
      <c r="E41" s="9"/>
      <c r="F41" s="9"/>
      <c r="G41" s="9"/>
      <c r="H41" s="364"/>
      <c r="I41" s="29"/>
      <c r="J41" s="29"/>
      <c r="K41" s="351"/>
      <c r="L41" s="351"/>
      <c r="M41" s="116"/>
      <c r="N41" s="116"/>
      <c r="O41" s="364"/>
      <c r="P41" s="364"/>
      <c r="Q41" s="1121"/>
      <c r="R41" s="1121"/>
      <c r="S41" s="1121"/>
      <c r="T41" s="1121"/>
      <c r="U41" s="1121"/>
    </row>
    <row r="42" spans="1:21" ht="14.25">
      <c r="A42" s="402"/>
      <c r="B42" s="29"/>
      <c r="C42" s="29"/>
      <c r="D42" s="9"/>
      <c r="E42" s="9"/>
      <c r="F42" s="9"/>
      <c r="G42" s="9"/>
      <c r="H42" s="364"/>
      <c r="I42" s="29"/>
      <c r="J42" s="29"/>
      <c r="K42" s="351"/>
      <c r="L42" s="351"/>
      <c r="M42" s="116"/>
      <c r="N42" s="116"/>
      <c r="O42" s="364"/>
      <c r="P42" s="364"/>
      <c r="Q42" s="1121"/>
      <c r="R42" s="1121"/>
      <c r="S42" s="1121"/>
      <c r="T42" s="1121"/>
      <c r="U42" s="1121"/>
    </row>
    <row r="43" spans="1:21" ht="13.5" customHeight="1">
      <c r="A43" s="402" t="s">
        <v>2882</v>
      </c>
      <c r="B43" s="29"/>
      <c r="C43" s="29"/>
      <c r="D43" s="9" t="s">
        <v>172</v>
      </c>
      <c r="E43" s="9" t="s">
        <v>3278</v>
      </c>
      <c r="F43" s="9" t="s">
        <v>3271</v>
      </c>
      <c r="G43" s="9"/>
      <c r="H43" s="364"/>
      <c r="I43" s="29"/>
      <c r="J43" s="29"/>
      <c r="K43" s="351"/>
      <c r="L43" s="351"/>
      <c r="M43" s="21"/>
      <c r="N43" s="351"/>
      <c r="O43" s="364" t="s">
        <v>1</v>
      </c>
      <c r="P43" s="364" t="s">
        <v>186</v>
      </c>
      <c r="Q43" s="1119">
        <f>Q18+Q33</f>
        <v>0</v>
      </c>
      <c r="R43" s="1119">
        <f t="shared" ref="R43:T43" si="14">R18+R33</f>
        <v>0</v>
      </c>
      <c r="S43" s="1119">
        <f t="shared" si="14"/>
        <v>0</v>
      </c>
      <c r="T43" s="1119">
        <f t="shared" si="14"/>
        <v>0</v>
      </c>
      <c r="U43" s="1119">
        <f>U18+U33</f>
        <v>0</v>
      </c>
    </row>
    <row r="44" spans="1:21" ht="14.25">
      <c r="A44" s="402" t="s">
        <v>2882</v>
      </c>
      <c r="B44" s="29"/>
      <c r="C44" s="29"/>
      <c r="D44" s="9" t="s">
        <v>211</v>
      </c>
      <c r="E44" s="9" t="s">
        <v>211</v>
      </c>
      <c r="F44" s="9" t="s">
        <v>3271</v>
      </c>
      <c r="G44" s="9"/>
      <c r="H44" s="364"/>
      <c r="I44" s="29"/>
      <c r="J44" s="29"/>
      <c r="K44" s="351"/>
      <c r="L44" s="351"/>
      <c r="M44" s="462"/>
      <c r="N44" s="351"/>
      <c r="O44" s="364" t="s">
        <v>1</v>
      </c>
      <c r="P44" s="364" t="s">
        <v>186</v>
      </c>
      <c r="Q44" s="1119">
        <f>Q23+Q38</f>
        <v>0</v>
      </c>
      <c r="R44" s="1119">
        <f t="shared" ref="R44:U44" si="15">R23+R38</f>
        <v>0</v>
      </c>
      <c r="S44" s="1119">
        <f t="shared" si="15"/>
        <v>0</v>
      </c>
      <c r="T44" s="1119">
        <f t="shared" si="15"/>
        <v>0</v>
      </c>
      <c r="U44" s="1119">
        <f t="shared" si="15"/>
        <v>0</v>
      </c>
    </row>
    <row r="45" spans="1:21" ht="14.25">
      <c r="A45" s="402" t="s">
        <v>2882</v>
      </c>
      <c r="B45" s="29"/>
      <c r="C45" s="29"/>
      <c r="D45" s="9" t="s">
        <v>202</v>
      </c>
      <c r="E45" s="9" t="s">
        <v>202</v>
      </c>
      <c r="F45" s="9" t="s">
        <v>3271</v>
      </c>
      <c r="G45" s="9"/>
      <c r="H45" s="364"/>
      <c r="I45" s="29"/>
      <c r="J45" s="29"/>
      <c r="K45" s="351"/>
      <c r="L45" s="351"/>
      <c r="M45" s="21"/>
      <c r="N45" s="351"/>
      <c r="O45" s="364" t="s">
        <v>1</v>
      </c>
      <c r="P45" s="364" t="s">
        <v>186</v>
      </c>
      <c r="Q45" s="1119">
        <f>Q25+Q40</f>
        <v>0</v>
      </c>
      <c r="R45" s="1119">
        <f>R25+R40</f>
        <v>0</v>
      </c>
      <c r="S45" s="1119">
        <f>S25+S40</f>
        <v>0</v>
      </c>
      <c r="T45" s="1119">
        <f>T25+T40</f>
        <v>0</v>
      </c>
      <c r="U45" s="1119">
        <f>U25+U40</f>
        <v>0</v>
      </c>
    </row>
    <row r="46" spans="1:21" ht="14.25">
      <c r="A46" s="402"/>
      <c r="B46" s="29"/>
      <c r="C46" s="29"/>
      <c r="D46" s="9"/>
      <c r="E46" s="9"/>
      <c r="F46" s="9"/>
      <c r="G46" s="9"/>
      <c r="H46" s="364"/>
      <c r="I46" s="29"/>
      <c r="J46" s="29"/>
      <c r="K46" s="351"/>
      <c r="L46" s="351"/>
      <c r="M46" s="116"/>
      <c r="N46" s="116"/>
      <c r="O46" s="364"/>
      <c r="P46" s="364"/>
      <c r="Q46" s="374"/>
      <c r="R46" s="374"/>
      <c r="S46" s="374"/>
      <c r="T46" s="374"/>
      <c r="U46" s="374"/>
    </row>
    <row r="47" spans="1:21" ht="14.25">
      <c r="A47" s="402" t="s">
        <v>2882</v>
      </c>
      <c r="D47" s="20"/>
      <c r="E47" s="20"/>
      <c r="F47" s="11" t="s">
        <v>2888</v>
      </c>
      <c r="H47" s="154" t="s">
        <v>217</v>
      </c>
      <c r="I47" s="89"/>
      <c r="J47" s="29"/>
      <c r="K47" s="21" t="s">
        <v>197</v>
      </c>
      <c r="L47" s="21" t="s">
        <v>3279</v>
      </c>
      <c r="M47" s="21"/>
      <c r="N47" s="21"/>
      <c r="O47" s="7" t="s">
        <v>1</v>
      </c>
      <c r="P47" s="7" t="s">
        <v>1932</v>
      </c>
      <c r="Q47" s="363">
        <f>SUM(Q227:Q233)</f>
        <v>0</v>
      </c>
      <c r="R47" s="363">
        <f t="shared" ref="R47:U47" si="16">SUM(R227:R233)</f>
        <v>0</v>
      </c>
      <c r="S47" s="363">
        <f t="shared" si="16"/>
        <v>0</v>
      </c>
      <c r="T47" s="363">
        <f t="shared" si="16"/>
        <v>0</v>
      </c>
      <c r="U47" s="363">
        <f t="shared" si="16"/>
        <v>0</v>
      </c>
    </row>
    <row r="49" spans="2:21" ht="17.649999999999999">
      <c r="B49" s="28" t="s">
        <v>2939</v>
      </c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</row>
    <row r="50" spans="2:21">
      <c r="B50" s="12"/>
      <c r="C50" s="12"/>
      <c r="D50" s="12"/>
      <c r="E50" s="12"/>
      <c r="F50" s="12"/>
      <c r="G50" s="7"/>
      <c r="H50" s="7"/>
      <c r="I50" s="7"/>
      <c r="J50" s="7"/>
      <c r="K50" s="22"/>
      <c r="L50" s="22"/>
      <c r="M50" s="22"/>
      <c r="N50" s="22"/>
      <c r="O50" s="14"/>
      <c r="P50" s="15"/>
      <c r="Q50" s="15"/>
      <c r="R50" s="15"/>
      <c r="S50" s="15"/>
      <c r="T50" s="15"/>
      <c r="U50" s="15"/>
    </row>
    <row r="51" spans="2:21" ht="13.9">
      <c r="B51" s="12"/>
      <c r="C51" s="34" t="s">
        <v>190</v>
      </c>
      <c r="D51" s="34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</row>
    <row r="52" spans="2:21">
      <c r="B52" s="12"/>
      <c r="C52" s="12"/>
      <c r="D52" s="12"/>
      <c r="E52" s="12"/>
      <c r="F52" s="12"/>
      <c r="G52" s="7"/>
      <c r="H52" s="7"/>
      <c r="I52" s="7"/>
      <c r="J52" s="7"/>
      <c r="K52" s="22"/>
      <c r="L52" s="22"/>
      <c r="M52" s="22"/>
      <c r="N52" s="22"/>
      <c r="O52" s="22"/>
      <c r="P52" s="14"/>
      <c r="Q52" s="14"/>
      <c r="R52" s="14"/>
      <c r="S52" s="14"/>
      <c r="T52" s="14"/>
      <c r="U52" s="14"/>
    </row>
    <row r="53" spans="2:21" ht="14.25" customHeight="1">
      <c r="B53" s="12"/>
      <c r="C53" s="12"/>
      <c r="D53" s="80" t="s">
        <v>3273</v>
      </c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81"/>
      <c r="R53" s="81"/>
      <c r="S53" s="81"/>
      <c r="T53" s="81"/>
      <c r="U53" s="81"/>
    </row>
    <row r="54" spans="2:21">
      <c r="B54" s="12"/>
      <c r="C54" s="12"/>
      <c r="D54" s="12"/>
      <c r="E54" s="12"/>
      <c r="F54" s="12"/>
      <c r="G54" s="7"/>
      <c r="H54" s="7"/>
      <c r="I54" s="7"/>
      <c r="J54" s="7"/>
      <c r="K54" s="22"/>
      <c r="L54" s="22"/>
      <c r="M54" s="22"/>
      <c r="N54" s="22"/>
      <c r="O54" s="14"/>
      <c r="P54" s="15"/>
    </row>
    <row r="55" spans="2:21">
      <c r="D55" s="20" t="s">
        <v>190</v>
      </c>
      <c r="E55" s="20" t="s">
        <v>172</v>
      </c>
      <c r="F55" s="11" t="s">
        <v>2888</v>
      </c>
      <c r="H55" s="154" t="s">
        <v>3273</v>
      </c>
      <c r="I55" s="89" t="s">
        <v>3280</v>
      </c>
      <c r="J55" s="7"/>
      <c r="K55" s="21" t="s">
        <v>185</v>
      </c>
      <c r="L55" s="21"/>
      <c r="M55" s="21" t="s">
        <v>2793</v>
      </c>
      <c r="N55" s="21" t="s">
        <v>2911</v>
      </c>
      <c r="O55" s="7" t="s">
        <v>1</v>
      </c>
      <c r="P55" s="7" t="s">
        <v>186</v>
      </c>
      <c r="Q55" s="1343"/>
      <c r="R55" s="1343"/>
      <c r="S55" s="1343"/>
      <c r="T55" s="1343"/>
      <c r="U55" s="1343"/>
    </row>
    <row r="56" spans="2:21">
      <c r="D56" s="20" t="s">
        <v>190</v>
      </c>
      <c r="E56" s="20" t="s">
        <v>172</v>
      </c>
      <c r="F56" s="11" t="s">
        <v>2888</v>
      </c>
      <c r="H56" s="154" t="s">
        <v>3273</v>
      </c>
      <c r="I56" s="89" t="s">
        <v>3281</v>
      </c>
      <c r="J56" s="7"/>
      <c r="K56" s="21" t="s">
        <v>185</v>
      </c>
      <c r="L56" s="21"/>
      <c r="M56" s="21" t="s">
        <v>2793</v>
      </c>
      <c r="N56" s="21" t="s">
        <v>2911</v>
      </c>
      <c r="O56" s="7" t="s">
        <v>1</v>
      </c>
      <c r="P56" s="7" t="s">
        <v>186</v>
      </c>
      <c r="Q56" s="1343"/>
      <c r="R56" s="1343"/>
      <c r="S56" s="1343"/>
      <c r="T56" s="1343"/>
      <c r="U56" s="1343"/>
    </row>
    <row r="57" spans="2:21">
      <c r="D57" s="20" t="s">
        <v>190</v>
      </c>
      <c r="E57" s="20" t="s">
        <v>172</v>
      </c>
      <c r="F57" s="11" t="s">
        <v>2888</v>
      </c>
      <c r="H57" s="154" t="s">
        <v>3273</v>
      </c>
      <c r="I57" s="89" t="s">
        <v>217</v>
      </c>
      <c r="J57" s="7"/>
      <c r="K57" s="21" t="s">
        <v>185</v>
      </c>
      <c r="L57" s="21"/>
      <c r="M57" s="21" t="s">
        <v>2793</v>
      </c>
      <c r="N57" s="21" t="s">
        <v>2911</v>
      </c>
      <c r="O57" s="7" t="s">
        <v>1</v>
      </c>
      <c r="P57" s="7" t="s">
        <v>186</v>
      </c>
      <c r="Q57" s="1343"/>
      <c r="R57" s="1343"/>
      <c r="S57" s="1343"/>
      <c r="T57" s="1343"/>
      <c r="U57" s="1343"/>
    </row>
    <row r="58" spans="2:21">
      <c r="D58" s="20" t="s">
        <v>190</v>
      </c>
      <c r="E58" s="20" t="s">
        <v>172</v>
      </c>
      <c r="F58" s="11" t="s">
        <v>2888</v>
      </c>
      <c r="H58" s="154" t="s">
        <v>3273</v>
      </c>
      <c r="I58" s="89" t="s">
        <v>217</v>
      </c>
      <c r="J58" s="7"/>
      <c r="K58" s="21" t="s">
        <v>185</v>
      </c>
      <c r="L58" s="21"/>
      <c r="M58" s="21" t="s">
        <v>2793</v>
      </c>
      <c r="N58" s="21" t="s">
        <v>2911</v>
      </c>
      <c r="O58" s="7" t="s">
        <v>1</v>
      </c>
      <c r="P58" s="7" t="s">
        <v>186</v>
      </c>
      <c r="Q58" s="1343"/>
      <c r="R58" s="1343"/>
      <c r="S58" s="1343"/>
      <c r="T58" s="1343"/>
      <c r="U58" s="1343"/>
    </row>
    <row r="59" spans="2:21">
      <c r="B59" s="12"/>
      <c r="C59" s="12"/>
      <c r="D59" s="12"/>
      <c r="E59" s="12"/>
      <c r="F59" s="12"/>
      <c r="G59" s="7"/>
      <c r="H59" s="7"/>
      <c r="I59" s="7"/>
      <c r="J59" s="7"/>
      <c r="K59" s="22"/>
      <c r="L59" s="22"/>
      <c r="M59" s="22"/>
      <c r="N59" s="22"/>
      <c r="O59" s="14"/>
      <c r="P59" s="15"/>
    </row>
    <row r="60" spans="2:21" ht="14.25" customHeight="1">
      <c r="B60" s="12"/>
      <c r="C60" s="12"/>
      <c r="D60" s="80" t="s">
        <v>3274</v>
      </c>
      <c r="E60" s="81"/>
      <c r="F60" s="81"/>
      <c r="G60" s="81"/>
      <c r="H60" s="81"/>
      <c r="I60" s="81"/>
      <c r="J60" s="81"/>
      <c r="K60" s="81"/>
      <c r="L60" s="81"/>
      <c r="M60" s="81"/>
      <c r="N60" s="81"/>
      <c r="O60" s="81"/>
      <c r="P60" s="81"/>
      <c r="Q60" s="81"/>
      <c r="R60" s="81"/>
      <c r="S60" s="81"/>
      <c r="T60" s="81"/>
      <c r="U60" s="81"/>
    </row>
    <row r="61" spans="2:21">
      <c r="B61" s="12"/>
      <c r="C61" s="12"/>
      <c r="D61" s="12"/>
      <c r="E61" s="12"/>
      <c r="F61" s="12"/>
      <c r="G61" s="7"/>
      <c r="H61" s="7"/>
      <c r="I61" s="7"/>
      <c r="J61" s="7"/>
      <c r="K61" s="22"/>
      <c r="L61" s="22"/>
      <c r="M61" s="22"/>
      <c r="N61" s="22"/>
      <c r="O61" s="14"/>
      <c r="P61" s="15"/>
    </row>
    <row r="62" spans="2:21">
      <c r="D62" s="20" t="s">
        <v>190</v>
      </c>
      <c r="E62" s="20" t="s">
        <v>172</v>
      </c>
      <c r="F62" s="11" t="s">
        <v>2888</v>
      </c>
      <c r="H62" s="154" t="s">
        <v>3274</v>
      </c>
      <c r="I62" s="89" t="s">
        <v>3280</v>
      </c>
      <c r="J62" s="7"/>
      <c r="K62" s="21" t="s">
        <v>185</v>
      </c>
      <c r="L62" s="21"/>
      <c r="M62" s="21" t="s">
        <v>2793</v>
      </c>
      <c r="N62" s="21" t="s">
        <v>2911</v>
      </c>
      <c r="O62" s="7" t="s">
        <v>1</v>
      </c>
      <c r="P62" s="7" t="s">
        <v>186</v>
      </c>
      <c r="Q62" s="1343"/>
      <c r="R62" s="1343"/>
      <c r="S62" s="1343"/>
      <c r="T62" s="1343"/>
      <c r="U62" s="1343"/>
    </row>
    <row r="63" spans="2:21">
      <c r="D63" s="20" t="s">
        <v>190</v>
      </c>
      <c r="E63" s="20" t="s">
        <v>172</v>
      </c>
      <c r="F63" s="11" t="s">
        <v>2888</v>
      </c>
      <c r="H63" s="154" t="s">
        <v>3274</v>
      </c>
      <c r="I63" s="89" t="s">
        <v>3281</v>
      </c>
      <c r="J63" s="7"/>
      <c r="K63" s="21" t="s">
        <v>185</v>
      </c>
      <c r="L63" s="21"/>
      <c r="M63" s="21" t="s">
        <v>2793</v>
      </c>
      <c r="N63" s="21" t="s">
        <v>2911</v>
      </c>
      <c r="O63" s="7" t="s">
        <v>1</v>
      </c>
      <c r="P63" s="7" t="s">
        <v>186</v>
      </c>
      <c r="Q63" s="1343"/>
      <c r="R63" s="1343"/>
      <c r="S63" s="1343"/>
      <c r="T63" s="1343"/>
      <c r="U63" s="1343"/>
    </row>
    <row r="64" spans="2:21">
      <c r="D64" s="20" t="s">
        <v>190</v>
      </c>
      <c r="E64" s="20" t="s">
        <v>172</v>
      </c>
      <c r="F64" s="11" t="s">
        <v>2888</v>
      </c>
      <c r="H64" s="154" t="s">
        <v>3274</v>
      </c>
      <c r="I64" s="89" t="s">
        <v>217</v>
      </c>
      <c r="J64" s="7"/>
      <c r="K64" s="21" t="s">
        <v>185</v>
      </c>
      <c r="L64" s="21"/>
      <c r="M64" s="21" t="s">
        <v>2793</v>
      </c>
      <c r="N64" s="21" t="s">
        <v>2911</v>
      </c>
      <c r="O64" s="7" t="s">
        <v>1</v>
      </c>
      <c r="P64" s="7" t="s">
        <v>186</v>
      </c>
      <c r="Q64" s="1343"/>
      <c r="R64" s="1343"/>
      <c r="S64" s="1343"/>
      <c r="T64" s="1343"/>
      <c r="U64" s="1343"/>
    </row>
    <row r="65" spans="4:21">
      <c r="D65" s="20" t="s">
        <v>190</v>
      </c>
      <c r="E65" s="20" t="s">
        <v>172</v>
      </c>
      <c r="F65" s="11" t="s">
        <v>2888</v>
      </c>
      <c r="H65" s="154" t="s">
        <v>3274</v>
      </c>
      <c r="I65" s="89" t="s">
        <v>217</v>
      </c>
      <c r="J65" s="7"/>
      <c r="K65" s="21" t="s">
        <v>185</v>
      </c>
      <c r="L65" s="21"/>
      <c r="M65" s="21" t="s">
        <v>2793</v>
      </c>
      <c r="N65" s="21" t="s">
        <v>2911</v>
      </c>
      <c r="O65" s="7" t="s">
        <v>1</v>
      </c>
      <c r="P65" s="7" t="s">
        <v>186</v>
      </c>
      <c r="Q65" s="1343"/>
      <c r="R65" s="1343"/>
      <c r="S65" s="1343"/>
      <c r="T65" s="1343"/>
      <c r="U65" s="1343"/>
    </row>
    <row r="66" spans="4:21">
      <c r="D66" s="12"/>
      <c r="E66" s="12"/>
      <c r="F66" s="12"/>
      <c r="G66" s="7"/>
      <c r="H66" s="7"/>
      <c r="I66" s="7"/>
      <c r="J66" s="7"/>
      <c r="K66" s="22"/>
      <c r="L66" s="22"/>
      <c r="M66" s="22"/>
      <c r="N66" s="22"/>
      <c r="O66" s="14"/>
      <c r="P66" s="15"/>
    </row>
    <row r="67" spans="4:21" ht="14.25" customHeight="1">
      <c r="D67" s="80" t="s">
        <v>3275</v>
      </c>
      <c r="E67" s="81"/>
      <c r="F67" s="81"/>
      <c r="G67" s="81"/>
      <c r="H67" s="81"/>
      <c r="I67" s="81"/>
      <c r="J67" s="81"/>
      <c r="K67" s="81"/>
      <c r="L67" s="81"/>
      <c r="M67" s="81"/>
      <c r="N67" s="81"/>
      <c r="O67" s="81"/>
      <c r="P67" s="81"/>
      <c r="Q67" s="81"/>
      <c r="R67" s="81"/>
      <c r="S67" s="81"/>
      <c r="T67" s="81"/>
      <c r="U67" s="81"/>
    </row>
    <row r="68" spans="4:21">
      <c r="D68" s="12"/>
      <c r="E68" s="12"/>
      <c r="F68" s="12"/>
      <c r="G68" s="7"/>
      <c r="H68" s="7"/>
      <c r="I68" s="7"/>
      <c r="J68" s="7"/>
      <c r="K68" s="22"/>
      <c r="L68" s="22"/>
      <c r="M68" s="22"/>
      <c r="N68" s="22"/>
      <c r="O68" s="14"/>
      <c r="P68" s="15"/>
    </row>
    <row r="69" spans="4:21">
      <c r="D69" s="20" t="s">
        <v>190</v>
      </c>
      <c r="E69" s="20" t="s">
        <v>172</v>
      </c>
      <c r="F69" s="11" t="s">
        <v>2888</v>
      </c>
      <c r="H69" s="154" t="s">
        <v>3275</v>
      </c>
      <c r="I69" s="89" t="s">
        <v>3280</v>
      </c>
      <c r="J69" s="7"/>
      <c r="K69" s="21" t="s">
        <v>185</v>
      </c>
      <c r="L69" s="21"/>
      <c r="M69" s="21" t="s">
        <v>2793</v>
      </c>
      <c r="N69" s="21" t="s">
        <v>2911</v>
      </c>
      <c r="O69" s="7" t="s">
        <v>1</v>
      </c>
      <c r="P69" s="7" t="s">
        <v>186</v>
      </c>
      <c r="Q69" s="1343"/>
      <c r="R69" s="1343"/>
      <c r="S69" s="1343"/>
      <c r="T69" s="1343"/>
      <c r="U69" s="1343"/>
    </row>
    <row r="70" spans="4:21">
      <c r="D70" s="20" t="s">
        <v>190</v>
      </c>
      <c r="E70" s="20" t="s">
        <v>172</v>
      </c>
      <c r="F70" s="11" t="s">
        <v>2888</v>
      </c>
      <c r="H70" s="154" t="s">
        <v>3275</v>
      </c>
      <c r="I70" s="89" t="s">
        <v>3281</v>
      </c>
      <c r="J70" s="7"/>
      <c r="K70" s="21" t="s">
        <v>185</v>
      </c>
      <c r="L70" s="21"/>
      <c r="M70" s="21" t="s">
        <v>2793</v>
      </c>
      <c r="N70" s="21" t="s">
        <v>2911</v>
      </c>
      <c r="O70" s="7" t="s">
        <v>1</v>
      </c>
      <c r="P70" s="7" t="s">
        <v>186</v>
      </c>
      <c r="Q70" s="1343"/>
      <c r="R70" s="1343"/>
      <c r="S70" s="1343"/>
      <c r="T70" s="1343"/>
      <c r="U70" s="1343"/>
    </row>
    <row r="71" spans="4:21">
      <c r="D71" s="20" t="s">
        <v>190</v>
      </c>
      <c r="E71" s="20" t="s">
        <v>172</v>
      </c>
      <c r="F71" s="11" t="s">
        <v>2888</v>
      </c>
      <c r="H71" s="154" t="s">
        <v>3275</v>
      </c>
      <c r="I71" s="89" t="s">
        <v>217</v>
      </c>
      <c r="J71" s="7"/>
      <c r="K71" s="21" t="s">
        <v>185</v>
      </c>
      <c r="L71" s="21"/>
      <c r="M71" s="21" t="s">
        <v>2793</v>
      </c>
      <c r="N71" s="21" t="s">
        <v>2911</v>
      </c>
      <c r="O71" s="7" t="s">
        <v>1</v>
      </c>
      <c r="P71" s="7" t="s">
        <v>186</v>
      </c>
      <c r="Q71" s="1343"/>
      <c r="R71" s="1343"/>
      <c r="S71" s="1343"/>
      <c r="T71" s="1343"/>
      <c r="U71" s="1343"/>
    </row>
    <row r="72" spans="4:21">
      <c r="D72" s="20" t="s">
        <v>190</v>
      </c>
      <c r="E72" s="20" t="s">
        <v>172</v>
      </c>
      <c r="F72" s="11" t="s">
        <v>2888</v>
      </c>
      <c r="H72" s="154" t="s">
        <v>3275</v>
      </c>
      <c r="I72" s="89" t="s">
        <v>217</v>
      </c>
      <c r="J72" s="7"/>
      <c r="K72" s="21" t="s">
        <v>185</v>
      </c>
      <c r="L72" s="21"/>
      <c r="M72" s="21" t="s">
        <v>2793</v>
      </c>
      <c r="N72" s="21" t="s">
        <v>2911</v>
      </c>
      <c r="O72" s="7" t="s">
        <v>1</v>
      </c>
      <c r="P72" s="7" t="s">
        <v>186</v>
      </c>
      <c r="Q72" s="1343"/>
      <c r="R72" s="1343"/>
      <c r="S72" s="1343"/>
      <c r="T72" s="1343"/>
      <c r="U72" s="1343"/>
    </row>
    <row r="73" spans="4:21">
      <c r="D73" s="12"/>
      <c r="E73" s="12"/>
      <c r="F73" s="12"/>
      <c r="G73" s="7"/>
      <c r="H73" s="7"/>
      <c r="I73" s="7"/>
      <c r="J73" s="7"/>
      <c r="K73" s="22"/>
      <c r="L73" s="22"/>
      <c r="M73" s="22"/>
      <c r="N73" s="22"/>
      <c r="O73" s="14"/>
      <c r="P73" s="15"/>
    </row>
    <row r="74" spans="4:21" ht="14.25" customHeight="1">
      <c r="D74" s="80" t="s">
        <v>1998</v>
      </c>
      <c r="E74" s="81"/>
      <c r="F74" s="81"/>
      <c r="G74" s="81"/>
      <c r="H74" s="81"/>
      <c r="I74" s="81"/>
      <c r="J74" s="81"/>
      <c r="K74" s="81"/>
      <c r="L74" s="81"/>
      <c r="M74" s="81"/>
      <c r="N74" s="81"/>
      <c r="O74" s="81"/>
      <c r="P74" s="81"/>
      <c r="Q74" s="81"/>
      <c r="R74" s="81"/>
      <c r="S74" s="81"/>
      <c r="T74" s="81"/>
      <c r="U74" s="81"/>
    </row>
    <row r="75" spans="4:21">
      <c r="D75" s="12"/>
      <c r="E75" s="12"/>
      <c r="F75" s="12"/>
      <c r="G75" s="7"/>
      <c r="H75" s="7"/>
      <c r="I75" s="7"/>
      <c r="J75" s="7"/>
      <c r="K75" s="22"/>
      <c r="L75" s="22"/>
      <c r="M75" s="22"/>
      <c r="N75" s="22"/>
      <c r="O75" s="14"/>
      <c r="P75" s="15"/>
    </row>
    <row r="76" spans="4:21">
      <c r="D76" s="20" t="s">
        <v>190</v>
      </c>
      <c r="E76" s="20" t="s">
        <v>172</v>
      </c>
      <c r="F76" s="11" t="s">
        <v>2888</v>
      </c>
      <c r="H76" s="154" t="s">
        <v>1998</v>
      </c>
      <c r="I76" s="89" t="s">
        <v>3280</v>
      </c>
      <c r="J76" s="7"/>
      <c r="K76" s="21" t="s">
        <v>185</v>
      </c>
      <c r="L76" s="21"/>
      <c r="M76" s="21" t="s">
        <v>2793</v>
      </c>
      <c r="N76" s="21" t="s">
        <v>2911</v>
      </c>
      <c r="O76" s="7" t="s">
        <v>1</v>
      </c>
      <c r="P76" s="7" t="s">
        <v>186</v>
      </c>
      <c r="Q76" s="1343"/>
      <c r="R76" s="1343"/>
      <c r="S76" s="1343"/>
      <c r="T76" s="1343"/>
      <c r="U76" s="1343"/>
    </row>
    <row r="77" spans="4:21">
      <c r="D77" s="20" t="s">
        <v>190</v>
      </c>
      <c r="E77" s="20" t="s">
        <v>172</v>
      </c>
      <c r="F77" s="11" t="s">
        <v>2888</v>
      </c>
      <c r="H77" s="154" t="s">
        <v>1998</v>
      </c>
      <c r="I77" s="89" t="s">
        <v>3281</v>
      </c>
      <c r="J77" s="7"/>
      <c r="K77" s="21" t="s">
        <v>185</v>
      </c>
      <c r="L77" s="21"/>
      <c r="M77" s="21" t="s">
        <v>2793</v>
      </c>
      <c r="N77" s="21" t="s">
        <v>2911</v>
      </c>
      <c r="O77" s="7" t="s">
        <v>1</v>
      </c>
      <c r="P77" s="7" t="s">
        <v>186</v>
      </c>
      <c r="Q77" s="1343"/>
      <c r="R77" s="1343"/>
      <c r="S77" s="1343"/>
      <c r="T77" s="1343"/>
      <c r="U77" s="1343"/>
    </row>
    <row r="78" spans="4:21">
      <c r="D78" s="20" t="s">
        <v>190</v>
      </c>
      <c r="E78" s="20" t="s">
        <v>172</v>
      </c>
      <c r="F78" s="11" t="s">
        <v>2888</v>
      </c>
      <c r="H78" s="154" t="s">
        <v>1998</v>
      </c>
      <c r="I78" s="89" t="s">
        <v>217</v>
      </c>
      <c r="J78" s="7"/>
      <c r="K78" s="21" t="s">
        <v>185</v>
      </c>
      <c r="L78" s="21"/>
      <c r="M78" s="21" t="s">
        <v>2793</v>
      </c>
      <c r="N78" s="21" t="s">
        <v>2911</v>
      </c>
      <c r="O78" s="7" t="s">
        <v>1</v>
      </c>
      <c r="P78" s="7" t="s">
        <v>186</v>
      </c>
      <c r="Q78" s="1343"/>
      <c r="R78" s="1343"/>
      <c r="S78" s="1343"/>
      <c r="T78" s="1343"/>
      <c r="U78" s="1343"/>
    </row>
    <row r="79" spans="4:21">
      <c r="D79" s="20" t="s">
        <v>190</v>
      </c>
      <c r="E79" s="20" t="s">
        <v>172</v>
      </c>
      <c r="F79" s="11" t="s">
        <v>2888</v>
      </c>
      <c r="H79" s="154" t="s">
        <v>1998</v>
      </c>
      <c r="I79" s="89" t="s">
        <v>217</v>
      </c>
      <c r="J79" s="7"/>
      <c r="K79" s="21" t="s">
        <v>185</v>
      </c>
      <c r="L79" s="21"/>
      <c r="M79" s="21" t="s">
        <v>2793</v>
      </c>
      <c r="N79" s="21" t="s">
        <v>2911</v>
      </c>
      <c r="O79" s="7" t="s">
        <v>1</v>
      </c>
      <c r="P79" s="7" t="s">
        <v>186</v>
      </c>
      <c r="Q79" s="1343"/>
      <c r="R79" s="1343"/>
      <c r="S79" s="1343"/>
      <c r="T79" s="1343"/>
      <c r="U79" s="1343"/>
    </row>
    <row r="81" spans="4:21" ht="14.25" customHeight="1">
      <c r="D81" s="80" t="s">
        <v>2966</v>
      </c>
      <c r="E81" s="81"/>
      <c r="F81" s="81"/>
      <c r="G81" s="81"/>
      <c r="H81" s="81"/>
      <c r="I81" s="81"/>
      <c r="J81" s="81"/>
      <c r="K81" s="81"/>
      <c r="L81" s="81"/>
      <c r="M81" s="81"/>
      <c r="N81" s="81"/>
      <c r="O81" s="81"/>
      <c r="P81" s="81"/>
      <c r="Q81" s="81"/>
      <c r="R81" s="81"/>
      <c r="S81" s="81"/>
      <c r="T81" s="81"/>
      <c r="U81" s="81"/>
    </row>
    <row r="82" spans="4:21">
      <c r="D82" s="12"/>
      <c r="E82" s="12"/>
      <c r="F82" s="12"/>
      <c r="G82" s="7"/>
      <c r="H82" s="7"/>
      <c r="I82" s="7"/>
      <c r="J82" s="7"/>
      <c r="K82" s="22"/>
      <c r="L82" s="22"/>
      <c r="M82" s="22"/>
      <c r="N82" s="22"/>
      <c r="O82" s="14"/>
      <c r="P82" s="15"/>
    </row>
    <row r="83" spans="4:21">
      <c r="D83" s="20" t="s">
        <v>190</v>
      </c>
      <c r="E83" s="20" t="s">
        <v>172</v>
      </c>
      <c r="F83" s="11" t="s">
        <v>2888</v>
      </c>
      <c r="H83" s="154" t="s">
        <v>2966</v>
      </c>
      <c r="I83" s="89" t="s">
        <v>217</v>
      </c>
      <c r="J83" s="7"/>
      <c r="K83" s="21" t="s">
        <v>185</v>
      </c>
      <c r="L83" s="21"/>
      <c r="M83" s="21" t="s">
        <v>2793</v>
      </c>
      <c r="N83" s="21" t="s">
        <v>2911</v>
      </c>
      <c r="O83" s="7" t="s">
        <v>1</v>
      </c>
      <c r="P83" s="7" t="s">
        <v>186</v>
      </c>
      <c r="Q83" s="1343"/>
      <c r="R83" s="1343"/>
      <c r="S83" s="1343"/>
      <c r="T83" s="1343"/>
      <c r="U83" s="1343"/>
    </row>
    <row r="84" spans="4:21">
      <c r="D84" s="20" t="s">
        <v>190</v>
      </c>
      <c r="E84" s="20" t="s">
        <v>172</v>
      </c>
      <c r="F84" s="11" t="s">
        <v>2888</v>
      </c>
      <c r="H84" s="154" t="s">
        <v>2966</v>
      </c>
      <c r="I84" s="89" t="s">
        <v>217</v>
      </c>
      <c r="J84" s="7"/>
      <c r="K84" s="21" t="s">
        <v>185</v>
      </c>
      <c r="L84" s="21"/>
      <c r="M84" s="21" t="s">
        <v>2793</v>
      </c>
      <c r="N84" s="21" t="s">
        <v>2911</v>
      </c>
      <c r="O84" s="7" t="s">
        <v>1</v>
      </c>
      <c r="P84" s="7" t="s">
        <v>186</v>
      </c>
      <c r="Q84" s="1343"/>
      <c r="R84" s="1343"/>
      <c r="S84" s="1343"/>
      <c r="T84" s="1343"/>
      <c r="U84" s="1343"/>
    </row>
    <row r="85" spans="4:21">
      <c r="D85" s="20" t="s">
        <v>190</v>
      </c>
      <c r="E85" s="20" t="s">
        <v>172</v>
      </c>
      <c r="F85" s="11" t="s">
        <v>2888</v>
      </c>
      <c r="H85" s="154" t="s">
        <v>2966</v>
      </c>
      <c r="I85" s="89" t="s">
        <v>217</v>
      </c>
      <c r="J85" s="7"/>
      <c r="K85" s="21" t="s">
        <v>185</v>
      </c>
      <c r="L85" s="21"/>
      <c r="M85" s="21" t="s">
        <v>2793</v>
      </c>
      <c r="N85" s="21" t="s">
        <v>2911</v>
      </c>
      <c r="O85" s="7" t="s">
        <v>1</v>
      </c>
      <c r="P85" s="7" t="s">
        <v>186</v>
      </c>
      <c r="Q85" s="1343"/>
      <c r="R85" s="1343"/>
      <c r="S85" s="1343"/>
      <c r="T85" s="1343"/>
      <c r="U85" s="1343"/>
    </row>
    <row r="86" spans="4:21">
      <c r="D86" s="20" t="s">
        <v>190</v>
      </c>
      <c r="E86" s="20" t="s">
        <v>172</v>
      </c>
      <c r="F86" s="11" t="s">
        <v>2888</v>
      </c>
      <c r="H86" s="154" t="s">
        <v>2966</v>
      </c>
      <c r="I86" s="89" t="s">
        <v>217</v>
      </c>
      <c r="J86" s="7"/>
      <c r="K86" s="21" t="s">
        <v>185</v>
      </c>
      <c r="L86" s="21"/>
      <c r="M86" s="21" t="s">
        <v>2793</v>
      </c>
      <c r="N86" s="21" t="s">
        <v>2911</v>
      </c>
      <c r="O86" s="7" t="s">
        <v>1</v>
      </c>
      <c r="P86" s="7" t="s">
        <v>186</v>
      </c>
      <c r="Q86" s="1343"/>
      <c r="R86" s="1343"/>
      <c r="S86" s="1343"/>
      <c r="T86" s="1343"/>
      <c r="U86" s="1343"/>
    </row>
    <row r="87" spans="4:21">
      <c r="D87" s="12"/>
      <c r="E87" s="12"/>
      <c r="F87" s="12"/>
      <c r="G87" s="7"/>
      <c r="H87" s="7"/>
      <c r="I87" s="7"/>
      <c r="J87" s="7"/>
      <c r="K87" s="22"/>
      <c r="L87" s="22"/>
      <c r="M87" s="22"/>
      <c r="N87" s="22"/>
      <c r="O87" s="14"/>
      <c r="P87" s="15"/>
    </row>
    <row r="88" spans="4:21" ht="14.25" customHeight="1">
      <c r="D88" s="80" t="s">
        <v>217</v>
      </c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81"/>
      <c r="S88" s="81"/>
      <c r="T88" s="81"/>
      <c r="U88" s="81"/>
    </row>
    <row r="89" spans="4:21">
      <c r="D89" s="12"/>
      <c r="E89" s="12"/>
      <c r="F89" s="12"/>
      <c r="G89" s="7"/>
      <c r="H89" s="7"/>
      <c r="I89" s="7"/>
      <c r="J89" s="7"/>
      <c r="K89" s="22"/>
      <c r="L89" s="22"/>
      <c r="M89" s="22"/>
      <c r="N89" s="22"/>
      <c r="O89" s="14"/>
      <c r="P89" s="15"/>
    </row>
    <row r="90" spans="4:21">
      <c r="D90" s="20" t="s">
        <v>190</v>
      </c>
      <c r="E90" s="20" t="s">
        <v>172</v>
      </c>
      <c r="F90" s="11" t="s">
        <v>2888</v>
      </c>
      <c r="H90" s="154" t="s">
        <v>217</v>
      </c>
      <c r="I90" s="89" t="s">
        <v>217</v>
      </c>
      <c r="J90" s="7"/>
      <c r="K90" s="21" t="s">
        <v>185</v>
      </c>
      <c r="L90" s="21"/>
      <c r="M90" s="21" t="s">
        <v>2793</v>
      </c>
      <c r="N90" s="21" t="s">
        <v>2911</v>
      </c>
      <c r="O90" s="7" t="s">
        <v>1</v>
      </c>
      <c r="P90" s="7" t="s">
        <v>186</v>
      </c>
      <c r="Q90" s="1343"/>
      <c r="R90" s="1343"/>
      <c r="S90" s="1343"/>
      <c r="T90" s="1343"/>
      <c r="U90" s="1343"/>
    </row>
    <row r="91" spans="4:21">
      <c r="D91" s="20" t="s">
        <v>190</v>
      </c>
      <c r="E91" s="20" t="s">
        <v>172</v>
      </c>
      <c r="F91" s="11" t="s">
        <v>2888</v>
      </c>
      <c r="H91" s="154" t="s">
        <v>217</v>
      </c>
      <c r="I91" s="89" t="s">
        <v>217</v>
      </c>
      <c r="J91" s="7"/>
      <c r="K91" s="21" t="s">
        <v>185</v>
      </c>
      <c r="L91" s="21"/>
      <c r="M91" s="21" t="s">
        <v>2793</v>
      </c>
      <c r="N91" s="21" t="s">
        <v>2911</v>
      </c>
      <c r="O91" s="7" t="s">
        <v>1</v>
      </c>
      <c r="P91" s="7" t="s">
        <v>186</v>
      </c>
      <c r="Q91" s="1343"/>
      <c r="R91" s="1343"/>
      <c r="S91" s="1343"/>
      <c r="T91" s="1343"/>
      <c r="U91" s="1343"/>
    </row>
    <row r="92" spans="4:21">
      <c r="D92" s="20" t="s">
        <v>190</v>
      </c>
      <c r="E92" s="20" t="s">
        <v>172</v>
      </c>
      <c r="F92" s="11" t="s">
        <v>2888</v>
      </c>
      <c r="H92" s="154" t="s">
        <v>217</v>
      </c>
      <c r="I92" s="89" t="s">
        <v>217</v>
      </c>
      <c r="J92" s="7"/>
      <c r="K92" s="21" t="s">
        <v>185</v>
      </c>
      <c r="L92" s="21"/>
      <c r="M92" s="21" t="s">
        <v>2793</v>
      </c>
      <c r="N92" s="21" t="s">
        <v>2911</v>
      </c>
      <c r="O92" s="7" t="s">
        <v>1</v>
      </c>
      <c r="P92" s="7" t="s">
        <v>186</v>
      </c>
      <c r="Q92" s="1343"/>
      <c r="R92" s="1343"/>
      <c r="S92" s="1343"/>
      <c r="T92" s="1343"/>
      <c r="U92" s="1343"/>
    </row>
    <row r="93" spans="4:21">
      <c r="D93" s="20" t="s">
        <v>190</v>
      </c>
      <c r="E93" s="20" t="s">
        <v>172</v>
      </c>
      <c r="F93" s="11" t="s">
        <v>2888</v>
      </c>
      <c r="H93" s="154" t="s">
        <v>217</v>
      </c>
      <c r="I93" s="89" t="s">
        <v>217</v>
      </c>
      <c r="J93" s="7"/>
      <c r="K93" s="21" t="s">
        <v>185</v>
      </c>
      <c r="L93" s="21"/>
      <c r="M93" s="21" t="s">
        <v>2793</v>
      </c>
      <c r="N93" s="21" t="s">
        <v>2911</v>
      </c>
      <c r="O93" s="7" t="s">
        <v>1</v>
      </c>
      <c r="P93" s="7" t="s">
        <v>186</v>
      </c>
      <c r="Q93" s="1343"/>
      <c r="R93" s="1343"/>
      <c r="S93" s="1343"/>
      <c r="T93" s="1343"/>
      <c r="U93" s="1343"/>
    </row>
    <row r="94" spans="4:21">
      <c r="D94" s="20" t="s">
        <v>190</v>
      </c>
      <c r="E94" s="20" t="s">
        <v>172</v>
      </c>
      <c r="F94" s="11" t="s">
        <v>2888</v>
      </c>
      <c r="H94" s="154" t="s">
        <v>217</v>
      </c>
      <c r="I94" s="89" t="s">
        <v>217</v>
      </c>
      <c r="J94" s="7"/>
      <c r="K94" s="21" t="s">
        <v>185</v>
      </c>
      <c r="L94" s="21"/>
      <c r="M94" s="21" t="s">
        <v>2793</v>
      </c>
      <c r="N94" s="21" t="s">
        <v>2911</v>
      </c>
      <c r="O94" s="7" t="s">
        <v>1</v>
      </c>
      <c r="P94" s="7" t="s">
        <v>186</v>
      </c>
      <c r="Q94" s="1343"/>
      <c r="R94" s="1343"/>
      <c r="S94" s="1343"/>
      <c r="T94" s="1343"/>
      <c r="U94" s="1343"/>
    </row>
    <row r="95" spans="4:21">
      <c r="D95" s="20" t="s">
        <v>190</v>
      </c>
      <c r="E95" s="20" t="s">
        <v>172</v>
      </c>
      <c r="F95" s="11" t="s">
        <v>2888</v>
      </c>
      <c r="H95" s="154" t="s">
        <v>217</v>
      </c>
      <c r="I95" s="89" t="s">
        <v>217</v>
      </c>
      <c r="J95" s="7"/>
      <c r="K95" s="21" t="s">
        <v>185</v>
      </c>
      <c r="L95" s="21"/>
      <c r="M95" s="21" t="s">
        <v>2793</v>
      </c>
      <c r="N95" s="21" t="s">
        <v>2911</v>
      </c>
      <c r="O95" s="7" t="s">
        <v>1</v>
      </c>
      <c r="P95" s="7" t="s">
        <v>186</v>
      </c>
      <c r="Q95" s="1343"/>
      <c r="R95" s="1343"/>
      <c r="S95" s="1343"/>
      <c r="T95" s="1343"/>
      <c r="U95" s="1343"/>
    </row>
    <row r="97" spans="3:21" ht="13.9">
      <c r="C97" s="34" t="s">
        <v>178</v>
      </c>
      <c r="D97" s="34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</row>
    <row r="98" spans="3:21">
      <c r="C98" s="12"/>
      <c r="D98" s="12"/>
      <c r="E98" s="12"/>
      <c r="F98" s="12"/>
      <c r="G98" s="7"/>
      <c r="H98" s="7"/>
      <c r="I98" s="7"/>
      <c r="J98" s="7"/>
      <c r="K98" s="22"/>
      <c r="L98" s="22"/>
      <c r="M98" s="22"/>
      <c r="N98" s="22"/>
      <c r="O98" s="22"/>
      <c r="P98" s="14"/>
      <c r="Q98" s="14"/>
      <c r="R98" s="14"/>
      <c r="S98" s="14"/>
      <c r="T98" s="14"/>
      <c r="U98" s="14"/>
    </row>
    <row r="99" spans="3:21" ht="14.25" customHeight="1">
      <c r="C99" s="12"/>
      <c r="D99" s="80" t="s">
        <v>3276</v>
      </c>
      <c r="E99" s="81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</row>
    <row r="100" spans="3:21">
      <c r="C100" s="12"/>
      <c r="D100" s="12"/>
      <c r="E100" s="12"/>
      <c r="F100" s="12"/>
      <c r="G100" s="7"/>
      <c r="H100" s="7"/>
      <c r="I100" s="7"/>
      <c r="J100" s="7"/>
      <c r="K100" s="22"/>
      <c r="L100" s="22"/>
      <c r="M100" s="22"/>
      <c r="N100" s="22"/>
      <c r="O100" s="14"/>
      <c r="P100" s="15"/>
    </row>
    <row r="101" spans="3:21">
      <c r="D101" s="20" t="s">
        <v>178</v>
      </c>
      <c r="E101" s="20" t="s">
        <v>211</v>
      </c>
      <c r="F101" s="11" t="s">
        <v>2888</v>
      </c>
      <c r="H101" s="154" t="s">
        <v>3276</v>
      </c>
      <c r="I101" s="89" t="s">
        <v>217</v>
      </c>
      <c r="J101" s="7"/>
      <c r="K101" s="21" t="s">
        <v>185</v>
      </c>
      <c r="L101" s="21"/>
      <c r="M101" s="21" t="s">
        <v>2793</v>
      </c>
      <c r="N101" s="21" t="s">
        <v>2911</v>
      </c>
      <c r="O101" s="7" t="s">
        <v>1</v>
      </c>
      <c r="P101" s="7" t="s">
        <v>186</v>
      </c>
      <c r="Q101" s="1343"/>
      <c r="R101" s="1343"/>
      <c r="S101" s="1343"/>
      <c r="T101" s="1343"/>
      <c r="U101" s="1343"/>
    </row>
    <row r="102" spans="3:21">
      <c r="D102" s="20" t="s">
        <v>178</v>
      </c>
      <c r="E102" s="20" t="s">
        <v>211</v>
      </c>
      <c r="F102" s="11" t="s">
        <v>2888</v>
      </c>
      <c r="H102" s="154" t="s">
        <v>3276</v>
      </c>
      <c r="I102" s="89" t="s">
        <v>217</v>
      </c>
      <c r="J102" s="7"/>
      <c r="K102" s="21" t="s">
        <v>185</v>
      </c>
      <c r="L102" s="21"/>
      <c r="M102" s="21" t="s">
        <v>2793</v>
      </c>
      <c r="N102" s="21" t="s">
        <v>2911</v>
      </c>
      <c r="O102" s="7" t="s">
        <v>1</v>
      </c>
      <c r="P102" s="7" t="s">
        <v>186</v>
      </c>
      <c r="Q102" s="1343"/>
      <c r="R102" s="1343"/>
      <c r="S102" s="1343"/>
      <c r="T102" s="1343"/>
      <c r="U102" s="1343"/>
    </row>
    <row r="103" spans="3:21">
      <c r="D103" s="20" t="s">
        <v>178</v>
      </c>
      <c r="E103" s="20" t="s">
        <v>211</v>
      </c>
      <c r="F103" s="11" t="s">
        <v>2888</v>
      </c>
      <c r="H103" s="154" t="s">
        <v>3276</v>
      </c>
      <c r="I103" s="89" t="s">
        <v>217</v>
      </c>
      <c r="J103" s="7"/>
      <c r="K103" s="21" t="s">
        <v>185</v>
      </c>
      <c r="L103" s="21"/>
      <c r="M103" s="21" t="s">
        <v>2793</v>
      </c>
      <c r="N103" s="21" t="s">
        <v>2911</v>
      </c>
      <c r="O103" s="7" t="s">
        <v>1</v>
      </c>
      <c r="P103" s="7" t="s">
        <v>186</v>
      </c>
      <c r="Q103" s="1343"/>
      <c r="R103" s="1343"/>
      <c r="S103" s="1343"/>
      <c r="T103" s="1343"/>
      <c r="U103" s="1343"/>
    </row>
    <row r="104" spans="3:21">
      <c r="D104" s="20" t="s">
        <v>178</v>
      </c>
      <c r="E104" s="20" t="s">
        <v>211</v>
      </c>
      <c r="F104" s="11" t="s">
        <v>2888</v>
      </c>
      <c r="H104" s="154" t="s">
        <v>3276</v>
      </c>
      <c r="I104" s="89" t="s">
        <v>217</v>
      </c>
      <c r="J104" s="7"/>
      <c r="K104" s="21" t="s">
        <v>185</v>
      </c>
      <c r="L104" s="21"/>
      <c r="M104" s="21" t="s">
        <v>2793</v>
      </c>
      <c r="N104" s="21" t="s">
        <v>2911</v>
      </c>
      <c r="O104" s="7" t="s">
        <v>1</v>
      </c>
      <c r="P104" s="7" t="s">
        <v>186</v>
      </c>
      <c r="Q104" s="1343"/>
      <c r="R104" s="1343"/>
      <c r="S104" s="1343"/>
      <c r="T104" s="1343"/>
      <c r="U104" s="1343"/>
    </row>
    <row r="105" spans="3:21">
      <c r="D105" s="20" t="s">
        <v>178</v>
      </c>
      <c r="E105" s="20" t="s">
        <v>211</v>
      </c>
      <c r="F105" s="11" t="s">
        <v>2888</v>
      </c>
      <c r="H105" s="154" t="s">
        <v>3276</v>
      </c>
      <c r="I105" s="89" t="s">
        <v>217</v>
      </c>
      <c r="J105" s="7"/>
      <c r="K105" s="21" t="s">
        <v>185</v>
      </c>
      <c r="L105" s="21"/>
      <c r="M105" s="21" t="s">
        <v>2793</v>
      </c>
      <c r="N105" s="21" t="s">
        <v>2911</v>
      </c>
      <c r="O105" s="7" t="s">
        <v>1</v>
      </c>
      <c r="P105" s="7" t="s">
        <v>186</v>
      </c>
      <c r="Q105" s="1343"/>
      <c r="R105" s="1343"/>
      <c r="S105" s="1343"/>
      <c r="T105" s="1343"/>
      <c r="U105" s="1343"/>
    </row>
    <row r="106" spans="3:21">
      <c r="M106" s="21"/>
    </row>
    <row r="107" spans="3:21" ht="14.25" customHeight="1">
      <c r="C107" s="12"/>
      <c r="D107" s="80" t="s">
        <v>3277</v>
      </c>
      <c r="E107" s="81"/>
      <c r="F107" s="81"/>
      <c r="G107" s="81"/>
      <c r="H107" s="81"/>
      <c r="I107" s="81"/>
      <c r="J107" s="81"/>
      <c r="K107" s="81"/>
      <c r="L107" s="81"/>
      <c r="M107" s="81"/>
      <c r="N107" s="81"/>
      <c r="O107" s="81"/>
      <c r="P107" s="81"/>
      <c r="Q107" s="81"/>
      <c r="R107" s="81"/>
      <c r="S107" s="81"/>
      <c r="T107" s="81"/>
      <c r="U107" s="81"/>
    </row>
    <row r="108" spans="3:21">
      <c r="C108" s="12"/>
      <c r="D108" s="12"/>
      <c r="E108" s="12"/>
      <c r="F108" s="12"/>
      <c r="G108" s="7"/>
      <c r="H108" s="7"/>
      <c r="I108" s="7"/>
      <c r="J108" s="7"/>
      <c r="K108" s="22"/>
      <c r="L108" s="22"/>
      <c r="M108" s="22"/>
      <c r="N108" s="22"/>
      <c r="O108" s="14"/>
      <c r="P108" s="15"/>
    </row>
    <row r="109" spans="3:21">
      <c r="D109" s="20" t="s">
        <v>178</v>
      </c>
      <c r="E109" s="20" t="s">
        <v>211</v>
      </c>
      <c r="F109" s="11" t="s">
        <v>2888</v>
      </c>
      <c r="H109" s="154" t="s">
        <v>3277</v>
      </c>
      <c r="I109" s="89" t="s">
        <v>217</v>
      </c>
      <c r="J109" s="7"/>
      <c r="K109" s="21" t="s">
        <v>185</v>
      </c>
      <c r="L109" s="21"/>
      <c r="M109" s="21" t="s">
        <v>2793</v>
      </c>
      <c r="N109" s="21" t="s">
        <v>2911</v>
      </c>
      <c r="O109" s="7" t="s">
        <v>1</v>
      </c>
      <c r="P109" s="7" t="s">
        <v>186</v>
      </c>
      <c r="Q109" s="1343"/>
      <c r="R109" s="1343"/>
      <c r="S109" s="1343"/>
      <c r="T109" s="1343"/>
      <c r="U109" s="1343"/>
    </row>
    <row r="110" spans="3:21">
      <c r="D110" s="20" t="s">
        <v>178</v>
      </c>
      <c r="E110" s="20" t="s">
        <v>211</v>
      </c>
      <c r="F110" s="11" t="s">
        <v>2888</v>
      </c>
      <c r="H110" s="154" t="s">
        <v>3277</v>
      </c>
      <c r="I110" s="89" t="s">
        <v>217</v>
      </c>
      <c r="J110" s="7"/>
      <c r="K110" s="21" t="s">
        <v>185</v>
      </c>
      <c r="L110" s="21"/>
      <c r="M110" s="21" t="s">
        <v>2793</v>
      </c>
      <c r="N110" s="21" t="s">
        <v>2911</v>
      </c>
      <c r="O110" s="7" t="s">
        <v>1</v>
      </c>
      <c r="P110" s="7" t="s">
        <v>186</v>
      </c>
      <c r="Q110" s="1343"/>
      <c r="R110" s="1343"/>
      <c r="S110" s="1343"/>
      <c r="T110" s="1343"/>
      <c r="U110" s="1343"/>
    </row>
    <row r="111" spans="3:21">
      <c r="D111" s="20" t="s">
        <v>178</v>
      </c>
      <c r="E111" s="20" t="s">
        <v>211</v>
      </c>
      <c r="F111" s="11" t="s">
        <v>2888</v>
      </c>
      <c r="H111" s="154" t="s">
        <v>3277</v>
      </c>
      <c r="I111" s="89" t="s">
        <v>217</v>
      </c>
      <c r="J111" s="7"/>
      <c r="K111" s="21" t="s">
        <v>185</v>
      </c>
      <c r="L111" s="21"/>
      <c r="M111" s="21" t="s">
        <v>2793</v>
      </c>
      <c r="N111" s="21" t="s">
        <v>2911</v>
      </c>
      <c r="O111" s="7" t="s">
        <v>1</v>
      </c>
      <c r="P111" s="7" t="s">
        <v>186</v>
      </c>
      <c r="Q111" s="1343"/>
      <c r="R111" s="1343"/>
      <c r="S111" s="1343"/>
      <c r="T111" s="1343"/>
      <c r="U111" s="1343"/>
    </row>
    <row r="112" spans="3:21">
      <c r="D112" s="20" t="s">
        <v>178</v>
      </c>
      <c r="E112" s="20" t="s">
        <v>211</v>
      </c>
      <c r="F112" s="11" t="s">
        <v>2888</v>
      </c>
      <c r="H112" s="154" t="s">
        <v>3277</v>
      </c>
      <c r="I112" s="89" t="s">
        <v>217</v>
      </c>
      <c r="J112" s="7"/>
      <c r="K112" s="21" t="s">
        <v>185</v>
      </c>
      <c r="L112" s="21"/>
      <c r="M112" s="21" t="s">
        <v>2793</v>
      </c>
      <c r="N112" s="21" t="s">
        <v>2911</v>
      </c>
      <c r="O112" s="7" t="s">
        <v>1</v>
      </c>
      <c r="P112" s="7" t="s">
        <v>186</v>
      </c>
      <c r="Q112" s="1343"/>
      <c r="R112" s="1343"/>
      <c r="S112" s="1343"/>
      <c r="T112" s="1343"/>
      <c r="U112" s="1343"/>
    </row>
    <row r="113" spans="3:21">
      <c r="D113" s="20" t="s">
        <v>178</v>
      </c>
      <c r="E113" s="20" t="s">
        <v>211</v>
      </c>
      <c r="F113" s="11" t="s">
        <v>2888</v>
      </c>
      <c r="H113" s="154" t="s">
        <v>3277</v>
      </c>
      <c r="I113" s="89" t="s">
        <v>217</v>
      </c>
      <c r="J113" s="7"/>
      <c r="K113" s="21" t="s">
        <v>185</v>
      </c>
      <c r="L113" s="21"/>
      <c r="M113" s="21" t="s">
        <v>2793</v>
      </c>
      <c r="N113" s="21" t="s">
        <v>2911</v>
      </c>
      <c r="O113" s="7" t="s">
        <v>1</v>
      </c>
      <c r="P113" s="7" t="s">
        <v>186</v>
      </c>
      <c r="Q113" s="1343"/>
      <c r="R113" s="1343"/>
      <c r="S113" s="1343"/>
      <c r="T113" s="1343"/>
      <c r="U113" s="1343"/>
    </row>
    <row r="114" spans="3:21">
      <c r="F114" s="89"/>
    </row>
    <row r="115" spans="3:21" ht="14.25" customHeight="1">
      <c r="C115" s="12"/>
      <c r="D115" s="80" t="s">
        <v>217</v>
      </c>
      <c r="E115" s="81"/>
      <c r="F115" s="81"/>
      <c r="G115" s="81"/>
      <c r="H115" s="81"/>
      <c r="I115" s="81"/>
      <c r="J115" s="81"/>
      <c r="K115" s="81"/>
      <c r="L115" s="81"/>
      <c r="M115" s="81"/>
      <c r="N115" s="81"/>
      <c r="O115" s="81"/>
      <c r="P115" s="81"/>
      <c r="Q115" s="81"/>
      <c r="R115" s="81"/>
      <c r="S115" s="81"/>
      <c r="T115" s="81"/>
      <c r="U115" s="81"/>
    </row>
    <row r="116" spans="3:21">
      <c r="C116" s="12"/>
      <c r="D116" s="12"/>
      <c r="E116" s="12"/>
      <c r="F116" s="12"/>
      <c r="G116" s="7"/>
      <c r="H116" s="7"/>
      <c r="I116" s="7"/>
      <c r="J116" s="7"/>
      <c r="K116" s="22"/>
      <c r="L116" s="22"/>
      <c r="M116" s="22"/>
      <c r="N116" s="22"/>
      <c r="O116" s="14"/>
      <c r="P116" s="15"/>
    </row>
    <row r="117" spans="3:21">
      <c r="D117" s="20" t="s">
        <v>178</v>
      </c>
      <c r="E117" s="20" t="s">
        <v>211</v>
      </c>
      <c r="F117" s="11" t="s">
        <v>2888</v>
      </c>
      <c r="H117" s="154" t="s">
        <v>217</v>
      </c>
      <c r="I117" s="89" t="s">
        <v>217</v>
      </c>
      <c r="J117" s="7"/>
      <c r="K117" s="21" t="s">
        <v>185</v>
      </c>
      <c r="L117" s="21"/>
      <c r="M117" s="21" t="s">
        <v>2793</v>
      </c>
      <c r="N117" s="21" t="s">
        <v>2911</v>
      </c>
      <c r="O117" s="7" t="s">
        <v>1</v>
      </c>
      <c r="P117" s="7" t="s">
        <v>186</v>
      </c>
      <c r="Q117" s="1343"/>
      <c r="R117" s="1343"/>
      <c r="S117" s="1343"/>
      <c r="T117" s="1343"/>
      <c r="U117" s="1343"/>
    </row>
    <row r="118" spans="3:21">
      <c r="D118" s="20" t="s">
        <v>178</v>
      </c>
      <c r="E118" s="20" t="s">
        <v>211</v>
      </c>
      <c r="F118" s="11" t="s">
        <v>2888</v>
      </c>
      <c r="H118" s="154" t="s">
        <v>217</v>
      </c>
      <c r="I118" s="89" t="s">
        <v>217</v>
      </c>
      <c r="J118" s="7"/>
      <c r="K118" s="21" t="s">
        <v>185</v>
      </c>
      <c r="L118" s="21"/>
      <c r="M118" s="21" t="s">
        <v>2793</v>
      </c>
      <c r="N118" s="21" t="s">
        <v>2911</v>
      </c>
      <c r="O118" s="7" t="s">
        <v>1</v>
      </c>
      <c r="P118" s="7" t="s">
        <v>186</v>
      </c>
      <c r="Q118" s="1343"/>
      <c r="R118" s="1343"/>
      <c r="S118" s="1343"/>
      <c r="T118" s="1343"/>
      <c r="U118" s="1343"/>
    </row>
    <row r="119" spans="3:21">
      <c r="D119" s="20" t="s">
        <v>178</v>
      </c>
      <c r="E119" s="20" t="s">
        <v>211</v>
      </c>
      <c r="F119" s="11" t="s">
        <v>2888</v>
      </c>
      <c r="H119" s="154" t="s">
        <v>217</v>
      </c>
      <c r="I119" s="89" t="s">
        <v>217</v>
      </c>
      <c r="J119" s="7"/>
      <c r="K119" s="21" t="s">
        <v>185</v>
      </c>
      <c r="L119" s="21"/>
      <c r="M119" s="21" t="s">
        <v>2793</v>
      </c>
      <c r="N119" s="21" t="s">
        <v>2911</v>
      </c>
      <c r="O119" s="7" t="s">
        <v>1</v>
      </c>
      <c r="P119" s="7" t="s">
        <v>186</v>
      </c>
      <c r="Q119" s="1343"/>
      <c r="R119" s="1343"/>
      <c r="S119" s="1343"/>
      <c r="T119" s="1343"/>
      <c r="U119" s="1343"/>
    </row>
    <row r="120" spans="3:21">
      <c r="D120" s="20" t="s">
        <v>178</v>
      </c>
      <c r="E120" s="20" t="s">
        <v>211</v>
      </c>
      <c r="F120" s="11" t="s">
        <v>2888</v>
      </c>
      <c r="H120" s="154" t="s">
        <v>217</v>
      </c>
      <c r="I120" s="89" t="s">
        <v>217</v>
      </c>
      <c r="J120" s="7"/>
      <c r="K120" s="21" t="s">
        <v>185</v>
      </c>
      <c r="L120" s="21"/>
      <c r="M120" s="21" t="s">
        <v>2793</v>
      </c>
      <c r="N120" s="21" t="s">
        <v>2911</v>
      </c>
      <c r="O120" s="7" t="s">
        <v>1</v>
      </c>
      <c r="P120" s="7" t="s">
        <v>186</v>
      </c>
      <c r="Q120" s="1343"/>
      <c r="R120" s="1343"/>
      <c r="S120" s="1343"/>
      <c r="T120" s="1343"/>
      <c r="U120" s="1343"/>
    </row>
    <row r="121" spans="3:21">
      <c r="D121" s="20" t="s">
        <v>178</v>
      </c>
      <c r="E121" s="20" t="s">
        <v>211</v>
      </c>
      <c r="F121" s="11" t="s">
        <v>2888</v>
      </c>
      <c r="H121" s="154" t="s">
        <v>217</v>
      </c>
      <c r="I121" s="89" t="s">
        <v>217</v>
      </c>
      <c r="J121" s="7"/>
      <c r="K121" s="21" t="s">
        <v>185</v>
      </c>
      <c r="L121" s="21"/>
      <c r="M121" s="21" t="s">
        <v>2793</v>
      </c>
      <c r="N121" s="21" t="s">
        <v>2911</v>
      </c>
      <c r="O121" s="7" t="s">
        <v>1</v>
      </c>
      <c r="P121" s="7" t="s">
        <v>186</v>
      </c>
      <c r="Q121" s="1343"/>
      <c r="R121" s="1343"/>
      <c r="S121" s="1343"/>
      <c r="T121" s="1343"/>
      <c r="U121" s="1343"/>
    </row>
    <row r="122" spans="3:21">
      <c r="D122" s="20" t="s">
        <v>178</v>
      </c>
      <c r="E122" s="20" t="s">
        <v>211</v>
      </c>
      <c r="F122" s="11" t="s">
        <v>2888</v>
      </c>
      <c r="H122" s="154" t="s">
        <v>217</v>
      </c>
      <c r="I122" s="89" t="s">
        <v>217</v>
      </c>
      <c r="J122" s="7"/>
      <c r="K122" s="21" t="s">
        <v>185</v>
      </c>
      <c r="L122" s="21"/>
      <c r="M122" s="21" t="s">
        <v>2793</v>
      </c>
      <c r="N122" s="21" t="s">
        <v>2911</v>
      </c>
      <c r="O122" s="7" t="s">
        <v>1</v>
      </c>
      <c r="P122" s="7" t="s">
        <v>186</v>
      </c>
      <c r="Q122" s="1343"/>
      <c r="R122" s="1343"/>
      <c r="S122" s="1343"/>
      <c r="T122" s="1343"/>
      <c r="U122" s="1343"/>
    </row>
    <row r="123" spans="3:21">
      <c r="D123" s="20" t="s">
        <v>178</v>
      </c>
      <c r="E123" s="20" t="s">
        <v>211</v>
      </c>
      <c r="F123" s="11" t="s">
        <v>2888</v>
      </c>
      <c r="H123" s="154" t="s">
        <v>217</v>
      </c>
      <c r="I123" s="89" t="s">
        <v>217</v>
      </c>
      <c r="J123" s="7"/>
      <c r="K123" s="21" t="s">
        <v>185</v>
      </c>
      <c r="L123" s="21"/>
      <c r="M123" s="21" t="s">
        <v>2793</v>
      </c>
      <c r="N123" s="21" t="s">
        <v>2911</v>
      </c>
      <c r="O123" s="7" t="s">
        <v>1</v>
      </c>
      <c r="P123" s="7" t="s">
        <v>186</v>
      </c>
      <c r="Q123" s="1343"/>
      <c r="R123" s="1343"/>
      <c r="S123" s="1343"/>
      <c r="T123" s="1343"/>
      <c r="U123" s="1343"/>
    </row>
    <row r="124" spans="3:21">
      <c r="D124" s="20" t="s">
        <v>178</v>
      </c>
      <c r="E124" s="20" t="s">
        <v>211</v>
      </c>
      <c r="F124" s="11" t="s">
        <v>2888</v>
      </c>
      <c r="H124" s="154" t="s">
        <v>217</v>
      </c>
      <c r="I124" s="89" t="s">
        <v>217</v>
      </c>
      <c r="J124" s="7"/>
      <c r="K124" s="21" t="s">
        <v>185</v>
      </c>
      <c r="L124" s="21"/>
      <c r="M124" s="21" t="s">
        <v>2793</v>
      </c>
      <c r="N124" s="21" t="s">
        <v>2911</v>
      </c>
      <c r="O124" s="7" t="s">
        <v>1</v>
      </c>
      <c r="P124" s="7" t="s">
        <v>186</v>
      </c>
      <c r="Q124" s="1343"/>
      <c r="R124" s="1343"/>
      <c r="S124" s="1343"/>
      <c r="T124" s="1343"/>
      <c r="U124" s="1343"/>
    </row>
    <row r="125" spans="3:21">
      <c r="D125" s="20" t="s">
        <v>178</v>
      </c>
      <c r="E125" s="20" t="s">
        <v>211</v>
      </c>
      <c r="F125" s="11" t="s">
        <v>2888</v>
      </c>
      <c r="H125" s="154" t="s">
        <v>217</v>
      </c>
      <c r="I125" s="89" t="s">
        <v>217</v>
      </c>
      <c r="J125" s="7"/>
      <c r="K125" s="21" t="s">
        <v>185</v>
      </c>
      <c r="L125" s="21"/>
      <c r="M125" s="21" t="s">
        <v>2793</v>
      </c>
      <c r="N125" s="21" t="s">
        <v>2911</v>
      </c>
      <c r="O125" s="7" t="s">
        <v>1</v>
      </c>
      <c r="P125" s="7" t="s">
        <v>186</v>
      </c>
      <c r="Q125" s="1343"/>
      <c r="R125" s="1343"/>
      <c r="S125" s="1343"/>
      <c r="T125" s="1343"/>
      <c r="U125" s="1343"/>
    </row>
    <row r="126" spans="3:21">
      <c r="D126" s="20" t="s">
        <v>178</v>
      </c>
      <c r="E126" s="20" t="s">
        <v>211</v>
      </c>
      <c r="F126" s="11" t="s">
        <v>2888</v>
      </c>
      <c r="H126" s="154" t="s">
        <v>217</v>
      </c>
      <c r="I126" s="89" t="s">
        <v>217</v>
      </c>
      <c r="J126" s="7"/>
      <c r="K126" s="21" t="s">
        <v>185</v>
      </c>
      <c r="L126" s="21"/>
      <c r="M126" s="21" t="s">
        <v>2793</v>
      </c>
      <c r="N126" s="21" t="s">
        <v>2911</v>
      </c>
      <c r="O126" s="7" t="s">
        <v>1</v>
      </c>
      <c r="P126" s="7" t="s">
        <v>186</v>
      </c>
      <c r="Q126" s="1343"/>
      <c r="R126" s="1343"/>
      <c r="S126" s="1343"/>
      <c r="T126" s="1343"/>
      <c r="U126" s="1343"/>
    </row>
    <row r="127" spans="3:21">
      <c r="F127" s="89"/>
    </row>
    <row r="128" spans="3:21" ht="13.9">
      <c r="C128" s="34" t="s">
        <v>202</v>
      </c>
      <c r="D128" s="34"/>
      <c r="E128" s="33"/>
      <c r="F128" s="33"/>
      <c r="G128" s="33"/>
      <c r="H128" s="33"/>
      <c r="I128" s="33"/>
      <c r="J128" s="33"/>
      <c r="K128" s="33"/>
      <c r="L128" s="33"/>
      <c r="M128" s="33"/>
      <c r="N128" s="33"/>
      <c r="O128" s="33"/>
      <c r="P128" s="33"/>
      <c r="Q128" s="33"/>
      <c r="R128" s="33"/>
      <c r="S128" s="33"/>
      <c r="T128" s="33"/>
      <c r="U128" s="33"/>
    </row>
    <row r="130" spans="2:21">
      <c r="D130" s="20" t="s">
        <v>202</v>
      </c>
      <c r="E130" s="20" t="s">
        <v>202</v>
      </c>
      <c r="F130" s="11" t="s">
        <v>2888</v>
      </c>
      <c r="H130" s="154" t="s">
        <v>217</v>
      </c>
      <c r="I130" s="89" t="s">
        <v>217</v>
      </c>
      <c r="J130" s="7"/>
      <c r="K130" s="21" t="s">
        <v>185</v>
      </c>
      <c r="L130" s="21"/>
      <c r="M130" s="21" t="s">
        <v>2793</v>
      </c>
      <c r="N130" s="21" t="s">
        <v>2911</v>
      </c>
      <c r="O130" s="7" t="s">
        <v>1</v>
      </c>
      <c r="P130" s="7" t="s">
        <v>186</v>
      </c>
      <c r="Q130" s="1343"/>
      <c r="R130" s="1343"/>
      <c r="S130" s="1343"/>
      <c r="T130" s="1343"/>
      <c r="U130" s="1343"/>
    </row>
    <row r="131" spans="2:21">
      <c r="D131" s="20" t="s">
        <v>202</v>
      </c>
      <c r="E131" s="20" t="s">
        <v>202</v>
      </c>
      <c r="F131" s="11" t="s">
        <v>2888</v>
      </c>
      <c r="H131" s="154" t="s">
        <v>217</v>
      </c>
      <c r="I131" s="89" t="s">
        <v>217</v>
      </c>
      <c r="J131" s="7"/>
      <c r="K131" s="21" t="s">
        <v>185</v>
      </c>
      <c r="L131" s="21"/>
      <c r="M131" s="21" t="s">
        <v>2793</v>
      </c>
      <c r="N131" s="21" t="s">
        <v>2911</v>
      </c>
      <c r="O131" s="7" t="s">
        <v>1</v>
      </c>
      <c r="P131" s="7" t="s">
        <v>186</v>
      </c>
      <c r="Q131" s="1343"/>
      <c r="R131" s="1343"/>
      <c r="S131" s="1343"/>
      <c r="T131" s="1343"/>
      <c r="U131" s="1343"/>
    </row>
    <row r="132" spans="2:21">
      <c r="D132" s="20" t="s">
        <v>202</v>
      </c>
      <c r="E132" s="20" t="s">
        <v>202</v>
      </c>
      <c r="F132" s="11" t="s">
        <v>2888</v>
      </c>
      <c r="H132" s="154" t="s">
        <v>217</v>
      </c>
      <c r="I132" s="89" t="s">
        <v>217</v>
      </c>
      <c r="J132" s="7"/>
      <c r="K132" s="21" t="s">
        <v>185</v>
      </c>
      <c r="L132" s="21"/>
      <c r="M132" s="21" t="s">
        <v>2793</v>
      </c>
      <c r="N132" s="21" t="s">
        <v>2911</v>
      </c>
      <c r="O132" s="7" t="s">
        <v>1</v>
      </c>
      <c r="P132" s="7" t="s">
        <v>186</v>
      </c>
      <c r="Q132" s="1343"/>
      <c r="R132" s="1343"/>
      <c r="S132" s="1343"/>
      <c r="T132" s="1343"/>
      <c r="U132" s="1343"/>
    </row>
    <row r="133" spans="2:21">
      <c r="D133" s="20" t="s">
        <v>202</v>
      </c>
      <c r="E133" s="20" t="s">
        <v>202</v>
      </c>
      <c r="F133" s="11" t="s">
        <v>2888</v>
      </c>
      <c r="H133" s="154" t="s">
        <v>217</v>
      </c>
      <c r="I133" s="89" t="s">
        <v>217</v>
      </c>
      <c r="J133" s="7"/>
      <c r="K133" s="21" t="s">
        <v>185</v>
      </c>
      <c r="L133" s="21"/>
      <c r="M133" s="21" t="s">
        <v>2793</v>
      </c>
      <c r="N133" s="21" t="s">
        <v>2911</v>
      </c>
      <c r="O133" s="7" t="s">
        <v>1</v>
      </c>
      <c r="P133" s="7" t="s">
        <v>186</v>
      </c>
      <c r="Q133" s="1343"/>
      <c r="R133" s="1343"/>
      <c r="S133" s="1343"/>
      <c r="T133" s="1343"/>
      <c r="U133" s="1343"/>
    </row>
    <row r="134" spans="2:21">
      <c r="D134" s="20" t="s">
        <v>202</v>
      </c>
      <c r="E134" s="20" t="s">
        <v>202</v>
      </c>
      <c r="F134" s="11" t="s">
        <v>2888</v>
      </c>
      <c r="H134" s="154" t="s">
        <v>217</v>
      </c>
      <c r="I134" s="89" t="s">
        <v>217</v>
      </c>
      <c r="J134" s="7"/>
      <c r="K134" s="21" t="s">
        <v>185</v>
      </c>
      <c r="L134" s="21"/>
      <c r="M134" s="21" t="s">
        <v>2793</v>
      </c>
      <c r="N134" s="21" t="s">
        <v>2911</v>
      </c>
      <c r="O134" s="7" t="s">
        <v>1</v>
      </c>
      <c r="P134" s="7" t="s">
        <v>186</v>
      </c>
      <c r="Q134" s="1343"/>
      <c r="R134" s="1343"/>
      <c r="S134" s="1343"/>
      <c r="T134" s="1343"/>
      <c r="U134" s="1343"/>
    </row>
    <row r="136" spans="2:21" ht="17.649999999999999">
      <c r="B136" s="28" t="s">
        <v>2946</v>
      </c>
      <c r="C136" s="27"/>
      <c r="D136" s="27"/>
      <c r="E136" s="27"/>
      <c r="F136" s="27"/>
      <c r="G136" s="27"/>
      <c r="H136" s="27"/>
      <c r="I136" s="27"/>
      <c r="J136" s="27"/>
      <c r="K136" s="27"/>
      <c r="L136" s="27"/>
      <c r="M136" s="27"/>
      <c r="N136" s="27"/>
      <c r="O136" s="27"/>
      <c r="P136" s="27"/>
      <c r="Q136" s="27"/>
      <c r="R136" s="27"/>
      <c r="S136" s="27"/>
      <c r="T136" s="27"/>
      <c r="U136" s="27"/>
    </row>
    <row r="137" spans="2:21">
      <c r="B137" s="12"/>
      <c r="C137" s="12"/>
      <c r="D137" s="12"/>
      <c r="E137" s="12"/>
      <c r="F137" s="12"/>
      <c r="G137" s="7"/>
      <c r="H137" s="7"/>
      <c r="I137" s="7"/>
      <c r="J137" s="7"/>
      <c r="K137" s="22"/>
      <c r="L137" s="22"/>
      <c r="M137" s="22"/>
      <c r="N137" s="22"/>
      <c r="O137" s="14"/>
      <c r="P137" s="15"/>
      <c r="Q137" s="15"/>
      <c r="R137" s="15"/>
      <c r="S137" s="15"/>
      <c r="T137" s="15"/>
      <c r="U137" s="15"/>
    </row>
    <row r="138" spans="2:21" ht="13.9">
      <c r="B138" s="12"/>
      <c r="C138" s="34" t="s">
        <v>190</v>
      </c>
      <c r="D138" s="34"/>
      <c r="E138" s="33"/>
      <c r="F138" s="33"/>
      <c r="G138" s="33"/>
      <c r="H138" s="33"/>
      <c r="I138" s="33"/>
      <c r="J138" s="33"/>
      <c r="K138" s="33"/>
      <c r="L138" s="33"/>
      <c r="M138" s="33"/>
      <c r="N138" s="33"/>
      <c r="O138" s="33"/>
      <c r="P138" s="33"/>
      <c r="Q138" s="33"/>
      <c r="R138" s="33"/>
      <c r="S138" s="33"/>
      <c r="T138" s="33"/>
      <c r="U138" s="33"/>
    </row>
    <row r="139" spans="2:21">
      <c r="B139" s="12"/>
      <c r="C139" s="12"/>
      <c r="D139" s="12"/>
      <c r="E139" s="12"/>
      <c r="F139" s="12"/>
      <c r="G139" s="7"/>
      <c r="H139" s="7"/>
      <c r="I139" s="7"/>
      <c r="J139" s="7"/>
      <c r="K139" s="22"/>
      <c r="L139" s="22"/>
      <c r="M139" s="22"/>
      <c r="N139" s="22"/>
      <c r="O139" s="22"/>
      <c r="P139" s="14"/>
      <c r="Q139" s="14"/>
      <c r="R139" s="14"/>
      <c r="S139" s="14"/>
      <c r="T139" s="14"/>
      <c r="U139" s="14"/>
    </row>
    <row r="140" spans="2:21" ht="14.25" customHeight="1">
      <c r="B140" s="12"/>
      <c r="C140" s="12"/>
      <c r="D140" s="80" t="s">
        <v>3273</v>
      </c>
      <c r="E140" s="81"/>
      <c r="F140" s="81"/>
      <c r="G140" s="81"/>
      <c r="H140" s="81"/>
      <c r="I140" s="81"/>
      <c r="J140" s="81"/>
      <c r="K140" s="81"/>
      <c r="L140" s="81"/>
      <c r="M140" s="81"/>
      <c r="N140" s="81"/>
      <c r="O140" s="81"/>
      <c r="P140" s="81"/>
      <c r="Q140" s="81"/>
      <c r="R140" s="81"/>
      <c r="S140" s="81"/>
      <c r="T140" s="81"/>
      <c r="U140" s="81"/>
    </row>
    <row r="141" spans="2:21">
      <c r="B141" s="12"/>
      <c r="C141" s="12"/>
      <c r="D141" s="12"/>
      <c r="E141" s="12"/>
      <c r="F141" s="12"/>
      <c r="G141" s="7"/>
      <c r="H141" s="7"/>
      <c r="I141" s="7"/>
      <c r="J141" s="7"/>
      <c r="K141" s="22"/>
      <c r="L141" s="22"/>
      <c r="M141" s="22"/>
      <c r="N141" s="22"/>
      <c r="O141" s="14"/>
      <c r="P141" s="15"/>
    </row>
    <row r="142" spans="2:21">
      <c r="D142" s="20" t="s">
        <v>190</v>
      </c>
      <c r="E142" s="20" t="s">
        <v>172</v>
      </c>
      <c r="F142" s="11" t="s">
        <v>2888</v>
      </c>
      <c r="H142" s="154" t="s">
        <v>3273</v>
      </c>
      <c r="I142" s="89" t="s">
        <v>3280</v>
      </c>
      <c r="J142" s="7"/>
      <c r="K142" s="21" t="s">
        <v>185</v>
      </c>
      <c r="L142" s="21"/>
      <c r="M142" s="21" t="s">
        <v>2946</v>
      </c>
      <c r="N142" s="21" t="s">
        <v>2793</v>
      </c>
      <c r="O142" s="7" t="s">
        <v>1</v>
      </c>
      <c r="P142" s="7" t="s">
        <v>186</v>
      </c>
      <c r="Q142" s="1343"/>
      <c r="R142" s="1343"/>
      <c r="S142" s="1343"/>
      <c r="T142" s="1343"/>
      <c r="U142" s="1343"/>
    </row>
    <row r="143" spans="2:21">
      <c r="D143" s="20" t="s">
        <v>190</v>
      </c>
      <c r="E143" s="20" t="s">
        <v>172</v>
      </c>
      <c r="F143" s="11" t="s">
        <v>2888</v>
      </c>
      <c r="H143" s="154" t="s">
        <v>3273</v>
      </c>
      <c r="I143" s="89" t="s">
        <v>3281</v>
      </c>
      <c r="J143" s="7"/>
      <c r="K143" s="21" t="s">
        <v>185</v>
      </c>
      <c r="L143" s="21"/>
      <c r="M143" s="21" t="s">
        <v>2946</v>
      </c>
      <c r="N143" s="21" t="s">
        <v>2793</v>
      </c>
      <c r="O143" s="7" t="s">
        <v>1</v>
      </c>
      <c r="P143" s="7" t="s">
        <v>186</v>
      </c>
      <c r="Q143" s="1343"/>
      <c r="R143" s="1343"/>
      <c r="S143" s="1343"/>
      <c r="T143" s="1343"/>
      <c r="U143" s="1343"/>
    </row>
    <row r="144" spans="2:21">
      <c r="D144" s="20" t="s">
        <v>190</v>
      </c>
      <c r="E144" s="20" t="s">
        <v>172</v>
      </c>
      <c r="F144" s="11" t="s">
        <v>2888</v>
      </c>
      <c r="H144" s="154" t="s">
        <v>3273</v>
      </c>
      <c r="I144" s="89" t="s">
        <v>217</v>
      </c>
      <c r="J144" s="7"/>
      <c r="K144" s="21" t="s">
        <v>185</v>
      </c>
      <c r="L144" s="21"/>
      <c r="M144" s="21" t="s">
        <v>2946</v>
      </c>
      <c r="N144" s="21" t="s">
        <v>2793</v>
      </c>
      <c r="O144" s="7" t="s">
        <v>1</v>
      </c>
      <c r="P144" s="7" t="s">
        <v>186</v>
      </c>
      <c r="Q144" s="1343"/>
      <c r="R144" s="1343"/>
      <c r="S144" s="1343"/>
      <c r="T144" s="1343"/>
      <c r="U144" s="1343"/>
    </row>
    <row r="145" spans="4:21">
      <c r="D145" s="20" t="s">
        <v>190</v>
      </c>
      <c r="E145" s="20" t="s">
        <v>172</v>
      </c>
      <c r="F145" s="11" t="s">
        <v>2888</v>
      </c>
      <c r="H145" s="154" t="s">
        <v>3273</v>
      </c>
      <c r="I145" s="89" t="s">
        <v>217</v>
      </c>
      <c r="J145" s="7"/>
      <c r="K145" s="21" t="s">
        <v>185</v>
      </c>
      <c r="L145" s="21"/>
      <c r="M145" s="21" t="s">
        <v>2946</v>
      </c>
      <c r="N145" s="21" t="s">
        <v>2793</v>
      </c>
      <c r="O145" s="7" t="s">
        <v>1</v>
      </c>
      <c r="P145" s="7" t="s">
        <v>186</v>
      </c>
      <c r="Q145" s="1343"/>
      <c r="R145" s="1343"/>
      <c r="S145" s="1343"/>
      <c r="T145" s="1343"/>
      <c r="U145" s="1343"/>
    </row>
    <row r="146" spans="4:21">
      <c r="D146" s="12"/>
      <c r="E146" s="12"/>
      <c r="F146" s="12"/>
      <c r="G146" s="7"/>
      <c r="H146" s="7"/>
      <c r="I146" s="7"/>
      <c r="J146" s="7"/>
      <c r="K146" s="22"/>
      <c r="L146" s="22"/>
      <c r="M146" s="22"/>
      <c r="N146" s="22"/>
      <c r="O146" s="14"/>
      <c r="P146" s="15"/>
    </row>
    <row r="147" spans="4:21" ht="14.25" customHeight="1">
      <c r="D147" s="80" t="s">
        <v>3274</v>
      </c>
      <c r="E147" s="81"/>
      <c r="F147" s="81"/>
      <c r="G147" s="81"/>
      <c r="H147" s="81"/>
      <c r="I147" s="81"/>
      <c r="J147" s="81"/>
      <c r="K147" s="81"/>
      <c r="L147" s="81"/>
      <c r="M147" s="81"/>
      <c r="N147" s="81"/>
      <c r="O147" s="81"/>
      <c r="P147" s="81"/>
      <c r="Q147" s="81"/>
      <c r="R147" s="81"/>
      <c r="S147" s="81"/>
      <c r="T147" s="81"/>
      <c r="U147" s="81"/>
    </row>
    <row r="148" spans="4:21">
      <c r="D148" s="12"/>
      <c r="E148" s="12"/>
      <c r="F148" s="12"/>
      <c r="G148" s="7"/>
      <c r="H148" s="7"/>
      <c r="I148" s="7"/>
      <c r="J148" s="7"/>
      <c r="K148" s="22"/>
      <c r="L148" s="22"/>
      <c r="M148" s="22"/>
      <c r="N148" s="22"/>
      <c r="O148" s="14"/>
      <c r="P148" s="15"/>
    </row>
    <row r="149" spans="4:21">
      <c r="D149" s="20" t="s">
        <v>190</v>
      </c>
      <c r="E149" s="20" t="s">
        <v>172</v>
      </c>
      <c r="F149" s="11" t="s">
        <v>2888</v>
      </c>
      <c r="H149" s="154" t="s">
        <v>3274</v>
      </c>
      <c r="I149" s="89" t="s">
        <v>3280</v>
      </c>
      <c r="J149" s="7"/>
      <c r="K149" s="21" t="s">
        <v>185</v>
      </c>
      <c r="L149" s="21"/>
      <c r="M149" s="21" t="s">
        <v>2946</v>
      </c>
      <c r="N149" s="21" t="s">
        <v>2793</v>
      </c>
      <c r="O149" s="7" t="s">
        <v>1</v>
      </c>
      <c r="P149" s="7" t="s">
        <v>186</v>
      </c>
      <c r="Q149" s="1343"/>
      <c r="R149" s="1343"/>
      <c r="S149" s="1343"/>
      <c r="T149" s="1343"/>
      <c r="U149" s="1343"/>
    </row>
    <row r="150" spans="4:21">
      <c r="D150" s="20" t="s">
        <v>190</v>
      </c>
      <c r="E150" s="20" t="s">
        <v>172</v>
      </c>
      <c r="F150" s="11" t="s">
        <v>2888</v>
      </c>
      <c r="H150" s="154" t="s">
        <v>3274</v>
      </c>
      <c r="I150" s="89" t="s">
        <v>3281</v>
      </c>
      <c r="J150" s="7"/>
      <c r="K150" s="21" t="s">
        <v>185</v>
      </c>
      <c r="L150" s="21"/>
      <c r="M150" s="21" t="s">
        <v>2946</v>
      </c>
      <c r="N150" s="21" t="s">
        <v>2793</v>
      </c>
      <c r="O150" s="7" t="s">
        <v>1</v>
      </c>
      <c r="P150" s="7" t="s">
        <v>186</v>
      </c>
      <c r="Q150" s="1343"/>
      <c r="R150" s="1343"/>
      <c r="S150" s="1343"/>
      <c r="T150" s="1343"/>
      <c r="U150" s="1343"/>
    </row>
    <row r="151" spans="4:21">
      <c r="D151" s="20" t="s">
        <v>190</v>
      </c>
      <c r="E151" s="20" t="s">
        <v>172</v>
      </c>
      <c r="F151" s="11" t="s">
        <v>2888</v>
      </c>
      <c r="H151" s="154" t="s">
        <v>3274</v>
      </c>
      <c r="I151" s="89" t="s">
        <v>217</v>
      </c>
      <c r="J151" s="7"/>
      <c r="K151" s="21" t="s">
        <v>185</v>
      </c>
      <c r="L151" s="21"/>
      <c r="M151" s="21" t="s">
        <v>2946</v>
      </c>
      <c r="N151" s="21" t="s">
        <v>2793</v>
      </c>
      <c r="O151" s="7" t="s">
        <v>1</v>
      </c>
      <c r="P151" s="7" t="s">
        <v>186</v>
      </c>
      <c r="Q151" s="1343"/>
      <c r="R151" s="1343"/>
      <c r="S151" s="1343"/>
      <c r="T151" s="1343"/>
      <c r="U151" s="1343"/>
    </row>
    <row r="152" spans="4:21">
      <c r="D152" s="20" t="s">
        <v>190</v>
      </c>
      <c r="E152" s="20" t="s">
        <v>172</v>
      </c>
      <c r="F152" s="11" t="s">
        <v>2888</v>
      </c>
      <c r="H152" s="154" t="s">
        <v>3274</v>
      </c>
      <c r="I152" s="89" t="s">
        <v>217</v>
      </c>
      <c r="J152" s="7"/>
      <c r="K152" s="21" t="s">
        <v>185</v>
      </c>
      <c r="L152" s="21"/>
      <c r="M152" s="21" t="s">
        <v>2946</v>
      </c>
      <c r="N152" s="21" t="s">
        <v>2793</v>
      </c>
      <c r="O152" s="7" t="s">
        <v>1</v>
      </c>
      <c r="P152" s="7" t="s">
        <v>186</v>
      </c>
      <c r="Q152" s="1343"/>
      <c r="R152" s="1343"/>
      <c r="S152" s="1343"/>
      <c r="T152" s="1343"/>
      <c r="U152" s="1343"/>
    </row>
    <row r="153" spans="4:21">
      <c r="D153" s="12"/>
      <c r="E153" s="12"/>
      <c r="F153" s="12"/>
      <c r="G153" s="7"/>
      <c r="H153" s="7"/>
      <c r="I153" s="7"/>
      <c r="J153" s="7"/>
      <c r="K153" s="22"/>
      <c r="L153" s="22"/>
      <c r="M153" s="22"/>
      <c r="N153" s="22"/>
      <c r="O153" s="14"/>
      <c r="P153" s="15"/>
    </row>
    <row r="154" spans="4:21" ht="14.25" customHeight="1">
      <c r="D154" s="80" t="s">
        <v>3275</v>
      </c>
      <c r="E154" s="81"/>
      <c r="F154" s="81"/>
      <c r="G154" s="81"/>
      <c r="H154" s="81"/>
      <c r="I154" s="81"/>
      <c r="J154" s="81"/>
      <c r="K154" s="81"/>
      <c r="L154" s="81"/>
      <c r="M154" s="81"/>
      <c r="N154" s="81"/>
      <c r="O154" s="81"/>
      <c r="P154" s="81"/>
    </row>
    <row r="155" spans="4:21">
      <c r="D155" s="12"/>
      <c r="E155" s="12"/>
      <c r="F155" s="12"/>
      <c r="G155" s="7"/>
      <c r="H155" s="7"/>
      <c r="I155" s="7"/>
      <c r="J155" s="7"/>
      <c r="K155" s="22"/>
      <c r="L155" s="22"/>
      <c r="M155" s="22"/>
      <c r="N155" s="22"/>
      <c r="O155" s="14"/>
      <c r="P155" s="15"/>
    </row>
    <row r="156" spans="4:21">
      <c r="D156" s="20" t="s">
        <v>190</v>
      </c>
      <c r="E156" s="20" t="s">
        <v>172</v>
      </c>
      <c r="F156" s="11" t="s">
        <v>2888</v>
      </c>
      <c r="H156" s="154" t="s">
        <v>3275</v>
      </c>
      <c r="I156" s="89" t="s">
        <v>3280</v>
      </c>
      <c r="J156" s="7"/>
      <c r="K156" s="21" t="s">
        <v>185</v>
      </c>
      <c r="L156" s="21"/>
      <c r="M156" s="21" t="s">
        <v>2946</v>
      </c>
      <c r="N156" s="21" t="s">
        <v>2793</v>
      </c>
      <c r="O156" s="7" t="s">
        <v>1</v>
      </c>
      <c r="P156" s="7" t="s">
        <v>186</v>
      </c>
      <c r="Q156" s="1343"/>
      <c r="R156" s="1343"/>
      <c r="S156" s="1343"/>
      <c r="T156" s="1343"/>
      <c r="U156" s="1343"/>
    </row>
    <row r="157" spans="4:21">
      <c r="D157" s="20" t="s">
        <v>190</v>
      </c>
      <c r="E157" s="20" t="s">
        <v>172</v>
      </c>
      <c r="F157" s="11" t="s">
        <v>2888</v>
      </c>
      <c r="H157" s="154" t="s">
        <v>3275</v>
      </c>
      <c r="I157" s="89" t="s">
        <v>3281</v>
      </c>
      <c r="J157" s="7"/>
      <c r="K157" s="21" t="s">
        <v>185</v>
      </c>
      <c r="L157" s="21"/>
      <c r="M157" s="21" t="s">
        <v>2946</v>
      </c>
      <c r="N157" s="21" t="s">
        <v>2793</v>
      </c>
      <c r="O157" s="7" t="s">
        <v>1</v>
      </c>
      <c r="P157" s="7" t="s">
        <v>186</v>
      </c>
      <c r="Q157" s="1343"/>
      <c r="R157" s="1343"/>
      <c r="S157" s="1343"/>
      <c r="T157" s="1343"/>
      <c r="U157" s="1343"/>
    </row>
    <row r="158" spans="4:21">
      <c r="D158" s="20" t="s">
        <v>190</v>
      </c>
      <c r="E158" s="20" t="s">
        <v>172</v>
      </c>
      <c r="F158" s="11" t="s">
        <v>2888</v>
      </c>
      <c r="H158" s="154" t="s">
        <v>3275</v>
      </c>
      <c r="I158" s="89" t="s">
        <v>217</v>
      </c>
      <c r="J158" s="7"/>
      <c r="K158" s="21" t="s">
        <v>185</v>
      </c>
      <c r="L158" s="21"/>
      <c r="M158" s="21" t="s">
        <v>2946</v>
      </c>
      <c r="N158" s="21" t="s">
        <v>2793</v>
      </c>
      <c r="O158" s="7" t="s">
        <v>1</v>
      </c>
      <c r="P158" s="7" t="s">
        <v>186</v>
      </c>
      <c r="Q158" s="1343"/>
      <c r="R158" s="1343"/>
      <c r="S158" s="1343"/>
      <c r="T158" s="1343"/>
      <c r="U158" s="1343"/>
    </row>
    <row r="159" spans="4:21">
      <c r="D159" s="20" t="s">
        <v>190</v>
      </c>
      <c r="E159" s="20" t="s">
        <v>172</v>
      </c>
      <c r="F159" s="11" t="s">
        <v>2888</v>
      </c>
      <c r="H159" s="154" t="s">
        <v>3275</v>
      </c>
      <c r="I159" s="89" t="s">
        <v>217</v>
      </c>
      <c r="J159" s="7"/>
      <c r="K159" s="21" t="s">
        <v>185</v>
      </c>
      <c r="L159" s="21"/>
      <c r="M159" s="21" t="s">
        <v>2946</v>
      </c>
      <c r="N159" s="21" t="s">
        <v>2793</v>
      </c>
      <c r="O159" s="7" t="s">
        <v>1</v>
      </c>
      <c r="P159" s="7" t="s">
        <v>186</v>
      </c>
      <c r="Q159" s="1343"/>
      <c r="R159" s="1343"/>
      <c r="S159" s="1343"/>
      <c r="T159" s="1343"/>
      <c r="U159" s="1343"/>
    </row>
    <row r="161" spans="4:21" ht="14.25" customHeight="1">
      <c r="D161" s="80" t="s">
        <v>1998</v>
      </c>
      <c r="E161" s="81"/>
      <c r="F161" s="81"/>
      <c r="G161" s="81"/>
      <c r="H161" s="81"/>
      <c r="I161" s="81"/>
      <c r="J161" s="81"/>
      <c r="K161" s="81"/>
      <c r="L161" s="81"/>
      <c r="M161" s="81"/>
      <c r="N161" s="81"/>
      <c r="O161" s="81"/>
      <c r="P161" s="81"/>
      <c r="Q161" s="81"/>
      <c r="R161" s="81"/>
      <c r="S161" s="81"/>
      <c r="T161" s="81"/>
      <c r="U161" s="81"/>
    </row>
    <row r="162" spans="4:21">
      <c r="D162" s="12"/>
      <c r="E162" s="12"/>
      <c r="F162" s="12"/>
      <c r="G162" s="7"/>
      <c r="H162" s="7"/>
      <c r="I162" s="7"/>
      <c r="J162" s="7"/>
      <c r="K162" s="22"/>
      <c r="L162" s="22"/>
      <c r="M162" s="22"/>
      <c r="N162" s="22"/>
      <c r="O162" s="14"/>
      <c r="P162" s="15"/>
    </row>
    <row r="163" spans="4:21">
      <c r="D163" s="20" t="s">
        <v>190</v>
      </c>
      <c r="E163" s="20" t="s">
        <v>172</v>
      </c>
      <c r="F163" s="11" t="s">
        <v>2888</v>
      </c>
      <c r="H163" s="154" t="s">
        <v>1998</v>
      </c>
      <c r="I163" s="89" t="s">
        <v>3280</v>
      </c>
      <c r="J163" s="7"/>
      <c r="K163" s="21" t="s">
        <v>185</v>
      </c>
      <c r="L163" s="21"/>
      <c r="M163" s="21" t="s">
        <v>2946</v>
      </c>
      <c r="N163" s="21" t="s">
        <v>2793</v>
      </c>
      <c r="O163" s="7" t="s">
        <v>1</v>
      </c>
      <c r="P163" s="7" t="s">
        <v>186</v>
      </c>
      <c r="Q163" s="1343"/>
      <c r="R163" s="1343"/>
      <c r="S163" s="1343"/>
      <c r="T163" s="1343"/>
      <c r="U163" s="1343"/>
    </row>
    <row r="164" spans="4:21">
      <c r="D164" s="20" t="s">
        <v>190</v>
      </c>
      <c r="E164" s="20" t="s">
        <v>172</v>
      </c>
      <c r="F164" s="11" t="s">
        <v>2888</v>
      </c>
      <c r="H164" s="154" t="s">
        <v>1998</v>
      </c>
      <c r="I164" s="89" t="s">
        <v>3281</v>
      </c>
      <c r="J164" s="7"/>
      <c r="K164" s="21" t="s">
        <v>185</v>
      </c>
      <c r="L164" s="21"/>
      <c r="M164" s="21" t="s">
        <v>2946</v>
      </c>
      <c r="N164" s="21" t="s">
        <v>2793</v>
      </c>
      <c r="O164" s="7" t="s">
        <v>1</v>
      </c>
      <c r="P164" s="7" t="s">
        <v>186</v>
      </c>
      <c r="Q164" s="1343"/>
      <c r="R164" s="1343"/>
      <c r="S164" s="1343"/>
      <c r="T164" s="1343"/>
      <c r="U164" s="1343"/>
    </row>
    <row r="165" spans="4:21">
      <c r="D165" s="20" t="s">
        <v>190</v>
      </c>
      <c r="E165" s="20" t="s">
        <v>172</v>
      </c>
      <c r="F165" s="11" t="s">
        <v>2888</v>
      </c>
      <c r="H165" s="154" t="s">
        <v>1998</v>
      </c>
      <c r="I165" s="89" t="s">
        <v>217</v>
      </c>
      <c r="J165" s="7"/>
      <c r="K165" s="21" t="s">
        <v>185</v>
      </c>
      <c r="L165" s="21"/>
      <c r="M165" s="21" t="s">
        <v>2946</v>
      </c>
      <c r="N165" s="21" t="s">
        <v>2793</v>
      </c>
      <c r="O165" s="7" t="s">
        <v>1</v>
      </c>
      <c r="P165" s="7" t="s">
        <v>186</v>
      </c>
      <c r="Q165" s="1343"/>
      <c r="R165" s="1343"/>
      <c r="S165" s="1343"/>
      <c r="T165" s="1343"/>
      <c r="U165" s="1343"/>
    </row>
    <row r="166" spans="4:21">
      <c r="D166" s="20" t="s">
        <v>190</v>
      </c>
      <c r="E166" s="20" t="s">
        <v>172</v>
      </c>
      <c r="F166" s="11" t="s">
        <v>2888</v>
      </c>
      <c r="H166" s="154" t="s">
        <v>1998</v>
      </c>
      <c r="I166" s="89" t="s">
        <v>217</v>
      </c>
      <c r="J166" s="7"/>
      <c r="K166" s="21" t="s">
        <v>185</v>
      </c>
      <c r="L166" s="21"/>
      <c r="M166" s="21" t="s">
        <v>2946</v>
      </c>
      <c r="N166" s="21" t="s">
        <v>2793</v>
      </c>
      <c r="O166" s="7" t="s">
        <v>1</v>
      </c>
      <c r="P166" s="7" t="s">
        <v>186</v>
      </c>
      <c r="Q166" s="1343"/>
      <c r="R166" s="1343"/>
      <c r="S166" s="1343"/>
      <c r="T166" s="1343"/>
      <c r="U166" s="1343"/>
    </row>
    <row r="167" spans="4:21">
      <c r="D167" s="12"/>
      <c r="E167" s="12"/>
      <c r="F167" s="12"/>
      <c r="G167" s="7"/>
      <c r="H167" s="7"/>
      <c r="I167" s="7"/>
      <c r="J167" s="7"/>
      <c r="K167" s="22"/>
      <c r="L167" s="22"/>
      <c r="M167" s="22"/>
      <c r="N167" s="22"/>
      <c r="O167" s="14"/>
      <c r="P167" s="15"/>
    </row>
    <row r="168" spans="4:21" ht="14.25" customHeight="1">
      <c r="D168" s="80" t="s">
        <v>2966</v>
      </c>
      <c r="E168" s="81"/>
      <c r="F168" s="81"/>
      <c r="G168" s="81"/>
      <c r="H168" s="81"/>
      <c r="I168" s="81"/>
      <c r="J168" s="81"/>
      <c r="K168" s="81"/>
      <c r="L168" s="81"/>
      <c r="M168" s="81"/>
      <c r="N168" s="81"/>
      <c r="O168" s="81"/>
      <c r="P168" s="81"/>
      <c r="Q168" s="81"/>
      <c r="R168" s="81"/>
      <c r="S168" s="81"/>
      <c r="T168" s="81"/>
      <c r="U168" s="81"/>
    </row>
    <row r="169" spans="4:21">
      <c r="D169" s="12"/>
      <c r="E169" s="12"/>
      <c r="F169" s="12"/>
      <c r="G169" s="7"/>
      <c r="H169" s="7"/>
      <c r="I169" s="7"/>
      <c r="J169" s="7"/>
      <c r="K169" s="22"/>
      <c r="L169" s="22"/>
      <c r="M169" s="22"/>
      <c r="N169" s="22"/>
      <c r="O169" s="14"/>
      <c r="P169" s="15"/>
    </row>
    <row r="170" spans="4:21">
      <c r="D170" s="20" t="s">
        <v>190</v>
      </c>
      <c r="E170" s="20" t="s">
        <v>172</v>
      </c>
      <c r="F170" s="11" t="s">
        <v>2888</v>
      </c>
      <c r="H170" s="154" t="s">
        <v>2966</v>
      </c>
      <c r="I170" s="89" t="s">
        <v>217</v>
      </c>
      <c r="J170" s="7"/>
      <c r="K170" s="21" t="s">
        <v>185</v>
      </c>
      <c r="L170" s="21"/>
      <c r="M170" s="21" t="s">
        <v>2946</v>
      </c>
      <c r="N170" s="21" t="s">
        <v>2793</v>
      </c>
      <c r="O170" s="7" t="s">
        <v>1</v>
      </c>
      <c r="P170" s="7" t="s">
        <v>186</v>
      </c>
      <c r="Q170" s="1343"/>
      <c r="R170" s="1343"/>
      <c r="S170" s="1343"/>
      <c r="T170" s="1343"/>
      <c r="U170" s="1343"/>
    </row>
    <row r="171" spans="4:21">
      <c r="D171" s="20" t="s">
        <v>190</v>
      </c>
      <c r="E171" s="20" t="s">
        <v>172</v>
      </c>
      <c r="F171" s="11" t="s">
        <v>2888</v>
      </c>
      <c r="H171" s="154" t="s">
        <v>2966</v>
      </c>
      <c r="I171" s="89" t="s">
        <v>217</v>
      </c>
      <c r="J171" s="7"/>
      <c r="K171" s="21" t="s">
        <v>185</v>
      </c>
      <c r="L171" s="21"/>
      <c r="M171" s="21" t="s">
        <v>2946</v>
      </c>
      <c r="N171" s="21" t="s">
        <v>2793</v>
      </c>
      <c r="O171" s="7" t="s">
        <v>1</v>
      </c>
      <c r="P171" s="7" t="s">
        <v>186</v>
      </c>
      <c r="Q171" s="1343"/>
      <c r="R171" s="1343"/>
      <c r="S171" s="1343"/>
      <c r="T171" s="1343"/>
      <c r="U171" s="1343"/>
    </row>
    <row r="172" spans="4:21">
      <c r="D172" s="20" t="s">
        <v>190</v>
      </c>
      <c r="E172" s="20" t="s">
        <v>172</v>
      </c>
      <c r="F172" s="11" t="s">
        <v>2888</v>
      </c>
      <c r="H172" s="154" t="s">
        <v>2966</v>
      </c>
      <c r="I172" s="89" t="s">
        <v>217</v>
      </c>
      <c r="J172" s="7"/>
      <c r="K172" s="21" t="s">
        <v>185</v>
      </c>
      <c r="L172" s="21"/>
      <c r="M172" s="21" t="s">
        <v>2946</v>
      </c>
      <c r="N172" s="21" t="s">
        <v>2793</v>
      </c>
      <c r="O172" s="7" t="s">
        <v>1</v>
      </c>
      <c r="P172" s="7" t="s">
        <v>186</v>
      </c>
      <c r="Q172" s="1343"/>
      <c r="R172" s="1343"/>
      <c r="S172" s="1343"/>
      <c r="T172" s="1343"/>
      <c r="U172" s="1343"/>
    </row>
    <row r="173" spans="4:21">
      <c r="D173" s="20" t="s">
        <v>190</v>
      </c>
      <c r="E173" s="20" t="s">
        <v>172</v>
      </c>
      <c r="F173" s="11" t="s">
        <v>2888</v>
      </c>
      <c r="H173" s="154" t="s">
        <v>2966</v>
      </c>
      <c r="I173" s="89" t="s">
        <v>217</v>
      </c>
      <c r="J173" s="7"/>
      <c r="K173" s="21" t="s">
        <v>185</v>
      </c>
      <c r="L173" s="21"/>
      <c r="M173" s="21" t="s">
        <v>2946</v>
      </c>
      <c r="N173" s="21" t="s">
        <v>2793</v>
      </c>
      <c r="O173" s="7" t="s">
        <v>1</v>
      </c>
      <c r="P173" s="7" t="s">
        <v>186</v>
      </c>
      <c r="Q173" s="1343"/>
      <c r="R173" s="1343"/>
      <c r="S173" s="1343"/>
      <c r="T173" s="1343"/>
      <c r="U173" s="1343"/>
    </row>
    <row r="174" spans="4:21">
      <c r="D174" s="12"/>
      <c r="E174" s="12"/>
      <c r="F174" s="12"/>
      <c r="G174" s="7"/>
      <c r="H174" s="7"/>
      <c r="I174" s="7"/>
      <c r="J174" s="7"/>
      <c r="K174" s="22"/>
      <c r="L174" s="22"/>
      <c r="M174" s="22"/>
      <c r="N174" s="22"/>
      <c r="O174" s="14"/>
      <c r="P174" s="15"/>
    </row>
    <row r="175" spans="4:21" ht="14.25" customHeight="1">
      <c r="D175" s="80" t="s">
        <v>217</v>
      </c>
      <c r="E175" s="81"/>
      <c r="F175" s="81"/>
      <c r="G175" s="81"/>
      <c r="H175" s="81"/>
      <c r="I175" s="81"/>
      <c r="J175" s="81"/>
      <c r="K175" s="81"/>
      <c r="L175" s="81"/>
      <c r="M175" s="81"/>
      <c r="N175" s="81"/>
      <c r="O175" s="81"/>
      <c r="P175" s="81"/>
      <c r="Q175" s="81"/>
      <c r="R175" s="81"/>
      <c r="S175" s="81"/>
      <c r="T175" s="81"/>
      <c r="U175" s="81"/>
    </row>
    <row r="177" spans="3:21">
      <c r="D177" s="20" t="s">
        <v>190</v>
      </c>
      <c r="E177" s="20" t="s">
        <v>172</v>
      </c>
      <c r="F177" s="11" t="s">
        <v>2888</v>
      </c>
      <c r="H177" s="154" t="s">
        <v>217</v>
      </c>
      <c r="I177" s="89" t="s">
        <v>217</v>
      </c>
      <c r="J177" s="7"/>
      <c r="K177" s="21" t="s">
        <v>185</v>
      </c>
      <c r="L177" s="21"/>
      <c r="M177" s="21" t="s">
        <v>2946</v>
      </c>
      <c r="N177" s="21" t="s">
        <v>2793</v>
      </c>
      <c r="O177" s="7" t="s">
        <v>1</v>
      </c>
      <c r="P177" s="7" t="s">
        <v>186</v>
      </c>
      <c r="Q177" s="1343"/>
      <c r="R177" s="1343"/>
      <c r="S177" s="1343"/>
      <c r="T177" s="1343"/>
      <c r="U177" s="1343"/>
    </row>
    <row r="178" spans="3:21">
      <c r="D178" s="20" t="s">
        <v>190</v>
      </c>
      <c r="E178" s="20" t="s">
        <v>172</v>
      </c>
      <c r="F178" s="11" t="s">
        <v>2888</v>
      </c>
      <c r="H178" s="154" t="s">
        <v>217</v>
      </c>
      <c r="I178" s="89" t="s">
        <v>217</v>
      </c>
      <c r="J178" s="7"/>
      <c r="K178" s="21" t="s">
        <v>185</v>
      </c>
      <c r="L178" s="21"/>
      <c r="M178" s="21" t="s">
        <v>2946</v>
      </c>
      <c r="N178" s="21" t="s">
        <v>2793</v>
      </c>
      <c r="O178" s="7" t="s">
        <v>1</v>
      </c>
      <c r="P178" s="7" t="s">
        <v>186</v>
      </c>
      <c r="Q178" s="1343"/>
      <c r="R178" s="1343"/>
      <c r="S178" s="1343"/>
      <c r="T178" s="1343"/>
      <c r="U178" s="1343"/>
    </row>
    <row r="179" spans="3:21">
      <c r="D179" s="20" t="s">
        <v>190</v>
      </c>
      <c r="E179" s="20" t="s">
        <v>172</v>
      </c>
      <c r="F179" s="11" t="s">
        <v>2888</v>
      </c>
      <c r="H179" s="154" t="s">
        <v>217</v>
      </c>
      <c r="I179" s="89" t="s">
        <v>217</v>
      </c>
      <c r="J179" s="7"/>
      <c r="K179" s="21" t="s">
        <v>185</v>
      </c>
      <c r="L179" s="21"/>
      <c r="M179" s="21" t="s">
        <v>2946</v>
      </c>
      <c r="N179" s="21" t="s">
        <v>2793</v>
      </c>
      <c r="O179" s="7" t="s">
        <v>1</v>
      </c>
      <c r="P179" s="7" t="s">
        <v>186</v>
      </c>
      <c r="Q179" s="1343"/>
      <c r="R179" s="1343"/>
      <c r="S179" s="1343"/>
      <c r="T179" s="1343"/>
      <c r="U179" s="1343"/>
    </row>
    <row r="180" spans="3:21">
      <c r="D180" s="20" t="s">
        <v>190</v>
      </c>
      <c r="E180" s="20" t="s">
        <v>172</v>
      </c>
      <c r="F180" s="11" t="s">
        <v>2888</v>
      </c>
      <c r="H180" s="154" t="s">
        <v>217</v>
      </c>
      <c r="I180" s="89" t="s">
        <v>217</v>
      </c>
      <c r="J180" s="7"/>
      <c r="K180" s="21" t="s">
        <v>185</v>
      </c>
      <c r="L180" s="21"/>
      <c r="M180" s="21" t="s">
        <v>2946</v>
      </c>
      <c r="N180" s="21" t="s">
        <v>2793</v>
      </c>
      <c r="O180" s="7" t="s">
        <v>1</v>
      </c>
      <c r="P180" s="7" t="s">
        <v>186</v>
      </c>
      <c r="Q180" s="1343"/>
      <c r="R180" s="1343"/>
      <c r="S180" s="1343"/>
      <c r="T180" s="1343"/>
      <c r="U180" s="1343"/>
    </row>
    <row r="181" spans="3:21">
      <c r="D181" s="20" t="s">
        <v>190</v>
      </c>
      <c r="E181" s="20" t="s">
        <v>172</v>
      </c>
      <c r="F181" s="11" t="s">
        <v>2888</v>
      </c>
      <c r="H181" s="154" t="s">
        <v>217</v>
      </c>
      <c r="I181" s="89" t="s">
        <v>217</v>
      </c>
      <c r="J181" s="7"/>
      <c r="K181" s="21" t="s">
        <v>185</v>
      </c>
      <c r="L181" s="21"/>
      <c r="M181" s="21" t="s">
        <v>2946</v>
      </c>
      <c r="N181" s="21" t="s">
        <v>2793</v>
      </c>
      <c r="O181" s="7" t="s">
        <v>1</v>
      </c>
      <c r="P181" s="7" t="s">
        <v>186</v>
      </c>
      <c r="Q181" s="1343"/>
      <c r="R181" s="1343"/>
      <c r="S181" s="1343"/>
      <c r="T181" s="1343"/>
      <c r="U181" s="1343"/>
    </row>
    <row r="182" spans="3:21">
      <c r="D182" s="20" t="s">
        <v>190</v>
      </c>
      <c r="E182" s="20" t="s">
        <v>172</v>
      </c>
      <c r="F182" s="11" t="s">
        <v>2888</v>
      </c>
      <c r="H182" s="154" t="s">
        <v>217</v>
      </c>
      <c r="I182" s="89" t="s">
        <v>217</v>
      </c>
      <c r="J182" s="7"/>
      <c r="K182" s="21" t="s">
        <v>185</v>
      </c>
      <c r="L182" s="21"/>
      <c r="M182" s="21" t="s">
        <v>2946</v>
      </c>
      <c r="N182" s="21" t="s">
        <v>2793</v>
      </c>
      <c r="O182" s="7" t="s">
        <v>1</v>
      </c>
      <c r="P182" s="7" t="s">
        <v>186</v>
      </c>
      <c r="Q182" s="1343"/>
      <c r="R182" s="1343"/>
      <c r="S182" s="1343"/>
      <c r="T182" s="1343"/>
      <c r="U182" s="1343"/>
    </row>
    <row r="183" spans="3:21">
      <c r="D183" s="15"/>
      <c r="E183" s="15"/>
      <c r="H183" s="154"/>
      <c r="I183" s="89"/>
      <c r="J183" s="7"/>
      <c r="K183" s="7"/>
      <c r="L183" s="7"/>
      <c r="M183" s="7"/>
      <c r="N183" s="7"/>
      <c r="O183" s="7"/>
      <c r="P183" s="7"/>
    </row>
    <row r="184" spans="3:21" ht="13.9">
      <c r="C184" s="34" t="s">
        <v>178</v>
      </c>
      <c r="D184" s="34"/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</row>
    <row r="185" spans="3:21">
      <c r="C185" s="12"/>
      <c r="D185" s="12"/>
      <c r="E185" s="12"/>
      <c r="F185" s="12"/>
      <c r="G185" s="7"/>
      <c r="H185" s="7"/>
      <c r="I185" s="7"/>
      <c r="J185" s="7"/>
      <c r="K185" s="22"/>
      <c r="L185" s="22"/>
      <c r="M185" s="22"/>
      <c r="N185" s="22"/>
      <c r="O185" s="22"/>
      <c r="P185" s="14"/>
      <c r="Q185" s="14"/>
      <c r="R185" s="14"/>
      <c r="S185" s="14"/>
      <c r="T185" s="14"/>
      <c r="U185" s="14"/>
    </row>
    <row r="186" spans="3:21" ht="14.25" customHeight="1">
      <c r="C186" s="12"/>
      <c r="D186" s="80" t="s">
        <v>3276</v>
      </c>
      <c r="E186" s="81"/>
      <c r="F186" s="81"/>
      <c r="G186" s="81"/>
      <c r="H186" s="81"/>
      <c r="I186" s="81"/>
      <c r="J186" s="81"/>
      <c r="K186" s="81"/>
      <c r="L186" s="81"/>
      <c r="M186" s="81"/>
      <c r="N186" s="81"/>
      <c r="O186" s="81"/>
      <c r="P186" s="81"/>
      <c r="Q186" s="81"/>
      <c r="R186" s="81"/>
      <c r="S186" s="81"/>
      <c r="T186" s="81"/>
      <c r="U186" s="81"/>
    </row>
    <row r="187" spans="3:21">
      <c r="C187" s="12"/>
      <c r="D187" s="12"/>
      <c r="E187" s="12"/>
      <c r="F187" s="12"/>
      <c r="G187" s="7"/>
      <c r="H187" s="7"/>
      <c r="I187" s="7"/>
      <c r="J187" s="7"/>
      <c r="K187" s="22"/>
      <c r="L187" s="22"/>
      <c r="M187" s="22"/>
      <c r="N187" s="22"/>
      <c r="O187" s="14"/>
      <c r="P187" s="15"/>
    </row>
    <row r="188" spans="3:21">
      <c r="D188" s="20" t="s">
        <v>178</v>
      </c>
      <c r="E188" s="20" t="s">
        <v>211</v>
      </c>
      <c r="F188" s="11" t="s">
        <v>2888</v>
      </c>
      <c r="H188" s="154" t="s">
        <v>3276</v>
      </c>
      <c r="I188" s="89" t="s">
        <v>217</v>
      </c>
      <c r="J188" s="7"/>
      <c r="K188" s="21" t="s">
        <v>185</v>
      </c>
      <c r="L188" s="21"/>
      <c r="M188" s="21" t="s">
        <v>2946</v>
      </c>
      <c r="N188" s="21" t="s">
        <v>2793</v>
      </c>
      <c r="O188" s="7" t="s">
        <v>1</v>
      </c>
      <c r="P188" s="7" t="s">
        <v>186</v>
      </c>
      <c r="Q188" s="1343"/>
      <c r="R188" s="1343"/>
      <c r="S188" s="1343"/>
      <c r="T188" s="1343"/>
      <c r="U188" s="1343"/>
    </row>
    <row r="189" spans="3:21">
      <c r="D189" s="20" t="s">
        <v>178</v>
      </c>
      <c r="E189" s="20" t="s">
        <v>211</v>
      </c>
      <c r="F189" s="11" t="s">
        <v>2888</v>
      </c>
      <c r="H189" s="154" t="s">
        <v>3276</v>
      </c>
      <c r="I189" s="89" t="s">
        <v>217</v>
      </c>
      <c r="J189" s="7"/>
      <c r="K189" s="21" t="s">
        <v>185</v>
      </c>
      <c r="L189" s="21"/>
      <c r="M189" s="21" t="s">
        <v>2946</v>
      </c>
      <c r="N189" s="21" t="s">
        <v>2793</v>
      </c>
      <c r="O189" s="7" t="s">
        <v>1</v>
      </c>
      <c r="P189" s="7" t="s">
        <v>186</v>
      </c>
      <c r="Q189" s="1343"/>
      <c r="R189" s="1343"/>
      <c r="S189" s="1343"/>
      <c r="T189" s="1343"/>
      <c r="U189" s="1343"/>
    </row>
    <row r="190" spans="3:21">
      <c r="D190" s="20" t="s">
        <v>178</v>
      </c>
      <c r="E190" s="20" t="s">
        <v>211</v>
      </c>
      <c r="F190" s="11" t="s">
        <v>2888</v>
      </c>
      <c r="H190" s="154" t="s">
        <v>3276</v>
      </c>
      <c r="I190" s="89" t="s">
        <v>217</v>
      </c>
      <c r="J190" s="7"/>
      <c r="K190" s="21" t="s">
        <v>185</v>
      </c>
      <c r="L190" s="21"/>
      <c r="M190" s="21" t="s">
        <v>2946</v>
      </c>
      <c r="N190" s="21" t="s">
        <v>2793</v>
      </c>
      <c r="O190" s="7" t="s">
        <v>1</v>
      </c>
      <c r="P190" s="7" t="s">
        <v>186</v>
      </c>
      <c r="Q190" s="1343"/>
      <c r="R190" s="1343"/>
      <c r="S190" s="1343"/>
      <c r="T190" s="1343"/>
      <c r="U190" s="1343"/>
    </row>
    <row r="191" spans="3:21">
      <c r="D191" s="20" t="s">
        <v>178</v>
      </c>
      <c r="E191" s="20" t="s">
        <v>211</v>
      </c>
      <c r="F191" s="11" t="s">
        <v>2888</v>
      </c>
      <c r="H191" s="154" t="s">
        <v>3276</v>
      </c>
      <c r="I191" s="89" t="s">
        <v>217</v>
      </c>
      <c r="J191" s="7"/>
      <c r="K191" s="21" t="s">
        <v>185</v>
      </c>
      <c r="L191" s="21"/>
      <c r="M191" s="21" t="s">
        <v>2946</v>
      </c>
      <c r="N191" s="21" t="s">
        <v>2793</v>
      </c>
      <c r="O191" s="7" t="s">
        <v>1</v>
      </c>
      <c r="P191" s="7" t="s">
        <v>186</v>
      </c>
      <c r="Q191" s="1343"/>
      <c r="R191" s="1343"/>
      <c r="S191" s="1343"/>
      <c r="T191" s="1343"/>
      <c r="U191" s="1343"/>
    </row>
    <row r="192" spans="3:21">
      <c r="D192" s="20" t="s">
        <v>178</v>
      </c>
      <c r="E192" s="20" t="s">
        <v>211</v>
      </c>
      <c r="F192" s="11" t="s">
        <v>2888</v>
      </c>
      <c r="H192" s="154" t="s">
        <v>3276</v>
      </c>
      <c r="I192" s="89" t="s">
        <v>217</v>
      </c>
      <c r="J192" s="7"/>
      <c r="K192" s="21" t="s">
        <v>185</v>
      </c>
      <c r="L192" s="21"/>
      <c r="M192" s="21" t="s">
        <v>2946</v>
      </c>
      <c r="N192" s="21" t="s">
        <v>2793</v>
      </c>
      <c r="O192" s="7" t="s">
        <v>1</v>
      </c>
      <c r="P192" s="7" t="s">
        <v>186</v>
      </c>
      <c r="Q192" s="1343"/>
      <c r="R192" s="1343"/>
      <c r="S192" s="1343"/>
      <c r="T192" s="1343"/>
      <c r="U192" s="1343"/>
    </row>
    <row r="194" spans="4:21" ht="14.25" customHeight="1">
      <c r="D194" s="80" t="s">
        <v>3277</v>
      </c>
      <c r="E194" s="81"/>
      <c r="F194" s="81"/>
      <c r="G194" s="81"/>
      <c r="H194" s="81"/>
      <c r="I194" s="81"/>
      <c r="J194" s="81"/>
      <c r="K194" s="81"/>
      <c r="L194" s="81"/>
      <c r="M194" s="81"/>
      <c r="N194" s="81"/>
      <c r="O194" s="81"/>
      <c r="P194" s="81"/>
      <c r="Q194" s="81"/>
      <c r="R194" s="81"/>
      <c r="S194" s="81"/>
      <c r="T194" s="81"/>
      <c r="U194" s="81"/>
    </row>
    <row r="195" spans="4:21">
      <c r="D195" s="12"/>
      <c r="E195" s="12"/>
      <c r="F195" s="12"/>
      <c r="G195" s="7"/>
      <c r="H195" s="7"/>
      <c r="I195" s="7"/>
      <c r="J195" s="7"/>
      <c r="K195" s="22"/>
      <c r="L195" s="22"/>
      <c r="M195" s="22"/>
      <c r="N195" s="22"/>
      <c r="O195" s="14"/>
      <c r="P195" s="15"/>
    </row>
    <row r="196" spans="4:21">
      <c r="D196" s="20" t="s">
        <v>178</v>
      </c>
      <c r="E196" s="20" t="s">
        <v>211</v>
      </c>
      <c r="F196" s="11" t="s">
        <v>2888</v>
      </c>
      <c r="H196" s="154" t="s">
        <v>3277</v>
      </c>
      <c r="I196" s="89" t="s">
        <v>217</v>
      </c>
      <c r="J196" s="7"/>
      <c r="K196" s="21" t="s">
        <v>185</v>
      </c>
      <c r="L196" s="21"/>
      <c r="M196" s="21" t="s">
        <v>2946</v>
      </c>
      <c r="N196" s="21" t="s">
        <v>2793</v>
      </c>
      <c r="O196" s="7" t="s">
        <v>1</v>
      </c>
      <c r="P196" s="7" t="s">
        <v>186</v>
      </c>
      <c r="Q196" s="1343"/>
      <c r="R196" s="1343"/>
      <c r="S196" s="1343"/>
      <c r="T196" s="1343"/>
      <c r="U196" s="1343"/>
    </row>
    <row r="197" spans="4:21">
      <c r="D197" s="20" t="s">
        <v>178</v>
      </c>
      <c r="E197" s="20" t="s">
        <v>211</v>
      </c>
      <c r="F197" s="11" t="s">
        <v>2888</v>
      </c>
      <c r="H197" s="154" t="s">
        <v>3277</v>
      </c>
      <c r="I197" s="89" t="s">
        <v>217</v>
      </c>
      <c r="J197" s="7"/>
      <c r="K197" s="21" t="s">
        <v>185</v>
      </c>
      <c r="L197" s="21"/>
      <c r="M197" s="21" t="s">
        <v>2946</v>
      </c>
      <c r="N197" s="21" t="s">
        <v>2793</v>
      </c>
      <c r="O197" s="7" t="s">
        <v>1</v>
      </c>
      <c r="P197" s="7" t="s">
        <v>186</v>
      </c>
      <c r="Q197" s="1343"/>
      <c r="R197" s="1343"/>
      <c r="S197" s="1343"/>
      <c r="T197" s="1343"/>
      <c r="U197" s="1343"/>
    </row>
    <row r="198" spans="4:21">
      <c r="D198" s="20" t="s">
        <v>178</v>
      </c>
      <c r="E198" s="20" t="s">
        <v>211</v>
      </c>
      <c r="F198" s="11" t="s">
        <v>2888</v>
      </c>
      <c r="H198" s="154" t="s">
        <v>3277</v>
      </c>
      <c r="I198" s="89" t="s">
        <v>217</v>
      </c>
      <c r="J198" s="7"/>
      <c r="K198" s="21" t="s">
        <v>185</v>
      </c>
      <c r="L198" s="21"/>
      <c r="M198" s="21" t="s">
        <v>2946</v>
      </c>
      <c r="N198" s="21" t="s">
        <v>2793</v>
      </c>
      <c r="O198" s="7" t="s">
        <v>1</v>
      </c>
      <c r="P198" s="7" t="s">
        <v>186</v>
      </c>
      <c r="Q198" s="1343"/>
      <c r="R198" s="1343"/>
      <c r="S198" s="1343"/>
      <c r="T198" s="1343"/>
      <c r="U198" s="1343"/>
    </row>
    <row r="199" spans="4:21">
      <c r="D199" s="20" t="s">
        <v>178</v>
      </c>
      <c r="E199" s="20" t="s">
        <v>211</v>
      </c>
      <c r="F199" s="11" t="s">
        <v>2888</v>
      </c>
      <c r="H199" s="154" t="s">
        <v>3277</v>
      </c>
      <c r="I199" s="89" t="s">
        <v>217</v>
      </c>
      <c r="J199" s="7"/>
      <c r="K199" s="21" t="s">
        <v>185</v>
      </c>
      <c r="L199" s="21"/>
      <c r="M199" s="21" t="s">
        <v>2946</v>
      </c>
      <c r="N199" s="21" t="s">
        <v>2793</v>
      </c>
      <c r="O199" s="7" t="s">
        <v>1</v>
      </c>
      <c r="P199" s="7" t="s">
        <v>186</v>
      </c>
      <c r="Q199" s="1343"/>
      <c r="R199" s="1343"/>
      <c r="S199" s="1343"/>
      <c r="T199" s="1343"/>
      <c r="U199" s="1343"/>
    </row>
    <row r="200" spans="4:21">
      <c r="D200" s="20" t="s">
        <v>178</v>
      </c>
      <c r="E200" s="20" t="s">
        <v>211</v>
      </c>
      <c r="F200" s="11" t="s">
        <v>2888</v>
      </c>
      <c r="H200" s="154" t="s">
        <v>3277</v>
      </c>
      <c r="I200" s="89" t="s">
        <v>217</v>
      </c>
      <c r="J200" s="7"/>
      <c r="K200" s="21" t="s">
        <v>185</v>
      </c>
      <c r="L200" s="21"/>
      <c r="M200" s="21" t="s">
        <v>2946</v>
      </c>
      <c r="N200" s="21" t="s">
        <v>2793</v>
      </c>
      <c r="O200" s="7" t="s">
        <v>1</v>
      </c>
      <c r="P200" s="7" t="s">
        <v>186</v>
      </c>
      <c r="Q200" s="1343"/>
      <c r="R200" s="1343"/>
      <c r="S200" s="1343"/>
      <c r="T200" s="1343"/>
      <c r="U200" s="1343"/>
    </row>
    <row r="201" spans="4:21">
      <c r="F201" s="89"/>
    </row>
    <row r="202" spans="4:21" ht="14.25" customHeight="1">
      <c r="D202" s="80" t="s">
        <v>217</v>
      </c>
      <c r="E202" s="81"/>
      <c r="F202" s="81"/>
      <c r="G202" s="81"/>
      <c r="H202" s="81"/>
      <c r="I202" s="81"/>
      <c r="J202" s="81"/>
      <c r="K202" s="81"/>
      <c r="L202" s="81"/>
      <c r="M202" s="81"/>
      <c r="N202" s="81"/>
      <c r="O202" s="81"/>
      <c r="P202" s="81"/>
      <c r="Q202" s="81"/>
      <c r="R202" s="81"/>
      <c r="S202" s="81"/>
      <c r="T202" s="81"/>
      <c r="U202" s="81"/>
    </row>
    <row r="203" spans="4:21">
      <c r="D203" s="12"/>
      <c r="E203" s="12"/>
      <c r="F203" s="12"/>
      <c r="G203" s="7"/>
      <c r="H203" s="7"/>
      <c r="I203" s="7"/>
      <c r="J203" s="7"/>
      <c r="K203" s="22"/>
      <c r="L203" s="22"/>
      <c r="M203" s="22"/>
      <c r="N203" s="22"/>
      <c r="O203" s="14"/>
      <c r="P203" s="15"/>
    </row>
    <row r="204" spans="4:21">
      <c r="D204" s="20" t="s">
        <v>178</v>
      </c>
      <c r="E204" s="20" t="s">
        <v>211</v>
      </c>
      <c r="F204" s="11" t="s">
        <v>2888</v>
      </c>
      <c r="H204" s="154" t="s">
        <v>217</v>
      </c>
      <c r="I204" s="89" t="s">
        <v>217</v>
      </c>
      <c r="J204" s="7"/>
      <c r="K204" s="21" t="s">
        <v>185</v>
      </c>
      <c r="L204" s="21"/>
      <c r="M204" s="21" t="s">
        <v>2946</v>
      </c>
      <c r="N204" s="21" t="s">
        <v>2793</v>
      </c>
      <c r="O204" s="7" t="s">
        <v>1</v>
      </c>
      <c r="P204" s="7" t="s">
        <v>186</v>
      </c>
      <c r="Q204" s="1343"/>
      <c r="R204" s="1343"/>
      <c r="S204" s="1343"/>
      <c r="T204" s="1343"/>
      <c r="U204" s="1343"/>
    </row>
    <row r="205" spans="4:21">
      <c r="D205" s="20" t="s">
        <v>178</v>
      </c>
      <c r="E205" s="20" t="s">
        <v>211</v>
      </c>
      <c r="F205" s="11" t="s">
        <v>2888</v>
      </c>
      <c r="H205" s="154" t="s">
        <v>217</v>
      </c>
      <c r="I205" s="89" t="s">
        <v>217</v>
      </c>
      <c r="J205" s="7"/>
      <c r="K205" s="21" t="s">
        <v>185</v>
      </c>
      <c r="L205" s="21"/>
      <c r="M205" s="21" t="s">
        <v>2946</v>
      </c>
      <c r="N205" s="21" t="s">
        <v>2793</v>
      </c>
      <c r="O205" s="7" t="s">
        <v>1</v>
      </c>
      <c r="P205" s="7" t="s">
        <v>186</v>
      </c>
      <c r="Q205" s="1343"/>
      <c r="R205" s="1343"/>
      <c r="S205" s="1343"/>
      <c r="T205" s="1343"/>
      <c r="U205" s="1343"/>
    </row>
    <row r="206" spans="4:21">
      <c r="D206" s="20" t="s">
        <v>178</v>
      </c>
      <c r="E206" s="20" t="s">
        <v>211</v>
      </c>
      <c r="F206" s="11" t="s">
        <v>2888</v>
      </c>
      <c r="H206" s="154" t="s">
        <v>217</v>
      </c>
      <c r="I206" s="89" t="s">
        <v>217</v>
      </c>
      <c r="J206" s="7"/>
      <c r="K206" s="21" t="s">
        <v>185</v>
      </c>
      <c r="L206" s="21"/>
      <c r="M206" s="21" t="s">
        <v>2946</v>
      </c>
      <c r="N206" s="21" t="s">
        <v>2793</v>
      </c>
      <c r="O206" s="7" t="s">
        <v>1</v>
      </c>
      <c r="P206" s="7" t="s">
        <v>186</v>
      </c>
      <c r="Q206" s="1343"/>
      <c r="R206" s="1343"/>
      <c r="S206" s="1343"/>
      <c r="T206" s="1343"/>
      <c r="U206" s="1343"/>
    </row>
    <row r="207" spans="4:21">
      <c r="D207" s="20" t="s">
        <v>178</v>
      </c>
      <c r="E207" s="20" t="s">
        <v>211</v>
      </c>
      <c r="F207" s="11" t="s">
        <v>2888</v>
      </c>
      <c r="H207" s="154" t="s">
        <v>217</v>
      </c>
      <c r="I207" s="89" t="s">
        <v>217</v>
      </c>
      <c r="J207" s="7"/>
      <c r="K207" s="21" t="s">
        <v>185</v>
      </c>
      <c r="L207" s="21"/>
      <c r="M207" s="21" t="s">
        <v>2946</v>
      </c>
      <c r="N207" s="21" t="s">
        <v>2793</v>
      </c>
      <c r="O207" s="7" t="s">
        <v>1</v>
      </c>
      <c r="P207" s="7" t="s">
        <v>186</v>
      </c>
      <c r="Q207" s="1343"/>
      <c r="R207" s="1343"/>
      <c r="S207" s="1343"/>
      <c r="T207" s="1343"/>
      <c r="U207" s="1343"/>
    </row>
    <row r="208" spans="4:21">
      <c r="D208" s="20" t="s">
        <v>178</v>
      </c>
      <c r="E208" s="20" t="s">
        <v>211</v>
      </c>
      <c r="F208" s="11" t="s">
        <v>2888</v>
      </c>
      <c r="H208" s="154" t="s">
        <v>217</v>
      </c>
      <c r="I208" s="89" t="s">
        <v>217</v>
      </c>
      <c r="J208" s="7"/>
      <c r="K208" s="21" t="s">
        <v>185</v>
      </c>
      <c r="L208" s="21"/>
      <c r="M208" s="21" t="s">
        <v>2946</v>
      </c>
      <c r="N208" s="21" t="s">
        <v>2793</v>
      </c>
      <c r="O208" s="7" t="s">
        <v>1</v>
      </c>
      <c r="P208" s="7" t="s">
        <v>186</v>
      </c>
      <c r="Q208" s="1343"/>
      <c r="R208" s="1343"/>
      <c r="S208" s="1343"/>
      <c r="T208" s="1343"/>
      <c r="U208" s="1343"/>
    </row>
    <row r="209" spans="2:21">
      <c r="D209" s="20" t="s">
        <v>178</v>
      </c>
      <c r="E209" s="20" t="s">
        <v>211</v>
      </c>
      <c r="F209" s="11" t="s">
        <v>2888</v>
      </c>
      <c r="H209" s="154" t="s">
        <v>217</v>
      </c>
      <c r="I209" s="89" t="s">
        <v>217</v>
      </c>
      <c r="J209" s="7"/>
      <c r="K209" s="21" t="s">
        <v>185</v>
      </c>
      <c r="L209" s="21"/>
      <c r="M209" s="21" t="s">
        <v>2946</v>
      </c>
      <c r="N209" s="21" t="s">
        <v>2793</v>
      </c>
      <c r="O209" s="7" t="s">
        <v>1</v>
      </c>
      <c r="P209" s="7" t="s">
        <v>186</v>
      </c>
      <c r="Q209" s="1343"/>
      <c r="R209" s="1343"/>
      <c r="S209" s="1343"/>
      <c r="T209" s="1343"/>
      <c r="U209" s="1343"/>
    </row>
    <row r="210" spans="2:21">
      <c r="D210" s="20" t="s">
        <v>178</v>
      </c>
      <c r="E210" s="20" t="s">
        <v>211</v>
      </c>
      <c r="F210" s="11" t="s">
        <v>2888</v>
      </c>
      <c r="H210" s="154" t="s">
        <v>217</v>
      </c>
      <c r="I210" s="89" t="s">
        <v>217</v>
      </c>
      <c r="J210" s="7"/>
      <c r="K210" s="21" t="s">
        <v>185</v>
      </c>
      <c r="L210" s="21"/>
      <c r="M210" s="21" t="s">
        <v>2946</v>
      </c>
      <c r="N210" s="21" t="s">
        <v>2793</v>
      </c>
      <c r="O210" s="7" t="s">
        <v>1</v>
      </c>
      <c r="P210" s="7" t="s">
        <v>186</v>
      </c>
      <c r="Q210" s="1343"/>
      <c r="R210" s="1343"/>
      <c r="S210" s="1343"/>
      <c r="T210" s="1343"/>
      <c r="U210" s="1343"/>
    </row>
    <row r="211" spans="2:21">
      <c r="D211" s="20" t="s">
        <v>178</v>
      </c>
      <c r="E211" s="20" t="s">
        <v>211</v>
      </c>
      <c r="F211" s="11" t="s">
        <v>2888</v>
      </c>
      <c r="H211" s="154" t="s">
        <v>217</v>
      </c>
      <c r="I211" s="89" t="s">
        <v>217</v>
      </c>
      <c r="J211" s="7"/>
      <c r="K211" s="21" t="s">
        <v>185</v>
      </c>
      <c r="L211" s="21"/>
      <c r="M211" s="21" t="s">
        <v>2946</v>
      </c>
      <c r="N211" s="21" t="s">
        <v>2793</v>
      </c>
      <c r="O211" s="7" t="s">
        <v>1</v>
      </c>
      <c r="P211" s="7" t="s">
        <v>186</v>
      </c>
      <c r="Q211" s="1343"/>
      <c r="R211" s="1343"/>
      <c r="S211" s="1343"/>
      <c r="T211" s="1343"/>
      <c r="U211" s="1343"/>
    </row>
    <row r="212" spans="2:21">
      <c r="D212" s="20" t="s">
        <v>178</v>
      </c>
      <c r="E212" s="20" t="s">
        <v>211</v>
      </c>
      <c r="F212" s="11" t="s">
        <v>2888</v>
      </c>
      <c r="H212" s="154" t="s">
        <v>217</v>
      </c>
      <c r="I212" s="89" t="s">
        <v>217</v>
      </c>
      <c r="J212" s="7"/>
      <c r="K212" s="21" t="s">
        <v>185</v>
      </c>
      <c r="L212" s="21"/>
      <c r="M212" s="21" t="s">
        <v>2946</v>
      </c>
      <c r="N212" s="21" t="s">
        <v>2793</v>
      </c>
      <c r="O212" s="7" t="s">
        <v>1</v>
      </c>
      <c r="P212" s="7" t="s">
        <v>186</v>
      </c>
      <c r="Q212" s="1343"/>
      <c r="R212" s="1343"/>
      <c r="S212" s="1343"/>
      <c r="T212" s="1343"/>
      <c r="U212" s="1343"/>
    </row>
    <row r="213" spans="2:21">
      <c r="D213" s="20" t="s">
        <v>178</v>
      </c>
      <c r="E213" s="20" t="s">
        <v>211</v>
      </c>
      <c r="F213" s="11" t="s">
        <v>2888</v>
      </c>
      <c r="H213" s="154" t="s">
        <v>217</v>
      </c>
      <c r="I213" s="89" t="s">
        <v>217</v>
      </c>
      <c r="J213" s="7"/>
      <c r="K213" s="21" t="s">
        <v>185</v>
      </c>
      <c r="L213" s="21"/>
      <c r="M213" s="21" t="s">
        <v>2946</v>
      </c>
      <c r="N213" s="21" t="s">
        <v>2793</v>
      </c>
      <c r="O213" s="7" t="s">
        <v>1</v>
      </c>
      <c r="P213" s="7" t="s">
        <v>186</v>
      </c>
      <c r="Q213" s="1343"/>
      <c r="R213" s="1343"/>
      <c r="S213" s="1343"/>
      <c r="T213" s="1343"/>
      <c r="U213" s="1343"/>
    </row>
    <row r="214" spans="2:21">
      <c r="F214" s="89"/>
    </row>
    <row r="215" spans="2:21" ht="13.9">
      <c r="B215" s="12"/>
      <c r="C215" s="34" t="s">
        <v>202</v>
      </c>
      <c r="D215" s="34"/>
      <c r="E215" s="33"/>
      <c r="F215" s="33"/>
      <c r="G215" s="33"/>
      <c r="H215" s="33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</row>
    <row r="216" spans="2:21">
      <c r="B216" s="12"/>
      <c r="C216" s="12"/>
      <c r="D216" s="12"/>
      <c r="E216" s="12"/>
      <c r="F216" s="12"/>
      <c r="G216" s="7"/>
      <c r="H216" s="7"/>
      <c r="I216" s="7"/>
      <c r="J216" s="7"/>
      <c r="K216" s="22"/>
      <c r="L216" s="22"/>
      <c r="M216" s="22"/>
      <c r="N216" s="22"/>
      <c r="O216" s="22"/>
      <c r="P216" s="14"/>
    </row>
    <row r="217" spans="2:21">
      <c r="D217" s="20" t="s">
        <v>202</v>
      </c>
      <c r="E217" s="20" t="s">
        <v>202</v>
      </c>
      <c r="F217" s="11" t="s">
        <v>2888</v>
      </c>
      <c r="H217" s="154" t="s">
        <v>217</v>
      </c>
      <c r="I217" s="89" t="s">
        <v>217</v>
      </c>
      <c r="J217" s="7"/>
      <c r="K217" s="21" t="s">
        <v>185</v>
      </c>
      <c r="L217" s="21"/>
      <c r="M217" s="21" t="s">
        <v>2946</v>
      </c>
      <c r="N217" s="21" t="s">
        <v>2793</v>
      </c>
      <c r="O217" s="7" t="s">
        <v>1</v>
      </c>
      <c r="P217" s="7" t="s">
        <v>186</v>
      </c>
      <c r="Q217" s="1343"/>
      <c r="R217" s="1343"/>
      <c r="S217" s="1343"/>
      <c r="T217" s="1343"/>
      <c r="U217" s="1343"/>
    </row>
    <row r="218" spans="2:21">
      <c r="D218" s="20" t="s">
        <v>202</v>
      </c>
      <c r="E218" s="20" t="s">
        <v>202</v>
      </c>
      <c r="F218" s="11" t="s">
        <v>2888</v>
      </c>
      <c r="H218" s="154" t="s">
        <v>217</v>
      </c>
      <c r="I218" s="89" t="s">
        <v>217</v>
      </c>
      <c r="J218" s="7"/>
      <c r="K218" s="21" t="s">
        <v>185</v>
      </c>
      <c r="L218" s="21"/>
      <c r="M218" s="21" t="s">
        <v>2946</v>
      </c>
      <c r="N218" s="21" t="s">
        <v>2793</v>
      </c>
      <c r="O218" s="7" t="s">
        <v>1</v>
      </c>
      <c r="P218" s="7" t="s">
        <v>186</v>
      </c>
      <c r="Q218" s="1343"/>
      <c r="R218" s="1343"/>
      <c r="S218" s="1343"/>
      <c r="T218" s="1343"/>
      <c r="U218" s="1343"/>
    </row>
    <row r="219" spans="2:21">
      <c r="D219" s="20" t="s">
        <v>202</v>
      </c>
      <c r="E219" s="20" t="s">
        <v>202</v>
      </c>
      <c r="F219" s="11" t="s">
        <v>2888</v>
      </c>
      <c r="H219" s="154" t="s">
        <v>217</v>
      </c>
      <c r="I219" s="89" t="s">
        <v>217</v>
      </c>
      <c r="J219" s="7"/>
      <c r="K219" s="21" t="s">
        <v>185</v>
      </c>
      <c r="L219" s="21"/>
      <c r="M219" s="21" t="s">
        <v>2946</v>
      </c>
      <c r="N219" s="21" t="s">
        <v>2793</v>
      </c>
      <c r="O219" s="7" t="s">
        <v>1</v>
      </c>
      <c r="P219" s="7" t="s">
        <v>186</v>
      </c>
      <c r="Q219" s="1343"/>
      <c r="R219" s="1343"/>
      <c r="S219" s="1343"/>
      <c r="T219" s="1343"/>
      <c r="U219" s="1343"/>
    </row>
    <row r="220" spans="2:21">
      <c r="D220" s="20" t="s">
        <v>202</v>
      </c>
      <c r="E220" s="20" t="s">
        <v>202</v>
      </c>
      <c r="F220" s="11" t="s">
        <v>2888</v>
      </c>
      <c r="H220" s="154" t="s">
        <v>217</v>
      </c>
      <c r="I220" s="89" t="s">
        <v>217</v>
      </c>
      <c r="J220" s="7"/>
      <c r="K220" s="21" t="s">
        <v>185</v>
      </c>
      <c r="L220" s="21"/>
      <c r="M220" s="21" t="s">
        <v>2946</v>
      </c>
      <c r="N220" s="21" t="s">
        <v>2793</v>
      </c>
      <c r="O220" s="7" t="s">
        <v>1</v>
      </c>
      <c r="P220" s="7" t="s">
        <v>186</v>
      </c>
      <c r="Q220" s="1343"/>
      <c r="R220" s="1343"/>
      <c r="S220" s="1343"/>
      <c r="T220" s="1343"/>
      <c r="U220" s="1343"/>
    </row>
    <row r="221" spans="2:21">
      <c r="D221" s="20" t="s">
        <v>202</v>
      </c>
      <c r="E221" s="20" t="s">
        <v>202</v>
      </c>
      <c r="F221" s="11" t="s">
        <v>2888</v>
      </c>
      <c r="H221" s="154" t="s">
        <v>217</v>
      </c>
      <c r="I221" s="89" t="s">
        <v>217</v>
      </c>
      <c r="J221" s="7"/>
      <c r="K221" s="21" t="s">
        <v>185</v>
      </c>
      <c r="L221" s="21"/>
      <c r="M221" s="21" t="s">
        <v>2946</v>
      </c>
      <c r="N221" s="21" t="s">
        <v>2793</v>
      </c>
      <c r="O221" s="7" t="s">
        <v>1</v>
      </c>
      <c r="P221" s="7" t="s">
        <v>186</v>
      </c>
      <c r="Q221" s="1343"/>
      <c r="R221" s="1343"/>
      <c r="S221" s="1343"/>
      <c r="T221" s="1343"/>
      <c r="U221" s="1343"/>
    </row>
    <row r="223" spans="2:21" ht="17.649999999999999">
      <c r="B223" s="28" t="s">
        <v>2972</v>
      </c>
      <c r="C223" s="27"/>
      <c r="D223" s="27"/>
      <c r="E223" s="27"/>
      <c r="F223" s="27"/>
      <c r="G223" s="27"/>
      <c r="H223" s="27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</row>
    <row r="225" spans="2:21" ht="13.9">
      <c r="B225" s="12"/>
      <c r="C225" s="34" t="s">
        <v>3282</v>
      </c>
      <c r="D225" s="34"/>
      <c r="E225" s="33"/>
      <c r="F225" s="33"/>
      <c r="G225" s="33"/>
      <c r="H225" s="33"/>
      <c r="I225" s="33"/>
      <c r="J225" s="34" t="s">
        <v>3283</v>
      </c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</row>
    <row r="227" spans="2:21">
      <c r="D227" s="20"/>
      <c r="E227" s="20"/>
      <c r="F227" s="11" t="s">
        <v>2888</v>
      </c>
      <c r="H227" s="154" t="s">
        <v>217</v>
      </c>
      <c r="I227" s="89"/>
      <c r="J227" s="53"/>
      <c r="K227" s="21" t="s">
        <v>197</v>
      </c>
      <c r="L227" s="21" t="s">
        <v>3279</v>
      </c>
      <c r="M227" s="21"/>
      <c r="N227" s="21"/>
      <c r="O227" s="7" t="s">
        <v>1</v>
      </c>
      <c r="P227" s="7" t="s">
        <v>1932</v>
      </c>
      <c r="Q227" s="1343"/>
      <c r="R227" s="1343"/>
      <c r="S227" s="1343"/>
      <c r="T227" s="1343"/>
      <c r="U227" s="1343"/>
    </row>
    <row r="228" spans="2:21">
      <c r="D228" s="20"/>
      <c r="E228" s="20"/>
      <c r="F228" s="11" t="s">
        <v>2888</v>
      </c>
      <c r="H228" s="154" t="s">
        <v>217</v>
      </c>
      <c r="I228" s="89"/>
      <c r="J228" s="53"/>
      <c r="K228" s="21" t="s">
        <v>197</v>
      </c>
      <c r="L228" s="21" t="s">
        <v>3279</v>
      </c>
      <c r="M228" s="21"/>
      <c r="N228" s="21"/>
      <c r="O228" s="7" t="s">
        <v>1</v>
      </c>
      <c r="P228" s="7" t="s">
        <v>1932</v>
      </c>
      <c r="Q228" s="1343"/>
      <c r="R228" s="1343"/>
      <c r="S228" s="1343"/>
      <c r="T228" s="1343"/>
      <c r="U228" s="1343"/>
    </row>
    <row r="229" spans="2:21">
      <c r="D229" s="20"/>
      <c r="E229" s="20"/>
      <c r="F229" s="11" t="s">
        <v>2888</v>
      </c>
      <c r="H229" s="154" t="s">
        <v>217</v>
      </c>
      <c r="I229" s="89"/>
      <c r="J229" s="53"/>
      <c r="K229" s="21" t="s">
        <v>197</v>
      </c>
      <c r="L229" s="21" t="s">
        <v>3279</v>
      </c>
      <c r="M229" s="21"/>
      <c r="N229" s="21"/>
      <c r="O229" s="7" t="s">
        <v>1</v>
      </c>
      <c r="P229" s="7" t="s">
        <v>1932</v>
      </c>
      <c r="Q229" s="1343"/>
      <c r="R229" s="1343"/>
      <c r="S229" s="1343"/>
      <c r="T229" s="1343"/>
      <c r="U229" s="1343"/>
    </row>
    <row r="230" spans="2:21">
      <c r="D230" s="20"/>
      <c r="E230" s="20"/>
      <c r="F230" s="11" t="s">
        <v>2888</v>
      </c>
      <c r="H230" s="154" t="s">
        <v>217</v>
      </c>
      <c r="I230" s="89"/>
      <c r="J230" s="53"/>
      <c r="K230" s="21" t="s">
        <v>197</v>
      </c>
      <c r="L230" s="21" t="s">
        <v>3279</v>
      </c>
      <c r="M230" s="21"/>
      <c r="N230" s="21"/>
      <c r="O230" s="7" t="s">
        <v>1</v>
      </c>
      <c r="P230" s="7" t="s">
        <v>1932</v>
      </c>
      <c r="Q230" s="1343"/>
      <c r="R230" s="1343"/>
      <c r="S230" s="1343"/>
      <c r="T230" s="1343"/>
      <c r="U230" s="1343"/>
    </row>
    <row r="231" spans="2:21">
      <c r="D231" s="20"/>
      <c r="E231" s="20"/>
      <c r="F231" s="11" t="s">
        <v>2888</v>
      </c>
      <c r="H231" s="154" t="s">
        <v>217</v>
      </c>
      <c r="I231" s="89"/>
      <c r="J231" s="53"/>
      <c r="K231" s="21" t="s">
        <v>197</v>
      </c>
      <c r="L231" s="21" t="s">
        <v>3279</v>
      </c>
      <c r="M231" s="21"/>
      <c r="N231" s="21"/>
      <c r="O231" s="7" t="s">
        <v>1</v>
      </c>
      <c r="P231" s="7" t="s">
        <v>1932</v>
      </c>
      <c r="Q231" s="1343"/>
      <c r="R231" s="1343"/>
      <c r="S231" s="1343"/>
      <c r="T231" s="1343"/>
      <c r="U231" s="1343"/>
    </row>
    <row r="232" spans="2:21">
      <c r="D232" s="20"/>
      <c r="E232" s="20"/>
      <c r="F232" s="11" t="s">
        <v>2888</v>
      </c>
      <c r="H232" s="154" t="s">
        <v>217</v>
      </c>
      <c r="I232" s="89"/>
      <c r="J232" s="53"/>
      <c r="K232" s="21" t="s">
        <v>197</v>
      </c>
      <c r="L232" s="21" t="s">
        <v>3279</v>
      </c>
      <c r="M232" s="21"/>
      <c r="N232" s="21"/>
      <c r="O232" s="7" t="s">
        <v>1</v>
      </c>
      <c r="P232" s="7" t="s">
        <v>1932</v>
      </c>
      <c r="Q232" s="1343"/>
      <c r="R232" s="1343"/>
      <c r="S232" s="1343"/>
      <c r="T232" s="1343"/>
      <c r="U232" s="1343"/>
    </row>
    <row r="233" spans="2:21">
      <c r="D233" s="20"/>
      <c r="E233" s="20"/>
      <c r="F233" s="11" t="s">
        <v>2888</v>
      </c>
      <c r="H233" s="154" t="s">
        <v>217</v>
      </c>
      <c r="I233" s="89"/>
      <c r="J233" s="53"/>
      <c r="K233" s="21" t="s">
        <v>197</v>
      </c>
      <c r="L233" s="21" t="s">
        <v>3279</v>
      </c>
      <c r="M233" s="21"/>
      <c r="N233" s="21"/>
      <c r="O233" s="7" t="s">
        <v>1</v>
      </c>
      <c r="P233" s="7" t="s">
        <v>1932</v>
      </c>
      <c r="Q233" s="1343"/>
      <c r="R233" s="1343"/>
      <c r="S233" s="1343"/>
      <c r="T233" s="1343"/>
      <c r="U233" s="1343"/>
    </row>
    <row r="235" spans="2:21" ht="17.649999999999999">
      <c r="B235" s="28" t="s">
        <v>1907</v>
      </c>
      <c r="C235" s="27"/>
      <c r="D235" s="27"/>
      <c r="E235" s="27"/>
      <c r="F235" s="27"/>
      <c r="G235" s="27"/>
      <c r="H235" s="27"/>
      <c r="I235" s="27"/>
      <c r="J235" s="27"/>
      <c r="K235" s="27"/>
      <c r="L235" s="27"/>
      <c r="M235" s="27"/>
      <c r="N235" s="27"/>
      <c r="O235" s="27"/>
      <c r="P235" s="27"/>
      <c r="Q235" s="27"/>
      <c r="R235" s="27"/>
      <c r="S235" s="27"/>
      <c r="T235" s="27"/>
      <c r="U235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0" id="{A3022C99-04ED-475B-B929-91DDBB1FA02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" id="{6717B6D9-FEBE-47B9-A6F0-38B4B53D7BA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55:U58</xm:sqref>
        </x14:conditionalFormatting>
        <x14:conditionalFormatting xmlns:xm="http://schemas.microsoft.com/office/excel/2006/main">
          <x14:cfRule type="expression" priority="9" id="{2A18FDD7-BD3B-4B43-8EF8-1187BDEFEA6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61A04A0C-FBD3-4CCD-8FB7-C48A516F828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2:U65</xm:sqref>
        </x14:conditionalFormatting>
        <x14:conditionalFormatting xmlns:xm="http://schemas.microsoft.com/office/excel/2006/main">
          <x14:cfRule type="expression" priority="7" id="{F797536A-2BDF-4A0D-8208-B30086D8FC9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570AD29-C936-46DB-843D-C9697E3308C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69:U72</xm:sqref>
        </x14:conditionalFormatting>
        <x14:conditionalFormatting xmlns:xm="http://schemas.microsoft.com/office/excel/2006/main">
          <x14:cfRule type="expression" priority="6" id="{064BF891-2458-43E9-A83D-756866628EE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258C038C-4923-451A-8D4C-465E3374B2C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76:U79</xm:sqref>
        </x14:conditionalFormatting>
        <x14:conditionalFormatting xmlns:xm="http://schemas.microsoft.com/office/excel/2006/main">
          <x14:cfRule type="expression" priority="3" id="{DEF1B700-225F-408B-8045-E6CE40FCB81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4368E3D-18FD-4F69-821A-1DBA2252620C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3:U86</xm:sqref>
        </x14:conditionalFormatting>
        <x14:conditionalFormatting xmlns:xm="http://schemas.microsoft.com/office/excel/2006/main">
          <x14:cfRule type="expression" priority="2" id="{65DEBD15-3D08-4C05-A12B-85AE3D0E212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847E068B-EF38-44CB-9535-EF73E7C337F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90:U95</xm:sqref>
        </x14:conditionalFormatting>
        <x14:conditionalFormatting xmlns:xm="http://schemas.microsoft.com/office/excel/2006/main">
          <x14:cfRule type="expression" priority="48" id="{5FA0C769-D10D-4FF9-B7A4-C8B363D46EF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EEC31DAC-9697-4B6A-A46F-A32088E73D6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01:U105</xm:sqref>
        </x14:conditionalFormatting>
        <x14:conditionalFormatting xmlns:xm="http://schemas.microsoft.com/office/excel/2006/main">
          <x14:cfRule type="expression" priority="13" id="{49A96595-030E-401D-B32D-146C734D89D9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54AA38D0-5FC3-4F7E-AECE-5ABAF87F07F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3</xm:sqref>
        </x14:conditionalFormatting>
        <x14:conditionalFormatting xmlns:xm="http://schemas.microsoft.com/office/excel/2006/main">
          <x14:cfRule type="expression" priority="11" id="{63AA617A-9947-405B-B0A6-70AFB8B744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7FB8778-0582-4C86-85D9-31B98F62527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17:U126</xm:sqref>
        </x14:conditionalFormatting>
        <x14:conditionalFormatting xmlns:xm="http://schemas.microsoft.com/office/excel/2006/main">
          <x14:cfRule type="expression" priority="42" id="{AE0164CE-CDC1-47E7-8568-9D9B30DE886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805D43DB-4B99-42C0-8E76-C79A2AF8836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30:U134</xm:sqref>
        </x14:conditionalFormatting>
        <x14:conditionalFormatting xmlns:xm="http://schemas.microsoft.com/office/excel/2006/main">
          <x14:cfRule type="expression" priority="39" id="{42BD4B3A-CA02-490D-8D1B-F1CE623BD3D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B875378C-AEDF-4B43-A044-EA82C8B639F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2:U145</xm:sqref>
        </x14:conditionalFormatting>
        <x14:conditionalFormatting xmlns:xm="http://schemas.microsoft.com/office/excel/2006/main">
          <x14:cfRule type="expression" priority="35" id="{AC1F4256-059D-4DA4-87EB-7CD6D7C2DD0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1C6D9A61-4E47-45FA-A99A-9BF0EFB3A3C0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9:U152</xm:sqref>
        </x14:conditionalFormatting>
        <x14:conditionalFormatting xmlns:xm="http://schemas.microsoft.com/office/excel/2006/main">
          <x14:cfRule type="expression" priority="31" id="{3C4042F8-CA9E-49CA-B60F-A1242BA3C09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EE0C19E-DB12-4C65-9815-1AC331EC3B4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56:U159</xm:sqref>
        </x14:conditionalFormatting>
        <x14:conditionalFormatting xmlns:xm="http://schemas.microsoft.com/office/excel/2006/main">
          <x14:cfRule type="expression" priority="29" id="{B351B92D-2648-4232-A7AB-DAE50E7C45F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55EF4B9-7192-441C-AA7E-E1CE75B403E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63:U166</xm:sqref>
        </x14:conditionalFormatting>
        <x14:conditionalFormatting xmlns:xm="http://schemas.microsoft.com/office/excel/2006/main">
          <x14:cfRule type="expression" priority="27" id="{000FE02C-4B58-4B39-91DA-DA5984BD0964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EC7F080C-DFED-42D2-87E4-810BCB357CC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0:U173</xm:sqref>
        </x14:conditionalFormatting>
        <x14:conditionalFormatting xmlns:xm="http://schemas.microsoft.com/office/excel/2006/main">
          <x14:cfRule type="expression" priority="25" id="{A670C0F5-2E3D-4DC8-A151-0690BB3C270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A9EF7956-D6FE-432E-9678-045E420027F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77:U182</xm:sqref>
        </x14:conditionalFormatting>
        <x14:conditionalFormatting xmlns:xm="http://schemas.microsoft.com/office/excel/2006/main">
          <x14:cfRule type="expression" priority="24" id="{9D628332-CFBC-4104-B731-84723F49347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8457A0BF-8E54-4380-90F3-09CD6529016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188:U192</xm:sqref>
        </x14:conditionalFormatting>
        <x14:conditionalFormatting xmlns:xm="http://schemas.microsoft.com/office/excel/2006/main">
          <x14:cfRule type="expression" priority="21" id="{E29C1CC7-E5AC-4310-8FD9-1F9A747ED36C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1BE2A25-91DF-4AC1-883E-F069EE19CAD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96:U200</xm:sqref>
        </x14:conditionalFormatting>
        <x14:conditionalFormatting xmlns:xm="http://schemas.microsoft.com/office/excel/2006/main">
          <x14:cfRule type="expression" priority="20" id="{F4110F2B-366F-4104-8442-DBCFE96B2F9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E6F6D3E4-A5D4-4050-8368-C562A62B22FB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m:sqref>Q204:U213</xm:sqref>
        </x14:conditionalFormatting>
        <x14:conditionalFormatting xmlns:xm="http://schemas.microsoft.com/office/excel/2006/main">
          <x14:cfRule type="expression" priority="17" id="{1A35E691-40D2-4C2A-BDAB-D97777E459D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163888E0-CAC5-4A03-928B-D12509C36EB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17:U221</xm:sqref>
        </x14:conditionalFormatting>
        <x14:conditionalFormatting xmlns:xm="http://schemas.microsoft.com/office/excel/2006/main">
          <x14:cfRule type="expression" priority="15" id="{699F0C42-EA62-4CE4-9C6A-81DA08D008B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BC230C9-AC2D-400C-A5BC-6621E3D5B8B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27:U233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788A9-BA57-4AAD-895A-C404AA57C883}">
  <sheetPr codeName="Sheet50">
    <tabColor theme="9"/>
    <pageSetUpPr autoPageBreaks="0"/>
  </sheetPr>
  <dimension ref="A1:XFD68"/>
  <sheetViews>
    <sheetView zoomScale="55" zoomScaleNormal="55" workbookViewId="0">
      <pane ySplit="6" topLeftCell="A7" activePane="bottomLeft" state="frozen"/>
      <selection pane="bottomLeft" activeCell="I33" sqref="I33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42578125" style="11" customWidth="1"/>
    <col min="5" max="5" width="24.5703125" style="11" bestFit="1" customWidth="1"/>
    <col min="6" max="6" width="21.5703125" style="11" bestFit="1" customWidth="1"/>
    <col min="7" max="7" width="52.42578125" style="11" bestFit="1" customWidth="1"/>
    <col min="8" max="8" width="5.42578125" style="11" bestFit="1" customWidth="1"/>
    <col min="9" max="13" width="11.42578125" style="11" customWidth="1"/>
    <col min="14" max="19" width="1.5703125" style="11" customWidth="1"/>
    <col min="20" max="37" width="18.42578125" style="11" hidden="1" customWidth="1"/>
    <col min="38" max="44" width="14" style="11" hidden="1" customWidth="1"/>
    <col min="45" max="54" width="18.42578125" style="11" hidden="1" customWidth="1"/>
    <col min="55" max="16384" width="14" style="11" hidden="1"/>
  </cols>
  <sheetData>
    <row r="1" spans="1:13" s="2" customFormat="1" ht="25.15">
      <c r="A1" s="62" t="s">
        <v>1719</v>
      </c>
      <c r="B1" s="3"/>
      <c r="G1" s="4" t="s">
        <v>1</v>
      </c>
      <c r="K1" s="3"/>
    </row>
    <row r="2" spans="1:13" s="2" customFormat="1" ht="25.15">
      <c r="A2" s="4" t="str">
        <f>Cover!$E$13</f>
        <v>Master</v>
      </c>
      <c r="B2" s="3"/>
    </row>
    <row r="3" spans="1:13" s="2" customFormat="1" ht="25.15">
      <c r="A3" s="4">
        <f>Cover!$E$15</f>
        <v>2026</v>
      </c>
      <c r="B3" s="4"/>
      <c r="C3" s="4"/>
      <c r="D3" s="4"/>
    </row>
    <row r="4" spans="1:13" s="5" customFormat="1" ht="25.5" thickBot="1">
      <c r="A4" s="1303" t="s">
        <v>3284</v>
      </c>
      <c r="B4" s="6"/>
    </row>
    <row r="5" spans="1:13" ht="17.649999999999999">
      <c r="A5" s="7"/>
      <c r="B5" s="8"/>
      <c r="C5" s="8"/>
      <c r="D5" s="9"/>
      <c r="E5" s="9"/>
      <c r="F5" s="9"/>
      <c r="G5" s="10"/>
      <c r="H5" s="7"/>
      <c r="I5" s="68" t="s">
        <v>2097</v>
      </c>
      <c r="J5" s="66"/>
      <c r="K5" s="66"/>
      <c r="L5" s="66"/>
      <c r="M5" s="67"/>
    </row>
    <row r="6" spans="1:13" s="61" customFormat="1" ht="15">
      <c r="A6" s="21"/>
      <c r="B6" s="57"/>
      <c r="C6" s="57"/>
      <c r="D6" s="36" t="s">
        <v>165</v>
      </c>
      <c r="E6" s="36" t="s">
        <v>166</v>
      </c>
      <c r="F6" s="36" t="s">
        <v>171</v>
      </c>
      <c r="G6" s="37" t="s">
        <v>2877</v>
      </c>
      <c r="H6" s="37" t="s">
        <v>176</v>
      </c>
      <c r="I6" s="16">
        <v>2022</v>
      </c>
      <c r="J6" s="17">
        <v>2023</v>
      </c>
      <c r="K6" s="17">
        <v>2024</v>
      </c>
      <c r="L6" s="17">
        <v>2025</v>
      </c>
      <c r="M6" s="18">
        <v>2026</v>
      </c>
    </row>
    <row r="7" spans="1:13" s="27" customFormat="1" ht="20.65">
      <c r="B7" s="437" t="s">
        <v>3285</v>
      </c>
    </row>
    <row r="8" spans="1:13" ht="7.5" customHeight="1">
      <c r="B8" s="75"/>
    </row>
    <row r="9" spans="1:13" s="33" customFormat="1" ht="14.25" customHeight="1">
      <c r="A9" s="12"/>
      <c r="B9" s="12"/>
      <c r="C9" s="12"/>
      <c r="D9" s="80" t="s">
        <v>3286</v>
      </c>
      <c r="E9" s="81"/>
      <c r="F9" s="81"/>
      <c r="G9" s="81"/>
      <c r="H9" s="81"/>
      <c r="I9" s="81"/>
      <c r="J9" s="81"/>
      <c r="K9" s="81"/>
      <c r="L9" s="81"/>
      <c r="M9" s="81"/>
    </row>
    <row r="10" spans="1:13" s="12" customFormat="1">
      <c r="G10" s="7"/>
      <c r="H10" s="15"/>
      <c r="K10" s="13"/>
      <c r="L10" s="14"/>
      <c r="M10" s="15"/>
    </row>
    <row r="11" spans="1:13" ht="13.9">
      <c r="D11" s="11" t="s">
        <v>190</v>
      </c>
      <c r="E11" s="11" t="s">
        <v>172</v>
      </c>
      <c r="F11" s="11" t="s">
        <v>181</v>
      </c>
      <c r="G11" s="29" t="s">
        <v>3287</v>
      </c>
      <c r="H11" s="7" t="s">
        <v>1928</v>
      </c>
      <c r="I11" s="919">
        <f>I33+I42</f>
        <v>0</v>
      </c>
      <c r="J11" s="919">
        <f t="shared" ref="J11:M11" si="0">J33+J42</f>
        <v>0</v>
      </c>
      <c r="K11" s="919">
        <f t="shared" si="0"/>
        <v>0</v>
      </c>
      <c r="L11" s="919">
        <f t="shared" si="0"/>
        <v>0</v>
      </c>
      <c r="M11" s="919">
        <f t="shared" si="0"/>
        <v>0</v>
      </c>
    </row>
    <row r="12" spans="1:13">
      <c r="D12" s="11" t="s">
        <v>3288</v>
      </c>
      <c r="F12" s="11" t="s">
        <v>3288</v>
      </c>
      <c r="G12" s="11" t="s">
        <v>3289</v>
      </c>
      <c r="H12" s="7" t="s">
        <v>1928</v>
      </c>
      <c r="I12" s="919">
        <f>I34+I43</f>
        <v>0</v>
      </c>
      <c r="J12" s="919">
        <f t="shared" ref="J12:M12" si="1">J34+J43</f>
        <v>0</v>
      </c>
      <c r="K12" s="919">
        <f t="shared" si="1"/>
        <v>0</v>
      </c>
      <c r="L12" s="919">
        <f t="shared" si="1"/>
        <v>0</v>
      </c>
      <c r="M12" s="919">
        <f t="shared" si="1"/>
        <v>0</v>
      </c>
    </row>
    <row r="13" spans="1:13" ht="15" customHeight="1">
      <c r="G13" s="29" t="s">
        <v>3290</v>
      </c>
      <c r="H13" s="11" t="s">
        <v>1928</v>
      </c>
      <c r="I13" s="933">
        <f>SUM(I11:I12)</f>
        <v>0</v>
      </c>
      <c r="J13" s="933">
        <f>SUM(J11:J12)</f>
        <v>0</v>
      </c>
      <c r="K13" s="933">
        <f>SUM(K11:K12)</f>
        <v>0</v>
      </c>
      <c r="L13" s="933">
        <f>SUM(L11:L12)</f>
        <v>0</v>
      </c>
      <c r="M13" s="933">
        <f>SUM(M11:M12)</f>
        <v>0</v>
      </c>
    </row>
    <row r="14" spans="1:13">
      <c r="D14" s="11" t="s">
        <v>84</v>
      </c>
      <c r="E14" s="11" t="s">
        <v>84</v>
      </c>
      <c r="F14" s="11" t="s">
        <v>181</v>
      </c>
      <c r="G14" s="11" t="s">
        <v>84</v>
      </c>
      <c r="H14" s="7" t="s">
        <v>1928</v>
      </c>
      <c r="I14" s="919">
        <f t="shared" ref="I14:M15" si="2">I36+I45</f>
        <v>0</v>
      </c>
      <c r="J14" s="919">
        <f t="shared" si="2"/>
        <v>0</v>
      </c>
      <c r="K14" s="919">
        <f t="shared" si="2"/>
        <v>0</v>
      </c>
      <c r="L14" s="919">
        <f t="shared" si="2"/>
        <v>0</v>
      </c>
      <c r="M14" s="919">
        <f t="shared" si="2"/>
        <v>0</v>
      </c>
    </row>
    <row r="15" spans="1:13">
      <c r="D15" s="11" t="s">
        <v>73</v>
      </c>
      <c r="E15" s="11" t="s">
        <v>73</v>
      </c>
      <c r="F15" s="11" t="s">
        <v>181</v>
      </c>
      <c r="G15" s="11" t="s">
        <v>73</v>
      </c>
      <c r="H15" s="7" t="s">
        <v>1928</v>
      </c>
      <c r="I15" s="919">
        <f t="shared" si="2"/>
        <v>0</v>
      </c>
      <c r="J15" s="919">
        <f t="shared" si="2"/>
        <v>0</v>
      </c>
      <c r="K15" s="919">
        <f t="shared" si="2"/>
        <v>0</v>
      </c>
      <c r="L15" s="919">
        <f t="shared" si="2"/>
        <v>0</v>
      </c>
      <c r="M15" s="919">
        <f t="shared" si="2"/>
        <v>0</v>
      </c>
    </row>
    <row r="16" spans="1:13" ht="13.9">
      <c r="D16" s="11" t="s">
        <v>1898</v>
      </c>
      <c r="G16" s="29" t="s">
        <v>1898</v>
      </c>
      <c r="H16" s="11" t="s">
        <v>1928</v>
      </c>
      <c r="I16" s="455">
        <f>SUM(I13:I15)</f>
        <v>0</v>
      </c>
      <c r="J16" s="455">
        <f t="shared" ref="J16:M16" si="3">SUM(J13:J15)</f>
        <v>0</v>
      </c>
      <c r="K16" s="455">
        <f t="shared" si="3"/>
        <v>0</v>
      </c>
      <c r="L16" s="455">
        <f t="shared" si="3"/>
        <v>0</v>
      </c>
      <c r="M16" s="455">
        <f t="shared" si="3"/>
        <v>0</v>
      </c>
    </row>
    <row r="19" spans="3:16384" s="33" customFormat="1" ht="14.25" customHeight="1">
      <c r="C19" s="12"/>
      <c r="D19" s="80" t="s">
        <v>3291</v>
      </c>
      <c r="E19" s="81"/>
      <c r="F19" s="81"/>
      <c r="G19" s="81"/>
      <c r="H19" s="81"/>
      <c r="I19" s="81"/>
      <c r="J19" s="81"/>
      <c r="K19" s="81"/>
      <c r="L19" s="81"/>
      <c r="M19" s="81"/>
    </row>
    <row r="20" spans="3:16384" s="12" customFormat="1">
      <c r="G20" s="7"/>
      <c r="H20" s="15"/>
      <c r="K20" s="13"/>
      <c r="L20" s="14"/>
      <c r="M20" s="15"/>
    </row>
    <row r="21" spans="3:16384" ht="13.9">
      <c r="D21" s="11" t="s">
        <v>190</v>
      </c>
      <c r="E21" s="11" t="s">
        <v>172</v>
      </c>
      <c r="F21" s="11" t="s">
        <v>181</v>
      </c>
      <c r="G21" s="29" t="s">
        <v>3287</v>
      </c>
      <c r="H21" s="7" t="s">
        <v>1928</v>
      </c>
      <c r="I21" s="919">
        <f t="shared" ref="I21:M22" si="4">I33+I42+I51+I61</f>
        <v>0</v>
      </c>
      <c r="J21" s="919">
        <f t="shared" si="4"/>
        <v>0</v>
      </c>
      <c r="K21" s="919">
        <f t="shared" si="4"/>
        <v>0</v>
      </c>
      <c r="L21" s="919">
        <f t="shared" si="4"/>
        <v>0</v>
      </c>
      <c r="M21" s="919">
        <f t="shared" si="4"/>
        <v>0</v>
      </c>
    </row>
    <row r="22" spans="3:16384">
      <c r="D22" s="11" t="s">
        <v>3288</v>
      </c>
      <c r="F22" s="11" t="s">
        <v>3288</v>
      </c>
      <c r="G22" s="11" t="s">
        <v>3289</v>
      </c>
      <c r="H22" s="7" t="s">
        <v>1928</v>
      </c>
      <c r="I22" s="919">
        <f t="shared" si="4"/>
        <v>0</v>
      </c>
      <c r="J22" s="919">
        <f t="shared" si="4"/>
        <v>0</v>
      </c>
      <c r="K22" s="919">
        <f t="shared" si="4"/>
        <v>0</v>
      </c>
      <c r="L22" s="919">
        <f t="shared" si="4"/>
        <v>0</v>
      </c>
      <c r="M22" s="919">
        <f t="shared" si="4"/>
        <v>0</v>
      </c>
    </row>
    <row r="23" spans="3:16384" ht="15" customHeight="1">
      <c r="G23" s="29" t="s">
        <v>3290</v>
      </c>
      <c r="H23" s="11" t="s">
        <v>1928</v>
      </c>
      <c r="I23" s="933">
        <f>SUM(I21:I22)</f>
        <v>0</v>
      </c>
      <c r="J23" s="933">
        <f>SUM(J21:J22)</f>
        <v>0</v>
      </c>
      <c r="K23" s="933">
        <f>SUM(K21:K22)</f>
        <v>0</v>
      </c>
      <c r="L23" s="933">
        <f>SUM(L21:L22)</f>
        <v>0</v>
      </c>
      <c r="M23" s="933">
        <f>SUM(M21:M22)</f>
        <v>0</v>
      </c>
    </row>
    <row r="24" spans="3:16384">
      <c r="D24" s="11" t="s">
        <v>84</v>
      </c>
      <c r="E24" s="11" t="s">
        <v>84</v>
      </c>
      <c r="F24" s="11" t="s">
        <v>181</v>
      </c>
      <c r="G24" s="11" t="s">
        <v>84</v>
      </c>
      <c r="H24" s="7" t="s">
        <v>1928</v>
      </c>
      <c r="I24" s="919">
        <f t="shared" ref="I24:M25" si="5">I36+I45+I54+I64</f>
        <v>0</v>
      </c>
      <c r="J24" s="919">
        <f t="shared" si="5"/>
        <v>0</v>
      </c>
      <c r="K24" s="919">
        <f t="shared" si="5"/>
        <v>0</v>
      </c>
      <c r="L24" s="919">
        <f t="shared" si="5"/>
        <v>0</v>
      </c>
      <c r="M24" s="919">
        <f t="shared" si="5"/>
        <v>0</v>
      </c>
    </row>
    <row r="25" spans="3:16384">
      <c r="D25" s="11" t="s">
        <v>73</v>
      </c>
      <c r="E25" s="11" t="s">
        <v>73</v>
      </c>
      <c r="F25" s="11" t="s">
        <v>181</v>
      </c>
      <c r="G25" s="11" t="s">
        <v>73</v>
      </c>
      <c r="H25" s="7" t="s">
        <v>1928</v>
      </c>
      <c r="I25" s="919">
        <f t="shared" si="5"/>
        <v>0</v>
      </c>
      <c r="J25" s="919">
        <f t="shared" si="5"/>
        <v>0</v>
      </c>
      <c r="K25" s="919">
        <f t="shared" si="5"/>
        <v>0</v>
      </c>
      <c r="L25" s="919">
        <f t="shared" si="5"/>
        <v>0</v>
      </c>
      <c r="M25" s="919">
        <f t="shared" si="5"/>
        <v>0</v>
      </c>
    </row>
    <row r="26" spans="3:16384" ht="13.9">
      <c r="D26" s="11" t="s">
        <v>1898</v>
      </c>
      <c r="G26" s="29" t="s">
        <v>1898</v>
      </c>
      <c r="H26" s="11" t="s">
        <v>1928</v>
      </c>
      <c r="I26" s="455">
        <f>SUM(I23:I25)</f>
        <v>0</v>
      </c>
      <c r="J26" s="455">
        <f t="shared" ref="J26:M26" si="6">SUM(J23:J25)</f>
        <v>0</v>
      </c>
      <c r="K26" s="455">
        <f t="shared" si="6"/>
        <v>0</v>
      </c>
      <c r="L26" s="455">
        <f t="shared" si="6"/>
        <v>0</v>
      </c>
      <c r="M26" s="455">
        <f t="shared" si="6"/>
        <v>0</v>
      </c>
    </row>
    <row r="28" spans="3:16384" s="12" customFormat="1">
      <c r="G28" s="7"/>
      <c r="H28" s="15"/>
      <c r="K28" s="13"/>
      <c r="L28" s="14"/>
      <c r="M28" s="15"/>
    </row>
    <row r="29" spans="3:16384" s="77" customFormat="1" ht="13.5" customHeight="1">
      <c r="C29" s="76" t="s">
        <v>3285</v>
      </c>
      <c r="D29" s="76"/>
    </row>
    <row r="30" spans="3:16384" s="12" customFormat="1">
      <c r="G30" s="7"/>
      <c r="H30" s="15"/>
      <c r="K30" s="13"/>
      <c r="L30" s="14"/>
      <c r="M30" s="15"/>
    </row>
    <row r="31" spans="3:16384" s="33" customFormat="1" ht="14.25" customHeight="1">
      <c r="C31" s="12"/>
      <c r="D31" s="80" t="s">
        <v>3292</v>
      </c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1"/>
      <c r="AL31" s="81"/>
      <c r="AM31" s="81"/>
      <c r="AN31" s="81"/>
      <c r="AO31" s="81"/>
      <c r="AP31" s="81"/>
      <c r="AQ31" s="81"/>
      <c r="AR31" s="81"/>
      <c r="AS31" s="81"/>
      <c r="AT31" s="81"/>
      <c r="AU31" s="81"/>
      <c r="AV31" s="81"/>
      <c r="AW31" s="81"/>
      <c r="AX31" s="81"/>
      <c r="AY31" s="81"/>
      <c r="AZ31" s="81"/>
      <c r="BA31" s="81"/>
      <c r="BB31" s="81"/>
      <c r="BC31" s="81"/>
      <c r="BD31" s="81"/>
      <c r="BE31" s="81"/>
      <c r="BF31" s="81"/>
      <c r="BG31" s="81"/>
      <c r="BH31" s="81"/>
      <c r="BI31" s="81"/>
      <c r="BJ31" s="81"/>
      <c r="BK31" s="81"/>
      <c r="BL31" s="81"/>
      <c r="BM31" s="81"/>
      <c r="BN31" s="81"/>
      <c r="BO31" s="81"/>
      <c r="BP31" s="81"/>
      <c r="BQ31" s="81"/>
      <c r="BR31" s="81"/>
      <c r="BS31" s="81"/>
      <c r="BT31" s="81"/>
      <c r="BU31" s="81"/>
      <c r="BV31" s="81"/>
      <c r="BW31" s="81"/>
      <c r="BX31" s="81"/>
      <c r="BY31" s="81"/>
      <c r="BZ31" s="81"/>
      <c r="CA31" s="81"/>
      <c r="CB31" s="81"/>
      <c r="CC31" s="81"/>
      <c r="CD31" s="81"/>
      <c r="CE31" s="81"/>
      <c r="CF31" s="81"/>
      <c r="CG31" s="81"/>
      <c r="CH31" s="81"/>
      <c r="CI31" s="81"/>
      <c r="CJ31" s="81"/>
      <c r="CK31" s="81"/>
      <c r="CL31" s="81"/>
      <c r="CM31" s="81"/>
      <c r="CN31" s="81"/>
      <c r="CO31" s="81"/>
      <c r="CP31" s="81"/>
      <c r="CQ31" s="81"/>
      <c r="CR31" s="81"/>
      <c r="CS31" s="81"/>
      <c r="CT31" s="81"/>
      <c r="CU31" s="81"/>
      <c r="CV31" s="81"/>
      <c r="CW31" s="81"/>
      <c r="CX31" s="81"/>
      <c r="CY31" s="81"/>
      <c r="CZ31" s="81"/>
      <c r="DA31" s="81"/>
      <c r="DB31" s="81"/>
      <c r="DC31" s="81"/>
      <c r="DD31" s="81"/>
      <c r="DE31" s="81"/>
      <c r="DF31" s="81"/>
      <c r="DG31" s="81"/>
      <c r="DH31" s="81"/>
      <c r="DI31" s="81"/>
      <c r="DJ31" s="81"/>
      <c r="DK31" s="81"/>
      <c r="DL31" s="81"/>
      <c r="DM31" s="81"/>
      <c r="DN31" s="81"/>
      <c r="DO31" s="81"/>
      <c r="DP31" s="81"/>
      <c r="DQ31" s="81"/>
      <c r="DR31" s="81"/>
      <c r="DS31" s="81"/>
      <c r="DT31" s="81"/>
      <c r="DU31" s="81"/>
      <c r="DV31" s="81"/>
      <c r="DW31" s="81"/>
      <c r="DX31" s="81"/>
      <c r="DY31" s="81"/>
      <c r="DZ31" s="81"/>
      <c r="EA31" s="81"/>
      <c r="EB31" s="81"/>
      <c r="EC31" s="81"/>
      <c r="ED31" s="81"/>
      <c r="EE31" s="81"/>
      <c r="EF31" s="81"/>
      <c r="EG31" s="81"/>
      <c r="EH31" s="81"/>
      <c r="EI31" s="81"/>
      <c r="EJ31" s="81"/>
      <c r="EK31" s="81"/>
      <c r="EL31" s="81"/>
      <c r="EM31" s="81"/>
      <c r="EN31" s="81"/>
      <c r="EO31" s="81"/>
      <c r="EP31" s="81"/>
      <c r="EQ31" s="81"/>
      <c r="ER31" s="81"/>
      <c r="ES31" s="81"/>
      <c r="ET31" s="81"/>
      <c r="EU31" s="81"/>
      <c r="EV31" s="81"/>
      <c r="EW31" s="81"/>
      <c r="EX31" s="81"/>
      <c r="EY31" s="81"/>
      <c r="EZ31" s="81"/>
      <c r="FA31" s="81"/>
      <c r="FB31" s="81"/>
      <c r="FC31" s="81"/>
      <c r="FD31" s="81"/>
      <c r="FE31" s="81"/>
      <c r="FF31" s="81"/>
      <c r="FG31" s="81"/>
      <c r="FH31" s="81"/>
      <c r="FI31" s="81"/>
      <c r="FJ31" s="81"/>
      <c r="FK31" s="81"/>
      <c r="FL31" s="81"/>
      <c r="FM31" s="81"/>
      <c r="FN31" s="81"/>
      <c r="FO31" s="81"/>
      <c r="FP31" s="81"/>
      <c r="FQ31" s="81"/>
      <c r="FR31" s="81"/>
      <c r="FS31" s="81"/>
      <c r="FT31" s="81"/>
      <c r="FU31" s="81"/>
      <c r="FV31" s="81"/>
      <c r="FW31" s="81"/>
      <c r="FX31" s="81"/>
      <c r="FY31" s="81"/>
      <c r="FZ31" s="81"/>
      <c r="GA31" s="81"/>
      <c r="GB31" s="81"/>
      <c r="GC31" s="81"/>
      <c r="GD31" s="81"/>
      <c r="GE31" s="81"/>
      <c r="GF31" s="81"/>
      <c r="GG31" s="81"/>
      <c r="GH31" s="81"/>
      <c r="GI31" s="81"/>
      <c r="GJ31" s="81"/>
      <c r="GK31" s="81"/>
      <c r="GL31" s="81"/>
      <c r="GM31" s="81"/>
      <c r="GN31" s="81"/>
      <c r="GO31" s="81"/>
      <c r="GP31" s="81"/>
      <c r="GQ31" s="81"/>
      <c r="GR31" s="81"/>
      <c r="GS31" s="81"/>
      <c r="GT31" s="81"/>
      <c r="GU31" s="81"/>
      <c r="GV31" s="81"/>
      <c r="GW31" s="81"/>
      <c r="GX31" s="81"/>
      <c r="GY31" s="81"/>
      <c r="GZ31" s="81"/>
      <c r="HA31" s="81"/>
      <c r="HB31" s="81"/>
      <c r="HC31" s="81"/>
      <c r="HD31" s="81"/>
      <c r="HE31" s="81"/>
      <c r="HF31" s="81"/>
      <c r="HG31" s="81"/>
      <c r="HH31" s="81"/>
      <c r="HI31" s="81"/>
      <c r="HJ31" s="81"/>
      <c r="HK31" s="81"/>
      <c r="HL31" s="81"/>
      <c r="HM31" s="81"/>
      <c r="HN31" s="81"/>
      <c r="HO31" s="81"/>
      <c r="HP31" s="81"/>
      <c r="HQ31" s="81"/>
      <c r="HR31" s="81"/>
      <c r="HS31" s="81"/>
      <c r="HT31" s="81"/>
      <c r="HU31" s="81"/>
      <c r="HV31" s="81"/>
      <c r="HW31" s="81"/>
      <c r="HX31" s="81"/>
      <c r="HY31" s="81"/>
      <c r="HZ31" s="81"/>
      <c r="IA31" s="81"/>
      <c r="IB31" s="81"/>
      <c r="IC31" s="81"/>
      <c r="ID31" s="81"/>
      <c r="IE31" s="81"/>
      <c r="IF31" s="81"/>
      <c r="IG31" s="81"/>
      <c r="IH31" s="81"/>
      <c r="II31" s="81"/>
      <c r="IJ31" s="81"/>
      <c r="IK31" s="81"/>
      <c r="IL31" s="81"/>
      <c r="IM31" s="81"/>
      <c r="IN31" s="81"/>
      <c r="IO31" s="81"/>
      <c r="IP31" s="81"/>
      <c r="IQ31" s="81"/>
      <c r="IR31" s="81"/>
      <c r="IS31" s="81"/>
      <c r="IT31" s="81"/>
      <c r="IU31" s="81"/>
      <c r="IV31" s="81"/>
      <c r="IW31" s="81"/>
      <c r="IX31" s="81"/>
      <c r="IY31" s="81"/>
      <c r="IZ31" s="81"/>
      <c r="JA31" s="81"/>
      <c r="JB31" s="81"/>
      <c r="JC31" s="81"/>
      <c r="JD31" s="81"/>
      <c r="JE31" s="81"/>
      <c r="JF31" s="81"/>
      <c r="JG31" s="81"/>
      <c r="JH31" s="81"/>
      <c r="JI31" s="81"/>
      <c r="JJ31" s="81"/>
      <c r="JK31" s="81"/>
      <c r="JL31" s="81"/>
      <c r="JM31" s="81"/>
      <c r="JN31" s="81"/>
      <c r="JO31" s="81"/>
      <c r="JP31" s="81"/>
      <c r="JQ31" s="81"/>
      <c r="JR31" s="81"/>
      <c r="JS31" s="81"/>
      <c r="JT31" s="81"/>
      <c r="JU31" s="81"/>
      <c r="JV31" s="81"/>
      <c r="JW31" s="81"/>
      <c r="JX31" s="81"/>
      <c r="JY31" s="81"/>
      <c r="JZ31" s="81"/>
      <c r="KA31" s="81"/>
      <c r="KB31" s="81"/>
      <c r="KC31" s="81"/>
      <c r="KD31" s="81"/>
      <c r="KE31" s="81"/>
      <c r="KF31" s="81"/>
      <c r="KG31" s="81"/>
      <c r="KH31" s="81"/>
      <c r="KI31" s="81"/>
      <c r="KJ31" s="81"/>
      <c r="KK31" s="81"/>
      <c r="KL31" s="81"/>
      <c r="KM31" s="81"/>
      <c r="KN31" s="81"/>
      <c r="KO31" s="81"/>
      <c r="KP31" s="81"/>
      <c r="KQ31" s="81"/>
      <c r="KR31" s="81"/>
      <c r="KS31" s="81"/>
      <c r="KT31" s="81"/>
      <c r="KU31" s="81"/>
      <c r="KV31" s="81"/>
      <c r="KW31" s="81"/>
      <c r="KX31" s="81"/>
      <c r="KY31" s="81"/>
      <c r="KZ31" s="81"/>
      <c r="LA31" s="81"/>
      <c r="LB31" s="81"/>
      <c r="LC31" s="81"/>
      <c r="LD31" s="81"/>
      <c r="LE31" s="81"/>
      <c r="LF31" s="81"/>
      <c r="LG31" s="81"/>
      <c r="LH31" s="81"/>
      <c r="LI31" s="81"/>
      <c r="LJ31" s="81"/>
      <c r="LK31" s="81"/>
      <c r="LL31" s="81"/>
      <c r="LM31" s="81"/>
      <c r="LN31" s="81"/>
      <c r="LO31" s="81"/>
      <c r="LP31" s="81"/>
      <c r="LQ31" s="81"/>
      <c r="LR31" s="81"/>
      <c r="LS31" s="81"/>
      <c r="LT31" s="81"/>
      <c r="LU31" s="81"/>
      <c r="LV31" s="81"/>
      <c r="LW31" s="81"/>
      <c r="LX31" s="81"/>
      <c r="LY31" s="81"/>
      <c r="LZ31" s="81"/>
      <c r="MA31" s="81"/>
      <c r="MB31" s="81"/>
      <c r="MC31" s="81"/>
      <c r="MD31" s="81"/>
      <c r="ME31" s="81"/>
      <c r="MF31" s="81"/>
      <c r="MG31" s="81"/>
      <c r="MH31" s="81"/>
      <c r="MI31" s="81"/>
      <c r="MJ31" s="81"/>
      <c r="MK31" s="81"/>
      <c r="ML31" s="81"/>
      <c r="MM31" s="81"/>
      <c r="MN31" s="81"/>
      <c r="MO31" s="81"/>
      <c r="MP31" s="81"/>
      <c r="MQ31" s="81"/>
      <c r="MR31" s="81"/>
      <c r="MS31" s="81"/>
      <c r="MT31" s="81"/>
      <c r="MU31" s="81"/>
      <c r="MV31" s="81"/>
      <c r="MW31" s="81"/>
      <c r="MX31" s="81"/>
      <c r="MY31" s="81"/>
      <c r="MZ31" s="81"/>
      <c r="NA31" s="81"/>
      <c r="NB31" s="81"/>
      <c r="NC31" s="81"/>
      <c r="ND31" s="81"/>
      <c r="NE31" s="81"/>
      <c r="NF31" s="81"/>
      <c r="NG31" s="81"/>
      <c r="NH31" s="81"/>
      <c r="NI31" s="81"/>
      <c r="NJ31" s="81"/>
      <c r="NK31" s="81"/>
      <c r="NL31" s="81"/>
      <c r="NM31" s="81"/>
      <c r="NN31" s="81"/>
      <c r="NO31" s="81"/>
      <c r="NP31" s="81"/>
      <c r="NQ31" s="81"/>
      <c r="NR31" s="81"/>
      <c r="NS31" s="81"/>
      <c r="NT31" s="81"/>
      <c r="NU31" s="81"/>
      <c r="NV31" s="81"/>
      <c r="NW31" s="81"/>
      <c r="NX31" s="81"/>
      <c r="NY31" s="81"/>
      <c r="NZ31" s="81"/>
      <c r="OA31" s="81"/>
      <c r="OB31" s="81"/>
      <c r="OC31" s="81"/>
      <c r="OD31" s="81"/>
      <c r="OE31" s="81"/>
      <c r="OF31" s="81"/>
      <c r="OG31" s="81"/>
      <c r="OH31" s="81"/>
      <c r="OI31" s="81"/>
      <c r="OJ31" s="81"/>
      <c r="OK31" s="81"/>
      <c r="OL31" s="81"/>
      <c r="OM31" s="81"/>
      <c r="ON31" s="81"/>
      <c r="OO31" s="81"/>
      <c r="OP31" s="81"/>
      <c r="OQ31" s="81"/>
      <c r="OR31" s="81"/>
      <c r="OS31" s="81"/>
      <c r="OT31" s="81"/>
      <c r="OU31" s="81"/>
      <c r="OV31" s="81"/>
      <c r="OW31" s="81"/>
      <c r="OX31" s="81"/>
      <c r="OY31" s="81"/>
      <c r="OZ31" s="81"/>
      <c r="PA31" s="81"/>
      <c r="PB31" s="81"/>
      <c r="PC31" s="81"/>
      <c r="PD31" s="81"/>
      <c r="PE31" s="81"/>
      <c r="PF31" s="81"/>
      <c r="PG31" s="81"/>
      <c r="PH31" s="81"/>
      <c r="PI31" s="81"/>
      <c r="PJ31" s="81"/>
      <c r="PK31" s="81"/>
      <c r="PL31" s="81"/>
      <c r="PM31" s="81"/>
      <c r="PN31" s="81"/>
      <c r="PO31" s="81"/>
      <c r="PP31" s="81"/>
      <c r="PQ31" s="81"/>
      <c r="PR31" s="81"/>
      <c r="PS31" s="81"/>
      <c r="PT31" s="81"/>
      <c r="PU31" s="81"/>
      <c r="PV31" s="81"/>
      <c r="PW31" s="81"/>
      <c r="PX31" s="81"/>
      <c r="PY31" s="81"/>
      <c r="PZ31" s="81"/>
      <c r="QA31" s="81"/>
      <c r="QB31" s="81"/>
      <c r="QC31" s="81"/>
      <c r="QD31" s="81"/>
      <c r="QE31" s="81"/>
      <c r="QF31" s="81"/>
      <c r="QG31" s="81"/>
      <c r="QH31" s="81"/>
      <c r="QI31" s="81"/>
      <c r="QJ31" s="81"/>
      <c r="QK31" s="81"/>
      <c r="QL31" s="81"/>
      <c r="QM31" s="81"/>
      <c r="QN31" s="81"/>
      <c r="QO31" s="81"/>
      <c r="QP31" s="81"/>
      <c r="QQ31" s="81"/>
      <c r="QR31" s="81"/>
      <c r="QS31" s="81"/>
      <c r="QT31" s="81"/>
      <c r="QU31" s="81"/>
      <c r="QV31" s="81"/>
      <c r="QW31" s="81"/>
      <c r="QX31" s="81"/>
      <c r="QY31" s="81"/>
      <c r="QZ31" s="81"/>
      <c r="RA31" s="81"/>
      <c r="RB31" s="81"/>
      <c r="RC31" s="81"/>
      <c r="RD31" s="81"/>
      <c r="RE31" s="81"/>
      <c r="RF31" s="81"/>
      <c r="RG31" s="81"/>
      <c r="RH31" s="81"/>
      <c r="RI31" s="81"/>
      <c r="RJ31" s="81"/>
      <c r="RK31" s="81"/>
      <c r="RL31" s="81"/>
      <c r="RM31" s="81"/>
      <c r="RN31" s="81"/>
      <c r="RO31" s="81"/>
      <c r="RP31" s="81"/>
      <c r="RQ31" s="81"/>
      <c r="RR31" s="81"/>
      <c r="RS31" s="81"/>
      <c r="RT31" s="81"/>
      <c r="RU31" s="81"/>
      <c r="RV31" s="81"/>
      <c r="RW31" s="81"/>
      <c r="RX31" s="81"/>
      <c r="RY31" s="81"/>
      <c r="RZ31" s="81"/>
      <c r="SA31" s="81"/>
      <c r="SB31" s="81"/>
      <c r="SC31" s="81"/>
      <c r="SD31" s="81"/>
      <c r="SE31" s="81"/>
      <c r="SF31" s="81"/>
      <c r="SG31" s="81"/>
      <c r="SH31" s="81"/>
      <c r="SI31" s="81"/>
      <c r="SJ31" s="81"/>
      <c r="SK31" s="81"/>
      <c r="SL31" s="81"/>
      <c r="SM31" s="81"/>
      <c r="SN31" s="81"/>
      <c r="SO31" s="81"/>
      <c r="SP31" s="81"/>
      <c r="SQ31" s="81"/>
      <c r="SR31" s="81"/>
      <c r="SS31" s="81"/>
      <c r="ST31" s="81"/>
      <c r="SU31" s="81"/>
      <c r="SV31" s="81"/>
      <c r="SW31" s="81"/>
      <c r="SX31" s="81"/>
      <c r="SY31" s="81"/>
      <c r="SZ31" s="81"/>
      <c r="TA31" s="81"/>
      <c r="TB31" s="81"/>
      <c r="TC31" s="81"/>
      <c r="TD31" s="81"/>
      <c r="TE31" s="81"/>
      <c r="TF31" s="81"/>
      <c r="TG31" s="81"/>
      <c r="TH31" s="81"/>
      <c r="TI31" s="81"/>
      <c r="TJ31" s="81"/>
      <c r="TK31" s="81"/>
      <c r="TL31" s="81"/>
      <c r="TM31" s="81"/>
      <c r="TN31" s="81"/>
      <c r="TO31" s="81"/>
      <c r="TP31" s="81"/>
      <c r="TQ31" s="81"/>
      <c r="TR31" s="81"/>
      <c r="TS31" s="81"/>
      <c r="TT31" s="81"/>
      <c r="TU31" s="81"/>
      <c r="TV31" s="81"/>
      <c r="TW31" s="81"/>
      <c r="TX31" s="81"/>
      <c r="TY31" s="81"/>
      <c r="TZ31" s="81"/>
      <c r="UA31" s="81"/>
      <c r="UB31" s="81"/>
      <c r="UC31" s="81"/>
      <c r="UD31" s="81"/>
      <c r="UE31" s="81"/>
      <c r="UF31" s="81"/>
      <c r="UG31" s="81"/>
      <c r="UH31" s="81"/>
      <c r="UI31" s="81"/>
      <c r="UJ31" s="81"/>
      <c r="UK31" s="81"/>
      <c r="UL31" s="81"/>
      <c r="UM31" s="81"/>
      <c r="UN31" s="81"/>
      <c r="UO31" s="81"/>
      <c r="UP31" s="81"/>
      <c r="UQ31" s="81"/>
      <c r="UR31" s="81"/>
      <c r="US31" s="81"/>
      <c r="UT31" s="81"/>
      <c r="UU31" s="81"/>
      <c r="UV31" s="81"/>
      <c r="UW31" s="81"/>
      <c r="UX31" s="81"/>
      <c r="UY31" s="81"/>
      <c r="UZ31" s="81"/>
      <c r="VA31" s="81"/>
      <c r="VB31" s="81"/>
      <c r="VC31" s="81"/>
      <c r="VD31" s="81"/>
      <c r="VE31" s="81"/>
      <c r="VF31" s="81"/>
      <c r="VG31" s="81"/>
      <c r="VH31" s="81"/>
      <c r="VI31" s="81"/>
      <c r="VJ31" s="81"/>
      <c r="VK31" s="81"/>
      <c r="VL31" s="81"/>
      <c r="VM31" s="81"/>
      <c r="VN31" s="81"/>
      <c r="VO31" s="81"/>
      <c r="VP31" s="81"/>
      <c r="VQ31" s="81"/>
      <c r="VR31" s="81"/>
      <c r="VS31" s="81"/>
      <c r="VT31" s="81"/>
      <c r="VU31" s="81"/>
      <c r="VV31" s="81"/>
      <c r="VW31" s="81"/>
      <c r="VX31" s="81"/>
      <c r="VY31" s="81"/>
      <c r="VZ31" s="81"/>
      <c r="WA31" s="81"/>
      <c r="WB31" s="81"/>
      <c r="WC31" s="81"/>
      <c r="WD31" s="81"/>
      <c r="WE31" s="81"/>
      <c r="WF31" s="81"/>
      <c r="WG31" s="81"/>
      <c r="WH31" s="81"/>
      <c r="WI31" s="81"/>
      <c r="WJ31" s="81"/>
      <c r="WK31" s="81"/>
      <c r="WL31" s="81"/>
      <c r="WM31" s="81"/>
      <c r="WN31" s="81"/>
      <c r="WO31" s="81"/>
      <c r="WP31" s="81"/>
      <c r="WQ31" s="81"/>
      <c r="WR31" s="81"/>
      <c r="WS31" s="81"/>
      <c r="WT31" s="81"/>
      <c r="WU31" s="81"/>
      <c r="WV31" s="81"/>
      <c r="WW31" s="81"/>
      <c r="WX31" s="81"/>
      <c r="WY31" s="81"/>
      <c r="WZ31" s="81"/>
      <c r="XA31" s="81"/>
      <c r="XB31" s="81"/>
      <c r="XC31" s="81"/>
      <c r="XD31" s="81"/>
      <c r="XE31" s="81"/>
      <c r="XF31" s="81"/>
      <c r="XG31" s="81"/>
      <c r="XH31" s="81"/>
      <c r="XI31" s="81"/>
      <c r="XJ31" s="81"/>
      <c r="XK31" s="81"/>
      <c r="XL31" s="81"/>
      <c r="XM31" s="81"/>
      <c r="XN31" s="81"/>
      <c r="XO31" s="81"/>
      <c r="XP31" s="81"/>
      <c r="XQ31" s="81"/>
      <c r="XR31" s="81"/>
      <c r="XS31" s="81"/>
      <c r="XT31" s="81"/>
      <c r="XU31" s="81"/>
      <c r="XV31" s="81"/>
      <c r="XW31" s="81"/>
      <c r="XX31" s="81"/>
      <c r="XY31" s="81"/>
      <c r="XZ31" s="81"/>
      <c r="YA31" s="81"/>
      <c r="YB31" s="81"/>
      <c r="YC31" s="81"/>
      <c r="YD31" s="81"/>
      <c r="YE31" s="81"/>
      <c r="YF31" s="81"/>
      <c r="YG31" s="81"/>
      <c r="YH31" s="81"/>
      <c r="YI31" s="81"/>
      <c r="YJ31" s="81"/>
      <c r="YK31" s="81"/>
      <c r="YL31" s="81"/>
      <c r="YM31" s="81"/>
      <c r="YN31" s="81"/>
      <c r="YO31" s="81"/>
      <c r="YP31" s="81"/>
      <c r="YQ31" s="81"/>
      <c r="YR31" s="81"/>
      <c r="YS31" s="81"/>
      <c r="YT31" s="81"/>
      <c r="YU31" s="81"/>
      <c r="YV31" s="81"/>
      <c r="YW31" s="81"/>
      <c r="YX31" s="81"/>
      <c r="YY31" s="81"/>
      <c r="YZ31" s="81"/>
      <c r="ZA31" s="81"/>
      <c r="ZB31" s="81"/>
      <c r="ZC31" s="81"/>
      <c r="ZD31" s="81"/>
      <c r="ZE31" s="81"/>
      <c r="ZF31" s="81"/>
      <c r="ZG31" s="81"/>
      <c r="ZH31" s="81"/>
      <c r="ZI31" s="81"/>
      <c r="ZJ31" s="81"/>
      <c r="ZK31" s="81"/>
      <c r="ZL31" s="81"/>
      <c r="ZM31" s="81"/>
      <c r="ZN31" s="81"/>
      <c r="ZO31" s="81"/>
      <c r="ZP31" s="81"/>
      <c r="ZQ31" s="81"/>
      <c r="ZR31" s="81"/>
      <c r="ZS31" s="81"/>
      <c r="ZT31" s="81"/>
      <c r="ZU31" s="81"/>
      <c r="ZV31" s="81"/>
      <c r="ZW31" s="81"/>
      <c r="ZX31" s="81"/>
      <c r="ZY31" s="81"/>
      <c r="ZZ31" s="81"/>
      <c r="AAA31" s="81"/>
      <c r="AAB31" s="81"/>
      <c r="AAC31" s="81"/>
      <c r="AAD31" s="81"/>
      <c r="AAE31" s="81"/>
      <c r="AAF31" s="81"/>
      <c r="AAG31" s="81"/>
      <c r="AAH31" s="81"/>
      <c r="AAI31" s="81"/>
      <c r="AAJ31" s="81"/>
      <c r="AAK31" s="81"/>
      <c r="AAL31" s="81"/>
      <c r="AAM31" s="81"/>
      <c r="AAN31" s="81"/>
      <c r="AAO31" s="81"/>
      <c r="AAP31" s="81"/>
      <c r="AAQ31" s="81"/>
      <c r="AAR31" s="81"/>
      <c r="AAS31" s="81"/>
      <c r="AAT31" s="81"/>
      <c r="AAU31" s="81"/>
      <c r="AAV31" s="81"/>
      <c r="AAW31" s="81"/>
      <c r="AAX31" s="81"/>
      <c r="AAY31" s="81"/>
      <c r="AAZ31" s="81"/>
      <c r="ABA31" s="81"/>
      <c r="ABB31" s="81"/>
      <c r="ABC31" s="81"/>
      <c r="ABD31" s="81"/>
      <c r="ABE31" s="81"/>
      <c r="ABF31" s="81"/>
      <c r="ABG31" s="81"/>
      <c r="ABH31" s="81"/>
      <c r="ABI31" s="81"/>
      <c r="ABJ31" s="81"/>
      <c r="ABK31" s="81"/>
      <c r="ABL31" s="81"/>
      <c r="ABM31" s="81"/>
      <c r="ABN31" s="81"/>
      <c r="ABO31" s="81"/>
      <c r="ABP31" s="81"/>
      <c r="ABQ31" s="81"/>
      <c r="ABR31" s="81"/>
      <c r="ABS31" s="81"/>
      <c r="ABT31" s="81"/>
      <c r="ABU31" s="81"/>
      <c r="ABV31" s="81"/>
      <c r="ABW31" s="81"/>
      <c r="ABX31" s="81"/>
      <c r="ABY31" s="81"/>
      <c r="ABZ31" s="81"/>
      <c r="ACA31" s="81"/>
      <c r="ACB31" s="81"/>
      <c r="ACC31" s="81"/>
      <c r="ACD31" s="81"/>
      <c r="ACE31" s="81"/>
      <c r="ACF31" s="81"/>
      <c r="ACG31" s="81"/>
      <c r="ACH31" s="81"/>
      <c r="ACI31" s="81"/>
      <c r="ACJ31" s="81"/>
      <c r="ACK31" s="81"/>
      <c r="ACL31" s="81"/>
      <c r="ACM31" s="81"/>
      <c r="ACN31" s="81"/>
      <c r="ACO31" s="81"/>
      <c r="ACP31" s="81"/>
      <c r="ACQ31" s="81"/>
      <c r="ACR31" s="81"/>
      <c r="ACS31" s="81"/>
      <c r="ACT31" s="81"/>
      <c r="ACU31" s="81"/>
      <c r="ACV31" s="81"/>
      <c r="ACW31" s="81"/>
      <c r="ACX31" s="81"/>
      <c r="ACY31" s="81"/>
      <c r="ACZ31" s="81"/>
      <c r="ADA31" s="81"/>
      <c r="ADB31" s="81"/>
      <c r="ADC31" s="81"/>
      <c r="ADD31" s="81"/>
      <c r="ADE31" s="81"/>
      <c r="ADF31" s="81"/>
      <c r="ADG31" s="81"/>
      <c r="ADH31" s="81"/>
      <c r="ADI31" s="81"/>
      <c r="ADJ31" s="81"/>
      <c r="ADK31" s="81"/>
      <c r="ADL31" s="81"/>
      <c r="ADM31" s="81"/>
      <c r="ADN31" s="81"/>
      <c r="ADO31" s="81"/>
      <c r="ADP31" s="81"/>
      <c r="ADQ31" s="81"/>
      <c r="ADR31" s="81"/>
      <c r="ADS31" s="81"/>
      <c r="ADT31" s="81"/>
      <c r="ADU31" s="81"/>
      <c r="ADV31" s="81"/>
      <c r="ADW31" s="81"/>
      <c r="ADX31" s="81"/>
      <c r="ADY31" s="81"/>
      <c r="ADZ31" s="81"/>
      <c r="AEA31" s="81"/>
      <c r="AEB31" s="81"/>
      <c r="AEC31" s="81"/>
      <c r="AED31" s="81"/>
      <c r="AEE31" s="81"/>
      <c r="AEF31" s="81"/>
      <c r="AEG31" s="81"/>
      <c r="AEH31" s="81"/>
      <c r="AEI31" s="81"/>
      <c r="AEJ31" s="81"/>
      <c r="AEK31" s="81"/>
      <c r="AEL31" s="81"/>
      <c r="AEM31" s="81"/>
      <c r="AEN31" s="81"/>
      <c r="AEO31" s="81"/>
      <c r="AEP31" s="81"/>
      <c r="AEQ31" s="81"/>
      <c r="AER31" s="81"/>
      <c r="AES31" s="81"/>
      <c r="AET31" s="81"/>
      <c r="AEU31" s="81"/>
      <c r="AEV31" s="81"/>
      <c r="AEW31" s="81"/>
      <c r="AEX31" s="81"/>
      <c r="AEY31" s="81"/>
      <c r="AEZ31" s="81"/>
      <c r="AFA31" s="81"/>
      <c r="AFB31" s="81"/>
      <c r="AFC31" s="81"/>
      <c r="AFD31" s="81"/>
      <c r="AFE31" s="81"/>
      <c r="AFF31" s="81"/>
      <c r="AFG31" s="81"/>
      <c r="AFH31" s="81"/>
      <c r="AFI31" s="81"/>
      <c r="AFJ31" s="81"/>
      <c r="AFK31" s="81"/>
      <c r="AFL31" s="81"/>
      <c r="AFM31" s="81"/>
      <c r="AFN31" s="81"/>
      <c r="AFO31" s="81"/>
      <c r="AFP31" s="81"/>
      <c r="AFQ31" s="81"/>
      <c r="AFR31" s="81"/>
      <c r="AFS31" s="81"/>
      <c r="AFT31" s="81"/>
      <c r="AFU31" s="81"/>
      <c r="AFV31" s="81"/>
      <c r="AFW31" s="81"/>
      <c r="AFX31" s="81"/>
      <c r="AFY31" s="81"/>
      <c r="AFZ31" s="81"/>
      <c r="AGA31" s="81"/>
      <c r="AGB31" s="81"/>
      <c r="AGC31" s="81"/>
      <c r="AGD31" s="81"/>
      <c r="AGE31" s="81"/>
      <c r="AGF31" s="81"/>
      <c r="AGG31" s="81"/>
      <c r="AGH31" s="81"/>
      <c r="AGI31" s="81"/>
      <c r="AGJ31" s="81"/>
      <c r="AGK31" s="81"/>
      <c r="AGL31" s="81"/>
      <c r="AGM31" s="81"/>
      <c r="AGN31" s="81"/>
      <c r="AGO31" s="81"/>
      <c r="AGP31" s="81"/>
      <c r="AGQ31" s="81"/>
      <c r="AGR31" s="81"/>
      <c r="AGS31" s="81"/>
      <c r="AGT31" s="81"/>
      <c r="AGU31" s="81"/>
      <c r="AGV31" s="81"/>
      <c r="AGW31" s="81"/>
      <c r="AGX31" s="81"/>
      <c r="AGY31" s="81"/>
      <c r="AGZ31" s="81"/>
      <c r="AHA31" s="81"/>
      <c r="AHB31" s="81"/>
      <c r="AHC31" s="81"/>
      <c r="AHD31" s="81"/>
      <c r="AHE31" s="81"/>
      <c r="AHF31" s="81"/>
      <c r="AHG31" s="81"/>
      <c r="AHH31" s="81"/>
      <c r="AHI31" s="81"/>
      <c r="AHJ31" s="81"/>
      <c r="AHK31" s="81"/>
      <c r="AHL31" s="81"/>
      <c r="AHM31" s="81"/>
      <c r="AHN31" s="81"/>
      <c r="AHO31" s="81"/>
      <c r="AHP31" s="81"/>
      <c r="AHQ31" s="81"/>
      <c r="AHR31" s="81"/>
      <c r="AHS31" s="81"/>
      <c r="AHT31" s="81"/>
      <c r="AHU31" s="81"/>
      <c r="AHV31" s="81"/>
      <c r="AHW31" s="81"/>
      <c r="AHX31" s="81"/>
      <c r="AHY31" s="81"/>
      <c r="AHZ31" s="81"/>
      <c r="AIA31" s="81"/>
      <c r="AIB31" s="81"/>
      <c r="AIC31" s="81"/>
      <c r="AID31" s="81"/>
      <c r="AIE31" s="81"/>
      <c r="AIF31" s="81"/>
      <c r="AIG31" s="81"/>
      <c r="AIH31" s="81"/>
      <c r="AII31" s="81"/>
      <c r="AIJ31" s="81"/>
      <c r="AIK31" s="81"/>
      <c r="AIL31" s="81"/>
      <c r="AIM31" s="81"/>
      <c r="AIN31" s="81"/>
      <c r="AIO31" s="81"/>
      <c r="AIP31" s="81"/>
      <c r="AIQ31" s="81"/>
      <c r="AIR31" s="81"/>
      <c r="AIS31" s="81"/>
      <c r="AIT31" s="81"/>
      <c r="AIU31" s="81"/>
      <c r="AIV31" s="81"/>
      <c r="AIW31" s="81"/>
      <c r="AIX31" s="81"/>
      <c r="AIY31" s="81"/>
      <c r="AIZ31" s="81"/>
      <c r="AJA31" s="81"/>
      <c r="AJB31" s="81"/>
      <c r="AJC31" s="81"/>
      <c r="AJD31" s="81"/>
      <c r="AJE31" s="81"/>
      <c r="AJF31" s="81"/>
      <c r="AJG31" s="81"/>
      <c r="AJH31" s="81"/>
      <c r="AJI31" s="81"/>
      <c r="AJJ31" s="81"/>
      <c r="AJK31" s="81"/>
      <c r="AJL31" s="81"/>
      <c r="AJM31" s="81"/>
      <c r="AJN31" s="81"/>
      <c r="AJO31" s="81"/>
      <c r="AJP31" s="81"/>
      <c r="AJQ31" s="81"/>
      <c r="AJR31" s="81"/>
      <c r="AJS31" s="81"/>
      <c r="AJT31" s="81"/>
      <c r="AJU31" s="81"/>
      <c r="AJV31" s="81"/>
      <c r="AJW31" s="81"/>
      <c r="AJX31" s="81"/>
      <c r="AJY31" s="81"/>
      <c r="AJZ31" s="81"/>
      <c r="AKA31" s="81"/>
      <c r="AKB31" s="81"/>
      <c r="AKC31" s="81"/>
      <c r="AKD31" s="81"/>
      <c r="AKE31" s="81"/>
      <c r="AKF31" s="81"/>
      <c r="AKG31" s="81"/>
      <c r="AKH31" s="81"/>
      <c r="AKI31" s="81"/>
      <c r="AKJ31" s="81"/>
      <c r="AKK31" s="81"/>
      <c r="AKL31" s="81"/>
      <c r="AKM31" s="81"/>
      <c r="AKN31" s="81"/>
      <c r="AKO31" s="81"/>
      <c r="AKP31" s="81"/>
      <c r="AKQ31" s="81"/>
      <c r="AKR31" s="81"/>
      <c r="AKS31" s="81"/>
      <c r="AKT31" s="81"/>
      <c r="AKU31" s="81"/>
      <c r="AKV31" s="81"/>
      <c r="AKW31" s="81"/>
      <c r="AKX31" s="81"/>
      <c r="AKY31" s="81"/>
      <c r="AKZ31" s="81"/>
      <c r="ALA31" s="81"/>
      <c r="ALB31" s="81"/>
      <c r="ALC31" s="81"/>
      <c r="ALD31" s="81"/>
      <c r="ALE31" s="81"/>
      <c r="ALF31" s="81"/>
      <c r="ALG31" s="81"/>
      <c r="ALH31" s="81"/>
      <c r="ALI31" s="81"/>
      <c r="ALJ31" s="81"/>
      <c r="ALK31" s="81"/>
      <c r="ALL31" s="81"/>
      <c r="ALM31" s="81"/>
      <c r="ALN31" s="81"/>
      <c r="ALO31" s="81"/>
      <c r="ALP31" s="81"/>
      <c r="ALQ31" s="81"/>
      <c r="ALR31" s="81"/>
      <c r="ALS31" s="81"/>
      <c r="ALT31" s="81"/>
      <c r="ALU31" s="81"/>
      <c r="ALV31" s="81"/>
      <c r="ALW31" s="81"/>
      <c r="ALX31" s="81"/>
      <c r="ALY31" s="81"/>
      <c r="ALZ31" s="81"/>
      <c r="AMA31" s="81"/>
      <c r="AMB31" s="81"/>
      <c r="AMC31" s="81"/>
      <c r="AMD31" s="81"/>
      <c r="AME31" s="81"/>
      <c r="AMF31" s="81"/>
      <c r="AMG31" s="81"/>
      <c r="AMH31" s="81"/>
      <c r="AMI31" s="81"/>
      <c r="AMJ31" s="81"/>
      <c r="AMK31" s="81"/>
      <c r="AML31" s="81"/>
      <c r="AMM31" s="81"/>
      <c r="AMN31" s="81"/>
      <c r="AMO31" s="81"/>
      <c r="AMP31" s="81"/>
      <c r="AMQ31" s="81"/>
      <c r="AMR31" s="81"/>
      <c r="AMS31" s="81"/>
      <c r="AMT31" s="81"/>
      <c r="AMU31" s="81"/>
      <c r="AMV31" s="81"/>
      <c r="AMW31" s="81"/>
      <c r="AMX31" s="81"/>
      <c r="AMY31" s="81"/>
      <c r="AMZ31" s="81"/>
      <c r="ANA31" s="81"/>
      <c r="ANB31" s="81"/>
      <c r="ANC31" s="81"/>
      <c r="AND31" s="81"/>
      <c r="ANE31" s="81"/>
      <c r="ANF31" s="81"/>
      <c r="ANG31" s="81"/>
      <c r="ANH31" s="81"/>
      <c r="ANI31" s="81"/>
      <c r="ANJ31" s="81"/>
      <c r="ANK31" s="81"/>
      <c r="ANL31" s="81"/>
      <c r="ANM31" s="81"/>
      <c r="ANN31" s="81"/>
      <c r="ANO31" s="81"/>
      <c r="ANP31" s="81"/>
      <c r="ANQ31" s="81"/>
      <c r="ANR31" s="81"/>
      <c r="ANS31" s="81"/>
      <c r="ANT31" s="81"/>
      <c r="ANU31" s="81"/>
      <c r="ANV31" s="81"/>
      <c r="ANW31" s="81"/>
      <c r="ANX31" s="81"/>
      <c r="ANY31" s="81"/>
      <c r="ANZ31" s="81"/>
      <c r="AOA31" s="81"/>
      <c r="AOB31" s="81"/>
      <c r="AOC31" s="81"/>
      <c r="AOD31" s="81"/>
      <c r="AOE31" s="81"/>
      <c r="AOF31" s="81"/>
      <c r="AOG31" s="81"/>
      <c r="AOH31" s="81"/>
      <c r="AOI31" s="81"/>
      <c r="AOJ31" s="81"/>
      <c r="AOK31" s="81"/>
      <c r="AOL31" s="81"/>
      <c r="AOM31" s="81"/>
      <c r="AON31" s="81"/>
      <c r="AOO31" s="81"/>
      <c r="AOP31" s="81"/>
      <c r="AOQ31" s="81"/>
      <c r="AOR31" s="81"/>
      <c r="AOS31" s="81"/>
      <c r="AOT31" s="81"/>
      <c r="AOU31" s="81"/>
      <c r="AOV31" s="81"/>
      <c r="AOW31" s="81"/>
      <c r="AOX31" s="81"/>
      <c r="AOY31" s="81"/>
      <c r="AOZ31" s="81"/>
      <c r="APA31" s="81"/>
      <c r="APB31" s="81"/>
      <c r="APC31" s="81"/>
      <c r="APD31" s="81"/>
      <c r="APE31" s="81"/>
      <c r="APF31" s="81"/>
      <c r="APG31" s="81"/>
      <c r="APH31" s="81"/>
      <c r="API31" s="81"/>
      <c r="APJ31" s="81"/>
      <c r="APK31" s="81"/>
      <c r="APL31" s="81"/>
      <c r="APM31" s="81"/>
      <c r="APN31" s="81"/>
      <c r="APO31" s="81"/>
      <c r="APP31" s="81"/>
      <c r="APQ31" s="81"/>
      <c r="APR31" s="81"/>
      <c r="APS31" s="81"/>
      <c r="APT31" s="81"/>
      <c r="APU31" s="81"/>
      <c r="APV31" s="81"/>
      <c r="APW31" s="81"/>
      <c r="APX31" s="81"/>
      <c r="APY31" s="81"/>
      <c r="APZ31" s="81"/>
      <c r="AQA31" s="81"/>
      <c r="AQB31" s="81"/>
      <c r="AQC31" s="81"/>
      <c r="AQD31" s="81"/>
      <c r="AQE31" s="81"/>
      <c r="AQF31" s="81"/>
      <c r="AQG31" s="81"/>
      <c r="AQH31" s="81"/>
      <c r="AQI31" s="81"/>
      <c r="AQJ31" s="81"/>
      <c r="AQK31" s="81"/>
      <c r="AQL31" s="81"/>
      <c r="AQM31" s="81"/>
      <c r="AQN31" s="81"/>
      <c r="AQO31" s="81"/>
      <c r="AQP31" s="81"/>
      <c r="AQQ31" s="81"/>
      <c r="AQR31" s="81"/>
      <c r="AQS31" s="81"/>
      <c r="AQT31" s="81"/>
      <c r="AQU31" s="81"/>
      <c r="AQV31" s="81"/>
      <c r="AQW31" s="81"/>
      <c r="AQX31" s="81"/>
      <c r="AQY31" s="81"/>
      <c r="AQZ31" s="81"/>
      <c r="ARA31" s="81"/>
      <c r="ARB31" s="81"/>
      <c r="ARC31" s="81"/>
      <c r="ARD31" s="81"/>
      <c r="ARE31" s="81"/>
      <c r="ARF31" s="81"/>
      <c r="ARG31" s="81"/>
      <c r="ARH31" s="81"/>
      <c r="ARI31" s="81"/>
      <c r="ARJ31" s="81"/>
      <c r="ARK31" s="81"/>
      <c r="ARL31" s="81"/>
      <c r="ARM31" s="81"/>
      <c r="ARN31" s="81"/>
      <c r="ARO31" s="81"/>
      <c r="ARP31" s="81"/>
      <c r="ARQ31" s="81"/>
      <c r="ARR31" s="81"/>
      <c r="ARS31" s="81"/>
      <c r="ART31" s="81"/>
      <c r="ARU31" s="81"/>
      <c r="ARV31" s="81"/>
      <c r="ARW31" s="81"/>
      <c r="ARX31" s="81"/>
      <c r="ARY31" s="81"/>
      <c r="ARZ31" s="81"/>
      <c r="ASA31" s="81"/>
      <c r="ASB31" s="81"/>
      <c r="ASC31" s="81"/>
      <c r="ASD31" s="81"/>
      <c r="ASE31" s="81"/>
      <c r="ASF31" s="81"/>
      <c r="ASG31" s="81"/>
      <c r="ASH31" s="81"/>
      <c r="ASI31" s="81"/>
      <c r="ASJ31" s="81"/>
      <c r="ASK31" s="81"/>
      <c r="ASL31" s="81"/>
      <c r="ASM31" s="81"/>
      <c r="ASN31" s="81"/>
      <c r="ASO31" s="81"/>
      <c r="ASP31" s="81"/>
      <c r="ASQ31" s="81"/>
      <c r="ASR31" s="81"/>
      <c r="ASS31" s="81"/>
      <c r="AST31" s="81"/>
      <c r="ASU31" s="81"/>
      <c r="ASV31" s="81"/>
      <c r="ASW31" s="81"/>
      <c r="ASX31" s="81"/>
      <c r="ASY31" s="81"/>
      <c r="ASZ31" s="81"/>
      <c r="ATA31" s="81"/>
      <c r="ATB31" s="81"/>
      <c r="ATC31" s="81"/>
      <c r="ATD31" s="81"/>
      <c r="ATE31" s="81"/>
      <c r="ATF31" s="81"/>
      <c r="ATG31" s="81"/>
      <c r="ATH31" s="81"/>
      <c r="ATI31" s="81"/>
      <c r="ATJ31" s="81"/>
      <c r="ATK31" s="81"/>
      <c r="ATL31" s="81"/>
      <c r="ATM31" s="81"/>
      <c r="ATN31" s="81"/>
      <c r="ATO31" s="81"/>
      <c r="ATP31" s="81"/>
      <c r="ATQ31" s="81"/>
      <c r="ATR31" s="81"/>
      <c r="ATS31" s="81"/>
      <c r="ATT31" s="81"/>
      <c r="ATU31" s="81"/>
      <c r="ATV31" s="81"/>
      <c r="ATW31" s="81"/>
      <c r="ATX31" s="81"/>
      <c r="ATY31" s="81"/>
      <c r="ATZ31" s="81"/>
      <c r="AUA31" s="81"/>
      <c r="AUB31" s="81"/>
      <c r="AUC31" s="81"/>
      <c r="AUD31" s="81"/>
      <c r="AUE31" s="81"/>
      <c r="AUF31" s="81"/>
      <c r="AUG31" s="81"/>
      <c r="AUH31" s="81"/>
      <c r="AUI31" s="81"/>
      <c r="AUJ31" s="81"/>
      <c r="AUK31" s="81"/>
      <c r="AUL31" s="81"/>
      <c r="AUM31" s="81"/>
      <c r="AUN31" s="81"/>
      <c r="AUO31" s="81"/>
      <c r="AUP31" s="81"/>
      <c r="AUQ31" s="81"/>
      <c r="AUR31" s="81"/>
      <c r="AUS31" s="81"/>
      <c r="AUT31" s="81"/>
      <c r="AUU31" s="81"/>
      <c r="AUV31" s="81"/>
      <c r="AUW31" s="81"/>
      <c r="AUX31" s="81"/>
      <c r="AUY31" s="81"/>
      <c r="AUZ31" s="81"/>
      <c r="AVA31" s="81"/>
      <c r="AVB31" s="81"/>
      <c r="AVC31" s="81"/>
      <c r="AVD31" s="81"/>
      <c r="AVE31" s="81"/>
      <c r="AVF31" s="81"/>
      <c r="AVG31" s="81"/>
      <c r="AVH31" s="81"/>
      <c r="AVI31" s="81"/>
      <c r="AVJ31" s="81"/>
      <c r="AVK31" s="81"/>
      <c r="AVL31" s="81"/>
      <c r="AVM31" s="81"/>
      <c r="AVN31" s="81"/>
      <c r="AVO31" s="81"/>
      <c r="AVP31" s="81"/>
      <c r="AVQ31" s="81"/>
      <c r="AVR31" s="81"/>
      <c r="AVS31" s="81"/>
      <c r="AVT31" s="81"/>
      <c r="AVU31" s="81"/>
      <c r="AVV31" s="81"/>
      <c r="AVW31" s="81"/>
      <c r="AVX31" s="81"/>
      <c r="AVY31" s="81"/>
      <c r="AVZ31" s="81"/>
      <c r="AWA31" s="81"/>
      <c r="AWB31" s="81"/>
      <c r="AWC31" s="81"/>
      <c r="AWD31" s="81"/>
      <c r="AWE31" s="81"/>
      <c r="AWF31" s="81"/>
      <c r="AWG31" s="81"/>
      <c r="AWH31" s="81"/>
      <c r="AWI31" s="81"/>
      <c r="AWJ31" s="81"/>
      <c r="AWK31" s="81"/>
      <c r="AWL31" s="81"/>
      <c r="AWM31" s="81"/>
      <c r="AWN31" s="81"/>
      <c r="AWO31" s="81"/>
      <c r="AWP31" s="81"/>
      <c r="AWQ31" s="81"/>
      <c r="AWR31" s="81"/>
      <c r="AWS31" s="81"/>
      <c r="AWT31" s="81"/>
      <c r="AWU31" s="81"/>
      <c r="AWV31" s="81"/>
      <c r="AWW31" s="81"/>
      <c r="AWX31" s="81"/>
      <c r="AWY31" s="81"/>
      <c r="AWZ31" s="81"/>
      <c r="AXA31" s="81"/>
      <c r="AXB31" s="81"/>
      <c r="AXC31" s="81"/>
      <c r="AXD31" s="81"/>
      <c r="AXE31" s="81"/>
      <c r="AXF31" s="81"/>
      <c r="AXG31" s="81"/>
      <c r="AXH31" s="81"/>
      <c r="AXI31" s="81"/>
      <c r="AXJ31" s="81"/>
      <c r="AXK31" s="81"/>
      <c r="AXL31" s="81"/>
      <c r="AXM31" s="81"/>
      <c r="AXN31" s="81"/>
      <c r="AXO31" s="81"/>
      <c r="AXP31" s="81"/>
      <c r="AXQ31" s="81"/>
      <c r="AXR31" s="81"/>
      <c r="AXS31" s="81"/>
      <c r="AXT31" s="81"/>
      <c r="AXU31" s="81"/>
      <c r="AXV31" s="81"/>
      <c r="AXW31" s="81"/>
      <c r="AXX31" s="81"/>
      <c r="AXY31" s="81"/>
      <c r="AXZ31" s="81"/>
      <c r="AYA31" s="81"/>
      <c r="AYB31" s="81"/>
      <c r="AYC31" s="81"/>
      <c r="AYD31" s="81"/>
      <c r="AYE31" s="81"/>
      <c r="AYF31" s="81"/>
      <c r="AYG31" s="81"/>
      <c r="AYH31" s="81"/>
      <c r="AYI31" s="81"/>
      <c r="AYJ31" s="81"/>
      <c r="AYK31" s="81"/>
      <c r="AYL31" s="81"/>
      <c r="AYM31" s="81"/>
      <c r="AYN31" s="81"/>
      <c r="AYO31" s="81"/>
      <c r="AYP31" s="81"/>
      <c r="AYQ31" s="81"/>
      <c r="AYR31" s="81"/>
      <c r="AYS31" s="81"/>
      <c r="AYT31" s="81"/>
      <c r="AYU31" s="81"/>
      <c r="AYV31" s="81"/>
      <c r="AYW31" s="81"/>
      <c r="AYX31" s="81"/>
      <c r="AYY31" s="81"/>
      <c r="AYZ31" s="81"/>
      <c r="AZA31" s="81"/>
      <c r="AZB31" s="81"/>
      <c r="AZC31" s="81"/>
      <c r="AZD31" s="81"/>
      <c r="AZE31" s="81"/>
      <c r="AZF31" s="81"/>
      <c r="AZG31" s="81"/>
      <c r="AZH31" s="81"/>
      <c r="AZI31" s="81"/>
      <c r="AZJ31" s="81"/>
      <c r="AZK31" s="81"/>
      <c r="AZL31" s="81"/>
      <c r="AZM31" s="81"/>
      <c r="AZN31" s="81"/>
      <c r="AZO31" s="81"/>
      <c r="AZP31" s="81"/>
      <c r="AZQ31" s="81"/>
      <c r="AZR31" s="81"/>
      <c r="AZS31" s="81"/>
      <c r="AZT31" s="81"/>
      <c r="AZU31" s="81"/>
      <c r="AZV31" s="81"/>
      <c r="AZW31" s="81"/>
      <c r="AZX31" s="81"/>
      <c r="AZY31" s="81"/>
      <c r="AZZ31" s="81"/>
      <c r="BAA31" s="81"/>
      <c r="BAB31" s="81"/>
      <c r="BAC31" s="81"/>
      <c r="BAD31" s="81"/>
      <c r="BAE31" s="81"/>
      <c r="BAF31" s="81"/>
      <c r="BAG31" s="81"/>
      <c r="BAH31" s="81"/>
      <c r="BAI31" s="81"/>
      <c r="BAJ31" s="81"/>
      <c r="BAK31" s="81"/>
      <c r="BAL31" s="81"/>
      <c r="BAM31" s="81"/>
      <c r="BAN31" s="81"/>
      <c r="BAO31" s="81"/>
      <c r="BAP31" s="81"/>
      <c r="BAQ31" s="81"/>
      <c r="BAR31" s="81"/>
      <c r="BAS31" s="81"/>
      <c r="BAT31" s="81"/>
      <c r="BAU31" s="81"/>
      <c r="BAV31" s="81"/>
      <c r="BAW31" s="81"/>
      <c r="BAX31" s="81"/>
      <c r="BAY31" s="81"/>
      <c r="BAZ31" s="81"/>
      <c r="BBA31" s="81"/>
      <c r="BBB31" s="81"/>
      <c r="BBC31" s="81"/>
      <c r="BBD31" s="81"/>
      <c r="BBE31" s="81"/>
      <c r="BBF31" s="81"/>
      <c r="BBG31" s="81"/>
      <c r="BBH31" s="81"/>
      <c r="BBI31" s="81"/>
      <c r="BBJ31" s="81"/>
      <c r="BBK31" s="81"/>
      <c r="BBL31" s="81"/>
      <c r="BBM31" s="81"/>
      <c r="BBN31" s="81"/>
      <c r="BBO31" s="81"/>
      <c r="BBP31" s="81"/>
      <c r="BBQ31" s="81"/>
      <c r="BBR31" s="81"/>
      <c r="BBS31" s="81"/>
      <c r="BBT31" s="81"/>
      <c r="BBU31" s="81"/>
      <c r="BBV31" s="81"/>
      <c r="BBW31" s="81"/>
      <c r="BBX31" s="81"/>
      <c r="BBY31" s="81"/>
      <c r="BBZ31" s="81"/>
      <c r="BCA31" s="81"/>
      <c r="BCB31" s="81"/>
      <c r="BCC31" s="81"/>
      <c r="BCD31" s="81"/>
      <c r="BCE31" s="81"/>
      <c r="BCF31" s="81"/>
      <c r="BCG31" s="81"/>
      <c r="BCH31" s="81"/>
      <c r="BCI31" s="81"/>
      <c r="BCJ31" s="81"/>
      <c r="BCK31" s="81"/>
      <c r="BCL31" s="81"/>
      <c r="BCM31" s="81"/>
      <c r="BCN31" s="81"/>
      <c r="BCO31" s="81"/>
      <c r="BCP31" s="81"/>
      <c r="BCQ31" s="81"/>
      <c r="BCR31" s="81"/>
      <c r="BCS31" s="81"/>
      <c r="BCT31" s="81"/>
      <c r="BCU31" s="81"/>
      <c r="BCV31" s="81"/>
      <c r="BCW31" s="81"/>
      <c r="BCX31" s="81"/>
      <c r="BCY31" s="81"/>
      <c r="BCZ31" s="81"/>
      <c r="BDA31" s="81"/>
      <c r="BDB31" s="81"/>
      <c r="BDC31" s="81"/>
      <c r="BDD31" s="81"/>
      <c r="BDE31" s="81"/>
      <c r="BDF31" s="81"/>
      <c r="BDG31" s="81"/>
      <c r="BDH31" s="81"/>
      <c r="BDI31" s="81"/>
      <c r="BDJ31" s="81"/>
      <c r="BDK31" s="81"/>
      <c r="BDL31" s="81"/>
      <c r="BDM31" s="81"/>
      <c r="BDN31" s="81"/>
      <c r="BDO31" s="81"/>
      <c r="BDP31" s="81"/>
      <c r="BDQ31" s="81"/>
      <c r="BDR31" s="81"/>
      <c r="BDS31" s="81"/>
      <c r="BDT31" s="81"/>
      <c r="BDU31" s="81"/>
      <c r="BDV31" s="81"/>
      <c r="BDW31" s="81"/>
      <c r="BDX31" s="81"/>
      <c r="BDY31" s="81"/>
      <c r="BDZ31" s="81"/>
      <c r="BEA31" s="81"/>
      <c r="BEB31" s="81"/>
      <c r="BEC31" s="81"/>
      <c r="BED31" s="81"/>
      <c r="BEE31" s="81"/>
      <c r="BEF31" s="81"/>
      <c r="BEG31" s="81"/>
      <c r="BEH31" s="81"/>
      <c r="BEI31" s="81"/>
      <c r="BEJ31" s="81"/>
      <c r="BEK31" s="81"/>
      <c r="BEL31" s="81"/>
      <c r="BEM31" s="81"/>
      <c r="BEN31" s="81"/>
      <c r="BEO31" s="81"/>
      <c r="BEP31" s="81"/>
      <c r="BEQ31" s="81"/>
      <c r="BER31" s="81"/>
      <c r="BES31" s="81"/>
      <c r="BET31" s="81"/>
      <c r="BEU31" s="81"/>
      <c r="BEV31" s="81"/>
      <c r="BEW31" s="81"/>
      <c r="BEX31" s="81"/>
      <c r="BEY31" s="81"/>
      <c r="BEZ31" s="81"/>
      <c r="BFA31" s="81"/>
      <c r="BFB31" s="81"/>
      <c r="BFC31" s="81"/>
      <c r="BFD31" s="81"/>
      <c r="BFE31" s="81"/>
      <c r="BFF31" s="81"/>
      <c r="BFG31" s="81"/>
      <c r="BFH31" s="81"/>
      <c r="BFI31" s="81"/>
      <c r="BFJ31" s="81"/>
      <c r="BFK31" s="81"/>
      <c r="BFL31" s="81"/>
      <c r="BFM31" s="81"/>
      <c r="BFN31" s="81"/>
      <c r="BFO31" s="81"/>
      <c r="BFP31" s="81"/>
      <c r="BFQ31" s="81"/>
      <c r="BFR31" s="81"/>
      <c r="BFS31" s="81"/>
      <c r="BFT31" s="81"/>
      <c r="BFU31" s="81"/>
      <c r="BFV31" s="81"/>
      <c r="BFW31" s="81"/>
      <c r="BFX31" s="81"/>
      <c r="BFY31" s="81"/>
      <c r="BFZ31" s="81"/>
      <c r="BGA31" s="81"/>
      <c r="BGB31" s="81"/>
      <c r="BGC31" s="81"/>
      <c r="BGD31" s="81"/>
      <c r="BGE31" s="81"/>
      <c r="BGF31" s="81"/>
      <c r="BGG31" s="81"/>
      <c r="BGH31" s="81"/>
      <c r="BGI31" s="81"/>
      <c r="BGJ31" s="81"/>
      <c r="BGK31" s="81"/>
      <c r="BGL31" s="81"/>
      <c r="BGM31" s="81"/>
      <c r="BGN31" s="81"/>
      <c r="BGO31" s="81"/>
      <c r="BGP31" s="81"/>
      <c r="BGQ31" s="81"/>
      <c r="BGR31" s="81"/>
      <c r="BGS31" s="81"/>
      <c r="BGT31" s="81"/>
      <c r="BGU31" s="81"/>
      <c r="BGV31" s="81"/>
      <c r="BGW31" s="81"/>
      <c r="BGX31" s="81"/>
      <c r="BGY31" s="81"/>
      <c r="BGZ31" s="81"/>
      <c r="BHA31" s="81"/>
      <c r="BHB31" s="81"/>
      <c r="BHC31" s="81"/>
      <c r="BHD31" s="81"/>
      <c r="BHE31" s="81"/>
      <c r="BHF31" s="81"/>
      <c r="BHG31" s="81"/>
      <c r="BHH31" s="81"/>
      <c r="BHI31" s="81"/>
      <c r="BHJ31" s="81"/>
      <c r="BHK31" s="81"/>
      <c r="BHL31" s="81"/>
      <c r="BHM31" s="81"/>
      <c r="BHN31" s="81"/>
      <c r="BHO31" s="81"/>
      <c r="BHP31" s="81"/>
      <c r="BHQ31" s="81"/>
      <c r="BHR31" s="81"/>
      <c r="BHS31" s="81"/>
      <c r="BHT31" s="81"/>
      <c r="BHU31" s="81"/>
      <c r="BHV31" s="81"/>
      <c r="BHW31" s="81"/>
      <c r="BHX31" s="81"/>
      <c r="BHY31" s="81"/>
      <c r="BHZ31" s="81"/>
      <c r="BIA31" s="81"/>
      <c r="BIB31" s="81"/>
      <c r="BIC31" s="81"/>
      <c r="BID31" s="81"/>
      <c r="BIE31" s="81"/>
      <c r="BIF31" s="81"/>
      <c r="BIG31" s="81"/>
      <c r="BIH31" s="81"/>
      <c r="BII31" s="81"/>
      <c r="BIJ31" s="81"/>
      <c r="BIK31" s="81"/>
      <c r="BIL31" s="81"/>
      <c r="BIM31" s="81"/>
      <c r="BIN31" s="81"/>
      <c r="BIO31" s="81"/>
      <c r="BIP31" s="81"/>
      <c r="BIQ31" s="81"/>
      <c r="BIR31" s="81"/>
      <c r="BIS31" s="81"/>
      <c r="BIT31" s="81"/>
      <c r="BIU31" s="81"/>
      <c r="BIV31" s="81"/>
      <c r="BIW31" s="81"/>
      <c r="BIX31" s="81"/>
      <c r="BIY31" s="81"/>
      <c r="BIZ31" s="81"/>
      <c r="BJA31" s="81"/>
      <c r="BJB31" s="81"/>
      <c r="BJC31" s="81"/>
      <c r="BJD31" s="81"/>
      <c r="BJE31" s="81"/>
      <c r="BJF31" s="81"/>
      <c r="BJG31" s="81"/>
      <c r="BJH31" s="81"/>
      <c r="BJI31" s="81"/>
      <c r="BJJ31" s="81"/>
      <c r="BJK31" s="81"/>
      <c r="BJL31" s="81"/>
      <c r="BJM31" s="81"/>
      <c r="BJN31" s="81"/>
      <c r="BJO31" s="81"/>
      <c r="BJP31" s="81"/>
      <c r="BJQ31" s="81"/>
      <c r="BJR31" s="81"/>
      <c r="BJS31" s="81"/>
      <c r="BJT31" s="81"/>
      <c r="BJU31" s="81"/>
      <c r="BJV31" s="81"/>
      <c r="BJW31" s="81"/>
      <c r="BJX31" s="81"/>
      <c r="BJY31" s="81"/>
      <c r="BJZ31" s="81"/>
      <c r="BKA31" s="81"/>
      <c r="BKB31" s="81"/>
      <c r="BKC31" s="81"/>
      <c r="BKD31" s="81"/>
      <c r="BKE31" s="81"/>
      <c r="BKF31" s="81"/>
      <c r="BKG31" s="81"/>
      <c r="BKH31" s="81"/>
      <c r="BKI31" s="81"/>
      <c r="BKJ31" s="81"/>
      <c r="BKK31" s="81"/>
      <c r="BKL31" s="81"/>
      <c r="BKM31" s="81"/>
      <c r="BKN31" s="81"/>
      <c r="BKO31" s="81"/>
      <c r="BKP31" s="81"/>
      <c r="BKQ31" s="81"/>
      <c r="BKR31" s="81"/>
      <c r="BKS31" s="81"/>
      <c r="BKT31" s="81"/>
      <c r="BKU31" s="81"/>
      <c r="BKV31" s="81"/>
      <c r="BKW31" s="81"/>
      <c r="BKX31" s="81"/>
      <c r="BKY31" s="81"/>
      <c r="BKZ31" s="81"/>
      <c r="BLA31" s="81"/>
      <c r="BLB31" s="81"/>
      <c r="BLC31" s="81"/>
      <c r="BLD31" s="81"/>
      <c r="BLE31" s="81"/>
      <c r="BLF31" s="81"/>
      <c r="BLG31" s="81"/>
      <c r="BLH31" s="81"/>
      <c r="BLI31" s="81"/>
      <c r="BLJ31" s="81"/>
      <c r="BLK31" s="81"/>
      <c r="BLL31" s="81"/>
      <c r="BLM31" s="81"/>
      <c r="BLN31" s="81"/>
      <c r="BLO31" s="81"/>
      <c r="BLP31" s="81"/>
      <c r="BLQ31" s="81"/>
      <c r="BLR31" s="81"/>
      <c r="BLS31" s="81"/>
      <c r="BLT31" s="81"/>
      <c r="BLU31" s="81"/>
      <c r="BLV31" s="81"/>
      <c r="BLW31" s="81"/>
      <c r="BLX31" s="81"/>
      <c r="BLY31" s="81"/>
      <c r="BLZ31" s="81"/>
      <c r="BMA31" s="81"/>
      <c r="BMB31" s="81"/>
      <c r="BMC31" s="81"/>
      <c r="BMD31" s="81"/>
      <c r="BME31" s="81"/>
      <c r="BMF31" s="81"/>
      <c r="BMG31" s="81"/>
      <c r="BMH31" s="81"/>
      <c r="BMI31" s="81"/>
      <c r="BMJ31" s="81"/>
      <c r="BMK31" s="81"/>
      <c r="BML31" s="81"/>
      <c r="BMM31" s="81"/>
      <c r="BMN31" s="81"/>
      <c r="BMO31" s="81"/>
      <c r="BMP31" s="81"/>
      <c r="BMQ31" s="81"/>
      <c r="BMR31" s="81"/>
      <c r="BMS31" s="81"/>
      <c r="BMT31" s="81"/>
      <c r="BMU31" s="81"/>
      <c r="BMV31" s="81"/>
      <c r="BMW31" s="81"/>
      <c r="BMX31" s="81"/>
      <c r="BMY31" s="81"/>
      <c r="BMZ31" s="81"/>
      <c r="BNA31" s="81"/>
      <c r="BNB31" s="81"/>
      <c r="BNC31" s="81"/>
      <c r="BND31" s="81"/>
      <c r="BNE31" s="81"/>
      <c r="BNF31" s="81"/>
      <c r="BNG31" s="81"/>
      <c r="BNH31" s="81"/>
      <c r="BNI31" s="81"/>
      <c r="BNJ31" s="81"/>
      <c r="BNK31" s="81"/>
      <c r="BNL31" s="81"/>
      <c r="BNM31" s="81"/>
      <c r="BNN31" s="81"/>
      <c r="BNO31" s="81"/>
      <c r="BNP31" s="81"/>
      <c r="BNQ31" s="81"/>
      <c r="BNR31" s="81"/>
      <c r="BNS31" s="81"/>
      <c r="BNT31" s="81"/>
      <c r="BNU31" s="81"/>
      <c r="BNV31" s="81"/>
      <c r="BNW31" s="81"/>
      <c r="BNX31" s="81"/>
      <c r="BNY31" s="81"/>
      <c r="BNZ31" s="81"/>
      <c r="BOA31" s="81"/>
      <c r="BOB31" s="81"/>
      <c r="BOC31" s="81"/>
      <c r="BOD31" s="81"/>
      <c r="BOE31" s="81"/>
      <c r="BOF31" s="81"/>
      <c r="BOG31" s="81"/>
      <c r="BOH31" s="81"/>
      <c r="BOI31" s="81"/>
      <c r="BOJ31" s="81"/>
      <c r="BOK31" s="81"/>
      <c r="BOL31" s="81"/>
      <c r="BOM31" s="81"/>
      <c r="BON31" s="81"/>
      <c r="BOO31" s="81"/>
      <c r="BOP31" s="81"/>
      <c r="BOQ31" s="81"/>
      <c r="BOR31" s="81"/>
      <c r="BOS31" s="81"/>
      <c r="BOT31" s="81"/>
      <c r="BOU31" s="81"/>
      <c r="BOV31" s="81"/>
      <c r="BOW31" s="81"/>
      <c r="BOX31" s="81"/>
      <c r="BOY31" s="81"/>
      <c r="BOZ31" s="81"/>
      <c r="BPA31" s="81"/>
      <c r="BPB31" s="81"/>
      <c r="BPC31" s="81"/>
      <c r="BPD31" s="81"/>
      <c r="BPE31" s="81"/>
      <c r="BPF31" s="81"/>
      <c r="BPG31" s="81"/>
      <c r="BPH31" s="81"/>
      <c r="BPI31" s="81"/>
      <c r="BPJ31" s="81"/>
      <c r="BPK31" s="81"/>
      <c r="BPL31" s="81"/>
      <c r="BPM31" s="81"/>
      <c r="BPN31" s="81"/>
      <c r="BPO31" s="81"/>
      <c r="BPP31" s="81"/>
      <c r="BPQ31" s="81"/>
      <c r="BPR31" s="81"/>
      <c r="BPS31" s="81"/>
      <c r="BPT31" s="81"/>
      <c r="BPU31" s="81"/>
      <c r="BPV31" s="81"/>
      <c r="BPW31" s="81"/>
      <c r="BPX31" s="81"/>
      <c r="BPY31" s="81"/>
      <c r="BPZ31" s="81"/>
      <c r="BQA31" s="81"/>
      <c r="BQB31" s="81"/>
      <c r="BQC31" s="81"/>
      <c r="BQD31" s="81"/>
      <c r="BQE31" s="81"/>
      <c r="BQF31" s="81"/>
      <c r="BQG31" s="81"/>
      <c r="BQH31" s="81"/>
      <c r="BQI31" s="81"/>
      <c r="BQJ31" s="81"/>
      <c r="BQK31" s="81"/>
      <c r="BQL31" s="81"/>
      <c r="BQM31" s="81"/>
      <c r="BQN31" s="81"/>
      <c r="BQO31" s="81"/>
      <c r="BQP31" s="81"/>
      <c r="BQQ31" s="81"/>
      <c r="BQR31" s="81"/>
      <c r="BQS31" s="81"/>
      <c r="BQT31" s="81"/>
      <c r="BQU31" s="81"/>
      <c r="BQV31" s="81"/>
      <c r="BQW31" s="81"/>
      <c r="BQX31" s="81"/>
      <c r="BQY31" s="81"/>
      <c r="BQZ31" s="81"/>
      <c r="BRA31" s="81"/>
      <c r="BRB31" s="81"/>
      <c r="BRC31" s="81"/>
      <c r="BRD31" s="81"/>
      <c r="BRE31" s="81"/>
      <c r="BRF31" s="81"/>
      <c r="BRG31" s="81"/>
      <c r="BRH31" s="81"/>
      <c r="BRI31" s="81"/>
      <c r="BRJ31" s="81"/>
      <c r="BRK31" s="81"/>
      <c r="BRL31" s="81"/>
      <c r="BRM31" s="81"/>
      <c r="BRN31" s="81"/>
      <c r="BRO31" s="81"/>
      <c r="BRP31" s="81"/>
      <c r="BRQ31" s="81"/>
      <c r="BRR31" s="81"/>
      <c r="BRS31" s="81"/>
      <c r="BRT31" s="81"/>
      <c r="BRU31" s="81"/>
      <c r="BRV31" s="81"/>
      <c r="BRW31" s="81"/>
      <c r="BRX31" s="81"/>
      <c r="BRY31" s="81"/>
      <c r="BRZ31" s="81"/>
      <c r="BSA31" s="81"/>
      <c r="BSB31" s="81"/>
      <c r="BSC31" s="81"/>
      <c r="BSD31" s="81"/>
      <c r="BSE31" s="81"/>
      <c r="BSF31" s="81"/>
      <c r="BSG31" s="81"/>
      <c r="BSH31" s="81"/>
      <c r="BSI31" s="81"/>
      <c r="BSJ31" s="81"/>
      <c r="BSK31" s="81"/>
      <c r="BSL31" s="81"/>
      <c r="BSM31" s="81"/>
      <c r="BSN31" s="81"/>
      <c r="BSO31" s="81"/>
      <c r="BSP31" s="81"/>
      <c r="BSQ31" s="81"/>
      <c r="BSR31" s="81"/>
      <c r="BSS31" s="81"/>
      <c r="BST31" s="81"/>
      <c r="BSU31" s="81"/>
      <c r="BSV31" s="81"/>
      <c r="BSW31" s="81"/>
      <c r="BSX31" s="81"/>
      <c r="BSY31" s="81"/>
      <c r="BSZ31" s="81"/>
      <c r="BTA31" s="81"/>
      <c r="BTB31" s="81"/>
      <c r="BTC31" s="81"/>
      <c r="BTD31" s="81"/>
      <c r="BTE31" s="81"/>
      <c r="BTF31" s="81"/>
      <c r="BTG31" s="81"/>
      <c r="BTH31" s="81"/>
      <c r="BTI31" s="81"/>
      <c r="BTJ31" s="81"/>
      <c r="BTK31" s="81"/>
      <c r="BTL31" s="81"/>
      <c r="BTM31" s="81"/>
      <c r="BTN31" s="81"/>
      <c r="BTO31" s="81"/>
      <c r="BTP31" s="81"/>
      <c r="BTQ31" s="81"/>
      <c r="BTR31" s="81"/>
      <c r="BTS31" s="81"/>
      <c r="BTT31" s="81"/>
      <c r="BTU31" s="81"/>
      <c r="BTV31" s="81"/>
      <c r="BTW31" s="81"/>
      <c r="BTX31" s="81"/>
      <c r="BTY31" s="81"/>
      <c r="BTZ31" s="81"/>
      <c r="BUA31" s="81"/>
      <c r="BUB31" s="81"/>
      <c r="BUC31" s="81"/>
      <c r="BUD31" s="81"/>
      <c r="BUE31" s="81"/>
      <c r="BUF31" s="81"/>
      <c r="BUG31" s="81"/>
      <c r="BUH31" s="81"/>
      <c r="BUI31" s="81"/>
      <c r="BUJ31" s="81"/>
      <c r="BUK31" s="81"/>
      <c r="BUL31" s="81"/>
      <c r="BUM31" s="81"/>
      <c r="BUN31" s="81"/>
      <c r="BUO31" s="81"/>
      <c r="BUP31" s="81"/>
      <c r="BUQ31" s="81"/>
      <c r="BUR31" s="81"/>
      <c r="BUS31" s="81"/>
      <c r="BUT31" s="81"/>
      <c r="BUU31" s="81"/>
      <c r="BUV31" s="81"/>
      <c r="BUW31" s="81"/>
      <c r="BUX31" s="81"/>
      <c r="BUY31" s="81"/>
      <c r="BUZ31" s="81"/>
      <c r="BVA31" s="81"/>
      <c r="BVB31" s="81"/>
      <c r="BVC31" s="81"/>
      <c r="BVD31" s="81"/>
      <c r="BVE31" s="81"/>
      <c r="BVF31" s="81"/>
      <c r="BVG31" s="81"/>
      <c r="BVH31" s="81"/>
      <c r="BVI31" s="81"/>
      <c r="BVJ31" s="81"/>
      <c r="BVK31" s="81"/>
      <c r="BVL31" s="81"/>
      <c r="BVM31" s="81"/>
      <c r="BVN31" s="81"/>
      <c r="BVO31" s="81"/>
      <c r="BVP31" s="81"/>
      <c r="BVQ31" s="81"/>
      <c r="BVR31" s="81"/>
      <c r="BVS31" s="81"/>
      <c r="BVT31" s="81"/>
      <c r="BVU31" s="81"/>
      <c r="BVV31" s="81"/>
      <c r="BVW31" s="81"/>
      <c r="BVX31" s="81"/>
      <c r="BVY31" s="81"/>
      <c r="BVZ31" s="81"/>
      <c r="BWA31" s="81"/>
      <c r="BWB31" s="81"/>
      <c r="BWC31" s="81"/>
      <c r="BWD31" s="81"/>
      <c r="BWE31" s="81"/>
      <c r="BWF31" s="81"/>
      <c r="BWG31" s="81"/>
      <c r="BWH31" s="81"/>
      <c r="BWI31" s="81"/>
      <c r="BWJ31" s="81"/>
      <c r="BWK31" s="81"/>
      <c r="BWL31" s="81"/>
      <c r="BWM31" s="81"/>
      <c r="BWN31" s="81"/>
      <c r="BWO31" s="81"/>
      <c r="BWP31" s="81"/>
      <c r="BWQ31" s="81"/>
      <c r="BWR31" s="81"/>
      <c r="BWS31" s="81"/>
      <c r="BWT31" s="81"/>
      <c r="BWU31" s="81"/>
      <c r="BWV31" s="81"/>
      <c r="BWW31" s="81"/>
      <c r="BWX31" s="81"/>
      <c r="BWY31" s="81"/>
      <c r="BWZ31" s="81"/>
      <c r="BXA31" s="81"/>
      <c r="BXB31" s="81"/>
      <c r="BXC31" s="81"/>
      <c r="BXD31" s="81"/>
      <c r="BXE31" s="81"/>
      <c r="BXF31" s="81"/>
      <c r="BXG31" s="81"/>
      <c r="BXH31" s="81"/>
      <c r="BXI31" s="81"/>
      <c r="BXJ31" s="81"/>
      <c r="BXK31" s="81"/>
      <c r="BXL31" s="81"/>
      <c r="BXM31" s="81"/>
      <c r="BXN31" s="81"/>
      <c r="BXO31" s="81"/>
      <c r="BXP31" s="81"/>
      <c r="BXQ31" s="81"/>
      <c r="BXR31" s="81"/>
      <c r="BXS31" s="81"/>
      <c r="BXT31" s="81"/>
      <c r="BXU31" s="81"/>
      <c r="BXV31" s="81"/>
      <c r="BXW31" s="81"/>
      <c r="BXX31" s="81"/>
      <c r="BXY31" s="81"/>
      <c r="BXZ31" s="81"/>
      <c r="BYA31" s="81"/>
      <c r="BYB31" s="81"/>
      <c r="BYC31" s="81"/>
      <c r="BYD31" s="81"/>
      <c r="BYE31" s="81"/>
      <c r="BYF31" s="81"/>
      <c r="BYG31" s="81"/>
      <c r="BYH31" s="81"/>
      <c r="BYI31" s="81"/>
      <c r="BYJ31" s="81"/>
      <c r="BYK31" s="81"/>
      <c r="BYL31" s="81"/>
      <c r="BYM31" s="81"/>
      <c r="BYN31" s="81"/>
      <c r="BYO31" s="81"/>
      <c r="BYP31" s="81"/>
      <c r="BYQ31" s="81"/>
      <c r="BYR31" s="81"/>
      <c r="BYS31" s="81"/>
      <c r="BYT31" s="81"/>
      <c r="BYU31" s="81"/>
      <c r="BYV31" s="81"/>
      <c r="BYW31" s="81"/>
      <c r="BYX31" s="81"/>
      <c r="BYY31" s="81"/>
      <c r="BYZ31" s="81"/>
      <c r="BZA31" s="81"/>
      <c r="BZB31" s="81"/>
      <c r="BZC31" s="81"/>
      <c r="BZD31" s="81"/>
      <c r="BZE31" s="81"/>
      <c r="BZF31" s="81"/>
      <c r="BZG31" s="81"/>
      <c r="BZH31" s="81"/>
      <c r="BZI31" s="81"/>
      <c r="BZJ31" s="81"/>
      <c r="BZK31" s="81"/>
      <c r="BZL31" s="81"/>
      <c r="BZM31" s="81"/>
      <c r="BZN31" s="81"/>
      <c r="BZO31" s="81"/>
      <c r="BZP31" s="81"/>
      <c r="BZQ31" s="81"/>
      <c r="BZR31" s="81"/>
      <c r="BZS31" s="81"/>
      <c r="BZT31" s="81"/>
      <c r="BZU31" s="81"/>
      <c r="BZV31" s="81"/>
      <c r="BZW31" s="81"/>
      <c r="BZX31" s="81"/>
      <c r="BZY31" s="81"/>
      <c r="BZZ31" s="81"/>
      <c r="CAA31" s="81"/>
      <c r="CAB31" s="81"/>
      <c r="CAC31" s="81"/>
      <c r="CAD31" s="81"/>
      <c r="CAE31" s="81"/>
      <c r="CAF31" s="81"/>
      <c r="CAG31" s="81"/>
      <c r="CAH31" s="81"/>
      <c r="CAI31" s="81"/>
      <c r="CAJ31" s="81"/>
      <c r="CAK31" s="81"/>
      <c r="CAL31" s="81"/>
      <c r="CAM31" s="81"/>
      <c r="CAN31" s="81"/>
      <c r="CAO31" s="81"/>
      <c r="CAP31" s="81"/>
      <c r="CAQ31" s="81"/>
      <c r="CAR31" s="81"/>
      <c r="CAS31" s="81"/>
      <c r="CAT31" s="81"/>
      <c r="CAU31" s="81"/>
      <c r="CAV31" s="81"/>
      <c r="CAW31" s="81"/>
      <c r="CAX31" s="81"/>
      <c r="CAY31" s="81"/>
      <c r="CAZ31" s="81"/>
      <c r="CBA31" s="81"/>
      <c r="CBB31" s="81"/>
      <c r="CBC31" s="81"/>
      <c r="CBD31" s="81"/>
      <c r="CBE31" s="81"/>
      <c r="CBF31" s="81"/>
      <c r="CBG31" s="81"/>
      <c r="CBH31" s="81"/>
      <c r="CBI31" s="81"/>
      <c r="CBJ31" s="81"/>
      <c r="CBK31" s="81"/>
      <c r="CBL31" s="81"/>
      <c r="CBM31" s="81"/>
      <c r="CBN31" s="81"/>
      <c r="CBO31" s="81"/>
      <c r="CBP31" s="81"/>
      <c r="CBQ31" s="81"/>
      <c r="CBR31" s="81"/>
      <c r="CBS31" s="81"/>
      <c r="CBT31" s="81"/>
      <c r="CBU31" s="81"/>
      <c r="CBV31" s="81"/>
      <c r="CBW31" s="81"/>
      <c r="CBX31" s="81"/>
      <c r="CBY31" s="81"/>
      <c r="CBZ31" s="81"/>
      <c r="CCA31" s="81"/>
      <c r="CCB31" s="81"/>
      <c r="CCC31" s="81"/>
      <c r="CCD31" s="81"/>
      <c r="CCE31" s="81"/>
      <c r="CCF31" s="81"/>
      <c r="CCG31" s="81"/>
      <c r="CCH31" s="81"/>
      <c r="CCI31" s="81"/>
      <c r="CCJ31" s="81"/>
      <c r="CCK31" s="81"/>
      <c r="CCL31" s="81"/>
      <c r="CCM31" s="81"/>
      <c r="CCN31" s="81"/>
      <c r="CCO31" s="81"/>
      <c r="CCP31" s="81"/>
      <c r="CCQ31" s="81"/>
      <c r="CCR31" s="81"/>
      <c r="CCS31" s="81"/>
      <c r="CCT31" s="81"/>
      <c r="CCU31" s="81"/>
      <c r="CCV31" s="81"/>
      <c r="CCW31" s="81"/>
      <c r="CCX31" s="81"/>
      <c r="CCY31" s="81"/>
      <c r="CCZ31" s="81"/>
      <c r="CDA31" s="81"/>
      <c r="CDB31" s="81"/>
      <c r="CDC31" s="81"/>
      <c r="CDD31" s="81"/>
      <c r="CDE31" s="81"/>
      <c r="CDF31" s="81"/>
      <c r="CDG31" s="81"/>
      <c r="CDH31" s="81"/>
      <c r="CDI31" s="81"/>
      <c r="CDJ31" s="81"/>
      <c r="CDK31" s="81"/>
      <c r="CDL31" s="81"/>
      <c r="CDM31" s="81"/>
      <c r="CDN31" s="81"/>
      <c r="CDO31" s="81"/>
      <c r="CDP31" s="81"/>
      <c r="CDQ31" s="81"/>
      <c r="CDR31" s="81"/>
      <c r="CDS31" s="81"/>
      <c r="CDT31" s="81"/>
      <c r="CDU31" s="81"/>
      <c r="CDV31" s="81"/>
      <c r="CDW31" s="81"/>
      <c r="CDX31" s="81"/>
      <c r="CDY31" s="81"/>
      <c r="CDZ31" s="81"/>
      <c r="CEA31" s="81"/>
      <c r="CEB31" s="81"/>
      <c r="CEC31" s="81"/>
      <c r="CED31" s="81"/>
      <c r="CEE31" s="81"/>
      <c r="CEF31" s="81"/>
      <c r="CEG31" s="81"/>
      <c r="CEH31" s="81"/>
      <c r="CEI31" s="81"/>
      <c r="CEJ31" s="81"/>
      <c r="CEK31" s="81"/>
      <c r="CEL31" s="81"/>
      <c r="CEM31" s="81"/>
      <c r="CEN31" s="81"/>
      <c r="CEO31" s="81"/>
      <c r="CEP31" s="81"/>
      <c r="CEQ31" s="81"/>
      <c r="CER31" s="81"/>
      <c r="CES31" s="81"/>
      <c r="CET31" s="81"/>
      <c r="CEU31" s="81"/>
      <c r="CEV31" s="81"/>
      <c r="CEW31" s="81"/>
      <c r="CEX31" s="81"/>
      <c r="CEY31" s="81"/>
      <c r="CEZ31" s="81"/>
      <c r="CFA31" s="81"/>
      <c r="CFB31" s="81"/>
      <c r="CFC31" s="81"/>
      <c r="CFD31" s="81"/>
      <c r="CFE31" s="81"/>
      <c r="CFF31" s="81"/>
      <c r="CFG31" s="81"/>
      <c r="CFH31" s="81"/>
      <c r="CFI31" s="81"/>
      <c r="CFJ31" s="81"/>
      <c r="CFK31" s="81"/>
      <c r="CFL31" s="81"/>
      <c r="CFM31" s="81"/>
      <c r="CFN31" s="81"/>
      <c r="CFO31" s="81"/>
      <c r="CFP31" s="81"/>
      <c r="CFQ31" s="81"/>
      <c r="CFR31" s="81"/>
      <c r="CFS31" s="81"/>
      <c r="CFT31" s="81"/>
      <c r="CFU31" s="81"/>
      <c r="CFV31" s="81"/>
      <c r="CFW31" s="81"/>
      <c r="CFX31" s="81"/>
      <c r="CFY31" s="81"/>
      <c r="CFZ31" s="81"/>
      <c r="CGA31" s="81"/>
      <c r="CGB31" s="81"/>
      <c r="CGC31" s="81"/>
      <c r="CGD31" s="81"/>
      <c r="CGE31" s="81"/>
      <c r="CGF31" s="81"/>
      <c r="CGG31" s="81"/>
      <c r="CGH31" s="81"/>
      <c r="CGI31" s="81"/>
      <c r="CGJ31" s="81"/>
      <c r="CGK31" s="81"/>
      <c r="CGL31" s="81"/>
      <c r="CGM31" s="81"/>
      <c r="CGN31" s="81"/>
      <c r="CGO31" s="81"/>
      <c r="CGP31" s="81"/>
      <c r="CGQ31" s="81"/>
      <c r="CGR31" s="81"/>
      <c r="CGS31" s="81"/>
      <c r="CGT31" s="81"/>
      <c r="CGU31" s="81"/>
      <c r="CGV31" s="81"/>
      <c r="CGW31" s="81"/>
      <c r="CGX31" s="81"/>
      <c r="CGY31" s="81"/>
      <c r="CGZ31" s="81"/>
      <c r="CHA31" s="81"/>
      <c r="CHB31" s="81"/>
      <c r="CHC31" s="81"/>
      <c r="CHD31" s="81"/>
      <c r="CHE31" s="81"/>
      <c r="CHF31" s="81"/>
      <c r="CHG31" s="81"/>
      <c r="CHH31" s="81"/>
      <c r="CHI31" s="81"/>
      <c r="CHJ31" s="81"/>
      <c r="CHK31" s="81"/>
      <c r="CHL31" s="81"/>
      <c r="CHM31" s="81"/>
      <c r="CHN31" s="81"/>
      <c r="CHO31" s="81"/>
      <c r="CHP31" s="81"/>
      <c r="CHQ31" s="81"/>
      <c r="CHR31" s="81"/>
      <c r="CHS31" s="81"/>
      <c r="CHT31" s="81"/>
      <c r="CHU31" s="81"/>
      <c r="CHV31" s="81"/>
      <c r="CHW31" s="81"/>
      <c r="CHX31" s="81"/>
      <c r="CHY31" s="81"/>
      <c r="CHZ31" s="81"/>
      <c r="CIA31" s="81"/>
      <c r="CIB31" s="81"/>
      <c r="CIC31" s="81"/>
      <c r="CID31" s="81"/>
      <c r="CIE31" s="81"/>
      <c r="CIF31" s="81"/>
      <c r="CIG31" s="81"/>
      <c r="CIH31" s="81"/>
      <c r="CII31" s="81"/>
      <c r="CIJ31" s="81"/>
      <c r="CIK31" s="81"/>
      <c r="CIL31" s="81"/>
      <c r="CIM31" s="81"/>
      <c r="CIN31" s="81"/>
      <c r="CIO31" s="81"/>
      <c r="CIP31" s="81"/>
      <c r="CIQ31" s="81"/>
      <c r="CIR31" s="81"/>
      <c r="CIS31" s="81"/>
      <c r="CIT31" s="81"/>
      <c r="CIU31" s="81"/>
      <c r="CIV31" s="81"/>
      <c r="CIW31" s="81"/>
      <c r="CIX31" s="81"/>
      <c r="CIY31" s="81"/>
      <c r="CIZ31" s="81"/>
      <c r="CJA31" s="81"/>
      <c r="CJB31" s="81"/>
      <c r="CJC31" s="81"/>
      <c r="CJD31" s="81"/>
      <c r="CJE31" s="81"/>
      <c r="CJF31" s="81"/>
      <c r="CJG31" s="81"/>
      <c r="CJH31" s="81"/>
      <c r="CJI31" s="81"/>
      <c r="CJJ31" s="81"/>
      <c r="CJK31" s="81"/>
      <c r="CJL31" s="81"/>
      <c r="CJM31" s="81"/>
      <c r="CJN31" s="81"/>
      <c r="CJO31" s="81"/>
      <c r="CJP31" s="81"/>
      <c r="CJQ31" s="81"/>
      <c r="CJR31" s="81"/>
      <c r="CJS31" s="81"/>
      <c r="CJT31" s="81"/>
      <c r="CJU31" s="81"/>
      <c r="CJV31" s="81"/>
      <c r="CJW31" s="81"/>
      <c r="CJX31" s="81"/>
      <c r="CJY31" s="81"/>
      <c r="CJZ31" s="81"/>
      <c r="CKA31" s="81"/>
      <c r="CKB31" s="81"/>
      <c r="CKC31" s="81"/>
      <c r="CKD31" s="81"/>
      <c r="CKE31" s="81"/>
      <c r="CKF31" s="81"/>
      <c r="CKG31" s="81"/>
      <c r="CKH31" s="81"/>
      <c r="CKI31" s="81"/>
      <c r="CKJ31" s="81"/>
      <c r="CKK31" s="81"/>
      <c r="CKL31" s="81"/>
      <c r="CKM31" s="81"/>
      <c r="CKN31" s="81"/>
      <c r="CKO31" s="81"/>
      <c r="CKP31" s="81"/>
      <c r="CKQ31" s="81"/>
      <c r="CKR31" s="81"/>
      <c r="CKS31" s="81"/>
      <c r="CKT31" s="81"/>
      <c r="CKU31" s="81"/>
      <c r="CKV31" s="81"/>
      <c r="CKW31" s="81"/>
      <c r="CKX31" s="81"/>
      <c r="CKY31" s="81"/>
      <c r="CKZ31" s="81"/>
      <c r="CLA31" s="81"/>
      <c r="CLB31" s="81"/>
      <c r="CLC31" s="81"/>
      <c r="CLD31" s="81"/>
      <c r="CLE31" s="81"/>
      <c r="CLF31" s="81"/>
      <c r="CLG31" s="81"/>
      <c r="CLH31" s="81"/>
      <c r="CLI31" s="81"/>
      <c r="CLJ31" s="81"/>
      <c r="CLK31" s="81"/>
      <c r="CLL31" s="81"/>
      <c r="CLM31" s="81"/>
      <c r="CLN31" s="81"/>
      <c r="CLO31" s="81"/>
      <c r="CLP31" s="81"/>
      <c r="CLQ31" s="81"/>
      <c r="CLR31" s="81"/>
      <c r="CLS31" s="81"/>
      <c r="CLT31" s="81"/>
      <c r="CLU31" s="81"/>
      <c r="CLV31" s="81"/>
      <c r="CLW31" s="81"/>
      <c r="CLX31" s="81"/>
      <c r="CLY31" s="81"/>
      <c r="CLZ31" s="81"/>
      <c r="CMA31" s="81"/>
      <c r="CMB31" s="81"/>
      <c r="CMC31" s="81"/>
      <c r="CMD31" s="81"/>
      <c r="CME31" s="81"/>
      <c r="CMF31" s="81"/>
      <c r="CMG31" s="81"/>
      <c r="CMH31" s="81"/>
      <c r="CMI31" s="81"/>
      <c r="CMJ31" s="81"/>
      <c r="CMK31" s="81"/>
      <c r="CML31" s="81"/>
      <c r="CMM31" s="81"/>
      <c r="CMN31" s="81"/>
      <c r="CMO31" s="81"/>
      <c r="CMP31" s="81"/>
      <c r="CMQ31" s="81"/>
      <c r="CMR31" s="81"/>
      <c r="CMS31" s="81"/>
      <c r="CMT31" s="81"/>
      <c r="CMU31" s="81"/>
      <c r="CMV31" s="81"/>
      <c r="CMW31" s="81"/>
      <c r="CMX31" s="81"/>
      <c r="CMY31" s="81"/>
      <c r="CMZ31" s="81"/>
      <c r="CNA31" s="81"/>
      <c r="CNB31" s="81"/>
      <c r="CNC31" s="81"/>
      <c r="CND31" s="81"/>
      <c r="CNE31" s="81"/>
      <c r="CNF31" s="81"/>
      <c r="CNG31" s="81"/>
      <c r="CNH31" s="81"/>
      <c r="CNI31" s="81"/>
      <c r="CNJ31" s="81"/>
      <c r="CNK31" s="81"/>
      <c r="CNL31" s="81"/>
      <c r="CNM31" s="81"/>
      <c r="CNN31" s="81"/>
      <c r="CNO31" s="81"/>
      <c r="CNP31" s="81"/>
      <c r="CNQ31" s="81"/>
      <c r="CNR31" s="81"/>
      <c r="CNS31" s="81"/>
      <c r="CNT31" s="81"/>
      <c r="CNU31" s="81"/>
      <c r="CNV31" s="81"/>
      <c r="CNW31" s="81"/>
      <c r="CNX31" s="81"/>
      <c r="CNY31" s="81"/>
      <c r="CNZ31" s="81"/>
      <c r="COA31" s="81"/>
      <c r="COB31" s="81"/>
      <c r="COC31" s="81"/>
      <c r="COD31" s="81"/>
      <c r="COE31" s="81"/>
      <c r="COF31" s="81"/>
      <c r="COG31" s="81"/>
      <c r="COH31" s="81"/>
      <c r="COI31" s="81"/>
      <c r="COJ31" s="81"/>
      <c r="COK31" s="81"/>
      <c r="COL31" s="81"/>
      <c r="COM31" s="81"/>
      <c r="CON31" s="81"/>
      <c r="COO31" s="81"/>
      <c r="COP31" s="81"/>
      <c r="COQ31" s="81"/>
      <c r="COR31" s="81"/>
      <c r="COS31" s="81"/>
      <c r="COT31" s="81"/>
      <c r="COU31" s="81"/>
      <c r="COV31" s="81"/>
      <c r="COW31" s="81"/>
      <c r="COX31" s="81"/>
      <c r="COY31" s="81"/>
      <c r="COZ31" s="81"/>
      <c r="CPA31" s="81"/>
      <c r="CPB31" s="81"/>
      <c r="CPC31" s="81"/>
      <c r="CPD31" s="81"/>
      <c r="CPE31" s="81"/>
      <c r="CPF31" s="81"/>
      <c r="CPG31" s="81"/>
      <c r="CPH31" s="81"/>
      <c r="CPI31" s="81"/>
      <c r="CPJ31" s="81"/>
      <c r="CPK31" s="81"/>
      <c r="CPL31" s="81"/>
      <c r="CPM31" s="81"/>
      <c r="CPN31" s="81"/>
      <c r="CPO31" s="81"/>
      <c r="CPP31" s="81"/>
      <c r="CPQ31" s="81"/>
      <c r="CPR31" s="81"/>
      <c r="CPS31" s="81"/>
      <c r="CPT31" s="81"/>
      <c r="CPU31" s="81"/>
      <c r="CPV31" s="81"/>
      <c r="CPW31" s="81"/>
      <c r="CPX31" s="81"/>
      <c r="CPY31" s="81"/>
      <c r="CPZ31" s="81"/>
      <c r="CQA31" s="81"/>
      <c r="CQB31" s="81"/>
      <c r="CQC31" s="81"/>
      <c r="CQD31" s="81"/>
      <c r="CQE31" s="81"/>
      <c r="CQF31" s="81"/>
      <c r="CQG31" s="81"/>
      <c r="CQH31" s="81"/>
      <c r="CQI31" s="81"/>
      <c r="CQJ31" s="81"/>
      <c r="CQK31" s="81"/>
      <c r="CQL31" s="81"/>
      <c r="CQM31" s="81"/>
      <c r="CQN31" s="81"/>
      <c r="CQO31" s="81"/>
      <c r="CQP31" s="81"/>
      <c r="CQQ31" s="81"/>
      <c r="CQR31" s="81"/>
      <c r="CQS31" s="81"/>
      <c r="CQT31" s="81"/>
      <c r="CQU31" s="81"/>
      <c r="CQV31" s="81"/>
      <c r="CQW31" s="81"/>
      <c r="CQX31" s="81"/>
      <c r="CQY31" s="81"/>
      <c r="CQZ31" s="81"/>
      <c r="CRA31" s="81"/>
      <c r="CRB31" s="81"/>
      <c r="CRC31" s="81"/>
      <c r="CRD31" s="81"/>
      <c r="CRE31" s="81"/>
      <c r="CRF31" s="81"/>
      <c r="CRG31" s="81"/>
      <c r="CRH31" s="81"/>
      <c r="CRI31" s="81"/>
      <c r="CRJ31" s="81"/>
      <c r="CRK31" s="81"/>
      <c r="CRL31" s="81"/>
      <c r="CRM31" s="81"/>
      <c r="CRN31" s="81"/>
      <c r="CRO31" s="81"/>
      <c r="CRP31" s="81"/>
      <c r="CRQ31" s="81"/>
      <c r="CRR31" s="81"/>
      <c r="CRS31" s="81"/>
      <c r="CRT31" s="81"/>
      <c r="CRU31" s="81"/>
      <c r="CRV31" s="81"/>
      <c r="CRW31" s="81"/>
      <c r="CRX31" s="81"/>
      <c r="CRY31" s="81"/>
      <c r="CRZ31" s="81"/>
      <c r="CSA31" s="81"/>
      <c r="CSB31" s="81"/>
      <c r="CSC31" s="81"/>
      <c r="CSD31" s="81"/>
      <c r="CSE31" s="81"/>
      <c r="CSF31" s="81"/>
      <c r="CSG31" s="81"/>
      <c r="CSH31" s="81"/>
      <c r="CSI31" s="81"/>
      <c r="CSJ31" s="81"/>
      <c r="CSK31" s="81"/>
      <c r="CSL31" s="81"/>
      <c r="CSM31" s="81"/>
      <c r="CSN31" s="81"/>
      <c r="CSO31" s="81"/>
      <c r="CSP31" s="81"/>
      <c r="CSQ31" s="81"/>
      <c r="CSR31" s="81"/>
      <c r="CSS31" s="81"/>
      <c r="CST31" s="81"/>
      <c r="CSU31" s="81"/>
      <c r="CSV31" s="81"/>
      <c r="CSW31" s="81"/>
      <c r="CSX31" s="81"/>
      <c r="CSY31" s="81"/>
      <c r="CSZ31" s="81"/>
      <c r="CTA31" s="81"/>
      <c r="CTB31" s="81"/>
      <c r="CTC31" s="81"/>
      <c r="CTD31" s="81"/>
      <c r="CTE31" s="81"/>
      <c r="CTF31" s="81"/>
      <c r="CTG31" s="81"/>
      <c r="CTH31" s="81"/>
      <c r="CTI31" s="81"/>
      <c r="CTJ31" s="81"/>
      <c r="CTK31" s="81"/>
      <c r="CTL31" s="81"/>
      <c r="CTM31" s="81"/>
      <c r="CTN31" s="81"/>
      <c r="CTO31" s="81"/>
      <c r="CTP31" s="81"/>
      <c r="CTQ31" s="81"/>
      <c r="CTR31" s="81"/>
      <c r="CTS31" s="81"/>
      <c r="CTT31" s="81"/>
      <c r="CTU31" s="81"/>
      <c r="CTV31" s="81"/>
      <c r="CTW31" s="81"/>
      <c r="CTX31" s="81"/>
      <c r="CTY31" s="81"/>
      <c r="CTZ31" s="81"/>
      <c r="CUA31" s="81"/>
      <c r="CUB31" s="81"/>
      <c r="CUC31" s="81"/>
      <c r="CUD31" s="81"/>
      <c r="CUE31" s="81"/>
      <c r="CUF31" s="81"/>
      <c r="CUG31" s="81"/>
      <c r="CUH31" s="81"/>
      <c r="CUI31" s="81"/>
      <c r="CUJ31" s="81"/>
      <c r="CUK31" s="81"/>
      <c r="CUL31" s="81"/>
      <c r="CUM31" s="81"/>
      <c r="CUN31" s="81"/>
      <c r="CUO31" s="81"/>
      <c r="CUP31" s="81"/>
      <c r="CUQ31" s="81"/>
      <c r="CUR31" s="81"/>
      <c r="CUS31" s="81"/>
      <c r="CUT31" s="81"/>
      <c r="CUU31" s="81"/>
      <c r="CUV31" s="81"/>
      <c r="CUW31" s="81"/>
      <c r="CUX31" s="81"/>
      <c r="CUY31" s="81"/>
      <c r="CUZ31" s="81"/>
      <c r="CVA31" s="81"/>
      <c r="CVB31" s="81"/>
      <c r="CVC31" s="81"/>
      <c r="CVD31" s="81"/>
      <c r="CVE31" s="81"/>
      <c r="CVF31" s="81"/>
      <c r="CVG31" s="81"/>
      <c r="CVH31" s="81"/>
      <c r="CVI31" s="81"/>
      <c r="CVJ31" s="81"/>
      <c r="CVK31" s="81"/>
      <c r="CVL31" s="81"/>
      <c r="CVM31" s="81"/>
      <c r="CVN31" s="81"/>
      <c r="CVO31" s="81"/>
      <c r="CVP31" s="81"/>
      <c r="CVQ31" s="81"/>
      <c r="CVR31" s="81"/>
      <c r="CVS31" s="81"/>
      <c r="CVT31" s="81"/>
      <c r="CVU31" s="81"/>
      <c r="CVV31" s="81"/>
      <c r="CVW31" s="81"/>
      <c r="CVX31" s="81"/>
      <c r="CVY31" s="81"/>
      <c r="CVZ31" s="81"/>
      <c r="CWA31" s="81"/>
      <c r="CWB31" s="81"/>
      <c r="CWC31" s="81"/>
      <c r="CWD31" s="81"/>
      <c r="CWE31" s="81"/>
      <c r="CWF31" s="81"/>
      <c r="CWG31" s="81"/>
      <c r="CWH31" s="81"/>
      <c r="CWI31" s="81"/>
      <c r="CWJ31" s="81"/>
      <c r="CWK31" s="81"/>
      <c r="CWL31" s="81"/>
      <c r="CWM31" s="81"/>
      <c r="CWN31" s="81"/>
      <c r="CWO31" s="81"/>
      <c r="CWP31" s="81"/>
      <c r="CWQ31" s="81"/>
      <c r="CWR31" s="81"/>
      <c r="CWS31" s="81"/>
      <c r="CWT31" s="81"/>
      <c r="CWU31" s="81"/>
      <c r="CWV31" s="81"/>
      <c r="CWW31" s="81"/>
      <c r="CWX31" s="81"/>
      <c r="CWY31" s="81"/>
      <c r="CWZ31" s="81"/>
      <c r="CXA31" s="81"/>
      <c r="CXB31" s="81"/>
      <c r="CXC31" s="81"/>
      <c r="CXD31" s="81"/>
      <c r="CXE31" s="81"/>
      <c r="CXF31" s="81"/>
      <c r="CXG31" s="81"/>
      <c r="CXH31" s="81"/>
      <c r="CXI31" s="81"/>
      <c r="CXJ31" s="81"/>
      <c r="CXK31" s="81"/>
      <c r="CXL31" s="81"/>
      <c r="CXM31" s="81"/>
      <c r="CXN31" s="81"/>
      <c r="CXO31" s="81"/>
      <c r="CXP31" s="81"/>
      <c r="CXQ31" s="81"/>
      <c r="CXR31" s="81"/>
      <c r="CXS31" s="81"/>
      <c r="CXT31" s="81"/>
      <c r="CXU31" s="81"/>
      <c r="CXV31" s="81"/>
      <c r="CXW31" s="81"/>
      <c r="CXX31" s="81"/>
      <c r="CXY31" s="81"/>
      <c r="CXZ31" s="81"/>
      <c r="CYA31" s="81"/>
      <c r="CYB31" s="81"/>
      <c r="CYC31" s="81"/>
      <c r="CYD31" s="81"/>
      <c r="CYE31" s="81"/>
      <c r="CYF31" s="81"/>
      <c r="CYG31" s="81"/>
      <c r="CYH31" s="81"/>
      <c r="CYI31" s="81"/>
      <c r="CYJ31" s="81"/>
      <c r="CYK31" s="81"/>
      <c r="CYL31" s="81"/>
      <c r="CYM31" s="81"/>
      <c r="CYN31" s="81"/>
      <c r="CYO31" s="81"/>
      <c r="CYP31" s="81"/>
      <c r="CYQ31" s="81"/>
      <c r="CYR31" s="81"/>
      <c r="CYS31" s="81"/>
      <c r="CYT31" s="81"/>
      <c r="CYU31" s="81"/>
      <c r="CYV31" s="81"/>
      <c r="CYW31" s="81"/>
      <c r="CYX31" s="81"/>
      <c r="CYY31" s="81"/>
      <c r="CYZ31" s="81"/>
      <c r="CZA31" s="81"/>
      <c r="CZB31" s="81"/>
      <c r="CZC31" s="81"/>
      <c r="CZD31" s="81"/>
      <c r="CZE31" s="81"/>
      <c r="CZF31" s="81"/>
      <c r="CZG31" s="81"/>
      <c r="CZH31" s="81"/>
      <c r="CZI31" s="81"/>
      <c r="CZJ31" s="81"/>
      <c r="CZK31" s="81"/>
      <c r="CZL31" s="81"/>
      <c r="CZM31" s="81"/>
      <c r="CZN31" s="81"/>
      <c r="CZO31" s="81"/>
      <c r="CZP31" s="81"/>
      <c r="CZQ31" s="81"/>
      <c r="CZR31" s="81"/>
      <c r="CZS31" s="81"/>
      <c r="CZT31" s="81"/>
      <c r="CZU31" s="81"/>
      <c r="CZV31" s="81"/>
      <c r="CZW31" s="81"/>
      <c r="CZX31" s="81"/>
      <c r="CZY31" s="81"/>
      <c r="CZZ31" s="81"/>
      <c r="DAA31" s="81"/>
      <c r="DAB31" s="81"/>
      <c r="DAC31" s="81"/>
      <c r="DAD31" s="81"/>
      <c r="DAE31" s="81"/>
      <c r="DAF31" s="81"/>
      <c r="DAG31" s="81"/>
      <c r="DAH31" s="81"/>
      <c r="DAI31" s="81"/>
      <c r="DAJ31" s="81"/>
      <c r="DAK31" s="81"/>
      <c r="DAL31" s="81"/>
      <c r="DAM31" s="81"/>
      <c r="DAN31" s="81"/>
      <c r="DAO31" s="81"/>
      <c r="DAP31" s="81"/>
      <c r="DAQ31" s="81"/>
      <c r="DAR31" s="81"/>
      <c r="DAS31" s="81"/>
      <c r="DAT31" s="81"/>
      <c r="DAU31" s="81"/>
      <c r="DAV31" s="81"/>
      <c r="DAW31" s="81"/>
      <c r="DAX31" s="81"/>
      <c r="DAY31" s="81"/>
      <c r="DAZ31" s="81"/>
      <c r="DBA31" s="81"/>
      <c r="DBB31" s="81"/>
      <c r="DBC31" s="81"/>
      <c r="DBD31" s="81"/>
      <c r="DBE31" s="81"/>
      <c r="DBF31" s="81"/>
      <c r="DBG31" s="81"/>
      <c r="DBH31" s="81"/>
      <c r="DBI31" s="81"/>
      <c r="DBJ31" s="81"/>
      <c r="DBK31" s="81"/>
      <c r="DBL31" s="81"/>
      <c r="DBM31" s="81"/>
      <c r="DBN31" s="81"/>
      <c r="DBO31" s="81"/>
      <c r="DBP31" s="81"/>
      <c r="DBQ31" s="81"/>
      <c r="DBR31" s="81"/>
      <c r="DBS31" s="81"/>
      <c r="DBT31" s="81"/>
      <c r="DBU31" s="81"/>
      <c r="DBV31" s="81"/>
      <c r="DBW31" s="81"/>
      <c r="DBX31" s="81"/>
      <c r="DBY31" s="81"/>
      <c r="DBZ31" s="81"/>
      <c r="DCA31" s="81"/>
      <c r="DCB31" s="81"/>
      <c r="DCC31" s="81"/>
      <c r="DCD31" s="81"/>
      <c r="DCE31" s="81"/>
      <c r="DCF31" s="81"/>
      <c r="DCG31" s="81"/>
      <c r="DCH31" s="81"/>
      <c r="DCI31" s="81"/>
      <c r="DCJ31" s="81"/>
      <c r="DCK31" s="81"/>
      <c r="DCL31" s="81"/>
      <c r="DCM31" s="81"/>
      <c r="DCN31" s="81"/>
      <c r="DCO31" s="81"/>
      <c r="DCP31" s="81"/>
      <c r="DCQ31" s="81"/>
      <c r="DCR31" s="81"/>
      <c r="DCS31" s="81"/>
      <c r="DCT31" s="81"/>
      <c r="DCU31" s="81"/>
      <c r="DCV31" s="81"/>
      <c r="DCW31" s="81"/>
      <c r="DCX31" s="81"/>
      <c r="DCY31" s="81"/>
      <c r="DCZ31" s="81"/>
      <c r="DDA31" s="81"/>
      <c r="DDB31" s="81"/>
      <c r="DDC31" s="81"/>
      <c r="DDD31" s="81"/>
      <c r="DDE31" s="81"/>
      <c r="DDF31" s="81"/>
      <c r="DDG31" s="81"/>
      <c r="DDH31" s="81"/>
      <c r="DDI31" s="81"/>
      <c r="DDJ31" s="81"/>
      <c r="DDK31" s="81"/>
      <c r="DDL31" s="81"/>
      <c r="DDM31" s="81"/>
      <c r="DDN31" s="81"/>
      <c r="DDO31" s="81"/>
      <c r="DDP31" s="81"/>
      <c r="DDQ31" s="81"/>
      <c r="DDR31" s="81"/>
      <c r="DDS31" s="81"/>
      <c r="DDT31" s="81"/>
      <c r="DDU31" s="81"/>
      <c r="DDV31" s="81"/>
      <c r="DDW31" s="81"/>
      <c r="DDX31" s="81"/>
      <c r="DDY31" s="81"/>
      <c r="DDZ31" s="81"/>
      <c r="DEA31" s="81"/>
      <c r="DEB31" s="81"/>
      <c r="DEC31" s="81"/>
      <c r="DED31" s="81"/>
      <c r="DEE31" s="81"/>
      <c r="DEF31" s="81"/>
      <c r="DEG31" s="81"/>
      <c r="DEH31" s="81"/>
      <c r="DEI31" s="81"/>
      <c r="DEJ31" s="81"/>
      <c r="DEK31" s="81"/>
      <c r="DEL31" s="81"/>
      <c r="DEM31" s="81"/>
      <c r="DEN31" s="81"/>
      <c r="DEO31" s="81"/>
      <c r="DEP31" s="81"/>
      <c r="DEQ31" s="81"/>
      <c r="DER31" s="81"/>
      <c r="DES31" s="81"/>
      <c r="DET31" s="81"/>
      <c r="DEU31" s="81"/>
      <c r="DEV31" s="81"/>
      <c r="DEW31" s="81"/>
      <c r="DEX31" s="81"/>
      <c r="DEY31" s="81"/>
      <c r="DEZ31" s="81"/>
      <c r="DFA31" s="81"/>
      <c r="DFB31" s="81"/>
      <c r="DFC31" s="81"/>
      <c r="DFD31" s="81"/>
      <c r="DFE31" s="81"/>
      <c r="DFF31" s="81"/>
      <c r="DFG31" s="81"/>
      <c r="DFH31" s="81"/>
      <c r="DFI31" s="81"/>
      <c r="DFJ31" s="81"/>
      <c r="DFK31" s="81"/>
      <c r="DFL31" s="81"/>
      <c r="DFM31" s="81"/>
      <c r="DFN31" s="81"/>
      <c r="DFO31" s="81"/>
      <c r="DFP31" s="81"/>
      <c r="DFQ31" s="81"/>
      <c r="DFR31" s="81"/>
      <c r="DFS31" s="81"/>
      <c r="DFT31" s="81"/>
      <c r="DFU31" s="81"/>
      <c r="DFV31" s="81"/>
      <c r="DFW31" s="81"/>
      <c r="DFX31" s="81"/>
      <c r="DFY31" s="81"/>
      <c r="DFZ31" s="81"/>
      <c r="DGA31" s="81"/>
      <c r="DGB31" s="81"/>
      <c r="DGC31" s="81"/>
      <c r="DGD31" s="81"/>
      <c r="DGE31" s="81"/>
      <c r="DGF31" s="81"/>
      <c r="DGG31" s="81"/>
      <c r="DGH31" s="81"/>
      <c r="DGI31" s="81"/>
      <c r="DGJ31" s="81"/>
      <c r="DGK31" s="81"/>
      <c r="DGL31" s="81"/>
      <c r="DGM31" s="81"/>
      <c r="DGN31" s="81"/>
      <c r="DGO31" s="81"/>
      <c r="DGP31" s="81"/>
      <c r="DGQ31" s="81"/>
      <c r="DGR31" s="81"/>
      <c r="DGS31" s="81"/>
      <c r="DGT31" s="81"/>
      <c r="DGU31" s="81"/>
      <c r="DGV31" s="81"/>
      <c r="DGW31" s="81"/>
      <c r="DGX31" s="81"/>
      <c r="DGY31" s="81"/>
      <c r="DGZ31" s="81"/>
      <c r="DHA31" s="81"/>
      <c r="DHB31" s="81"/>
      <c r="DHC31" s="81"/>
      <c r="DHD31" s="81"/>
      <c r="DHE31" s="81"/>
      <c r="DHF31" s="81"/>
      <c r="DHG31" s="81"/>
      <c r="DHH31" s="81"/>
      <c r="DHI31" s="81"/>
      <c r="DHJ31" s="81"/>
      <c r="DHK31" s="81"/>
      <c r="DHL31" s="81"/>
      <c r="DHM31" s="81"/>
      <c r="DHN31" s="81"/>
      <c r="DHO31" s="81"/>
      <c r="DHP31" s="81"/>
      <c r="DHQ31" s="81"/>
      <c r="DHR31" s="81"/>
      <c r="DHS31" s="81"/>
      <c r="DHT31" s="81"/>
      <c r="DHU31" s="81"/>
      <c r="DHV31" s="81"/>
      <c r="DHW31" s="81"/>
      <c r="DHX31" s="81"/>
      <c r="DHY31" s="81"/>
      <c r="DHZ31" s="81"/>
      <c r="DIA31" s="81"/>
      <c r="DIB31" s="81"/>
      <c r="DIC31" s="81"/>
      <c r="DID31" s="81"/>
      <c r="DIE31" s="81"/>
      <c r="DIF31" s="81"/>
      <c r="DIG31" s="81"/>
      <c r="DIH31" s="81"/>
      <c r="DII31" s="81"/>
      <c r="DIJ31" s="81"/>
      <c r="DIK31" s="81"/>
      <c r="DIL31" s="81"/>
      <c r="DIM31" s="81"/>
      <c r="DIN31" s="81"/>
      <c r="DIO31" s="81"/>
      <c r="DIP31" s="81"/>
      <c r="DIQ31" s="81"/>
      <c r="DIR31" s="81"/>
      <c r="DIS31" s="81"/>
      <c r="DIT31" s="81"/>
      <c r="DIU31" s="81"/>
      <c r="DIV31" s="81"/>
      <c r="DIW31" s="81"/>
      <c r="DIX31" s="81"/>
      <c r="DIY31" s="81"/>
      <c r="DIZ31" s="81"/>
      <c r="DJA31" s="81"/>
      <c r="DJB31" s="81"/>
      <c r="DJC31" s="81"/>
      <c r="DJD31" s="81"/>
      <c r="DJE31" s="81"/>
      <c r="DJF31" s="81"/>
      <c r="DJG31" s="81"/>
      <c r="DJH31" s="81"/>
      <c r="DJI31" s="81"/>
      <c r="DJJ31" s="81"/>
      <c r="DJK31" s="81"/>
      <c r="DJL31" s="81"/>
      <c r="DJM31" s="81"/>
      <c r="DJN31" s="81"/>
      <c r="DJO31" s="81"/>
      <c r="DJP31" s="81"/>
      <c r="DJQ31" s="81"/>
      <c r="DJR31" s="81"/>
      <c r="DJS31" s="81"/>
      <c r="DJT31" s="81"/>
      <c r="DJU31" s="81"/>
      <c r="DJV31" s="81"/>
      <c r="DJW31" s="81"/>
      <c r="DJX31" s="81"/>
      <c r="DJY31" s="81"/>
      <c r="DJZ31" s="81"/>
      <c r="DKA31" s="81"/>
      <c r="DKB31" s="81"/>
      <c r="DKC31" s="81"/>
      <c r="DKD31" s="81"/>
      <c r="DKE31" s="81"/>
      <c r="DKF31" s="81"/>
      <c r="DKG31" s="81"/>
      <c r="DKH31" s="81"/>
      <c r="DKI31" s="81"/>
      <c r="DKJ31" s="81"/>
      <c r="DKK31" s="81"/>
      <c r="DKL31" s="81"/>
      <c r="DKM31" s="81"/>
      <c r="DKN31" s="81"/>
      <c r="DKO31" s="81"/>
      <c r="DKP31" s="81"/>
      <c r="DKQ31" s="81"/>
      <c r="DKR31" s="81"/>
      <c r="DKS31" s="81"/>
      <c r="DKT31" s="81"/>
      <c r="DKU31" s="81"/>
      <c r="DKV31" s="81"/>
      <c r="DKW31" s="81"/>
      <c r="DKX31" s="81"/>
      <c r="DKY31" s="81"/>
      <c r="DKZ31" s="81"/>
      <c r="DLA31" s="81"/>
      <c r="DLB31" s="81"/>
      <c r="DLC31" s="81"/>
      <c r="DLD31" s="81"/>
      <c r="DLE31" s="81"/>
      <c r="DLF31" s="81"/>
      <c r="DLG31" s="81"/>
      <c r="DLH31" s="81"/>
      <c r="DLI31" s="81"/>
      <c r="DLJ31" s="81"/>
      <c r="DLK31" s="81"/>
      <c r="DLL31" s="81"/>
      <c r="DLM31" s="81"/>
      <c r="DLN31" s="81"/>
      <c r="DLO31" s="81"/>
      <c r="DLP31" s="81"/>
      <c r="DLQ31" s="81"/>
      <c r="DLR31" s="81"/>
      <c r="DLS31" s="81"/>
      <c r="DLT31" s="81"/>
      <c r="DLU31" s="81"/>
      <c r="DLV31" s="81"/>
      <c r="DLW31" s="81"/>
      <c r="DLX31" s="81"/>
      <c r="DLY31" s="81"/>
      <c r="DLZ31" s="81"/>
      <c r="DMA31" s="81"/>
      <c r="DMB31" s="81"/>
      <c r="DMC31" s="81"/>
      <c r="DMD31" s="81"/>
      <c r="DME31" s="81"/>
      <c r="DMF31" s="81"/>
      <c r="DMG31" s="81"/>
      <c r="DMH31" s="81"/>
      <c r="DMI31" s="81"/>
      <c r="DMJ31" s="81"/>
      <c r="DMK31" s="81"/>
      <c r="DML31" s="81"/>
      <c r="DMM31" s="81"/>
      <c r="DMN31" s="81"/>
      <c r="DMO31" s="81"/>
      <c r="DMP31" s="81"/>
      <c r="DMQ31" s="81"/>
      <c r="DMR31" s="81"/>
      <c r="DMS31" s="81"/>
      <c r="DMT31" s="81"/>
      <c r="DMU31" s="81"/>
      <c r="DMV31" s="81"/>
      <c r="DMW31" s="81"/>
      <c r="DMX31" s="81"/>
      <c r="DMY31" s="81"/>
      <c r="DMZ31" s="81"/>
      <c r="DNA31" s="81"/>
      <c r="DNB31" s="81"/>
      <c r="DNC31" s="81"/>
      <c r="DND31" s="81"/>
      <c r="DNE31" s="81"/>
      <c r="DNF31" s="81"/>
      <c r="DNG31" s="81"/>
      <c r="DNH31" s="81"/>
      <c r="DNI31" s="81"/>
      <c r="DNJ31" s="81"/>
      <c r="DNK31" s="81"/>
      <c r="DNL31" s="81"/>
      <c r="DNM31" s="81"/>
      <c r="DNN31" s="81"/>
      <c r="DNO31" s="81"/>
      <c r="DNP31" s="81"/>
      <c r="DNQ31" s="81"/>
      <c r="DNR31" s="81"/>
      <c r="DNS31" s="81"/>
      <c r="DNT31" s="81"/>
      <c r="DNU31" s="81"/>
      <c r="DNV31" s="81"/>
      <c r="DNW31" s="81"/>
      <c r="DNX31" s="81"/>
      <c r="DNY31" s="81"/>
      <c r="DNZ31" s="81"/>
      <c r="DOA31" s="81"/>
      <c r="DOB31" s="81"/>
      <c r="DOC31" s="81"/>
      <c r="DOD31" s="81"/>
      <c r="DOE31" s="81"/>
      <c r="DOF31" s="81"/>
      <c r="DOG31" s="81"/>
      <c r="DOH31" s="81"/>
      <c r="DOI31" s="81"/>
      <c r="DOJ31" s="81"/>
      <c r="DOK31" s="81"/>
      <c r="DOL31" s="81"/>
      <c r="DOM31" s="81"/>
      <c r="DON31" s="81"/>
      <c r="DOO31" s="81"/>
      <c r="DOP31" s="81"/>
      <c r="DOQ31" s="81"/>
      <c r="DOR31" s="81"/>
      <c r="DOS31" s="81"/>
      <c r="DOT31" s="81"/>
      <c r="DOU31" s="81"/>
      <c r="DOV31" s="81"/>
      <c r="DOW31" s="81"/>
      <c r="DOX31" s="81"/>
      <c r="DOY31" s="81"/>
      <c r="DOZ31" s="81"/>
      <c r="DPA31" s="81"/>
      <c r="DPB31" s="81"/>
      <c r="DPC31" s="81"/>
      <c r="DPD31" s="81"/>
      <c r="DPE31" s="81"/>
      <c r="DPF31" s="81"/>
      <c r="DPG31" s="81"/>
      <c r="DPH31" s="81"/>
      <c r="DPI31" s="81"/>
      <c r="DPJ31" s="81"/>
      <c r="DPK31" s="81"/>
      <c r="DPL31" s="81"/>
      <c r="DPM31" s="81"/>
      <c r="DPN31" s="81"/>
      <c r="DPO31" s="81"/>
      <c r="DPP31" s="81"/>
      <c r="DPQ31" s="81"/>
      <c r="DPR31" s="81"/>
      <c r="DPS31" s="81"/>
      <c r="DPT31" s="81"/>
      <c r="DPU31" s="81"/>
      <c r="DPV31" s="81"/>
      <c r="DPW31" s="81"/>
      <c r="DPX31" s="81"/>
      <c r="DPY31" s="81"/>
      <c r="DPZ31" s="81"/>
      <c r="DQA31" s="81"/>
      <c r="DQB31" s="81"/>
      <c r="DQC31" s="81"/>
      <c r="DQD31" s="81"/>
      <c r="DQE31" s="81"/>
      <c r="DQF31" s="81"/>
      <c r="DQG31" s="81"/>
      <c r="DQH31" s="81"/>
      <c r="DQI31" s="81"/>
      <c r="DQJ31" s="81"/>
      <c r="DQK31" s="81"/>
      <c r="DQL31" s="81"/>
      <c r="DQM31" s="81"/>
      <c r="DQN31" s="81"/>
      <c r="DQO31" s="81"/>
      <c r="DQP31" s="81"/>
      <c r="DQQ31" s="81"/>
      <c r="DQR31" s="81"/>
      <c r="DQS31" s="81"/>
      <c r="DQT31" s="81"/>
      <c r="DQU31" s="81"/>
      <c r="DQV31" s="81"/>
      <c r="DQW31" s="81"/>
      <c r="DQX31" s="81"/>
      <c r="DQY31" s="81"/>
      <c r="DQZ31" s="81"/>
      <c r="DRA31" s="81"/>
      <c r="DRB31" s="81"/>
      <c r="DRC31" s="81"/>
      <c r="DRD31" s="81"/>
      <c r="DRE31" s="81"/>
      <c r="DRF31" s="81"/>
      <c r="DRG31" s="81"/>
      <c r="DRH31" s="81"/>
      <c r="DRI31" s="81"/>
      <c r="DRJ31" s="81"/>
      <c r="DRK31" s="81"/>
      <c r="DRL31" s="81"/>
      <c r="DRM31" s="81"/>
      <c r="DRN31" s="81"/>
      <c r="DRO31" s="81"/>
      <c r="DRP31" s="81"/>
      <c r="DRQ31" s="81"/>
      <c r="DRR31" s="81"/>
      <c r="DRS31" s="81"/>
      <c r="DRT31" s="81"/>
      <c r="DRU31" s="81"/>
      <c r="DRV31" s="81"/>
      <c r="DRW31" s="81"/>
      <c r="DRX31" s="81"/>
      <c r="DRY31" s="81"/>
      <c r="DRZ31" s="81"/>
      <c r="DSA31" s="81"/>
      <c r="DSB31" s="81"/>
      <c r="DSC31" s="81"/>
      <c r="DSD31" s="81"/>
      <c r="DSE31" s="81"/>
      <c r="DSF31" s="81"/>
      <c r="DSG31" s="81"/>
      <c r="DSH31" s="81"/>
      <c r="DSI31" s="81"/>
      <c r="DSJ31" s="81"/>
      <c r="DSK31" s="81"/>
      <c r="DSL31" s="81"/>
      <c r="DSM31" s="81"/>
      <c r="DSN31" s="81"/>
      <c r="DSO31" s="81"/>
      <c r="DSP31" s="81"/>
      <c r="DSQ31" s="81"/>
      <c r="DSR31" s="81"/>
      <c r="DSS31" s="81"/>
      <c r="DST31" s="81"/>
      <c r="DSU31" s="81"/>
      <c r="DSV31" s="81"/>
      <c r="DSW31" s="81"/>
      <c r="DSX31" s="81"/>
      <c r="DSY31" s="81"/>
      <c r="DSZ31" s="81"/>
      <c r="DTA31" s="81"/>
      <c r="DTB31" s="81"/>
      <c r="DTC31" s="81"/>
      <c r="DTD31" s="81"/>
      <c r="DTE31" s="81"/>
      <c r="DTF31" s="81"/>
      <c r="DTG31" s="81"/>
      <c r="DTH31" s="81"/>
      <c r="DTI31" s="81"/>
      <c r="DTJ31" s="81"/>
      <c r="DTK31" s="81"/>
      <c r="DTL31" s="81"/>
      <c r="DTM31" s="81"/>
      <c r="DTN31" s="81"/>
      <c r="DTO31" s="81"/>
      <c r="DTP31" s="81"/>
      <c r="DTQ31" s="81"/>
      <c r="DTR31" s="81"/>
      <c r="DTS31" s="81"/>
      <c r="DTT31" s="81"/>
      <c r="DTU31" s="81"/>
      <c r="DTV31" s="81"/>
      <c r="DTW31" s="81"/>
      <c r="DTX31" s="81"/>
      <c r="DTY31" s="81"/>
      <c r="DTZ31" s="81"/>
      <c r="DUA31" s="81"/>
      <c r="DUB31" s="81"/>
      <c r="DUC31" s="81"/>
      <c r="DUD31" s="81"/>
      <c r="DUE31" s="81"/>
      <c r="DUF31" s="81"/>
      <c r="DUG31" s="81"/>
      <c r="DUH31" s="81"/>
      <c r="DUI31" s="81"/>
      <c r="DUJ31" s="81"/>
      <c r="DUK31" s="81"/>
      <c r="DUL31" s="81"/>
      <c r="DUM31" s="81"/>
      <c r="DUN31" s="81"/>
      <c r="DUO31" s="81"/>
      <c r="DUP31" s="81"/>
      <c r="DUQ31" s="81"/>
      <c r="DUR31" s="81"/>
      <c r="DUS31" s="81"/>
      <c r="DUT31" s="81"/>
      <c r="DUU31" s="81"/>
      <c r="DUV31" s="81"/>
      <c r="DUW31" s="81"/>
      <c r="DUX31" s="81"/>
      <c r="DUY31" s="81"/>
      <c r="DUZ31" s="81"/>
      <c r="DVA31" s="81"/>
      <c r="DVB31" s="81"/>
      <c r="DVC31" s="81"/>
      <c r="DVD31" s="81"/>
      <c r="DVE31" s="81"/>
      <c r="DVF31" s="81"/>
      <c r="DVG31" s="81"/>
      <c r="DVH31" s="81"/>
      <c r="DVI31" s="81"/>
      <c r="DVJ31" s="81"/>
      <c r="DVK31" s="81"/>
      <c r="DVL31" s="81"/>
      <c r="DVM31" s="81"/>
      <c r="DVN31" s="81"/>
      <c r="DVO31" s="81"/>
      <c r="DVP31" s="81"/>
      <c r="DVQ31" s="81"/>
      <c r="DVR31" s="81"/>
      <c r="DVS31" s="81"/>
      <c r="DVT31" s="81"/>
      <c r="DVU31" s="81"/>
      <c r="DVV31" s="81"/>
      <c r="DVW31" s="81"/>
      <c r="DVX31" s="81"/>
      <c r="DVY31" s="81"/>
      <c r="DVZ31" s="81"/>
      <c r="DWA31" s="81"/>
      <c r="DWB31" s="81"/>
      <c r="DWC31" s="81"/>
      <c r="DWD31" s="81"/>
      <c r="DWE31" s="81"/>
      <c r="DWF31" s="81"/>
      <c r="DWG31" s="81"/>
      <c r="DWH31" s="81"/>
      <c r="DWI31" s="81"/>
      <c r="DWJ31" s="81"/>
      <c r="DWK31" s="81"/>
      <c r="DWL31" s="81"/>
      <c r="DWM31" s="81"/>
      <c r="DWN31" s="81"/>
      <c r="DWO31" s="81"/>
      <c r="DWP31" s="81"/>
      <c r="DWQ31" s="81"/>
      <c r="DWR31" s="81"/>
      <c r="DWS31" s="81"/>
      <c r="DWT31" s="81"/>
      <c r="DWU31" s="81"/>
      <c r="DWV31" s="81"/>
      <c r="DWW31" s="81"/>
      <c r="DWX31" s="81"/>
      <c r="DWY31" s="81"/>
      <c r="DWZ31" s="81"/>
      <c r="DXA31" s="81"/>
      <c r="DXB31" s="81"/>
      <c r="DXC31" s="81"/>
      <c r="DXD31" s="81"/>
      <c r="DXE31" s="81"/>
      <c r="DXF31" s="81"/>
      <c r="DXG31" s="81"/>
      <c r="DXH31" s="81"/>
      <c r="DXI31" s="81"/>
      <c r="DXJ31" s="81"/>
      <c r="DXK31" s="81"/>
      <c r="DXL31" s="81"/>
      <c r="DXM31" s="81"/>
      <c r="DXN31" s="81"/>
      <c r="DXO31" s="81"/>
      <c r="DXP31" s="81"/>
      <c r="DXQ31" s="81"/>
      <c r="DXR31" s="81"/>
      <c r="DXS31" s="81"/>
      <c r="DXT31" s="81"/>
      <c r="DXU31" s="81"/>
      <c r="DXV31" s="81"/>
      <c r="DXW31" s="81"/>
      <c r="DXX31" s="81"/>
      <c r="DXY31" s="81"/>
      <c r="DXZ31" s="81"/>
      <c r="DYA31" s="81"/>
      <c r="DYB31" s="81"/>
      <c r="DYC31" s="81"/>
      <c r="DYD31" s="81"/>
      <c r="DYE31" s="81"/>
      <c r="DYF31" s="81"/>
      <c r="DYG31" s="81"/>
      <c r="DYH31" s="81"/>
      <c r="DYI31" s="81"/>
      <c r="DYJ31" s="81"/>
      <c r="DYK31" s="81"/>
      <c r="DYL31" s="81"/>
      <c r="DYM31" s="81"/>
      <c r="DYN31" s="81"/>
      <c r="DYO31" s="81"/>
      <c r="DYP31" s="81"/>
      <c r="DYQ31" s="81"/>
      <c r="DYR31" s="81"/>
      <c r="DYS31" s="81"/>
      <c r="DYT31" s="81"/>
      <c r="DYU31" s="81"/>
      <c r="DYV31" s="81"/>
      <c r="DYW31" s="81"/>
      <c r="DYX31" s="81"/>
      <c r="DYY31" s="81"/>
      <c r="DYZ31" s="81"/>
      <c r="DZA31" s="81"/>
      <c r="DZB31" s="81"/>
      <c r="DZC31" s="81"/>
      <c r="DZD31" s="81"/>
      <c r="DZE31" s="81"/>
      <c r="DZF31" s="81"/>
      <c r="DZG31" s="81"/>
      <c r="DZH31" s="81"/>
      <c r="DZI31" s="81"/>
      <c r="DZJ31" s="81"/>
      <c r="DZK31" s="81"/>
      <c r="DZL31" s="81"/>
      <c r="DZM31" s="81"/>
      <c r="DZN31" s="81"/>
      <c r="DZO31" s="81"/>
      <c r="DZP31" s="81"/>
      <c r="DZQ31" s="81"/>
      <c r="DZR31" s="81"/>
      <c r="DZS31" s="81"/>
      <c r="DZT31" s="81"/>
      <c r="DZU31" s="81"/>
      <c r="DZV31" s="81"/>
      <c r="DZW31" s="81"/>
      <c r="DZX31" s="81"/>
      <c r="DZY31" s="81"/>
      <c r="DZZ31" s="81"/>
      <c r="EAA31" s="81"/>
      <c r="EAB31" s="81"/>
      <c r="EAC31" s="81"/>
      <c r="EAD31" s="81"/>
      <c r="EAE31" s="81"/>
      <c r="EAF31" s="81"/>
      <c r="EAG31" s="81"/>
      <c r="EAH31" s="81"/>
      <c r="EAI31" s="81"/>
      <c r="EAJ31" s="81"/>
      <c r="EAK31" s="81"/>
      <c r="EAL31" s="81"/>
      <c r="EAM31" s="81"/>
      <c r="EAN31" s="81"/>
      <c r="EAO31" s="81"/>
      <c r="EAP31" s="81"/>
      <c r="EAQ31" s="81"/>
      <c r="EAR31" s="81"/>
      <c r="EAS31" s="81"/>
      <c r="EAT31" s="81"/>
      <c r="EAU31" s="81"/>
      <c r="EAV31" s="81"/>
      <c r="EAW31" s="81"/>
      <c r="EAX31" s="81"/>
      <c r="EAY31" s="81"/>
      <c r="EAZ31" s="81"/>
      <c r="EBA31" s="81"/>
      <c r="EBB31" s="81"/>
      <c r="EBC31" s="81"/>
      <c r="EBD31" s="81"/>
      <c r="EBE31" s="81"/>
      <c r="EBF31" s="81"/>
      <c r="EBG31" s="81"/>
      <c r="EBH31" s="81"/>
      <c r="EBI31" s="81"/>
      <c r="EBJ31" s="81"/>
      <c r="EBK31" s="81"/>
      <c r="EBL31" s="81"/>
      <c r="EBM31" s="81"/>
      <c r="EBN31" s="81"/>
      <c r="EBO31" s="81"/>
      <c r="EBP31" s="81"/>
      <c r="EBQ31" s="81"/>
      <c r="EBR31" s="81"/>
      <c r="EBS31" s="81"/>
      <c r="EBT31" s="81"/>
      <c r="EBU31" s="81"/>
      <c r="EBV31" s="81"/>
      <c r="EBW31" s="81"/>
      <c r="EBX31" s="81"/>
      <c r="EBY31" s="81"/>
      <c r="EBZ31" s="81"/>
      <c r="ECA31" s="81"/>
      <c r="ECB31" s="81"/>
      <c r="ECC31" s="81"/>
      <c r="ECD31" s="81"/>
      <c r="ECE31" s="81"/>
      <c r="ECF31" s="81"/>
      <c r="ECG31" s="81"/>
      <c r="ECH31" s="81"/>
      <c r="ECI31" s="81"/>
      <c r="ECJ31" s="81"/>
      <c r="ECK31" s="81"/>
      <c r="ECL31" s="81"/>
      <c r="ECM31" s="81"/>
      <c r="ECN31" s="81"/>
      <c r="ECO31" s="81"/>
      <c r="ECP31" s="81"/>
      <c r="ECQ31" s="81"/>
      <c r="ECR31" s="81"/>
      <c r="ECS31" s="81"/>
      <c r="ECT31" s="81"/>
      <c r="ECU31" s="81"/>
      <c r="ECV31" s="81"/>
      <c r="ECW31" s="81"/>
      <c r="ECX31" s="81"/>
      <c r="ECY31" s="81"/>
      <c r="ECZ31" s="81"/>
      <c r="EDA31" s="81"/>
      <c r="EDB31" s="81"/>
      <c r="EDC31" s="81"/>
      <c r="EDD31" s="81"/>
      <c r="EDE31" s="81"/>
      <c r="EDF31" s="81"/>
      <c r="EDG31" s="81"/>
      <c r="EDH31" s="81"/>
      <c r="EDI31" s="81"/>
      <c r="EDJ31" s="81"/>
      <c r="EDK31" s="81"/>
      <c r="EDL31" s="81"/>
      <c r="EDM31" s="81"/>
      <c r="EDN31" s="81"/>
      <c r="EDO31" s="81"/>
      <c r="EDP31" s="81"/>
      <c r="EDQ31" s="81"/>
      <c r="EDR31" s="81"/>
      <c r="EDS31" s="81"/>
      <c r="EDT31" s="81"/>
      <c r="EDU31" s="81"/>
      <c r="EDV31" s="81"/>
      <c r="EDW31" s="81"/>
      <c r="EDX31" s="81"/>
      <c r="EDY31" s="81"/>
      <c r="EDZ31" s="81"/>
      <c r="EEA31" s="81"/>
      <c r="EEB31" s="81"/>
      <c r="EEC31" s="81"/>
      <c r="EED31" s="81"/>
      <c r="EEE31" s="81"/>
      <c r="EEF31" s="81"/>
      <c r="EEG31" s="81"/>
      <c r="EEH31" s="81"/>
      <c r="EEI31" s="81"/>
      <c r="EEJ31" s="81"/>
      <c r="EEK31" s="81"/>
      <c r="EEL31" s="81"/>
      <c r="EEM31" s="81"/>
      <c r="EEN31" s="81"/>
      <c r="EEO31" s="81"/>
      <c r="EEP31" s="81"/>
      <c r="EEQ31" s="81"/>
      <c r="EER31" s="81"/>
      <c r="EES31" s="81"/>
      <c r="EET31" s="81"/>
      <c r="EEU31" s="81"/>
      <c r="EEV31" s="81"/>
      <c r="EEW31" s="81"/>
      <c r="EEX31" s="81"/>
      <c r="EEY31" s="81"/>
      <c r="EEZ31" s="81"/>
      <c r="EFA31" s="81"/>
      <c r="EFB31" s="81"/>
      <c r="EFC31" s="81"/>
      <c r="EFD31" s="81"/>
      <c r="EFE31" s="81"/>
      <c r="EFF31" s="81"/>
      <c r="EFG31" s="81"/>
      <c r="EFH31" s="81"/>
      <c r="EFI31" s="81"/>
      <c r="EFJ31" s="81"/>
      <c r="EFK31" s="81"/>
      <c r="EFL31" s="81"/>
      <c r="EFM31" s="81"/>
      <c r="EFN31" s="81"/>
      <c r="EFO31" s="81"/>
      <c r="EFP31" s="81"/>
      <c r="EFQ31" s="81"/>
      <c r="EFR31" s="81"/>
      <c r="EFS31" s="81"/>
      <c r="EFT31" s="81"/>
      <c r="EFU31" s="81"/>
      <c r="EFV31" s="81"/>
      <c r="EFW31" s="81"/>
      <c r="EFX31" s="81"/>
      <c r="EFY31" s="81"/>
      <c r="EFZ31" s="81"/>
      <c r="EGA31" s="81"/>
      <c r="EGB31" s="81"/>
      <c r="EGC31" s="81"/>
      <c r="EGD31" s="81"/>
      <c r="EGE31" s="81"/>
      <c r="EGF31" s="81"/>
      <c r="EGG31" s="81"/>
      <c r="EGH31" s="81"/>
      <c r="EGI31" s="81"/>
      <c r="EGJ31" s="81"/>
      <c r="EGK31" s="81"/>
      <c r="EGL31" s="81"/>
      <c r="EGM31" s="81"/>
      <c r="EGN31" s="81"/>
      <c r="EGO31" s="81"/>
      <c r="EGP31" s="81"/>
      <c r="EGQ31" s="81"/>
      <c r="EGR31" s="81"/>
      <c r="EGS31" s="81"/>
      <c r="EGT31" s="81"/>
      <c r="EGU31" s="81"/>
      <c r="EGV31" s="81"/>
      <c r="EGW31" s="81"/>
      <c r="EGX31" s="81"/>
      <c r="EGY31" s="81"/>
      <c r="EGZ31" s="81"/>
      <c r="EHA31" s="81"/>
      <c r="EHB31" s="81"/>
      <c r="EHC31" s="81"/>
      <c r="EHD31" s="81"/>
      <c r="EHE31" s="81"/>
      <c r="EHF31" s="81"/>
      <c r="EHG31" s="81"/>
      <c r="EHH31" s="81"/>
      <c r="EHI31" s="81"/>
      <c r="EHJ31" s="81"/>
      <c r="EHK31" s="81"/>
      <c r="EHL31" s="81"/>
      <c r="EHM31" s="81"/>
      <c r="EHN31" s="81"/>
      <c r="EHO31" s="81"/>
      <c r="EHP31" s="81"/>
      <c r="EHQ31" s="81"/>
      <c r="EHR31" s="81"/>
      <c r="EHS31" s="81"/>
      <c r="EHT31" s="81"/>
      <c r="EHU31" s="81"/>
      <c r="EHV31" s="81"/>
      <c r="EHW31" s="81"/>
      <c r="EHX31" s="81"/>
      <c r="EHY31" s="81"/>
      <c r="EHZ31" s="81"/>
      <c r="EIA31" s="81"/>
      <c r="EIB31" s="81"/>
      <c r="EIC31" s="81"/>
      <c r="EID31" s="81"/>
      <c r="EIE31" s="81"/>
      <c r="EIF31" s="81"/>
      <c r="EIG31" s="81"/>
      <c r="EIH31" s="81"/>
      <c r="EII31" s="81"/>
      <c r="EIJ31" s="81"/>
      <c r="EIK31" s="81"/>
      <c r="EIL31" s="81"/>
      <c r="EIM31" s="81"/>
      <c r="EIN31" s="81"/>
      <c r="EIO31" s="81"/>
      <c r="EIP31" s="81"/>
      <c r="EIQ31" s="81"/>
      <c r="EIR31" s="81"/>
      <c r="EIS31" s="81"/>
      <c r="EIT31" s="81"/>
      <c r="EIU31" s="81"/>
      <c r="EIV31" s="81"/>
      <c r="EIW31" s="81"/>
      <c r="EIX31" s="81"/>
      <c r="EIY31" s="81"/>
      <c r="EIZ31" s="81"/>
      <c r="EJA31" s="81"/>
      <c r="EJB31" s="81"/>
      <c r="EJC31" s="81"/>
      <c r="EJD31" s="81"/>
      <c r="EJE31" s="81"/>
      <c r="EJF31" s="81"/>
      <c r="EJG31" s="81"/>
      <c r="EJH31" s="81"/>
      <c r="EJI31" s="81"/>
      <c r="EJJ31" s="81"/>
      <c r="EJK31" s="81"/>
      <c r="EJL31" s="81"/>
      <c r="EJM31" s="81"/>
      <c r="EJN31" s="81"/>
      <c r="EJO31" s="81"/>
      <c r="EJP31" s="81"/>
      <c r="EJQ31" s="81"/>
      <c r="EJR31" s="81"/>
      <c r="EJS31" s="81"/>
      <c r="EJT31" s="81"/>
      <c r="EJU31" s="81"/>
      <c r="EJV31" s="81"/>
      <c r="EJW31" s="81"/>
      <c r="EJX31" s="81"/>
      <c r="EJY31" s="81"/>
      <c r="EJZ31" s="81"/>
      <c r="EKA31" s="81"/>
      <c r="EKB31" s="81"/>
      <c r="EKC31" s="81"/>
      <c r="EKD31" s="81"/>
      <c r="EKE31" s="81"/>
      <c r="EKF31" s="81"/>
      <c r="EKG31" s="81"/>
      <c r="EKH31" s="81"/>
      <c r="EKI31" s="81"/>
      <c r="EKJ31" s="81"/>
      <c r="EKK31" s="81"/>
      <c r="EKL31" s="81"/>
      <c r="EKM31" s="81"/>
      <c r="EKN31" s="81"/>
      <c r="EKO31" s="81"/>
      <c r="EKP31" s="81"/>
      <c r="EKQ31" s="81"/>
      <c r="EKR31" s="81"/>
      <c r="EKS31" s="81"/>
      <c r="EKT31" s="81"/>
      <c r="EKU31" s="81"/>
      <c r="EKV31" s="81"/>
      <c r="EKW31" s="81"/>
      <c r="EKX31" s="81"/>
      <c r="EKY31" s="81"/>
      <c r="EKZ31" s="81"/>
      <c r="ELA31" s="81"/>
      <c r="ELB31" s="81"/>
      <c r="ELC31" s="81"/>
      <c r="ELD31" s="81"/>
      <c r="ELE31" s="81"/>
      <c r="ELF31" s="81"/>
      <c r="ELG31" s="81"/>
      <c r="ELH31" s="81"/>
      <c r="ELI31" s="81"/>
      <c r="ELJ31" s="81"/>
      <c r="ELK31" s="81"/>
      <c r="ELL31" s="81"/>
      <c r="ELM31" s="81"/>
      <c r="ELN31" s="81"/>
      <c r="ELO31" s="81"/>
      <c r="ELP31" s="81"/>
      <c r="ELQ31" s="81"/>
      <c r="ELR31" s="81"/>
      <c r="ELS31" s="81"/>
      <c r="ELT31" s="81"/>
      <c r="ELU31" s="81"/>
      <c r="ELV31" s="81"/>
      <c r="ELW31" s="81"/>
      <c r="ELX31" s="81"/>
      <c r="ELY31" s="81"/>
      <c r="ELZ31" s="81"/>
      <c r="EMA31" s="81"/>
      <c r="EMB31" s="81"/>
      <c r="EMC31" s="81"/>
      <c r="EMD31" s="81"/>
      <c r="EME31" s="81"/>
      <c r="EMF31" s="81"/>
      <c r="EMG31" s="81"/>
      <c r="EMH31" s="81"/>
      <c r="EMI31" s="81"/>
      <c r="EMJ31" s="81"/>
      <c r="EMK31" s="81"/>
      <c r="EML31" s="81"/>
      <c r="EMM31" s="81"/>
      <c r="EMN31" s="81"/>
      <c r="EMO31" s="81"/>
      <c r="EMP31" s="81"/>
      <c r="EMQ31" s="81"/>
      <c r="EMR31" s="81"/>
      <c r="EMS31" s="81"/>
      <c r="EMT31" s="81"/>
      <c r="EMU31" s="81"/>
      <c r="EMV31" s="81"/>
      <c r="EMW31" s="81"/>
      <c r="EMX31" s="81"/>
      <c r="EMY31" s="81"/>
      <c r="EMZ31" s="81"/>
      <c r="ENA31" s="81"/>
      <c r="ENB31" s="81"/>
      <c r="ENC31" s="81"/>
      <c r="END31" s="81"/>
      <c r="ENE31" s="81"/>
      <c r="ENF31" s="81"/>
      <c r="ENG31" s="81"/>
      <c r="ENH31" s="81"/>
      <c r="ENI31" s="81"/>
      <c r="ENJ31" s="81"/>
      <c r="ENK31" s="81"/>
      <c r="ENL31" s="81"/>
      <c r="ENM31" s="81"/>
      <c r="ENN31" s="81"/>
      <c r="ENO31" s="81"/>
      <c r="ENP31" s="81"/>
      <c r="ENQ31" s="81"/>
      <c r="ENR31" s="81"/>
      <c r="ENS31" s="81"/>
      <c r="ENT31" s="81"/>
      <c r="ENU31" s="81"/>
      <c r="ENV31" s="81"/>
      <c r="ENW31" s="81"/>
      <c r="ENX31" s="81"/>
      <c r="ENY31" s="81"/>
      <c r="ENZ31" s="81"/>
      <c r="EOA31" s="81"/>
      <c r="EOB31" s="81"/>
      <c r="EOC31" s="81"/>
      <c r="EOD31" s="81"/>
      <c r="EOE31" s="81"/>
      <c r="EOF31" s="81"/>
      <c r="EOG31" s="81"/>
      <c r="EOH31" s="81"/>
      <c r="EOI31" s="81"/>
      <c r="EOJ31" s="81"/>
      <c r="EOK31" s="81"/>
      <c r="EOL31" s="81"/>
      <c r="EOM31" s="81"/>
      <c r="EON31" s="81"/>
      <c r="EOO31" s="81"/>
      <c r="EOP31" s="81"/>
      <c r="EOQ31" s="81"/>
      <c r="EOR31" s="81"/>
      <c r="EOS31" s="81"/>
      <c r="EOT31" s="81"/>
      <c r="EOU31" s="81"/>
      <c r="EOV31" s="81"/>
      <c r="EOW31" s="81"/>
      <c r="EOX31" s="81"/>
      <c r="EOY31" s="81"/>
      <c r="EOZ31" s="81"/>
      <c r="EPA31" s="81"/>
      <c r="EPB31" s="81"/>
      <c r="EPC31" s="81"/>
      <c r="EPD31" s="81"/>
      <c r="EPE31" s="81"/>
      <c r="EPF31" s="81"/>
      <c r="EPG31" s="81"/>
      <c r="EPH31" s="81"/>
      <c r="EPI31" s="81"/>
      <c r="EPJ31" s="81"/>
      <c r="EPK31" s="81"/>
      <c r="EPL31" s="81"/>
      <c r="EPM31" s="81"/>
      <c r="EPN31" s="81"/>
      <c r="EPO31" s="81"/>
      <c r="EPP31" s="81"/>
      <c r="EPQ31" s="81"/>
      <c r="EPR31" s="81"/>
      <c r="EPS31" s="81"/>
      <c r="EPT31" s="81"/>
      <c r="EPU31" s="81"/>
      <c r="EPV31" s="81"/>
      <c r="EPW31" s="81"/>
      <c r="EPX31" s="81"/>
      <c r="EPY31" s="81"/>
      <c r="EPZ31" s="81"/>
      <c r="EQA31" s="81"/>
      <c r="EQB31" s="81"/>
      <c r="EQC31" s="81"/>
      <c r="EQD31" s="81"/>
      <c r="EQE31" s="81"/>
      <c r="EQF31" s="81"/>
      <c r="EQG31" s="81"/>
      <c r="EQH31" s="81"/>
      <c r="EQI31" s="81"/>
      <c r="EQJ31" s="81"/>
      <c r="EQK31" s="81"/>
      <c r="EQL31" s="81"/>
      <c r="EQM31" s="81"/>
      <c r="EQN31" s="81"/>
      <c r="EQO31" s="81"/>
      <c r="EQP31" s="81"/>
      <c r="EQQ31" s="81"/>
      <c r="EQR31" s="81"/>
      <c r="EQS31" s="81"/>
      <c r="EQT31" s="81"/>
      <c r="EQU31" s="81"/>
      <c r="EQV31" s="81"/>
      <c r="EQW31" s="81"/>
      <c r="EQX31" s="81"/>
      <c r="EQY31" s="81"/>
      <c r="EQZ31" s="81"/>
      <c r="ERA31" s="81"/>
      <c r="ERB31" s="81"/>
      <c r="ERC31" s="81"/>
      <c r="ERD31" s="81"/>
      <c r="ERE31" s="81"/>
      <c r="ERF31" s="81"/>
      <c r="ERG31" s="81"/>
      <c r="ERH31" s="81"/>
      <c r="ERI31" s="81"/>
      <c r="ERJ31" s="81"/>
      <c r="ERK31" s="81"/>
      <c r="ERL31" s="81"/>
      <c r="ERM31" s="81"/>
      <c r="ERN31" s="81"/>
      <c r="ERO31" s="81"/>
      <c r="ERP31" s="81"/>
      <c r="ERQ31" s="81"/>
      <c r="ERR31" s="81"/>
      <c r="ERS31" s="81"/>
      <c r="ERT31" s="81"/>
      <c r="ERU31" s="81"/>
      <c r="ERV31" s="81"/>
      <c r="ERW31" s="81"/>
      <c r="ERX31" s="81"/>
      <c r="ERY31" s="81"/>
      <c r="ERZ31" s="81"/>
      <c r="ESA31" s="81"/>
      <c r="ESB31" s="81"/>
      <c r="ESC31" s="81"/>
      <c r="ESD31" s="81"/>
      <c r="ESE31" s="81"/>
      <c r="ESF31" s="81"/>
      <c r="ESG31" s="81"/>
      <c r="ESH31" s="81"/>
      <c r="ESI31" s="81"/>
      <c r="ESJ31" s="81"/>
      <c r="ESK31" s="81"/>
      <c r="ESL31" s="81"/>
      <c r="ESM31" s="81"/>
      <c r="ESN31" s="81"/>
      <c r="ESO31" s="81"/>
      <c r="ESP31" s="81"/>
      <c r="ESQ31" s="81"/>
      <c r="ESR31" s="81"/>
      <c r="ESS31" s="81"/>
      <c r="EST31" s="81"/>
      <c r="ESU31" s="81"/>
      <c r="ESV31" s="81"/>
      <c r="ESW31" s="81"/>
      <c r="ESX31" s="81"/>
      <c r="ESY31" s="81"/>
      <c r="ESZ31" s="81"/>
      <c r="ETA31" s="81"/>
      <c r="ETB31" s="81"/>
      <c r="ETC31" s="81"/>
      <c r="ETD31" s="81"/>
      <c r="ETE31" s="81"/>
      <c r="ETF31" s="81"/>
      <c r="ETG31" s="81"/>
      <c r="ETH31" s="81"/>
      <c r="ETI31" s="81"/>
      <c r="ETJ31" s="81"/>
      <c r="ETK31" s="81"/>
      <c r="ETL31" s="81"/>
      <c r="ETM31" s="81"/>
      <c r="ETN31" s="81"/>
      <c r="ETO31" s="81"/>
      <c r="ETP31" s="81"/>
      <c r="ETQ31" s="81"/>
      <c r="ETR31" s="81"/>
      <c r="ETS31" s="81"/>
      <c r="ETT31" s="81"/>
      <c r="ETU31" s="81"/>
      <c r="ETV31" s="81"/>
      <c r="ETW31" s="81"/>
      <c r="ETX31" s="81"/>
      <c r="ETY31" s="81"/>
      <c r="ETZ31" s="81"/>
      <c r="EUA31" s="81"/>
      <c r="EUB31" s="81"/>
      <c r="EUC31" s="81"/>
      <c r="EUD31" s="81"/>
      <c r="EUE31" s="81"/>
      <c r="EUF31" s="81"/>
      <c r="EUG31" s="81"/>
      <c r="EUH31" s="81"/>
      <c r="EUI31" s="81"/>
      <c r="EUJ31" s="81"/>
      <c r="EUK31" s="81"/>
      <c r="EUL31" s="81"/>
      <c r="EUM31" s="81"/>
      <c r="EUN31" s="81"/>
      <c r="EUO31" s="81"/>
      <c r="EUP31" s="81"/>
      <c r="EUQ31" s="81"/>
      <c r="EUR31" s="81"/>
      <c r="EUS31" s="81"/>
      <c r="EUT31" s="81"/>
      <c r="EUU31" s="81"/>
      <c r="EUV31" s="81"/>
      <c r="EUW31" s="81"/>
      <c r="EUX31" s="81"/>
      <c r="EUY31" s="81"/>
      <c r="EUZ31" s="81"/>
      <c r="EVA31" s="81"/>
      <c r="EVB31" s="81"/>
      <c r="EVC31" s="81"/>
      <c r="EVD31" s="81"/>
      <c r="EVE31" s="81"/>
      <c r="EVF31" s="81"/>
      <c r="EVG31" s="81"/>
      <c r="EVH31" s="81"/>
      <c r="EVI31" s="81"/>
      <c r="EVJ31" s="81"/>
      <c r="EVK31" s="81"/>
      <c r="EVL31" s="81"/>
      <c r="EVM31" s="81"/>
      <c r="EVN31" s="81"/>
      <c r="EVO31" s="81"/>
      <c r="EVP31" s="81"/>
      <c r="EVQ31" s="81"/>
      <c r="EVR31" s="81"/>
      <c r="EVS31" s="81"/>
      <c r="EVT31" s="81"/>
      <c r="EVU31" s="81"/>
      <c r="EVV31" s="81"/>
      <c r="EVW31" s="81"/>
      <c r="EVX31" s="81"/>
      <c r="EVY31" s="81"/>
      <c r="EVZ31" s="81"/>
      <c r="EWA31" s="81"/>
      <c r="EWB31" s="81"/>
      <c r="EWC31" s="81"/>
      <c r="EWD31" s="81"/>
      <c r="EWE31" s="81"/>
      <c r="EWF31" s="81"/>
      <c r="EWG31" s="81"/>
      <c r="EWH31" s="81"/>
      <c r="EWI31" s="81"/>
      <c r="EWJ31" s="81"/>
      <c r="EWK31" s="81"/>
      <c r="EWL31" s="81"/>
      <c r="EWM31" s="81"/>
      <c r="EWN31" s="81"/>
      <c r="EWO31" s="81"/>
      <c r="EWP31" s="81"/>
      <c r="EWQ31" s="81"/>
      <c r="EWR31" s="81"/>
      <c r="EWS31" s="81"/>
      <c r="EWT31" s="81"/>
      <c r="EWU31" s="81"/>
      <c r="EWV31" s="81"/>
      <c r="EWW31" s="81"/>
      <c r="EWX31" s="81"/>
      <c r="EWY31" s="81"/>
      <c r="EWZ31" s="81"/>
      <c r="EXA31" s="81"/>
      <c r="EXB31" s="81"/>
      <c r="EXC31" s="81"/>
      <c r="EXD31" s="81"/>
      <c r="EXE31" s="81"/>
      <c r="EXF31" s="81"/>
      <c r="EXG31" s="81"/>
      <c r="EXH31" s="81"/>
      <c r="EXI31" s="81"/>
      <c r="EXJ31" s="81"/>
      <c r="EXK31" s="81"/>
      <c r="EXL31" s="81"/>
      <c r="EXM31" s="81"/>
      <c r="EXN31" s="81"/>
      <c r="EXO31" s="81"/>
      <c r="EXP31" s="81"/>
      <c r="EXQ31" s="81"/>
      <c r="EXR31" s="81"/>
      <c r="EXS31" s="81"/>
      <c r="EXT31" s="81"/>
      <c r="EXU31" s="81"/>
      <c r="EXV31" s="81"/>
      <c r="EXW31" s="81"/>
      <c r="EXX31" s="81"/>
      <c r="EXY31" s="81"/>
      <c r="EXZ31" s="81"/>
      <c r="EYA31" s="81"/>
      <c r="EYB31" s="81"/>
      <c r="EYC31" s="81"/>
      <c r="EYD31" s="81"/>
      <c r="EYE31" s="81"/>
      <c r="EYF31" s="81"/>
      <c r="EYG31" s="81"/>
      <c r="EYH31" s="81"/>
      <c r="EYI31" s="81"/>
      <c r="EYJ31" s="81"/>
      <c r="EYK31" s="81"/>
      <c r="EYL31" s="81"/>
      <c r="EYM31" s="81"/>
      <c r="EYN31" s="81"/>
      <c r="EYO31" s="81"/>
      <c r="EYP31" s="81"/>
      <c r="EYQ31" s="81"/>
      <c r="EYR31" s="81"/>
      <c r="EYS31" s="81"/>
      <c r="EYT31" s="81"/>
      <c r="EYU31" s="81"/>
      <c r="EYV31" s="81"/>
      <c r="EYW31" s="81"/>
      <c r="EYX31" s="81"/>
      <c r="EYY31" s="81"/>
      <c r="EYZ31" s="81"/>
      <c r="EZA31" s="81"/>
      <c r="EZB31" s="81"/>
      <c r="EZC31" s="81"/>
      <c r="EZD31" s="81"/>
      <c r="EZE31" s="81"/>
      <c r="EZF31" s="81"/>
      <c r="EZG31" s="81"/>
      <c r="EZH31" s="81"/>
      <c r="EZI31" s="81"/>
      <c r="EZJ31" s="81"/>
      <c r="EZK31" s="81"/>
      <c r="EZL31" s="81"/>
      <c r="EZM31" s="81"/>
      <c r="EZN31" s="81"/>
      <c r="EZO31" s="81"/>
      <c r="EZP31" s="81"/>
      <c r="EZQ31" s="81"/>
      <c r="EZR31" s="81"/>
      <c r="EZS31" s="81"/>
      <c r="EZT31" s="81"/>
      <c r="EZU31" s="81"/>
      <c r="EZV31" s="81"/>
      <c r="EZW31" s="81"/>
      <c r="EZX31" s="81"/>
      <c r="EZY31" s="81"/>
      <c r="EZZ31" s="81"/>
      <c r="FAA31" s="81"/>
      <c r="FAB31" s="81"/>
      <c r="FAC31" s="81"/>
      <c r="FAD31" s="81"/>
      <c r="FAE31" s="81"/>
      <c r="FAF31" s="81"/>
      <c r="FAG31" s="81"/>
      <c r="FAH31" s="81"/>
      <c r="FAI31" s="81"/>
      <c r="FAJ31" s="81"/>
      <c r="FAK31" s="81"/>
      <c r="FAL31" s="81"/>
      <c r="FAM31" s="81"/>
      <c r="FAN31" s="81"/>
      <c r="FAO31" s="81"/>
      <c r="FAP31" s="81"/>
      <c r="FAQ31" s="81"/>
      <c r="FAR31" s="81"/>
      <c r="FAS31" s="81"/>
      <c r="FAT31" s="81"/>
      <c r="FAU31" s="81"/>
      <c r="FAV31" s="81"/>
      <c r="FAW31" s="81"/>
      <c r="FAX31" s="81"/>
      <c r="FAY31" s="81"/>
      <c r="FAZ31" s="81"/>
      <c r="FBA31" s="81"/>
      <c r="FBB31" s="81"/>
      <c r="FBC31" s="81"/>
      <c r="FBD31" s="81"/>
      <c r="FBE31" s="81"/>
      <c r="FBF31" s="81"/>
      <c r="FBG31" s="81"/>
      <c r="FBH31" s="81"/>
      <c r="FBI31" s="81"/>
      <c r="FBJ31" s="81"/>
      <c r="FBK31" s="81"/>
      <c r="FBL31" s="81"/>
      <c r="FBM31" s="81"/>
      <c r="FBN31" s="81"/>
      <c r="FBO31" s="81"/>
      <c r="FBP31" s="81"/>
      <c r="FBQ31" s="81"/>
      <c r="FBR31" s="81"/>
      <c r="FBS31" s="81"/>
      <c r="FBT31" s="81"/>
      <c r="FBU31" s="81"/>
      <c r="FBV31" s="81"/>
      <c r="FBW31" s="81"/>
      <c r="FBX31" s="81"/>
      <c r="FBY31" s="81"/>
      <c r="FBZ31" s="81"/>
      <c r="FCA31" s="81"/>
      <c r="FCB31" s="81"/>
      <c r="FCC31" s="81"/>
      <c r="FCD31" s="81"/>
      <c r="FCE31" s="81"/>
      <c r="FCF31" s="81"/>
      <c r="FCG31" s="81"/>
      <c r="FCH31" s="81"/>
      <c r="FCI31" s="81"/>
      <c r="FCJ31" s="81"/>
      <c r="FCK31" s="81"/>
      <c r="FCL31" s="81"/>
      <c r="FCM31" s="81"/>
      <c r="FCN31" s="81"/>
      <c r="FCO31" s="81"/>
      <c r="FCP31" s="81"/>
      <c r="FCQ31" s="81"/>
      <c r="FCR31" s="81"/>
      <c r="FCS31" s="81"/>
      <c r="FCT31" s="81"/>
      <c r="FCU31" s="81"/>
      <c r="FCV31" s="81"/>
      <c r="FCW31" s="81"/>
      <c r="FCX31" s="81"/>
      <c r="FCY31" s="81"/>
      <c r="FCZ31" s="81"/>
      <c r="FDA31" s="81"/>
      <c r="FDB31" s="81"/>
      <c r="FDC31" s="81"/>
      <c r="FDD31" s="81"/>
      <c r="FDE31" s="81"/>
      <c r="FDF31" s="81"/>
      <c r="FDG31" s="81"/>
      <c r="FDH31" s="81"/>
      <c r="FDI31" s="81"/>
      <c r="FDJ31" s="81"/>
      <c r="FDK31" s="81"/>
      <c r="FDL31" s="81"/>
      <c r="FDM31" s="81"/>
      <c r="FDN31" s="81"/>
      <c r="FDO31" s="81"/>
      <c r="FDP31" s="81"/>
      <c r="FDQ31" s="81"/>
      <c r="FDR31" s="81"/>
      <c r="FDS31" s="81"/>
      <c r="FDT31" s="81"/>
      <c r="FDU31" s="81"/>
      <c r="FDV31" s="81"/>
      <c r="FDW31" s="81"/>
      <c r="FDX31" s="81"/>
      <c r="FDY31" s="81"/>
      <c r="FDZ31" s="81"/>
      <c r="FEA31" s="81"/>
      <c r="FEB31" s="81"/>
      <c r="FEC31" s="81"/>
      <c r="FED31" s="81"/>
      <c r="FEE31" s="81"/>
      <c r="FEF31" s="81"/>
      <c r="FEG31" s="81"/>
      <c r="FEH31" s="81"/>
      <c r="FEI31" s="81"/>
      <c r="FEJ31" s="81"/>
      <c r="FEK31" s="81"/>
      <c r="FEL31" s="81"/>
      <c r="FEM31" s="81"/>
      <c r="FEN31" s="81"/>
      <c r="FEO31" s="81"/>
      <c r="FEP31" s="81"/>
      <c r="FEQ31" s="81"/>
      <c r="FER31" s="81"/>
      <c r="FES31" s="81"/>
      <c r="FET31" s="81"/>
      <c r="FEU31" s="81"/>
      <c r="FEV31" s="81"/>
      <c r="FEW31" s="81"/>
      <c r="FEX31" s="81"/>
      <c r="FEY31" s="81"/>
      <c r="FEZ31" s="81"/>
      <c r="FFA31" s="81"/>
      <c r="FFB31" s="81"/>
      <c r="FFC31" s="81"/>
      <c r="FFD31" s="81"/>
      <c r="FFE31" s="81"/>
      <c r="FFF31" s="81"/>
      <c r="FFG31" s="81"/>
      <c r="FFH31" s="81"/>
      <c r="FFI31" s="81"/>
      <c r="FFJ31" s="81"/>
      <c r="FFK31" s="81"/>
      <c r="FFL31" s="81"/>
      <c r="FFM31" s="81"/>
      <c r="FFN31" s="81"/>
      <c r="FFO31" s="81"/>
      <c r="FFP31" s="81"/>
      <c r="FFQ31" s="81"/>
      <c r="FFR31" s="81"/>
      <c r="FFS31" s="81"/>
      <c r="FFT31" s="81"/>
      <c r="FFU31" s="81"/>
      <c r="FFV31" s="81"/>
      <c r="FFW31" s="81"/>
      <c r="FFX31" s="81"/>
      <c r="FFY31" s="81"/>
      <c r="FFZ31" s="81"/>
      <c r="FGA31" s="81"/>
      <c r="FGB31" s="81"/>
      <c r="FGC31" s="81"/>
      <c r="FGD31" s="81"/>
      <c r="FGE31" s="81"/>
      <c r="FGF31" s="81"/>
      <c r="FGG31" s="81"/>
      <c r="FGH31" s="81"/>
      <c r="FGI31" s="81"/>
      <c r="FGJ31" s="81"/>
      <c r="FGK31" s="81"/>
      <c r="FGL31" s="81"/>
      <c r="FGM31" s="81"/>
      <c r="FGN31" s="81"/>
      <c r="FGO31" s="81"/>
      <c r="FGP31" s="81"/>
      <c r="FGQ31" s="81"/>
      <c r="FGR31" s="81"/>
      <c r="FGS31" s="81"/>
      <c r="FGT31" s="81"/>
      <c r="FGU31" s="81"/>
      <c r="FGV31" s="81"/>
      <c r="FGW31" s="81"/>
      <c r="FGX31" s="81"/>
      <c r="FGY31" s="81"/>
      <c r="FGZ31" s="81"/>
      <c r="FHA31" s="81"/>
      <c r="FHB31" s="81"/>
      <c r="FHC31" s="81"/>
      <c r="FHD31" s="81"/>
      <c r="FHE31" s="81"/>
      <c r="FHF31" s="81"/>
      <c r="FHG31" s="81"/>
      <c r="FHH31" s="81"/>
      <c r="FHI31" s="81"/>
      <c r="FHJ31" s="81"/>
      <c r="FHK31" s="81"/>
      <c r="FHL31" s="81"/>
      <c r="FHM31" s="81"/>
      <c r="FHN31" s="81"/>
      <c r="FHO31" s="81"/>
      <c r="FHP31" s="81"/>
      <c r="FHQ31" s="81"/>
      <c r="FHR31" s="81"/>
      <c r="FHS31" s="81"/>
      <c r="FHT31" s="81"/>
      <c r="FHU31" s="81"/>
      <c r="FHV31" s="81"/>
      <c r="FHW31" s="81"/>
      <c r="FHX31" s="81"/>
      <c r="FHY31" s="81"/>
      <c r="FHZ31" s="81"/>
      <c r="FIA31" s="81"/>
      <c r="FIB31" s="81"/>
      <c r="FIC31" s="81"/>
      <c r="FID31" s="81"/>
      <c r="FIE31" s="81"/>
      <c r="FIF31" s="81"/>
      <c r="FIG31" s="81"/>
      <c r="FIH31" s="81"/>
      <c r="FII31" s="81"/>
      <c r="FIJ31" s="81"/>
      <c r="FIK31" s="81"/>
      <c r="FIL31" s="81"/>
      <c r="FIM31" s="81"/>
      <c r="FIN31" s="81"/>
      <c r="FIO31" s="81"/>
      <c r="FIP31" s="81"/>
      <c r="FIQ31" s="81"/>
      <c r="FIR31" s="81"/>
      <c r="FIS31" s="81"/>
      <c r="FIT31" s="81"/>
      <c r="FIU31" s="81"/>
      <c r="FIV31" s="81"/>
      <c r="FIW31" s="81"/>
      <c r="FIX31" s="81"/>
      <c r="FIY31" s="81"/>
      <c r="FIZ31" s="81"/>
      <c r="FJA31" s="81"/>
      <c r="FJB31" s="81"/>
      <c r="FJC31" s="81"/>
      <c r="FJD31" s="81"/>
      <c r="FJE31" s="81"/>
      <c r="FJF31" s="81"/>
      <c r="FJG31" s="81"/>
      <c r="FJH31" s="81"/>
      <c r="FJI31" s="81"/>
      <c r="FJJ31" s="81"/>
      <c r="FJK31" s="81"/>
      <c r="FJL31" s="81"/>
      <c r="FJM31" s="81"/>
      <c r="FJN31" s="81"/>
      <c r="FJO31" s="81"/>
      <c r="FJP31" s="81"/>
      <c r="FJQ31" s="81"/>
      <c r="FJR31" s="81"/>
      <c r="FJS31" s="81"/>
      <c r="FJT31" s="81"/>
      <c r="FJU31" s="81"/>
      <c r="FJV31" s="81"/>
      <c r="FJW31" s="81"/>
      <c r="FJX31" s="81"/>
      <c r="FJY31" s="81"/>
      <c r="FJZ31" s="81"/>
      <c r="FKA31" s="81"/>
      <c r="FKB31" s="81"/>
      <c r="FKC31" s="81"/>
      <c r="FKD31" s="81"/>
      <c r="FKE31" s="81"/>
      <c r="FKF31" s="81"/>
      <c r="FKG31" s="81"/>
      <c r="FKH31" s="81"/>
      <c r="FKI31" s="81"/>
      <c r="FKJ31" s="81"/>
      <c r="FKK31" s="81"/>
      <c r="FKL31" s="81"/>
      <c r="FKM31" s="81"/>
      <c r="FKN31" s="81"/>
      <c r="FKO31" s="81"/>
      <c r="FKP31" s="81"/>
      <c r="FKQ31" s="81"/>
      <c r="FKR31" s="81"/>
      <c r="FKS31" s="81"/>
      <c r="FKT31" s="81"/>
      <c r="FKU31" s="81"/>
      <c r="FKV31" s="81"/>
      <c r="FKW31" s="81"/>
      <c r="FKX31" s="81"/>
      <c r="FKY31" s="81"/>
      <c r="FKZ31" s="81"/>
      <c r="FLA31" s="81"/>
      <c r="FLB31" s="81"/>
      <c r="FLC31" s="81"/>
      <c r="FLD31" s="81"/>
      <c r="FLE31" s="81"/>
      <c r="FLF31" s="81"/>
      <c r="FLG31" s="81"/>
      <c r="FLH31" s="81"/>
      <c r="FLI31" s="81"/>
      <c r="FLJ31" s="81"/>
      <c r="FLK31" s="81"/>
      <c r="FLL31" s="81"/>
      <c r="FLM31" s="81"/>
      <c r="FLN31" s="81"/>
      <c r="FLO31" s="81"/>
      <c r="FLP31" s="81"/>
      <c r="FLQ31" s="81"/>
      <c r="FLR31" s="81"/>
      <c r="FLS31" s="81"/>
      <c r="FLT31" s="81"/>
      <c r="FLU31" s="81"/>
      <c r="FLV31" s="81"/>
      <c r="FLW31" s="81"/>
      <c r="FLX31" s="81"/>
      <c r="FLY31" s="81"/>
      <c r="FLZ31" s="81"/>
      <c r="FMA31" s="81"/>
      <c r="FMB31" s="81"/>
      <c r="FMC31" s="81"/>
      <c r="FMD31" s="81"/>
      <c r="FME31" s="81"/>
      <c r="FMF31" s="81"/>
      <c r="FMG31" s="81"/>
      <c r="FMH31" s="81"/>
      <c r="FMI31" s="81"/>
      <c r="FMJ31" s="81"/>
      <c r="FMK31" s="81"/>
      <c r="FML31" s="81"/>
      <c r="FMM31" s="81"/>
      <c r="FMN31" s="81"/>
      <c r="FMO31" s="81"/>
      <c r="FMP31" s="81"/>
      <c r="FMQ31" s="81"/>
      <c r="FMR31" s="81"/>
      <c r="FMS31" s="81"/>
      <c r="FMT31" s="81"/>
      <c r="FMU31" s="81"/>
      <c r="FMV31" s="81"/>
      <c r="FMW31" s="81"/>
      <c r="FMX31" s="81"/>
      <c r="FMY31" s="81"/>
      <c r="FMZ31" s="81"/>
      <c r="FNA31" s="81"/>
      <c r="FNB31" s="81"/>
      <c r="FNC31" s="81"/>
      <c r="FND31" s="81"/>
      <c r="FNE31" s="81"/>
      <c r="FNF31" s="81"/>
      <c r="FNG31" s="81"/>
      <c r="FNH31" s="81"/>
      <c r="FNI31" s="81"/>
      <c r="FNJ31" s="81"/>
      <c r="FNK31" s="81"/>
      <c r="FNL31" s="81"/>
      <c r="FNM31" s="81"/>
      <c r="FNN31" s="81"/>
      <c r="FNO31" s="81"/>
      <c r="FNP31" s="81"/>
      <c r="FNQ31" s="81"/>
      <c r="FNR31" s="81"/>
      <c r="FNS31" s="81"/>
      <c r="FNT31" s="81"/>
      <c r="FNU31" s="81"/>
      <c r="FNV31" s="81"/>
      <c r="FNW31" s="81"/>
      <c r="FNX31" s="81"/>
      <c r="FNY31" s="81"/>
      <c r="FNZ31" s="81"/>
      <c r="FOA31" s="81"/>
      <c r="FOB31" s="81"/>
      <c r="FOC31" s="81"/>
      <c r="FOD31" s="81"/>
      <c r="FOE31" s="81"/>
      <c r="FOF31" s="81"/>
      <c r="FOG31" s="81"/>
      <c r="FOH31" s="81"/>
      <c r="FOI31" s="81"/>
      <c r="FOJ31" s="81"/>
      <c r="FOK31" s="81"/>
      <c r="FOL31" s="81"/>
      <c r="FOM31" s="81"/>
      <c r="FON31" s="81"/>
      <c r="FOO31" s="81"/>
      <c r="FOP31" s="81"/>
      <c r="FOQ31" s="81"/>
      <c r="FOR31" s="81"/>
      <c r="FOS31" s="81"/>
      <c r="FOT31" s="81"/>
      <c r="FOU31" s="81"/>
      <c r="FOV31" s="81"/>
      <c r="FOW31" s="81"/>
      <c r="FOX31" s="81"/>
      <c r="FOY31" s="81"/>
      <c r="FOZ31" s="81"/>
      <c r="FPA31" s="81"/>
      <c r="FPB31" s="81"/>
      <c r="FPC31" s="81"/>
      <c r="FPD31" s="81"/>
      <c r="FPE31" s="81"/>
      <c r="FPF31" s="81"/>
      <c r="FPG31" s="81"/>
      <c r="FPH31" s="81"/>
      <c r="FPI31" s="81"/>
      <c r="FPJ31" s="81"/>
      <c r="FPK31" s="81"/>
      <c r="FPL31" s="81"/>
      <c r="FPM31" s="81"/>
      <c r="FPN31" s="81"/>
      <c r="FPO31" s="81"/>
      <c r="FPP31" s="81"/>
      <c r="FPQ31" s="81"/>
      <c r="FPR31" s="81"/>
      <c r="FPS31" s="81"/>
      <c r="FPT31" s="81"/>
      <c r="FPU31" s="81"/>
      <c r="FPV31" s="81"/>
      <c r="FPW31" s="81"/>
      <c r="FPX31" s="81"/>
      <c r="FPY31" s="81"/>
      <c r="FPZ31" s="81"/>
      <c r="FQA31" s="81"/>
      <c r="FQB31" s="81"/>
      <c r="FQC31" s="81"/>
      <c r="FQD31" s="81"/>
      <c r="FQE31" s="81"/>
      <c r="FQF31" s="81"/>
      <c r="FQG31" s="81"/>
      <c r="FQH31" s="81"/>
      <c r="FQI31" s="81"/>
      <c r="FQJ31" s="81"/>
      <c r="FQK31" s="81"/>
      <c r="FQL31" s="81"/>
      <c r="FQM31" s="81"/>
      <c r="FQN31" s="81"/>
      <c r="FQO31" s="81"/>
      <c r="FQP31" s="81"/>
      <c r="FQQ31" s="81"/>
      <c r="FQR31" s="81"/>
      <c r="FQS31" s="81"/>
      <c r="FQT31" s="81"/>
      <c r="FQU31" s="81"/>
      <c r="FQV31" s="81"/>
      <c r="FQW31" s="81"/>
      <c r="FQX31" s="81"/>
      <c r="FQY31" s="81"/>
      <c r="FQZ31" s="81"/>
      <c r="FRA31" s="81"/>
      <c r="FRB31" s="81"/>
      <c r="FRC31" s="81"/>
      <c r="FRD31" s="81"/>
      <c r="FRE31" s="81"/>
      <c r="FRF31" s="81"/>
      <c r="FRG31" s="81"/>
      <c r="FRH31" s="81"/>
      <c r="FRI31" s="81"/>
      <c r="FRJ31" s="81"/>
      <c r="FRK31" s="81"/>
      <c r="FRL31" s="81"/>
      <c r="FRM31" s="81"/>
      <c r="FRN31" s="81"/>
      <c r="FRO31" s="81"/>
      <c r="FRP31" s="81"/>
      <c r="FRQ31" s="81"/>
      <c r="FRR31" s="81"/>
      <c r="FRS31" s="81"/>
      <c r="FRT31" s="81"/>
      <c r="FRU31" s="81"/>
      <c r="FRV31" s="81"/>
      <c r="FRW31" s="81"/>
      <c r="FRX31" s="81"/>
      <c r="FRY31" s="81"/>
      <c r="FRZ31" s="81"/>
      <c r="FSA31" s="81"/>
      <c r="FSB31" s="81"/>
      <c r="FSC31" s="81"/>
      <c r="FSD31" s="81"/>
      <c r="FSE31" s="81"/>
      <c r="FSF31" s="81"/>
      <c r="FSG31" s="81"/>
      <c r="FSH31" s="81"/>
      <c r="FSI31" s="81"/>
      <c r="FSJ31" s="81"/>
      <c r="FSK31" s="81"/>
      <c r="FSL31" s="81"/>
      <c r="FSM31" s="81"/>
      <c r="FSN31" s="81"/>
      <c r="FSO31" s="81"/>
      <c r="FSP31" s="81"/>
      <c r="FSQ31" s="81"/>
      <c r="FSR31" s="81"/>
      <c r="FSS31" s="81"/>
      <c r="FST31" s="81"/>
      <c r="FSU31" s="81"/>
      <c r="FSV31" s="81"/>
      <c r="FSW31" s="81"/>
      <c r="FSX31" s="81"/>
      <c r="FSY31" s="81"/>
      <c r="FSZ31" s="81"/>
      <c r="FTA31" s="81"/>
      <c r="FTB31" s="81"/>
      <c r="FTC31" s="81"/>
      <c r="FTD31" s="81"/>
      <c r="FTE31" s="81"/>
      <c r="FTF31" s="81"/>
      <c r="FTG31" s="81"/>
      <c r="FTH31" s="81"/>
      <c r="FTI31" s="81"/>
      <c r="FTJ31" s="81"/>
      <c r="FTK31" s="81"/>
      <c r="FTL31" s="81"/>
      <c r="FTM31" s="81"/>
      <c r="FTN31" s="81"/>
      <c r="FTO31" s="81"/>
      <c r="FTP31" s="81"/>
      <c r="FTQ31" s="81"/>
      <c r="FTR31" s="81"/>
      <c r="FTS31" s="81"/>
      <c r="FTT31" s="81"/>
      <c r="FTU31" s="81"/>
      <c r="FTV31" s="81"/>
      <c r="FTW31" s="81"/>
      <c r="FTX31" s="81"/>
      <c r="FTY31" s="81"/>
      <c r="FTZ31" s="81"/>
      <c r="FUA31" s="81"/>
      <c r="FUB31" s="81"/>
      <c r="FUC31" s="81"/>
      <c r="FUD31" s="81"/>
      <c r="FUE31" s="81"/>
      <c r="FUF31" s="81"/>
      <c r="FUG31" s="81"/>
      <c r="FUH31" s="81"/>
      <c r="FUI31" s="81"/>
      <c r="FUJ31" s="81"/>
      <c r="FUK31" s="81"/>
      <c r="FUL31" s="81"/>
      <c r="FUM31" s="81"/>
      <c r="FUN31" s="81"/>
      <c r="FUO31" s="81"/>
      <c r="FUP31" s="81"/>
      <c r="FUQ31" s="81"/>
      <c r="FUR31" s="81"/>
      <c r="FUS31" s="81"/>
      <c r="FUT31" s="81"/>
      <c r="FUU31" s="81"/>
      <c r="FUV31" s="81"/>
      <c r="FUW31" s="81"/>
      <c r="FUX31" s="81"/>
      <c r="FUY31" s="81"/>
      <c r="FUZ31" s="81"/>
      <c r="FVA31" s="81"/>
      <c r="FVB31" s="81"/>
      <c r="FVC31" s="81"/>
      <c r="FVD31" s="81"/>
      <c r="FVE31" s="81"/>
      <c r="FVF31" s="81"/>
      <c r="FVG31" s="81"/>
      <c r="FVH31" s="81"/>
      <c r="FVI31" s="81"/>
      <c r="FVJ31" s="81"/>
      <c r="FVK31" s="81"/>
      <c r="FVL31" s="81"/>
      <c r="FVM31" s="81"/>
      <c r="FVN31" s="81"/>
      <c r="FVO31" s="81"/>
      <c r="FVP31" s="81"/>
      <c r="FVQ31" s="81"/>
      <c r="FVR31" s="81"/>
      <c r="FVS31" s="81"/>
      <c r="FVT31" s="81"/>
      <c r="FVU31" s="81"/>
      <c r="FVV31" s="81"/>
      <c r="FVW31" s="81"/>
      <c r="FVX31" s="81"/>
      <c r="FVY31" s="81"/>
      <c r="FVZ31" s="81"/>
      <c r="FWA31" s="81"/>
      <c r="FWB31" s="81"/>
      <c r="FWC31" s="81"/>
      <c r="FWD31" s="81"/>
      <c r="FWE31" s="81"/>
      <c r="FWF31" s="81"/>
      <c r="FWG31" s="81"/>
      <c r="FWH31" s="81"/>
      <c r="FWI31" s="81"/>
      <c r="FWJ31" s="81"/>
      <c r="FWK31" s="81"/>
      <c r="FWL31" s="81"/>
      <c r="FWM31" s="81"/>
      <c r="FWN31" s="81"/>
      <c r="FWO31" s="81"/>
      <c r="FWP31" s="81"/>
      <c r="FWQ31" s="81"/>
      <c r="FWR31" s="81"/>
      <c r="FWS31" s="81"/>
      <c r="FWT31" s="81"/>
      <c r="FWU31" s="81"/>
      <c r="FWV31" s="81"/>
      <c r="FWW31" s="81"/>
      <c r="FWX31" s="81"/>
      <c r="FWY31" s="81"/>
      <c r="FWZ31" s="81"/>
      <c r="FXA31" s="81"/>
      <c r="FXB31" s="81"/>
      <c r="FXC31" s="81"/>
      <c r="FXD31" s="81"/>
      <c r="FXE31" s="81"/>
      <c r="FXF31" s="81"/>
      <c r="FXG31" s="81"/>
      <c r="FXH31" s="81"/>
      <c r="FXI31" s="81"/>
      <c r="FXJ31" s="81"/>
      <c r="FXK31" s="81"/>
      <c r="FXL31" s="81"/>
      <c r="FXM31" s="81"/>
      <c r="FXN31" s="81"/>
      <c r="FXO31" s="81"/>
      <c r="FXP31" s="81"/>
      <c r="FXQ31" s="81"/>
      <c r="FXR31" s="81"/>
      <c r="FXS31" s="81"/>
      <c r="FXT31" s="81"/>
      <c r="FXU31" s="81"/>
      <c r="FXV31" s="81"/>
      <c r="FXW31" s="81"/>
      <c r="FXX31" s="81"/>
      <c r="FXY31" s="81"/>
      <c r="FXZ31" s="81"/>
      <c r="FYA31" s="81"/>
      <c r="FYB31" s="81"/>
      <c r="FYC31" s="81"/>
      <c r="FYD31" s="81"/>
      <c r="FYE31" s="81"/>
      <c r="FYF31" s="81"/>
      <c r="FYG31" s="81"/>
      <c r="FYH31" s="81"/>
      <c r="FYI31" s="81"/>
      <c r="FYJ31" s="81"/>
      <c r="FYK31" s="81"/>
      <c r="FYL31" s="81"/>
      <c r="FYM31" s="81"/>
      <c r="FYN31" s="81"/>
      <c r="FYO31" s="81"/>
      <c r="FYP31" s="81"/>
      <c r="FYQ31" s="81"/>
      <c r="FYR31" s="81"/>
      <c r="FYS31" s="81"/>
      <c r="FYT31" s="81"/>
      <c r="FYU31" s="81"/>
      <c r="FYV31" s="81"/>
      <c r="FYW31" s="81"/>
      <c r="FYX31" s="81"/>
      <c r="FYY31" s="81"/>
      <c r="FYZ31" s="81"/>
      <c r="FZA31" s="81"/>
      <c r="FZB31" s="81"/>
      <c r="FZC31" s="81"/>
      <c r="FZD31" s="81"/>
      <c r="FZE31" s="81"/>
      <c r="FZF31" s="81"/>
      <c r="FZG31" s="81"/>
      <c r="FZH31" s="81"/>
      <c r="FZI31" s="81"/>
      <c r="FZJ31" s="81"/>
      <c r="FZK31" s="81"/>
      <c r="FZL31" s="81"/>
      <c r="FZM31" s="81"/>
      <c r="FZN31" s="81"/>
      <c r="FZO31" s="81"/>
      <c r="FZP31" s="81"/>
      <c r="FZQ31" s="81"/>
      <c r="FZR31" s="81"/>
      <c r="FZS31" s="81"/>
      <c r="FZT31" s="81"/>
      <c r="FZU31" s="81"/>
      <c r="FZV31" s="81"/>
      <c r="FZW31" s="81"/>
      <c r="FZX31" s="81"/>
      <c r="FZY31" s="81"/>
      <c r="FZZ31" s="81"/>
      <c r="GAA31" s="81"/>
      <c r="GAB31" s="81"/>
      <c r="GAC31" s="81"/>
      <c r="GAD31" s="81"/>
      <c r="GAE31" s="81"/>
      <c r="GAF31" s="81"/>
      <c r="GAG31" s="81"/>
      <c r="GAH31" s="81"/>
      <c r="GAI31" s="81"/>
      <c r="GAJ31" s="81"/>
      <c r="GAK31" s="81"/>
      <c r="GAL31" s="81"/>
      <c r="GAM31" s="81"/>
      <c r="GAN31" s="81"/>
      <c r="GAO31" s="81"/>
      <c r="GAP31" s="81"/>
      <c r="GAQ31" s="81"/>
      <c r="GAR31" s="81"/>
      <c r="GAS31" s="81"/>
      <c r="GAT31" s="81"/>
      <c r="GAU31" s="81"/>
      <c r="GAV31" s="81"/>
      <c r="GAW31" s="81"/>
      <c r="GAX31" s="81"/>
      <c r="GAY31" s="81"/>
      <c r="GAZ31" s="81"/>
      <c r="GBA31" s="81"/>
      <c r="GBB31" s="81"/>
      <c r="GBC31" s="81"/>
      <c r="GBD31" s="81"/>
      <c r="GBE31" s="81"/>
      <c r="GBF31" s="81"/>
      <c r="GBG31" s="81"/>
      <c r="GBH31" s="81"/>
      <c r="GBI31" s="81"/>
      <c r="GBJ31" s="81"/>
      <c r="GBK31" s="81"/>
      <c r="GBL31" s="81"/>
      <c r="GBM31" s="81"/>
      <c r="GBN31" s="81"/>
      <c r="GBO31" s="81"/>
      <c r="GBP31" s="81"/>
      <c r="GBQ31" s="81"/>
      <c r="GBR31" s="81"/>
      <c r="GBS31" s="81"/>
      <c r="GBT31" s="81"/>
      <c r="GBU31" s="81"/>
      <c r="GBV31" s="81"/>
      <c r="GBW31" s="81"/>
      <c r="GBX31" s="81"/>
      <c r="GBY31" s="81"/>
      <c r="GBZ31" s="81"/>
      <c r="GCA31" s="81"/>
      <c r="GCB31" s="81"/>
      <c r="GCC31" s="81"/>
      <c r="GCD31" s="81"/>
      <c r="GCE31" s="81"/>
      <c r="GCF31" s="81"/>
      <c r="GCG31" s="81"/>
      <c r="GCH31" s="81"/>
      <c r="GCI31" s="81"/>
      <c r="GCJ31" s="81"/>
      <c r="GCK31" s="81"/>
      <c r="GCL31" s="81"/>
      <c r="GCM31" s="81"/>
      <c r="GCN31" s="81"/>
      <c r="GCO31" s="81"/>
      <c r="GCP31" s="81"/>
      <c r="GCQ31" s="81"/>
      <c r="GCR31" s="81"/>
      <c r="GCS31" s="81"/>
      <c r="GCT31" s="81"/>
      <c r="GCU31" s="81"/>
      <c r="GCV31" s="81"/>
      <c r="GCW31" s="81"/>
      <c r="GCX31" s="81"/>
      <c r="GCY31" s="81"/>
      <c r="GCZ31" s="81"/>
      <c r="GDA31" s="81"/>
      <c r="GDB31" s="81"/>
      <c r="GDC31" s="81"/>
      <c r="GDD31" s="81"/>
      <c r="GDE31" s="81"/>
      <c r="GDF31" s="81"/>
      <c r="GDG31" s="81"/>
      <c r="GDH31" s="81"/>
      <c r="GDI31" s="81"/>
      <c r="GDJ31" s="81"/>
      <c r="GDK31" s="81"/>
      <c r="GDL31" s="81"/>
      <c r="GDM31" s="81"/>
      <c r="GDN31" s="81"/>
      <c r="GDO31" s="81"/>
      <c r="GDP31" s="81"/>
      <c r="GDQ31" s="81"/>
      <c r="GDR31" s="81"/>
      <c r="GDS31" s="81"/>
      <c r="GDT31" s="81"/>
      <c r="GDU31" s="81"/>
      <c r="GDV31" s="81"/>
      <c r="GDW31" s="81"/>
      <c r="GDX31" s="81"/>
      <c r="GDY31" s="81"/>
      <c r="GDZ31" s="81"/>
      <c r="GEA31" s="81"/>
      <c r="GEB31" s="81"/>
      <c r="GEC31" s="81"/>
      <c r="GED31" s="81"/>
      <c r="GEE31" s="81"/>
      <c r="GEF31" s="81"/>
      <c r="GEG31" s="81"/>
      <c r="GEH31" s="81"/>
      <c r="GEI31" s="81"/>
      <c r="GEJ31" s="81"/>
      <c r="GEK31" s="81"/>
      <c r="GEL31" s="81"/>
      <c r="GEM31" s="81"/>
      <c r="GEN31" s="81"/>
      <c r="GEO31" s="81"/>
      <c r="GEP31" s="81"/>
      <c r="GEQ31" s="81"/>
      <c r="GER31" s="81"/>
      <c r="GES31" s="81"/>
      <c r="GET31" s="81"/>
      <c r="GEU31" s="81"/>
      <c r="GEV31" s="81"/>
      <c r="GEW31" s="81"/>
      <c r="GEX31" s="81"/>
      <c r="GEY31" s="81"/>
      <c r="GEZ31" s="81"/>
      <c r="GFA31" s="81"/>
      <c r="GFB31" s="81"/>
      <c r="GFC31" s="81"/>
      <c r="GFD31" s="81"/>
      <c r="GFE31" s="81"/>
      <c r="GFF31" s="81"/>
      <c r="GFG31" s="81"/>
      <c r="GFH31" s="81"/>
      <c r="GFI31" s="81"/>
      <c r="GFJ31" s="81"/>
      <c r="GFK31" s="81"/>
      <c r="GFL31" s="81"/>
      <c r="GFM31" s="81"/>
      <c r="GFN31" s="81"/>
      <c r="GFO31" s="81"/>
      <c r="GFP31" s="81"/>
      <c r="GFQ31" s="81"/>
      <c r="GFR31" s="81"/>
      <c r="GFS31" s="81"/>
      <c r="GFT31" s="81"/>
      <c r="GFU31" s="81"/>
      <c r="GFV31" s="81"/>
      <c r="GFW31" s="81"/>
      <c r="GFX31" s="81"/>
      <c r="GFY31" s="81"/>
      <c r="GFZ31" s="81"/>
      <c r="GGA31" s="81"/>
      <c r="GGB31" s="81"/>
      <c r="GGC31" s="81"/>
      <c r="GGD31" s="81"/>
      <c r="GGE31" s="81"/>
      <c r="GGF31" s="81"/>
      <c r="GGG31" s="81"/>
      <c r="GGH31" s="81"/>
      <c r="GGI31" s="81"/>
      <c r="GGJ31" s="81"/>
      <c r="GGK31" s="81"/>
      <c r="GGL31" s="81"/>
      <c r="GGM31" s="81"/>
      <c r="GGN31" s="81"/>
      <c r="GGO31" s="81"/>
      <c r="GGP31" s="81"/>
      <c r="GGQ31" s="81"/>
      <c r="GGR31" s="81"/>
      <c r="GGS31" s="81"/>
      <c r="GGT31" s="81"/>
      <c r="GGU31" s="81"/>
      <c r="GGV31" s="81"/>
      <c r="GGW31" s="81"/>
      <c r="GGX31" s="81"/>
      <c r="GGY31" s="81"/>
      <c r="GGZ31" s="81"/>
      <c r="GHA31" s="81"/>
      <c r="GHB31" s="81"/>
      <c r="GHC31" s="81"/>
      <c r="GHD31" s="81"/>
      <c r="GHE31" s="81"/>
      <c r="GHF31" s="81"/>
      <c r="GHG31" s="81"/>
      <c r="GHH31" s="81"/>
      <c r="GHI31" s="81"/>
      <c r="GHJ31" s="81"/>
      <c r="GHK31" s="81"/>
      <c r="GHL31" s="81"/>
      <c r="GHM31" s="81"/>
      <c r="GHN31" s="81"/>
      <c r="GHO31" s="81"/>
      <c r="GHP31" s="81"/>
      <c r="GHQ31" s="81"/>
      <c r="GHR31" s="81"/>
      <c r="GHS31" s="81"/>
      <c r="GHT31" s="81"/>
      <c r="GHU31" s="81"/>
      <c r="GHV31" s="81"/>
      <c r="GHW31" s="81"/>
      <c r="GHX31" s="81"/>
      <c r="GHY31" s="81"/>
      <c r="GHZ31" s="81"/>
      <c r="GIA31" s="81"/>
      <c r="GIB31" s="81"/>
      <c r="GIC31" s="81"/>
      <c r="GID31" s="81"/>
      <c r="GIE31" s="81"/>
      <c r="GIF31" s="81"/>
      <c r="GIG31" s="81"/>
      <c r="GIH31" s="81"/>
      <c r="GII31" s="81"/>
      <c r="GIJ31" s="81"/>
      <c r="GIK31" s="81"/>
      <c r="GIL31" s="81"/>
      <c r="GIM31" s="81"/>
      <c r="GIN31" s="81"/>
      <c r="GIO31" s="81"/>
      <c r="GIP31" s="81"/>
      <c r="GIQ31" s="81"/>
      <c r="GIR31" s="81"/>
      <c r="GIS31" s="81"/>
      <c r="GIT31" s="81"/>
      <c r="GIU31" s="81"/>
      <c r="GIV31" s="81"/>
      <c r="GIW31" s="81"/>
      <c r="GIX31" s="81"/>
      <c r="GIY31" s="81"/>
      <c r="GIZ31" s="81"/>
      <c r="GJA31" s="81"/>
      <c r="GJB31" s="81"/>
      <c r="GJC31" s="81"/>
      <c r="GJD31" s="81"/>
      <c r="GJE31" s="81"/>
      <c r="GJF31" s="81"/>
      <c r="GJG31" s="81"/>
      <c r="GJH31" s="81"/>
      <c r="GJI31" s="81"/>
      <c r="GJJ31" s="81"/>
      <c r="GJK31" s="81"/>
      <c r="GJL31" s="81"/>
      <c r="GJM31" s="81"/>
      <c r="GJN31" s="81"/>
      <c r="GJO31" s="81"/>
      <c r="GJP31" s="81"/>
      <c r="GJQ31" s="81"/>
      <c r="GJR31" s="81"/>
      <c r="GJS31" s="81"/>
      <c r="GJT31" s="81"/>
      <c r="GJU31" s="81"/>
      <c r="GJV31" s="81"/>
      <c r="GJW31" s="81"/>
      <c r="GJX31" s="81"/>
      <c r="GJY31" s="81"/>
      <c r="GJZ31" s="81"/>
      <c r="GKA31" s="81"/>
      <c r="GKB31" s="81"/>
      <c r="GKC31" s="81"/>
      <c r="GKD31" s="81"/>
      <c r="GKE31" s="81"/>
      <c r="GKF31" s="81"/>
      <c r="GKG31" s="81"/>
      <c r="GKH31" s="81"/>
      <c r="GKI31" s="81"/>
      <c r="GKJ31" s="81"/>
      <c r="GKK31" s="81"/>
      <c r="GKL31" s="81"/>
      <c r="GKM31" s="81"/>
      <c r="GKN31" s="81"/>
      <c r="GKO31" s="81"/>
      <c r="GKP31" s="81"/>
      <c r="GKQ31" s="81"/>
      <c r="GKR31" s="81"/>
      <c r="GKS31" s="81"/>
      <c r="GKT31" s="81"/>
      <c r="GKU31" s="81"/>
      <c r="GKV31" s="81"/>
      <c r="GKW31" s="81"/>
      <c r="GKX31" s="81"/>
      <c r="GKY31" s="81"/>
      <c r="GKZ31" s="81"/>
      <c r="GLA31" s="81"/>
      <c r="GLB31" s="81"/>
      <c r="GLC31" s="81"/>
      <c r="GLD31" s="81"/>
      <c r="GLE31" s="81"/>
      <c r="GLF31" s="81"/>
      <c r="GLG31" s="81"/>
      <c r="GLH31" s="81"/>
      <c r="GLI31" s="81"/>
      <c r="GLJ31" s="81"/>
      <c r="GLK31" s="81"/>
      <c r="GLL31" s="81"/>
      <c r="GLM31" s="81"/>
      <c r="GLN31" s="81"/>
      <c r="GLO31" s="81"/>
      <c r="GLP31" s="81"/>
      <c r="GLQ31" s="81"/>
      <c r="GLR31" s="81"/>
      <c r="GLS31" s="81"/>
      <c r="GLT31" s="81"/>
      <c r="GLU31" s="81"/>
      <c r="GLV31" s="81"/>
      <c r="GLW31" s="81"/>
      <c r="GLX31" s="81"/>
      <c r="GLY31" s="81"/>
      <c r="GLZ31" s="81"/>
      <c r="GMA31" s="81"/>
      <c r="GMB31" s="81"/>
      <c r="GMC31" s="81"/>
      <c r="GMD31" s="81"/>
      <c r="GME31" s="81"/>
      <c r="GMF31" s="81"/>
      <c r="GMG31" s="81"/>
      <c r="GMH31" s="81"/>
      <c r="GMI31" s="81"/>
      <c r="GMJ31" s="81"/>
      <c r="GMK31" s="81"/>
      <c r="GML31" s="81"/>
      <c r="GMM31" s="81"/>
      <c r="GMN31" s="81"/>
      <c r="GMO31" s="81"/>
      <c r="GMP31" s="81"/>
      <c r="GMQ31" s="81"/>
      <c r="GMR31" s="81"/>
      <c r="GMS31" s="81"/>
      <c r="GMT31" s="81"/>
      <c r="GMU31" s="81"/>
      <c r="GMV31" s="81"/>
      <c r="GMW31" s="81"/>
      <c r="GMX31" s="81"/>
      <c r="GMY31" s="81"/>
      <c r="GMZ31" s="81"/>
      <c r="GNA31" s="81"/>
      <c r="GNB31" s="81"/>
      <c r="GNC31" s="81"/>
      <c r="GND31" s="81"/>
      <c r="GNE31" s="81"/>
      <c r="GNF31" s="81"/>
      <c r="GNG31" s="81"/>
      <c r="GNH31" s="81"/>
      <c r="GNI31" s="81"/>
      <c r="GNJ31" s="81"/>
      <c r="GNK31" s="81"/>
      <c r="GNL31" s="81"/>
      <c r="GNM31" s="81"/>
      <c r="GNN31" s="81"/>
      <c r="GNO31" s="81"/>
      <c r="GNP31" s="81"/>
      <c r="GNQ31" s="81"/>
      <c r="GNR31" s="81"/>
      <c r="GNS31" s="81"/>
      <c r="GNT31" s="81"/>
      <c r="GNU31" s="81"/>
      <c r="GNV31" s="81"/>
      <c r="GNW31" s="81"/>
      <c r="GNX31" s="81"/>
      <c r="GNY31" s="81"/>
      <c r="GNZ31" s="81"/>
      <c r="GOA31" s="81"/>
      <c r="GOB31" s="81"/>
      <c r="GOC31" s="81"/>
      <c r="GOD31" s="81"/>
      <c r="GOE31" s="81"/>
      <c r="GOF31" s="81"/>
      <c r="GOG31" s="81"/>
      <c r="GOH31" s="81"/>
      <c r="GOI31" s="81"/>
      <c r="GOJ31" s="81"/>
      <c r="GOK31" s="81"/>
      <c r="GOL31" s="81"/>
      <c r="GOM31" s="81"/>
      <c r="GON31" s="81"/>
      <c r="GOO31" s="81"/>
      <c r="GOP31" s="81"/>
      <c r="GOQ31" s="81"/>
      <c r="GOR31" s="81"/>
      <c r="GOS31" s="81"/>
      <c r="GOT31" s="81"/>
      <c r="GOU31" s="81"/>
      <c r="GOV31" s="81"/>
      <c r="GOW31" s="81"/>
      <c r="GOX31" s="81"/>
      <c r="GOY31" s="81"/>
      <c r="GOZ31" s="81"/>
      <c r="GPA31" s="81"/>
      <c r="GPB31" s="81"/>
      <c r="GPC31" s="81"/>
      <c r="GPD31" s="81"/>
      <c r="GPE31" s="81"/>
      <c r="GPF31" s="81"/>
      <c r="GPG31" s="81"/>
      <c r="GPH31" s="81"/>
      <c r="GPI31" s="81"/>
      <c r="GPJ31" s="81"/>
      <c r="GPK31" s="81"/>
      <c r="GPL31" s="81"/>
      <c r="GPM31" s="81"/>
      <c r="GPN31" s="81"/>
      <c r="GPO31" s="81"/>
      <c r="GPP31" s="81"/>
      <c r="GPQ31" s="81"/>
      <c r="GPR31" s="81"/>
      <c r="GPS31" s="81"/>
      <c r="GPT31" s="81"/>
      <c r="GPU31" s="81"/>
      <c r="GPV31" s="81"/>
      <c r="GPW31" s="81"/>
      <c r="GPX31" s="81"/>
      <c r="GPY31" s="81"/>
      <c r="GPZ31" s="81"/>
      <c r="GQA31" s="81"/>
      <c r="GQB31" s="81"/>
      <c r="GQC31" s="81"/>
      <c r="GQD31" s="81"/>
      <c r="GQE31" s="81"/>
      <c r="GQF31" s="81"/>
      <c r="GQG31" s="81"/>
      <c r="GQH31" s="81"/>
      <c r="GQI31" s="81"/>
      <c r="GQJ31" s="81"/>
      <c r="GQK31" s="81"/>
      <c r="GQL31" s="81"/>
      <c r="GQM31" s="81"/>
      <c r="GQN31" s="81"/>
      <c r="GQO31" s="81"/>
      <c r="GQP31" s="81"/>
      <c r="GQQ31" s="81"/>
      <c r="GQR31" s="81"/>
      <c r="GQS31" s="81"/>
      <c r="GQT31" s="81"/>
      <c r="GQU31" s="81"/>
      <c r="GQV31" s="81"/>
      <c r="GQW31" s="81"/>
      <c r="GQX31" s="81"/>
      <c r="GQY31" s="81"/>
      <c r="GQZ31" s="81"/>
      <c r="GRA31" s="81"/>
      <c r="GRB31" s="81"/>
      <c r="GRC31" s="81"/>
      <c r="GRD31" s="81"/>
      <c r="GRE31" s="81"/>
      <c r="GRF31" s="81"/>
      <c r="GRG31" s="81"/>
      <c r="GRH31" s="81"/>
      <c r="GRI31" s="81"/>
      <c r="GRJ31" s="81"/>
      <c r="GRK31" s="81"/>
      <c r="GRL31" s="81"/>
      <c r="GRM31" s="81"/>
      <c r="GRN31" s="81"/>
      <c r="GRO31" s="81"/>
      <c r="GRP31" s="81"/>
      <c r="GRQ31" s="81"/>
      <c r="GRR31" s="81"/>
      <c r="GRS31" s="81"/>
      <c r="GRT31" s="81"/>
      <c r="GRU31" s="81"/>
      <c r="GRV31" s="81"/>
      <c r="GRW31" s="81"/>
      <c r="GRX31" s="81"/>
      <c r="GRY31" s="81"/>
      <c r="GRZ31" s="81"/>
      <c r="GSA31" s="81"/>
      <c r="GSB31" s="81"/>
      <c r="GSC31" s="81"/>
      <c r="GSD31" s="81"/>
      <c r="GSE31" s="81"/>
      <c r="GSF31" s="81"/>
      <c r="GSG31" s="81"/>
      <c r="GSH31" s="81"/>
      <c r="GSI31" s="81"/>
      <c r="GSJ31" s="81"/>
      <c r="GSK31" s="81"/>
      <c r="GSL31" s="81"/>
      <c r="GSM31" s="81"/>
      <c r="GSN31" s="81"/>
      <c r="GSO31" s="81"/>
      <c r="GSP31" s="81"/>
      <c r="GSQ31" s="81"/>
      <c r="GSR31" s="81"/>
      <c r="GSS31" s="81"/>
      <c r="GST31" s="81"/>
      <c r="GSU31" s="81"/>
      <c r="GSV31" s="81"/>
      <c r="GSW31" s="81"/>
      <c r="GSX31" s="81"/>
      <c r="GSY31" s="81"/>
      <c r="GSZ31" s="81"/>
      <c r="GTA31" s="81"/>
      <c r="GTB31" s="81"/>
      <c r="GTC31" s="81"/>
      <c r="GTD31" s="81"/>
      <c r="GTE31" s="81"/>
      <c r="GTF31" s="81"/>
      <c r="GTG31" s="81"/>
      <c r="GTH31" s="81"/>
      <c r="GTI31" s="81"/>
      <c r="GTJ31" s="81"/>
      <c r="GTK31" s="81"/>
      <c r="GTL31" s="81"/>
      <c r="GTM31" s="81"/>
      <c r="GTN31" s="81"/>
      <c r="GTO31" s="81"/>
      <c r="GTP31" s="81"/>
      <c r="GTQ31" s="81"/>
      <c r="GTR31" s="81"/>
      <c r="GTS31" s="81"/>
      <c r="GTT31" s="81"/>
      <c r="GTU31" s="81"/>
      <c r="GTV31" s="81"/>
      <c r="GTW31" s="81"/>
      <c r="GTX31" s="81"/>
      <c r="GTY31" s="81"/>
      <c r="GTZ31" s="81"/>
      <c r="GUA31" s="81"/>
      <c r="GUB31" s="81"/>
      <c r="GUC31" s="81"/>
      <c r="GUD31" s="81"/>
      <c r="GUE31" s="81"/>
      <c r="GUF31" s="81"/>
      <c r="GUG31" s="81"/>
      <c r="GUH31" s="81"/>
      <c r="GUI31" s="81"/>
      <c r="GUJ31" s="81"/>
      <c r="GUK31" s="81"/>
      <c r="GUL31" s="81"/>
      <c r="GUM31" s="81"/>
      <c r="GUN31" s="81"/>
      <c r="GUO31" s="81"/>
      <c r="GUP31" s="81"/>
      <c r="GUQ31" s="81"/>
      <c r="GUR31" s="81"/>
      <c r="GUS31" s="81"/>
      <c r="GUT31" s="81"/>
      <c r="GUU31" s="81"/>
      <c r="GUV31" s="81"/>
      <c r="GUW31" s="81"/>
      <c r="GUX31" s="81"/>
      <c r="GUY31" s="81"/>
      <c r="GUZ31" s="81"/>
      <c r="GVA31" s="81"/>
      <c r="GVB31" s="81"/>
      <c r="GVC31" s="81"/>
      <c r="GVD31" s="81"/>
      <c r="GVE31" s="81"/>
      <c r="GVF31" s="81"/>
      <c r="GVG31" s="81"/>
      <c r="GVH31" s="81"/>
      <c r="GVI31" s="81"/>
      <c r="GVJ31" s="81"/>
      <c r="GVK31" s="81"/>
      <c r="GVL31" s="81"/>
      <c r="GVM31" s="81"/>
      <c r="GVN31" s="81"/>
      <c r="GVO31" s="81"/>
      <c r="GVP31" s="81"/>
      <c r="GVQ31" s="81"/>
      <c r="GVR31" s="81"/>
      <c r="GVS31" s="81"/>
      <c r="GVT31" s="81"/>
      <c r="GVU31" s="81"/>
      <c r="GVV31" s="81"/>
      <c r="GVW31" s="81"/>
      <c r="GVX31" s="81"/>
      <c r="GVY31" s="81"/>
      <c r="GVZ31" s="81"/>
      <c r="GWA31" s="81"/>
      <c r="GWB31" s="81"/>
      <c r="GWC31" s="81"/>
      <c r="GWD31" s="81"/>
      <c r="GWE31" s="81"/>
      <c r="GWF31" s="81"/>
      <c r="GWG31" s="81"/>
      <c r="GWH31" s="81"/>
      <c r="GWI31" s="81"/>
      <c r="GWJ31" s="81"/>
      <c r="GWK31" s="81"/>
      <c r="GWL31" s="81"/>
      <c r="GWM31" s="81"/>
      <c r="GWN31" s="81"/>
      <c r="GWO31" s="81"/>
      <c r="GWP31" s="81"/>
      <c r="GWQ31" s="81"/>
      <c r="GWR31" s="81"/>
      <c r="GWS31" s="81"/>
      <c r="GWT31" s="81"/>
      <c r="GWU31" s="81"/>
      <c r="GWV31" s="81"/>
      <c r="GWW31" s="81"/>
      <c r="GWX31" s="81"/>
      <c r="GWY31" s="81"/>
      <c r="GWZ31" s="81"/>
      <c r="GXA31" s="81"/>
      <c r="GXB31" s="81"/>
      <c r="GXC31" s="81"/>
      <c r="GXD31" s="81"/>
      <c r="GXE31" s="81"/>
      <c r="GXF31" s="81"/>
      <c r="GXG31" s="81"/>
      <c r="GXH31" s="81"/>
      <c r="GXI31" s="81"/>
      <c r="GXJ31" s="81"/>
      <c r="GXK31" s="81"/>
      <c r="GXL31" s="81"/>
      <c r="GXM31" s="81"/>
      <c r="GXN31" s="81"/>
      <c r="GXO31" s="81"/>
      <c r="GXP31" s="81"/>
      <c r="GXQ31" s="81"/>
      <c r="GXR31" s="81"/>
      <c r="GXS31" s="81"/>
      <c r="GXT31" s="81"/>
      <c r="GXU31" s="81"/>
      <c r="GXV31" s="81"/>
      <c r="GXW31" s="81"/>
      <c r="GXX31" s="81"/>
      <c r="GXY31" s="81"/>
      <c r="GXZ31" s="81"/>
      <c r="GYA31" s="81"/>
      <c r="GYB31" s="81"/>
      <c r="GYC31" s="81"/>
      <c r="GYD31" s="81"/>
      <c r="GYE31" s="81"/>
      <c r="GYF31" s="81"/>
      <c r="GYG31" s="81"/>
      <c r="GYH31" s="81"/>
      <c r="GYI31" s="81"/>
      <c r="GYJ31" s="81"/>
      <c r="GYK31" s="81"/>
      <c r="GYL31" s="81"/>
      <c r="GYM31" s="81"/>
      <c r="GYN31" s="81"/>
      <c r="GYO31" s="81"/>
      <c r="GYP31" s="81"/>
      <c r="GYQ31" s="81"/>
      <c r="GYR31" s="81"/>
      <c r="GYS31" s="81"/>
      <c r="GYT31" s="81"/>
      <c r="GYU31" s="81"/>
      <c r="GYV31" s="81"/>
      <c r="GYW31" s="81"/>
      <c r="GYX31" s="81"/>
      <c r="GYY31" s="81"/>
      <c r="GYZ31" s="81"/>
      <c r="GZA31" s="81"/>
      <c r="GZB31" s="81"/>
      <c r="GZC31" s="81"/>
      <c r="GZD31" s="81"/>
      <c r="GZE31" s="81"/>
      <c r="GZF31" s="81"/>
      <c r="GZG31" s="81"/>
      <c r="GZH31" s="81"/>
      <c r="GZI31" s="81"/>
      <c r="GZJ31" s="81"/>
      <c r="GZK31" s="81"/>
      <c r="GZL31" s="81"/>
      <c r="GZM31" s="81"/>
      <c r="GZN31" s="81"/>
      <c r="GZO31" s="81"/>
      <c r="GZP31" s="81"/>
      <c r="GZQ31" s="81"/>
      <c r="GZR31" s="81"/>
      <c r="GZS31" s="81"/>
      <c r="GZT31" s="81"/>
      <c r="GZU31" s="81"/>
      <c r="GZV31" s="81"/>
      <c r="GZW31" s="81"/>
      <c r="GZX31" s="81"/>
      <c r="GZY31" s="81"/>
      <c r="GZZ31" s="81"/>
      <c r="HAA31" s="81"/>
      <c r="HAB31" s="81"/>
      <c r="HAC31" s="81"/>
      <c r="HAD31" s="81"/>
      <c r="HAE31" s="81"/>
      <c r="HAF31" s="81"/>
      <c r="HAG31" s="81"/>
      <c r="HAH31" s="81"/>
      <c r="HAI31" s="81"/>
      <c r="HAJ31" s="81"/>
      <c r="HAK31" s="81"/>
      <c r="HAL31" s="81"/>
      <c r="HAM31" s="81"/>
      <c r="HAN31" s="81"/>
      <c r="HAO31" s="81"/>
      <c r="HAP31" s="81"/>
      <c r="HAQ31" s="81"/>
      <c r="HAR31" s="81"/>
      <c r="HAS31" s="81"/>
      <c r="HAT31" s="81"/>
      <c r="HAU31" s="81"/>
      <c r="HAV31" s="81"/>
      <c r="HAW31" s="81"/>
      <c r="HAX31" s="81"/>
      <c r="HAY31" s="81"/>
      <c r="HAZ31" s="81"/>
      <c r="HBA31" s="81"/>
      <c r="HBB31" s="81"/>
      <c r="HBC31" s="81"/>
      <c r="HBD31" s="81"/>
      <c r="HBE31" s="81"/>
      <c r="HBF31" s="81"/>
      <c r="HBG31" s="81"/>
      <c r="HBH31" s="81"/>
      <c r="HBI31" s="81"/>
      <c r="HBJ31" s="81"/>
      <c r="HBK31" s="81"/>
      <c r="HBL31" s="81"/>
      <c r="HBM31" s="81"/>
      <c r="HBN31" s="81"/>
      <c r="HBO31" s="81"/>
      <c r="HBP31" s="81"/>
      <c r="HBQ31" s="81"/>
      <c r="HBR31" s="81"/>
      <c r="HBS31" s="81"/>
      <c r="HBT31" s="81"/>
      <c r="HBU31" s="81"/>
      <c r="HBV31" s="81"/>
      <c r="HBW31" s="81"/>
      <c r="HBX31" s="81"/>
      <c r="HBY31" s="81"/>
      <c r="HBZ31" s="81"/>
      <c r="HCA31" s="81"/>
      <c r="HCB31" s="81"/>
      <c r="HCC31" s="81"/>
      <c r="HCD31" s="81"/>
      <c r="HCE31" s="81"/>
      <c r="HCF31" s="81"/>
      <c r="HCG31" s="81"/>
      <c r="HCH31" s="81"/>
      <c r="HCI31" s="81"/>
      <c r="HCJ31" s="81"/>
      <c r="HCK31" s="81"/>
      <c r="HCL31" s="81"/>
      <c r="HCM31" s="81"/>
      <c r="HCN31" s="81"/>
      <c r="HCO31" s="81"/>
      <c r="HCP31" s="81"/>
      <c r="HCQ31" s="81"/>
      <c r="HCR31" s="81"/>
      <c r="HCS31" s="81"/>
      <c r="HCT31" s="81"/>
      <c r="HCU31" s="81"/>
      <c r="HCV31" s="81"/>
      <c r="HCW31" s="81"/>
      <c r="HCX31" s="81"/>
      <c r="HCY31" s="81"/>
      <c r="HCZ31" s="81"/>
      <c r="HDA31" s="81"/>
      <c r="HDB31" s="81"/>
      <c r="HDC31" s="81"/>
      <c r="HDD31" s="81"/>
      <c r="HDE31" s="81"/>
      <c r="HDF31" s="81"/>
      <c r="HDG31" s="81"/>
      <c r="HDH31" s="81"/>
      <c r="HDI31" s="81"/>
      <c r="HDJ31" s="81"/>
      <c r="HDK31" s="81"/>
      <c r="HDL31" s="81"/>
      <c r="HDM31" s="81"/>
      <c r="HDN31" s="81"/>
      <c r="HDO31" s="81"/>
      <c r="HDP31" s="81"/>
      <c r="HDQ31" s="81"/>
      <c r="HDR31" s="81"/>
      <c r="HDS31" s="81"/>
      <c r="HDT31" s="81"/>
      <c r="HDU31" s="81"/>
      <c r="HDV31" s="81"/>
      <c r="HDW31" s="81"/>
      <c r="HDX31" s="81"/>
      <c r="HDY31" s="81"/>
      <c r="HDZ31" s="81"/>
      <c r="HEA31" s="81"/>
      <c r="HEB31" s="81"/>
      <c r="HEC31" s="81"/>
      <c r="HED31" s="81"/>
      <c r="HEE31" s="81"/>
      <c r="HEF31" s="81"/>
      <c r="HEG31" s="81"/>
      <c r="HEH31" s="81"/>
      <c r="HEI31" s="81"/>
      <c r="HEJ31" s="81"/>
      <c r="HEK31" s="81"/>
      <c r="HEL31" s="81"/>
      <c r="HEM31" s="81"/>
      <c r="HEN31" s="81"/>
      <c r="HEO31" s="81"/>
      <c r="HEP31" s="81"/>
      <c r="HEQ31" s="81"/>
      <c r="HER31" s="81"/>
      <c r="HES31" s="81"/>
      <c r="HET31" s="81"/>
      <c r="HEU31" s="81"/>
      <c r="HEV31" s="81"/>
      <c r="HEW31" s="81"/>
      <c r="HEX31" s="81"/>
      <c r="HEY31" s="81"/>
      <c r="HEZ31" s="81"/>
      <c r="HFA31" s="81"/>
      <c r="HFB31" s="81"/>
      <c r="HFC31" s="81"/>
      <c r="HFD31" s="81"/>
      <c r="HFE31" s="81"/>
      <c r="HFF31" s="81"/>
      <c r="HFG31" s="81"/>
      <c r="HFH31" s="81"/>
      <c r="HFI31" s="81"/>
      <c r="HFJ31" s="81"/>
      <c r="HFK31" s="81"/>
      <c r="HFL31" s="81"/>
      <c r="HFM31" s="81"/>
      <c r="HFN31" s="81"/>
      <c r="HFO31" s="81"/>
      <c r="HFP31" s="81"/>
      <c r="HFQ31" s="81"/>
      <c r="HFR31" s="81"/>
      <c r="HFS31" s="81"/>
      <c r="HFT31" s="81"/>
      <c r="HFU31" s="81"/>
      <c r="HFV31" s="81"/>
      <c r="HFW31" s="81"/>
      <c r="HFX31" s="81"/>
      <c r="HFY31" s="81"/>
      <c r="HFZ31" s="81"/>
      <c r="HGA31" s="81"/>
      <c r="HGB31" s="81"/>
      <c r="HGC31" s="81"/>
      <c r="HGD31" s="81"/>
      <c r="HGE31" s="81"/>
      <c r="HGF31" s="81"/>
      <c r="HGG31" s="81"/>
      <c r="HGH31" s="81"/>
      <c r="HGI31" s="81"/>
      <c r="HGJ31" s="81"/>
      <c r="HGK31" s="81"/>
      <c r="HGL31" s="81"/>
      <c r="HGM31" s="81"/>
      <c r="HGN31" s="81"/>
      <c r="HGO31" s="81"/>
      <c r="HGP31" s="81"/>
      <c r="HGQ31" s="81"/>
      <c r="HGR31" s="81"/>
      <c r="HGS31" s="81"/>
      <c r="HGT31" s="81"/>
      <c r="HGU31" s="81"/>
      <c r="HGV31" s="81"/>
      <c r="HGW31" s="81"/>
      <c r="HGX31" s="81"/>
      <c r="HGY31" s="81"/>
      <c r="HGZ31" s="81"/>
      <c r="HHA31" s="81"/>
      <c r="HHB31" s="81"/>
      <c r="HHC31" s="81"/>
      <c r="HHD31" s="81"/>
      <c r="HHE31" s="81"/>
      <c r="HHF31" s="81"/>
      <c r="HHG31" s="81"/>
      <c r="HHH31" s="81"/>
      <c r="HHI31" s="81"/>
      <c r="HHJ31" s="81"/>
      <c r="HHK31" s="81"/>
      <c r="HHL31" s="81"/>
      <c r="HHM31" s="81"/>
      <c r="HHN31" s="81"/>
      <c r="HHO31" s="81"/>
      <c r="HHP31" s="81"/>
      <c r="HHQ31" s="81"/>
      <c r="HHR31" s="81"/>
      <c r="HHS31" s="81"/>
      <c r="HHT31" s="81"/>
      <c r="HHU31" s="81"/>
      <c r="HHV31" s="81"/>
      <c r="HHW31" s="81"/>
      <c r="HHX31" s="81"/>
      <c r="HHY31" s="81"/>
      <c r="HHZ31" s="81"/>
      <c r="HIA31" s="81"/>
      <c r="HIB31" s="81"/>
      <c r="HIC31" s="81"/>
      <c r="HID31" s="81"/>
      <c r="HIE31" s="81"/>
      <c r="HIF31" s="81"/>
      <c r="HIG31" s="81"/>
      <c r="HIH31" s="81"/>
      <c r="HII31" s="81"/>
      <c r="HIJ31" s="81"/>
      <c r="HIK31" s="81"/>
      <c r="HIL31" s="81"/>
      <c r="HIM31" s="81"/>
      <c r="HIN31" s="81"/>
      <c r="HIO31" s="81"/>
      <c r="HIP31" s="81"/>
      <c r="HIQ31" s="81"/>
      <c r="HIR31" s="81"/>
      <c r="HIS31" s="81"/>
      <c r="HIT31" s="81"/>
      <c r="HIU31" s="81"/>
      <c r="HIV31" s="81"/>
      <c r="HIW31" s="81"/>
      <c r="HIX31" s="81"/>
      <c r="HIY31" s="81"/>
      <c r="HIZ31" s="81"/>
      <c r="HJA31" s="81"/>
      <c r="HJB31" s="81"/>
      <c r="HJC31" s="81"/>
      <c r="HJD31" s="81"/>
      <c r="HJE31" s="81"/>
      <c r="HJF31" s="81"/>
      <c r="HJG31" s="81"/>
      <c r="HJH31" s="81"/>
      <c r="HJI31" s="81"/>
      <c r="HJJ31" s="81"/>
      <c r="HJK31" s="81"/>
      <c r="HJL31" s="81"/>
      <c r="HJM31" s="81"/>
      <c r="HJN31" s="81"/>
      <c r="HJO31" s="81"/>
      <c r="HJP31" s="81"/>
      <c r="HJQ31" s="81"/>
      <c r="HJR31" s="81"/>
      <c r="HJS31" s="81"/>
      <c r="HJT31" s="81"/>
      <c r="HJU31" s="81"/>
      <c r="HJV31" s="81"/>
      <c r="HJW31" s="81"/>
      <c r="HJX31" s="81"/>
      <c r="HJY31" s="81"/>
      <c r="HJZ31" s="81"/>
      <c r="HKA31" s="81"/>
      <c r="HKB31" s="81"/>
      <c r="HKC31" s="81"/>
      <c r="HKD31" s="81"/>
      <c r="HKE31" s="81"/>
      <c r="HKF31" s="81"/>
      <c r="HKG31" s="81"/>
      <c r="HKH31" s="81"/>
      <c r="HKI31" s="81"/>
      <c r="HKJ31" s="81"/>
      <c r="HKK31" s="81"/>
      <c r="HKL31" s="81"/>
      <c r="HKM31" s="81"/>
      <c r="HKN31" s="81"/>
      <c r="HKO31" s="81"/>
      <c r="HKP31" s="81"/>
      <c r="HKQ31" s="81"/>
      <c r="HKR31" s="81"/>
      <c r="HKS31" s="81"/>
      <c r="HKT31" s="81"/>
      <c r="HKU31" s="81"/>
      <c r="HKV31" s="81"/>
      <c r="HKW31" s="81"/>
      <c r="HKX31" s="81"/>
      <c r="HKY31" s="81"/>
      <c r="HKZ31" s="81"/>
      <c r="HLA31" s="81"/>
      <c r="HLB31" s="81"/>
      <c r="HLC31" s="81"/>
      <c r="HLD31" s="81"/>
      <c r="HLE31" s="81"/>
      <c r="HLF31" s="81"/>
      <c r="HLG31" s="81"/>
      <c r="HLH31" s="81"/>
      <c r="HLI31" s="81"/>
      <c r="HLJ31" s="81"/>
      <c r="HLK31" s="81"/>
      <c r="HLL31" s="81"/>
      <c r="HLM31" s="81"/>
      <c r="HLN31" s="81"/>
      <c r="HLO31" s="81"/>
      <c r="HLP31" s="81"/>
      <c r="HLQ31" s="81"/>
      <c r="HLR31" s="81"/>
      <c r="HLS31" s="81"/>
      <c r="HLT31" s="81"/>
      <c r="HLU31" s="81"/>
      <c r="HLV31" s="81"/>
      <c r="HLW31" s="81"/>
      <c r="HLX31" s="81"/>
      <c r="HLY31" s="81"/>
      <c r="HLZ31" s="81"/>
      <c r="HMA31" s="81"/>
      <c r="HMB31" s="81"/>
      <c r="HMC31" s="81"/>
      <c r="HMD31" s="81"/>
      <c r="HME31" s="81"/>
      <c r="HMF31" s="81"/>
      <c r="HMG31" s="81"/>
      <c r="HMH31" s="81"/>
      <c r="HMI31" s="81"/>
      <c r="HMJ31" s="81"/>
      <c r="HMK31" s="81"/>
      <c r="HML31" s="81"/>
      <c r="HMM31" s="81"/>
      <c r="HMN31" s="81"/>
      <c r="HMO31" s="81"/>
      <c r="HMP31" s="81"/>
      <c r="HMQ31" s="81"/>
      <c r="HMR31" s="81"/>
      <c r="HMS31" s="81"/>
      <c r="HMT31" s="81"/>
      <c r="HMU31" s="81"/>
      <c r="HMV31" s="81"/>
      <c r="HMW31" s="81"/>
      <c r="HMX31" s="81"/>
      <c r="HMY31" s="81"/>
      <c r="HMZ31" s="81"/>
      <c r="HNA31" s="81"/>
      <c r="HNB31" s="81"/>
      <c r="HNC31" s="81"/>
      <c r="HND31" s="81"/>
      <c r="HNE31" s="81"/>
      <c r="HNF31" s="81"/>
      <c r="HNG31" s="81"/>
      <c r="HNH31" s="81"/>
      <c r="HNI31" s="81"/>
      <c r="HNJ31" s="81"/>
      <c r="HNK31" s="81"/>
      <c r="HNL31" s="81"/>
      <c r="HNM31" s="81"/>
      <c r="HNN31" s="81"/>
      <c r="HNO31" s="81"/>
      <c r="HNP31" s="81"/>
      <c r="HNQ31" s="81"/>
      <c r="HNR31" s="81"/>
      <c r="HNS31" s="81"/>
      <c r="HNT31" s="81"/>
      <c r="HNU31" s="81"/>
      <c r="HNV31" s="81"/>
      <c r="HNW31" s="81"/>
      <c r="HNX31" s="81"/>
      <c r="HNY31" s="81"/>
      <c r="HNZ31" s="81"/>
      <c r="HOA31" s="81"/>
      <c r="HOB31" s="81"/>
      <c r="HOC31" s="81"/>
      <c r="HOD31" s="81"/>
      <c r="HOE31" s="81"/>
      <c r="HOF31" s="81"/>
      <c r="HOG31" s="81"/>
      <c r="HOH31" s="81"/>
      <c r="HOI31" s="81"/>
      <c r="HOJ31" s="81"/>
      <c r="HOK31" s="81"/>
      <c r="HOL31" s="81"/>
      <c r="HOM31" s="81"/>
      <c r="HON31" s="81"/>
      <c r="HOO31" s="81"/>
      <c r="HOP31" s="81"/>
      <c r="HOQ31" s="81"/>
      <c r="HOR31" s="81"/>
      <c r="HOS31" s="81"/>
      <c r="HOT31" s="81"/>
      <c r="HOU31" s="81"/>
      <c r="HOV31" s="81"/>
      <c r="HOW31" s="81"/>
      <c r="HOX31" s="81"/>
      <c r="HOY31" s="81"/>
      <c r="HOZ31" s="81"/>
      <c r="HPA31" s="81"/>
      <c r="HPB31" s="81"/>
      <c r="HPC31" s="81"/>
      <c r="HPD31" s="81"/>
      <c r="HPE31" s="81"/>
      <c r="HPF31" s="81"/>
      <c r="HPG31" s="81"/>
      <c r="HPH31" s="81"/>
      <c r="HPI31" s="81"/>
      <c r="HPJ31" s="81"/>
      <c r="HPK31" s="81"/>
      <c r="HPL31" s="81"/>
      <c r="HPM31" s="81"/>
      <c r="HPN31" s="81"/>
      <c r="HPO31" s="81"/>
      <c r="HPP31" s="81"/>
      <c r="HPQ31" s="81"/>
      <c r="HPR31" s="81"/>
      <c r="HPS31" s="81"/>
      <c r="HPT31" s="81"/>
      <c r="HPU31" s="81"/>
      <c r="HPV31" s="81"/>
      <c r="HPW31" s="81"/>
      <c r="HPX31" s="81"/>
      <c r="HPY31" s="81"/>
      <c r="HPZ31" s="81"/>
      <c r="HQA31" s="81"/>
      <c r="HQB31" s="81"/>
      <c r="HQC31" s="81"/>
      <c r="HQD31" s="81"/>
      <c r="HQE31" s="81"/>
      <c r="HQF31" s="81"/>
      <c r="HQG31" s="81"/>
      <c r="HQH31" s="81"/>
      <c r="HQI31" s="81"/>
      <c r="HQJ31" s="81"/>
      <c r="HQK31" s="81"/>
      <c r="HQL31" s="81"/>
      <c r="HQM31" s="81"/>
      <c r="HQN31" s="81"/>
      <c r="HQO31" s="81"/>
      <c r="HQP31" s="81"/>
      <c r="HQQ31" s="81"/>
      <c r="HQR31" s="81"/>
      <c r="HQS31" s="81"/>
      <c r="HQT31" s="81"/>
      <c r="HQU31" s="81"/>
      <c r="HQV31" s="81"/>
      <c r="HQW31" s="81"/>
      <c r="HQX31" s="81"/>
      <c r="HQY31" s="81"/>
      <c r="HQZ31" s="81"/>
      <c r="HRA31" s="81"/>
      <c r="HRB31" s="81"/>
      <c r="HRC31" s="81"/>
      <c r="HRD31" s="81"/>
      <c r="HRE31" s="81"/>
      <c r="HRF31" s="81"/>
      <c r="HRG31" s="81"/>
      <c r="HRH31" s="81"/>
      <c r="HRI31" s="81"/>
      <c r="HRJ31" s="81"/>
      <c r="HRK31" s="81"/>
      <c r="HRL31" s="81"/>
      <c r="HRM31" s="81"/>
      <c r="HRN31" s="81"/>
      <c r="HRO31" s="81"/>
      <c r="HRP31" s="81"/>
      <c r="HRQ31" s="81"/>
      <c r="HRR31" s="81"/>
      <c r="HRS31" s="81"/>
      <c r="HRT31" s="81"/>
      <c r="HRU31" s="81"/>
      <c r="HRV31" s="81"/>
      <c r="HRW31" s="81"/>
      <c r="HRX31" s="81"/>
      <c r="HRY31" s="81"/>
      <c r="HRZ31" s="81"/>
      <c r="HSA31" s="81"/>
      <c r="HSB31" s="81"/>
      <c r="HSC31" s="81"/>
      <c r="HSD31" s="81"/>
      <c r="HSE31" s="81"/>
      <c r="HSF31" s="81"/>
      <c r="HSG31" s="81"/>
      <c r="HSH31" s="81"/>
      <c r="HSI31" s="81"/>
      <c r="HSJ31" s="81"/>
      <c r="HSK31" s="81"/>
      <c r="HSL31" s="81"/>
      <c r="HSM31" s="81"/>
      <c r="HSN31" s="81"/>
      <c r="HSO31" s="81"/>
      <c r="HSP31" s="81"/>
      <c r="HSQ31" s="81"/>
      <c r="HSR31" s="81"/>
      <c r="HSS31" s="81"/>
      <c r="HST31" s="81"/>
      <c r="HSU31" s="81"/>
      <c r="HSV31" s="81"/>
      <c r="HSW31" s="81"/>
      <c r="HSX31" s="81"/>
      <c r="HSY31" s="81"/>
      <c r="HSZ31" s="81"/>
      <c r="HTA31" s="81"/>
      <c r="HTB31" s="81"/>
      <c r="HTC31" s="81"/>
      <c r="HTD31" s="81"/>
      <c r="HTE31" s="81"/>
      <c r="HTF31" s="81"/>
      <c r="HTG31" s="81"/>
      <c r="HTH31" s="81"/>
      <c r="HTI31" s="81"/>
      <c r="HTJ31" s="81"/>
      <c r="HTK31" s="81"/>
      <c r="HTL31" s="81"/>
      <c r="HTM31" s="81"/>
      <c r="HTN31" s="81"/>
      <c r="HTO31" s="81"/>
      <c r="HTP31" s="81"/>
      <c r="HTQ31" s="81"/>
      <c r="HTR31" s="81"/>
      <c r="HTS31" s="81"/>
      <c r="HTT31" s="81"/>
      <c r="HTU31" s="81"/>
      <c r="HTV31" s="81"/>
      <c r="HTW31" s="81"/>
      <c r="HTX31" s="81"/>
      <c r="HTY31" s="81"/>
      <c r="HTZ31" s="81"/>
      <c r="HUA31" s="81"/>
      <c r="HUB31" s="81"/>
      <c r="HUC31" s="81"/>
      <c r="HUD31" s="81"/>
      <c r="HUE31" s="81"/>
      <c r="HUF31" s="81"/>
      <c r="HUG31" s="81"/>
      <c r="HUH31" s="81"/>
      <c r="HUI31" s="81"/>
      <c r="HUJ31" s="81"/>
      <c r="HUK31" s="81"/>
      <c r="HUL31" s="81"/>
      <c r="HUM31" s="81"/>
      <c r="HUN31" s="81"/>
      <c r="HUO31" s="81"/>
      <c r="HUP31" s="81"/>
      <c r="HUQ31" s="81"/>
      <c r="HUR31" s="81"/>
      <c r="HUS31" s="81"/>
      <c r="HUT31" s="81"/>
      <c r="HUU31" s="81"/>
      <c r="HUV31" s="81"/>
      <c r="HUW31" s="81"/>
      <c r="HUX31" s="81"/>
      <c r="HUY31" s="81"/>
      <c r="HUZ31" s="81"/>
      <c r="HVA31" s="81"/>
      <c r="HVB31" s="81"/>
      <c r="HVC31" s="81"/>
      <c r="HVD31" s="81"/>
      <c r="HVE31" s="81"/>
      <c r="HVF31" s="81"/>
      <c r="HVG31" s="81"/>
      <c r="HVH31" s="81"/>
      <c r="HVI31" s="81"/>
      <c r="HVJ31" s="81"/>
      <c r="HVK31" s="81"/>
      <c r="HVL31" s="81"/>
      <c r="HVM31" s="81"/>
      <c r="HVN31" s="81"/>
      <c r="HVO31" s="81"/>
      <c r="HVP31" s="81"/>
      <c r="HVQ31" s="81"/>
      <c r="HVR31" s="81"/>
      <c r="HVS31" s="81"/>
      <c r="HVT31" s="81"/>
      <c r="HVU31" s="81"/>
      <c r="HVV31" s="81"/>
      <c r="HVW31" s="81"/>
      <c r="HVX31" s="81"/>
      <c r="HVY31" s="81"/>
      <c r="HVZ31" s="81"/>
      <c r="HWA31" s="81"/>
      <c r="HWB31" s="81"/>
      <c r="HWC31" s="81"/>
      <c r="HWD31" s="81"/>
      <c r="HWE31" s="81"/>
      <c r="HWF31" s="81"/>
      <c r="HWG31" s="81"/>
      <c r="HWH31" s="81"/>
      <c r="HWI31" s="81"/>
      <c r="HWJ31" s="81"/>
      <c r="HWK31" s="81"/>
      <c r="HWL31" s="81"/>
      <c r="HWM31" s="81"/>
      <c r="HWN31" s="81"/>
      <c r="HWO31" s="81"/>
      <c r="HWP31" s="81"/>
      <c r="HWQ31" s="81"/>
      <c r="HWR31" s="81"/>
      <c r="HWS31" s="81"/>
      <c r="HWT31" s="81"/>
      <c r="HWU31" s="81"/>
      <c r="HWV31" s="81"/>
      <c r="HWW31" s="81"/>
      <c r="HWX31" s="81"/>
      <c r="HWY31" s="81"/>
      <c r="HWZ31" s="81"/>
      <c r="HXA31" s="81"/>
      <c r="HXB31" s="81"/>
      <c r="HXC31" s="81"/>
      <c r="HXD31" s="81"/>
      <c r="HXE31" s="81"/>
      <c r="HXF31" s="81"/>
      <c r="HXG31" s="81"/>
      <c r="HXH31" s="81"/>
      <c r="HXI31" s="81"/>
      <c r="HXJ31" s="81"/>
      <c r="HXK31" s="81"/>
      <c r="HXL31" s="81"/>
      <c r="HXM31" s="81"/>
      <c r="HXN31" s="81"/>
      <c r="HXO31" s="81"/>
      <c r="HXP31" s="81"/>
      <c r="HXQ31" s="81"/>
      <c r="HXR31" s="81"/>
      <c r="HXS31" s="81"/>
      <c r="HXT31" s="81"/>
      <c r="HXU31" s="81"/>
      <c r="HXV31" s="81"/>
      <c r="HXW31" s="81"/>
      <c r="HXX31" s="81"/>
      <c r="HXY31" s="81"/>
      <c r="HXZ31" s="81"/>
      <c r="HYA31" s="81"/>
      <c r="HYB31" s="81"/>
      <c r="HYC31" s="81"/>
      <c r="HYD31" s="81"/>
      <c r="HYE31" s="81"/>
      <c r="HYF31" s="81"/>
      <c r="HYG31" s="81"/>
      <c r="HYH31" s="81"/>
      <c r="HYI31" s="81"/>
      <c r="HYJ31" s="81"/>
      <c r="HYK31" s="81"/>
      <c r="HYL31" s="81"/>
      <c r="HYM31" s="81"/>
      <c r="HYN31" s="81"/>
      <c r="HYO31" s="81"/>
      <c r="HYP31" s="81"/>
      <c r="HYQ31" s="81"/>
      <c r="HYR31" s="81"/>
      <c r="HYS31" s="81"/>
      <c r="HYT31" s="81"/>
      <c r="HYU31" s="81"/>
      <c r="HYV31" s="81"/>
      <c r="HYW31" s="81"/>
      <c r="HYX31" s="81"/>
      <c r="HYY31" s="81"/>
      <c r="HYZ31" s="81"/>
      <c r="HZA31" s="81"/>
      <c r="HZB31" s="81"/>
      <c r="HZC31" s="81"/>
      <c r="HZD31" s="81"/>
      <c r="HZE31" s="81"/>
      <c r="HZF31" s="81"/>
      <c r="HZG31" s="81"/>
      <c r="HZH31" s="81"/>
      <c r="HZI31" s="81"/>
      <c r="HZJ31" s="81"/>
      <c r="HZK31" s="81"/>
      <c r="HZL31" s="81"/>
      <c r="HZM31" s="81"/>
      <c r="HZN31" s="81"/>
      <c r="HZO31" s="81"/>
      <c r="HZP31" s="81"/>
      <c r="HZQ31" s="81"/>
      <c r="HZR31" s="81"/>
      <c r="HZS31" s="81"/>
      <c r="HZT31" s="81"/>
      <c r="HZU31" s="81"/>
      <c r="HZV31" s="81"/>
      <c r="HZW31" s="81"/>
      <c r="HZX31" s="81"/>
      <c r="HZY31" s="81"/>
      <c r="HZZ31" s="81"/>
      <c r="IAA31" s="81"/>
      <c r="IAB31" s="81"/>
      <c r="IAC31" s="81"/>
      <c r="IAD31" s="81"/>
      <c r="IAE31" s="81"/>
      <c r="IAF31" s="81"/>
      <c r="IAG31" s="81"/>
      <c r="IAH31" s="81"/>
      <c r="IAI31" s="81"/>
      <c r="IAJ31" s="81"/>
      <c r="IAK31" s="81"/>
      <c r="IAL31" s="81"/>
      <c r="IAM31" s="81"/>
      <c r="IAN31" s="81"/>
      <c r="IAO31" s="81"/>
      <c r="IAP31" s="81"/>
      <c r="IAQ31" s="81"/>
      <c r="IAR31" s="81"/>
      <c r="IAS31" s="81"/>
      <c r="IAT31" s="81"/>
      <c r="IAU31" s="81"/>
      <c r="IAV31" s="81"/>
      <c r="IAW31" s="81"/>
      <c r="IAX31" s="81"/>
      <c r="IAY31" s="81"/>
      <c r="IAZ31" s="81"/>
      <c r="IBA31" s="81"/>
      <c r="IBB31" s="81"/>
      <c r="IBC31" s="81"/>
      <c r="IBD31" s="81"/>
      <c r="IBE31" s="81"/>
      <c r="IBF31" s="81"/>
      <c r="IBG31" s="81"/>
      <c r="IBH31" s="81"/>
      <c r="IBI31" s="81"/>
      <c r="IBJ31" s="81"/>
      <c r="IBK31" s="81"/>
      <c r="IBL31" s="81"/>
      <c r="IBM31" s="81"/>
      <c r="IBN31" s="81"/>
      <c r="IBO31" s="81"/>
      <c r="IBP31" s="81"/>
      <c r="IBQ31" s="81"/>
      <c r="IBR31" s="81"/>
      <c r="IBS31" s="81"/>
      <c r="IBT31" s="81"/>
      <c r="IBU31" s="81"/>
      <c r="IBV31" s="81"/>
      <c r="IBW31" s="81"/>
      <c r="IBX31" s="81"/>
      <c r="IBY31" s="81"/>
      <c r="IBZ31" s="81"/>
      <c r="ICA31" s="81"/>
      <c r="ICB31" s="81"/>
      <c r="ICC31" s="81"/>
      <c r="ICD31" s="81"/>
      <c r="ICE31" s="81"/>
      <c r="ICF31" s="81"/>
      <c r="ICG31" s="81"/>
      <c r="ICH31" s="81"/>
      <c r="ICI31" s="81"/>
      <c r="ICJ31" s="81"/>
      <c r="ICK31" s="81"/>
      <c r="ICL31" s="81"/>
      <c r="ICM31" s="81"/>
      <c r="ICN31" s="81"/>
      <c r="ICO31" s="81"/>
      <c r="ICP31" s="81"/>
      <c r="ICQ31" s="81"/>
      <c r="ICR31" s="81"/>
      <c r="ICS31" s="81"/>
      <c r="ICT31" s="81"/>
      <c r="ICU31" s="81"/>
      <c r="ICV31" s="81"/>
      <c r="ICW31" s="81"/>
      <c r="ICX31" s="81"/>
      <c r="ICY31" s="81"/>
      <c r="ICZ31" s="81"/>
      <c r="IDA31" s="81"/>
      <c r="IDB31" s="81"/>
      <c r="IDC31" s="81"/>
      <c r="IDD31" s="81"/>
      <c r="IDE31" s="81"/>
      <c r="IDF31" s="81"/>
      <c r="IDG31" s="81"/>
      <c r="IDH31" s="81"/>
      <c r="IDI31" s="81"/>
      <c r="IDJ31" s="81"/>
      <c r="IDK31" s="81"/>
      <c r="IDL31" s="81"/>
      <c r="IDM31" s="81"/>
      <c r="IDN31" s="81"/>
      <c r="IDO31" s="81"/>
      <c r="IDP31" s="81"/>
      <c r="IDQ31" s="81"/>
      <c r="IDR31" s="81"/>
      <c r="IDS31" s="81"/>
      <c r="IDT31" s="81"/>
      <c r="IDU31" s="81"/>
      <c r="IDV31" s="81"/>
      <c r="IDW31" s="81"/>
      <c r="IDX31" s="81"/>
      <c r="IDY31" s="81"/>
      <c r="IDZ31" s="81"/>
      <c r="IEA31" s="81"/>
      <c r="IEB31" s="81"/>
      <c r="IEC31" s="81"/>
      <c r="IED31" s="81"/>
      <c r="IEE31" s="81"/>
      <c r="IEF31" s="81"/>
      <c r="IEG31" s="81"/>
      <c r="IEH31" s="81"/>
      <c r="IEI31" s="81"/>
      <c r="IEJ31" s="81"/>
      <c r="IEK31" s="81"/>
      <c r="IEL31" s="81"/>
      <c r="IEM31" s="81"/>
      <c r="IEN31" s="81"/>
      <c r="IEO31" s="81"/>
      <c r="IEP31" s="81"/>
      <c r="IEQ31" s="81"/>
      <c r="IER31" s="81"/>
      <c r="IES31" s="81"/>
      <c r="IET31" s="81"/>
      <c r="IEU31" s="81"/>
      <c r="IEV31" s="81"/>
      <c r="IEW31" s="81"/>
      <c r="IEX31" s="81"/>
      <c r="IEY31" s="81"/>
      <c r="IEZ31" s="81"/>
      <c r="IFA31" s="81"/>
      <c r="IFB31" s="81"/>
      <c r="IFC31" s="81"/>
      <c r="IFD31" s="81"/>
      <c r="IFE31" s="81"/>
      <c r="IFF31" s="81"/>
      <c r="IFG31" s="81"/>
      <c r="IFH31" s="81"/>
      <c r="IFI31" s="81"/>
      <c r="IFJ31" s="81"/>
      <c r="IFK31" s="81"/>
      <c r="IFL31" s="81"/>
      <c r="IFM31" s="81"/>
      <c r="IFN31" s="81"/>
      <c r="IFO31" s="81"/>
      <c r="IFP31" s="81"/>
      <c r="IFQ31" s="81"/>
      <c r="IFR31" s="81"/>
      <c r="IFS31" s="81"/>
      <c r="IFT31" s="81"/>
      <c r="IFU31" s="81"/>
      <c r="IFV31" s="81"/>
      <c r="IFW31" s="81"/>
      <c r="IFX31" s="81"/>
      <c r="IFY31" s="81"/>
      <c r="IFZ31" s="81"/>
      <c r="IGA31" s="81"/>
      <c r="IGB31" s="81"/>
      <c r="IGC31" s="81"/>
      <c r="IGD31" s="81"/>
      <c r="IGE31" s="81"/>
      <c r="IGF31" s="81"/>
      <c r="IGG31" s="81"/>
      <c r="IGH31" s="81"/>
      <c r="IGI31" s="81"/>
      <c r="IGJ31" s="81"/>
      <c r="IGK31" s="81"/>
      <c r="IGL31" s="81"/>
      <c r="IGM31" s="81"/>
      <c r="IGN31" s="81"/>
      <c r="IGO31" s="81"/>
      <c r="IGP31" s="81"/>
      <c r="IGQ31" s="81"/>
      <c r="IGR31" s="81"/>
      <c r="IGS31" s="81"/>
      <c r="IGT31" s="81"/>
      <c r="IGU31" s="81"/>
      <c r="IGV31" s="81"/>
      <c r="IGW31" s="81"/>
      <c r="IGX31" s="81"/>
      <c r="IGY31" s="81"/>
      <c r="IGZ31" s="81"/>
      <c r="IHA31" s="81"/>
      <c r="IHB31" s="81"/>
      <c r="IHC31" s="81"/>
      <c r="IHD31" s="81"/>
      <c r="IHE31" s="81"/>
      <c r="IHF31" s="81"/>
      <c r="IHG31" s="81"/>
      <c r="IHH31" s="81"/>
      <c r="IHI31" s="81"/>
      <c r="IHJ31" s="81"/>
      <c r="IHK31" s="81"/>
      <c r="IHL31" s="81"/>
      <c r="IHM31" s="81"/>
      <c r="IHN31" s="81"/>
      <c r="IHO31" s="81"/>
      <c r="IHP31" s="81"/>
      <c r="IHQ31" s="81"/>
      <c r="IHR31" s="81"/>
      <c r="IHS31" s="81"/>
      <c r="IHT31" s="81"/>
      <c r="IHU31" s="81"/>
      <c r="IHV31" s="81"/>
      <c r="IHW31" s="81"/>
      <c r="IHX31" s="81"/>
      <c r="IHY31" s="81"/>
      <c r="IHZ31" s="81"/>
      <c r="IIA31" s="81"/>
      <c r="IIB31" s="81"/>
      <c r="IIC31" s="81"/>
      <c r="IID31" s="81"/>
      <c r="IIE31" s="81"/>
      <c r="IIF31" s="81"/>
      <c r="IIG31" s="81"/>
      <c r="IIH31" s="81"/>
      <c r="III31" s="81"/>
      <c r="IIJ31" s="81"/>
      <c r="IIK31" s="81"/>
      <c r="IIL31" s="81"/>
      <c r="IIM31" s="81"/>
      <c r="IIN31" s="81"/>
      <c r="IIO31" s="81"/>
      <c r="IIP31" s="81"/>
      <c r="IIQ31" s="81"/>
      <c r="IIR31" s="81"/>
      <c r="IIS31" s="81"/>
      <c r="IIT31" s="81"/>
      <c r="IIU31" s="81"/>
      <c r="IIV31" s="81"/>
      <c r="IIW31" s="81"/>
      <c r="IIX31" s="81"/>
      <c r="IIY31" s="81"/>
      <c r="IIZ31" s="81"/>
      <c r="IJA31" s="81"/>
      <c r="IJB31" s="81"/>
      <c r="IJC31" s="81"/>
      <c r="IJD31" s="81"/>
      <c r="IJE31" s="81"/>
      <c r="IJF31" s="81"/>
      <c r="IJG31" s="81"/>
      <c r="IJH31" s="81"/>
      <c r="IJI31" s="81"/>
      <c r="IJJ31" s="81"/>
      <c r="IJK31" s="81"/>
      <c r="IJL31" s="81"/>
      <c r="IJM31" s="81"/>
      <c r="IJN31" s="81"/>
      <c r="IJO31" s="81"/>
      <c r="IJP31" s="81"/>
      <c r="IJQ31" s="81"/>
      <c r="IJR31" s="81"/>
      <c r="IJS31" s="81"/>
      <c r="IJT31" s="81"/>
      <c r="IJU31" s="81"/>
      <c r="IJV31" s="81"/>
      <c r="IJW31" s="81"/>
      <c r="IJX31" s="81"/>
      <c r="IJY31" s="81"/>
      <c r="IJZ31" s="81"/>
      <c r="IKA31" s="81"/>
      <c r="IKB31" s="81"/>
      <c r="IKC31" s="81"/>
      <c r="IKD31" s="81"/>
      <c r="IKE31" s="81"/>
      <c r="IKF31" s="81"/>
      <c r="IKG31" s="81"/>
      <c r="IKH31" s="81"/>
      <c r="IKI31" s="81"/>
      <c r="IKJ31" s="81"/>
      <c r="IKK31" s="81"/>
      <c r="IKL31" s="81"/>
      <c r="IKM31" s="81"/>
      <c r="IKN31" s="81"/>
      <c r="IKO31" s="81"/>
      <c r="IKP31" s="81"/>
      <c r="IKQ31" s="81"/>
      <c r="IKR31" s="81"/>
      <c r="IKS31" s="81"/>
      <c r="IKT31" s="81"/>
      <c r="IKU31" s="81"/>
      <c r="IKV31" s="81"/>
      <c r="IKW31" s="81"/>
      <c r="IKX31" s="81"/>
      <c r="IKY31" s="81"/>
      <c r="IKZ31" s="81"/>
      <c r="ILA31" s="81"/>
      <c r="ILB31" s="81"/>
      <c r="ILC31" s="81"/>
      <c r="ILD31" s="81"/>
      <c r="ILE31" s="81"/>
      <c r="ILF31" s="81"/>
      <c r="ILG31" s="81"/>
      <c r="ILH31" s="81"/>
      <c r="ILI31" s="81"/>
      <c r="ILJ31" s="81"/>
      <c r="ILK31" s="81"/>
      <c r="ILL31" s="81"/>
      <c r="ILM31" s="81"/>
      <c r="ILN31" s="81"/>
      <c r="ILO31" s="81"/>
      <c r="ILP31" s="81"/>
      <c r="ILQ31" s="81"/>
      <c r="ILR31" s="81"/>
      <c r="ILS31" s="81"/>
      <c r="ILT31" s="81"/>
      <c r="ILU31" s="81"/>
      <c r="ILV31" s="81"/>
      <c r="ILW31" s="81"/>
      <c r="ILX31" s="81"/>
      <c r="ILY31" s="81"/>
      <c r="ILZ31" s="81"/>
      <c r="IMA31" s="81"/>
      <c r="IMB31" s="81"/>
      <c r="IMC31" s="81"/>
      <c r="IMD31" s="81"/>
      <c r="IME31" s="81"/>
      <c r="IMF31" s="81"/>
      <c r="IMG31" s="81"/>
      <c r="IMH31" s="81"/>
      <c r="IMI31" s="81"/>
      <c r="IMJ31" s="81"/>
      <c r="IMK31" s="81"/>
      <c r="IML31" s="81"/>
      <c r="IMM31" s="81"/>
      <c r="IMN31" s="81"/>
      <c r="IMO31" s="81"/>
      <c r="IMP31" s="81"/>
      <c r="IMQ31" s="81"/>
      <c r="IMR31" s="81"/>
      <c r="IMS31" s="81"/>
      <c r="IMT31" s="81"/>
      <c r="IMU31" s="81"/>
      <c r="IMV31" s="81"/>
      <c r="IMW31" s="81"/>
      <c r="IMX31" s="81"/>
      <c r="IMY31" s="81"/>
      <c r="IMZ31" s="81"/>
      <c r="INA31" s="81"/>
      <c r="INB31" s="81"/>
      <c r="INC31" s="81"/>
      <c r="IND31" s="81"/>
      <c r="INE31" s="81"/>
      <c r="INF31" s="81"/>
      <c r="ING31" s="81"/>
      <c r="INH31" s="81"/>
      <c r="INI31" s="81"/>
      <c r="INJ31" s="81"/>
      <c r="INK31" s="81"/>
      <c r="INL31" s="81"/>
      <c r="INM31" s="81"/>
      <c r="INN31" s="81"/>
      <c r="INO31" s="81"/>
      <c r="INP31" s="81"/>
      <c r="INQ31" s="81"/>
      <c r="INR31" s="81"/>
      <c r="INS31" s="81"/>
      <c r="INT31" s="81"/>
      <c r="INU31" s="81"/>
      <c r="INV31" s="81"/>
      <c r="INW31" s="81"/>
      <c r="INX31" s="81"/>
      <c r="INY31" s="81"/>
      <c r="INZ31" s="81"/>
      <c r="IOA31" s="81"/>
      <c r="IOB31" s="81"/>
      <c r="IOC31" s="81"/>
      <c r="IOD31" s="81"/>
      <c r="IOE31" s="81"/>
      <c r="IOF31" s="81"/>
      <c r="IOG31" s="81"/>
      <c r="IOH31" s="81"/>
      <c r="IOI31" s="81"/>
      <c r="IOJ31" s="81"/>
      <c r="IOK31" s="81"/>
      <c r="IOL31" s="81"/>
      <c r="IOM31" s="81"/>
      <c r="ION31" s="81"/>
      <c r="IOO31" s="81"/>
      <c r="IOP31" s="81"/>
      <c r="IOQ31" s="81"/>
      <c r="IOR31" s="81"/>
      <c r="IOS31" s="81"/>
      <c r="IOT31" s="81"/>
      <c r="IOU31" s="81"/>
      <c r="IOV31" s="81"/>
      <c r="IOW31" s="81"/>
      <c r="IOX31" s="81"/>
      <c r="IOY31" s="81"/>
      <c r="IOZ31" s="81"/>
      <c r="IPA31" s="81"/>
      <c r="IPB31" s="81"/>
      <c r="IPC31" s="81"/>
      <c r="IPD31" s="81"/>
      <c r="IPE31" s="81"/>
      <c r="IPF31" s="81"/>
      <c r="IPG31" s="81"/>
      <c r="IPH31" s="81"/>
      <c r="IPI31" s="81"/>
      <c r="IPJ31" s="81"/>
      <c r="IPK31" s="81"/>
      <c r="IPL31" s="81"/>
      <c r="IPM31" s="81"/>
      <c r="IPN31" s="81"/>
      <c r="IPO31" s="81"/>
      <c r="IPP31" s="81"/>
      <c r="IPQ31" s="81"/>
      <c r="IPR31" s="81"/>
      <c r="IPS31" s="81"/>
      <c r="IPT31" s="81"/>
      <c r="IPU31" s="81"/>
      <c r="IPV31" s="81"/>
      <c r="IPW31" s="81"/>
      <c r="IPX31" s="81"/>
      <c r="IPY31" s="81"/>
      <c r="IPZ31" s="81"/>
      <c r="IQA31" s="81"/>
      <c r="IQB31" s="81"/>
      <c r="IQC31" s="81"/>
      <c r="IQD31" s="81"/>
      <c r="IQE31" s="81"/>
      <c r="IQF31" s="81"/>
      <c r="IQG31" s="81"/>
      <c r="IQH31" s="81"/>
      <c r="IQI31" s="81"/>
      <c r="IQJ31" s="81"/>
      <c r="IQK31" s="81"/>
      <c r="IQL31" s="81"/>
      <c r="IQM31" s="81"/>
      <c r="IQN31" s="81"/>
      <c r="IQO31" s="81"/>
      <c r="IQP31" s="81"/>
      <c r="IQQ31" s="81"/>
      <c r="IQR31" s="81"/>
      <c r="IQS31" s="81"/>
      <c r="IQT31" s="81"/>
      <c r="IQU31" s="81"/>
      <c r="IQV31" s="81"/>
      <c r="IQW31" s="81"/>
      <c r="IQX31" s="81"/>
      <c r="IQY31" s="81"/>
      <c r="IQZ31" s="81"/>
      <c r="IRA31" s="81"/>
      <c r="IRB31" s="81"/>
      <c r="IRC31" s="81"/>
      <c r="IRD31" s="81"/>
      <c r="IRE31" s="81"/>
      <c r="IRF31" s="81"/>
      <c r="IRG31" s="81"/>
      <c r="IRH31" s="81"/>
      <c r="IRI31" s="81"/>
      <c r="IRJ31" s="81"/>
      <c r="IRK31" s="81"/>
      <c r="IRL31" s="81"/>
      <c r="IRM31" s="81"/>
      <c r="IRN31" s="81"/>
      <c r="IRO31" s="81"/>
      <c r="IRP31" s="81"/>
      <c r="IRQ31" s="81"/>
      <c r="IRR31" s="81"/>
      <c r="IRS31" s="81"/>
      <c r="IRT31" s="81"/>
      <c r="IRU31" s="81"/>
      <c r="IRV31" s="81"/>
      <c r="IRW31" s="81"/>
      <c r="IRX31" s="81"/>
      <c r="IRY31" s="81"/>
      <c r="IRZ31" s="81"/>
      <c r="ISA31" s="81"/>
      <c r="ISB31" s="81"/>
      <c r="ISC31" s="81"/>
      <c r="ISD31" s="81"/>
      <c r="ISE31" s="81"/>
      <c r="ISF31" s="81"/>
      <c r="ISG31" s="81"/>
      <c r="ISH31" s="81"/>
      <c r="ISI31" s="81"/>
      <c r="ISJ31" s="81"/>
      <c r="ISK31" s="81"/>
      <c r="ISL31" s="81"/>
      <c r="ISM31" s="81"/>
      <c r="ISN31" s="81"/>
      <c r="ISO31" s="81"/>
      <c r="ISP31" s="81"/>
      <c r="ISQ31" s="81"/>
      <c r="ISR31" s="81"/>
      <c r="ISS31" s="81"/>
      <c r="IST31" s="81"/>
      <c r="ISU31" s="81"/>
      <c r="ISV31" s="81"/>
      <c r="ISW31" s="81"/>
      <c r="ISX31" s="81"/>
      <c r="ISY31" s="81"/>
      <c r="ISZ31" s="81"/>
      <c r="ITA31" s="81"/>
      <c r="ITB31" s="81"/>
      <c r="ITC31" s="81"/>
      <c r="ITD31" s="81"/>
      <c r="ITE31" s="81"/>
      <c r="ITF31" s="81"/>
      <c r="ITG31" s="81"/>
      <c r="ITH31" s="81"/>
      <c r="ITI31" s="81"/>
      <c r="ITJ31" s="81"/>
      <c r="ITK31" s="81"/>
      <c r="ITL31" s="81"/>
      <c r="ITM31" s="81"/>
      <c r="ITN31" s="81"/>
      <c r="ITO31" s="81"/>
      <c r="ITP31" s="81"/>
      <c r="ITQ31" s="81"/>
      <c r="ITR31" s="81"/>
      <c r="ITS31" s="81"/>
      <c r="ITT31" s="81"/>
      <c r="ITU31" s="81"/>
      <c r="ITV31" s="81"/>
      <c r="ITW31" s="81"/>
      <c r="ITX31" s="81"/>
      <c r="ITY31" s="81"/>
      <c r="ITZ31" s="81"/>
      <c r="IUA31" s="81"/>
      <c r="IUB31" s="81"/>
      <c r="IUC31" s="81"/>
      <c r="IUD31" s="81"/>
      <c r="IUE31" s="81"/>
      <c r="IUF31" s="81"/>
      <c r="IUG31" s="81"/>
      <c r="IUH31" s="81"/>
      <c r="IUI31" s="81"/>
      <c r="IUJ31" s="81"/>
      <c r="IUK31" s="81"/>
      <c r="IUL31" s="81"/>
      <c r="IUM31" s="81"/>
      <c r="IUN31" s="81"/>
      <c r="IUO31" s="81"/>
      <c r="IUP31" s="81"/>
      <c r="IUQ31" s="81"/>
      <c r="IUR31" s="81"/>
      <c r="IUS31" s="81"/>
      <c r="IUT31" s="81"/>
      <c r="IUU31" s="81"/>
      <c r="IUV31" s="81"/>
      <c r="IUW31" s="81"/>
      <c r="IUX31" s="81"/>
      <c r="IUY31" s="81"/>
      <c r="IUZ31" s="81"/>
      <c r="IVA31" s="81"/>
      <c r="IVB31" s="81"/>
      <c r="IVC31" s="81"/>
      <c r="IVD31" s="81"/>
      <c r="IVE31" s="81"/>
      <c r="IVF31" s="81"/>
      <c r="IVG31" s="81"/>
      <c r="IVH31" s="81"/>
      <c r="IVI31" s="81"/>
      <c r="IVJ31" s="81"/>
      <c r="IVK31" s="81"/>
      <c r="IVL31" s="81"/>
      <c r="IVM31" s="81"/>
      <c r="IVN31" s="81"/>
      <c r="IVO31" s="81"/>
      <c r="IVP31" s="81"/>
      <c r="IVQ31" s="81"/>
      <c r="IVR31" s="81"/>
      <c r="IVS31" s="81"/>
      <c r="IVT31" s="81"/>
      <c r="IVU31" s="81"/>
      <c r="IVV31" s="81"/>
      <c r="IVW31" s="81"/>
      <c r="IVX31" s="81"/>
      <c r="IVY31" s="81"/>
      <c r="IVZ31" s="81"/>
      <c r="IWA31" s="81"/>
      <c r="IWB31" s="81"/>
      <c r="IWC31" s="81"/>
      <c r="IWD31" s="81"/>
      <c r="IWE31" s="81"/>
      <c r="IWF31" s="81"/>
      <c r="IWG31" s="81"/>
      <c r="IWH31" s="81"/>
      <c r="IWI31" s="81"/>
      <c r="IWJ31" s="81"/>
      <c r="IWK31" s="81"/>
      <c r="IWL31" s="81"/>
      <c r="IWM31" s="81"/>
      <c r="IWN31" s="81"/>
      <c r="IWO31" s="81"/>
      <c r="IWP31" s="81"/>
      <c r="IWQ31" s="81"/>
      <c r="IWR31" s="81"/>
      <c r="IWS31" s="81"/>
      <c r="IWT31" s="81"/>
      <c r="IWU31" s="81"/>
      <c r="IWV31" s="81"/>
      <c r="IWW31" s="81"/>
      <c r="IWX31" s="81"/>
      <c r="IWY31" s="81"/>
      <c r="IWZ31" s="81"/>
      <c r="IXA31" s="81"/>
      <c r="IXB31" s="81"/>
      <c r="IXC31" s="81"/>
      <c r="IXD31" s="81"/>
      <c r="IXE31" s="81"/>
      <c r="IXF31" s="81"/>
      <c r="IXG31" s="81"/>
      <c r="IXH31" s="81"/>
      <c r="IXI31" s="81"/>
      <c r="IXJ31" s="81"/>
      <c r="IXK31" s="81"/>
      <c r="IXL31" s="81"/>
      <c r="IXM31" s="81"/>
      <c r="IXN31" s="81"/>
      <c r="IXO31" s="81"/>
      <c r="IXP31" s="81"/>
      <c r="IXQ31" s="81"/>
      <c r="IXR31" s="81"/>
      <c r="IXS31" s="81"/>
      <c r="IXT31" s="81"/>
      <c r="IXU31" s="81"/>
      <c r="IXV31" s="81"/>
      <c r="IXW31" s="81"/>
      <c r="IXX31" s="81"/>
      <c r="IXY31" s="81"/>
      <c r="IXZ31" s="81"/>
      <c r="IYA31" s="81"/>
      <c r="IYB31" s="81"/>
      <c r="IYC31" s="81"/>
      <c r="IYD31" s="81"/>
      <c r="IYE31" s="81"/>
      <c r="IYF31" s="81"/>
      <c r="IYG31" s="81"/>
      <c r="IYH31" s="81"/>
      <c r="IYI31" s="81"/>
      <c r="IYJ31" s="81"/>
      <c r="IYK31" s="81"/>
      <c r="IYL31" s="81"/>
      <c r="IYM31" s="81"/>
      <c r="IYN31" s="81"/>
      <c r="IYO31" s="81"/>
      <c r="IYP31" s="81"/>
      <c r="IYQ31" s="81"/>
      <c r="IYR31" s="81"/>
      <c r="IYS31" s="81"/>
      <c r="IYT31" s="81"/>
      <c r="IYU31" s="81"/>
      <c r="IYV31" s="81"/>
      <c r="IYW31" s="81"/>
      <c r="IYX31" s="81"/>
      <c r="IYY31" s="81"/>
      <c r="IYZ31" s="81"/>
      <c r="IZA31" s="81"/>
      <c r="IZB31" s="81"/>
      <c r="IZC31" s="81"/>
      <c r="IZD31" s="81"/>
      <c r="IZE31" s="81"/>
      <c r="IZF31" s="81"/>
      <c r="IZG31" s="81"/>
      <c r="IZH31" s="81"/>
      <c r="IZI31" s="81"/>
      <c r="IZJ31" s="81"/>
      <c r="IZK31" s="81"/>
      <c r="IZL31" s="81"/>
      <c r="IZM31" s="81"/>
      <c r="IZN31" s="81"/>
      <c r="IZO31" s="81"/>
      <c r="IZP31" s="81"/>
      <c r="IZQ31" s="81"/>
      <c r="IZR31" s="81"/>
      <c r="IZS31" s="81"/>
      <c r="IZT31" s="81"/>
      <c r="IZU31" s="81"/>
      <c r="IZV31" s="81"/>
      <c r="IZW31" s="81"/>
      <c r="IZX31" s="81"/>
      <c r="IZY31" s="81"/>
      <c r="IZZ31" s="81"/>
      <c r="JAA31" s="81"/>
      <c r="JAB31" s="81"/>
      <c r="JAC31" s="81"/>
      <c r="JAD31" s="81"/>
      <c r="JAE31" s="81"/>
      <c r="JAF31" s="81"/>
      <c r="JAG31" s="81"/>
      <c r="JAH31" s="81"/>
      <c r="JAI31" s="81"/>
      <c r="JAJ31" s="81"/>
      <c r="JAK31" s="81"/>
      <c r="JAL31" s="81"/>
      <c r="JAM31" s="81"/>
      <c r="JAN31" s="81"/>
      <c r="JAO31" s="81"/>
      <c r="JAP31" s="81"/>
      <c r="JAQ31" s="81"/>
      <c r="JAR31" s="81"/>
      <c r="JAS31" s="81"/>
      <c r="JAT31" s="81"/>
      <c r="JAU31" s="81"/>
      <c r="JAV31" s="81"/>
      <c r="JAW31" s="81"/>
      <c r="JAX31" s="81"/>
      <c r="JAY31" s="81"/>
      <c r="JAZ31" s="81"/>
      <c r="JBA31" s="81"/>
      <c r="JBB31" s="81"/>
      <c r="JBC31" s="81"/>
      <c r="JBD31" s="81"/>
      <c r="JBE31" s="81"/>
      <c r="JBF31" s="81"/>
      <c r="JBG31" s="81"/>
      <c r="JBH31" s="81"/>
      <c r="JBI31" s="81"/>
      <c r="JBJ31" s="81"/>
      <c r="JBK31" s="81"/>
      <c r="JBL31" s="81"/>
      <c r="JBM31" s="81"/>
      <c r="JBN31" s="81"/>
      <c r="JBO31" s="81"/>
      <c r="JBP31" s="81"/>
      <c r="JBQ31" s="81"/>
      <c r="JBR31" s="81"/>
      <c r="JBS31" s="81"/>
      <c r="JBT31" s="81"/>
      <c r="JBU31" s="81"/>
      <c r="JBV31" s="81"/>
      <c r="JBW31" s="81"/>
      <c r="JBX31" s="81"/>
      <c r="JBY31" s="81"/>
      <c r="JBZ31" s="81"/>
      <c r="JCA31" s="81"/>
      <c r="JCB31" s="81"/>
      <c r="JCC31" s="81"/>
      <c r="JCD31" s="81"/>
      <c r="JCE31" s="81"/>
      <c r="JCF31" s="81"/>
      <c r="JCG31" s="81"/>
      <c r="JCH31" s="81"/>
      <c r="JCI31" s="81"/>
      <c r="JCJ31" s="81"/>
      <c r="JCK31" s="81"/>
      <c r="JCL31" s="81"/>
      <c r="JCM31" s="81"/>
      <c r="JCN31" s="81"/>
      <c r="JCO31" s="81"/>
      <c r="JCP31" s="81"/>
      <c r="JCQ31" s="81"/>
      <c r="JCR31" s="81"/>
      <c r="JCS31" s="81"/>
      <c r="JCT31" s="81"/>
      <c r="JCU31" s="81"/>
      <c r="JCV31" s="81"/>
      <c r="JCW31" s="81"/>
      <c r="JCX31" s="81"/>
      <c r="JCY31" s="81"/>
      <c r="JCZ31" s="81"/>
      <c r="JDA31" s="81"/>
      <c r="JDB31" s="81"/>
      <c r="JDC31" s="81"/>
      <c r="JDD31" s="81"/>
      <c r="JDE31" s="81"/>
      <c r="JDF31" s="81"/>
      <c r="JDG31" s="81"/>
      <c r="JDH31" s="81"/>
      <c r="JDI31" s="81"/>
      <c r="JDJ31" s="81"/>
      <c r="JDK31" s="81"/>
      <c r="JDL31" s="81"/>
      <c r="JDM31" s="81"/>
      <c r="JDN31" s="81"/>
      <c r="JDO31" s="81"/>
      <c r="JDP31" s="81"/>
      <c r="JDQ31" s="81"/>
      <c r="JDR31" s="81"/>
      <c r="JDS31" s="81"/>
      <c r="JDT31" s="81"/>
      <c r="JDU31" s="81"/>
      <c r="JDV31" s="81"/>
      <c r="JDW31" s="81"/>
      <c r="JDX31" s="81"/>
      <c r="JDY31" s="81"/>
      <c r="JDZ31" s="81"/>
      <c r="JEA31" s="81"/>
      <c r="JEB31" s="81"/>
      <c r="JEC31" s="81"/>
      <c r="JED31" s="81"/>
      <c r="JEE31" s="81"/>
      <c r="JEF31" s="81"/>
      <c r="JEG31" s="81"/>
      <c r="JEH31" s="81"/>
      <c r="JEI31" s="81"/>
      <c r="JEJ31" s="81"/>
      <c r="JEK31" s="81"/>
      <c r="JEL31" s="81"/>
      <c r="JEM31" s="81"/>
      <c r="JEN31" s="81"/>
      <c r="JEO31" s="81"/>
      <c r="JEP31" s="81"/>
      <c r="JEQ31" s="81"/>
      <c r="JER31" s="81"/>
      <c r="JES31" s="81"/>
      <c r="JET31" s="81"/>
      <c r="JEU31" s="81"/>
      <c r="JEV31" s="81"/>
      <c r="JEW31" s="81"/>
      <c r="JEX31" s="81"/>
      <c r="JEY31" s="81"/>
      <c r="JEZ31" s="81"/>
      <c r="JFA31" s="81"/>
      <c r="JFB31" s="81"/>
      <c r="JFC31" s="81"/>
      <c r="JFD31" s="81"/>
      <c r="JFE31" s="81"/>
      <c r="JFF31" s="81"/>
      <c r="JFG31" s="81"/>
      <c r="JFH31" s="81"/>
      <c r="JFI31" s="81"/>
      <c r="JFJ31" s="81"/>
      <c r="JFK31" s="81"/>
      <c r="JFL31" s="81"/>
      <c r="JFM31" s="81"/>
      <c r="JFN31" s="81"/>
      <c r="JFO31" s="81"/>
      <c r="JFP31" s="81"/>
      <c r="JFQ31" s="81"/>
      <c r="JFR31" s="81"/>
      <c r="JFS31" s="81"/>
      <c r="JFT31" s="81"/>
      <c r="JFU31" s="81"/>
      <c r="JFV31" s="81"/>
      <c r="JFW31" s="81"/>
      <c r="JFX31" s="81"/>
      <c r="JFY31" s="81"/>
      <c r="JFZ31" s="81"/>
      <c r="JGA31" s="81"/>
      <c r="JGB31" s="81"/>
      <c r="JGC31" s="81"/>
      <c r="JGD31" s="81"/>
      <c r="JGE31" s="81"/>
      <c r="JGF31" s="81"/>
      <c r="JGG31" s="81"/>
      <c r="JGH31" s="81"/>
      <c r="JGI31" s="81"/>
      <c r="JGJ31" s="81"/>
      <c r="JGK31" s="81"/>
      <c r="JGL31" s="81"/>
      <c r="JGM31" s="81"/>
      <c r="JGN31" s="81"/>
      <c r="JGO31" s="81"/>
      <c r="JGP31" s="81"/>
      <c r="JGQ31" s="81"/>
      <c r="JGR31" s="81"/>
      <c r="JGS31" s="81"/>
      <c r="JGT31" s="81"/>
      <c r="JGU31" s="81"/>
      <c r="JGV31" s="81"/>
      <c r="JGW31" s="81"/>
      <c r="JGX31" s="81"/>
      <c r="JGY31" s="81"/>
      <c r="JGZ31" s="81"/>
      <c r="JHA31" s="81"/>
      <c r="JHB31" s="81"/>
      <c r="JHC31" s="81"/>
      <c r="JHD31" s="81"/>
      <c r="JHE31" s="81"/>
      <c r="JHF31" s="81"/>
      <c r="JHG31" s="81"/>
      <c r="JHH31" s="81"/>
      <c r="JHI31" s="81"/>
      <c r="JHJ31" s="81"/>
      <c r="JHK31" s="81"/>
      <c r="JHL31" s="81"/>
      <c r="JHM31" s="81"/>
      <c r="JHN31" s="81"/>
      <c r="JHO31" s="81"/>
      <c r="JHP31" s="81"/>
      <c r="JHQ31" s="81"/>
      <c r="JHR31" s="81"/>
      <c r="JHS31" s="81"/>
      <c r="JHT31" s="81"/>
      <c r="JHU31" s="81"/>
      <c r="JHV31" s="81"/>
      <c r="JHW31" s="81"/>
      <c r="JHX31" s="81"/>
      <c r="JHY31" s="81"/>
      <c r="JHZ31" s="81"/>
      <c r="JIA31" s="81"/>
      <c r="JIB31" s="81"/>
      <c r="JIC31" s="81"/>
      <c r="JID31" s="81"/>
      <c r="JIE31" s="81"/>
      <c r="JIF31" s="81"/>
      <c r="JIG31" s="81"/>
      <c r="JIH31" s="81"/>
      <c r="JII31" s="81"/>
      <c r="JIJ31" s="81"/>
      <c r="JIK31" s="81"/>
      <c r="JIL31" s="81"/>
      <c r="JIM31" s="81"/>
      <c r="JIN31" s="81"/>
      <c r="JIO31" s="81"/>
      <c r="JIP31" s="81"/>
      <c r="JIQ31" s="81"/>
      <c r="JIR31" s="81"/>
      <c r="JIS31" s="81"/>
      <c r="JIT31" s="81"/>
      <c r="JIU31" s="81"/>
      <c r="JIV31" s="81"/>
      <c r="JIW31" s="81"/>
      <c r="JIX31" s="81"/>
      <c r="JIY31" s="81"/>
      <c r="JIZ31" s="81"/>
      <c r="JJA31" s="81"/>
      <c r="JJB31" s="81"/>
      <c r="JJC31" s="81"/>
      <c r="JJD31" s="81"/>
      <c r="JJE31" s="81"/>
      <c r="JJF31" s="81"/>
      <c r="JJG31" s="81"/>
      <c r="JJH31" s="81"/>
      <c r="JJI31" s="81"/>
      <c r="JJJ31" s="81"/>
      <c r="JJK31" s="81"/>
      <c r="JJL31" s="81"/>
      <c r="JJM31" s="81"/>
      <c r="JJN31" s="81"/>
      <c r="JJO31" s="81"/>
      <c r="JJP31" s="81"/>
      <c r="JJQ31" s="81"/>
      <c r="JJR31" s="81"/>
      <c r="JJS31" s="81"/>
      <c r="JJT31" s="81"/>
      <c r="JJU31" s="81"/>
      <c r="JJV31" s="81"/>
      <c r="JJW31" s="81"/>
      <c r="JJX31" s="81"/>
      <c r="JJY31" s="81"/>
      <c r="JJZ31" s="81"/>
      <c r="JKA31" s="81"/>
      <c r="JKB31" s="81"/>
      <c r="JKC31" s="81"/>
      <c r="JKD31" s="81"/>
      <c r="JKE31" s="81"/>
      <c r="JKF31" s="81"/>
      <c r="JKG31" s="81"/>
      <c r="JKH31" s="81"/>
      <c r="JKI31" s="81"/>
      <c r="JKJ31" s="81"/>
      <c r="JKK31" s="81"/>
      <c r="JKL31" s="81"/>
      <c r="JKM31" s="81"/>
      <c r="JKN31" s="81"/>
      <c r="JKO31" s="81"/>
      <c r="JKP31" s="81"/>
      <c r="JKQ31" s="81"/>
      <c r="JKR31" s="81"/>
      <c r="JKS31" s="81"/>
      <c r="JKT31" s="81"/>
      <c r="JKU31" s="81"/>
      <c r="JKV31" s="81"/>
      <c r="JKW31" s="81"/>
      <c r="JKX31" s="81"/>
      <c r="JKY31" s="81"/>
      <c r="JKZ31" s="81"/>
      <c r="JLA31" s="81"/>
      <c r="JLB31" s="81"/>
      <c r="JLC31" s="81"/>
      <c r="JLD31" s="81"/>
      <c r="JLE31" s="81"/>
      <c r="JLF31" s="81"/>
      <c r="JLG31" s="81"/>
      <c r="JLH31" s="81"/>
      <c r="JLI31" s="81"/>
      <c r="JLJ31" s="81"/>
      <c r="JLK31" s="81"/>
      <c r="JLL31" s="81"/>
      <c r="JLM31" s="81"/>
      <c r="JLN31" s="81"/>
      <c r="JLO31" s="81"/>
      <c r="JLP31" s="81"/>
      <c r="JLQ31" s="81"/>
      <c r="JLR31" s="81"/>
      <c r="JLS31" s="81"/>
      <c r="JLT31" s="81"/>
      <c r="JLU31" s="81"/>
      <c r="JLV31" s="81"/>
      <c r="JLW31" s="81"/>
      <c r="JLX31" s="81"/>
      <c r="JLY31" s="81"/>
      <c r="JLZ31" s="81"/>
      <c r="JMA31" s="81"/>
      <c r="JMB31" s="81"/>
      <c r="JMC31" s="81"/>
      <c r="JMD31" s="81"/>
      <c r="JME31" s="81"/>
      <c r="JMF31" s="81"/>
      <c r="JMG31" s="81"/>
      <c r="JMH31" s="81"/>
      <c r="JMI31" s="81"/>
      <c r="JMJ31" s="81"/>
      <c r="JMK31" s="81"/>
      <c r="JML31" s="81"/>
      <c r="JMM31" s="81"/>
      <c r="JMN31" s="81"/>
      <c r="JMO31" s="81"/>
      <c r="JMP31" s="81"/>
      <c r="JMQ31" s="81"/>
      <c r="JMR31" s="81"/>
      <c r="JMS31" s="81"/>
      <c r="JMT31" s="81"/>
      <c r="JMU31" s="81"/>
      <c r="JMV31" s="81"/>
      <c r="JMW31" s="81"/>
      <c r="JMX31" s="81"/>
      <c r="JMY31" s="81"/>
      <c r="JMZ31" s="81"/>
      <c r="JNA31" s="81"/>
      <c r="JNB31" s="81"/>
      <c r="JNC31" s="81"/>
      <c r="JND31" s="81"/>
      <c r="JNE31" s="81"/>
      <c r="JNF31" s="81"/>
      <c r="JNG31" s="81"/>
      <c r="JNH31" s="81"/>
      <c r="JNI31" s="81"/>
      <c r="JNJ31" s="81"/>
      <c r="JNK31" s="81"/>
      <c r="JNL31" s="81"/>
      <c r="JNM31" s="81"/>
      <c r="JNN31" s="81"/>
      <c r="JNO31" s="81"/>
      <c r="JNP31" s="81"/>
      <c r="JNQ31" s="81"/>
      <c r="JNR31" s="81"/>
      <c r="JNS31" s="81"/>
      <c r="JNT31" s="81"/>
      <c r="JNU31" s="81"/>
      <c r="JNV31" s="81"/>
      <c r="JNW31" s="81"/>
      <c r="JNX31" s="81"/>
      <c r="JNY31" s="81"/>
      <c r="JNZ31" s="81"/>
      <c r="JOA31" s="81"/>
      <c r="JOB31" s="81"/>
      <c r="JOC31" s="81"/>
      <c r="JOD31" s="81"/>
      <c r="JOE31" s="81"/>
      <c r="JOF31" s="81"/>
      <c r="JOG31" s="81"/>
      <c r="JOH31" s="81"/>
      <c r="JOI31" s="81"/>
      <c r="JOJ31" s="81"/>
      <c r="JOK31" s="81"/>
      <c r="JOL31" s="81"/>
      <c r="JOM31" s="81"/>
      <c r="JON31" s="81"/>
      <c r="JOO31" s="81"/>
      <c r="JOP31" s="81"/>
      <c r="JOQ31" s="81"/>
      <c r="JOR31" s="81"/>
      <c r="JOS31" s="81"/>
      <c r="JOT31" s="81"/>
      <c r="JOU31" s="81"/>
      <c r="JOV31" s="81"/>
      <c r="JOW31" s="81"/>
      <c r="JOX31" s="81"/>
      <c r="JOY31" s="81"/>
      <c r="JOZ31" s="81"/>
      <c r="JPA31" s="81"/>
      <c r="JPB31" s="81"/>
      <c r="JPC31" s="81"/>
      <c r="JPD31" s="81"/>
      <c r="JPE31" s="81"/>
      <c r="JPF31" s="81"/>
      <c r="JPG31" s="81"/>
      <c r="JPH31" s="81"/>
      <c r="JPI31" s="81"/>
      <c r="JPJ31" s="81"/>
      <c r="JPK31" s="81"/>
      <c r="JPL31" s="81"/>
      <c r="JPM31" s="81"/>
      <c r="JPN31" s="81"/>
      <c r="JPO31" s="81"/>
      <c r="JPP31" s="81"/>
      <c r="JPQ31" s="81"/>
      <c r="JPR31" s="81"/>
      <c r="JPS31" s="81"/>
      <c r="JPT31" s="81"/>
      <c r="JPU31" s="81"/>
      <c r="JPV31" s="81"/>
      <c r="JPW31" s="81"/>
      <c r="JPX31" s="81"/>
      <c r="JPY31" s="81"/>
      <c r="JPZ31" s="81"/>
      <c r="JQA31" s="81"/>
      <c r="JQB31" s="81"/>
      <c r="JQC31" s="81"/>
      <c r="JQD31" s="81"/>
      <c r="JQE31" s="81"/>
      <c r="JQF31" s="81"/>
      <c r="JQG31" s="81"/>
      <c r="JQH31" s="81"/>
      <c r="JQI31" s="81"/>
      <c r="JQJ31" s="81"/>
      <c r="JQK31" s="81"/>
      <c r="JQL31" s="81"/>
      <c r="JQM31" s="81"/>
      <c r="JQN31" s="81"/>
      <c r="JQO31" s="81"/>
      <c r="JQP31" s="81"/>
      <c r="JQQ31" s="81"/>
      <c r="JQR31" s="81"/>
      <c r="JQS31" s="81"/>
      <c r="JQT31" s="81"/>
      <c r="JQU31" s="81"/>
      <c r="JQV31" s="81"/>
      <c r="JQW31" s="81"/>
      <c r="JQX31" s="81"/>
      <c r="JQY31" s="81"/>
      <c r="JQZ31" s="81"/>
      <c r="JRA31" s="81"/>
      <c r="JRB31" s="81"/>
      <c r="JRC31" s="81"/>
      <c r="JRD31" s="81"/>
      <c r="JRE31" s="81"/>
      <c r="JRF31" s="81"/>
      <c r="JRG31" s="81"/>
      <c r="JRH31" s="81"/>
      <c r="JRI31" s="81"/>
      <c r="JRJ31" s="81"/>
      <c r="JRK31" s="81"/>
      <c r="JRL31" s="81"/>
      <c r="JRM31" s="81"/>
      <c r="JRN31" s="81"/>
      <c r="JRO31" s="81"/>
      <c r="JRP31" s="81"/>
      <c r="JRQ31" s="81"/>
      <c r="JRR31" s="81"/>
      <c r="JRS31" s="81"/>
      <c r="JRT31" s="81"/>
      <c r="JRU31" s="81"/>
      <c r="JRV31" s="81"/>
      <c r="JRW31" s="81"/>
      <c r="JRX31" s="81"/>
      <c r="JRY31" s="81"/>
      <c r="JRZ31" s="81"/>
      <c r="JSA31" s="81"/>
      <c r="JSB31" s="81"/>
      <c r="JSC31" s="81"/>
      <c r="JSD31" s="81"/>
      <c r="JSE31" s="81"/>
      <c r="JSF31" s="81"/>
      <c r="JSG31" s="81"/>
      <c r="JSH31" s="81"/>
      <c r="JSI31" s="81"/>
      <c r="JSJ31" s="81"/>
      <c r="JSK31" s="81"/>
      <c r="JSL31" s="81"/>
      <c r="JSM31" s="81"/>
      <c r="JSN31" s="81"/>
      <c r="JSO31" s="81"/>
      <c r="JSP31" s="81"/>
      <c r="JSQ31" s="81"/>
      <c r="JSR31" s="81"/>
      <c r="JSS31" s="81"/>
      <c r="JST31" s="81"/>
      <c r="JSU31" s="81"/>
      <c r="JSV31" s="81"/>
      <c r="JSW31" s="81"/>
      <c r="JSX31" s="81"/>
      <c r="JSY31" s="81"/>
      <c r="JSZ31" s="81"/>
      <c r="JTA31" s="81"/>
      <c r="JTB31" s="81"/>
      <c r="JTC31" s="81"/>
      <c r="JTD31" s="81"/>
      <c r="JTE31" s="81"/>
      <c r="JTF31" s="81"/>
      <c r="JTG31" s="81"/>
      <c r="JTH31" s="81"/>
      <c r="JTI31" s="81"/>
      <c r="JTJ31" s="81"/>
      <c r="JTK31" s="81"/>
      <c r="JTL31" s="81"/>
      <c r="JTM31" s="81"/>
      <c r="JTN31" s="81"/>
      <c r="JTO31" s="81"/>
      <c r="JTP31" s="81"/>
      <c r="JTQ31" s="81"/>
      <c r="JTR31" s="81"/>
      <c r="JTS31" s="81"/>
      <c r="JTT31" s="81"/>
      <c r="JTU31" s="81"/>
      <c r="JTV31" s="81"/>
      <c r="JTW31" s="81"/>
      <c r="JTX31" s="81"/>
      <c r="JTY31" s="81"/>
      <c r="JTZ31" s="81"/>
      <c r="JUA31" s="81"/>
      <c r="JUB31" s="81"/>
      <c r="JUC31" s="81"/>
      <c r="JUD31" s="81"/>
      <c r="JUE31" s="81"/>
      <c r="JUF31" s="81"/>
      <c r="JUG31" s="81"/>
      <c r="JUH31" s="81"/>
      <c r="JUI31" s="81"/>
      <c r="JUJ31" s="81"/>
      <c r="JUK31" s="81"/>
      <c r="JUL31" s="81"/>
      <c r="JUM31" s="81"/>
      <c r="JUN31" s="81"/>
      <c r="JUO31" s="81"/>
      <c r="JUP31" s="81"/>
      <c r="JUQ31" s="81"/>
      <c r="JUR31" s="81"/>
      <c r="JUS31" s="81"/>
      <c r="JUT31" s="81"/>
      <c r="JUU31" s="81"/>
      <c r="JUV31" s="81"/>
      <c r="JUW31" s="81"/>
      <c r="JUX31" s="81"/>
      <c r="JUY31" s="81"/>
      <c r="JUZ31" s="81"/>
      <c r="JVA31" s="81"/>
      <c r="JVB31" s="81"/>
      <c r="JVC31" s="81"/>
      <c r="JVD31" s="81"/>
      <c r="JVE31" s="81"/>
      <c r="JVF31" s="81"/>
      <c r="JVG31" s="81"/>
      <c r="JVH31" s="81"/>
      <c r="JVI31" s="81"/>
      <c r="JVJ31" s="81"/>
      <c r="JVK31" s="81"/>
      <c r="JVL31" s="81"/>
      <c r="JVM31" s="81"/>
      <c r="JVN31" s="81"/>
      <c r="JVO31" s="81"/>
      <c r="JVP31" s="81"/>
      <c r="JVQ31" s="81"/>
      <c r="JVR31" s="81"/>
      <c r="JVS31" s="81"/>
      <c r="JVT31" s="81"/>
      <c r="JVU31" s="81"/>
      <c r="JVV31" s="81"/>
      <c r="JVW31" s="81"/>
      <c r="JVX31" s="81"/>
      <c r="JVY31" s="81"/>
      <c r="JVZ31" s="81"/>
      <c r="JWA31" s="81"/>
      <c r="JWB31" s="81"/>
      <c r="JWC31" s="81"/>
      <c r="JWD31" s="81"/>
      <c r="JWE31" s="81"/>
      <c r="JWF31" s="81"/>
      <c r="JWG31" s="81"/>
      <c r="JWH31" s="81"/>
      <c r="JWI31" s="81"/>
      <c r="JWJ31" s="81"/>
      <c r="JWK31" s="81"/>
      <c r="JWL31" s="81"/>
      <c r="JWM31" s="81"/>
      <c r="JWN31" s="81"/>
      <c r="JWO31" s="81"/>
      <c r="JWP31" s="81"/>
      <c r="JWQ31" s="81"/>
      <c r="JWR31" s="81"/>
      <c r="JWS31" s="81"/>
      <c r="JWT31" s="81"/>
      <c r="JWU31" s="81"/>
      <c r="JWV31" s="81"/>
      <c r="JWW31" s="81"/>
      <c r="JWX31" s="81"/>
      <c r="JWY31" s="81"/>
      <c r="JWZ31" s="81"/>
      <c r="JXA31" s="81"/>
      <c r="JXB31" s="81"/>
      <c r="JXC31" s="81"/>
      <c r="JXD31" s="81"/>
      <c r="JXE31" s="81"/>
      <c r="JXF31" s="81"/>
      <c r="JXG31" s="81"/>
      <c r="JXH31" s="81"/>
      <c r="JXI31" s="81"/>
      <c r="JXJ31" s="81"/>
      <c r="JXK31" s="81"/>
      <c r="JXL31" s="81"/>
      <c r="JXM31" s="81"/>
      <c r="JXN31" s="81"/>
      <c r="JXO31" s="81"/>
      <c r="JXP31" s="81"/>
      <c r="JXQ31" s="81"/>
      <c r="JXR31" s="81"/>
      <c r="JXS31" s="81"/>
      <c r="JXT31" s="81"/>
      <c r="JXU31" s="81"/>
      <c r="JXV31" s="81"/>
      <c r="JXW31" s="81"/>
      <c r="JXX31" s="81"/>
      <c r="JXY31" s="81"/>
      <c r="JXZ31" s="81"/>
      <c r="JYA31" s="81"/>
      <c r="JYB31" s="81"/>
      <c r="JYC31" s="81"/>
      <c r="JYD31" s="81"/>
      <c r="JYE31" s="81"/>
      <c r="JYF31" s="81"/>
      <c r="JYG31" s="81"/>
      <c r="JYH31" s="81"/>
      <c r="JYI31" s="81"/>
      <c r="JYJ31" s="81"/>
      <c r="JYK31" s="81"/>
      <c r="JYL31" s="81"/>
      <c r="JYM31" s="81"/>
      <c r="JYN31" s="81"/>
      <c r="JYO31" s="81"/>
      <c r="JYP31" s="81"/>
      <c r="JYQ31" s="81"/>
      <c r="JYR31" s="81"/>
      <c r="JYS31" s="81"/>
      <c r="JYT31" s="81"/>
      <c r="JYU31" s="81"/>
      <c r="JYV31" s="81"/>
      <c r="JYW31" s="81"/>
      <c r="JYX31" s="81"/>
      <c r="JYY31" s="81"/>
      <c r="JYZ31" s="81"/>
      <c r="JZA31" s="81"/>
      <c r="JZB31" s="81"/>
      <c r="JZC31" s="81"/>
      <c r="JZD31" s="81"/>
      <c r="JZE31" s="81"/>
      <c r="JZF31" s="81"/>
      <c r="JZG31" s="81"/>
      <c r="JZH31" s="81"/>
      <c r="JZI31" s="81"/>
      <c r="JZJ31" s="81"/>
      <c r="JZK31" s="81"/>
      <c r="JZL31" s="81"/>
      <c r="JZM31" s="81"/>
      <c r="JZN31" s="81"/>
      <c r="JZO31" s="81"/>
      <c r="JZP31" s="81"/>
      <c r="JZQ31" s="81"/>
      <c r="JZR31" s="81"/>
      <c r="JZS31" s="81"/>
      <c r="JZT31" s="81"/>
      <c r="JZU31" s="81"/>
      <c r="JZV31" s="81"/>
      <c r="JZW31" s="81"/>
      <c r="JZX31" s="81"/>
      <c r="JZY31" s="81"/>
      <c r="JZZ31" s="81"/>
      <c r="KAA31" s="81"/>
      <c r="KAB31" s="81"/>
      <c r="KAC31" s="81"/>
      <c r="KAD31" s="81"/>
      <c r="KAE31" s="81"/>
      <c r="KAF31" s="81"/>
      <c r="KAG31" s="81"/>
      <c r="KAH31" s="81"/>
      <c r="KAI31" s="81"/>
      <c r="KAJ31" s="81"/>
      <c r="KAK31" s="81"/>
      <c r="KAL31" s="81"/>
      <c r="KAM31" s="81"/>
      <c r="KAN31" s="81"/>
      <c r="KAO31" s="81"/>
      <c r="KAP31" s="81"/>
      <c r="KAQ31" s="81"/>
      <c r="KAR31" s="81"/>
      <c r="KAS31" s="81"/>
      <c r="KAT31" s="81"/>
      <c r="KAU31" s="81"/>
      <c r="KAV31" s="81"/>
      <c r="KAW31" s="81"/>
      <c r="KAX31" s="81"/>
      <c r="KAY31" s="81"/>
      <c r="KAZ31" s="81"/>
      <c r="KBA31" s="81"/>
      <c r="KBB31" s="81"/>
      <c r="KBC31" s="81"/>
      <c r="KBD31" s="81"/>
      <c r="KBE31" s="81"/>
      <c r="KBF31" s="81"/>
      <c r="KBG31" s="81"/>
      <c r="KBH31" s="81"/>
      <c r="KBI31" s="81"/>
      <c r="KBJ31" s="81"/>
      <c r="KBK31" s="81"/>
      <c r="KBL31" s="81"/>
      <c r="KBM31" s="81"/>
      <c r="KBN31" s="81"/>
      <c r="KBO31" s="81"/>
      <c r="KBP31" s="81"/>
      <c r="KBQ31" s="81"/>
      <c r="KBR31" s="81"/>
      <c r="KBS31" s="81"/>
      <c r="KBT31" s="81"/>
      <c r="KBU31" s="81"/>
      <c r="KBV31" s="81"/>
      <c r="KBW31" s="81"/>
      <c r="KBX31" s="81"/>
      <c r="KBY31" s="81"/>
      <c r="KBZ31" s="81"/>
      <c r="KCA31" s="81"/>
      <c r="KCB31" s="81"/>
      <c r="KCC31" s="81"/>
      <c r="KCD31" s="81"/>
      <c r="KCE31" s="81"/>
      <c r="KCF31" s="81"/>
      <c r="KCG31" s="81"/>
      <c r="KCH31" s="81"/>
      <c r="KCI31" s="81"/>
      <c r="KCJ31" s="81"/>
      <c r="KCK31" s="81"/>
      <c r="KCL31" s="81"/>
      <c r="KCM31" s="81"/>
      <c r="KCN31" s="81"/>
      <c r="KCO31" s="81"/>
      <c r="KCP31" s="81"/>
      <c r="KCQ31" s="81"/>
      <c r="KCR31" s="81"/>
      <c r="KCS31" s="81"/>
      <c r="KCT31" s="81"/>
      <c r="KCU31" s="81"/>
      <c r="KCV31" s="81"/>
      <c r="KCW31" s="81"/>
      <c r="KCX31" s="81"/>
      <c r="KCY31" s="81"/>
      <c r="KCZ31" s="81"/>
      <c r="KDA31" s="81"/>
      <c r="KDB31" s="81"/>
      <c r="KDC31" s="81"/>
      <c r="KDD31" s="81"/>
      <c r="KDE31" s="81"/>
      <c r="KDF31" s="81"/>
      <c r="KDG31" s="81"/>
      <c r="KDH31" s="81"/>
      <c r="KDI31" s="81"/>
      <c r="KDJ31" s="81"/>
      <c r="KDK31" s="81"/>
      <c r="KDL31" s="81"/>
      <c r="KDM31" s="81"/>
      <c r="KDN31" s="81"/>
      <c r="KDO31" s="81"/>
      <c r="KDP31" s="81"/>
      <c r="KDQ31" s="81"/>
      <c r="KDR31" s="81"/>
      <c r="KDS31" s="81"/>
      <c r="KDT31" s="81"/>
      <c r="KDU31" s="81"/>
      <c r="KDV31" s="81"/>
      <c r="KDW31" s="81"/>
      <c r="KDX31" s="81"/>
      <c r="KDY31" s="81"/>
      <c r="KDZ31" s="81"/>
      <c r="KEA31" s="81"/>
      <c r="KEB31" s="81"/>
      <c r="KEC31" s="81"/>
      <c r="KED31" s="81"/>
      <c r="KEE31" s="81"/>
      <c r="KEF31" s="81"/>
      <c r="KEG31" s="81"/>
      <c r="KEH31" s="81"/>
      <c r="KEI31" s="81"/>
      <c r="KEJ31" s="81"/>
      <c r="KEK31" s="81"/>
      <c r="KEL31" s="81"/>
      <c r="KEM31" s="81"/>
      <c r="KEN31" s="81"/>
      <c r="KEO31" s="81"/>
      <c r="KEP31" s="81"/>
      <c r="KEQ31" s="81"/>
      <c r="KER31" s="81"/>
      <c r="KES31" s="81"/>
      <c r="KET31" s="81"/>
      <c r="KEU31" s="81"/>
      <c r="KEV31" s="81"/>
      <c r="KEW31" s="81"/>
      <c r="KEX31" s="81"/>
      <c r="KEY31" s="81"/>
      <c r="KEZ31" s="81"/>
      <c r="KFA31" s="81"/>
      <c r="KFB31" s="81"/>
      <c r="KFC31" s="81"/>
      <c r="KFD31" s="81"/>
      <c r="KFE31" s="81"/>
      <c r="KFF31" s="81"/>
      <c r="KFG31" s="81"/>
      <c r="KFH31" s="81"/>
      <c r="KFI31" s="81"/>
      <c r="KFJ31" s="81"/>
      <c r="KFK31" s="81"/>
      <c r="KFL31" s="81"/>
      <c r="KFM31" s="81"/>
      <c r="KFN31" s="81"/>
      <c r="KFO31" s="81"/>
      <c r="KFP31" s="81"/>
      <c r="KFQ31" s="81"/>
      <c r="KFR31" s="81"/>
      <c r="KFS31" s="81"/>
      <c r="KFT31" s="81"/>
      <c r="KFU31" s="81"/>
      <c r="KFV31" s="81"/>
      <c r="KFW31" s="81"/>
      <c r="KFX31" s="81"/>
      <c r="KFY31" s="81"/>
      <c r="KFZ31" s="81"/>
      <c r="KGA31" s="81"/>
      <c r="KGB31" s="81"/>
      <c r="KGC31" s="81"/>
      <c r="KGD31" s="81"/>
      <c r="KGE31" s="81"/>
      <c r="KGF31" s="81"/>
      <c r="KGG31" s="81"/>
      <c r="KGH31" s="81"/>
      <c r="KGI31" s="81"/>
      <c r="KGJ31" s="81"/>
      <c r="KGK31" s="81"/>
      <c r="KGL31" s="81"/>
      <c r="KGM31" s="81"/>
      <c r="KGN31" s="81"/>
      <c r="KGO31" s="81"/>
      <c r="KGP31" s="81"/>
      <c r="KGQ31" s="81"/>
      <c r="KGR31" s="81"/>
      <c r="KGS31" s="81"/>
      <c r="KGT31" s="81"/>
      <c r="KGU31" s="81"/>
      <c r="KGV31" s="81"/>
      <c r="KGW31" s="81"/>
      <c r="KGX31" s="81"/>
      <c r="KGY31" s="81"/>
      <c r="KGZ31" s="81"/>
      <c r="KHA31" s="81"/>
      <c r="KHB31" s="81"/>
      <c r="KHC31" s="81"/>
      <c r="KHD31" s="81"/>
      <c r="KHE31" s="81"/>
      <c r="KHF31" s="81"/>
      <c r="KHG31" s="81"/>
      <c r="KHH31" s="81"/>
      <c r="KHI31" s="81"/>
      <c r="KHJ31" s="81"/>
      <c r="KHK31" s="81"/>
      <c r="KHL31" s="81"/>
      <c r="KHM31" s="81"/>
      <c r="KHN31" s="81"/>
      <c r="KHO31" s="81"/>
      <c r="KHP31" s="81"/>
      <c r="KHQ31" s="81"/>
      <c r="KHR31" s="81"/>
      <c r="KHS31" s="81"/>
      <c r="KHT31" s="81"/>
      <c r="KHU31" s="81"/>
      <c r="KHV31" s="81"/>
      <c r="KHW31" s="81"/>
      <c r="KHX31" s="81"/>
      <c r="KHY31" s="81"/>
      <c r="KHZ31" s="81"/>
      <c r="KIA31" s="81"/>
      <c r="KIB31" s="81"/>
      <c r="KIC31" s="81"/>
      <c r="KID31" s="81"/>
      <c r="KIE31" s="81"/>
      <c r="KIF31" s="81"/>
      <c r="KIG31" s="81"/>
      <c r="KIH31" s="81"/>
      <c r="KII31" s="81"/>
      <c r="KIJ31" s="81"/>
      <c r="KIK31" s="81"/>
      <c r="KIL31" s="81"/>
      <c r="KIM31" s="81"/>
      <c r="KIN31" s="81"/>
      <c r="KIO31" s="81"/>
      <c r="KIP31" s="81"/>
      <c r="KIQ31" s="81"/>
      <c r="KIR31" s="81"/>
      <c r="KIS31" s="81"/>
      <c r="KIT31" s="81"/>
      <c r="KIU31" s="81"/>
      <c r="KIV31" s="81"/>
      <c r="KIW31" s="81"/>
      <c r="KIX31" s="81"/>
      <c r="KIY31" s="81"/>
      <c r="KIZ31" s="81"/>
      <c r="KJA31" s="81"/>
      <c r="KJB31" s="81"/>
      <c r="KJC31" s="81"/>
      <c r="KJD31" s="81"/>
      <c r="KJE31" s="81"/>
      <c r="KJF31" s="81"/>
      <c r="KJG31" s="81"/>
      <c r="KJH31" s="81"/>
      <c r="KJI31" s="81"/>
      <c r="KJJ31" s="81"/>
      <c r="KJK31" s="81"/>
      <c r="KJL31" s="81"/>
      <c r="KJM31" s="81"/>
      <c r="KJN31" s="81"/>
      <c r="KJO31" s="81"/>
      <c r="KJP31" s="81"/>
      <c r="KJQ31" s="81"/>
      <c r="KJR31" s="81"/>
      <c r="KJS31" s="81"/>
      <c r="KJT31" s="81"/>
      <c r="KJU31" s="81"/>
      <c r="KJV31" s="81"/>
      <c r="KJW31" s="81"/>
      <c r="KJX31" s="81"/>
      <c r="KJY31" s="81"/>
      <c r="KJZ31" s="81"/>
      <c r="KKA31" s="81"/>
      <c r="KKB31" s="81"/>
      <c r="KKC31" s="81"/>
      <c r="KKD31" s="81"/>
      <c r="KKE31" s="81"/>
      <c r="KKF31" s="81"/>
      <c r="KKG31" s="81"/>
      <c r="KKH31" s="81"/>
      <c r="KKI31" s="81"/>
      <c r="KKJ31" s="81"/>
      <c r="KKK31" s="81"/>
      <c r="KKL31" s="81"/>
      <c r="KKM31" s="81"/>
      <c r="KKN31" s="81"/>
      <c r="KKO31" s="81"/>
      <c r="KKP31" s="81"/>
      <c r="KKQ31" s="81"/>
      <c r="KKR31" s="81"/>
      <c r="KKS31" s="81"/>
      <c r="KKT31" s="81"/>
      <c r="KKU31" s="81"/>
      <c r="KKV31" s="81"/>
      <c r="KKW31" s="81"/>
      <c r="KKX31" s="81"/>
      <c r="KKY31" s="81"/>
      <c r="KKZ31" s="81"/>
      <c r="KLA31" s="81"/>
      <c r="KLB31" s="81"/>
      <c r="KLC31" s="81"/>
      <c r="KLD31" s="81"/>
      <c r="KLE31" s="81"/>
      <c r="KLF31" s="81"/>
      <c r="KLG31" s="81"/>
      <c r="KLH31" s="81"/>
      <c r="KLI31" s="81"/>
      <c r="KLJ31" s="81"/>
      <c r="KLK31" s="81"/>
      <c r="KLL31" s="81"/>
      <c r="KLM31" s="81"/>
      <c r="KLN31" s="81"/>
      <c r="KLO31" s="81"/>
      <c r="KLP31" s="81"/>
      <c r="KLQ31" s="81"/>
      <c r="KLR31" s="81"/>
      <c r="KLS31" s="81"/>
      <c r="KLT31" s="81"/>
      <c r="KLU31" s="81"/>
      <c r="KLV31" s="81"/>
      <c r="KLW31" s="81"/>
      <c r="KLX31" s="81"/>
      <c r="KLY31" s="81"/>
      <c r="KLZ31" s="81"/>
      <c r="KMA31" s="81"/>
      <c r="KMB31" s="81"/>
      <c r="KMC31" s="81"/>
      <c r="KMD31" s="81"/>
      <c r="KME31" s="81"/>
      <c r="KMF31" s="81"/>
      <c r="KMG31" s="81"/>
      <c r="KMH31" s="81"/>
      <c r="KMI31" s="81"/>
      <c r="KMJ31" s="81"/>
      <c r="KMK31" s="81"/>
      <c r="KML31" s="81"/>
      <c r="KMM31" s="81"/>
      <c r="KMN31" s="81"/>
      <c r="KMO31" s="81"/>
      <c r="KMP31" s="81"/>
      <c r="KMQ31" s="81"/>
      <c r="KMR31" s="81"/>
      <c r="KMS31" s="81"/>
      <c r="KMT31" s="81"/>
      <c r="KMU31" s="81"/>
      <c r="KMV31" s="81"/>
      <c r="KMW31" s="81"/>
      <c r="KMX31" s="81"/>
      <c r="KMY31" s="81"/>
      <c r="KMZ31" s="81"/>
      <c r="KNA31" s="81"/>
      <c r="KNB31" s="81"/>
      <c r="KNC31" s="81"/>
      <c r="KND31" s="81"/>
      <c r="KNE31" s="81"/>
      <c r="KNF31" s="81"/>
      <c r="KNG31" s="81"/>
      <c r="KNH31" s="81"/>
      <c r="KNI31" s="81"/>
      <c r="KNJ31" s="81"/>
      <c r="KNK31" s="81"/>
      <c r="KNL31" s="81"/>
      <c r="KNM31" s="81"/>
      <c r="KNN31" s="81"/>
      <c r="KNO31" s="81"/>
      <c r="KNP31" s="81"/>
      <c r="KNQ31" s="81"/>
      <c r="KNR31" s="81"/>
      <c r="KNS31" s="81"/>
      <c r="KNT31" s="81"/>
      <c r="KNU31" s="81"/>
      <c r="KNV31" s="81"/>
      <c r="KNW31" s="81"/>
      <c r="KNX31" s="81"/>
      <c r="KNY31" s="81"/>
      <c r="KNZ31" s="81"/>
      <c r="KOA31" s="81"/>
      <c r="KOB31" s="81"/>
      <c r="KOC31" s="81"/>
      <c r="KOD31" s="81"/>
      <c r="KOE31" s="81"/>
      <c r="KOF31" s="81"/>
      <c r="KOG31" s="81"/>
      <c r="KOH31" s="81"/>
      <c r="KOI31" s="81"/>
      <c r="KOJ31" s="81"/>
      <c r="KOK31" s="81"/>
      <c r="KOL31" s="81"/>
      <c r="KOM31" s="81"/>
      <c r="KON31" s="81"/>
      <c r="KOO31" s="81"/>
      <c r="KOP31" s="81"/>
      <c r="KOQ31" s="81"/>
      <c r="KOR31" s="81"/>
      <c r="KOS31" s="81"/>
      <c r="KOT31" s="81"/>
      <c r="KOU31" s="81"/>
      <c r="KOV31" s="81"/>
      <c r="KOW31" s="81"/>
      <c r="KOX31" s="81"/>
      <c r="KOY31" s="81"/>
      <c r="KOZ31" s="81"/>
      <c r="KPA31" s="81"/>
      <c r="KPB31" s="81"/>
      <c r="KPC31" s="81"/>
      <c r="KPD31" s="81"/>
      <c r="KPE31" s="81"/>
      <c r="KPF31" s="81"/>
      <c r="KPG31" s="81"/>
      <c r="KPH31" s="81"/>
      <c r="KPI31" s="81"/>
      <c r="KPJ31" s="81"/>
      <c r="KPK31" s="81"/>
      <c r="KPL31" s="81"/>
      <c r="KPM31" s="81"/>
      <c r="KPN31" s="81"/>
      <c r="KPO31" s="81"/>
      <c r="KPP31" s="81"/>
      <c r="KPQ31" s="81"/>
      <c r="KPR31" s="81"/>
      <c r="KPS31" s="81"/>
      <c r="KPT31" s="81"/>
      <c r="KPU31" s="81"/>
      <c r="KPV31" s="81"/>
      <c r="KPW31" s="81"/>
      <c r="KPX31" s="81"/>
      <c r="KPY31" s="81"/>
      <c r="KPZ31" s="81"/>
      <c r="KQA31" s="81"/>
      <c r="KQB31" s="81"/>
      <c r="KQC31" s="81"/>
      <c r="KQD31" s="81"/>
      <c r="KQE31" s="81"/>
      <c r="KQF31" s="81"/>
      <c r="KQG31" s="81"/>
      <c r="KQH31" s="81"/>
      <c r="KQI31" s="81"/>
      <c r="KQJ31" s="81"/>
      <c r="KQK31" s="81"/>
      <c r="KQL31" s="81"/>
      <c r="KQM31" s="81"/>
      <c r="KQN31" s="81"/>
      <c r="KQO31" s="81"/>
      <c r="KQP31" s="81"/>
      <c r="KQQ31" s="81"/>
      <c r="KQR31" s="81"/>
      <c r="KQS31" s="81"/>
      <c r="KQT31" s="81"/>
      <c r="KQU31" s="81"/>
      <c r="KQV31" s="81"/>
      <c r="KQW31" s="81"/>
      <c r="KQX31" s="81"/>
      <c r="KQY31" s="81"/>
      <c r="KQZ31" s="81"/>
      <c r="KRA31" s="81"/>
      <c r="KRB31" s="81"/>
      <c r="KRC31" s="81"/>
      <c r="KRD31" s="81"/>
      <c r="KRE31" s="81"/>
      <c r="KRF31" s="81"/>
      <c r="KRG31" s="81"/>
      <c r="KRH31" s="81"/>
      <c r="KRI31" s="81"/>
      <c r="KRJ31" s="81"/>
      <c r="KRK31" s="81"/>
      <c r="KRL31" s="81"/>
      <c r="KRM31" s="81"/>
      <c r="KRN31" s="81"/>
      <c r="KRO31" s="81"/>
      <c r="KRP31" s="81"/>
      <c r="KRQ31" s="81"/>
      <c r="KRR31" s="81"/>
      <c r="KRS31" s="81"/>
      <c r="KRT31" s="81"/>
      <c r="KRU31" s="81"/>
      <c r="KRV31" s="81"/>
      <c r="KRW31" s="81"/>
      <c r="KRX31" s="81"/>
      <c r="KRY31" s="81"/>
      <c r="KRZ31" s="81"/>
      <c r="KSA31" s="81"/>
      <c r="KSB31" s="81"/>
      <c r="KSC31" s="81"/>
      <c r="KSD31" s="81"/>
      <c r="KSE31" s="81"/>
      <c r="KSF31" s="81"/>
      <c r="KSG31" s="81"/>
      <c r="KSH31" s="81"/>
      <c r="KSI31" s="81"/>
      <c r="KSJ31" s="81"/>
      <c r="KSK31" s="81"/>
      <c r="KSL31" s="81"/>
      <c r="KSM31" s="81"/>
      <c r="KSN31" s="81"/>
      <c r="KSO31" s="81"/>
      <c r="KSP31" s="81"/>
      <c r="KSQ31" s="81"/>
      <c r="KSR31" s="81"/>
      <c r="KSS31" s="81"/>
      <c r="KST31" s="81"/>
      <c r="KSU31" s="81"/>
      <c r="KSV31" s="81"/>
      <c r="KSW31" s="81"/>
      <c r="KSX31" s="81"/>
      <c r="KSY31" s="81"/>
      <c r="KSZ31" s="81"/>
      <c r="KTA31" s="81"/>
      <c r="KTB31" s="81"/>
      <c r="KTC31" s="81"/>
      <c r="KTD31" s="81"/>
      <c r="KTE31" s="81"/>
      <c r="KTF31" s="81"/>
      <c r="KTG31" s="81"/>
      <c r="KTH31" s="81"/>
      <c r="KTI31" s="81"/>
      <c r="KTJ31" s="81"/>
      <c r="KTK31" s="81"/>
      <c r="KTL31" s="81"/>
      <c r="KTM31" s="81"/>
      <c r="KTN31" s="81"/>
      <c r="KTO31" s="81"/>
      <c r="KTP31" s="81"/>
      <c r="KTQ31" s="81"/>
      <c r="KTR31" s="81"/>
      <c r="KTS31" s="81"/>
      <c r="KTT31" s="81"/>
      <c r="KTU31" s="81"/>
      <c r="KTV31" s="81"/>
      <c r="KTW31" s="81"/>
      <c r="KTX31" s="81"/>
      <c r="KTY31" s="81"/>
      <c r="KTZ31" s="81"/>
      <c r="KUA31" s="81"/>
      <c r="KUB31" s="81"/>
      <c r="KUC31" s="81"/>
      <c r="KUD31" s="81"/>
      <c r="KUE31" s="81"/>
      <c r="KUF31" s="81"/>
      <c r="KUG31" s="81"/>
      <c r="KUH31" s="81"/>
      <c r="KUI31" s="81"/>
      <c r="KUJ31" s="81"/>
      <c r="KUK31" s="81"/>
      <c r="KUL31" s="81"/>
      <c r="KUM31" s="81"/>
      <c r="KUN31" s="81"/>
      <c r="KUO31" s="81"/>
      <c r="KUP31" s="81"/>
      <c r="KUQ31" s="81"/>
      <c r="KUR31" s="81"/>
      <c r="KUS31" s="81"/>
      <c r="KUT31" s="81"/>
      <c r="KUU31" s="81"/>
      <c r="KUV31" s="81"/>
      <c r="KUW31" s="81"/>
      <c r="KUX31" s="81"/>
      <c r="KUY31" s="81"/>
      <c r="KUZ31" s="81"/>
      <c r="KVA31" s="81"/>
      <c r="KVB31" s="81"/>
      <c r="KVC31" s="81"/>
      <c r="KVD31" s="81"/>
      <c r="KVE31" s="81"/>
      <c r="KVF31" s="81"/>
      <c r="KVG31" s="81"/>
      <c r="KVH31" s="81"/>
      <c r="KVI31" s="81"/>
      <c r="KVJ31" s="81"/>
      <c r="KVK31" s="81"/>
      <c r="KVL31" s="81"/>
      <c r="KVM31" s="81"/>
      <c r="KVN31" s="81"/>
      <c r="KVO31" s="81"/>
      <c r="KVP31" s="81"/>
      <c r="KVQ31" s="81"/>
      <c r="KVR31" s="81"/>
      <c r="KVS31" s="81"/>
      <c r="KVT31" s="81"/>
      <c r="KVU31" s="81"/>
      <c r="KVV31" s="81"/>
      <c r="KVW31" s="81"/>
      <c r="KVX31" s="81"/>
      <c r="KVY31" s="81"/>
      <c r="KVZ31" s="81"/>
      <c r="KWA31" s="81"/>
      <c r="KWB31" s="81"/>
      <c r="KWC31" s="81"/>
      <c r="KWD31" s="81"/>
      <c r="KWE31" s="81"/>
      <c r="KWF31" s="81"/>
      <c r="KWG31" s="81"/>
      <c r="KWH31" s="81"/>
      <c r="KWI31" s="81"/>
      <c r="KWJ31" s="81"/>
      <c r="KWK31" s="81"/>
      <c r="KWL31" s="81"/>
      <c r="KWM31" s="81"/>
      <c r="KWN31" s="81"/>
      <c r="KWO31" s="81"/>
      <c r="KWP31" s="81"/>
      <c r="KWQ31" s="81"/>
      <c r="KWR31" s="81"/>
      <c r="KWS31" s="81"/>
      <c r="KWT31" s="81"/>
      <c r="KWU31" s="81"/>
      <c r="KWV31" s="81"/>
      <c r="KWW31" s="81"/>
      <c r="KWX31" s="81"/>
      <c r="KWY31" s="81"/>
      <c r="KWZ31" s="81"/>
      <c r="KXA31" s="81"/>
      <c r="KXB31" s="81"/>
      <c r="KXC31" s="81"/>
      <c r="KXD31" s="81"/>
      <c r="KXE31" s="81"/>
      <c r="KXF31" s="81"/>
      <c r="KXG31" s="81"/>
      <c r="KXH31" s="81"/>
      <c r="KXI31" s="81"/>
      <c r="KXJ31" s="81"/>
      <c r="KXK31" s="81"/>
      <c r="KXL31" s="81"/>
      <c r="KXM31" s="81"/>
      <c r="KXN31" s="81"/>
      <c r="KXO31" s="81"/>
      <c r="KXP31" s="81"/>
      <c r="KXQ31" s="81"/>
      <c r="KXR31" s="81"/>
      <c r="KXS31" s="81"/>
      <c r="KXT31" s="81"/>
      <c r="KXU31" s="81"/>
      <c r="KXV31" s="81"/>
      <c r="KXW31" s="81"/>
      <c r="KXX31" s="81"/>
      <c r="KXY31" s="81"/>
      <c r="KXZ31" s="81"/>
      <c r="KYA31" s="81"/>
      <c r="KYB31" s="81"/>
      <c r="KYC31" s="81"/>
      <c r="KYD31" s="81"/>
      <c r="KYE31" s="81"/>
      <c r="KYF31" s="81"/>
      <c r="KYG31" s="81"/>
      <c r="KYH31" s="81"/>
      <c r="KYI31" s="81"/>
      <c r="KYJ31" s="81"/>
      <c r="KYK31" s="81"/>
      <c r="KYL31" s="81"/>
      <c r="KYM31" s="81"/>
      <c r="KYN31" s="81"/>
      <c r="KYO31" s="81"/>
      <c r="KYP31" s="81"/>
      <c r="KYQ31" s="81"/>
      <c r="KYR31" s="81"/>
      <c r="KYS31" s="81"/>
      <c r="KYT31" s="81"/>
      <c r="KYU31" s="81"/>
      <c r="KYV31" s="81"/>
      <c r="KYW31" s="81"/>
      <c r="KYX31" s="81"/>
      <c r="KYY31" s="81"/>
      <c r="KYZ31" s="81"/>
      <c r="KZA31" s="81"/>
      <c r="KZB31" s="81"/>
      <c r="KZC31" s="81"/>
      <c r="KZD31" s="81"/>
      <c r="KZE31" s="81"/>
      <c r="KZF31" s="81"/>
      <c r="KZG31" s="81"/>
      <c r="KZH31" s="81"/>
      <c r="KZI31" s="81"/>
      <c r="KZJ31" s="81"/>
      <c r="KZK31" s="81"/>
      <c r="KZL31" s="81"/>
      <c r="KZM31" s="81"/>
      <c r="KZN31" s="81"/>
      <c r="KZO31" s="81"/>
      <c r="KZP31" s="81"/>
      <c r="KZQ31" s="81"/>
      <c r="KZR31" s="81"/>
      <c r="KZS31" s="81"/>
      <c r="KZT31" s="81"/>
      <c r="KZU31" s="81"/>
      <c r="KZV31" s="81"/>
      <c r="KZW31" s="81"/>
      <c r="KZX31" s="81"/>
      <c r="KZY31" s="81"/>
      <c r="KZZ31" s="81"/>
      <c r="LAA31" s="81"/>
      <c r="LAB31" s="81"/>
      <c r="LAC31" s="81"/>
      <c r="LAD31" s="81"/>
      <c r="LAE31" s="81"/>
      <c r="LAF31" s="81"/>
      <c r="LAG31" s="81"/>
      <c r="LAH31" s="81"/>
      <c r="LAI31" s="81"/>
      <c r="LAJ31" s="81"/>
      <c r="LAK31" s="81"/>
      <c r="LAL31" s="81"/>
      <c r="LAM31" s="81"/>
      <c r="LAN31" s="81"/>
      <c r="LAO31" s="81"/>
      <c r="LAP31" s="81"/>
      <c r="LAQ31" s="81"/>
      <c r="LAR31" s="81"/>
      <c r="LAS31" s="81"/>
      <c r="LAT31" s="81"/>
      <c r="LAU31" s="81"/>
      <c r="LAV31" s="81"/>
      <c r="LAW31" s="81"/>
      <c r="LAX31" s="81"/>
      <c r="LAY31" s="81"/>
      <c r="LAZ31" s="81"/>
      <c r="LBA31" s="81"/>
      <c r="LBB31" s="81"/>
      <c r="LBC31" s="81"/>
      <c r="LBD31" s="81"/>
      <c r="LBE31" s="81"/>
      <c r="LBF31" s="81"/>
      <c r="LBG31" s="81"/>
      <c r="LBH31" s="81"/>
      <c r="LBI31" s="81"/>
      <c r="LBJ31" s="81"/>
      <c r="LBK31" s="81"/>
      <c r="LBL31" s="81"/>
      <c r="LBM31" s="81"/>
      <c r="LBN31" s="81"/>
      <c r="LBO31" s="81"/>
      <c r="LBP31" s="81"/>
      <c r="LBQ31" s="81"/>
      <c r="LBR31" s="81"/>
      <c r="LBS31" s="81"/>
      <c r="LBT31" s="81"/>
      <c r="LBU31" s="81"/>
      <c r="LBV31" s="81"/>
      <c r="LBW31" s="81"/>
      <c r="LBX31" s="81"/>
      <c r="LBY31" s="81"/>
      <c r="LBZ31" s="81"/>
      <c r="LCA31" s="81"/>
      <c r="LCB31" s="81"/>
      <c r="LCC31" s="81"/>
      <c r="LCD31" s="81"/>
      <c r="LCE31" s="81"/>
      <c r="LCF31" s="81"/>
      <c r="LCG31" s="81"/>
      <c r="LCH31" s="81"/>
      <c r="LCI31" s="81"/>
      <c r="LCJ31" s="81"/>
      <c r="LCK31" s="81"/>
      <c r="LCL31" s="81"/>
      <c r="LCM31" s="81"/>
      <c r="LCN31" s="81"/>
      <c r="LCO31" s="81"/>
      <c r="LCP31" s="81"/>
      <c r="LCQ31" s="81"/>
      <c r="LCR31" s="81"/>
      <c r="LCS31" s="81"/>
      <c r="LCT31" s="81"/>
      <c r="LCU31" s="81"/>
      <c r="LCV31" s="81"/>
      <c r="LCW31" s="81"/>
      <c r="LCX31" s="81"/>
      <c r="LCY31" s="81"/>
      <c r="LCZ31" s="81"/>
      <c r="LDA31" s="81"/>
      <c r="LDB31" s="81"/>
      <c r="LDC31" s="81"/>
      <c r="LDD31" s="81"/>
      <c r="LDE31" s="81"/>
      <c r="LDF31" s="81"/>
      <c r="LDG31" s="81"/>
      <c r="LDH31" s="81"/>
      <c r="LDI31" s="81"/>
      <c r="LDJ31" s="81"/>
      <c r="LDK31" s="81"/>
      <c r="LDL31" s="81"/>
      <c r="LDM31" s="81"/>
      <c r="LDN31" s="81"/>
      <c r="LDO31" s="81"/>
      <c r="LDP31" s="81"/>
      <c r="LDQ31" s="81"/>
      <c r="LDR31" s="81"/>
      <c r="LDS31" s="81"/>
      <c r="LDT31" s="81"/>
      <c r="LDU31" s="81"/>
      <c r="LDV31" s="81"/>
      <c r="LDW31" s="81"/>
      <c r="LDX31" s="81"/>
      <c r="LDY31" s="81"/>
      <c r="LDZ31" s="81"/>
      <c r="LEA31" s="81"/>
      <c r="LEB31" s="81"/>
      <c r="LEC31" s="81"/>
      <c r="LED31" s="81"/>
      <c r="LEE31" s="81"/>
      <c r="LEF31" s="81"/>
      <c r="LEG31" s="81"/>
      <c r="LEH31" s="81"/>
      <c r="LEI31" s="81"/>
      <c r="LEJ31" s="81"/>
      <c r="LEK31" s="81"/>
      <c r="LEL31" s="81"/>
      <c r="LEM31" s="81"/>
      <c r="LEN31" s="81"/>
      <c r="LEO31" s="81"/>
      <c r="LEP31" s="81"/>
      <c r="LEQ31" s="81"/>
      <c r="LER31" s="81"/>
      <c r="LES31" s="81"/>
      <c r="LET31" s="81"/>
      <c r="LEU31" s="81"/>
      <c r="LEV31" s="81"/>
      <c r="LEW31" s="81"/>
      <c r="LEX31" s="81"/>
      <c r="LEY31" s="81"/>
      <c r="LEZ31" s="81"/>
      <c r="LFA31" s="81"/>
      <c r="LFB31" s="81"/>
      <c r="LFC31" s="81"/>
      <c r="LFD31" s="81"/>
      <c r="LFE31" s="81"/>
      <c r="LFF31" s="81"/>
      <c r="LFG31" s="81"/>
      <c r="LFH31" s="81"/>
      <c r="LFI31" s="81"/>
      <c r="LFJ31" s="81"/>
      <c r="LFK31" s="81"/>
      <c r="LFL31" s="81"/>
      <c r="LFM31" s="81"/>
      <c r="LFN31" s="81"/>
      <c r="LFO31" s="81"/>
      <c r="LFP31" s="81"/>
      <c r="LFQ31" s="81"/>
      <c r="LFR31" s="81"/>
      <c r="LFS31" s="81"/>
      <c r="LFT31" s="81"/>
      <c r="LFU31" s="81"/>
      <c r="LFV31" s="81"/>
      <c r="LFW31" s="81"/>
      <c r="LFX31" s="81"/>
      <c r="LFY31" s="81"/>
      <c r="LFZ31" s="81"/>
      <c r="LGA31" s="81"/>
      <c r="LGB31" s="81"/>
      <c r="LGC31" s="81"/>
      <c r="LGD31" s="81"/>
      <c r="LGE31" s="81"/>
      <c r="LGF31" s="81"/>
      <c r="LGG31" s="81"/>
      <c r="LGH31" s="81"/>
      <c r="LGI31" s="81"/>
      <c r="LGJ31" s="81"/>
      <c r="LGK31" s="81"/>
      <c r="LGL31" s="81"/>
      <c r="LGM31" s="81"/>
      <c r="LGN31" s="81"/>
      <c r="LGO31" s="81"/>
      <c r="LGP31" s="81"/>
      <c r="LGQ31" s="81"/>
      <c r="LGR31" s="81"/>
      <c r="LGS31" s="81"/>
      <c r="LGT31" s="81"/>
      <c r="LGU31" s="81"/>
      <c r="LGV31" s="81"/>
      <c r="LGW31" s="81"/>
      <c r="LGX31" s="81"/>
      <c r="LGY31" s="81"/>
      <c r="LGZ31" s="81"/>
      <c r="LHA31" s="81"/>
      <c r="LHB31" s="81"/>
      <c r="LHC31" s="81"/>
      <c r="LHD31" s="81"/>
      <c r="LHE31" s="81"/>
      <c r="LHF31" s="81"/>
      <c r="LHG31" s="81"/>
      <c r="LHH31" s="81"/>
      <c r="LHI31" s="81"/>
      <c r="LHJ31" s="81"/>
      <c r="LHK31" s="81"/>
      <c r="LHL31" s="81"/>
      <c r="LHM31" s="81"/>
      <c r="LHN31" s="81"/>
      <c r="LHO31" s="81"/>
      <c r="LHP31" s="81"/>
      <c r="LHQ31" s="81"/>
      <c r="LHR31" s="81"/>
      <c r="LHS31" s="81"/>
      <c r="LHT31" s="81"/>
      <c r="LHU31" s="81"/>
      <c r="LHV31" s="81"/>
      <c r="LHW31" s="81"/>
      <c r="LHX31" s="81"/>
      <c r="LHY31" s="81"/>
      <c r="LHZ31" s="81"/>
      <c r="LIA31" s="81"/>
      <c r="LIB31" s="81"/>
      <c r="LIC31" s="81"/>
      <c r="LID31" s="81"/>
      <c r="LIE31" s="81"/>
      <c r="LIF31" s="81"/>
      <c r="LIG31" s="81"/>
      <c r="LIH31" s="81"/>
      <c r="LII31" s="81"/>
      <c r="LIJ31" s="81"/>
      <c r="LIK31" s="81"/>
      <c r="LIL31" s="81"/>
      <c r="LIM31" s="81"/>
      <c r="LIN31" s="81"/>
      <c r="LIO31" s="81"/>
      <c r="LIP31" s="81"/>
      <c r="LIQ31" s="81"/>
      <c r="LIR31" s="81"/>
      <c r="LIS31" s="81"/>
      <c r="LIT31" s="81"/>
      <c r="LIU31" s="81"/>
      <c r="LIV31" s="81"/>
      <c r="LIW31" s="81"/>
      <c r="LIX31" s="81"/>
      <c r="LIY31" s="81"/>
      <c r="LIZ31" s="81"/>
      <c r="LJA31" s="81"/>
      <c r="LJB31" s="81"/>
      <c r="LJC31" s="81"/>
      <c r="LJD31" s="81"/>
      <c r="LJE31" s="81"/>
      <c r="LJF31" s="81"/>
      <c r="LJG31" s="81"/>
      <c r="LJH31" s="81"/>
      <c r="LJI31" s="81"/>
      <c r="LJJ31" s="81"/>
      <c r="LJK31" s="81"/>
      <c r="LJL31" s="81"/>
      <c r="LJM31" s="81"/>
      <c r="LJN31" s="81"/>
      <c r="LJO31" s="81"/>
      <c r="LJP31" s="81"/>
      <c r="LJQ31" s="81"/>
      <c r="LJR31" s="81"/>
      <c r="LJS31" s="81"/>
      <c r="LJT31" s="81"/>
      <c r="LJU31" s="81"/>
      <c r="LJV31" s="81"/>
      <c r="LJW31" s="81"/>
      <c r="LJX31" s="81"/>
      <c r="LJY31" s="81"/>
      <c r="LJZ31" s="81"/>
      <c r="LKA31" s="81"/>
      <c r="LKB31" s="81"/>
      <c r="LKC31" s="81"/>
      <c r="LKD31" s="81"/>
      <c r="LKE31" s="81"/>
      <c r="LKF31" s="81"/>
      <c r="LKG31" s="81"/>
      <c r="LKH31" s="81"/>
      <c r="LKI31" s="81"/>
      <c r="LKJ31" s="81"/>
      <c r="LKK31" s="81"/>
      <c r="LKL31" s="81"/>
      <c r="LKM31" s="81"/>
      <c r="LKN31" s="81"/>
      <c r="LKO31" s="81"/>
      <c r="LKP31" s="81"/>
      <c r="LKQ31" s="81"/>
      <c r="LKR31" s="81"/>
      <c r="LKS31" s="81"/>
      <c r="LKT31" s="81"/>
      <c r="LKU31" s="81"/>
      <c r="LKV31" s="81"/>
      <c r="LKW31" s="81"/>
      <c r="LKX31" s="81"/>
      <c r="LKY31" s="81"/>
      <c r="LKZ31" s="81"/>
      <c r="LLA31" s="81"/>
      <c r="LLB31" s="81"/>
      <c r="LLC31" s="81"/>
      <c r="LLD31" s="81"/>
      <c r="LLE31" s="81"/>
      <c r="LLF31" s="81"/>
      <c r="LLG31" s="81"/>
      <c r="LLH31" s="81"/>
      <c r="LLI31" s="81"/>
      <c r="LLJ31" s="81"/>
      <c r="LLK31" s="81"/>
      <c r="LLL31" s="81"/>
      <c r="LLM31" s="81"/>
      <c r="LLN31" s="81"/>
      <c r="LLO31" s="81"/>
      <c r="LLP31" s="81"/>
      <c r="LLQ31" s="81"/>
      <c r="LLR31" s="81"/>
      <c r="LLS31" s="81"/>
      <c r="LLT31" s="81"/>
      <c r="LLU31" s="81"/>
      <c r="LLV31" s="81"/>
      <c r="LLW31" s="81"/>
      <c r="LLX31" s="81"/>
      <c r="LLY31" s="81"/>
      <c r="LLZ31" s="81"/>
      <c r="LMA31" s="81"/>
      <c r="LMB31" s="81"/>
      <c r="LMC31" s="81"/>
      <c r="LMD31" s="81"/>
      <c r="LME31" s="81"/>
      <c r="LMF31" s="81"/>
      <c r="LMG31" s="81"/>
      <c r="LMH31" s="81"/>
      <c r="LMI31" s="81"/>
      <c r="LMJ31" s="81"/>
      <c r="LMK31" s="81"/>
      <c r="LML31" s="81"/>
      <c r="LMM31" s="81"/>
      <c r="LMN31" s="81"/>
      <c r="LMO31" s="81"/>
      <c r="LMP31" s="81"/>
      <c r="LMQ31" s="81"/>
      <c r="LMR31" s="81"/>
      <c r="LMS31" s="81"/>
      <c r="LMT31" s="81"/>
      <c r="LMU31" s="81"/>
      <c r="LMV31" s="81"/>
      <c r="LMW31" s="81"/>
      <c r="LMX31" s="81"/>
      <c r="LMY31" s="81"/>
      <c r="LMZ31" s="81"/>
      <c r="LNA31" s="81"/>
      <c r="LNB31" s="81"/>
      <c r="LNC31" s="81"/>
      <c r="LND31" s="81"/>
      <c r="LNE31" s="81"/>
      <c r="LNF31" s="81"/>
      <c r="LNG31" s="81"/>
      <c r="LNH31" s="81"/>
      <c r="LNI31" s="81"/>
      <c r="LNJ31" s="81"/>
      <c r="LNK31" s="81"/>
      <c r="LNL31" s="81"/>
      <c r="LNM31" s="81"/>
      <c r="LNN31" s="81"/>
      <c r="LNO31" s="81"/>
      <c r="LNP31" s="81"/>
      <c r="LNQ31" s="81"/>
      <c r="LNR31" s="81"/>
      <c r="LNS31" s="81"/>
      <c r="LNT31" s="81"/>
      <c r="LNU31" s="81"/>
      <c r="LNV31" s="81"/>
      <c r="LNW31" s="81"/>
      <c r="LNX31" s="81"/>
      <c r="LNY31" s="81"/>
      <c r="LNZ31" s="81"/>
      <c r="LOA31" s="81"/>
      <c r="LOB31" s="81"/>
      <c r="LOC31" s="81"/>
      <c r="LOD31" s="81"/>
      <c r="LOE31" s="81"/>
      <c r="LOF31" s="81"/>
      <c r="LOG31" s="81"/>
      <c r="LOH31" s="81"/>
      <c r="LOI31" s="81"/>
      <c r="LOJ31" s="81"/>
      <c r="LOK31" s="81"/>
      <c r="LOL31" s="81"/>
      <c r="LOM31" s="81"/>
      <c r="LON31" s="81"/>
      <c r="LOO31" s="81"/>
      <c r="LOP31" s="81"/>
      <c r="LOQ31" s="81"/>
      <c r="LOR31" s="81"/>
      <c r="LOS31" s="81"/>
      <c r="LOT31" s="81"/>
      <c r="LOU31" s="81"/>
      <c r="LOV31" s="81"/>
      <c r="LOW31" s="81"/>
      <c r="LOX31" s="81"/>
      <c r="LOY31" s="81"/>
      <c r="LOZ31" s="81"/>
      <c r="LPA31" s="81"/>
      <c r="LPB31" s="81"/>
      <c r="LPC31" s="81"/>
      <c r="LPD31" s="81"/>
      <c r="LPE31" s="81"/>
      <c r="LPF31" s="81"/>
      <c r="LPG31" s="81"/>
      <c r="LPH31" s="81"/>
      <c r="LPI31" s="81"/>
      <c r="LPJ31" s="81"/>
      <c r="LPK31" s="81"/>
      <c r="LPL31" s="81"/>
      <c r="LPM31" s="81"/>
      <c r="LPN31" s="81"/>
      <c r="LPO31" s="81"/>
      <c r="LPP31" s="81"/>
      <c r="LPQ31" s="81"/>
      <c r="LPR31" s="81"/>
      <c r="LPS31" s="81"/>
      <c r="LPT31" s="81"/>
      <c r="LPU31" s="81"/>
      <c r="LPV31" s="81"/>
      <c r="LPW31" s="81"/>
      <c r="LPX31" s="81"/>
      <c r="LPY31" s="81"/>
      <c r="LPZ31" s="81"/>
      <c r="LQA31" s="81"/>
      <c r="LQB31" s="81"/>
      <c r="LQC31" s="81"/>
      <c r="LQD31" s="81"/>
      <c r="LQE31" s="81"/>
      <c r="LQF31" s="81"/>
      <c r="LQG31" s="81"/>
      <c r="LQH31" s="81"/>
      <c r="LQI31" s="81"/>
      <c r="LQJ31" s="81"/>
      <c r="LQK31" s="81"/>
      <c r="LQL31" s="81"/>
      <c r="LQM31" s="81"/>
      <c r="LQN31" s="81"/>
      <c r="LQO31" s="81"/>
      <c r="LQP31" s="81"/>
      <c r="LQQ31" s="81"/>
      <c r="LQR31" s="81"/>
      <c r="LQS31" s="81"/>
      <c r="LQT31" s="81"/>
      <c r="LQU31" s="81"/>
      <c r="LQV31" s="81"/>
      <c r="LQW31" s="81"/>
      <c r="LQX31" s="81"/>
      <c r="LQY31" s="81"/>
      <c r="LQZ31" s="81"/>
      <c r="LRA31" s="81"/>
      <c r="LRB31" s="81"/>
      <c r="LRC31" s="81"/>
      <c r="LRD31" s="81"/>
      <c r="LRE31" s="81"/>
      <c r="LRF31" s="81"/>
      <c r="LRG31" s="81"/>
      <c r="LRH31" s="81"/>
      <c r="LRI31" s="81"/>
      <c r="LRJ31" s="81"/>
      <c r="LRK31" s="81"/>
      <c r="LRL31" s="81"/>
      <c r="LRM31" s="81"/>
      <c r="LRN31" s="81"/>
      <c r="LRO31" s="81"/>
      <c r="LRP31" s="81"/>
      <c r="LRQ31" s="81"/>
      <c r="LRR31" s="81"/>
      <c r="LRS31" s="81"/>
      <c r="LRT31" s="81"/>
      <c r="LRU31" s="81"/>
      <c r="LRV31" s="81"/>
      <c r="LRW31" s="81"/>
      <c r="LRX31" s="81"/>
      <c r="LRY31" s="81"/>
      <c r="LRZ31" s="81"/>
      <c r="LSA31" s="81"/>
      <c r="LSB31" s="81"/>
      <c r="LSC31" s="81"/>
      <c r="LSD31" s="81"/>
      <c r="LSE31" s="81"/>
      <c r="LSF31" s="81"/>
      <c r="LSG31" s="81"/>
      <c r="LSH31" s="81"/>
      <c r="LSI31" s="81"/>
      <c r="LSJ31" s="81"/>
      <c r="LSK31" s="81"/>
      <c r="LSL31" s="81"/>
      <c r="LSM31" s="81"/>
      <c r="LSN31" s="81"/>
      <c r="LSO31" s="81"/>
      <c r="LSP31" s="81"/>
      <c r="LSQ31" s="81"/>
      <c r="LSR31" s="81"/>
      <c r="LSS31" s="81"/>
      <c r="LST31" s="81"/>
      <c r="LSU31" s="81"/>
      <c r="LSV31" s="81"/>
      <c r="LSW31" s="81"/>
      <c r="LSX31" s="81"/>
      <c r="LSY31" s="81"/>
      <c r="LSZ31" s="81"/>
      <c r="LTA31" s="81"/>
      <c r="LTB31" s="81"/>
      <c r="LTC31" s="81"/>
      <c r="LTD31" s="81"/>
      <c r="LTE31" s="81"/>
      <c r="LTF31" s="81"/>
      <c r="LTG31" s="81"/>
      <c r="LTH31" s="81"/>
      <c r="LTI31" s="81"/>
      <c r="LTJ31" s="81"/>
      <c r="LTK31" s="81"/>
      <c r="LTL31" s="81"/>
      <c r="LTM31" s="81"/>
      <c r="LTN31" s="81"/>
      <c r="LTO31" s="81"/>
      <c r="LTP31" s="81"/>
      <c r="LTQ31" s="81"/>
      <c r="LTR31" s="81"/>
      <c r="LTS31" s="81"/>
      <c r="LTT31" s="81"/>
      <c r="LTU31" s="81"/>
      <c r="LTV31" s="81"/>
      <c r="LTW31" s="81"/>
      <c r="LTX31" s="81"/>
      <c r="LTY31" s="81"/>
      <c r="LTZ31" s="81"/>
      <c r="LUA31" s="81"/>
      <c r="LUB31" s="81"/>
      <c r="LUC31" s="81"/>
      <c r="LUD31" s="81"/>
      <c r="LUE31" s="81"/>
      <c r="LUF31" s="81"/>
      <c r="LUG31" s="81"/>
      <c r="LUH31" s="81"/>
      <c r="LUI31" s="81"/>
      <c r="LUJ31" s="81"/>
      <c r="LUK31" s="81"/>
      <c r="LUL31" s="81"/>
      <c r="LUM31" s="81"/>
      <c r="LUN31" s="81"/>
      <c r="LUO31" s="81"/>
      <c r="LUP31" s="81"/>
      <c r="LUQ31" s="81"/>
      <c r="LUR31" s="81"/>
      <c r="LUS31" s="81"/>
      <c r="LUT31" s="81"/>
      <c r="LUU31" s="81"/>
      <c r="LUV31" s="81"/>
      <c r="LUW31" s="81"/>
      <c r="LUX31" s="81"/>
      <c r="LUY31" s="81"/>
      <c r="LUZ31" s="81"/>
      <c r="LVA31" s="81"/>
      <c r="LVB31" s="81"/>
      <c r="LVC31" s="81"/>
      <c r="LVD31" s="81"/>
      <c r="LVE31" s="81"/>
      <c r="LVF31" s="81"/>
      <c r="LVG31" s="81"/>
      <c r="LVH31" s="81"/>
      <c r="LVI31" s="81"/>
      <c r="LVJ31" s="81"/>
      <c r="LVK31" s="81"/>
      <c r="LVL31" s="81"/>
      <c r="LVM31" s="81"/>
      <c r="LVN31" s="81"/>
      <c r="LVO31" s="81"/>
      <c r="LVP31" s="81"/>
      <c r="LVQ31" s="81"/>
      <c r="LVR31" s="81"/>
      <c r="LVS31" s="81"/>
      <c r="LVT31" s="81"/>
      <c r="LVU31" s="81"/>
      <c r="LVV31" s="81"/>
      <c r="LVW31" s="81"/>
      <c r="LVX31" s="81"/>
      <c r="LVY31" s="81"/>
      <c r="LVZ31" s="81"/>
      <c r="LWA31" s="81"/>
      <c r="LWB31" s="81"/>
      <c r="LWC31" s="81"/>
      <c r="LWD31" s="81"/>
      <c r="LWE31" s="81"/>
      <c r="LWF31" s="81"/>
      <c r="LWG31" s="81"/>
      <c r="LWH31" s="81"/>
      <c r="LWI31" s="81"/>
      <c r="LWJ31" s="81"/>
      <c r="LWK31" s="81"/>
      <c r="LWL31" s="81"/>
      <c r="LWM31" s="81"/>
      <c r="LWN31" s="81"/>
      <c r="LWO31" s="81"/>
      <c r="LWP31" s="81"/>
      <c r="LWQ31" s="81"/>
      <c r="LWR31" s="81"/>
      <c r="LWS31" s="81"/>
      <c r="LWT31" s="81"/>
      <c r="LWU31" s="81"/>
      <c r="LWV31" s="81"/>
      <c r="LWW31" s="81"/>
      <c r="LWX31" s="81"/>
      <c r="LWY31" s="81"/>
      <c r="LWZ31" s="81"/>
      <c r="LXA31" s="81"/>
      <c r="LXB31" s="81"/>
      <c r="LXC31" s="81"/>
      <c r="LXD31" s="81"/>
      <c r="LXE31" s="81"/>
      <c r="LXF31" s="81"/>
      <c r="LXG31" s="81"/>
      <c r="LXH31" s="81"/>
      <c r="LXI31" s="81"/>
      <c r="LXJ31" s="81"/>
      <c r="LXK31" s="81"/>
      <c r="LXL31" s="81"/>
      <c r="LXM31" s="81"/>
      <c r="LXN31" s="81"/>
      <c r="LXO31" s="81"/>
      <c r="LXP31" s="81"/>
      <c r="LXQ31" s="81"/>
      <c r="LXR31" s="81"/>
      <c r="LXS31" s="81"/>
      <c r="LXT31" s="81"/>
      <c r="LXU31" s="81"/>
      <c r="LXV31" s="81"/>
      <c r="LXW31" s="81"/>
      <c r="LXX31" s="81"/>
      <c r="LXY31" s="81"/>
      <c r="LXZ31" s="81"/>
      <c r="LYA31" s="81"/>
      <c r="LYB31" s="81"/>
      <c r="LYC31" s="81"/>
      <c r="LYD31" s="81"/>
      <c r="LYE31" s="81"/>
      <c r="LYF31" s="81"/>
      <c r="LYG31" s="81"/>
      <c r="LYH31" s="81"/>
      <c r="LYI31" s="81"/>
      <c r="LYJ31" s="81"/>
      <c r="LYK31" s="81"/>
      <c r="LYL31" s="81"/>
      <c r="LYM31" s="81"/>
      <c r="LYN31" s="81"/>
      <c r="LYO31" s="81"/>
      <c r="LYP31" s="81"/>
      <c r="LYQ31" s="81"/>
      <c r="LYR31" s="81"/>
      <c r="LYS31" s="81"/>
      <c r="LYT31" s="81"/>
      <c r="LYU31" s="81"/>
      <c r="LYV31" s="81"/>
      <c r="LYW31" s="81"/>
      <c r="LYX31" s="81"/>
      <c r="LYY31" s="81"/>
      <c r="LYZ31" s="81"/>
      <c r="LZA31" s="81"/>
      <c r="LZB31" s="81"/>
      <c r="LZC31" s="81"/>
      <c r="LZD31" s="81"/>
      <c r="LZE31" s="81"/>
      <c r="LZF31" s="81"/>
      <c r="LZG31" s="81"/>
      <c r="LZH31" s="81"/>
      <c r="LZI31" s="81"/>
      <c r="LZJ31" s="81"/>
      <c r="LZK31" s="81"/>
      <c r="LZL31" s="81"/>
      <c r="LZM31" s="81"/>
      <c r="LZN31" s="81"/>
      <c r="LZO31" s="81"/>
      <c r="LZP31" s="81"/>
      <c r="LZQ31" s="81"/>
      <c r="LZR31" s="81"/>
      <c r="LZS31" s="81"/>
      <c r="LZT31" s="81"/>
      <c r="LZU31" s="81"/>
      <c r="LZV31" s="81"/>
      <c r="LZW31" s="81"/>
      <c r="LZX31" s="81"/>
      <c r="LZY31" s="81"/>
      <c r="LZZ31" s="81"/>
      <c r="MAA31" s="81"/>
      <c r="MAB31" s="81"/>
      <c r="MAC31" s="81"/>
      <c r="MAD31" s="81"/>
      <c r="MAE31" s="81"/>
      <c r="MAF31" s="81"/>
      <c r="MAG31" s="81"/>
      <c r="MAH31" s="81"/>
      <c r="MAI31" s="81"/>
      <c r="MAJ31" s="81"/>
      <c r="MAK31" s="81"/>
      <c r="MAL31" s="81"/>
      <c r="MAM31" s="81"/>
      <c r="MAN31" s="81"/>
      <c r="MAO31" s="81"/>
      <c r="MAP31" s="81"/>
      <c r="MAQ31" s="81"/>
      <c r="MAR31" s="81"/>
      <c r="MAS31" s="81"/>
      <c r="MAT31" s="81"/>
      <c r="MAU31" s="81"/>
      <c r="MAV31" s="81"/>
      <c r="MAW31" s="81"/>
      <c r="MAX31" s="81"/>
      <c r="MAY31" s="81"/>
      <c r="MAZ31" s="81"/>
      <c r="MBA31" s="81"/>
      <c r="MBB31" s="81"/>
      <c r="MBC31" s="81"/>
      <c r="MBD31" s="81"/>
      <c r="MBE31" s="81"/>
      <c r="MBF31" s="81"/>
      <c r="MBG31" s="81"/>
      <c r="MBH31" s="81"/>
      <c r="MBI31" s="81"/>
      <c r="MBJ31" s="81"/>
      <c r="MBK31" s="81"/>
      <c r="MBL31" s="81"/>
      <c r="MBM31" s="81"/>
      <c r="MBN31" s="81"/>
      <c r="MBO31" s="81"/>
      <c r="MBP31" s="81"/>
      <c r="MBQ31" s="81"/>
      <c r="MBR31" s="81"/>
      <c r="MBS31" s="81"/>
      <c r="MBT31" s="81"/>
      <c r="MBU31" s="81"/>
      <c r="MBV31" s="81"/>
      <c r="MBW31" s="81"/>
      <c r="MBX31" s="81"/>
      <c r="MBY31" s="81"/>
      <c r="MBZ31" s="81"/>
      <c r="MCA31" s="81"/>
      <c r="MCB31" s="81"/>
      <c r="MCC31" s="81"/>
      <c r="MCD31" s="81"/>
      <c r="MCE31" s="81"/>
      <c r="MCF31" s="81"/>
      <c r="MCG31" s="81"/>
      <c r="MCH31" s="81"/>
      <c r="MCI31" s="81"/>
      <c r="MCJ31" s="81"/>
      <c r="MCK31" s="81"/>
      <c r="MCL31" s="81"/>
      <c r="MCM31" s="81"/>
      <c r="MCN31" s="81"/>
      <c r="MCO31" s="81"/>
      <c r="MCP31" s="81"/>
      <c r="MCQ31" s="81"/>
      <c r="MCR31" s="81"/>
      <c r="MCS31" s="81"/>
      <c r="MCT31" s="81"/>
      <c r="MCU31" s="81"/>
      <c r="MCV31" s="81"/>
      <c r="MCW31" s="81"/>
      <c r="MCX31" s="81"/>
      <c r="MCY31" s="81"/>
      <c r="MCZ31" s="81"/>
      <c r="MDA31" s="81"/>
      <c r="MDB31" s="81"/>
      <c r="MDC31" s="81"/>
      <c r="MDD31" s="81"/>
      <c r="MDE31" s="81"/>
      <c r="MDF31" s="81"/>
      <c r="MDG31" s="81"/>
      <c r="MDH31" s="81"/>
      <c r="MDI31" s="81"/>
      <c r="MDJ31" s="81"/>
      <c r="MDK31" s="81"/>
      <c r="MDL31" s="81"/>
      <c r="MDM31" s="81"/>
      <c r="MDN31" s="81"/>
      <c r="MDO31" s="81"/>
      <c r="MDP31" s="81"/>
      <c r="MDQ31" s="81"/>
      <c r="MDR31" s="81"/>
      <c r="MDS31" s="81"/>
      <c r="MDT31" s="81"/>
      <c r="MDU31" s="81"/>
      <c r="MDV31" s="81"/>
      <c r="MDW31" s="81"/>
      <c r="MDX31" s="81"/>
      <c r="MDY31" s="81"/>
      <c r="MDZ31" s="81"/>
      <c r="MEA31" s="81"/>
      <c r="MEB31" s="81"/>
      <c r="MEC31" s="81"/>
      <c r="MED31" s="81"/>
      <c r="MEE31" s="81"/>
      <c r="MEF31" s="81"/>
      <c r="MEG31" s="81"/>
      <c r="MEH31" s="81"/>
      <c r="MEI31" s="81"/>
      <c r="MEJ31" s="81"/>
      <c r="MEK31" s="81"/>
      <c r="MEL31" s="81"/>
      <c r="MEM31" s="81"/>
      <c r="MEN31" s="81"/>
      <c r="MEO31" s="81"/>
      <c r="MEP31" s="81"/>
      <c r="MEQ31" s="81"/>
      <c r="MER31" s="81"/>
      <c r="MES31" s="81"/>
      <c r="MET31" s="81"/>
      <c r="MEU31" s="81"/>
      <c r="MEV31" s="81"/>
      <c r="MEW31" s="81"/>
      <c r="MEX31" s="81"/>
      <c r="MEY31" s="81"/>
      <c r="MEZ31" s="81"/>
      <c r="MFA31" s="81"/>
      <c r="MFB31" s="81"/>
      <c r="MFC31" s="81"/>
      <c r="MFD31" s="81"/>
      <c r="MFE31" s="81"/>
      <c r="MFF31" s="81"/>
      <c r="MFG31" s="81"/>
      <c r="MFH31" s="81"/>
      <c r="MFI31" s="81"/>
      <c r="MFJ31" s="81"/>
      <c r="MFK31" s="81"/>
      <c r="MFL31" s="81"/>
      <c r="MFM31" s="81"/>
      <c r="MFN31" s="81"/>
      <c r="MFO31" s="81"/>
      <c r="MFP31" s="81"/>
      <c r="MFQ31" s="81"/>
      <c r="MFR31" s="81"/>
      <c r="MFS31" s="81"/>
      <c r="MFT31" s="81"/>
      <c r="MFU31" s="81"/>
      <c r="MFV31" s="81"/>
      <c r="MFW31" s="81"/>
      <c r="MFX31" s="81"/>
      <c r="MFY31" s="81"/>
      <c r="MFZ31" s="81"/>
      <c r="MGA31" s="81"/>
      <c r="MGB31" s="81"/>
      <c r="MGC31" s="81"/>
      <c r="MGD31" s="81"/>
      <c r="MGE31" s="81"/>
      <c r="MGF31" s="81"/>
      <c r="MGG31" s="81"/>
      <c r="MGH31" s="81"/>
      <c r="MGI31" s="81"/>
      <c r="MGJ31" s="81"/>
      <c r="MGK31" s="81"/>
      <c r="MGL31" s="81"/>
      <c r="MGM31" s="81"/>
      <c r="MGN31" s="81"/>
      <c r="MGO31" s="81"/>
      <c r="MGP31" s="81"/>
      <c r="MGQ31" s="81"/>
      <c r="MGR31" s="81"/>
      <c r="MGS31" s="81"/>
      <c r="MGT31" s="81"/>
      <c r="MGU31" s="81"/>
      <c r="MGV31" s="81"/>
      <c r="MGW31" s="81"/>
      <c r="MGX31" s="81"/>
      <c r="MGY31" s="81"/>
      <c r="MGZ31" s="81"/>
      <c r="MHA31" s="81"/>
      <c r="MHB31" s="81"/>
      <c r="MHC31" s="81"/>
      <c r="MHD31" s="81"/>
      <c r="MHE31" s="81"/>
      <c r="MHF31" s="81"/>
      <c r="MHG31" s="81"/>
      <c r="MHH31" s="81"/>
      <c r="MHI31" s="81"/>
      <c r="MHJ31" s="81"/>
      <c r="MHK31" s="81"/>
      <c r="MHL31" s="81"/>
      <c r="MHM31" s="81"/>
      <c r="MHN31" s="81"/>
      <c r="MHO31" s="81"/>
      <c r="MHP31" s="81"/>
      <c r="MHQ31" s="81"/>
      <c r="MHR31" s="81"/>
      <c r="MHS31" s="81"/>
      <c r="MHT31" s="81"/>
      <c r="MHU31" s="81"/>
      <c r="MHV31" s="81"/>
      <c r="MHW31" s="81"/>
      <c r="MHX31" s="81"/>
      <c r="MHY31" s="81"/>
      <c r="MHZ31" s="81"/>
      <c r="MIA31" s="81"/>
      <c r="MIB31" s="81"/>
      <c r="MIC31" s="81"/>
      <c r="MID31" s="81"/>
      <c r="MIE31" s="81"/>
      <c r="MIF31" s="81"/>
      <c r="MIG31" s="81"/>
      <c r="MIH31" s="81"/>
      <c r="MII31" s="81"/>
      <c r="MIJ31" s="81"/>
      <c r="MIK31" s="81"/>
      <c r="MIL31" s="81"/>
      <c r="MIM31" s="81"/>
      <c r="MIN31" s="81"/>
      <c r="MIO31" s="81"/>
      <c r="MIP31" s="81"/>
      <c r="MIQ31" s="81"/>
      <c r="MIR31" s="81"/>
      <c r="MIS31" s="81"/>
      <c r="MIT31" s="81"/>
      <c r="MIU31" s="81"/>
      <c r="MIV31" s="81"/>
      <c r="MIW31" s="81"/>
      <c r="MIX31" s="81"/>
      <c r="MIY31" s="81"/>
      <c r="MIZ31" s="81"/>
      <c r="MJA31" s="81"/>
      <c r="MJB31" s="81"/>
      <c r="MJC31" s="81"/>
      <c r="MJD31" s="81"/>
      <c r="MJE31" s="81"/>
      <c r="MJF31" s="81"/>
      <c r="MJG31" s="81"/>
      <c r="MJH31" s="81"/>
      <c r="MJI31" s="81"/>
      <c r="MJJ31" s="81"/>
      <c r="MJK31" s="81"/>
      <c r="MJL31" s="81"/>
      <c r="MJM31" s="81"/>
      <c r="MJN31" s="81"/>
      <c r="MJO31" s="81"/>
      <c r="MJP31" s="81"/>
      <c r="MJQ31" s="81"/>
      <c r="MJR31" s="81"/>
      <c r="MJS31" s="81"/>
      <c r="MJT31" s="81"/>
      <c r="MJU31" s="81"/>
      <c r="MJV31" s="81"/>
      <c r="MJW31" s="81"/>
      <c r="MJX31" s="81"/>
      <c r="MJY31" s="81"/>
      <c r="MJZ31" s="81"/>
      <c r="MKA31" s="81"/>
      <c r="MKB31" s="81"/>
      <c r="MKC31" s="81"/>
      <c r="MKD31" s="81"/>
      <c r="MKE31" s="81"/>
      <c r="MKF31" s="81"/>
      <c r="MKG31" s="81"/>
      <c r="MKH31" s="81"/>
      <c r="MKI31" s="81"/>
      <c r="MKJ31" s="81"/>
      <c r="MKK31" s="81"/>
      <c r="MKL31" s="81"/>
      <c r="MKM31" s="81"/>
      <c r="MKN31" s="81"/>
      <c r="MKO31" s="81"/>
      <c r="MKP31" s="81"/>
      <c r="MKQ31" s="81"/>
      <c r="MKR31" s="81"/>
      <c r="MKS31" s="81"/>
      <c r="MKT31" s="81"/>
      <c r="MKU31" s="81"/>
      <c r="MKV31" s="81"/>
      <c r="MKW31" s="81"/>
      <c r="MKX31" s="81"/>
      <c r="MKY31" s="81"/>
      <c r="MKZ31" s="81"/>
      <c r="MLA31" s="81"/>
      <c r="MLB31" s="81"/>
      <c r="MLC31" s="81"/>
      <c r="MLD31" s="81"/>
      <c r="MLE31" s="81"/>
      <c r="MLF31" s="81"/>
      <c r="MLG31" s="81"/>
      <c r="MLH31" s="81"/>
      <c r="MLI31" s="81"/>
      <c r="MLJ31" s="81"/>
      <c r="MLK31" s="81"/>
      <c r="MLL31" s="81"/>
      <c r="MLM31" s="81"/>
      <c r="MLN31" s="81"/>
      <c r="MLO31" s="81"/>
      <c r="MLP31" s="81"/>
      <c r="MLQ31" s="81"/>
      <c r="MLR31" s="81"/>
      <c r="MLS31" s="81"/>
      <c r="MLT31" s="81"/>
      <c r="MLU31" s="81"/>
      <c r="MLV31" s="81"/>
      <c r="MLW31" s="81"/>
      <c r="MLX31" s="81"/>
      <c r="MLY31" s="81"/>
      <c r="MLZ31" s="81"/>
      <c r="MMA31" s="81"/>
      <c r="MMB31" s="81"/>
      <c r="MMC31" s="81"/>
      <c r="MMD31" s="81"/>
      <c r="MME31" s="81"/>
      <c r="MMF31" s="81"/>
      <c r="MMG31" s="81"/>
      <c r="MMH31" s="81"/>
      <c r="MMI31" s="81"/>
      <c r="MMJ31" s="81"/>
      <c r="MMK31" s="81"/>
      <c r="MML31" s="81"/>
      <c r="MMM31" s="81"/>
      <c r="MMN31" s="81"/>
      <c r="MMO31" s="81"/>
      <c r="MMP31" s="81"/>
      <c r="MMQ31" s="81"/>
      <c r="MMR31" s="81"/>
      <c r="MMS31" s="81"/>
      <c r="MMT31" s="81"/>
      <c r="MMU31" s="81"/>
      <c r="MMV31" s="81"/>
      <c r="MMW31" s="81"/>
      <c r="MMX31" s="81"/>
      <c r="MMY31" s="81"/>
      <c r="MMZ31" s="81"/>
      <c r="MNA31" s="81"/>
      <c r="MNB31" s="81"/>
      <c r="MNC31" s="81"/>
      <c r="MND31" s="81"/>
      <c r="MNE31" s="81"/>
      <c r="MNF31" s="81"/>
      <c r="MNG31" s="81"/>
      <c r="MNH31" s="81"/>
      <c r="MNI31" s="81"/>
      <c r="MNJ31" s="81"/>
      <c r="MNK31" s="81"/>
      <c r="MNL31" s="81"/>
      <c r="MNM31" s="81"/>
      <c r="MNN31" s="81"/>
      <c r="MNO31" s="81"/>
      <c r="MNP31" s="81"/>
      <c r="MNQ31" s="81"/>
      <c r="MNR31" s="81"/>
      <c r="MNS31" s="81"/>
      <c r="MNT31" s="81"/>
      <c r="MNU31" s="81"/>
      <c r="MNV31" s="81"/>
      <c r="MNW31" s="81"/>
      <c r="MNX31" s="81"/>
      <c r="MNY31" s="81"/>
      <c r="MNZ31" s="81"/>
      <c r="MOA31" s="81"/>
      <c r="MOB31" s="81"/>
      <c r="MOC31" s="81"/>
      <c r="MOD31" s="81"/>
      <c r="MOE31" s="81"/>
      <c r="MOF31" s="81"/>
      <c r="MOG31" s="81"/>
      <c r="MOH31" s="81"/>
      <c r="MOI31" s="81"/>
      <c r="MOJ31" s="81"/>
      <c r="MOK31" s="81"/>
      <c r="MOL31" s="81"/>
      <c r="MOM31" s="81"/>
      <c r="MON31" s="81"/>
      <c r="MOO31" s="81"/>
      <c r="MOP31" s="81"/>
      <c r="MOQ31" s="81"/>
      <c r="MOR31" s="81"/>
      <c r="MOS31" s="81"/>
      <c r="MOT31" s="81"/>
      <c r="MOU31" s="81"/>
      <c r="MOV31" s="81"/>
      <c r="MOW31" s="81"/>
      <c r="MOX31" s="81"/>
      <c r="MOY31" s="81"/>
      <c r="MOZ31" s="81"/>
      <c r="MPA31" s="81"/>
      <c r="MPB31" s="81"/>
      <c r="MPC31" s="81"/>
      <c r="MPD31" s="81"/>
      <c r="MPE31" s="81"/>
      <c r="MPF31" s="81"/>
      <c r="MPG31" s="81"/>
      <c r="MPH31" s="81"/>
      <c r="MPI31" s="81"/>
      <c r="MPJ31" s="81"/>
      <c r="MPK31" s="81"/>
      <c r="MPL31" s="81"/>
      <c r="MPM31" s="81"/>
      <c r="MPN31" s="81"/>
      <c r="MPO31" s="81"/>
      <c r="MPP31" s="81"/>
      <c r="MPQ31" s="81"/>
      <c r="MPR31" s="81"/>
      <c r="MPS31" s="81"/>
      <c r="MPT31" s="81"/>
      <c r="MPU31" s="81"/>
      <c r="MPV31" s="81"/>
      <c r="MPW31" s="81"/>
      <c r="MPX31" s="81"/>
      <c r="MPY31" s="81"/>
      <c r="MPZ31" s="81"/>
      <c r="MQA31" s="81"/>
      <c r="MQB31" s="81"/>
      <c r="MQC31" s="81"/>
      <c r="MQD31" s="81"/>
      <c r="MQE31" s="81"/>
      <c r="MQF31" s="81"/>
      <c r="MQG31" s="81"/>
      <c r="MQH31" s="81"/>
      <c r="MQI31" s="81"/>
      <c r="MQJ31" s="81"/>
      <c r="MQK31" s="81"/>
      <c r="MQL31" s="81"/>
      <c r="MQM31" s="81"/>
      <c r="MQN31" s="81"/>
      <c r="MQO31" s="81"/>
      <c r="MQP31" s="81"/>
      <c r="MQQ31" s="81"/>
      <c r="MQR31" s="81"/>
      <c r="MQS31" s="81"/>
      <c r="MQT31" s="81"/>
      <c r="MQU31" s="81"/>
      <c r="MQV31" s="81"/>
      <c r="MQW31" s="81"/>
      <c r="MQX31" s="81"/>
      <c r="MQY31" s="81"/>
      <c r="MQZ31" s="81"/>
      <c r="MRA31" s="81"/>
      <c r="MRB31" s="81"/>
      <c r="MRC31" s="81"/>
      <c r="MRD31" s="81"/>
      <c r="MRE31" s="81"/>
      <c r="MRF31" s="81"/>
      <c r="MRG31" s="81"/>
      <c r="MRH31" s="81"/>
      <c r="MRI31" s="81"/>
      <c r="MRJ31" s="81"/>
      <c r="MRK31" s="81"/>
      <c r="MRL31" s="81"/>
      <c r="MRM31" s="81"/>
      <c r="MRN31" s="81"/>
      <c r="MRO31" s="81"/>
      <c r="MRP31" s="81"/>
      <c r="MRQ31" s="81"/>
      <c r="MRR31" s="81"/>
      <c r="MRS31" s="81"/>
      <c r="MRT31" s="81"/>
      <c r="MRU31" s="81"/>
      <c r="MRV31" s="81"/>
      <c r="MRW31" s="81"/>
      <c r="MRX31" s="81"/>
      <c r="MRY31" s="81"/>
      <c r="MRZ31" s="81"/>
      <c r="MSA31" s="81"/>
      <c r="MSB31" s="81"/>
      <c r="MSC31" s="81"/>
      <c r="MSD31" s="81"/>
      <c r="MSE31" s="81"/>
      <c r="MSF31" s="81"/>
      <c r="MSG31" s="81"/>
      <c r="MSH31" s="81"/>
      <c r="MSI31" s="81"/>
      <c r="MSJ31" s="81"/>
      <c r="MSK31" s="81"/>
      <c r="MSL31" s="81"/>
      <c r="MSM31" s="81"/>
      <c r="MSN31" s="81"/>
      <c r="MSO31" s="81"/>
      <c r="MSP31" s="81"/>
      <c r="MSQ31" s="81"/>
      <c r="MSR31" s="81"/>
      <c r="MSS31" s="81"/>
      <c r="MST31" s="81"/>
      <c r="MSU31" s="81"/>
      <c r="MSV31" s="81"/>
      <c r="MSW31" s="81"/>
      <c r="MSX31" s="81"/>
      <c r="MSY31" s="81"/>
      <c r="MSZ31" s="81"/>
      <c r="MTA31" s="81"/>
      <c r="MTB31" s="81"/>
      <c r="MTC31" s="81"/>
      <c r="MTD31" s="81"/>
      <c r="MTE31" s="81"/>
      <c r="MTF31" s="81"/>
      <c r="MTG31" s="81"/>
      <c r="MTH31" s="81"/>
      <c r="MTI31" s="81"/>
      <c r="MTJ31" s="81"/>
      <c r="MTK31" s="81"/>
      <c r="MTL31" s="81"/>
      <c r="MTM31" s="81"/>
      <c r="MTN31" s="81"/>
      <c r="MTO31" s="81"/>
      <c r="MTP31" s="81"/>
      <c r="MTQ31" s="81"/>
      <c r="MTR31" s="81"/>
      <c r="MTS31" s="81"/>
      <c r="MTT31" s="81"/>
      <c r="MTU31" s="81"/>
      <c r="MTV31" s="81"/>
      <c r="MTW31" s="81"/>
      <c r="MTX31" s="81"/>
      <c r="MTY31" s="81"/>
      <c r="MTZ31" s="81"/>
      <c r="MUA31" s="81"/>
      <c r="MUB31" s="81"/>
      <c r="MUC31" s="81"/>
      <c r="MUD31" s="81"/>
      <c r="MUE31" s="81"/>
      <c r="MUF31" s="81"/>
      <c r="MUG31" s="81"/>
      <c r="MUH31" s="81"/>
      <c r="MUI31" s="81"/>
      <c r="MUJ31" s="81"/>
      <c r="MUK31" s="81"/>
      <c r="MUL31" s="81"/>
      <c r="MUM31" s="81"/>
      <c r="MUN31" s="81"/>
      <c r="MUO31" s="81"/>
      <c r="MUP31" s="81"/>
      <c r="MUQ31" s="81"/>
      <c r="MUR31" s="81"/>
      <c r="MUS31" s="81"/>
      <c r="MUT31" s="81"/>
      <c r="MUU31" s="81"/>
      <c r="MUV31" s="81"/>
      <c r="MUW31" s="81"/>
      <c r="MUX31" s="81"/>
      <c r="MUY31" s="81"/>
      <c r="MUZ31" s="81"/>
      <c r="MVA31" s="81"/>
      <c r="MVB31" s="81"/>
      <c r="MVC31" s="81"/>
      <c r="MVD31" s="81"/>
      <c r="MVE31" s="81"/>
      <c r="MVF31" s="81"/>
      <c r="MVG31" s="81"/>
      <c r="MVH31" s="81"/>
      <c r="MVI31" s="81"/>
      <c r="MVJ31" s="81"/>
      <c r="MVK31" s="81"/>
      <c r="MVL31" s="81"/>
      <c r="MVM31" s="81"/>
      <c r="MVN31" s="81"/>
      <c r="MVO31" s="81"/>
      <c r="MVP31" s="81"/>
      <c r="MVQ31" s="81"/>
      <c r="MVR31" s="81"/>
      <c r="MVS31" s="81"/>
      <c r="MVT31" s="81"/>
      <c r="MVU31" s="81"/>
      <c r="MVV31" s="81"/>
      <c r="MVW31" s="81"/>
      <c r="MVX31" s="81"/>
      <c r="MVY31" s="81"/>
      <c r="MVZ31" s="81"/>
      <c r="MWA31" s="81"/>
      <c r="MWB31" s="81"/>
      <c r="MWC31" s="81"/>
      <c r="MWD31" s="81"/>
      <c r="MWE31" s="81"/>
      <c r="MWF31" s="81"/>
      <c r="MWG31" s="81"/>
      <c r="MWH31" s="81"/>
      <c r="MWI31" s="81"/>
      <c r="MWJ31" s="81"/>
      <c r="MWK31" s="81"/>
      <c r="MWL31" s="81"/>
      <c r="MWM31" s="81"/>
      <c r="MWN31" s="81"/>
      <c r="MWO31" s="81"/>
      <c r="MWP31" s="81"/>
      <c r="MWQ31" s="81"/>
      <c r="MWR31" s="81"/>
      <c r="MWS31" s="81"/>
      <c r="MWT31" s="81"/>
      <c r="MWU31" s="81"/>
      <c r="MWV31" s="81"/>
      <c r="MWW31" s="81"/>
      <c r="MWX31" s="81"/>
      <c r="MWY31" s="81"/>
      <c r="MWZ31" s="81"/>
      <c r="MXA31" s="81"/>
      <c r="MXB31" s="81"/>
      <c r="MXC31" s="81"/>
      <c r="MXD31" s="81"/>
      <c r="MXE31" s="81"/>
      <c r="MXF31" s="81"/>
      <c r="MXG31" s="81"/>
      <c r="MXH31" s="81"/>
      <c r="MXI31" s="81"/>
      <c r="MXJ31" s="81"/>
      <c r="MXK31" s="81"/>
      <c r="MXL31" s="81"/>
      <c r="MXM31" s="81"/>
      <c r="MXN31" s="81"/>
      <c r="MXO31" s="81"/>
      <c r="MXP31" s="81"/>
      <c r="MXQ31" s="81"/>
      <c r="MXR31" s="81"/>
      <c r="MXS31" s="81"/>
      <c r="MXT31" s="81"/>
      <c r="MXU31" s="81"/>
      <c r="MXV31" s="81"/>
      <c r="MXW31" s="81"/>
      <c r="MXX31" s="81"/>
      <c r="MXY31" s="81"/>
      <c r="MXZ31" s="81"/>
      <c r="MYA31" s="81"/>
      <c r="MYB31" s="81"/>
      <c r="MYC31" s="81"/>
      <c r="MYD31" s="81"/>
      <c r="MYE31" s="81"/>
      <c r="MYF31" s="81"/>
      <c r="MYG31" s="81"/>
      <c r="MYH31" s="81"/>
      <c r="MYI31" s="81"/>
      <c r="MYJ31" s="81"/>
      <c r="MYK31" s="81"/>
      <c r="MYL31" s="81"/>
      <c r="MYM31" s="81"/>
      <c r="MYN31" s="81"/>
      <c r="MYO31" s="81"/>
      <c r="MYP31" s="81"/>
      <c r="MYQ31" s="81"/>
      <c r="MYR31" s="81"/>
      <c r="MYS31" s="81"/>
      <c r="MYT31" s="81"/>
      <c r="MYU31" s="81"/>
      <c r="MYV31" s="81"/>
      <c r="MYW31" s="81"/>
      <c r="MYX31" s="81"/>
      <c r="MYY31" s="81"/>
      <c r="MYZ31" s="81"/>
      <c r="MZA31" s="81"/>
      <c r="MZB31" s="81"/>
      <c r="MZC31" s="81"/>
      <c r="MZD31" s="81"/>
      <c r="MZE31" s="81"/>
      <c r="MZF31" s="81"/>
      <c r="MZG31" s="81"/>
      <c r="MZH31" s="81"/>
      <c r="MZI31" s="81"/>
      <c r="MZJ31" s="81"/>
      <c r="MZK31" s="81"/>
      <c r="MZL31" s="81"/>
      <c r="MZM31" s="81"/>
      <c r="MZN31" s="81"/>
      <c r="MZO31" s="81"/>
      <c r="MZP31" s="81"/>
      <c r="MZQ31" s="81"/>
      <c r="MZR31" s="81"/>
      <c r="MZS31" s="81"/>
      <c r="MZT31" s="81"/>
      <c r="MZU31" s="81"/>
      <c r="MZV31" s="81"/>
      <c r="MZW31" s="81"/>
      <c r="MZX31" s="81"/>
      <c r="MZY31" s="81"/>
      <c r="MZZ31" s="81"/>
      <c r="NAA31" s="81"/>
      <c r="NAB31" s="81"/>
      <c r="NAC31" s="81"/>
      <c r="NAD31" s="81"/>
      <c r="NAE31" s="81"/>
      <c r="NAF31" s="81"/>
      <c r="NAG31" s="81"/>
      <c r="NAH31" s="81"/>
      <c r="NAI31" s="81"/>
      <c r="NAJ31" s="81"/>
      <c r="NAK31" s="81"/>
      <c r="NAL31" s="81"/>
      <c r="NAM31" s="81"/>
      <c r="NAN31" s="81"/>
      <c r="NAO31" s="81"/>
      <c r="NAP31" s="81"/>
      <c r="NAQ31" s="81"/>
      <c r="NAR31" s="81"/>
      <c r="NAS31" s="81"/>
      <c r="NAT31" s="81"/>
      <c r="NAU31" s="81"/>
      <c r="NAV31" s="81"/>
      <c r="NAW31" s="81"/>
      <c r="NAX31" s="81"/>
      <c r="NAY31" s="81"/>
      <c r="NAZ31" s="81"/>
      <c r="NBA31" s="81"/>
      <c r="NBB31" s="81"/>
      <c r="NBC31" s="81"/>
      <c r="NBD31" s="81"/>
      <c r="NBE31" s="81"/>
      <c r="NBF31" s="81"/>
      <c r="NBG31" s="81"/>
      <c r="NBH31" s="81"/>
      <c r="NBI31" s="81"/>
      <c r="NBJ31" s="81"/>
      <c r="NBK31" s="81"/>
      <c r="NBL31" s="81"/>
      <c r="NBM31" s="81"/>
      <c r="NBN31" s="81"/>
      <c r="NBO31" s="81"/>
      <c r="NBP31" s="81"/>
      <c r="NBQ31" s="81"/>
      <c r="NBR31" s="81"/>
      <c r="NBS31" s="81"/>
      <c r="NBT31" s="81"/>
      <c r="NBU31" s="81"/>
      <c r="NBV31" s="81"/>
      <c r="NBW31" s="81"/>
      <c r="NBX31" s="81"/>
      <c r="NBY31" s="81"/>
      <c r="NBZ31" s="81"/>
      <c r="NCA31" s="81"/>
      <c r="NCB31" s="81"/>
      <c r="NCC31" s="81"/>
      <c r="NCD31" s="81"/>
      <c r="NCE31" s="81"/>
      <c r="NCF31" s="81"/>
      <c r="NCG31" s="81"/>
      <c r="NCH31" s="81"/>
      <c r="NCI31" s="81"/>
      <c r="NCJ31" s="81"/>
      <c r="NCK31" s="81"/>
      <c r="NCL31" s="81"/>
      <c r="NCM31" s="81"/>
      <c r="NCN31" s="81"/>
      <c r="NCO31" s="81"/>
      <c r="NCP31" s="81"/>
      <c r="NCQ31" s="81"/>
      <c r="NCR31" s="81"/>
      <c r="NCS31" s="81"/>
      <c r="NCT31" s="81"/>
      <c r="NCU31" s="81"/>
      <c r="NCV31" s="81"/>
      <c r="NCW31" s="81"/>
      <c r="NCX31" s="81"/>
      <c r="NCY31" s="81"/>
      <c r="NCZ31" s="81"/>
      <c r="NDA31" s="81"/>
      <c r="NDB31" s="81"/>
      <c r="NDC31" s="81"/>
      <c r="NDD31" s="81"/>
      <c r="NDE31" s="81"/>
      <c r="NDF31" s="81"/>
      <c r="NDG31" s="81"/>
      <c r="NDH31" s="81"/>
      <c r="NDI31" s="81"/>
      <c r="NDJ31" s="81"/>
      <c r="NDK31" s="81"/>
      <c r="NDL31" s="81"/>
      <c r="NDM31" s="81"/>
      <c r="NDN31" s="81"/>
      <c r="NDO31" s="81"/>
      <c r="NDP31" s="81"/>
      <c r="NDQ31" s="81"/>
      <c r="NDR31" s="81"/>
      <c r="NDS31" s="81"/>
      <c r="NDT31" s="81"/>
      <c r="NDU31" s="81"/>
      <c r="NDV31" s="81"/>
      <c r="NDW31" s="81"/>
      <c r="NDX31" s="81"/>
      <c r="NDY31" s="81"/>
      <c r="NDZ31" s="81"/>
      <c r="NEA31" s="81"/>
      <c r="NEB31" s="81"/>
      <c r="NEC31" s="81"/>
      <c r="NED31" s="81"/>
      <c r="NEE31" s="81"/>
      <c r="NEF31" s="81"/>
      <c r="NEG31" s="81"/>
      <c r="NEH31" s="81"/>
      <c r="NEI31" s="81"/>
      <c r="NEJ31" s="81"/>
      <c r="NEK31" s="81"/>
      <c r="NEL31" s="81"/>
      <c r="NEM31" s="81"/>
      <c r="NEN31" s="81"/>
      <c r="NEO31" s="81"/>
      <c r="NEP31" s="81"/>
      <c r="NEQ31" s="81"/>
      <c r="NER31" s="81"/>
      <c r="NES31" s="81"/>
      <c r="NET31" s="81"/>
      <c r="NEU31" s="81"/>
      <c r="NEV31" s="81"/>
      <c r="NEW31" s="81"/>
      <c r="NEX31" s="81"/>
      <c r="NEY31" s="81"/>
      <c r="NEZ31" s="81"/>
      <c r="NFA31" s="81"/>
      <c r="NFB31" s="81"/>
      <c r="NFC31" s="81"/>
      <c r="NFD31" s="81"/>
      <c r="NFE31" s="81"/>
      <c r="NFF31" s="81"/>
      <c r="NFG31" s="81"/>
      <c r="NFH31" s="81"/>
      <c r="NFI31" s="81"/>
      <c r="NFJ31" s="81"/>
      <c r="NFK31" s="81"/>
      <c r="NFL31" s="81"/>
      <c r="NFM31" s="81"/>
      <c r="NFN31" s="81"/>
      <c r="NFO31" s="81"/>
      <c r="NFP31" s="81"/>
      <c r="NFQ31" s="81"/>
      <c r="NFR31" s="81"/>
      <c r="NFS31" s="81"/>
      <c r="NFT31" s="81"/>
      <c r="NFU31" s="81"/>
      <c r="NFV31" s="81"/>
      <c r="NFW31" s="81"/>
      <c r="NFX31" s="81"/>
      <c r="NFY31" s="81"/>
      <c r="NFZ31" s="81"/>
      <c r="NGA31" s="81"/>
      <c r="NGB31" s="81"/>
      <c r="NGC31" s="81"/>
      <c r="NGD31" s="81"/>
      <c r="NGE31" s="81"/>
      <c r="NGF31" s="81"/>
      <c r="NGG31" s="81"/>
      <c r="NGH31" s="81"/>
      <c r="NGI31" s="81"/>
      <c r="NGJ31" s="81"/>
      <c r="NGK31" s="81"/>
      <c r="NGL31" s="81"/>
      <c r="NGM31" s="81"/>
      <c r="NGN31" s="81"/>
      <c r="NGO31" s="81"/>
      <c r="NGP31" s="81"/>
      <c r="NGQ31" s="81"/>
      <c r="NGR31" s="81"/>
      <c r="NGS31" s="81"/>
      <c r="NGT31" s="81"/>
      <c r="NGU31" s="81"/>
      <c r="NGV31" s="81"/>
      <c r="NGW31" s="81"/>
      <c r="NGX31" s="81"/>
      <c r="NGY31" s="81"/>
      <c r="NGZ31" s="81"/>
      <c r="NHA31" s="81"/>
      <c r="NHB31" s="81"/>
      <c r="NHC31" s="81"/>
      <c r="NHD31" s="81"/>
      <c r="NHE31" s="81"/>
      <c r="NHF31" s="81"/>
      <c r="NHG31" s="81"/>
      <c r="NHH31" s="81"/>
      <c r="NHI31" s="81"/>
      <c r="NHJ31" s="81"/>
      <c r="NHK31" s="81"/>
      <c r="NHL31" s="81"/>
      <c r="NHM31" s="81"/>
      <c r="NHN31" s="81"/>
      <c r="NHO31" s="81"/>
      <c r="NHP31" s="81"/>
      <c r="NHQ31" s="81"/>
      <c r="NHR31" s="81"/>
      <c r="NHS31" s="81"/>
      <c r="NHT31" s="81"/>
      <c r="NHU31" s="81"/>
      <c r="NHV31" s="81"/>
      <c r="NHW31" s="81"/>
      <c r="NHX31" s="81"/>
      <c r="NHY31" s="81"/>
      <c r="NHZ31" s="81"/>
      <c r="NIA31" s="81"/>
      <c r="NIB31" s="81"/>
      <c r="NIC31" s="81"/>
      <c r="NID31" s="81"/>
      <c r="NIE31" s="81"/>
      <c r="NIF31" s="81"/>
      <c r="NIG31" s="81"/>
      <c r="NIH31" s="81"/>
      <c r="NII31" s="81"/>
      <c r="NIJ31" s="81"/>
      <c r="NIK31" s="81"/>
      <c r="NIL31" s="81"/>
      <c r="NIM31" s="81"/>
      <c r="NIN31" s="81"/>
      <c r="NIO31" s="81"/>
      <c r="NIP31" s="81"/>
      <c r="NIQ31" s="81"/>
      <c r="NIR31" s="81"/>
      <c r="NIS31" s="81"/>
      <c r="NIT31" s="81"/>
      <c r="NIU31" s="81"/>
      <c r="NIV31" s="81"/>
      <c r="NIW31" s="81"/>
      <c r="NIX31" s="81"/>
      <c r="NIY31" s="81"/>
      <c r="NIZ31" s="81"/>
      <c r="NJA31" s="81"/>
      <c r="NJB31" s="81"/>
      <c r="NJC31" s="81"/>
      <c r="NJD31" s="81"/>
      <c r="NJE31" s="81"/>
      <c r="NJF31" s="81"/>
      <c r="NJG31" s="81"/>
      <c r="NJH31" s="81"/>
      <c r="NJI31" s="81"/>
      <c r="NJJ31" s="81"/>
      <c r="NJK31" s="81"/>
      <c r="NJL31" s="81"/>
      <c r="NJM31" s="81"/>
      <c r="NJN31" s="81"/>
      <c r="NJO31" s="81"/>
      <c r="NJP31" s="81"/>
      <c r="NJQ31" s="81"/>
      <c r="NJR31" s="81"/>
      <c r="NJS31" s="81"/>
      <c r="NJT31" s="81"/>
      <c r="NJU31" s="81"/>
      <c r="NJV31" s="81"/>
      <c r="NJW31" s="81"/>
      <c r="NJX31" s="81"/>
      <c r="NJY31" s="81"/>
      <c r="NJZ31" s="81"/>
      <c r="NKA31" s="81"/>
      <c r="NKB31" s="81"/>
      <c r="NKC31" s="81"/>
      <c r="NKD31" s="81"/>
      <c r="NKE31" s="81"/>
      <c r="NKF31" s="81"/>
      <c r="NKG31" s="81"/>
      <c r="NKH31" s="81"/>
      <c r="NKI31" s="81"/>
      <c r="NKJ31" s="81"/>
      <c r="NKK31" s="81"/>
      <c r="NKL31" s="81"/>
      <c r="NKM31" s="81"/>
      <c r="NKN31" s="81"/>
      <c r="NKO31" s="81"/>
      <c r="NKP31" s="81"/>
      <c r="NKQ31" s="81"/>
      <c r="NKR31" s="81"/>
      <c r="NKS31" s="81"/>
      <c r="NKT31" s="81"/>
      <c r="NKU31" s="81"/>
      <c r="NKV31" s="81"/>
      <c r="NKW31" s="81"/>
      <c r="NKX31" s="81"/>
      <c r="NKY31" s="81"/>
      <c r="NKZ31" s="81"/>
      <c r="NLA31" s="81"/>
      <c r="NLB31" s="81"/>
      <c r="NLC31" s="81"/>
      <c r="NLD31" s="81"/>
      <c r="NLE31" s="81"/>
      <c r="NLF31" s="81"/>
      <c r="NLG31" s="81"/>
      <c r="NLH31" s="81"/>
      <c r="NLI31" s="81"/>
      <c r="NLJ31" s="81"/>
      <c r="NLK31" s="81"/>
      <c r="NLL31" s="81"/>
      <c r="NLM31" s="81"/>
      <c r="NLN31" s="81"/>
      <c r="NLO31" s="81"/>
      <c r="NLP31" s="81"/>
      <c r="NLQ31" s="81"/>
      <c r="NLR31" s="81"/>
      <c r="NLS31" s="81"/>
      <c r="NLT31" s="81"/>
      <c r="NLU31" s="81"/>
      <c r="NLV31" s="81"/>
      <c r="NLW31" s="81"/>
      <c r="NLX31" s="81"/>
      <c r="NLY31" s="81"/>
      <c r="NLZ31" s="81"/>
      <c r="NMA31" s="81"/>
      <c r="NMB31" s="81"/>
      <c r="NMC31" s="81"/>
      <c r="NMD31" s="81"/>
      <c r="NME31" s="81"/>
      <c r="NMF31" s="81"/>
      <c r="NMG31" s="81"/>
      <c r="NMH31" s="81"/>
      <c r="NMI31" s="81"/>
      <c r="NMJ31" s="81"/>
      <c r="NMK31" s="81"/>
      <c r="NML31" s="81"/>
      <c r="NMM31" s="81"/>
      <c r="NMN31" s="81"/>
      <c r="NMO31" s="81"/>
      <c r="NMP31" s="81"/>
      <c r="NMQ31" s="81"/>
      <c r="NMR31" s="81"/>
      <c r="NMS31" s="81"/>
      <c r="NMT31" s="81"/>
      <c r="NMU31" s="81"/>
      <c r="NMV31" s="81"/>
      <c r="NMW31" s="81"/>
      <c r="NMX31" s="81"/>
      <c r="NMY31" s="81"/>
      <c r="NMZ31" s="81"/>
      <c r="NNA31" s="81"/>
      <c r="NNB31" s="81"/>
      <c r="NNC31" s="81"/>
      <c r="NND31" s="81"/>
      <c r="NNE31" s="81"/>
      <c r="NNF31" s="81"/>
      <c r="NNG31" s="81"/>
      <c r="NNH31" s="81"/>
      <c r="NNI31" s="81"/>
      <c r="NNJ31" s="81"/>
      <c r="NNK31" s="81"/>
      <c r="NNL31" s="81"/>
      <c r="NNM31" s="81"/>
      <c r="NNN31" s="81"/>
      <c r="NNO31" s="81"/>
      <c r="NNP31" s="81"/>
      <c r="NNQ31" s="81"/>
      <c r="NNR31" s="81"/>
      <c r="NNS31" s="81"/>
      <c r="NNT31" s="81"/>
      <c r="NNU31" s="81"/>
      <c r="NNV31" s="81"/>
      <c r="NNW31" s="81"/>
      <c r="NNX31" s="81"/>
      <c r="NNY31" s="81"/>
      <c r="NNZ31" s="81"/>
      <c r="NOA31" s="81"/>
      <c r="NOB31" s="81"/>
      <c r="NOC31" s="81"/>
      <c r="NOD31" s="81"/>
      <c r="NOE31" s="81"/>
      <c r="NOF31" s="81"/>
      <c r="NOG31" s="81"/>
      <c r="NOH31" s="81"/>
      <c r="NOI31" s="81"/>
      <c r="NOJ31" s="81"/>
      <c r="NOK31" s="81"/>
      <c r="NOL31" s="81"/>
      <c r="NOM31" s="81"/>
      <c r="NON31" s="81"/>
      <c r="NOO31" s="81"/>
      <c r="NOP31" s="81"/>
      <c r="NOQ31" s="81"/>
      <c r="NOR31" s="81"/>
      <c r="NOS31" s="81"/>
      <c r="NOT31" s="81"/>
      <c r="NOU31" s="81"/>
      <c r="NOV31" s="81"/>
      <c r="NOW31" s="81"/>
      <c r="NOX31" s="81"/>
      <c r="NOY31" s="81"/>
      <c r="NOZ31" s="81"/>
      <c r="NPA31" s="81"/>
      <c r="NPB31" s="81"/>
      <c r="NPC31" s="81"/>
      <c r="NPD31" s="81"/>
      <c r="NPE31" s="81"/>
      <c r="NPF31" s="81"/>
      <c r="NPG31" s="81"/>
      <c r="NPH31" s="81"/>
      <c r="NPI31" s="81"/>
      <c r="NPJ31" s="81"/>
      <c r="NPK31" s="81"/>
      <c r="NPL31" s="81"/>
      <c r="NPM31" s="81"/>
      <c r="NPN31" s="81"/>
      <c r="NPO31" s="81"/>
      <c r="NPP31" s="81"/>
      <c r="NPQ31" s="81"/>
      <c r="NPR31" s="81"/>
      <c r="NPS31" s="81"/>
      <c r="NPT31" s="81"/>
      <c r="NPU31" s="81"/>
      <c r="NPV31" s="81"/>
      <c r="NPW31" s="81"/>
      <c r="NPX31" s="81"/>
      <c r="NPY31" s="81"/>
      <c r="NPZ31" s="81"/>
      <c r="NQA31" s="81"/>
      <c r="NQB31" s="81"/>
      <c r="NQC31" s="81"/>
      <c r="NQD31" s="81"/>
      <c r="NQE31" s="81"/>
      <c r="NQF31" s="81"/>
      <c r="NQG31" s="81"/>
      <c r="NQH31" s="81"/>
      <c r="NQI31" s="81"/>
      <c r="NQJ31" s="81"/>
      <c r="NQK31" s="81"/>
      <c r="NQL31" s="81"/>
      <c r="NQM31" s="81"/>
      <c r="NQN31" s="81"/>
      <c r="NQO31" s="81"/>
      <c r="NQP31" s="81"/>
      <c r="NQQ31" s="81"/>
      <c r="NQR31" s="81"/>
      <c r="NQS31" s="81"/>
      <c r="NQT31" s="81"/>
      <c r="NQU31" s="81"/>
      <c r="NQV31" s="81"/>
      <c r="NQW31" s="81"/>
      <c r="NQX31" s="81"/>
      <c r="NQY31" s="81"/>
      <c r="NQZ31" s="81"/>
      <c r="NRA31" s="81"/>
      <c r="NRB31" s="81"/>
      <c r="NRC31" s="81"/>
      <c r="NRD31" s="81"/>
      <c r="NRE31" s="81"/>
      <c r="NRF31" s="81"/>
      <c r="NRG31" s="81"/>
      <c r="NRH31" s="81"/>
      <c r="NRI31" s="81"/>
      <c r="NRJ31" s="81"/>
      <c r="NRK31" s="81"/>
      <c r="NRL31" s="81"/>
      <c r="NRM31" s="81"/>
      <c r="NRN31" s="81"/>
      <c r="NRO31" s="81"/>
      <c r="NRP31" s="81"/>
      <c r="NRQ31" s="81"/>
      <c r="NRR31" s="81"/>
      <c r="NRS31" s="81"/>
      <c r="NRT31" s="81"/>
      <c r="NRU31" s="81"/>
      <c r="NRV31" s="81"/>
      <c r="NRW31" s="81"/>
      <c r="NRX31" s="81"/>
      <c r="NRY31" s="81"/>
      <c r="NRZ31" s="81"/>
      <c r="NSA31" s="81"/>
      <c r="NSB31" s="81"/>
      <c r="NSC31" s="81"/>
      <c r="NSD31" s="81"/>
      <c r="NSE31" s="81"/>
      <c r="NSF31" s="81"/>
      <c r="NSG31" s="81"/>
      <c r="NSH31" s="81"/>
      <c r="NSI31" s="81"/>
      <c r="NSJ31" s="81"/>
      <c r="NSK31" s="81"/>
      <c r="NSL31" s="81"/>
      <c r="NSM31" s="81"/>
      <c r="NSN31" s="81"/>
      <c r="NSO31" s="81"/>
      <c r="NSP31" s="81"/>
      <c r="NSQ31" s="81"/>
      <c r="NSR31" s="81"/>
      <c r="NSS31" s="81"/>
      <c r="NST31" s="81"/>
      <c r="NSU31" s="81"/>
      <c r="NSV31" s="81"/>
      <c r="NSW31" s="81"/>
      <c r="NSX31" s="81"/>
      <c r="NSY31" s="81"/>
      <c r="NSZ31" s="81"/>
      <c r="NTA31" s="81"/>
      <c r="NTB31" s="81"/>
      <c r="NTC31" s="81"/>
      <c r="NTD31" s="81"/>
      <c r="NTE31" s="81"/>
      <c r="NTF31" s="81"/>
      <c r="NTG31" s="81"/>
      <c r="NTH31" s="81"/>
      <c r="NTI31" s="81"/>
      <c r="NTJ31" s="81"/>
      <c r="NTK31" s="81"/>
      <c r="NTL31" s="81"/>
      <c r="NTM31" s="81"/>
      <c r="NTN31" s="81"/>
      <c r="NTO31" s="81"/>
      <c r="NTP31" s="81"/>
      <c r="NTQ31" s="81"/>
      <c r="NTR31" s="81"/>
      <c r="NTS31" s="81"/>
      <c r="NTT31" s="81"/>
      <c r="NTU31" s="81"/>
      <c r="NTV31" s="81"/>
      <c r="NTW31" s="81"/>
      <c r="NTX31" s="81"/>
      <c r="NTY31" s="81"/>
      <c r="NTZ31" s="81"/>
      <c r="NUA31" s="81"/>
      <c r="NUB31" s="81"/>
      <c r="NUC31" s="81"/>
      <c r="NUD31" s="81"/>
      <c r="NUE31" s="81"/>
      <c r="NUF31" s="81"/>
      <c r="NUG31" s="81"/>
      <c r="NUH31" s="81"/>
      <c r="NUI31" s="81"/>
      <c r="NUJ31" s="81"/>
      <c r="NUK31" s="81"/>
      <c r="NUL31" s="81"/>
      <c r="NUM31" s="81"/>
      <c r="NUN31" s="81"/>
      <c r="NUO31" s="81"/>
      <c r="NUP31" s="81"/>
      <c r="NUQ31" s="81"/>
      <c r="NUR31" s="81"/>
      <c r="NUS31" s="81"/>
      <c r="NUT31" s="81"/>
      <c r="NUU31" s="81"/>
      <c r="NUV31" s="81"/>
      <c r="NUW31" s="81"/>
      <c r="NUX31" s="81"/>
      <c r="NUY31" s="81"/>
      <c r="NUZ31" s="81"/>
      <c r="NVA31" s="81"/>
      <c r="NVB31" s="81"/>
      <c r="NVC31" s="81"/>
      <c r="NVD31" s="81"/>
      <c r="NVE31" s="81"/>
      <c r="NVF31" s="81"/>
      <c r="NVG31" s="81"/>
      <c r="NVH31" s="81"/>
      <c r="NVI31" s="81"/>
      <c r="NVJ31" s="81"/>
      <c r="NVK31" s="81"/>
      <c r="NVL31" s="81"/>
      <c r="NVM31" s="81"/>
      <c r="NVN31" s="81"/>
      <c r="NVO31" s="81"/>
      <c r="NVP31" s="81"/>
      <c r="NVQ31" s="81"/>
      <c r="NVR31" s="81"/>
      <c r="NVS31" s="81"/>
      <c r="NVT31" s="81"/>
      <c r="NVU31" s="81"/>
      <c r="NVV31" s="81"/>
      <c r="NVW31" s="81"/>
      <c r="NVX31" s="81"/>
      <c r="NVY31" s="81"/>
      <c r="NVZ31" s="81"/>
      <c r="NWA31" s="81"/>
      <c r="NWB31" s="81"/>
      <c r="NWC31" s="81"/>
      <c r="NWD31" s="81"/>
      <c r="NWE31" s="81"/>
      <c r="NWF31" s="81"/>
      <c r="NWG31" s="81"/>
      <c r="NWH31" s="81"/>
      <c r="NWI31" s="81"/>
      <c r="NWJ31" s="81"/>
      <c r="NWK31" s="81"/>
      <c r="NWL31" s="81"/>
      <c r="NWM31" s="81"/>
      <c r="NWN31" s="81"/>
      <c r="NWO31" s="81"/>
      <c r="NWP31" s="81"/>
      <c r="NWQ31" s="81"/>
      <c r="NWR31" s="81"/>
      <c r="NWS31" s="81"/>
      <c r="NWT31" s="81"/>
      <c r="NWU31" s="81"/>
      <c r="NWV31" s="81"/>
      <c r="NWW31" s="81"/>
      <c r="NWX31" s="81"/>
      <c r="NWY31" s="81"/>
      <c r="NWZ31" s="81"/>
      <c r="NXA31" s="81"/>
      <c r="NXB31" s="81"/>
      <c r="NXC31" s="81"/>
      <c r="NXD31" s="81"/>
      <c r="NXE31" s="81"/>
      <c r="NXF31" s="81"/>
      <c r="NXG31" s="81"/>
      <c r="NXH31" s="81"/>
      <c r="NXI31" s="81"/>
      <c r="NXJ31" s="81"/>
      <c r="NXK31" s="81"/>
      <c r="NXL31" s="81"/>
      <c r="NXM31" s="81"/>
      <c r="NXN31" s="81"/>
      <c r="NXO31" s="81"/>
      <c r="NXP31" s="81"/>
      <c r="NXQ31" s="81"/>
      <c r="NXR31" s="81"/>
      <c r="NXS31" s="81"/>
      <c r="NXT31" s="81"/>
      <c r="NXU31" s="81"/>
      <c r="NXV31" s="81"/>
      <c r="NXW31" s="81"/>
      <c r="NXX31" s="81"/>
      <c r="NXY31" s="81"/>
      <c r="NXZ31" s="81"/>
      <c r="NYA31" s="81"/>
      <c r="NYB31" s="81"/>
      <c r="NYC31" s="81"/>
      <c r="NYD31" s="81"/>
      <c r="NYE31" s="81"/>
      <c r="NYF31" s="81"/>
      <c r="NYG31" s="81"/>
      <c r="NYH31" s="81"/>
      <c r="NYI31" s="81"/>
      <c r="NYJ31" s="81"/>
      <c r="NYK31" s="81"/>
      <c r="NYL31" s="81"/>
      <c r="NYM31" s="81"/>
      <c r="NYN31" s="81"/>
      <c r="NYO31" s="81"/>
      <c r="NYP31" s="81"/>
      <c r="NYQ31" s="81"/>
      <c r="NYR31" s="81"/>
      <c r="NYS31" s="81"/>
      <c r="NYT31" s="81"/>
      <c r="NYU31" s="81"/>
      <c r="NYV31" s="81"/>
      <c r="NYW31" s="81"/>
      <c r="NYX31" s="81"/>
      <c r="NYY31" s="81"/>
      <c r="NYZ31" s="81"/>
      <c r="NZA31" s="81"/>
      <c r="NZB31" s="81"/>
      <c r="NZC31" s="81"/>
      <c r="NZD31" s="81"/>
      <c r="NZE31" s="81"/>
      <c r="NZF31" s="81"/>
      <c r="NZG31" s="81"/>
      <c r="NZH31" s="81"/>
      <c r="NZI31" s="81"/>
      <c r="NZJ31" s="81"/>
      <c r="NZK31" s="81"/>
      <c r="NZL31" s="81"/>
      <c r="NZM31" s="81"/>
      <c r="NZN31" s="81"/>
      <c r="NZO31" s="81"/>
      <c r="NZP31" s="81"/>
      <c r="NZQ31" s="81"/>
      <c r="NZR31" s="81"/>
      <c r="NZS31" s="81"/>
      <c r="NZT31" s="81"/>
      <c r="NZU31" s="81"/>
      <c r="NZV31" s="81"/>
      <c r="NZW31" s="81"/>
      <c r="NZX31" s="81"/>
      <c r="NZY31" s="81"/>
      <c r="NZZ31" s="81"/>
      <c r="OAA31" s="81"/>
      <c r="OAB31" s="81"/>
      <c r="OAC31" s="81"/>
      <c r="OAD31" s="81"/>
      <c r="OAE31" s="81"/>
      <c r="OAF31" s="81"/>
      <c r="OAG31" s="81"/>
      <c r="OAH31" s="81"/>
      <c r="OAI31" s="81"/>
      <c r="OAJ31" s="81"/>
      <c r="OAK31" s="81"/>
      <c r="OAL31" s="81"/>
      <c r="OAM31" s="81"/>
      <c r="OAN31" s="81"/>
      <c r="OAO31" s="81"/>
      <c r="OAP31" s="81"/>
      <c r="OAQ31" s="81"/>
      <c r="OAR31" s="81"/>
      <c r="OAS31" s="81"/>
      <c r="OAT31" s="81"/>
      <c r="OAU31" s="81"/>
      <c r="OAV31" s="81"/>
      <c r="OAW31" s="81"/>
      <c r="OAX31" s="81"/>
      <c r="OAY31" s="81"/>
      <c r="OAZ31" s="81"/>
      <c r="OBA31" s="81"/>
      <c r="OBB31" s="81"/>
      <c r="OBC31" s="81"/>
      <c r="OBD31" s="81"/>
      <c r="OBE31" s="81"/>
      <c r="OBF31" s="81"/>
      <c r="OBG31" s="81"/>
      <c r="OBH31" s="81"/>
      <c r="OBI31" s="81"/>
      <c r="OBJ31" s="81"/>
      <c r="OBK31" s="81"/>
      <c r="OBL31" s="81"/>
      <c r="OBM31" s="81"/>
      <c r="OBN31" s="81"/>
      <c r="OBO31" s="81"/>
      <c r="OBP31" s="81"/>
      <c r="OBQ31" s="81"/>
      <c r="OBR31" s="81"/>
      <c r="OBS31" s="81"/>
      <c r="OBT31" s="81"/>
      <c r="OBU31" s="81"/>
      <c r="OBV31" s="81"/>
      <c r="OBW31" s="81"/>
      <c r="OBX31" s="81"/>
      <c r="OBY31" s="81"/>
      <c r="OBZ31" s="81"/>
      <c r="OCA31" s="81"/>
      <c r="OCB31" s="81"/>
      <c r="OCC31" s="81"/>
      <c r="OCD31" s="81"/>
      <c r="OCE31" s="81"/>
      <c r="OCF31" s="81"/>
      <c r="OCG31" s="81"/>
      <c r="OCH31" s="81"/>
      <c r="OCI31" s="81"/>
      <c r="OCJ31" s="81"/>
      <c r="OCK31" s="81"/>
      <c r="OCL31" s="81"/>
      <c r="OCM31" s="81"/>
      <c r="OCN31" s="81"/>
      <c r="OCO31" s="81"/>
      <c r="OCP31" s="81"/>
      <c r="OCQ31" s="81"/>
      <c r="OCR31" s="81"/>
      <c r="OCS31" s="81"/>
      <c r="OCT31" s="81"/>
      <c r="OCU31" s="81"/>
      <c r="OCV31" s="81"/>
      <c r="OCW31" s="81"/>
      <c r="OCX31" s="81"/>
      <c r="OCY31" s="81"/>
      <c r="OCZ31" s="81"/>
      <c r="ODA31" s="81"/>
      <c r="ODB31" s="81"/>
      <c r="ODC31" s="81"/>
      <c r="ODD31" s="81"/>
      <c r="ODE31" s="81"/>
      <c r="ODF31" s="81"/>
      <c r="ODG31" s="81"/>
      <c r="ODH31" s="81"/>
      <c r="ODI31" s="81"/>
      <c r="ODJ31" s="81"/>
      <c r="ODK31" s="81"/>
      <c r="ODL31" s="81"/>
      <c r="ODM31" s="81"/>
      <c r="ODN31" s="81"/>
      <c r="ODO31" s="81"/>
      <c r="ODP31" s="81"/>
      <c r="ODQ31" s="81"/>
      <c r="ODR31" s="81"/>
      <c r="ODS31" s="81"/>
      <c r="ODT31" s="81"/>
      <c r="ODU31" s="81"/>
      <c r="ODV31" s="81"/>
      <c r="ODW31" s="81"/>
      <c r="ODX31" s="81"/>
      <c r="ODY31" s="81"/>
      <c r="ODZ31" s="81"/>
      <c r="OEA31" s="81"/>
      <c r="OEB31" s="81"/>
      <c r="OEC31" s="81"/>
      <c r="OED31" s="81"/>
      <c r="OEE31" s="81"/>
      <c r="OEF31" s="81"/>
      <c r="OEG31" s="81"/>
      <c r="OEH31" s="81"/>
      <c r="OEI31" s="81"/>
      <c r="OEJ31" s="81"/>
      <c r="OEK31" s="81"/>
      <c r="OEL31" s="81"/>
      <c r="OEM31" s="81"/>
      <c r="OEN31" s="81"/>
      <c r="OEO31" s="81"/>
      <c r="OEP31" s="81"/>
      <c r="OEQ31" s="81"/>
      <c r="OER31" s="81"/>
      <c r="OES31" s="81"/>
      <c r="OET31" s="81"/>
      <c r="OEU31" s="81"/>
      <c r="OEV31" s="81"/>
      <c r="OEW31" s="81"/>
      <c r="OEX31" s="81"/>
      <c r="OEY31" s="81"/>
      <c r="OEZ31" s="81"/>
      <c r="OFA31" s="81"/>
      <c r="OFB31" s="81"/>
      <c r="OFC31" s="81"/>
      <c r="OFD31" s="81"/>
      <c r="OFE31" s="81"/>
      <c r="OFF31" s="81"/>
      <c r="OFG31" s="81"/>
      <c r="OFH31" s="81"/>
      <c r="OFI31" s="81"/>
      <c r="OFJ31" s="81"/>
      <c r="OFK31" s="81"/>
      <c r="OFL31" s="81"/>
      <c r="OFM31" s="81"/>
      <c r="OFN31" s="81"/>
      <c r="OFO31" s="81"/>
      <c r="OFP31" s="81"/>
      <c r="OFQ31" s="81"/>
      <c r="OFR31" s="81"/>
      <c r="OFS31" s="81"/>
      <c r="OFT31" s="81"/>
      <c r="OFU31" s="81"/>
      <c r="OFV31" s="81"/>
      <c r="OFW31" s="81"/>
      <c r="OFX31" s="81"/>
      <c r="OFY31" s="81"/>
      <c r="OFZ31" s="81"/>
      <c r="OGA31" s="81"/>
      <c r="OGB31" s="81"/>
      <c r="OGC31" s="81"/>
      <c r="OGD31" s="81"/>
      <c r="OGE31" s="81"/>
      <c r="OGF31" s="81"/>
      <c r="OGG31" s="81"/>
      <c r="OGH31" s="81"/>
      <c r="OGI31" s="81"/>
      <c r="OGJ31" s="81"/>
      <c r="OGK31" s="81"/>
      <c r="OGL31" s="81"/>
      <c r="OGM31" s="81"/>
      <c r="OGN31" s="81"/>
      <c r="OGO31" s="81"/>
      <c r="OGP31" s="81"/>
      <c r="OGQ31" s="81"/>
      <c r="OGR31" s="81"/>
      <c r="OGS31" s="81"/>
      <c r="OGT31" s="81"/>
      <c r="OGU31" s="81"/>
      <c r="OGV31" s="81"/>
      <c r="OGW31" s="81"/>
      <c r="OGX31" s="81"/>
      <c r="OGY31" s="81"/>
      <c r="OGZ31" s="81"/>
      <c r="OHA31" s="81"/>
      <c r="OHB31" s="81"/>
      <c r="OHC31" s="81"/>
      <c r="OHD31" s="81"/>
      <c r="OHE31" s="81"/>
      <c r="OHF31" s="81"/>
      <c r="OHG31" s="81"/>
      <c r="OHH31" s="81"/>
      <c r="OHI31" s="81"/>
      <c r="OHJ31" s="81"/>
      <c r="OHK31" s="81"/>
      <c r="OHL31" s="81"/>
      <c r="OHM31" s="81"/>
      <c r="OHN31" s="81"/>
      <c r="OHO31" s="81"/>
      <c r="OHP31" s="81"/>
      <c r="OHQ31" s="81"/>
      <c r="OHR31" s="81"/>
      <c r="OHS31" s="81"/>
      <c r="OHT31" s="81"/>
      <c r="OHU31" s="81"/>
      <c r="OHV31" s="81"/>
      <c r="OHW31" s="81"/>
      <c r="OHX31" s="81"/>
      <c r="OHY31" s="81"/>
      <c r="OHZ31" s="81"/>
      <c r="OIA31" s="81"/>
      <c r="OIB31" s="81"/>
      <c r="OIC31" s="81"/>
      <c r="OID31" s="81"/>
      <c r="OIE31" s="81"/>
      <c r="OIF31" s="81"/>
      <c r="OIG31" s="81"/>
      <c r="OIH31" s="81"/>
      <c r="OII31" s="81"/>
      <c r="OIJ31" s="81"/>
      <c r="OIK31" s="81"/>
      <c r="OIL31" s="81"/>
      <c r="OIM31" s="81"/>
      <c r="OIN31" s="81"/>
      <c r="OIO31" s="81"/>
      <c r="OIP31" s="81"/>
      <c r="OIQ31" s="81"/>
      <c r="OIR31" s="81"/>
      <c r="OIS31" s="81"/>
      <c r="OIT31" s="81"/>
      <c r="OIU31" s="81"/>
      <c r="OIV31" s="81"/>
      <c r="OIW31" s="81"/>
      <c r="OIX31" s="81"/>
      <c r="OIY31" s="81"/>
      <c r="OIZ31" s="81"/>
      <c r="OJA31" s="81"/>
      <c r="OJB31" s="81"/>
      <c r="OJC31" s="81"/>
      <c r="OJD31" s="81"/>
      <c r="OJE31" s="81"/>
      <c r="OJF31" s="81"/>
      <c r="OJG31" s="81"/>
      <c r="OJH31" s="81"/>
      <c r="OJI31" s="81"/>
      <c r="OJJ31" s="81"/>
      <c r="OJK31" s="81"/>
      <c r="OJL31" s="81"/>
      <c r="OJM31" s="81"/>
      <c r="OJN31" s="81"/>
      <c r="OJO31" s="81"/>
      <c r="OJP31" s="81"/>
      <c r="OJQ31" s="81"/>
      <c r="OJR31" s="81"/>
      <c r="OJS31" s="81"/>
      <c r="OJT31" s="81"/>
      <c r="OJU31" s="81"/>
      <c r="OJV31" s="81"/>
      <c r="OJW31" s="81"/>
      <c r="OJX31" s="81"/>
      <c r="OJY31" s="81"/>
      <c r="OJZ31" s="81"/>
      <c r="OKA31" s="81"/>
      <c r="OKB31" s="81"/>
      <c r="OKC31" s="81"/>
      <c r="OKD31" s="81"/>
      <c r="OKE31" s="81"/>
      <c r="OKF31" s="81"/>
      <c r="OKG31" s="81"/>
      <c r="OKH31" s="81"/>
      <c r="OKI31" s="81"/>
      <c r="OKJ31" s="81"/>
      <c r="OKK31" s="81"/>
      <c r="OKL31" s="81"/>
      <c r="OKM31" s="81"/>
      <c r="OKN31" s="81"/>
      <c r="OKO31" s="81"/>
      <c r="OKP31" s="81"/>
      <c r="OKQ31" s="81"/>
      <c r="OKR31" s="81"/>
      <c r="OKS31" s="81"/>
      <c r="OKT31" s="81"/>
      <c r="OKU31" s="81"/>
      <c r="OKV31" s="81"/>
      <c r="OKW31" s="81"/>
      <c r="OKX31" s="81"/>
      <c r="OKY31" s="81"/>
      <c r="OKZ31" s="81"/>
      <c r="OLA31" s="81"/>
      <c r="OLB31" s="81"/>
      <c r="OLC31" s="81"/>
      <c r="OLD31" s="81"/>
      <c r="OLE31" s="81"/>
      <c r="OLF31" s="81"/>
      <c r="OLG31" s="81"/>
      <c r="OLH31" s="81"/>
      <c r="OLI31" s="81"/>
      <c r="OLJ31" s="81"/>
      <c r="OLK31" s="81"/>
      <c r="OLL31" s="81"/>
      <c r="OLM31" s="81"/>
      <c r="OLN31" s="81"/>
      <c r="OLO31" s="81"/>
      <c r="OLP31" s="81"/>
      <c r="OLQ31" s="81"/>
      <c r="OLR31" s="81"/>
      <c r="OLS31" s="81"/>
      <c r="OLT31" s="81"/>
      <c r="OLU31" s="81"/>
      <c r="OLV31" s="81"/>
      <c r="OLW31" s="81"/>
      <c r="OLX31" s="81"/>
      <c r="OLY31" s="81"/>
      <c r="OLZ31" s="81"/>
      <c r="OMA31" s="81"/>
      <c r="OMB31" s="81"/>
      <c r="OMC31" s="81"/>
      <c r="OMD31" s="81"/>
      <c r="OME31" s="81"/>
      <c r="OMF31" s="81"/>
      <c r="OMG31" s="81"/>
      <c r="OMH31" s="81"/>
      <c r="OMI31" s="81"/>
      <c r="OMJ31" s="81"/>
      <c r="OMK31" s="81"/>
      <c r="OML31" s="81"/>
      <c r="OMM31" s="81"/>
      <c r="OMN31" s="81"/>
      <c r="OMO31" s="81"/>
      <c r="OMP31" s="81"/>
      <c r="OMQ31" s="81"/>
      <c r="OMR31" s="81"/>
      <c r="OMS31" s="81"/>
      <c r="OMT31" s="81"/>
      <c r="OMU31" s="81"/>
      <c r="OMV31" s="81"/>
      <c r="OMW31" s="81"/>
      <c r="OMX31" s="81"/>
      <c r="OMY31" s="81"/>
      <c r="OMZ31" s="81"/>
      <c r="ONA31" s="81"/>
      <c r="ONB31" s="81"/>
      <c r="ONC31" s="81"/>
      <c r="OND31" s="81"/>
      <c r="ONE31" s="81"/>
      <c r="ONF31" s="81"/>
      <c r="ONG31" s="81"/>
      <c r="ONH31" s="81"/>
      <c r="ONI31" s="81"/>
      <c r="ONJ31" s="81"/>
      <c r="ONK31" s="81"/>
      <c r="ONL31" s="81"/>
      <c r="ONM31" s="81"/>
      <c r="ONN31" s="81"/>
      <c r="ONO31" s="81"/>
      <c r="ONP31" s="81"/>
      <c r="ONQ31" s="81"/>
      <c r="ONR31" s="81"/>
      <c r="ONS31" s="81"/>
      <c r="ONT31" s="81"/>
      <c r="ONU31" s="81"/>
      <c r="ONV31" s="81"/>
      <c r="ONW31" s="81"/>
      <c r="ONX31" s="81"/>
      <c r="ONY31" s="81"/>
      <c r="ONZ31" s="81"/>
      <c r="OOA31" s="81"/>
      <c r="OOB31" s="81"/>
      <c r="OOC31" s="81"/>
      <c r="OOD31" s="81"/>
      <c r="OOE31" s="81"/>
      <c r="OOF31" s="81"/>
      <c r="OOG31" s="81"/>
      <c r="OOH31" s="81"/>
      <c r="OOI31" s="81"/>
      <c r="OOJ31" s="81"/>
      <c r="OOK31" s="81"/>
      <c r="OOL31" s="81"/>
      <c r="OOM31" s="81"/>
      <c r="OON31" s="81"/>
      <c r="OOO31" s="81"/>
      <c r="OOP31" s="81"/>
      <c r="OOQ31" s="81"/>
      <c r="OOR31" s="81"/>
      <c r="OOS31" s="81"/>
      <c r="OOT31" s="81"/>
      <c r="OOU31" s="81"/>
      <c r="OOV31" s="81"/>
      <c r="OOW31" s="81"/>
      <c r="OOX31" s="81"/>
      <c r="OOY31" s="81"/>
      <c r="OOZ31" s="81"/>
      <c r="OPA31" s="81"/>
      <c r="OPB31" s="81"/>
      <c r="OPC31" s="81"/>
      <c r="OPD31" s="81"/>
      <c r="OPE31" s="81"/>
      <c r="OPF31" s="81"/>
      <c r="OPG31" s="81"/>
      <c r="OPH31" s="81"/>
      <c r="OPI31" s="81"/>
      <c r="OPJ31" s="81"/>
      <c r="OPK31" s="81"/>
      <c r="OPL31" s="81"/>
      <c r="OPM31" s="81"/>
      <c r="OPN31" s="81"/>
      <c r="OPO31" s="81"/>
      <c r="OPP31" s="81"/>
      <c r="OPQ31" s="81"/>
      <c r="OPR31" s="81"/>
      <c r="OPS31" s="81"/>
      <c r="OPT31" s="81"/>
      <c r="OPU31" s="81"/>
      <c r="OPV31" s="81"/>
      <c r="OPW31" s="81"/>
      <c r="OPX31" s="81"/>
      <c r="OPY31" s="81"/>
      <c r="OPZ31" s="81"/>
      <c r="OQA31" s="81"/>
      <c r="OQB31" s="81"/>
      <c r="OQC31" s="81"/>
      <c r="OQD31" s="81"/>
      <c r="OQE31" s="81"/>
      <c r="OQF31" s="81"/>
      <c r="OQG31" s="81"/>
      <c r="OQH31" s="81"/>
      <c r="OQI31" s="81"/>
      <c r="OQJ31" s="81"/>
      <c r="OQK31" s="81"/>
      <c r="OQL31" s="81"/>
      <c r="OQM31" s="81"/>
      <c r="OQN31" s="81"/>
      <c r="OQO31" s="81"/>
      <c r="OQP31" s="81"/>
      <c r="OQQ31" s="81"/>
      <c r="OQR31" s="81"/>
      <c r="OQS31" s="81"/>
      <c r="OQT31" s="81"/>
      <c r="OQU31" s="81"/>
      <c r="OQV31" s="81"/>
      <c r="OQW31" s="81"/>
      <c r="OQX31" s="81"/>
      <c r="OQY31" s="81"/>
      <c r="OQZ31" s="81"/>
      <c r="ORA31" s="81"/>
      <c r="ORB31" s="81"/>
      <c r="ORC31" s="81"/>
      <c r="ORD31" s="81"/>
      <c r="ORE31" s="81"/>
      <c r="ORF31" s="81"/>
      <c r="ORG31" s="81"/>
      <c r="ORH31" s="81"/>
      <c r="ORI31" s="81"/>
      <c r="ORJ31" s="81"/>
      <c r="ORK31" s="81"/>
      <c r="ORL31" s="81"/>
      <c r="ORM31" s="81"/>
      <c r="ORN31" s="81"/>
      <c r="ORO31" s="81"/>
      <c r="ORP31" s="81"/>
      <c r="ORQ31" s="81"/>
      <c r="ORR31" s="81"/>
      <c r="ORS31" s="81"/>
      <c r="ORT31" s="81"/>
      <c r="ORU31" s="81"/>
      <c r="ORV31" s="81"/>
      <c r="ORW31" s="81"/>
      <c r="ORX31" s="81"/>
      <c r="ORY31" s="81"/>
      <c r="ORZ31" s="81"/>
      <c r="OSA31" s="81"/>
      <c r="OSB31" s="81"/>
      <c r="OSC31" s="81"/>
      <c r="OSD31" s="81"/>
      <c r="OSE31" s="81"/>
      <c r="OSF31" s="81"/>
      <c r="OSG31" s="81"/>
      <c r="OSH31" s="81"/>
      <c r="OSI31" s="81"/>
      <c r="OSJ31" s="81"/>
      <c r="OSK31" s="81"/>
      <c r="OSL31" s="81"/>
      <c r="OSM31" s="81"/>
      <c r="OSN31" s="81"/>
      <c r="OSO31" s="81"/>
      <c r="OSP31" s="81"/>
      <c r="OSQ31" s="81"/>
      <c r="OSR31" s="81"/>
      <c r="OSS31" s="81"/>
      <c r="OST31" s="81"/>
      <c r="OSU31" s="81"/>
      <c r="OSV31" s="81"/>
      <c r="OSW31" s="81"/>
      <c r="OSX31" s="81"/>
      <c r="OSY31" s="81"/>
      <c r="OSZ31" s="81"/>
      <c r="OTA31" s="81"/>
      <c r="OTB31" s="81"/>
      <c r="OTC31" s="81"/>
      <c r="OTD31" s="81"/>
      <c r="OTE31" s="81"/>
      <c r="OTF31" s="81"/>
      <c r="OTG31" s="81"/>
      <c r="OTH31" s="81"/>
      <c r="OTI31" s="81"/>
      <c r="OTJ31" s="81"/>
      <c r="OTK31" s="81"/>
      <c r="OTL31" s="81"/>
      <c r="OTM31" s="81"/>
      <c r="OTN31" s="81"/>
      <c r="OTO31" s="81"/>
      <c r="OTP31" s="81"/>
      <c r="OTQ31" s="81"/>
      <c r="OTR31" s="81"/>
      <c r="OTS31" s="81"/>
      <c r="OTT31" s="81"/>
      <c r="OTU31" s="81"/>
      <c r="OTV31" s="81"/>
      <c r="OTW31" s="81"/>
      <c r="OTX31" s="81"/>
      <c r="OTY31" s="81"/>
      <c r="OTZ31" s="81"/>
      <c r="OUA31" s="81"/>
      <c r="OUB31" s="81"/>
      <c r="OUC31" s="81"/>
      <c r="OUD31" s="81"/>
      <c r="OUE31" s="81"/>
      <c r="OUF31" s="81"/>
      <c r="OUG31" s="81"/>
      <c r="OUH31" s="81"/>
      <c r="OUI31" s="81"/>
      <c r="OUJ31" s="81"/>
      <c r="OUK31" s="81"/>
      <c r="OUL31" s="81"/>
      <c r="OUM31" s="81"/>
      <c r="OUN31" s="81"/>
      <c r="OUO31" s="81"/>
      <c r="OUP31" s="81"/>
      <c r="OUQ31" s="81"/>
      <c r="OUR31" s="81"/>
      <c r="OUS31" s="81"/>
      <c r="OUT31" s="81"/>
      <c r="OUU31" s="81"/>
      <c r="OUV31" s="81"/>
      <c r="OUW31" s="81"/>
      <c r="OUX31" s="81"/>
      <c r="OUY31" s="81"/>
      <c r="OUZ31" s="81"/>
      <c r="OVA31" s="81"/>
      <c r="OVB31" s="81"/>
      <c r="OVC31" s="81"/>
      <c r="OVD31" s="81"/>
      <c r="OVE31" s="81"/>
      <c r="OVF31" s="81"/>
      <c r="OVG31" s="81"/>
      <c r="OVH31" s="81"/>
      <c r="OVI31" s="81"/>
      <c r="OVJ31" s="81"/>
      <c r="OVK31" s="81"/>
      <c r="OVL31" s="81"/>
      <c r="OVM31" s="81"/>
      <c r="OVN31" s="81"/>
      <c r="OVO31" s="81"/>
      <c r="OVP31" s="81"/>
      <c r="OVQ31" s="81"/>
      <c r="OVR31" s="81"/>
      <c r="OVS31" s="81"/>
      <c r="OVT31" s="81"/>
      <c r="OVU31" s="81"/>
      <c r="OVV31" s="81"/>
      <c r="OVW31" s="81"/>
      <c r="OVX31" s="81"/>
      <c r="OVY31" s="81"/>
      <c r="OVZ31" s="81"/>
      <c r="OWA31" s="81"/>
      <c r="OWB31" s="81"/>
      <c r="OWC31" s="81"/>
      <c r="OWD31" s="81"/>
      <c r="OWE31" s="81"/>
      <c r="OWF31" s="81"/>
      <c r="OWG31" s="81"/>
      <c r="OWH31" s="81"/>
      <c r="OWI31" s="81"/>
      <c r="OWJ31" s="81"/>
      <c r="OWK31" s="81"/>
      <c r="OWL31" s="81"/>
      <c r="OWM31" s="81"/>
      <c r="OWN31" s="81"/>
      <c r="OWO31" s="81"/>
      <c r="OWP31" s="81"/>
      <c r="OWQ31" s="81"/>
      <c r="OWR31" s="81"/>
      <c r="OWS31" s="81"/>
      <c r="OWT31" s="81"/>
      <c r="OWU31" s="81"/>
      <c r="OWV31" s="81"/>
      <c r="OWW31" s="81"/>
      <c r="OWX31" s="81"/>
      <c r="OWY31" s="81"/>
      <c r="OWZ31" s="81"/>
      <c r="OXA31" s="81"/>
      <c r="OXB31" s="81"/>
      <c r="OXC31" s="81"/>
      <c r="OXD31" s="81"/>
      <c r="OXE31" s="81"/>
      <c r="OXF31" s="81"/>
      <c r="OXG31" s="81"/>
      <c r="OXH31" s="81"/>
      <c r="OXI31" s="81"/>
      <c r="OXJ31" s="81"/>
      <c r="OXK31" s="81"/>
      <c r="OXL31" s="81"/>
      <c r="OXM31" s="81"/>
      <c r="OXN31" s="81"/>
      <c r="OXO31" s="81"/>
      <c r="OXP31" s="81"/>
      <c r="OXQ31" s="81"/>
      <c r="OXR31" s="81"/>
      <c r="OXS31" s="81"/>
      <c r="OXT31" s="81"/>
      <c r="OXU31" s="81"/>
      <c r="OXV31" s="81"/>
      <c r="OXW31" s="81"/>
      <c r="OXX31" s="81"/>
      <c r="OXY31" s="81"/>
      <c r="OXZ31" s="81"/>
      <c r="OYA31" s="81"/>
      <c r="OYB31" s="81"/>
      <c r="OYC31" s="81"/>
      <c r="OYD31" s="81"/>
      <c r="OYE31" s="81"/>
      <c r="OYF31" s="81"/>
      <c r="OYG31" s="81"/>
      <c r="OYH31" s="81"/>
      <c r="OYI31" s="81"/>
      <c r="OYJ31" s="81"/>
      <c r="OYK31" s="81"/>
      <c r="OYL31" s="81"/>
      <c r="OYM31" s="81"/>
      <c r="OYN31" s="81"/>
      <c r="OYO31" s="81"/>
      <c r="OYP31" s="81"/>
      <c r="OYQ31" s="81"/>
      <c r="OYR31" s="81"/>
      <c r="OYS31" s="81"/>
      <c r="OYT31" s="81"/>
      <c r="OYU31" s="81"/>
      <c r="OYV31" s="81"/>
      <c r="OYW31" s="81"/>
      <c r="OYX31" s="81"/>
      <c r="OYY31" s="81"/>
      <c r="OYZ31" s="81"/>
      <c r="OZA31" s="81"/>
      <c r="OZB31" s="81"/>
      <c r="OZC31" s="81"/>
      <c r="OZD31" s="81"/>
      <c r="OZE31" s="81"/>
      <c r="OZF31" s="81"/>
      <c r="OZG31" s="81"/>
      <c r="OZH31" s="81"/>
      <c r="OZI31" s="81"/>
      <c r="OZJ31" s="81"/>
      <c r="OZK31" s="81"/>
      <c r="OZL31" s="81"/>
      <c r="OZM31" s="81"/>
      <c r="OZN31" s="81"/>
      <c r="OZO31" s="81"/>
      <c r="OZP31" s="81"/>
      <c r="OZQ31" s="81"/>
      <c r="OZR31" s="81"/>
      <c r="OZS31" s="81"/>
      <c r="OZT31" s="81"/>
      <c r="OZU31" s="81"/>
      <c r="OZV31" s="81"/>
      <c r="OZW31" s="81"/>
      <c r="OZX31" s="81"/>
      <c r="OZY31" s="81"/>
      <c r="OZZ31" s="81"/>
      <c r="PAA31" s="81"/>
      <c r="PAB31" s="81"/>
      <c r="PAC31" s="81"/>
      <c r="PAD31" s="81"/>
      <c r="PAE31" s="81"/>
      <c r="PAF31" s="81"/>
      <c r="PAG31" s="81"/>
      <c r="PAH31" s="81"/>
      <c r="PAI31" s="81"/>
      <c r="PAJ31" s="81"/>
      <c r="PAK31" s="81"/>
      <c r="PAL31" s="81"/>
      <c r="PAM31" s="81"/>
      <c r="PAN31" s="81"/>
      <c r="PAO31" s="81"/>
      <c r="PAP31" s="81"/>
      <c r="PAQ31" s="81"/>
      <c r="PAR31" s="81"/>
      <c r="PAS31" s="81"/>
      <c r="PAT31" s="81"/>
      <c r="PAU31" s="81"/>
      <c r="PAV31" s="81"/>
      <c r="PAW31" s="81"/>
      <c r="PAX31" s="81"/>
      <c r="PAY31" s="81"/>
      <c r="PAZ31" s="81"/>
      <c r="PBA31" s="81"/>
      <c r="PBB31" s="81"/>
      <c r="PBC31" s="81"/>
      <c r="PBD31" s="81"/>
      <c r="PBE31" s="81"/>
      <c r="PBF31" s="81"/>
      <c r="PBG31" s="81"/>
      <c r="PBH31" s="81"/>
      <c r="PBI31" s="81"/>
      <c r="PBJ31" s="81"/>
      <c r="PBK31" s="81"/>
      <c r="PBL31" s="81"/>
      <c r="PBM31" s="81"/>
      <c r="PBN31" s="81"/>
      <c r="PBO31" s="81"/>
      <c r="PBP31" s="81"/>
      <c r="PBQ31" s="81"/>
      <c r="PBR31" s="81"/>
      <c r="PBS31" s="81"/>
      <c r="PBT31" s="81"/>
      <c r="PBU31" s="81"/>
      <c r="PBV31" s="81"/>
      <c r="PBW31" s="81"/>
      <c r="PBX31" s="81"/>
      <c r="PBY31" s="81"/>
      <c r="PBZ31" s="81"/>
      <c r="PCA31" s="81"/>
      <c r="PCB31" s="81"/>
      <c r="PCC31" s="81"/>
      <c r="PCD31" s="81"/>
      <c r="PCE31" s="81"/>
      <c r="PCF31" s="81"/>
      <c r="PCG31" s="81"/>
      <c r="PCH31" s="81"/>
      <c r="PCI31" s="81"/>
      <c r="PCJ31" s="81"/>
      <c r="PCK31" s="81"/>
      <c r="PCL31" s="81"/>
      <c r="PCM31" s="81"/>
      <c r="PCN31" s="81"/>
      <c r="PCO31" s="81"/>
      <c r="PCP31" s="81"/>
      <c r="PCQ31" s="81"/>
      <c r="PCR31" s="81"/>
      <c r="PCS31" s="81"/>
      <c r="PCT31" s="81"/>
      <c r="PCU31" s="81"/>
      <c r="PCV31" s="81"/>
      <c r="PCW31" s="81"/>
      <c r="PCX31" s="81"/>
      <c r="PCY31" s="81"/>
      <c r="PCZ31" s="81"/>
      <c r="PDA31" s="81"/>
      <c r="PDB31" s="81"/>
      <c r="PDC31" s="81"/>
      <c r="PDD31" s="81"/>
      <c r="PDE31" s="81"/>
      <c r="PDF31" s="81"/>
      <c r="PDG31" s="81"/>
      <c r="PDH31" s="81"/>
      <c r="PDI31" s="81"/>
      <c r="PDJ31" s="81"/>
      <c r="PDK31" s="81"/>
      <c r="PDL31" s="81"/>
      <c r="PDM31" s="81"/>
      <c r="PDN31" s="81"/>
      <c r="PDO31" s="81"/>
      <c r="PDP31" s="81"/>
      <c r="PDQ31" s="81"/>
      <c r="PDR31" s="81"/>
      <c r="PDS31" s="81"/>
      <c r="PDT31" s="81"/>
      <c r="PDU31" s="81"/>
      <c r="PDV31" s="81"/>
      <c r="PDW31" s="81"/>
      <c r="PDX31" s="81"/>
      <c r="PDY31" s="81"/>
      <c r="PDZ31" s="81"/>
      <c r="PEA31" s="81"/>
      <c r="PEB31" s="81"/>
      <c r="PEC31" s="81"/>
      <c r="PED31" s="81"/>
      <c r="PEE31" s="81"/>
      <c r="PEF31" s="81"/>
      <c r="PEG31" s="81"/>
      <c r="PEH31" s="81"/>
      <c r="PEI31" s="81"/>
      <c r="PEJ31" s="81"/>
      <c r="PEK31" s="81"/>
      <c r="PEL31" s="81"/>
      <c r="PEM31" s="81"/>
      <c r="PEN31" s="81"/>
      <c r="PEO31" s="81"/>
      <c r="PEP31" s="81"/>
      <c r="PEQ31" s="81"/>
      <c r="PER31" s="81"/>
      <c r="PES31" s="81"/>
      <c r="PET31" s="81"/>
      <c r="PEU31" s="81"/>
      <c r="PEV31" s="81"/>
      <c r="PEW31" s="81"/>
      <c r="PEX31" s="81"/>
      <c r="PEY31" s="81"/>
      <c r="PEZ31" s="81"/>
      <c r="PFA31" s="81"/>
      <c r="PFB31" s="81"/>
      <c r="PFC31" s="81"/>
      <c r="PFD31" s="81"/>
      <c r="PFE31" s="81"/>
      <c r="PFF31" s="81"/>
      <c r="PFG31" s="81"/>
      <c r="PFH31" s="81"/>
      <c r="PFI31" s="81"/>
      <c r="PFJ31" s="81"/>
      <c r="PFK31" s="81"/>
      <c r="PFL31" s="81"/>
      <c r="PFM31" s="81"/>
      <c r="PFN31" s="81"/>
      <c r="PFO31" s="81"/>
      <c r="PFP31" s="81"/>
      <c r="PFQ31" s="81"/>
      <c r="PFR31" s="81"/>
      <c r="PFS31" s="81"/>
      <c r="PFT31" s="81"/>
      <c r="PFU31" s="81"/>
      <c r="PFV31" s="81"/>
      <c r="PFW31" s="81"/>
      <c r="PFX31" s="81"/>
      <c r="PFY31" s="81"/>
      <c r="PFZ31" s="81"/>
      <c r="PGA31" s="81"/>
      <c r="PGB31" s="81"/>
      <c r="PGC31" s="81"/>
      <c r="PGD31" s="81"/>
      <c r="PGE31" s="81"/>
      <c r="PGF31" s="81"/>
      <c r="PGG31" s="81"/>
      <c r="PGH31" s="81"/>
      <c r="PGI31" s="81"/>
      <c r="PGJ31" s="81"/>
      <c r="PGK31" s="81"/>
      <c r="PGL31" s="81"/>
      <c r="PGM31" s="81"/>
      <c r="PGN31" s="81"/>
      <c r="PGO31" s="81"/>
      <c r="PGP31" s="81"/>
      <c r="PGQ31" s="81"/>
      <c r="PGR31" s="81"/>
      <c r="PGS31" s="81"/>
      <c r="PGT31" s="81"/>
      <c r="PGU31" s="81"/>
      <c r="PGV31" s="81"/>
      <c r="PGW31" s="81"/>
      <c r="PGX31" s="81"/>
      <c r="PGY31" s="81"/>
      <c r="PGZ31" s="81"/>
      <c r="PHA31" s="81"/>
      <c r="PHB31" s="81"/>
      <c r="PHC31" s="81"/>
      <c r="PHD31" s="81"/>
      <c r="PHE31" s="81"/>
      <c r="PHF31" s="81"/>
      <c r="PHG31" s="81"/>
      <c r="PHH31" s="81"/>
      <c r="PHI31" s="81"/>
      <c r="PHJ31" s="81"/>
      <c r="PHK31" s="81"/>
      <c r="PHL31" s="81"/>
      <c r="PHM31" s="81"/>
      <c r="PHN31" s="81"/>
      <c r="PHO31" s="81"/>
      <c r="PHP31" s="81"/>
      <c r="PHQ31" s="81"/>
      <c r="PHR31" s="81"/>
      <c r="PHS31" s="81"/>
      <c r="PHT31" s="81"/>
      <c r="PHU31" s="81"/>
      <c r="PHV31" s="81"/>
      <c r="PHW31" s="81"/>
      <c r="PHX31" s="81"/>
      <c r="PHY31" s="81"/>
      <c r="PHZ31" s="81"/>
      <c r="PIA31" s="81"/>
      <c r="PIB31" s="81"/>
      <c r="PIC31" s="81"/>
      <c r="PID31" s="81"/>
      <c r="PIE31" s="81"/>
      <c r="PIF31" s="81"/>
      <c r="PIG31" s="81"/>
      <c r="PIH31" s="81"/>
      <c r="PII31" s="81"/>
      <c r="PIJ31" s="81"/>
      <c r="PIK31" s="81"/>
      <c r="PIL31" s="81"/>
      <c r="PIM31" s="81"/>
      <c r="PIN31" s="81"/>
      <c r="PIO31" s="81"/>
      <c r="PIP31" s="81"/>
      <c r="PIQ31" s="81"/>
      <c r="PIR31" s="81"/>
      <c r="PIS31" s="81"/>
      <c r="PIT31" s="81"/>
      <c r="PIU31" s="81"/>
      <c r="PIV31" s="81"/>
      <c r="PIW31" s="81"/>
      <c r="PIX31" s="81"/>
      <c r="PIY31" s="81"/>
      <c r="PIZ31" s="81"/>
      <c r="PJA31" s="81"/>
      <c r="PJB31" s="81"/>
      <c r="PJC31" s="81"/>
      <c r="PJD31" s="81"/>
      <c r="PJE31" s="81"/>
      <c r="PJF31" s="81"/>
      <c r="PJG31" s="81"/>
      <c r="PJH31" s="81"/>
      <c r="PJI31" s="81"/>
      <c r="PJJ31" s="81"/>
      <c r="PJK31" s="81"/>
      <c r="PJL31" s="81"/>
      <c r="PJM31" s="81"/>
      <c r="PJN31" s="81"/>
      <c r="PJO31" s="81"/>
      <c r="PJP31" s="81"/>
      <c r="PJQ31" s="81"/>
      <c r="PJR31" s="81"/>
      <c r="PJS31" s="81"/>
      <c r="PJT31" s="81"/>
      <c r="PJU31" s="81"/>
      <c r="PJV31" s="81"/>
      <c r="PJW31" s="81"/>
      <c r="PJX31" s="81"/>
      <c r="PJY31" s="81"/>
      <c r="PJZ31" s="81"/>
      <c r="PKA31" s="81"/>
      <c r="PKB31" s="81"/>
      <c r="PKC31" s="81"/>
      <c r="PKD31" s="81"/>
      <c r="PKE31" s="81"/>
      <c r="PKF31" s="81"/>
      <c r="PKG31" s="81"/>
      <c r="PKH31" s="81"/>
      <c r="PKI31" s="81"/>
      <c r="PKJ31" s="81"/>
      <c r="PKK31" s="81"/>
      <c r="PKL31" s="81"/>
      <c r="PKM31" s="81"/>
      <c r="PKN31" s="81"/>
      <c r="PKO31" s="81"/>
      <c r="PKP31" s="81"/>
      <c r="PKQ31" s="81"/>
      <c r="PKR31" s="81"/>
      <c r="PKS31" s="81"/>
      <c r="PKT31" s="81"/>
      <c r="PKU31" s="81"/>
      <c r="PKV31" s="81"/>
      <c r="PKW31" s="81"/>
      <c r="PKX31" s="81"/>
      <c r="PKY31" s="81"/>
      <c r="PKZ31" s="81"/>
      <c r="PLA31" s="81"/>
      <c r="PLB31" s="81"/>
      <c r="PLC31" s="81"/>
      <c r="PLD31" s="81"/>
      <c r="PLE31" s="81"/>
      <c r="PLF31" s="81"/>
      <c r="PLG31" s="81"/>
      <c r="PLH31" s="81"/>
      <c r="PLI31" s="81"/>
      <c r="PLJ31" s="81"/>
      <c r="PLK31" s="81"/>
      <c r="PLL31" s="81"/>
      <c r="PLM31" s="81"/>
      <c r="PLN31" s="81"/>
      <c r="PLO31" s="81"/>
      <c r="PLP31" s="81"/>
      <c r="PLQ31" s="81"/>
      <c r="PLR31" s="81"/>
      <c r="PLS31" s="81"/>
      <c r="PLT31" s="81"/>
      <c r="PLU31" s="81"/>
      <c r="PLV31" s="81"/>
      <c r="PLW31" s="81"/>
      <c r="PLX31" s="81"/>
      <c r="PLY31" s="81"/>
      <c r="PLZ31" s="81"/>
      <c r="PMA31" s="81"/>
      <c r="PMB31" s="81"/>
      <c r="PMC31" s="81"/>
      <c r="PMD31" s="81"/>
      <c r="PME31" s="81"/>
      <c r="PMF31" s="81"/>
      <c r="PMG31" s="81"/>
      <c r="PMH31" s="81"/>
      <c r="PMI31" s="81"/>
      <c r="PMJ31" s="81"/>
      <c r="PMK31" s="81"/>
      <c r="PML31" s="81"/>
      <c r="PMM31" s="81"/>
      <c r="PMN31" s="81"/>
      <c r="PMO31" s="81"/>
      <c r="PMP31" s="81"/>
      <c r="PMQ31" s="81"/>
      <c r="PMR31" s="81"/>
      <c r="PMS31" s="81"/>
      <c r="PMT31" s="81"/>
      <c r="PMU31" s="81"/>
      <c r="PMV31" s="81"/>
      <c r="PMW31" s="81"/>
      <c r="PMX31" s="81"/>
      <c r="PMY31" s="81"/>
      <c r="PMZ31" s="81"/>
      <c r="PNA31" s="81"/>
      <c r="PNB31" s="81"/>
      <c r="PNC31" s="81"/>
      <c r="PND31" s="81"/>
      <c r="PNE31" s="81"/>
      <c r="PNF31" s="81"/>
      <c r="PNG31" s="81"/>
      <c r="PNH31" s="81"/>
      <c r="PNI31" s="81"/>
      <c r="PNJ31" s="81"/>
      <c r="PNK31" s="81"/>
      <c r="PNL31" s="81"/>
      <c r="PNM31" s="81"/>
      <c r="PNN31" s="81"/>
      <c r="PNO31" s="81"/>
      <c r="PNP31" s="81"/>
      <c r="PNQ31" s="81"/>
      <c r="PNR31" s="81"/>
      <c r="PNS31" s="81"/>
      <c r="PNT31" s="81"/>
      <c r="PNU31" s="81"/>
      <c r="PNV31" s="81"/>
      <c r="PNW31" s="81"/>
      <c r="PNX31" s="81"/>
      <c r="PNY31" s="81"/>
      <c r="PNZ31" s="81"/>
      <c r="POA31" s="81"/>
      <c r="POB31" s="81"/>
      <c r="POC31" s="81"/>
      <c r="POD31" s="81"/>
      <c r="POE31" s="81"/>
      <c r="POF31" s="81"/>
      <c r="POG31" s="81"/>
      <c r="POH31" s="81"/>
      <c r="POI31" s="81"/>
      <c r="POJ31" s="81"/>
      <c r="POK31" s="81"/>
      <c r="POL31" s="81"/>
      <c r="POM31" s="81"/>
      <c r="PON31" s="81"/>
      <c r="POO31" s="81"/>
      <c r="POP31" s="81"/>
      <c r="POQ31" s="81"/>
      <c r="POR31" s="81"/>
      <c r="POS31" s="81"/>
      <c r="POT31" s="81"/>
      <c r="POU31" s="81"/>
      <c r="POV31" s="81"/>
      <c r="POW31" s="81"/>
      <c r="POX31" s="81"/>
      <c r="POY31" s="81"/>
      <c r="POZ31" s="81"/>
      <c r="PPA31" s="81"/>
      <c r="PPB31" s="81"/>
      <c r="PPC31" s="81"/>
      <c r="PPD31" s="81"/>
      <c r="PPE31" s="81"/>
      <c r="PPF31" s="81"/>
      <c r="PPG31" s="81"/>
      <c r="PPH31" s="81"/>
      <c r="PPI31" s="81"/>
      <c r="PPJ31" s="81"/>
      <c r="PPK31" s="81"/>
      <c r="PPL31" s="81"/>
      <c r="PPM31" s="81"/>
      <c r="PPN31" s="81"/>
      <c r="PPO31" s="81"/>
      <c r="PPP31" s="81"/>
      <c r="PPQ31" s="81"/>
      <c r="PPR31" s="81"/>
      <c r="PPS31" s="81"/>
      <c r="PPT31" s="81"/>
      <c r="PPU31" s="81"/>
      <c r="PPV31" s="81"/>
      <c r="PPW31" s="81"/>
      <c r="PPX31" s="81"/>
      <c r="PPY31" s="81"/>
      <c r="PPZ31" s="81"/>
      <c r="PQA31" s="81"/>
      <c r="PQB31" s="81"/>
      <c r="PQC31" s="81"/>
      <c r="PQD31" s="81"/>
      <c r="PQE31" s="81"/>
      <c r="PQF31" s="81"/>
      <c r="PQG31" s="81"/>
      <c r="PQH31" s="81"/>
      <c r="PQI31" s="81"/>
      <c r="PQJ31" s="81"/>
      <c r="PQK31" s="81"/>
      <c r="PQL31" s="81"/>
      <c r="PQM31" s="81"/>
      <c r="PQN31" s="81"/>
      <c r="PQO31" s="81"/>
      <c r="PQP31" s="81"/>
      <c r="PQQ31" s="81"/>
      <c r="PQR31" s="81"/>
      <c r="PQS31" s="81"/>
      <c r="PQT31" s="81"/>
      <c r="PQU31" s="81"/>
      <c r="PQV31" s="81"/>
      <c r="PQW31" s="81"/>
      <c r="PQX31" s="81"/>
      <c r="PQY31" s="81"/>
      <c r="PQZ31" s="81"/>
      <c r="PRA31" s="81"/>
      <c r="PRB31" s="81"/>
      <c r="PRC31" s="81"/>
      <c r="PRD31" s="81"/>
      <c r="PRE31" s="81"/>
      <c r="PRF31" s="81"/>
      <c r="PRG31" s="81"/>
      <c r="PRH31" s="81"/>
      <c r="PRI31" s="81"/>
      <c r="PRJ31" s="81"/>
      <c r="PRK31" s="81"/>
      <c r="PRL31" s="81"/>
      <c r="PRM31" s="81"/>
      <c r="PRN31" s="81"/>
      <c r="PRO31" s="81"/>
      <c r="PRP31" s="81"/>
      <c r="PRQ31" s="81"/>
      <c r="PRR31" s="81"/>
      <c r="PRS31" s="81"/>
      <c r="PRT31" s="81"/>
      <c r="PRU31" s="81"/>
      <c r="PRV31" s="81"/>
      <c r="PRW31" s="81"/>
      <c r="PRX31" s="81"/>
      <c r="PRY31" s="81"/>
      <c r="PRZ31" s="81"/>
      <c r="PSA31" s="81"/>
      <c r="PSB31" s="81"/>
      <c r="PSC31" s="81"/>
      <c r="PSD31" s="81"/>
      <c r="PSE31" s="81"/>
      <c r="PSF31" s="81"/>
      <c r="PSG31" s="81"/>
      <c r="PSH31" s="81"/>
      <c r="PSI31" s="81"/>
      <c r="PSJ31" s="81"/>
      <c r="PSK31" s="81"/>
      <c r="PSL31" s="81"/>
      <c r="PSM31" s="81"/>
      <c r="PSN31" s="81"/>
      <c r="PSO31" s="81"/>
      <c r="PSP31" s="81"/>
      <c r="PSQ31" s="81"/>
      <c r="PSR31" s="81"/>
      <c r="PSS31" s="81"/>
      <c r="PST31" s="81"/>
      <c r="PSU31" s="81"/>
      <c r="PSV31" s="81"/>
      <c r="PSW31" s="81"/>
      <c r="PSX31" s="81"/>
      <c r="PSY31" s="81"/>
      <c r="PSZ31" s="81"/>
      <c r="PTA31" s="81"/>
      <c r="PTB31" s="81"/>
      <c r="PTC31" s="81"/>
      <c r="PTD31" s="81"/>
      <c r="PTE31" s="81"/>
      <c r="PTF31" s="81"/>
      <c r="PTG31" s="81"/>
      <c r="PTH31" s="81"/>
      <c r="PTI31" s="81"/>
      <c r="PTJ31" s="81"/>
      <c r="PTK31" s="81"/>
      <c r="PTL31" s="81"/>
      <c r="PTM31" s="81"/>
      <c r="PTN31" s="81"/>
      <c r="PTO31" s="81"/>
      <c r="PTP31" s="81"/>
      <c r="PTQ31" s="81"/>
      <c r="PTR31" s="81"/>
      <c r="PTS31" s="81"/>
      <c r="PTT31" s="81"/>
      <c r="PTU31" s="81"/>
      <c r="PTV31" s="81"/>
      <c r="PTW31" s="81"/>
      <c r="PTX31" s="81"/>
      <c r="PTY31" s="81"/>
      <c r="PTZ31" s="81"/>
      <c r="PUA31" s="81"/>
      <c r="PUB31" s="81"/>
      <c r="PUC31" s="81"/>
      <c r="PUD31" s="81"/>
      <c r="PUE31" s="81"/>
      <c r="PUF31" s="81"/>
      <c r="PUG31" s="81"/>
      <c r="PUH31" s="81"/>
      <c r="PUI31" s="81"/>
      <c r="PUJ31" s="81"/>
      <c r="PUK31" s="81"/>
      <c r="PUL31" s="81"/>
      <c r="PUM31" s="81"/>
      <c r="PUN31" s="81"/>
      <c r="PUO31" s="81"/>
      <c r="PUP31" s="81"/>
      <c r="PUQ31" s="81"/>
      <c r="PUR31" s="81"/>
      <c r="PUS31" s="81"/>
      <c r="PUT31" s="81"/>
      <c r="PUU31" s="81"/>
      <c r="PUV31" s="81"/>
      <c r="PUW31" s="81"/>
      <c r="PUX31" s="81"/>
      <c r="PUY31" s="81"/>
      <c r="PUZ31" s="81"/>
      <c r="PVA31" s="81"/>
      <c r="PVB31" s="81"/>
      <c r="PVC31" s="81"/>
      <c r="PVD31" s="81"/>
      <c r="PVE31" s="81"/>
      <c r="PVF31" s="81"/>
      <c r="PVG31" s="81"/>
      <c r="PVH31" s="81"/>
      <c r="PVI31" s="81"/>
      <c r="PVJ31" s="81"/>
      <c r="PVK31" s="81"/>
      <c r="PVL31" s="81"/>
      <c r="PVM31" s="81"/>
      <c r="PVN31" s="81"/>
      <c r="PVO31" s="81"/>
      <c r="PVP31" s="81"/>
      <c r="PVQ31" s="81"/>
      <c r="PVR31" s="81"/>
      <c r="PVS31" s="81"/>
      <c r="PVT31" s="81"/>
      <c r="PVU31" s="81"/>
      <c r="PVV31" s="81"/>
      <c r="PVW31" s="81"/>
      <c r="PVX31" s="81"/>
      <c r="PVY31" s="81"/>
      <c r="PVZ31" s="81"/>
      <c r="PWA31" s="81"/>
      <c r="PWB31" s="81"/>
      <c r="PWC31" s="81"/>
      <c r="PWD31" s="81"/>
      <c r="PWE31" s="81"/>
      <c r="PWF31" s="81"/>
      <c r="PWG31" s="81"/>
      <c r="PWH31" s="81"/>
      <c r="PWI31" s="81"/>
      <c r="PWJ31" s="81"/>
      <c r="PWK31" s="81"/>
      <c r="PWL31" s="81"/>
      <c r="PWM31" s="81"/>
      <c r="PWN31" s="81"/>
      <c r="PWO31" s="81"/>
      <c r="PWP31" s="81"/>
      <c r="PWQ31" s="81"/>
      <c r="PWR31" s="81"/>
      <c r="PWS31" s="81"/>
      <c r="PWT31" s="81"/>
      <c r="PWU31" s="81"/>
      <c r="PWV31" s="81"/>
      <c r="PWW31" s="81"/>
      <c r="PWX31" s="81"/>
      <c r="PWY31" s="81"/>
      <c r="PWZ31" s="81"/>
      <c r="PXA31" s="81"/>
      <c r="PXB31" s="81"/>
      <c r="PXC31" s="81"/>
      <c r="PXD31" s="81"/>
      <c r="PXE31" s="81"/>
      <c r="PXF31" s="81"/>
      <c r="PXG31" s="81"/>
      <c r="PXH31" s="81"/>
      <c r="PXI31" s="81"/>
      <c r="PXJ31" s="81"/>
      <c r="PXK31" s="81"/>
      <c r="PXL31" s="81"/>
      <c r="PXM31" s="81"/>
      <c r="PXN31" s="81"/>
      <c r="PXO31" s="81"/>
      <c r="PXP31" s="81"/>
      <c r="PXQ31" s="81"/>
      <c r="PXR31" s="81"/>
      <c r="PXS31" s="81"/>
      <c r="PXT31" s="81"/>
      <c r="PXU31" s="81"/>
      <c r="PXV31" s="81"/>
      <c r="PXW31" s="81"/>
      <c r="PXX31" s="81"/>
      <c r="PXY31" s="81"/>
      <c r="PXZ31" s="81"/>
      <c r="PYA31" s="81"/>
      <c r="PYB31" s="81"/>
      <c r="PYC31" s="81"/>
      <c r="PYD31" s="81"/>
      <c r="PYE31" s="81"/>
      <c r="PYF31" s="81"/>
      <c r="PYG31" s="81"/>
      <c r="PYH31" s="81"/>
      <c r="PYI31" s="81"/>
      <c r="PYJ31" s="81"/>
      <c r="PYK31" s="81"/>
      <c r="PYL31" s="81"/>
      <c r="PYM31" s="81"/>
      <c r="PYN31" s="81"/>
      <c r="PYO31" s="81"/>
      <c r="PYP31" s="81"/>
      <c r="PYQ31" s="81"/>
      <c r="PYR31" s="81"/>
      <c r="PYS31" s="81"/>
      <c r="PYT31" s="81"/>
      <c r="PYU31" s="81"/>
      <c r="PYV31" s="81"/>
      <c r="PYW31" s="81"/>
      <c r="PYX31" s="81"/>
      <c r="PYY31" s="81"/>
      <c r="PYZ31" s="81"/>
      <c r="PZA31" s="81"/>
      <c r="PZB31" s="81"/>
      <c r="PZC31" s="81"/>
      <c r="PZD31" s="81"/>
      <c r="PZE31" s="81"/>
      <c r="PZF31" s="81"/>
      <c r="PZG31" s="81"/>
      <c r="PZH31" s="81"/>
      <c r="PZI31" s="81"/>
      <c r="PZJ31" s="81"/>
      <c r="PZK31" s="81"/>
      <c r="PZL31" s="81"/>
      <c r="PZM31" s="81"/>
      <c r="PZN31" s="81"/>
      <c r="PZO31" s="81"/>
      <c r="PZP31" s="81"/>
      <c r="PZQ31" s="81"/>
      <c r="PZR31" s="81"/>
      <c r="PZS31" s="81"/>
      <c r="PZT31" s="81"/>
      <c r="PZU31" s="81"/>
      <c r="PZV31" s="81"/>
      <c r="PZW31" s="81"/>
      <c r="PZX31" s="81"/>
      <c r="PZY31" s="81"/>
      <c r="PZZ31" s="81"/>
      <c r="QAA31" s="81"/>
      <c r="QAB31" s="81"/>
      <c r="QAC31" s="81"/>
      <c r="QAD31" s="81"/>
      <c r="QAE31" s="81"/>
      <c r="QAF31" s="81"/>
      <c r="QAG31" s="81"/>
      <c r="QAH31" s="81"/>
      <c r="QAI31" s="81"/>
      <c r="QAJ31" s="81"/>
      <c r="QAK31" s="81"/>
      <c r="QAL31" s="81"/>
      <c r="QAM31" s="81"/>
      <c r="QAN31" s="81"/>
      <c r="QAO31" s="81"/>
      <c r="QAP31" s="81"/>
      <c r="QAQ31" s="81"/>
      <c r="QAR31" s="81"/>
      <c r="QAS31" s="81"/>
      <c r="QAT31" s="81"/>
      <c r="QAU31" s="81"/>
      <c r="QAV31" s="81"/>
      <c r="QAW31" s="81"/>
      <c r="QAX31" s="81"/>
      <c r="QAY31" s="81"/>
      <c r="QAZ31" s="81"/>
      <c r="QBA31" s="81"/>
      <c r="QBB31" s="81"/>
      <c r="QBC31" s="81"/>
      <c r="QBD31" s="81"/>
      <c r="QBE31" s="81"/>
      <c r="QBF31" s="81"/>
      <c r="QBG31" s="81"/>
      <c r="QBH31" s="81"/>
      <c r="QBI31" s="81"/>
      <c r="QBJ31" s="81"/>
      <c r="QBK31" s="81"/>
      <c r="QBL31" s="81"/>
      <c r="QBM31" s="81"/>
      <c r="QBN31" s="81"/>
      <c r="QBO31" s="81"/>
      <c r="QBP31" s="81"/>
      <c r="QBQ31" s="81"/>
      <c r="QBR31" s="81"/>
      <c r="QBS31" s="81"/>
      <c r="QBT31" s="81"/>
      <c r="QBU31" s="81"/>
      <c r="QBV31" s="81"/>
      <c r="QBW31" s="81"/>
      <c r="QBX31" s="81"/>
      <c r="QBY31" s="81"/>
      <c r="QBZ31" s="81"/>
      <c r="QCA31" s="81"/>
      <c r="QCB31" s="81"/>
      <c r="QCC31" s="81"/>
      <c r="QCD31" s="81"/>
      <c r="QCE31" s="81"/>
      <c r="QCF31" s="81"/>
      <c r="QCG31" s="81"/>
      <c r="QCH31" s="81"/>
      <c r="QCI31" s="81"/>
      <c r="QCJ31" s="81"/>
      <c r="QCK31" s="81"/>
      <c r="QCL31" s="81"/>
      <c r="QCM31" s="81"/>
      <c r="QCN31" s="81"/>
      <c r="QCO31" s="81"/>
      <c r="QCP31" s="81"/>
      <c r="QCQ31" s="81"/>
      <c r="QCR31" s="81"/>
      <c r="QCS31" s="81"/>
      <c r="QCT31" s="81"/>
      <c r="QCU31" s="81"/>
      <c r="QCV31" s="81"/>
      <c r="QCW31" s="81"/>
      <c r="QCX31" s="81"/>
      <c r="QCY31" s="81"/>
      <c r="QCZ31" s="81"/>
      <c r="QDA31" s="81"/>
      <c r="QDB31" s="81"/>
      <c r="QDC31" s="81"/>
      <c r="QDD31" s="81"/>
      <c r="QDE31" s="81"/>
      <c r="QDF31" s="81"/>
      <c r="QDG31" s="81"/>
      <c r="QDH31" s="81"/>
      <c r="QDI31" s="81"/>
      <c r="QDJ31" s="81"/>
      <c r="QDK31" s="81"/>
      <c r="QDL31" s="81"/>
      <c r="QDM31" s="81"/>
      <c r="QDN31" s="81"/>
      <c r="QDO31" s="81"/>
      <c r="QDP31" s="81"/>
      <c r="QDQ31" s="81"/>
      <c r="QDR31" s="81"/>
      <c r="QDS31" s="81"/>
      <c r="QDT31" s="81"/>
      <c r="QDU31" s="81"/>
      <c r="QDV31" s="81"/>
      <c r="QDW31" s="81"/>
      <c r="QDX31" s="81"/>
      <c r="QDY31" s="81"/>
      <c r="QDZ31" s="81"/>
      <c r="QEA31" s="81"/>
      <c r="QEB31" s="81"/>
      <c r="QEC31" s="81"/>
      <c r="QED31" s="81"/>
      <c r="QEE31" s="81"/>
      <c r="QEF31" s="81"/>
      <c r="QEG31" s="81"/>
      <c r="QEH31" s="81"/>
      <c r="QEI31" s="81"/>
      <c r="QEJ31" s="81"/>
      <c r="QEK31" s="81"/>
      <c r="QEL31" s="81"/>
      <c r="QEM31" s="81"/>
      <c r="QEN31" s="81"/>
      <c r="QEO31" s="81"/>
      <c r="QEP31" s="81"/>
      <c r="QEQ31" s="81"/>
      <c r="QER31" s="81"/>
      <c r="QES31" s="81"/>
      <c r="QET31" s="81"/>
      <c r="QEU31" s="81"/>
      <c r="QEV31" s="81"/>
      <c r="QEW31" s="81"/>
      <c r="QEX31" s="81"/>
      <c r="QEY31" s="81"/>
      <c r="QEZ31" s="81"/>
      <c r="QFA31" s="81"/>
      <c r="QFB31" s="81"/>
      <c r="QFC31" s="81"/>
      <c r="QFD31" s="81"/>
      <c r="QFE31" s="81"/>
      <c r="QFF31" s="81"/>
      <c r="QFG31" s="81"/>
      <c r="QFH31" s="81"/>
      <c r="QFI31" s="81"/>
      <c r="QFJ31" s="81"/>
      <c r="QFK31" s="81"/>
      <c r="QFL31" s="81"/>
      <c r="QFM31" s="81"/>
      <c r="QFN31" s="81"/>
      <c r="QFO31" s="81"/>
      <c r="QFP31" s="81"/>
      <c r="QFQ31" s="81"/>
      <c r="QFR31" s="81"/>
      <c r="QFS31" s="81"/>
      <c r="QFT31" s="81"/>
      <c r="QFU31" s="81"/>
      <c r="QFV31" s="81"/>
      <c r="QFW31" s="81"/>
      <c r="QFX31" s="81"/>
      <c r="QFY31" s="81"/>
      <c r="QFZ31" s="81"/>
      <c r="QGA31" s="81"/>
      <c r="QGB31" s="81"/>
      <c r="QGC31" s="81"/>
      <c r="QGD31" s="81"/>
      <c r="QGE31" s="81"/>
      <c r="QGF31" s="81"/>
      <c r="QGG31" s="81"/>
      <c r="QGH31" s="81"/>
      <c r="QGI31" s="81"/>
      <c r="QGJ31" s="81"/>
      <c r="QGK31" s="81"/>
      <c r="QGL31" s="81"/>
      <c r="QGM31" s="81"/>
      <c r="QGN31" s="81"/>
      <c r="QGO31" s="81"/>
      <c r="QGP31" s="81"/>
      <c r="QGQ31" s="81"/>
      <c r="QGR31" s="81"/>
      <c r="QGS31" s="81"/>
      <c r="QGT31" s="81"/>
      <c r="QGU31" s="81"/>
      <c r="QGV31" s="81"/>
      <c r="QGW31" s="81"/>
      <c r="QGX31" s="81"/>
      <c r="QGY31" s="81"/>
      <c r="QGZ31" s="81"/>
      <c r="QHA31" s="81"/>
      <c r="QHB31" s="81"/>
      <c r="QHC31" s="81"/>
      <c r="QHD31" s="81"/>
      <c r="QHE31" s="81"/>
      <c r="QHF31" s="81"/>
      <c r="QHG31" s="81"/>
      <c r="QHH31" s="81"/>
      <c r="QHI31" s="81"/>
      <c r="QHJ31" s="81"/>
      <c r="QHK31" s="81"/>
      <c r="QHL31" s="81"/>
      <c r="QHM31" s="81"/>
      <c r="QHN31" s="81"/>
      <c r="QHO31" s="81"/>
      <c r="QHP31" s="81"/>
      <c r="QHQ31" s="81"/>
      <c r="QHR31" s="81"/>
      <c r="QHS31" s="81"/>
      <c r="QHT31" s="81"/>
      <c r="QHU31" s="81"/>
      <c r="QHV31" s="81"/>
      <c r="QHW31" s="81"/>
      <c r="QHX31" s="81"/>
      <c r="QHY31" s="81"/>
      <c r="QHZ31" s="81"/>
      <c r="QIA31" s="81"/>
      <c r="QIB31" s="81"/>
      <c r="QIC31" s="81"/>
      <c r="QID31" s="81"/>
      <c r="QIE31" s="81"/>
      <c r="QIF31" s="81"/>
      <c r="QIG31" s="81"/>
      <c r="QIH31" s="81"/>
      <c r="QII31" s="81"/>
      <c r="QIJ31" s="81"/>
      <c r="QIK31" s="81"/>
      <c r="QIL31" s="81"/>
      <c r="QIM31" s="81"/>
      <c r="QIN31" s="81"/>
      <c r="QIO31" s="81"/>
      <c r="QIP31" s="81"/>
      <c r="QIQ31" s="81"/>
      <c r="QIR31" s="81"/>
      <c r="QIS31" s="81"/>
      <c r="QIT31" s="81"/>
      <c r="QIU31" s="81"/>
      <c r="QIV31" s="81"/>
      <c r="QIW31" s="81"/>
      <c r="QIX31" s="81"/>
      <c r="QIY31" s="81"/>
      <c r="QIZ31" s="81"/>
      <c r="QJA31" s="81"/>
      <c r="QJB31" s="81"/>
      <c r="QJC31" s="81"/>
      <c r="QJD31" s="81"/>
      <c r="QJE31" s="81"/>
      <c r="QJF31" s="81"/>
      <c r="QJG31" s="81"/>
      <c r="QJH31" s="81"/>
      <c r="QJI31" s="81"/>
      <c r="QJJ31" s="81"/>
      <c r="QJK31" s="81"/>
      <c r="QJL31" s="81"/>
      <c r="QJM31" s="81"/>
      <c r="QJN31" s="81"/>
      <c r="QJO31" s="81"/>
      <c r="QJP31" s="81"/>
      <c r="QJQ31" s="81"/>
      <c r="QJR31" s="81"/>
      <c r="QJS31" s="81"/>
      <c r="QJT31" s="81"/>
      <c r="QJU31" s="81"/>
      <c r="QJV31" s="81"/>
      <c r="QJW31" s="81"/>
      <c r="QJX31" s="81"/>
      <c r="QJY31" s="81"/>
      <c r="QJZ31" s="81"/>
      <c r="QKA31" s="81"/>
      <c r="QKB31" s="81"/>
      <c r="QKC31" s="81"/>
      <c r="QKD31" s="81"/>
      <c r="QKE31" s="81"/>
      <c r="QKF31" s="81"/>
      <c r="QKG31" s="81"/>
      <c r="QKH31" s="81"/>
      <c r="QKI31" s="81"/>
      <c r="QKJ31" s="81"/>
      <c r="QKK31" s="81"/>
      <c r="QKL31" s="81"/>
      <c r="QKM31" s="81"/>
      <c r="QKN31" s="81"/>
      <c r="QKO31" s="81"/>
      <c r="QKP31" s="81"/>
      <c r="QKQ31" s="81"/>
      <c r="QKR31" s="81"/>
      <c r="QKS31" s="81"/>
      <c r="QKT31" s="81"/>
      <c r="QKU31" s="81"/>
      <c r="QKV31" s="81"/>
      <c r="QKW31" s="81"/>
      <c r="QKX31" s="81"/>
      <c r="QKY31" s="81"/>
      <c r="QKZ31" s="81"/>
      <c r="QLA31" s="81"/>
      <c r="QLB31" s="81"/>
      <c r="QLC31" s="81"/>
      <c r="QLD31" s="81"/>
      <c r="QLE31" s="81"/>
      <c r="QLF31" s="81"/>
      <c r="QLG31" s="81"/>
      <c r="QLH31" s="81"/>
      <c r="QLI31" s="81"/>
      <c r="QLJ31" s="81"/>
      <c r="QLK31" s="81"/>
      <c r="QLL31" s="81"/>
      <c r="QLM31" s="81"/>
      <c r="QLN31" s="81"/>
      <c r="QLO31" s="81"/>
      <c r="QLP31" s="81"/>
      <c r="QLQ31" s="81"/>
      <c r="QLR31" s="81"/>
      <c r="QLS31" s="81"/>
      <c r="QLT31" s="81"/>
      <c r="QLU31" s="81"/>
      <c r="QLV31" s="81"/>
      <c r="QLW31" s="81"/>
      <c r="QLX31" s="81"/>
      <c r="QLY31" s="81"/>
      <c r="QLZ31" s="81"/>
      <c r="QMA31" s="81"/>
      <c r="QMB31" s="81"/>
      <c r="QMC31" s="81"/>
      <c r="QMD31" s="81"/>
      <c r="QME31" s="81"/>
      <c r="QMF31" s="81"/>
      <c r="QMG31" s="81"/>
      <c r="QMH31" s="81"/>
      <c r="QMI31" s="81"/>
      <c r="QMJ31" s="81"/>
      <c r="QMK31" s="81"/>
      <c r="QML31" s="81"/>
      <c r="QMM31" s="81"/>
      <c r="QMN31" s="81"/>
      <c r="QMO31" s="81"/>
      <c r="QMP31" s="81"/>
      <c r="QMQ31" s="81"/>
      <c r="QMR31" s="81"/>
      <c r="QMS31" s="81"/>
      <c r="QMT31" s="81"/>
      <c r="QMU31" s="81"/>
      <c r="QMV31" s="81"/>
      <c r="QMW31" s="81"/>
      <c r="QMX31" s="81"/>
      <c r="QMY31" s="81"/>
      <c r="QMZ31" s="81"/>
      <c r="QNA31" s="81"/>
      <c r="QNB31" s="81"/>
      <c r="QNC31" s="81"/>
      <c r="QND31" s="81"/>
      <c r="QNE31" s="81"/>
      <c r="QNF31" s="81"/>
      <c r="QNG31" s="81"/>
      <c r="QNH31" s="81"/>
      <c r="QNI31" s="81"/>
      <c r="QNJ31" s="81"/>
      <c r="QNK31" s="81"/>
      <c r="QNL31" s="81"/>
      <c r="QNM31" s="81"/>
      <c r="QNN31" s="81"/>
      <c r="QNO31" s="81"/>
      <c r="QNP31" s="81"/>
      <c r="QNQ31" s="81"/>
      <c r="QNR31" s="81"/>
      <c r="QNS31" s="81"/>
      <c r="QNT31" s="81"/>
      <c r="QNU31" s="81"/>
      <c r="QNV31" s="81"/>
      <c r="QNW31" s="81"/>
      <c r="QNX31" s="81"/>
      <c r="QNY31" s="81"/>
      <c r="QNZ31" s="81"/>
      <c r="QOA31" s="81"/>
      <c r="QOB31" s="81"/>
      <c r="QOC31" s="81"/>
      <c r="QOD31" s="81"/>
      <c r="QOE31" s="81"/>
      <c r="QOF31" s="81"/>
      <c r="QOG31" s="81"/>
      <c r="QOH31" s="81"/>
      <c r="QOI31" s="81"/>
      <c r="QOJ31" s="81"/>
      <c r="QOK31" s="81"/>
      <c r="QOL31" s="81"/>
      <c r="QOM31" s="81"/>
      <c r="QON31" s="81"/>
      <c r="QOO31" s="81"/>
      <c r="QOP31" s="81"/>
      <c r="QOQ31" s="81"/>
      <c r="QOR31" s="81"/>
      <c r="QOS31" s="81"/>
      <c r="QOT31" s="81"/>
      <c r="QOU31" s="81"/>
      <c r="QOV31" s="81"/>
      <c r="QOW31" s="81"/>
      <c r="QOX31" s="81"/>
      <c r="QOY31" s="81"/>
      <c r="QOZ31" s="81"/>
      <c r="QPA31" s="81"/>
      <c r="QPB31" s="81"/>
      <c r="QPC31" s="81"/>
      <c r="QPD31" s="81"/>
      <c r="QPE31" s="81"/>
      <c r="QPF31" s="81"/>
      <c r="QPG31" s="81"/>
      <c r="QPH31" s="81"/>
      <c r="QPI31" s="81"/>
      <c r="QPJ31" s="81"/>
      <c r="QPK31" s="81"/>
      <c r="QPL31" s="81"/>
      <c r="QPM31" s="81"/>
      <c r="QPN31" s="81"/>
      <c r="QPO31" s="81"/>
      <c r="QPP31" s="81"/>
      <c r="QPQ31" s="81"/>
      <c r="QPR31" s="81"/>
      <c r="QPS31" s="81"/>
      <c r="QPT31" s="81"/>
      <c r="QPU31" s="81"/>
      <c r="QPV31" s="81"/>
      <c r="QPW31" s="81"/>
      <c r="QPX31" s="81"/>
      <c r="QPY31" s="81"/>
      <c r="QPZ31" s="81"/>
      <c r="QQA31" s="81"/>
      <c r="QQB31" s="81"/>
      <c r="QQC31" s="81"/>
      <c r="QQD31" s="81"/>
      <c r="QQE31" s="81"/>
      <c r="QQF31" s="81"/>
      <c r="QQG31" s="81"/>
      <c r="QQH31" s="81"/>
      <c r="QQI31" s="81"/>
      <c r="QQJ31" s="81"/>
      <c r="QQK31" s="81"/>
      <c r="QQL31" s="81"/>
      <c r="QQM31" s="81"/>
      <c r="QQN31" s="81"/>
      <c r="QQO31" s="81"/>
      <c r="QQP31" s="81"/>
      <c r="QQQ31" s="81"/>
      <c r="QQR31" s="81"/>
      <c r="QQS31" s="81"/>
      <c r="QQT31" s="81"/>
      <c r="QQU31" s="81"/>
      <c r="QQV31" s="81"/>
      <c r="QQW31" s="81"/>
      <c r="QQX31" s="81"/>
      <c r="QQY31" s="81"/>
      <c r="QQZ31" s="81"/>
      <c r="QRA31" s="81"/>
      <c r="QRB31" s="81"/>
      <c r="QRC31" s="81"/>
      <c r="QRD31" s="81"/>
      <c r="QRE31" s="81"/>
      <c r="QRF31" s="81"/>
      <c r="QRG31" s="81"/>
      <c r="QRH31" s="81"/>
      <c r="QRI31" s="81"/>
      <c r="QRJ31" s="81"/>
      <c r="QRK31" s="81"/>
      <c r="QRL31" s="81"/>
      <c r="QRM31" s="81"/>
      <c r="QRN31" s="81"/>
      <c r="QRO31" s="81"/>
      <c r="QRP31" s="81"/>
      <c r="QRQ31" s="81"/>
      <c r="QRR31" s="81"/>
      <c r="QRS31" s="81"/>
      <c r="QRT31" s="81"/>
      <c r="QRU31" s="81"/>
      <c r="QRV31" s="81"/>
      <c r="QRW31" s="81"/>
      <c r="QRX31" s="81"/>
      <c r="QRY31" s="81"/>
      <c r="QRZ31" s="81"/>
      <c r="QSA31" s="81"/>
      <c r="QSB31" s="81"/>
      <c r="QSC31" s="81"/>
      <c r="QSD31" s="81"/>
      <c r="QSE31" s="81"/>
      <c r="QSF31" s="81"/>
      <c r="QSG31" s="81"/>
      <c r="QSH31" s="81"/>
      <c r="QSI31" s="81"/>
      <c r="QSJ31" s="81"/>
      <c r="QSK31" s="81"/>
      <c r="QSL31" s="81"/>
      <c r="QSM31" s="81"/>
      <c r="QSN31" s="81"/>
      <c r="QSO31" s="81"/>
      <c r="QSP31" s="81"/>
      <c r="QSQ31" s="81"/>
      <c r="QSR31" s="81"/>
      <c r="QSS31" s="81"/>
      <c r="QST31" s="81"/>
      <c r="QSU31" s="81"/>
      <c r="QSV31" s="81"/>
      <c r="QSW31" s="81"/>
      <c r="QSX31" s="81"/>
      <c r="QSY31" s="81"/>
      <c r="QSZ31" s="81"/>
      <c r="QTA31" s="81"/>
      <c r="QTB31" s="81"/>
      <c r="QTC31" s="81"/>
      <c r="QTD31" s="81"/>
      <c r="QTE31" s="81"/>
      <c r="QTF31" s="81"/>
      <c r="QTG31" s="81"/>
      <c r="QTH31" s="81"/>
      <c r="QTI31" s="81"/>
      <c r="QTJ31" s="81"/>
      <c r="QTK31" s="81"/>
      <c r="QTL31" s="81"/>
      <c r="QTM31" s="81"/>
      <c r="QTN31" s="81"/>
      <c r="QTO31" s="81"/>
      <c r="QTP31" s="81"/>
      <c r="QTQ31" s="81"/>
      <c r="QTR31" s="81"/>
      <c r="QTS31" s="81"/>
      <c r="QTT31" s="81"/>
      <c r="QTU31" s="81"/>
      <c r="QTV31" s="81"/>
      <c r="QTW31" s="81"/>
      <c r="QTX31" s="81"/>
      <c r="QTY31" s="81"/>
      <c r="QTZ31" s="81"/>
      <c r="QUA31" s="81"/>
      <c r="QUB31" s="81"/>
      <c r="QUC31" s="81"/>
      <c r="QUD31" s="81"/>
      <c r="QUE31" s="81"/>
      <c r="QUF31" s="81"/>
      <c r="QUG31" s="81"/>
      <c r="QUH31" s="81"/>
      <c r="QUI31" s="81"/>
      <c r="QUJ31" s="81"/>
      <c r="QUK31" s="81"/>
      <c r="QUL31" s="81"/>
      <c r="QUM31" s="81"/>
      <c r="QUN31" s="81"/>
      <c r="QUO31" s="81"/>
      <c r="QUP31" s="81"/>
      <c r="QUQ31" s="81"/>
      <c r="QUR31" s="81"/>
      <c r="QUS31" s="81"/>
      <c r="QUT31" s="81"/>
      <c r="QUU31" s="81"/>
      <c r="QUV31" s="81"/>
      <c r="QUW31" s="81"/>
      <c r="QUX31" s="81"/>
      <c r="QUY31" s="81"/>
      <c r="QUZ31" s="81"/>
      <c r="QVA31" s="81"/>
      <c r="QVB31" s="81"/>
      <c r="QVC31" s="81"/>
      <c r="QVD31" s="81"/>
      <c r="QVE31" s="81"/>
      <c r="QVF31" s="81"/>
      <c r="QVG31" s="81"/>
      <c r="QVH31" s="81"/>
      <c r="QVI31" s="81"/>
      <c r="QVJ31" s="81"/>
      <c r="QVK31" s="81"/>
      <c r="QVL31" s="81"/>
      <c r="QVM31" s="81"/>
      <c r="QVN31" s="81"/>
      <c r="QVO31" s="81"/>
      <c r="QVP31" s="81"/>
      <c r="QVQ31" s="81"/>
      <c r="QVR31" s="81"/>
      <c r="QVS31" s="81"/>
      <c r="QVT31" s="81"/>
      <c r="QVU31" s="81"/>
      <c r="QVV31" s="81"/>
      <c r="QVW31" s="81"/>
      <c r="QVX31" s="81"/>
      <c r="QVY31" s="81"/>
      <c r="QVZ31" s="81"/>
      <c r="QWA31" s="81"/>
      <c r="QWB31" s="81"/>
      <c r="QWC31" s="81"/>
      <c r="QWD31" s="81"/>
      <c r="QWE31" s="81"/>
      <c r="QWF31" s="81"/>
      <c r="QWG31" s="81"/>
      <c r="QWH31" s="81"/>
      <c r="QWI31" s="81"/>
      <c r="QWJ31" s="81"/>
      <c r="QWK31" s="81"/>
      <c r="QWL31" s="81"/>
      <c r="QWM31" s="81"/>
      <c r="QWN31" s="81"/>
      <c r="QWO31" s="81"/>
      <c r="QWP31" s="81"/>
      <c r="QWQ31" s="81"/>
      <c r="QWR31" s="81"/>
      <c r="QWS31" s="81"/>
      <c r="QWT31" s="81"/>
      <c r="QWU31" s="81"/>
      <c r="QWV31" s="81"/>
      <c r="QWW31" s="81"/>
      <c r="QWX31" s="81"/>
      <c r="QWY31" s="81"/>
      <c r="QWZ31" s="81"/>
      <c r="QXA31" s="81"/>
      <c r="QXB31" s="81"/>
      <c r="QXC31" s="81"/>
      <c r="QXD31" s="81"/>
      <c r="QXE31" s="81"/>
      <c r="QXF31" s="81"/>
      <c r="QXG31" s="81"/>
      <c r="QXH31" s="81"/>
      <c r="QXI31" s="81"/>
      <c r="QXJ31" s="81"/>
      <c r="QXK31" s="81"/>
      <c r="QXL31" s="81"/>
      <c r="QXM31" s="81"/>
      <c r="QXN31" s="81"/>
      <c r="QXO31" s="81"/>
      <c r="QXP31" s="81"/>
      <c r="QXQ31" s="81"/>
      <c r="QXR31" s="81"/>
      <c r="QXS31" s="81"/>
      <c r="QXT31" s="81"/>
      <c r="QXU31" s="81"/>
      <c r="QXV31" s="81"/>
      <c r="QXW31" s="81"/>
      <c r="QXX31" s="81"/>
      <c r="QXY31" s="81"/>
      <c r="QXZ31" s="81"/>
      <c r="QYA31" s="81"/>
      <c r="QYB31" s="81"/>
      <c r="QYC31" s="81"/>
      <c r="QYD31" s="81"/>
      <c r="QYE31" s="81"/>
      <c r="QYF31" s="81"/>
      <c r="QYG31" s="81"/>
      <c r="QYH31" s="81"/>
      <c r="QYI31" s="81"/>
      <c r="QYJ31" s="81"/>
      <c r="QYK31" s="81"/>
      <c r="QYL31" s="81"/>
      <c r="QYM31" s="81"/>
      <c r="QYN31" s="81"/>
      <c r="QYO31" s="81"/>
      <c r="QYP31" s="81"/>
      <c r="QYQ31" s="81"/>
      <c r="QYR31" s="81"/>
      <c r="QYS31" s="81"/>
      <c r="QYT31" s="81"/>
      <c r="QYU31" s="81"/>
      <c r="QYV31" s="81"/>
      <c r="QYW31" s="81"/>
      <c r="QYX31" s="81"/>
      <c r="QYY31" s="81"/>
      <c r="QYZ31" s="81"/>
      <c r="QZA31" s="81"/>
      <c r="QZB31" s="81"/>
      <c r="QZC31" s="81"/>
      <c r="QZD31" s="81"/>
      <c r="QZE31" s="81"/>
      <c r="QZF31" s="81"/>
      <c r="QZG31" s="81"/>
      <c r="QZH31" s="81"/>
      <c r="QZI31" s="81"/>
      <c r="QZJ31" s="81"/>
      <c r="QZK31" s="81"/>
      <c r="QZL31" s="81"/>
      <c r="QZM31" s="81"/>
      <c r="QZN31" s="81"/>
      <c r="QZO31" s="81"/>
      <c r="QZP31" s="81"/>
      <c r="QZQ31" s="81"/>
      <c r="QZR31" s="81"/>
      <c r="QZS31" s="81"/>
      <c r="QZT31" s="81"/>
      <c r="QZU31" s="81"/>
      <c r="QZV31" s="81"/>
      <c r="QZW31" s="81"/>
      <c r="QZX31" s="81"/>
      <c r="QZY31" s="81"/>
      <c r="QZZ31" s="81"/>
      <c r="RAA31" s="81"/>
      <c r="RAB31" s="81"/>
      <c r="RAC31" s="81"/>
      <c r="RAD31" s="81"/>
      <c r="RAE31" s="81"/>
      <c r="RAF31" s="81"/>
      <c r="RAG31" s="81"/>
      <c r="RAH31" s="81"/>
      <c r="RAI31" s="81"/>
      <c r="RAJ31" s="81"/>
      <c r="RAK31" s="81"/>
      <c r="RAL31" s="81"/>
      <c r="RAM31" s="81"/>
      <c r="RAN31" s="81"/>
      <c r="RAO31" s="81"/>
      <c r="RAP31" s="81"/>
      <c r="RAQ31" s="81"/>
      <c r="RAR31" s="81"/>
      <c r="RAS31" s="81"/>
      <c r="RAT31" s="81"/>
      <c r="RAU31" s="81"/>
      <c r="RAV31" s="81"/>
      <c r="RAW31" s="81"/>
      <c r="RAX31" s="81"/>
      <c r="RAY31" s="81"/>
      <c r="RAZ31" s="81"/>
      <c r="RBA31" s="81"/>
      <c r="RBB31" s="81"/>
      <c r="RBC31" s="81"/>
      <c r="RBD31" s="81"/>
      <c r="RBE31" s="81"/>
      <c r="RBF31" s="81"/>
      <c r="RBG31" s="81"/>
      <c r="RBH31" s="81"/>
      <c r="RBI31" s="81"/>
      <c r="RBJ31" s="81"/>
      <c r="RBK31" s="81"/>
      <c r="RBL31" s="81"/>
      <c r="RBM31" s="81"/>
      <c r="RBN31" s="81"/>
      <c r="RBO31" s="81"/>
      <c r="RBP31" s="81"/>
      <c r="RBQ31" s="81"/>
      <c r="RBR31" s="81"/>
      <c r="RBS31" s="81"/>
      <c r="RBT31" s="81"/>
      <c r="RBU31" s="81"/>
      <c r="RBV31" s="81"/>
      <c r="RBW31" s="81"/>
      <c r="RBX31" s="81"/>
      <c r="RBY31" s="81"/>
      <c r="RBZ31" s="81"/>
      <c r="RCA31" s="81"/>
      <c r="RCB31" s="81"/>
      <c r="RCC31" s="81"/>
      <c r="RCD31" s="81"/>
      <c r="RCE31" s="81"/>
      <c r="RCF31" s="81"/>
      <c r="RCG31" s="81"/>
      <c r="RCH31" s="81"/>
      <c r="RCI31" s="81"/>
      <c r="RCJ31" s="81"/>
      <c r="RCK31" s="81"/>
      <c r="RCL31" s="81"/>
      <c r="RCM31" s="81"/>
      <c r="RCN31" s="81"/>
      <c r="RCO31" s="81"/>
      <c r="RCP31" s="81"/>
      <c r="RCQ31" s="81"/>
      <c r="RCR31" s="81"/>
      <c r="RCS31" s="81"/>
      <c r="RCT31" s="81"/>
      <c r="RCU31" s="81"/>
      <c r="RCV31" s="81"/>
      <c r="RCW31" s="81"/>
      <c r="RCX31" s="81"/>
      <c r="RCY31" s="81"/>
      <c r="RCZ31" s="81"/>
      <c r="RDA31" s="81"/>
      <c r="RDB31" s="81"/>
      <c r="RDC31" s="81"/>
      <c r="RDD31" s="81"/>
      <c r="RDE31" s="81"/>
      <c r="RDF31" s="81"/>
      <c r="RDG31" s="81"/>
      <c r="RDH31" s="81"/>
      <c r="RDI31" s="81"/>
      <c r="RDJ31" s="81"/>
      <c r="RDK31" s="81"/>
      <c r="RDL31" s="81"/>
      <c r="RDM31" s="81"/>
      <c r="RDN31" s="81"/>
      <c r="RDO31" s="81"/>
      <c r="RDP31" s="81"/>
      <c r="RDQ31" s="81"/>
      <c r="RDR31" s="81"/>
      <c r="RDS31" s="81"/>
      <c r="RDT31" s="81"/>
      <c r="RDU31" s="81"/>
      <c r="RDV31" s="81"/>
      <c r="RDW31" s="81"/>
      <c r="RDX31" s="81"/>
      <c r="RDY31" s="81"/>
      <c r="RDZ31" s="81"/>
      <c r="REA31" s="81"/>
      <c r="REB31" s="81"/>
      <c r="REC31" s="81"/>
      <c r="RED31" s="81"/>
      <c r="REE31" s="81"/>
      <c r="REF31" s="81"/>
      <c r="REG31" s="81"/>
      <c r="REH31" s="81"/>
      <c r="REI31" s="81"/>
      <c r="REJ31" s="81"/>
      <c r="REK31" s="81"/>
      <c r="REL31" s="81"/>
      <c r="REM31" s="81"/>
      <c r="REN31" s="81"/>
      <c r="REO31" s="81"/>
      <c r="REP31" s="81"/>
      <c r="REQ31" s="81"/>
      <c r="RER31" s="81"/>
      <c r="RES31" s="81"/>
      <c r="RET31" s="81"/>
      <c r="REU31" s="81"/>
      <c r="REV31" s="81"/>
      <c r="REW31" s="81"/>
      <c r="REX31" s="81"/>
      <c r="REY31" s="81"/>
      <c r="REZ31" s="81"/>
      <c r="RFA31" s="81"/>
      <c r="RFB31" s="81"/>
      <c r="RFC31" s="81"/>
      <c r="RFD31" s="81"/>
      <c r="RFE31" s="81"/>
      <c r="RFF31" s="81"/>
      <c r="RFG31" s="81"/>
      <c r="RFH31" s="81"/>
      <c r="RFI31" s="81"/>
      <c r="RFJ31" s="81"/>
      <c r="RFK31" s="81"/>
      <c r="RFL31" s="81"/>
      <c r="RFM31" s="81"/>
      <c r="RFN31" s="81"/>
      <c r="RFO31" s="81"/>
      <c r="RFP31" s="81"/>
      <c r="RFQ31" s="81"/>
      <c r="RFR31" s="81"/>
      <c r="RFS31" s="81"/>
      <c r="RFT31" s="81"/>
      <c r="RFU31" s="81"/>
      <c r="RFV31" s="81"/>
      <c r="RFW31" s="81"/>
      <c r="RFX31" s="81"/>
      <c r="RFY31" s="81"/>
      <c r="RFZ31" s="81"/>
      <c r="RGA31" s="81"/>
      <c r="RGB31" s="81"/>
      <c r="RGC31" s="81"/>
      <c r="RGD31" s="81"/>
      <c r="RGE31" s="81"/>
      <c r="RGF31" s="81"/>
      <c r="RGG31" s="81"/>
      <c r="RGH31" s="81"/>
      <c r="RGI31" s="81"/>
      <c r="RGJ31" s="81"/>
      <c r="RGK31" s="81"/>
      <c r="RGL31" s="81"/>
      <c r="RGM31" s="81"/>
      <c r="RGN31" s="81"/>
      <c r="RGO31" s="81"/>
      <c r="RGP31" s="81"/>
      <c r="RGQ31" s="81"/>
      <c r="RGR31" s="81"/>
      <c r="RGS31" s="81"/>
      <c r="RGT31" s="81"/>
      <c r="RGU31" s="81"/>
      <c r="RGV31" s="81"/>
      <c r="RGW31" s="81"/>
      <c r="RGX31" s="81"/>
      <c r="RGY31" s="81"/>
      <c r="RGZ31" s="81"/>
      <c r="RHA31" s="81"/>
      <c r="RHB31" s="81"/>
      <c r="RHC31" s="81"/>
      <c r="RHD31" s="81"/>
      <c r="RHE31" s="81"/>
      <c r="RHF31" s="81"/>
      <c r="RHG31" s="81"/>
      <c r="RHH31" s="81"/>
      <c r="RHI31" s="81"/>
      <c r="RHJ31" s="81"/>
      <c r="RHK31" s="81"/>
      <c r="RHL31" s="81"/>
      <c r="RHM31" s="81"/>
      <c r="RHN31" s="81"/>
      <c r="RHO31" s="81"/>
      <c r="RHP31" s="81"/>
      <c r="RHQ31" s="81"/>
      <c r="RHR31" s="81"/>
      <c r="RHS31" s="81"/>
      <c r="RHT31" s="81"/>
      <c r="RHU31" s="81"/>
      <c r="RHV31" s="81"/>
      <c r="RHW31" s="81"/>
      <c r="RHX31" s="81"/>
      <c r="RHY31" s="81"/>
      <c r="RHZ31" s="81"/>
      <c r="RIA31" s="81"/>
      <c r="RIB31" s="81"/>
      <c r="RIC31" s="81"/>
      <c r="RID31" s="81"/>
      <c r="RIE31" s="81"/>
      <c r="RIF31" s="81"/>
      <c r="RIG31" s="81"/>
      <c r="RIH31" s="81"/>
      <c r="RII31" s="81"/>
      <c r="RIJ31" s="81"/>
      <c r="RIK31" s="81"/>
      <c r="RIL31" s="81"/>
      <c r="RIM31" s="81"/>
      <c r="RIN31" s="81"/>
      <c r="RIO31" s="81"/>
      <c r="RIP31" s="81"/>
      <c r="RIQ31" s="81"/>
      <c r="RIR31" s="81"/>
      <c r="RIS31" s="81"/>
      <c r="RIT31" s="81"/>
      <c r="RIU31" s="81"/>
      <c r="RIV31" s="81"/>
      <c r="RIW31" s="81"/>
      <c r="RIX31" s="81"/>
      <c r="RIY31" s="81"/>
      <c r="RIZ31" s="81"/>
      <c r="RJA31" s="81"/>
      <c r="RJB31" s="81"/>
      <c r="RJC31" s="81"/>
      <c r="RJD31" s="81"/>
      <c r="RJE31" s="81"/>
      <c r="RJF31" s="81"/>
      <c r="RJG31" s="81"/>
      <c r="RJH31" s="81"/>
      <c r="RJI31" s="81"/>
      <c r="RJJ31" s="81"/>
      <c r="RJK31" s="81"/>
      <c r="RJL31" s="81"/>
      <c r="RJM31" s="81"/>
      <c r="RJN31" s="81"/>
      <c r="RJO31" s="81"/>
      <c r="RJP31" s="81"/>
      <c r="RJQ31" s="81"/>
      <c r="RJR31" s="81"/>
      <c r="RJS31" s="81"/>
      <c r="RJT31" s="81"/>
      <c r="RJU31" s="81"/>
      <c r="RJV31" s="81"/>
      <c r="RJW31" s="81"/>
      <c r="RJX31" s="81"/>
      <c r="RJY31" s="81"/>
      <c r="RJZ31" s="81"/>
      <c r="RKA31" s="81"/>
      <c r="RKB31" s="81"/>
      <c r="RKC31" s="81"/>
      <c r="RKD31" s="81"/>
      <c r="RKE31" s="81"/>
      <c r="RKF31" s="81"/>
      <c r="RKG31" s="81"/>
      <c r="RKH31" s="81"/>
      <c r="RKI31" s="81"/>
      <c r="RKJ31" s="81"/>
      <c r="RKK31" s="81"/>
      <c r="RKL31" s="81"/>
      <c r="RKM31" s="81"/>
      <c r="RKN31" s="81"/>
      <c r="RKO31" s="81"/>
      <c r="RKP31" s="81"/>
      <c r="RKQ31" s="81"/>
      <c r="RKR31" s="81"/>
      <c r="RKS31" s="81"/>
      <c r="RKT31" s="81"/>
      <c r="RKU31" s="81"/>
      <c r="RKV31" s="81"/>
      <c r="RKW31" s="81"/>
      <c r="RKX31" s="81"/>
      <c r="RKY31" s="81"/>
      <c r="RKZ31" s="81"/>
      <c r="RLA31" s="81"/>
      <c r="RLB31" s="81"/>
      <c r="RLC31" s="81"/>
      <c r="RLD31" s="81"/>
      <c r="RLE31" s="81"/>
      <c r="RLF31" s="81"/>
      <c r="RLG31" s="81"/>
      <c r="RLH31" s="81"/>
      <c r="RLI31" s="81"/>
      <c r="RLJ31" s="81"/>
      <c r="RLK31" s="81"/>
      <c r="RLL31" s="81"/>
      <c r="RLM31" s="81"/>
      <c r="RLN31" s="81"/>
      <c r="RLO31" s="81"/>
      <c r="RLP31" s="81"/>
      <c r="RLQ31" s="81"/>
      <c r="RLR31" s="81"/>
      <c r="RLS31" s="81"/>
      <c r="RLT31" s="81"/>
      <c r="RLU31" s="81"/>
      <c r="RLV31" s="81"/>
      <c r="RLW31" s="81"/>
      <c r="RLX31" s="81"/>
      <c r="RLY31" s="81"/>
      <c r="RLZ31" s="81"/>
      <c r="RMA31" s="81"/>
      <c r="RMB31" s="81"/>
      <c r="RMC31" s="81"/>
      <c r="RMD31" s="81"/>
      <c r="RME31" s="81"/>
      <c r="RMF31" s="81"/>
      <c r="RMG31" s="81"/>
      <c r="RMH31" s="81"/>
      <c r="RMI31" s="81"/>
      <c r="RMJ31" s="81"/>
      <c r="RMK31" s="81"/>
      <c r="RML31" s="81"/>
      <c r="RMM31" s="81"/>
      <c r="RMN31" s="81"/>
      <c r="RMO31" s="81"/>
      <c r="RMP31" s="81"/>
      <c r="RMQ31" s="81"/>
      <c r="RMR31" s="81"/>
      <c r="RMS31" s="81"/>
      <c r="RMT31" s="81"/>
      <c r="RMU31" s="81"/>
      <c r="RMV31" s="81"/>
      <c r="RMW31" s="81"/>
      <c r="RMX31" s="81"/>
      <c r="RMY31" s="81"/>
      <c r="RMZ31" s="81"/>
      <c r="RNA31" s="81"/>
      <c r="RNB31" s="81"/>
      <c r="RNC31" s="81"/>
      <c r="RND31" s="81"/>
      <c r="RNE31" s="81"/>
      <c r="RNF31" s="81"/>
      <c r="RNG31" s="81"/>
      <c r="RNH31" s="81"/>
      <c r="RNI31" s="81"/>
      <c r="RNJ31" s="81"/>
      <c r="RNK31" s="81"/>
      <c r="RNL31" s="81"/>
      <c r="RNM31" s="81"/>
      <c r="RNN31" s="81"/>
      <c r="RNO31" s="81"/>
      <c r="RNP31" s="81"/>
      <c r="RNQ31" s="81"/>
      <c r="RNR31" s="81"/>
      <c r="RNS31" s="81"/>
      <c r="RNT31" s="81"/>
      <c r="RNU31" s="81"/>
      <c r="RNV31" s="81"/>
      <c r="RNW31" s="81"/>
      <c r="RNX31" s="81"/>
      <c r="RNY31" s="81"/>
      <c r="RNZ31" s="81"/>
      <c r="ROA31" s="81"/>
      <c r="ROB31" s="81"/>
      <c r="ROC31" s="81"/>
      <c r="ROD31" s="81"/>
      <c r="ROE31" s="81"/>
      <c r="ROF31" s="81"/>
      <c r="ROG31" s="81"/>
      <c r="ROH31" s="81"/>
      <c r="ROI31" s="81"/>
      <c r="ROJ31" s="81"/>
      <c r="ROK31" s="81"/>
      <c r="ROL31" s="81"/>
      <c r="ROM31" s="81"/>
      <c r="RON31" s="81"/>
      <c r="ROO31" s="81"/>
      <c r="ROP31" s="81"/>
      <c r="ROQ31" s="81"/>
      <c r="ROR31" s="81"/>
      <c r="ROS31" s="81"/>
      <c r="ROT31" s="81"/>
      <c r="ROU31" s="81"/>
      <c r="ROV31" s="81"/>
      <c r="ROW31" s="81"/>
      <c r="ROX31" s="81"/>
      <c r="ROY31" s="81"/>
      <c r="ROZ31" s="81"/>
      <c r="RPA31" s="81"/>
      <c r="RPB31" s="81"/>
      <c r="RPC31" s="81"/>
      <c r="RPD31" s="81"/>
      <c r="RPE31" s="81"/>
      <c r="RPF31" s="81"/>
      <c r="RPG31" s="81"/>
      <c r="RPH31" s="81"/>
      <c r="RPI31" s="81"/>
      <c r="RPJ31" s="81"/>
      <c r="RPK31" s="81"/>
      <c r="RPL31" s="81"/>
      <c r="RPM31" s="81"/>
      <c r="RPN31" s="81"/>
      <c r="RPO31" s="81"/>
      <c r="RPP31" s="81"/>
      <c r="RPQ31" s="81"/>
      <c r="RPR31" s="81"/>
      <c r="RPS31" s="81"/>
      <c r="RPT31" s="81"/>
      <c r="RPU31" s="81"/>
      <c r="RPV31" s="81"/>
      <c r="RPW31" s="81"/>
      <c r="RPX31" s="81"/>
      <c r="RPY31" s="81"/>
      <c r="RPZ31" s="81"/>
      <c r="RQA31" s="81"/>
      <c r="RQB31" s="81"/>
      <c r="RQC31" s="81"/>
      <c r="RQD31" s="81"/>
      <c r="RQE31" s="81"/>
      <c r="RQF31" s="81"/>
      <c r="RQG31" s="81"/>
      <c r="RQH31" s="81"/>
      <c r="RQI31" s="81"/>
      <c r="RQJ31" s="81"/>
      <c r="RQK31" s="81"/>
      <c r="RQL31" s="81"/>
      <c r="RQM31" s="81"/>
      <c r="RQN31" s="81"/>
      <c r="RQO31" s="81"/>
      <c r="RQP31" s="81"/>
      <c r="RQQ31" s="81"/>
      <c r="RQR31" s="81"/>
      <c r="RQS31" s="81"/>
      <c r="RQT31" s="81"/>
      <c r="RQU31" s="81"/>
      <c r="RQV31" s="81"/>
      <c r="RQW31" s="81"/>
      <c r="RQX31" s="81"/>
      <c r="RQY31" s="81"/>
      <c r="RQZ31" s="81"/>
      <c r="RRA31" s="81"/>
      <c r="RRB31" s="81"/>
      <c r="RRC31" s="81"/>
      <c r="RRD31" s="81"/>
      <c r="RRE31" s="81"/>
      <c r="RRF31" s="81"/>
      <c r="RRG31" s="81"/>
      <c r="RRH31" s="81"/>
      <c r="RRI31" s="81"/>
      <c r="RRJ31" s="81"/>
      <c r="RRK31" s="81"/>
      <c r="RRL31" s="81"/>
      <c r="RRM31" s="81"/>
      <c r="RRN31" s="81"/>
      <c r="RRO31" s="81"/>
      <c r="RRP31" s="81"/>
      <c r="RRQ31" s="81"/>
      <c r="RRR31" s="81"/>
      <c r="RRS31" s="81"/>
      <c r="RRT31" s="81"/>
      <c r="RRU31" s="81"/>
      <c r="RRV31" s="81"/>
      <c r="RRW31" s="81"/>
      <c r="RRX31" s="81"/>
      <c r="RRY31" s="81"/>
      <c r="RRZ31" s="81"/>
      <c r="RSA31" s="81"/>
      <c r="RSB31" s="81"/>
      <c r="RSC31" s="81"/>
      <c r="RSD31" s="81"/>
      <c r="RSE31" s="81"/>
      <c r="RSF31" s="81"/>
      <c r="RSG31" s="81"/>
      <c r="RSH31" s="81"/>
      <c r="RSI31" s="81"/>
      <c r="RSJ31" s="81"/>
      <c r="RSK31" s="81"/>
      <c r="RSL31" s="81"/>
      <c r="RSM31" s="81"/>
      <c r="RSN31" s="81"/>
      <c r="RSO31" s="81"/>
      <c r="RSP31" s="81"/>
      <c r="RSQ31" s="81"/>
      <c r="RSR31" s="81"/>
      <c r="RSS31" s="81"/>
      <c r="RST31" s="81"/>
      <c r="RSU31" s="81"/>
      <c r="RSV31" s="81"/>
      <c r="RSW31" s="81"/>
      <c r="RSX31" s="81"/>
      <c r="RSY31" s="81"/>
      <c r="RSZ31" s="81"/>
      <c r="RTA31" s="81"/>
      <c r="RTB31" s="81"/>
      <c r="RTC31" s="81"/>
      <c r="RTD31" s="81"/>
      <c r="RTE31" s="81"/>
      <c r="RTF31" s="81"/>
      <c r="RTG31" s="81"/>
      <c r="RTH31" s="81"/>
      <c r="RTI31" s="81"/>
      <c r="RTJ31" s="81"/>
      <c r="RTK31" s="81"/>
      <c r="RTL31" s="81"/>
      <c r="RTM31" s="81"/>
      <c r="RTN31" s="81"/>
      <c r="RTO31" s="81"/>
      <c r="RTP31" s="81"/>
      <c r="RTQ31" s="81"/>
      <c r="RTR31" s="81"/>
      <c r="RTS31" s="81"/>
      <c r="RTT31" s="81"/>
      <c r="RTU31" s="81"/>
      <c r="RTV31" s="81"/>
      <c r="RTW31" s="81"/>
      <c r="RTX31" s="81"/>
      <c r="RTY31" s="81"/>
      <c r="RTZ31" s="81"/>
      <c r="RUA31" s="81"/>
      <c r="RUB31" s="81"/>
      <c r="RUC31" s="81"/>
      <c r="RUD31" s="81"/>
      <c r="RUE31" s="81"/>
      <c r="RUF31" s="81"/>
      <c r="RUG31" s="81"/>
      <c r="RUH31" s="81"/>
      <c r="RUI31" s="81"/>
      <c r="RUJ31" s="81"/>
      <c r="RUK31" s="81"/>
      <c r="RUL31" s="81"/>
      <c r="RUM31" s="81"/>
      <c r="RUN31" s="81"/>
      <c r="RUO31" s="81"/>
      <c r="RUP31" s="81"/>
      <c r="RUQ31" s="81"/>
      <c r="RUR31" s="81"/>
      <c r="RUS31" s="81"/>
      <c r="RUT31" s="81"/>
      <c r="RUU31" s="81"/>
      <c r="RUV31" s="81"/>
      <c r="RUW31" s="81"/>
      <c r="RUX31" s="81"/>
      <c r="RUY31" s="81"/>
      <c r="RUZ31" s="81"/>
      <c r="RVA31" s="81"/>
      <c r="RVB31" s="81"/>
      <c r="RVC31" s="81"/>
      <c r="RVD31" s="81"/>
      <c r="RVE31" s="81"/>
      <c r="RVF31" s="81"/>
      <c r="RVG31" s="81"/>
      <c r="RVH31" s="81"/>
      <c r="RVI31" s="81"/>
      <c r="RVJ31" s="81"/>
      <c r="RVK31" s="81"/>
      <c r="RVL31" s="81"/>
      <c r="RVM31" s="81"/>
      <c r="RVN31" s="81"/>
      <c r="RVO31" s="81"/>
      <c r="RVP31" s="81"/>
      <c r="RVQ31" s="81"/>
      <c r="RVR31" s="81"/>
      <c r="RVS31" s="81"/>
      <c r="RVT31" s="81"/>
      <c r="RVU31" s="81"/>
      <c r="RVV31" s="81"/>
      <c r="RVW31" s="81"/>
      <c r="RVX31" s="81"/>
      <c r="RVY31" s="81"/>
      <c r="RVZ31" s="81"/>
      <c r="RWA31" s="81"/>
      <c r="RWB31" s="81"/>
      <c r="RWC31" s="81"/>
      <c r="RWD31" s="81"/>
      <c r="RWE31" s="81"/>
      <c r="RWF31" s="81"/>
      <c r="RWG31" s="81"/>
      <c r="RWH31" s="81"/>
      <c r="RWI31" s="81"/>
      <c r="RWJ31" s="81"/>
      <c r="RWK31" s="81"/>
      <c r="RWL31" s="81"/>
      <c r="RWM31" s="81"/>
      <c r="RWN31" s="81"/>
      <c r="RWO31" s="81"/>
      <c r="RWP31" s="81"/>
      <c r="RWQ31" s="81"/>
      <c r="RWR31" s="81"/>
      <c r="RWS31" s="81"/>
      <c r="RWT31" s="81"/>
      <c r="RWU31" s="81"/>
      <c r="RWV31" s="81"/>
      <c r="RWW31" s="81"/>
      <c r="RWX31" s="81"/>
      <c r="RWY31" s="81"/>
      <c r="RWZ31" s="81"/>
      <c r="RXA31" s="81"/>
      <c r="RXB31" s="81"/>
      <c r="RXC31" s="81"/>
      <c r="RXD31" s="81"/>
      <c r="RXE31" s="81"/>
      <c r="RXF31" s="81"/>
      <c r="RXG31" s="81"/>
      <c r="RXH31" s="81"/>
      <c r="RXI31" s="81"/>
      <c r="RXJ31" s="81"/>
      <c r="RXK31" s="81"/>
      <c r="RXL31" s="81"/>
      <c r="RXM31" s="81"/>
      <c r="RXN31" s="81"/>
      <c r="RXO31" s="81"/>
      <c r="RXP31" s="81"/>
      <c r="RXQ31" s="81"/>
      <c r="RXR31" s="81"/>
      <c r="RXS31" s="81"/>
      <c r="RXT31" s="81"/>
      <c r="RXU31" s="81"/>
      <c r="RXV31" s="81"/>
      <c r="RXW31" s="81"/>
      <c r="RXX31" s="81"/>
      <c r="RXY31" s="81"/>
      <c r="RXZ31" s="81"/>
      <c r="RYA31" s="81"/>
      <c r="RYB31" s="81"/>
      <c r="RYC31" s="81"/>
      <c r="RYD31" s="81"/>
      <c r="RYE31" s="81"/>
      <c r="RYF31" s="81"/>
      <c r="RYG31" s="81"/>
      <c r="RYH31" s="81"/>
      <c r="RYI31" s="81"/>
      <c r="RYJ31" s="81"/>
      <c r="RYK31" s="81"/>
      <c r="RYL31" s="81"/>
      <c r="RYM31" s="81"/>
      <c r="RYN31" s="81"/>
      <c r="RYO31" s="81"/>
      <c r="RYP31" s="81"/>
      <c r="RYQ31" s="81"/>
      <c r="RYR31" s="81"/>
      <c r="RYS31" s="81"/>
      <c r="RYT31" s="81"/>
      <c r="RYU31" s="81"/>
      <c r="RYV31" s="81"/>
      <c r="RYW31" s="81"/>
      <c r="RYX31" s="81"/>
      <c r="RYY31" s="81"/>
      <c r="RYZ31" s="81"/>
      <c r="RZA31" s="81"/>
      <c r="RZB31" s="81"/>
      <c r="RZC31" s="81"/>
      <c r="RZD31" s="81"/>
      <c r="RZE31" s="81"/>
      <c r="RZF31" s="81"/>
      <c r="RZG31" s="81"/>
      <c r="RZH31" s="81"/>
      <c r="RZI31" s="81"/>
      <c r="RZJ31" s="81"/>
      <c r="RZK31" s="81"/>
      <c r="RZL31" s="81"/>
      <c r="RZM31" s="81"/>
      <c r="RZN31" s="81"/>
      <c r="RZO31" s="81"/>
      <c r="RZP31" s="81"/>
      <c r="RZQ31" s="81"/>
      <c r="RZR31" s="81"/>
      <c r="RZS31" s="81"/>
      <c r="RZT31" s="81"/>
      <c r="RZU31" s="81"/>
      <c r="RZV31" s="81"/>
      <c r="RZW31" s="81"/>
      <c r="RZX31" s="81"/>
      <c r="RZY31" s="81"/>
      <c r="RZZ31" s="81"/>
      <c r="SAA31" s="81"/>
      <c r="SAB31" s="81"/>
      <c r="SAC31" s="81"/>
      <c r="SAD31" s="81"/>
      <c r="SAE31" s="81"/>
      <c r="SAF31" s="81"/>
      <c r="SAG31" s="81"/>
      <c r="SAH31" s="81"/>
      <c r="SAI31" s="81"/>
      <c r="SAJ31" s="81"/>
      <c r="SAK31" s="81"/>
      <c r="SAL31" s="81"/>
      <c r="SAM31" s="81"/>
      <c r="SAN31" s="81"/>
      <c r="SAO31" s="81"/>
      <c r="SAP31" s="81"/>
      <c r="SAQ31" s="81"/>
      <c r="SAR31" s="81"/>
      <c r="SAS31" s="81"/>
      <c r="SAT31" s="81"/>
      <c r="SAU31" s="81"/>
      <c r="SAV31" s="81"/>
      <c r="SAW31" s="81"/>
      <c r="SAX31" s="81"/>
      <c r="SAY31" s="81"/>
      <c r="SAZ31" s="81"/>
      <c r="SBA31" s="81"/>
      <c r="SBB31" s="81"/>
      <c r="SBC31" s="81"/>
      <c r="SBD31" s="81"/>
      <c r="SBE31" s="81"/>
      <c r="SBF31" s="81"/>
      <c r="SBG31" s="81"/>
      <c r="SBH31" s="81"/>
      <c r="SBI31" s="81"/>
      <c r="SBJ31" s="81"/>
      <c r="SBK31" s="81"/>
      <c r="SBL31" s="81"/>
      <c r="SBM31" s="81"/>
      <c r="SBN31" s="81"/>
      <c r="SBO31" s="81"/>
      <c r="SBP31" s="81"/>
      <c r="SBQ31" s="81"/>
      <c r="SBR31" s="81"/>
      <c r="SBS31" s="81"/>
      <c r="SBT31" s="81"/>
      <c r="SBU31" s="81"/>
      <c r="SBV31" s="81"/>
      <c r="SBW31" s="81"/>
      <c r="SBX31" s="81"/>
      <c r="SBY31" s="81"/>
      <c r="SBZ31" s="81"/>
      <c r="SCA31" s="81"/>
      <c r="SCB31" s="81"/>
      <c r="SCC31" s="81"/>
      <c r="SCD31" s="81"/>
      <c r="SCE31" s="81"/>
      <c r="SCF31" s="81"/>
      <c r="SCG31" s="81"/>
      <c r="SCH31" s="81"/>
      <c r="SCI31" s="81"/>
      <c r="SCJ31" s="81"/>
      <c r="SCK31" s="81"/>
      <c r="SCL31" s="81"/>
      <c r="SCM31" s="81"/>
      <c r="SCN31" s="81"/>
      <c r="SCO31" s="81"/>
      <c r="SCP31" s="81"/>
      <c r="SCQ31" s="81"/>
      <c r="SCR31" s="81"/>
      <c r="SCS31" s="81"/>
      <c r="SCT31" s="81"/>
      <c r="SCU31" s="81"/>
      <c r="SCV31" s="81"/>
      <c r="SCW31" s="81"/>
      <c r="SCX31" s="81"/>
      <c r="SCY31" s="81"/>
      <c r="SCZ31" s="81"/>
      <c r="SDA31" s="81"/>
      <c r="SDB31" s="81"/>
      <c r="SDC31" s="81"/>
      <c r="SDD31" s="81"/>
      <c r="SDE31" s="81"/>
      <c r="SDF31" s="81"/>
      <c r="SDG31" s="81"/>
      <c r="SDH31" s="81"/>
      <c r="SDI31" s="81"/>
      <c r="SDJ31" s="81"/>
      <c r="SDK31" s="81"/>
      <c r="SDL31" s="81"/>
      <c r="SDM31" s="81"/>
      <c r="SDN31" s="81"/>
      <c r="SDO31" s="81"/>
      <c r="SDP31" s="81"/>
      <c r="SDQ31" s="81"/>
      <c r="SDR31" s="81"/>
      <c r="SDS31" s="81"/>
      <c r="SDT31" s="81"/>
      <c r="SDU31" s="81"/>
      <c r="SDV31" s="81"/>
      <c r="SDW31" s="81"/>
      <c r="SDX31" s="81"/>
      <c r="SDY31" s="81"/>
      <c r="SDZ31" s="81"/>
      <c r="SEA31" s="81"/>
      <c r="SEB31" s="81"/>
      <c r="SEC31" s="81"/>
      <c r="SED31" s="81"/>
      <c r="SEE31" s="81"/>
      <c r="SEF31" s="81"/>
      <c r="SEG31" s="81"/>
      <c r="SEH31" s="81"/>
      <c r="SEI31" s="81"/>
      <c r="SEJ31" s="81"/>
      <c r="SEK31" s="81"/>
      <c r="SEL31" s="81"/>
      <c r="SEM31" s="81"/>
      <c r="SEN31" s="81"/>
      <c r="SEO31" s="81"/>
      <c r="SEP31" s="81"/>
      <c r="SEQ31" s="81"/>
      <c r="SER31" s="81"/>
      <c r="SES31" s="81"/>
      <c r="SET31" s="81"/>
      <c r="SEU31" s="81"/>
      <c r="SEV31" s="81"/>
      <c r="SEW31" s="81"/>
      <c r="SEX31" s="81"/>
      <c r="SEY31" s="81"/>
      <c r="SEZ31" s="81"/>
      <c r="SFA31" s="81"/>
      <c r="SFB31" s="81"/>
      <c r="SFC31" s="81"/>
      <c r="SFD31" s="81"/>
      <c r="SFE31" s="81"/>
      <c r="SFF31" s="81"/>
      <c r="SFG31" s="81"/>
      <c r="SFH31" s="81"/>
      <c r="SFI31" s="81"/>
      <c r="SFJ31" s="81"/>
      <c r="SFK31" s="81"/>
      <c r="SFL31" s="81"/>
      <c r="SFM31" s="81"/>
      <c r="SFN31" s="81"/>
      <c r="SFO31" s="81"/>
      <c r="SFP31" s="81"/>
      <c r="SFQ31" s="81"/>
      <c r="SFR31" s="81"/>
      <c r="SFS31" s="81"/>
      <c r="SFT31" s="81"/>
      <c r="SFU31" s="81"/>
      <c r="SFV31" s="81"/>
      <c r="SFW31" s="81"/>
      <c r="SFX31" s="81"/>
      <c r="SFY31" s="81"/>
      <c r="SFZ31" s="81"/>
      <c r="SGA31" s="81"/>
      <c r="SGB31" s="81"/>
      <c r="SGC31" s="81"/>
      <c r="SGD31" s="81"/>
      <c r="SGE31" s="81"/>
      <c r="SGF31" s="81"/>
      <c r="SGG31" s="81"/>
      <c r="SGH31" s="81"/>
      <c r="SGI31" s="81"/>
      <c r="SGJ31" s="81"/>
      <c r="SGK31" s="81"/>
      <c r="SGL31" s="81"/>
      <c r="SGM31" s="81"/>
      <c r="SGN31" s="81"/>
      <c r="SGO31" s="81"/>
      <c r="SGP31" s="81"/>
      <c r="SGQ31" s="81"/>
      <c r="SGR31" s="81"/>
      <c r="SGS31" s="81"/>
      <c r="SGT31" s="81"/>
      <c r="SGU31" s="81"/>
      <c r="SGV31" s="81"/>
      <c r="SGW31" s="81"/>
      <c r="SGX31" s="81"/>
      <c r="SGY31" s="81"/>
      <c r="SGZ31" s="81"/>
      <c r="SHA31" s="81"/>
      <c r="SHB31" s="81"/>
      <c r="SHC31" s="81"/>
      <c r="SHD31" s="81"/>
      <c r="SHE31" s="81"/>
      <c r="SHF31" s="81"/>
      <c r="SHG31" s="81"/>
      <c r="SHH31" s="81"/>
      <c r="SHI31" s="81"/>
      <c r="SHJ31" s="81"/>
      <c r="SHK31" s="81"/>
      <c r="SHL31" s="81"/>
      <c r="SHM31" s="81"/>
      <c r="SHN31" s="81"/>
      <c r="SHO31" s="81"/>
      <c r="SHP31" s="81"/>
      <c r="SHQ31" s="81"/>
      <c r="SHR31" s="81"/>
      <c r="SHS31" s="81"/>
      <c r="SHT31" s="81"/>
      <c r="SHU31" s="81"/>
      <c r="SHV31" s="81"/>
      <c r="SHW31" s="81"/>
      <c r="SHX31" s="81"/>
      <c r="SHY31" s="81"/>
      <c r="SHZ31" s="81"/>
      <c r="SIA31" s="81"/>
      <c r="SIB31" s="81"/>
      <c r="SIC31" s="81"/>
      <c r="SID31" s="81"/>
      <c r="SIE31" s="81"/>
      <c r="SIF31" s="81"/>
      <c r="SIG31" s="81"/>
      <c r="SIH31" s="81"/>
      <c r="SII31" s="81"/>
      <c r="SIJ31" s="81"/>
      <c r="SIK31" s="81"/>
      <c r="SIL31" s="81"/>
      <c r="SIM31" s="81"/>
      <c r="SIN31" s="81"/>
      <c r="SIO31" s="81"/>
      <c r="SIP31" s="81"/>
      <c r="SIQ31" s="81"/>
      <c r="SIR31" s="81"/>
      <c r="SIS31" s="81"/>
      <c r="SIT31" s="81"/>
      <c r="SIU31" s="81"/>
      <c r="SIV31" s="81"/>
      <c r="SIW31" s="81"/>
      <c r="SIX31" s="81"/>
      <c r="SIY31" s="81"/>
      <c r="SIZ31" s="81"/>
      <c r="SJA31" s="81"/>
      <c r="SJB31" s="81"/>
      <c r="SJC31" s="81"/>
      <c r="SJD31" s="81"/>
      <c r="SJE31" s="81"/>
      <c r="SJF31" s="81"/>
      <c r="SJG31" s="81"/>
      <c r="SJH31" s="81"/>
      <c r="SJI31" s="81"/>
      <c r="SJJ31" s="81"/>
      <c r="SJK31" s="81"/>
      <c r="SJL31" s="81"/>
      <c r="SJM31" s="81"/>
      <c r="SJN31" s="81"/>
      <c r="SJO31" s="81"/>
      <c r="SJP31" s="81"/>
      <c r="SJQ31" s="81"/>
      <c r="SJR31" s="81"/>
      <c r="SJS31" s="81"/>
      <c r="SJT31" s="81"/>
      <c r="SJU31" s="81"/>
      <c r="SJV31" s="81"/>
      <c r="SJW31" s="81"/>
      <c r="SJX31" s="81"/>
      <c r="SJY31" s="81"/>
      <c r="SJZ31" s="81"/>
      <c r="SKA31" s="81"/>
      <c r="SKB31" s="81"/>
      <c r="SKC31" s="81"/>
      <c r="SKD31" s="81"/>
      <c r="SKE31" s="81"/>
      <c r="SKF31" s="81"/>
      <c r="SKG31" s="81"/>
      <c r="SKH31" s="81"/>
      <c r="SKI31" s="81"/>
      <c r="SKJ31" s="81"/>
      <c r="SKK31" s="81"/>
      <c r="SKL31" s="81"/>
      <c r="SKM31" s="81"/>
      <c r="SKN31" s="81"/>
      <c r="SKO31" s="81"/>
      <c r="SKP31" s="81"/>
      <c r="SKQ31" s="81"/>
      <c r="SKR31" s="81"/>
      <c r="SKS31" s="81"/>
      <c r="SKT31" s="81"/>
      <c r="SKU31" s="81"/>
      <c r="SKV31" s="81"/>
      <c r="SKW31" s="81"/>
      <c r="SKX31" s="81"/>
      <c r="SKY31" s="81"/>
      <c r="SKZ31" s="81"/>
      <c r="SLA31" s="81"/>
      <c r="SLB31" s="81"/>
      <c r="SLC31" s="81"/>
      <c r="SLD31" s="81"/>
      <c r="SLE31" s="81"/>
      <c r="SLF31" s="81"/>
      <c r="SLG31" s="81"/>
      <c r="SLH31" s="81"/>
      <c r="SLI31" s="81"/>
      <c r="SLJ31" s="81"/>
      <c r="SLK31" s="81"/>
      <c r="SLL31" s="81"/>
      <c r="SLM31" s="81"/>
      <c r="SLN31" s="81"/>
      <c r="SLO31" s="81"/>
      <c r="SLP31" s="81"/>
      <c r="SLQ31" s="81"/>
      <c r="SLR31" s="81"/>
      <c r="SLS31" s="81"/>
      <c r="SLT31" s="81"/>
      <c r="SLU31" s="81"/>
      <c r="SLV31" s="81"/>
      <c r="SLW31" s="81"/>
      <c r="SLX31" s="81"/>
      <c r="SLY31" s="81"/>
      <c r="SLZ31" s="81"/>
      <c r="SMA31" s="81"/>
      <c r="SMB31" s="81"/>
      <c r="SMC31" s="81"/>
      <c r="SMD31" s="81"/>
      <c r="SME31" s="81"/>
      <c r="SMF31" s="81"/>
      <c r="SMG31" s="81"/>
      <c r="SMH31" s="81"/>
      <c r="SMI31" s="81"/>
      <c r="SMJ31" s="81"/>
      <c r="SMK31" s="81"/>
      <c r="SML31" s="81"/>
      <c r="SMM31" s="81"/>
      <c r="SMN31" s="81"/>
      <c r="SMO31" s="81"/>
      <c r="SMP31" s="81"/>
      <c r="SMQ31" s="81"/>
      <c r="SMR31" s="81"/>
      <c r="SMS31" s="81"/>
      <c r="SMT31" s="81"/>
      <c r="SMU31" s="81"/>
      <c r="SMV31" s="81"/>
      <c r="SMW31" s="81"/>
      <c r="SMX31" s="81"/>
      <c r="SMY31" s="81"/>
      <c r="SMZ31" s="81"/>
      <c r="SNA31" s="81"/>
      <c r="SNB31" s="81"/>
      <c r="SNC31" s="81"/>
      <c r="SND31" s="81"/>
      <c r="SNE31" s="81"/>
      <c r="SNF31" s="81"/>
      <c r="SNG31" s="81"/>
      <c r="SNH31" s="81"/>
      <c r="SNI31" s="81"/>
      <c r="SNJ31" s="81"/>
      <c r="SNK31" s="81"/>
      <c r="SNL31" s="81"/>
      <c r="SNM31" s="81"/>
      <c r="SNN31" s="81"/>
      <c r="SNO31" s="81"/>
      <c r="SNP31" s="81"/>
      <c r="SNQ31" s="81"/>
      <c r="SNR31" s="81"/>
      <c r="SNS31" s="81"/>
      <c r="SNT31" s="81"/>
      <c r="SNU31" s="81"/>
      <c r="SNV31" s="81"/>
      <c r="SNW31" s="81"/>
      <c r="SNX31" s="81"/>
      <c r="SNY31" s="81"/>
      <c r="SNZ31" s="81"/>
      <c r="SOA31" s="81"/>
      <c r="SOB31" s="81"/>
      <c r="SOC31" s="81"/>
      <c r="SOD31" s="81"/>
      <c r="SOE31" s="81"/>
      <c r="SOF31" s="81"/>
      <c r="SOG31" s="81"/>
      <c r="SOH31" s="81"/>
      <c r="SOI31" s="81"/>
      <c r="SOJ31" s="81"/>
      <c r="SOK31" s="81"/>
      <c r="SOL31" s="81"/>
      <c r="SOM31" s="81"/>
      <c r="SON31" s="81"/>
      <c r="SOO31" s="81"/>
      <c r="SOP31" s="81"/>
      <c r="SOQ31" s="81"/>
      <c r="SOR31" s="81"/>
      <c r="SOS31" s="81"/>
      <c r="SOT31" s="81"/>
      <c r="SOU31" s="81"/>
      <c r="SOV31" s="81"/>
      <c r="SOW31" s="81"/>
      <c r="SOX31" s="81"/>
      <c r="SOY31" s="81"/>
      <c r="SOZ31" s="81"/>
      <c r="SPA31" s="81"/>
      <c r="SPB31" s="81"/>
      <c r="SPC31" s="81"/>
      <c r="SPD31" s="81"/>
      <c r="SPE31" s="81"/>
      <c r="SPF31" s="81"/>
      <c r="SPG31" s="81"/>
      <c r="SPH31" s="81"/>
      <c r="SPI31" s="81"/>
      <c r="SPJ31" s="81"/>
      <c r="SPK31" s="81"/>
      <c r="SPL31" s="81"/>
      <c r="SPM31" s="81"/>
      <c r="SPN31" s="81"/>
      <c r="SPO31" s="81"/>
      <c r="SPP31" s="81"/>
      <c r="SPQ31" s="81"/>
      <c r="SPR31" s="81"/>
      <c r="SPS31" s="81"/>
      <c r="SPT31" s="81"/>
      <c r="SPU31" s="81"/>
      <c r="SPV31" s="81"/>
      <c r="SPW31" s="81"/>
      <c r="SPX31" s="81"/>
      <c r="SPY31" s="81"/>
      <c r="SPZ31" s="81"/>
      <c r="SQA31" s="81"/>
      <c r="SQB31" s="81"/>
      <c r="SQC31" s="81"/>
      <c r="SQD31" s="81"/>
      <c r="SQE31" s="81"/>
      <c r="SQF31" s="81"/>
      <c r="SQG31" s="81"/>
      <c r="SQH31" s="81"/>
      <c r="SQI31" s="81"/>
      <c r="SQJ31" s="81"/>
      <c r="SQK31" s="81"/>
      <c r="SQL31" s="81"/>
      <c r="SQM31" s="81"/>
      <c r="SQN31" s="81"/>
      <c r="SQO31" s="81"/>
      <c r="SQP31" s="81"/>
      <c r="SQQ31" s="81"/>
      <c r="SQR31" s="81"/>
      <c r="SQS31" s="81"/>
      <c r="SQT31" s="81"/>
      <c r="SQU31" s="81"/>
      <c r="SQV31" s="81"/>
      <c r="SQW31" s="81"/>
      <c r="SQX31" s="81"/>
      <c r="SQY31" s="81"/>
      <c r="SQZ31" s="81"/>
      <c r="SRA31" s="81"/>
      <c r="SRB31" s="81"/>
      <c r="SRC31" s="81"/>
      <c r="SRD31" s="81"/>
      <c r="SRE31" s="81"/>
      <c r="SRF31" s="81"/>
      <c r="SRG31" s="81"/>
      <c r="SRH31" s="81"/>
      <c r="SRI31" s="81"/>
      <c r="SRJ31" s="81"/>
      <c r="SRK31" s="81"/>
      <c r="SRL31" s="81"/>
      <c r="SRM31" s="81"/>
      <c r="SRN31" s="81"/>
      <c r="SRO31" s="81"/>
      <c r="SRP31" s="81"/>
      <c r="SRQ31" s="81"/>
      <c r="SRR31" s="81"/>
      <c r="SRS31" s="81"/>
      <c r="SRT31" s="81"/>
      <c r="SRU31" s="81"/>
      <c r="SRV31" s="81"/>
      <c r="SRW31" s="81"/>
      <c r="SRX31" s="81"/>
      <c r="SRY31" s="81"/>
      <c r="SRZ31" s="81"/>
      <c r="SSA31" s="81"/>
      <c r="SSB31" s="81"/>
      <c r="SSC31" s="81"/>
      <c r="SSD31" s="81"/>
      <c r="SSE31" s="81"/>
      <c r="SSF31" s="81"/>
      <c r="SSG31" s="81"/>
      <c r="SSH31" s="81"/>
      <c r="SSI31" s="81"/>
      <c r="SSJ31" s="81"/>
      <c r="SSK31" s="81"/>
      <c r="SSL31" s="81"/>
      <c r="SSM31" s="81"/>
      <c r="SSN31" s="81"/>
      <c r="SSO31" s="81"/>
      <c r="SSP31" s="81"/>
      <c r="SSQ31" s="81"/>
      <c r="SSR31" s="81"/>
      <c r="SSS31" s="81"/>
      <c r="SST31" s="81"/>
      <c r="SSU31" s="81"/>
      <c r="SSV31" s="81"/>
      <c r="SSW31" s="81"/>
      <c r="SSX31" s="81"/>
      <c r="SSY31" s="81"/>
      <c r="SSZ31" s="81"/>
      <c r="STA31" s="81"/>
      <c r="STB31" s="81"/>
      <c r="STC31" s="81"/>
      <c r="STD31" s="81"/>
      <c r="STE31" s="81"/>
      <c r="STF31" s="81"/>
      <c r="STG31" s="81"/>
      <c r="STH31" s="81"/>
      <c r="STI31" s="81"/>
      <c r="STJ31" s="81"/>
      <c r="STK31" s="81"/>
      <c r="STL31" s="81"/>
      <c r="STM31" s="81"/>
      <c r="STN31" s="81"/>
      <c r="STO31" s="81"/>
      <c r="STP31" s="81"/>
      <c r="STQ31" s="81"/>
      <c r="STR31" s="81"/>
      <c r="STS31" s="81"/>
      <c r="STT31" s="81"/>
      <c r="STU31" s="81"/>
      <c r="STV31" s="81"/>
      <c r="STW31" s="81"/>
      <c r="STX31" s="81"/>
      <c r="STY31" s="81"/>
      <c r="STZ31" s="81"/>
      <c r="SUA31" s="81"/>
      <c r="SUB31" s="81"/>
      <c r="SUC31" s="81"/>
      <c r="SUD31" s="81"/>
      <c r="SUE31" s="81"/>
      <c r="SUF31" s="81"/>
      <c r="SUG31" s="81"/>
      <c r="SUH31" s="81"/>
      <c r="SUI31" s="81"/>
      <c r="SUJ31" s="81"/>
      <c r="SUK31" s="81"/>
      <c r="SUL31" s="81"/>
      <c r="SUM31" s="81"/>
      <c r="SUN31" s="81"/>
      <c r="SUO31" s="81"/>
      <c r="SUP31" s="81"/>
      <c r="SUQ31" s="81"/>
      <c r="SUR31" s="81"/>
      <c r="SUS31" s="81"/>
      <c r="SUT31" s="81"/>
      <c r="SUU31" s="81"/>
      <c r="SUV31" s="81"/>
      <c r="SUW31" s="81"/>
      <c r="SUX31" s="81"/>
      <c r="SUY31" s="81"/>
      <c r="SUZ31" s="81"/>
      <c r="SVA31" s="81"/>
      <c r="SVB31" s="81"/>
      <c r="SVC31" s="81"/>
      <c r="SVD31" s="81"/>
      <c r="SVE31" s="81"/>
      <c r="SVF31" s="81"/>
      <c r="SVG31" s="81"/>
      <c r="SVH31" s="81"/>
      <c r="SVI31" s="81"/>
      <c r="SVJ31" s="81"/>
      <c r="SVK31" s="81"/>
      <c r="SVL31" s="81"/>
      <c r="SVM31" s="81"/>
      <c r="SVN31" s="81"/>
      <c r="SVO31" s="81"/>
      <c r="SVP31" s="81"/>
      <c r="SVQ31" s="81"/>
      <c r="SVR31" s="81"/>
      <c r="SVS31" s="81"/>
      <c r="SVT31" s="81"/>
      <c r="SVU31" s="81"/>
      <c r="SVV31" s="81"/>
      <c r="SVW31" s="81"/>
      <c r="SVX31" s="81"/>
      <c r="SVY31" s="81"/>
      <c r="SVZ31" s="81"/>
      <c r="SWA31" s="81"/>
      <c r="SWB31" s="81"/>
      <c r="SWC31" s="81"/>
      <c r="SWD31" s="81"/>
      <c r="SWE31" s="81"/>
      <c r="SWF31" s="81"/>
      <c r="SWG31" s="81"/>
      <c r="SWH31" s="81"/>
      <c r="SWI31" s="81"/>
      <c r="SWJ31" s="81"/>
      <c r="SWK31" s="81"/>
      <c r="SWL31" s="81"/>
      <c r="SWM31" s="81"/>
      <c r="SWN31" s="81"/>
      <c r="SWO31" s="81"/>
      <c r="SWP31" s="81"/>
      <c r="SWQ31" s="81"/>
      <c r="SWR31" s="81"/>
      <c r="SWS31" s="81"/>
      <c r="SWT31" s="81"/>
      <c r="SWU31" s="81"/>
      <c r="SWV31" s="81"/>
      <c r="SWW31" s="81"/>
      <c r="SWX31" s="81"/>
      <c r="SWY31" s="81"/>
      <c r="SWZ31" s="81"/>
      <c r="SXA31" s="81"/>
      <c r="SXB31" s="81"/>
      <c r="SXC31" s="81"/>
      <c r="SXD31" s="81"/>
      <c r="SXE31" s="81"/>
      <c r="SXF31" s="81"/>
      <c r="SXG31" s="81"/>
      <c r="SXH31" s="81"/>
      <c r="SXI31" s="81"/>
      <c r="SXJ31" s="81"/>
      <c r="SXK31" s="81"/>
      <c r="SXL31" s="81"/>
      <c r="SXM31" s="81"/>
      <c r="SXN31" s="81"/>
      <c r="SXO31" s="81"/>
      <c r="SXP31" s="81"/>
      <c r="SXQ31" s="81"/>
      <c r="SXR31" s="81"/>
      <c r="SXS31" s="81"/>
      <c r="SXT31" s="81"/>
      <c r="SXU31" s="81"/>
      <c r="SXV31" s="81"/>
      <c r="SXW31" s="81"/>
      <c r="SXX31" s="81"/>
      <c r="SXY31" s="81"/>
      <c r="SXZ31" s="81"/>
      <c r="SYA31" s="81"/>
      <c r="SYB31" s="81"/>
      <c r="SYC31" s="81"/>
      <c r="SYD31" s="81"/>
      <c r="SYE31" s="81"/>
      <c r="SYF31" s="81"/>
      <c r="SYG31" s="81"/>
      <c r="SYH31" s="81"/>
      <c r="SYI31" s="81"/>
      <c r="SYJ31" s="81"/>
      <c r="SYK31" s="81"/>
      <c r="SYL31" s="81"/>
      <c r="SYM31" s="81"/>
      <c r="SYN31" s="81"/>
      <c r="SYO31" s="81"/>
      <c r="SYP31" s="81"/>
      <c r="SYQ31" s="81"/>
      <c r="SYR31" s="81"/>
      <c r="SYS31" s="81"/>
      <c r="SYT31" s="81"/>
      <c r="SYU31" s="81"/>
      <c r="SYV31" s="81"/>
      <c r="SYW31" s="81"/>
      <c r="SYX31" s="81"/>
      <c r="SYY31" s="81"/>
      <c r="SYZ31" s="81"/>
      <c r="SZA31" s="81"/>
      <c r="SZB31" s="81"/>
      <c r="SZC31" s="81"/>
      <c r="SZD31" s="81"/>
      <c r="SZE31" s="81"/>
      <c r="SZF31" s="81"/>
      <c r="SZG31" s="81"/>
      <c r="SZH31" s="81"/>
      <c r="SZI31" s="81"/>
      <c r="SZJ31" s="81"/>
      <c r="SZK31" s="81"/>
      <c r="SZL31" s="81"/>
      <c r="SZM31" s="81"/>
      <c r="SZN31" s="81"/>
      <c r="SZO31" s="81"/>
      <c r="SZP31" s="81"/>
      <c r="SZQ31" s="81"/>
      <c r="SZR31" s="81"/>
      <c r="SZS31" s="81"/>
      <c r="SZT31" s="81"/>
      <c r="SZU31" s="81"/>
      <c r="SZV31" s="81"/>
      <c r="SZW31" s="81"/>
      <c r="SZX31" s="81"/>
      <c r="SZY31" s="81"/>
      <c r="SZZ31" s="81"/>
      <c r="TAA31" s="81"/>
      <c r="TAB31" s="81"/>
      <c r="TAC31" s="81"/>
      <c r="TAD31" s="81"/>
      <c r="TAE31" s="81"/>
      <c r="TAF31" s="81"/>
      <c r="TAG31" s="81"/>
      <c r="TAH31" s="81"/>
      <c r="TAI31" s="81"/>
      <c r="TAJ31" s="81"/>
      <c r="TAK31" s="81"/>
      <c r="TAL31" s="81"/>
      <c r="TAM31" s="81"/>
      <c r="TAN31" s="81"/>
      <c r="TAO31" s="81"/>
      <c r="TAP31" s="81"/>
      <c r="TAQ31" s="81"/>
      <c r="TAR31" s="81"/>
      <c r="TAS31" s="81"/>
      <c r="TAT31" s="81"/>
      <c r="TAU31" s="81"/>
      <c r="TAV31" s="81"/>
      <c r="TAW31" s="81"/>
      <c r="TAX31" s="81"/>
      <c r="TAY31" s="81"/>
      <c r="TAZ31" s="81"/>
      <c r="TBA31" s="81"/>
      <c r="TBB31" s="81"/>
      <c r="TBC31" s="81"/>
      <c r="TBD31" s="81"/>
      <c r="TBE31" s="81"/>
      <c r="TBF31" s="81"/>
      <c r="TBG31" s="81"/>
      <c r="TBH31" s="81"/>
      <c r="TBI31" s="81"/>
      <c r="TBJ31" s="81"/>
      <c r="TBK31" s="81"/>
      <c r="TBL31" s="81"/>
      <c r="TBM31" s="81"/>
      <c r="TBN31" s="81"/>
      <c r="TBO31" s="81"/>
      <c r="TBP31" s="81"/>
      <c r="TBQ31" s="81"/>
      <c r="TBR31" s="81"/>
      <c r="TBS31" s="81"/>
      <c r="TBT31" s="81"/>
      <c r="TBU31" s="81"/>
      <c r="TBV31" s="81"/>
      <c r="TBW31" s="81"/>
      <c r="TBX31" s="81"/>
      <c r="TBY31" s="81"/>
      <c r="TBZ31" s="81"/>
      <c r="TCA31" s="81"/>
      <c r="TCB31" s="81"/>
      <c r="TCC31" s="81"/>
      <c r="TCD31" s="81"/>
      <c r="TCE31" s="81"/>
      <c r="TCF31" s="81"/>
      <c r="TCG31" s="81"/>
      <c r="TCH31" s="81"/>
      <c r="TCI31" s="81"/>
      <c r="TCJ31" s="81"/>
      <c r="TCK31" s="81"/>
      <c r="TCL31" s="81"/>
      <c r="TCM31" s="81"/>
      <c r="TCN31" s="81"/>
      <c r="TCO31" s="81"/>
      <c r="TCP31" s="81"/>
      <c r="TCQ31" s="81"/>
      <c r="TCR31" s="81"/>
      <c r="TCS31" s="81"/>
      <c r="TCT31" s="81"/>
      <c r="TCU31" s="81"/>
      <c r="TCV31" s="81"/>
      <c r="TCW31" s="81"/>
      <c r="TCX31" s="81"/>
      <c r="TCY31" s="81"/>
      <c r="TCZ31" s="81"/>
      <c r="TDA31" s="81"/>
      <c r="TDB31" s="81"/>
      <c r="TDC31" s="81"/>
      <c r="TDD31" s="81"/>
      <c r="TDE31" s="81"/>
      <c r="TDF31" s="81"/>
      <c r="TDG31" s="81"/>
      <c r="TDH31" s="81"/>
      <c r="TDI31" s="81"/>
      <c r="TDJ31" s="81"/>
      <c r="TDK31" s="81"/>
      <c r="TDL31" s="81"/>
      <c r="TDM31" s="81"/>
      <c r="TDN31" s="81"/>
      <c r="TDO31" s="81"/>
      <c r="TDP31" s="81"/>
      <c r="TDQ31" s="81"/>
      <c r="TDR31" s="81"/>
      <c r="TDS31" s="81"/>
      <c r="TDT31" s="81"/>
      <c r="TDU31" s="81"/>
      <c r="TDV31" s="81"/>
      <c r="TDW31" s="81"/>
      <c r="TDX31" s="81"/>
      <c r="TDY31" s="81"/>
      <c r="TDZ31" s="81"/>
      <c r="TEA31" s="81"/>
      <c r="TEB31" s="81"/>
      <c r="TEC31" s="81"/>
      <c r="TED31" s="81"/>
      <c r="TEE31" s="81"/>
      <c r="TEF31" s="81"/>
      <c r="TEG31" s="81"/>
      <c r="TEH31" s="81"/>
      <c r="TEI31" s="81"/>
      <c r="TEJ31" s="81"/>
      <c r="TEK31" s="81"/>
      <c r="TEL31" s="81"/>
      <c r="TEM31" s="81"/>
      <c r="TEN31" s="81"/>
      <c r="TEO31" s="81"/>
      <c r="TEP31" s="81"/>
      <c r="TEQ31" s="81"/>
      <c r="TER31" s="81"/>
      <c r="TES31" s="81"/>
      <c r="TET31" s="81"/>
      <c r="TEU31" s="81"/>
      <c r="TEV31" s="81"/>
      <c r="TEW31" s="81"/>
      <c r="TEX31" s="81"/>
      <c r="TEY31" s="81"/>
      <c r="TEZ31" s="81"/>
      <c r="TFA31" s="81"/>
      <c r="TFB31" s="81"/>
      <c r="TFC31" s="81"/>
      <c r="TFD31" s="81"/>
      <c r="TFE31" s="81"/>
      <c r="TFF31" s="81"/>
      <c r="TFG31" s="81"/>
      <c r="TFH31" s="81"/>
      <c r="TFI31" s="81"/>
      <c r="TFJ31" s="81"/>
      <c r="TFK31" s="81"/>
      <c r="TFL31" s="81"/>
      <c r="TFM31" s="81"/>
      <c r="TFN31" s="81"/>
      <c r="TFO31" s="81"/>
      <c r="TFP31" s="81"/>
      <c r="TFQ31" s="81"/>
      <c r="TFR31" s="81"/>
      <c r="TFS31" s="81"/>
      <c r="TFT31" s="81"/>
      <c r="TFU31" s="81"/>
      <c r="TFV31" s="81"/>
      <c r="TFW31" s="81"/>
      <c r="TFX31" s="81"/>
      <c r="TFY31" s="81"/>
      <c r="TFZ31" s="81"/>
      <c r="TGA31" s="81"/>
      <c r="TGB31" s="81"/>
      <c r="TGC31" s="81"/>
      <c r="TGD31" s="81"/>
      <c r="TGE31" s="81"/>
      <c r="TGF31" s="81"/>
      <c r="TGG31" s="81"/>
      <c r="TGH31" s="81"/>
      <c r="TGI31" s="81"/>
      <c r="TGJ31" s="81"/>
      <c r="TGK31" s="81"/>
      <c r="TGL31" s="81"/>
      <c r="TGM31" s="81"/>
      <c r="TGN31" s="81"/>
      <c r="TGO31" s="81"/>
      <c r="TGP31" s="81"/>
      <c r="TGQ31" s="81"/>
      <c r="TGR31" s="81"/>
      <c r="TGS31" s="81"/>
      <c r="TGT31" s="81"/>
      <c r="TGU31" s="81"/>
      <c r="TGV31" s="81"/>
      <c r="TGW31" s="81"/>
      <c r="TGX31" s="81"/>
      <c r="TGY31" s="81"/>
      <c r="TGZ31" s="81"/>
      <c r="THA31" s="81"/>
      <c r="THB31" s="81"/>
      <c r="THC31" s="81"/>
      <c r="THD31" s="81"/>
      <c r="THE31" s="81"/>
      <c r="THF31" s="81"/>
      <c r="THG31" s="81"/>
      <c r="THH31" s="81"/>
      <c r="THI31" s="81"/>
      <c r="THJ31" s="81"/>
      <c r="THK31" s="81"/>
      <c r="THL31" s="81"/>
      <c r="THM31" s="81"/>
      <c r="THN31" s="81"/>
      <c r="THO31" s="81"/>
      <c r="THP31" s="81"/>
      <c r="THQ31" s="81"/>
      <c r="THR31" s="81"/>
      <c r="THS31" s="81"/>
      <c r="THT31" s="81"/>
      <c r="THU31" s="81"/>
      <c r="THV31" s="81"/>
      <c r="THW31" s="81"/>
      <c r="THX31" s="81"/>
      <c r="THY31" s="81"/>
      <c r="THZ31" s="81"/>
      <c r="TIA31" s="81"/>
      <c r="TIB31" s="81"/>
      <c r="TIC31" s="81"/>
      <c r="TID31" s="81"/>
      <c r="TIE31" s="81"/>
      <c r="TIF31" s="81"/>
      <c r="TIG31" s="81"/>
      <c r="TIH31" s="81"/>
      <c r="TII31" s="81"/>
      <c r="TIJ31" s="81"/>
      <c r="TIK31" s="81"/>
      <c r="TIL31" s="81"/>
      <c r="TIM31" s="81"/>
      <c r="TIN31" s="81"/>
      <c r="TIO31" s="81"/>
      <c r="TIP31" s="81"/>
      <c r="TIQ31" s="81"/>
      <c r="TIR31" s="81"/>
      <c r="TIS31" s="81"/>
      <c r="TIT31" s="81"/>
      <c r="TIU31" s="81"/>
      <c r="TIV31" s="81"/>
      <c r="TIW31" s="81"/>
      <c r="TIX31" s="81"/>
      <c r="TIY31" s="81"/>
      <c r="TIZ31" s="81"/>
      <c r="TJA31" s="81"/>
      <c r="TJB31" s="81"/>
      <c r="TJC31" s="81"/>
      <c r="TJD31" s="81"/>
      <c r="TJE31" s="81"/>
      <c r="TJF31" s="81"/>
      <c r="TJG31" s="81"/>
      <c r="TJH31" s="81"/>
      <c r="TJI31" s="81"/>
      <c r="TJJ31" s="81"/>
      <c r="TJK31" s="81"/>
      <c r="TJL31" s="81"/>
      <c r="TJM31" s="81"/>
      <c r="TJN31" s="81"/>
      <c r="TJO31" s="81"/>
      <c r="TJP31" s="81"/>
      <c r="TJQ31" s="81"/>
      <c r="TJR31" s="81"/>
      <c r="TJS31" s="81"/>
      <c r="TJT31" s="81"/>
      <c r="TJU31" s="81"/>
      <c r="TJV31" s="81"/>
      <c r="TJW31" s="81"/>
      <c r="TJX31" s="81"/>
      <c r="TJY31" s="81"/>
      <c r="TJZ31" s="81"/>
      <c r="TKA31" s="81"/>
      <c r="TKB31" s="81"/>
      <c r="TKC31" s="81"/>
      <c r="TKD31" s="81"/>
      <c r="TKE31" s="81"/>
      <c r="TKF31" s="81"/>
      <c r="TKG31" s="81"/>
      <c r="TKH31" s="81"/>
      <c r="TKI31" s="81"/>
      <c r="TKJ31" s="81"/>
      <c r="TKK31" s="81"/>
      <c r="TKL31" s="81"/>
      <c r="TKM31" s="81"/>
      <c r="TKN31" s="81"/>
      <c r="TKO31" s="81"/>
      <c r="TKP31" s="81"/>
      <c r="TKQ31" s="81"/>
      <c r="TKR31" s="81"/>
      <c r="TKS31" s="81"/>
      <c r="TKT31" s="81"/>
      <c r="TKU31" s="81"/>
      <c r="TKV31" s="81"/>
      <c r="TKW31" s="81"/>
      <c r="TKX31" s="81"/>
      <c r="TKY31" s="81"/>
      <c r="TKZ31" s="81"/>
      <c r="TLA31" s="81"/>
      <c r="TLB31" s="81"/>
      <c r="TLC31" s="81"/>
      <c r="TLD31" s="81"/>
      <c r="TLE31" s="81"/>
      <c r="TLF31" s="81"/>
      <c r="TLG31" s="81"/>
      <c r="TLH31" s="81"/>
      <c r="TLI31" s="81"/>
      <c r="TLJ31" s="81"/>
      <c r="TLK31" s="81"/>
      <c r="TLL31" s="81"/>
      <c r="TLM31" s="81"/>
      <c r="TLN31" s="81"/>
      <c r="TLO31" s="81"/>
      <c r="TLP31" s="81"/>
      <c r="TLQ31" s="81"/>
      <c r="TLR31" s="81"/>
      <c r="TLS31" s="81"/>
      <c r="TLT31" s="81"/>
      <c r="TLU31" s="81"/>
      <c r="TLV31" s="81"/>
      <c r="TLW31" s="81"/>
      <c r="TLX31" s="81"/>
      <c r="TLY31" s="81"/>
      <c r="TLZ31" s="81"/>
      <c r="TMA31" s="81"/>
      <c r="TMB31" s="81"/>
      <c r="TMC31" s="81"/>
      <c r="TMD31" s="81"/>
      <c r="TME31" s="81"/>
      <c r="TMF31" s="81"/>
      <c r="TMG31" s="81"/>
      <c r="TMH31" s="81"/>
      <c r="TMI31" s="81"/>
      <c r="TMJ31" s="81"/>
      <c r="TMK31" s="81"/>
      <c r="TML31" s="81"/>
      <c r="TMM31" s="81"/>
      <c r="TMN31" s="81"/>
      <c r="TMO31" s="81"/>
      <c r="TMP31" s="81"/>
      <c r="TMQ31" s="81"/>
      <c r="TMR31" s="81"/>
      <c r="TMS31" s="81"/>
      <c r="TMT31" s="81"/>
      <c r="TMU31" s="81"/>
      <c r="TMV31" s="81"/>
      <c r="TMW31" s="81"/>
      <c r="TMX31" s="81"/>
      <c r="TMY31" s="81"/>
      <c r="TMZ31" s="81"/>
      <c r="TNA31" s="81"/>
      <c r="TNB31" s="81"/>
      <c r="TNC31" s="81"/>
      <c r="TND31" s="81"/>
      <c r="TNE31" s="81"/>
      <c r="TNF31" s="81"/>
      <c r="TNG31" s="81"/>
      <c r="TNH31" s="81"/>
      <c r="TNI31" s="81"/>
      <c r="TNJ31" s="81"/>
      <c r="TNK31" s="81"/>
      <c r="TNL31" s="81"/>
      <c r="TNM31" s="81"/>
      <c r="TNN31" s="81"/>
      <c r="TNO31" s="81"/>
      <c r="TNP31" s="81"/>
      <c r="TNQ31" s="81"/>
      <c r="TNR31" s="81"/>
      <c r="TNS31" s="81"/>
      <c r="TNT31" s="81"/>
      <c r="TNU31" s="81"/>
      <c r="TNV31" s="81"/>
      <c r="TNW31" s="81"/>
      <c r="TNX31" s="81"/>
      <c r="TNY31" s="81"/>
      <c r="TNZ31" s="81"/>
      <c r="TOA31" s="81"/>
      <c r="TOB31" s="81"/>
      <c r="TOC31" s="81"/>
      <c r="TOD31" s="81"/>
      <c r="TOE31" s="81"/>
      <c r="TOF31" s="81"/>
      <c r="TOG31" s="81"/>
      <c r="TOH31" s="81"/>
      <c r="TOI31" s="81"/>
      <c r="TOJ31" s="81"/>
      <c r="TOK31" s="81"/>
      <c r="TOL31" s="81"/>
      <c r="TOM31" s="81"/>
      <c r="TON31" s="81"/>
      <c r="TOO31" s="81"/>
      <c r="TOP31" s="81"/>
      <c r="TOQ31" s="81"/>
      <c r="TOR31" s="81"/>
      <c r="TOS31" s="81"/>
      <c r="TOT31" s="81"/>
      <c r="TOU31" s="81"/>
      <c r="TOV31" s="81"/>
      <c r="TOW31" s="81"/>
      <c r="TOX31" s="81"/>
      <c r="TOY31" s="81"/>
      <c r="TOZ31" s="81"/>
      <c r="TPA31" s="81"/>
      <c r="TPB31" s="81"/>
      <c r="TPC31" s="81"/>
      <c r="TPD31" s="81"/>
      <c r="TPE31" s="81"/>
      <c r="TPF31" s="81"/>
      <c r="TPG31" s="81"/>
      <c r="TPH31" s="81"/>
      <c r="TPI31" s="81"/>
      <c r="TPJ31" s="81"/>
      <c r="TPK31" s="81"/>
      <c r="TPL31" s="81"/>
      <c r="TPM31" s="81"/>
      <c r="TPN31" s="81"/>
      <c r="TPO31" s="81"/>
      <c r="TPP31" s="81"/>
      <c r="TPQ31" s="81"/>
      <c r="TPR31" s="81"/>
      <c r="TPS31" s="81"/>
      <c r="TPT31" s="81"/>
      <c r="TPU31" s="81"/>
      <c r="TPV31" s="81"/>
      <c r="TPW31" s="81"/>
      <c r="TPX31" s="81"/>
      <c r="TPY31" s="81"/>
      <c r="TPZ31" s="81"/>
      <c r="TQA31" s="81"/>
      <c r="TQB31" s="81"/>
      <c r="TQC31" s="81"/>
      <c r="TQD31" s="81"/>
      <c r="TQE31" s="81"/>
      <c r="TQF31" s="81"/>
      <c r="TQG31" s="81"/>
      <c r="TQH31" s="81"/>
      <c r="TQI31" s="81"/>
      <c r="TQJ31" s="81"/>
      <c r="TQK31" s="81"/>
      <c r="TQL31" s="81"/>
      <c r="TQM31" s="81"/>
      <c r="TQN31" s="81"/>
      <c r="TQO31" s="81"/>
      <c r="TQP31" s="81"/>
      <c r="TQQ31" s="81"/>
      <c r="TQR31" s="81"/>
      <c r="TQS31" s="81"/>
      <c r="TQT31" s="81"/>
      <c r="TQU31" s="81"/>
      <c r="TQV31" s="81"/>
      <c r="TQW31" s="81"/>
      <c r="TQX31" s="81"/>
      <c r="TQY31" s="81"/>
      <c r="TQZ31" s="81"/>
      <c r="TRA31" s="81"/>
      <c r="TRB31" s="81"/>
      <c r="TRC31" s="81"/>
      <c r="TRD31" s="81"/>
      <c r="TRE31" s="81"/>
      <c r="TRF31" s="81"/>
      <c r="TRG31" s="81"/>
      <c r="TRH31" s="81"/>
      <c r="TRI31" s="81"/>
      <c r="TRJ31" s="81"/>
      <c r="TRK31" s="81"/>
      <c r="TRL31" s="81"/>
      <c r="TRM31" s="81"/>
      <c r="TRN31" s="81"/>
      <c r="TRO31" s="81"/>
      <c r="TRP31" s="81"/>
      <c r="TRQ31" s="81"/>
      <c r="TRR31" s="81"/>
      <c r="TRS31" s="81"/>
      <c r="TRT31" s="81"/>
      <c r="TRU31" s="81"/>
      <c r="TRV31" s="81"/>
      <c r="TRW31" s="81"/>
      <c r="TRX31" s="81"/>
      <c r="TRY31" s="81"/>
      <c r="TRZ31" s="81"/>
      <c r="TSA31" s="81"/>
      <c r="TSB31" s="81"/>
      <c r="TSC31" s="81"/>
      <c r="TSD31" s="81"/>
      <c r="TSE31" s="81"/>
      <c r="TSF31" s="81"/>
      <c r="TSG31" s="81"/>
      <c r="TSH31" s="81"/>
      <c r="TSI31" s="81"/>
      <c r="TSJ31" s="81"/>
      <c r="TSK31" s="81"/>
      <c r="TSL31" s="81"/>
      <c r="TSM31" s="81"/>
      <c r="TSN31" s="81"/>
      <c r="TSO31" s="81"/>
      <c r="TSP31" s="81"/>
      <c r="TSQ31" s="81"/>
      <c r="TSR31" s="81"/>
      <c r="TSS31" s="81"/>
      <c r="TST31" s="81"/>
      <c r="TSU31" s="81"/>
      <c r="TSV31" s="81"/>
      <c r="TSW31" s="81"/>
      <c r="TSX31" s="81"/>
      <c r="TSY31" s="81"/>
      <c r="TSZ31" s="81"/>
      <c r="TTA31" s="81"/>
      <c r="TTB31" s="81"/>
      <c r="TTC31" s="81"/>
      <c r="TTD31" s="81"/>
      <c r="TTE31" s="81"/>
      <c r="TTF31" s="81"/>
      <c r="TTG31" s="81"/>
      <c r="TTH31" s="81"/>
      <c r="TTI31" s="81"/>
      <c r="TTJ31" s="81"/>
      <c r="TTK31" s="81"/>
      <c r="TTL31" s="81"/>
      <c r="TTM31" s="81"/>
      <c r="TTN31" s="81"/>
      <c r="TTO31" s="81"/>
      <c r="TTP31" s="81"/>
      <c r="TTQ31" s="81"/>
      <c r="TTR31" s="81"/>
      <c r="TTS31" s="81"/>
      <c r="TTT31" s="81"/>
      <c r="TTU31" s="81"/>
      <c r="TTV31" s="81"/>
      <c r="TTW31" s="81"/>
      <c r="TTX31" s="81"/>
      <c r="TTY31" s="81"/>
      <c r="TTZ31" s="81"/>
      <c r="TUA31" s="81"/>
      <c r="TUB31" s="81"/>
      <c r="TUC31" s="81"/>
      <c r="TUD31" s="81"/>
      <c r="TUE31" s="81"/>
      <c r="TUF31" s="81"/>
      <c r="TUG31" s="81"/>
      <c r="TUH31" s="81"/>
      <c r="TUI31" s="81"/>
      <c r="TUJ31" s="81"/>
      <c r="TUK31" s="81"/>
      <c r="TUL31" s="81"/>
      <c r="TUM31" s="81"/>
      <c r="TUN31" s="81"/>
      <c r="TUO31" s="81"/>
      <c r="TUP31" s="81"/>
      <c r="TUQ31" s="81"/>
      <c r="TUR31" s="81"/>
      <c r="TUS31" s="81"/>
      <c r="TUT31" s="81"/>
      <c r="TUU31" s="81"/>
      <c r="TUV31" s="81"/>
      <c r="TUW31" s="81"/>
      <c r="TUX31" s="81"/>
      <c r="TUY31" s="81"/>
      <c r="TUZ31" s="81"/>
      <c r="TVA31" s="81"/>
      <c r="TVB31" s="81"/>
      <c r="TVC31" s="81"/>
      <c r="TVD31" s="81"/>
      <c r="TVE31" s="81"/>
      <c r="TVF31" s="81"/>
      <c r="TVG31" s="81"/>
      <c r="TVH31" s="81"/>
      <c r="TVI31" s="81"/>
      <c r="TVJ31" s="81"/>
      <c r="TVK31" s="81"/>
      <c r="TVL31" s="81"/>
      <c r="TVM31" s="81"/>
      <c r="TVN31" s="81"/>
      <c r="TVO31" s="81"/>
      <c r="TVP31" s="81"/>
      <c r="TVQ31" s="81"/>
      <c r="TVR31" s="81"/>
      <c r="TVS31" s="81"/>
      <c r="TVT31" s="81"/>
      <c r="TVU31" s="81"/>
      <c r="TVV31" s="81"/>
      <c r="TVW31" s="81"/>
      <c r="TVX31" s="81"/>
      <c r="TVY31" s="81"/>
      <c r="TVZ31" s="81"/>
      <c r="TWA31" s="81"/>
      <c r="TWB31" s="81"/>
      <c r="TWC31" s="81"/>
      <c r="TWD31" s="81"/>
      <c r="TWE31" s="81"/>
      <c r="TWF31" s="81"/>
      <c r="TWG31" s="81"/>
      <c r="TWH31" s="81"/>
      <c r="TWI31" s="81"/>
      <c r="TWJ31" s="81"/>
      <c r="TWK31" s="81"/>
      <c r="TWL31" s="81"/>
      <c r="TWM31" s="81"/>
      <c r="TWN31" s="81"/>
      <c r="TWO31" s="81"/>
      <c r="TWP31" s="81"/>
      <c r="TWQ31" s="81"/>
      <c r="TWR31" s="81"/>
      <c r="TWS31" s="81"/>
      <c r="TWT31" s="81"/>
      <c r="TWU31" s="81"/>
      <c r="TWV31" s="81"/>
      <c r="TWW31" s="81"/>
      <c r="TWX31" s="81"/>
      <c r="TWY31" s="81"/>
      <c r="TWZ31" s="81"/>
      <c r="TXA31" s="81"/>
      <c r="TXB31" s="81"/>
      <c r="TXC31" s="81"/>
      <c r="TXD31" s="81"/>
      <c r="TXE31" s="81"/>
      <c r="TXF31" s="81"/>
      <c r="TXG31" s="81"/>
      <c r="TXH31" s="81"/>
      <c r="TXI31" s="81"/>
      <c r="TXJ31" s="81"/>
      <c r="TXK31" s="81"/>
      <c r="TXL31" s="81"/>
      <c r="TXM31" s="81"/>
      <c r="TXN31" s="81"/>
      <c r="TXO31" s="81"/>
      <c r="TXP31" s="81"/>
      <c r="TXQ31" s="81"/>
      <c r="TXR31" s="81"/>
      <c r="TXS31" s="81"/>
      <c r="TXT31" s="81"/>
      <c r="TXU31" s="81"/>
      <c r="TXV31" s="81"/>
      <c r="TXW31" s="81"/>
      <c r="TXX31" s="81"/>
      <c r="TXY31" s="81"/>
      <c r="TXZ31" s="81"/>
      <c r="TYA31" s="81"/>
      <c r="TYB31" s="81"/>
      <c r="TYC31" s="81"/>
      <c r="TYD31" s="81"/>
      <c r="TYE31" s="81"/>
      <c r="TYF31" s="81"/>
      <c r="TYG31" s="81"/>
      <c r="TYH31" s="81"/>
      <c r="TYI31" s="81"/>
      <c r="TYJ31" s="81"/>
      <c r="TYK31" s="81"/>
      <c r="TYL31" s="81"/>
      <c r="TYM31" s="81"/>
      <c r="TYN31" s="81"/>
      <c r="TYO31" s="81"/>
      <c r="TYP31" s="81"/>
      <c r="TYQ31" s="81"/>
      <c r="TYR31" s="81"/>
      <c r="TYS31" s="81"/>
      <c r="TYT31" s="81"/>
      <c r="TYU31" s="81"/>
      <c r="TYV31" s="81"/>
      <c r="TYW31" s="81"/>
      <c r="TYX31" s="81"/>
      <c r="TYY31" s="81"/>
      <c r="TYZ31" s="81"/>
      <c r="TZA31" s="81"/>
      <c r="TZB31" s="81"/>
      <c r="TZC31" s="81"/>
      <c r="TZD31" s="81"/>
      <c r="TZE31" s="81"/>
      <c r="TZF31" s="81"/>
      <c r="TZG31" s="81"/>
      <c r="TZH31" s="81"/>
      <c r="TZI31" s="81"/>
      <c r="TZJ31" s="81"/>
      <c r="TZK31" s="81"/>
      <c r="TZL31" s="81"/>
      <c r="TZM31" s="81"/>
      <c r="TZN31" s="81"/>
      <c r="TZO31" s="81"/>
      <c r="TZP31" s="81"/>
      <c r="TZQ31" s="81"/>
      <c r="TZR31" s="81"/>
      <c r="TZS31" s="81"/>
      <c r="TZT31" s="81"/>
      <c r="TZU31" s="81"/>
      <c r="TZV31" s="81"/>
      <c r="TZW31" s="81"/>
      <c r="TZX31" s="81"/>
      <c r="TZY31" s="81"/>
      <c r="TZZ31" s="81"/>
      <c r="UAA31" s="81"/>
      <c r="UAB31" s="81"/>
      <c r="UAC31" s="81"/>
      <c r="UAD31" s="81"/>
      <c r="UAE31" s="81"/>
      <c r="UAF31" s="81"/>
      <c r="UAG31" s="81"/>
      <c r="UAH31" s="81"/>
      <c r="UAI31" s="81"/>
      <c r="UAJ31" s="81"/>
      <c r="UAK31" s="81"/>
      <c r="UAL31" s="81"/>
      <c r="UAM31" s="81"/>
      <c r="UAN31" s="81"/>
      <c r="UAO31" s="81"/>
      <c r="UAP31" s="81"/>
      <c r="UAQ31" s="81"/>
      <c r="UAR31" s="81"/>
      <c r="UAS31" s="81"/>
      <c r="UAT31" s="81"/>
      <c r="UAU31" s="81"/>
      <c r="UAV31" s="81"/>
      <c r="UAW31" s="81"/>
      <c r="UAX31" s="81"/>
      <c r="UAY31" s="81"/>
      <c r="UAZ31" s="81"/>
      <c r="UBA31" s="81"/>
      <c r="UBB31" s="81"/>
      <c r="UBC31" s="81"/>
      <c r="UBD31" s="81"/>
      <c r="UBE31" s="81"/>
      <c r="UBF31" s="81"/>
      <c r="UBG31" s="81"/>
      <c r="UBH31" s="81"/>
      <c r="UBI31" s="81"/>
      <c r="UBJ31" s="81"/>
      <c r="UBK31" s="81"/>
      <c r="UBL31" s="81"/>
      <c r="UBM31" s="81"/>
      <c r="UBN31" s="81"/>
      <c r="UBO31" s="81"/>
      <c r="UBP31" s="81"/>
      <c r="UBQ31" s="81"/>
      <c r="UBR31" s="81"/>
      <c r="UBS31" s="81"/>
      <c r="UBT31" s="81"/>
      <c r="UBU31" s="81"/>
      <c r="UBV31" s="81"/>
      <c r="UBW31" s="81"/>
      <c r="UBX31" s="81"/>
      <c r="UBY31" s="81"/>
      <c r="UBZ31" s="81"/>
      <c r="UCA31" s="81"/>
      <c r="UCB31" s="81"/>
      <c r="UCC31" s="81"/>
      <c r="UCD31" s="81"/>
      <c r="UCE31" s="81"/>
      <c r="UCF31" s="81"/>
      <c r="UCG31" s="81"/>
      <c r="UCH31" s="81"/>
      <c r="UCI31" s="81"/>
      <c r="UCJ31" s="81"/>
      <c r="UCK31" s="81"/>
      <c r="UCL31" s="81"/>
      <c r="UCM31" s="81"/>
      <c r="UCN31" s="81"/>
      <c r="UCO31" s="81"/>
      <c r="UCP31" s="81"/>
      <c r="UCQ31" s="81"/>
      <c r="UCR31" s="81"/>
      <c r="UCS31" s="81"/>
      <c r="UCT31" s="81"/>
      <c r="UCU31" s="81"/>
      <c r="UCV31" s="81"/>
      <c r="UCW31" s="81"/>
      <c r="UCX31" s="81"/>
      <c r="UCY31" s="81"/>
      <c r="UCZ31" s="81"/>
      <c r="UDA31" s="81"/>
      <c r="UDB31" s="81"/>
      <c r="UDC31" s="81"/>
      <c r="UDD31" s="81"/>
      <c r="UDE31" s="81"/>
      <c r="UDF31" s="81"/>
      <c r="UDG31" s="81"/>
      <c r="UDH31" s="81"/>
      <c r="UDI31" s="81"/>
      <c r="UDJ31" s="81"/>
      <c r="UDK31" s="81"/>
      <c r="UDL31" s="81"/>
      <c r="UDM31" s="81"/>
      <c r="UDN31" s="81"/>
      <c r="UDO31" s="81"/>
      <c r="UDP31" s="81"/>
      <c r="UDQ31" s="81"/>
      <c r="UDR31" s="81"/>
      <c r="UDS31" s="81"/>
      <c r="UDT31" s="81"/>
      <c r="UDU31" s="81"/>
      <c r="UDV31" s="81"/>
      <c r="UDW31" s="81"/>
      <c r="UDX31" s="81"/>
      <c r="UDY31" s="81"/>
      <c r="UDZ31" s="81"/>
      <c r="UEA31" s="81"/>
      <c r="UEB31" s="81"/>
      <c r="UEC31" s="81"/>
      <c r="UED31" s="81"/>
      <c r="UEE31" s="81"/>
      <c r="UEF31" s="81"/>
      <c r="UEG31" s="81"/>
      <c r="UEH31" s="81"/>
      <c r="UEI31" s="81"/>
      <c r="UEJ31" s="81"/>
      <c r="UEK31" s="81"/>
      <c r="UEL31" s="81"/>
      <c r="UEM31" s="81"/>
      <c r="UEN31" s="81"/>
      <c r="UEO31" s="81"/>
      <c r="UEP31" s="81"/>
      <c r="UEQ31" s="81"/>
      <c r="UER31" s="81"/>
      <c r="UES31" s="81"/>
      <c r="UET31" s="81"/>
      <c r="UEU31" s="81"/>
      <c r="UEV31" s="81"/>
      <c r="UEW31" s="81"/>
      <c r="UEX31" s="81"/>
      <c r="UEY31" s="81"/>
      <c r="UEZ31" s="81"/>
      <c r="UFA31" s="81"/>
      <c r="UFB31" s="81"/>
      <c r="UFC31" s="81"/>
      <c r="UFD31" s="81"/>
      <c r="UFE31" s="81"/>
      <c r="UFF31" s="81"/>
      <c r="UFG31" s="81"/>
      <c r="UFH31" s="81"/>
      <c r="UFI31" s="81"/>
      <c r="UFJ31" s="81"/>
      <c r="UFK31" s="81"/>
      <c r="UFL31" s="81"/>
      <c r="UFM31" s="81"/>
      <c r="UFN31" s="81"/>
      <c r="UFO31" s="81"/>
      <c r="UFP31" s="81"/>
      <c r="UFQ31" s="81"/>
      <c r="UFR31" s="81"/>
      <c r="UFS31" s="81"/>
      <c r="UFT31" s="81"/>
      <c r="UFU31" s="81"/>
      <c r="UFV31" s="81"/>
      <c r="UFW31" s="81"/>
      <c r="UFX31" s="81"/>
      <c r="UFY31" s="81"/>
      <c r="UFZ31" s="81"/>
      <c r="UGA31" s="81"/>
      <c r="UGB31" s="81"/>
      <c r="UGC31" s="81"/>
      <c r="UGD31" s="81"/>
      <c r="UGE31" s="81"/>
      <c r="UGF31" s="81"/>
      <c r="UGG31" s="81"/>
      <c r="UGH31" s="81"/>
      <c r="UGI31" s="81"/>
      <c r="UGJ31" s="81"/>
      <c r="UGK31" s="81"/>
      <c r="UGL31" s="81"/>
      <c r="UGM31" s="81"/>
      <c r="UGN31" s="81"/>
      <c r="UGO31" s="81"/>
      <c r="UGP31" s="81"/>
      <c r="UGQ31" s="81"/>
      <c r="UGR31" s="81"/>
      <c r="UGS31" s="81"/>
      <c r="UGT31" s="81"/>
      <c r="UGU31" s="81"/>
      <c r="UGV31" s="81"/>
      <c r="UGW31" s="81"/>
      <c r="UGX31" s="81"/>
      <c r="UGY31" s="81"/>
      <c r="UGZ31" s="81"/>
      <c r="UHA31" s="81"/>
      <c r="UHB31" s="81"/>
      <c r="UHC31" s="81"/>
      <c r="UHD31" s="81"/>
      <c r="UHE31" s="81"/>
      <c r="UHF31" s="81"/>
      <c r="UHG31" s="81"/>
      <c r="UHH31" s="81"/>
      <c r="UHI31" s="81"/>
      <c r="UHJ31" s="81"/>
      <c r="UHK31" s="81"/>
      <c r="UHL31" s="81"/>
      <c r="UHM31" s="81"/>
      <c r="UHN31" s="81"/>
      <c r="UHO31" s="81"/>
      <c r="UHP31" s="81"/>
      <c r="UHQ31" s="81"/>
      <c r="UHR31" s="81"/>
      <c r="UHS31" s="81"/>
      <c r="UHT31" s="81"/>
      <c r="UHU31" s="81"/>
      <c r="UHV31" s="81"/>
      <c r="UHW31" s="81"/>
      <c r="UHX31" s="81"/>
      <c r="UHY31" s="81"/>
      <c r="UHZ31" s="81"/>
      <c r="UIA31" s="81"/>
      <c r="UIB31" s="81"/>
      <c r="UIC31" s="81"/>
      <c r="UID31" s="81"/>
      <c r="UIE31" s="81"/>
      <c r="UIF31" s="81"/>
      <c r="UIG31" s="81"/>
      <c r="UIH31" s="81"/>
      <c r="UII31" s="81"/>
      <c r="UIJ31" s="81"/>
      <c r="UIK31" s="81"/>
      <c r="UIL31" s="81"/>
      <c r="UIM31" s="81"/>
      <c r="UIN31" s="81"/>
      <c r="UIO31" s="81"/>
      <c r="UIP31" s="81"/>
      <c r="UIQ31" s="81"/>
      <c r="UIR31" s="81"/>
      <c r="UIS31" s="81"/>
      <c r="UIT31" s="81"/>
      <c r="UIU31" s="81"/>
      <c r="UIV31" s="81"/>
      <c r="UIW31" s="81"/>
      <c r="UIX31" s="81"/>
      <c r="UIY31" s="81"/>
      <c r="UIZ31" s="81"/>
      <c r="UJA31" s="81"/>
      <c r="UJB31" s="81"/>
      <c r="UJC31" s="81"/>
      <c r="UJD31" s="81"/>
      <c r="UJE31" s="81"/>
      <c r="UJF31" s="81"/>
      <c r="UJG31" s="81"/>
      <c r="UJH31" s="81"/>
      <c r="UJI31" s="81"/>
      <c r="UJJ31" s="81"/>
      <c r="UJK31" s="81"/>
      <c r="UJL31" s="81"/>
      <c r="UJM31" s="81"/>
      <c r="UJN31" s="81"/>
      <c r="UJO31" s="81"/>
      <c r="UJP31" s="81"/>
      <c r="UJQ31" s="81"/>
      <c r="UJR31" s="81"/>
      <c r="UJS31" s="81"/>
      <c r="UJT31" s="81"/>
      <c r="UJU31" s="81"/>
      <c r="UJV31" s="81"/>
      <c r="UJW31" s="81"/>
      <c r="UJX31" s="81"/>
      <c r="UJY31" s="81"/>
      <c r="UJZ31" s="81"/>
      <c r="UKA31" s="81"/>
      <c r="UKB31" s="81"/>
      <c r="UKC31" s="81"/>
      <c r="UKD31" s="81"/>
      <c r="UKE31" s="81"/>
      <c r="UKF31" s="81"/>
      <c r="UKG31" s="81"/>
      <c r="UKH31" s="81"/>
      <c r="UKI31" s="81"/>
      <c r="UKJ31" s="81"/>
      <c r="UKK31" s="81"/>
      <c r="UKL31" s="81"/>
      <c r="UKM31" s="81"/>
      <c r="UKN31" s="81"/>
      <c r="UKO31" s="81"/>
      <c r="UKP31" s="81"/>
      <c r="UKQ31" s="81"/>
      <c r="UKR31" s="81"/>
      <c r="UKS31" s="81"/>
      <c r="UKT31" s="81"/>
      <c r="UKU31" s="81"/>
      <c r="UKV31" s="81"/>
      <c r="UKW31" s="81"/>
      <c r="UKX31" s="81"/>
      <c r="UKY31" s="81"/>
      <c r="UKZ31" s="81"/>
      <c r="ULA31" s="81"/>
      <c r="ULB31" s="81"/>
      <c r="ULC31" s="81"/>
      <c r="ULD31" s="81"/>
      <c r="ULE31" s="81"/>
      <c r="ULF31" s="81"/>
      <c r="ULG31" s="81"/>
      <c r="ULH31" s="81"/>
      <c r="ULI31" s="81"/>
      <c r="ULJ31" s="81"/>
      <c r="ULK31" s="81"/>
      <c r="ULL31" s="81"/>
      <c r="ULM31" s="81"/>
      <c r="ULN31" s="81"/>
      <c r="ULO31" s="81"/>
      <c r="ULP31" s="81"/>
      <c r="ULQ31" s="81"/>
      <c r="ULR31" s="81"/>
      <c r="ULS31" s="81"/>
      <c r="ULT31" s="81"/>
      <c r="ULU31" s="81"/>
      <c r="ULV31" s="81"/>
      <c r="ULW31" s="81"/>
      <c r="ULX31" s="81"/>
      <c r="ULY31" s="81"/>
      <c r="ULZ31" s="81"/>
      <c r="UMA31" s="81"/>
      <c r="UMB31" s="81"/>
      <c r="UMC31" s="81"/>
      <c r="UMD31" s="81"/>
      <c r="UME31" s="81"/>
      <c r="UMF31" s="81"/>
      <c r="UMG31" s="81"/>
      <c r="UMH31" s="81"/>
      <c r="UMI31" s="81"/>
      <c r="UMJ31" s="81"/>
      <c r="UMK31" s="81"/>
      <c r="UML31" s="81"/>
      <c r="UMM31" s="81"/>
      <c r="UMN31" s="81"/>
      <c r="UMO31" s="81"/>
      <c r="UMP31" s="81"/>
      <c r="UMQ31" s="81"/>
      <c r="UMR31" s="81"/>
      <c r="UMS31" s="81"/>
      <c r="UMT31" s="81"/>
      <c r="UMU31" s="81"/>
      <c r="UMV31" s="81"/>
      <c r="UMW31" s="81"/>
      <c r="UMX31" s="81"/>
      <c r="UMY31" s="81"/>
      <c r="UMZ31" s="81"/>
      <c r="UNA31" s="81"/>
      <c r="UNB31" s="81"/>
      <c r="UNC31" s="81"/>
      <c r="UND31" s="81"/>
      <c r="UNE31" s="81"/>
      <c r="UNF31" s="81"/>
      <c r="UNG31" s="81"/>
      <c r="UNH31" s="81"/>
      <c r="UNI31" s="81"/>
      <c r="UNJ31" s="81"/>
      <c r="UNK31" s="81"/>
      <c r="UNL31" s="81"/>
      <c r="UNM31" s="81"/>
      <c r="UNN31" s="81"/>
      <c r="UNO31" s="81"/>
      <c r="UNP31" s="81"/>
      <c r="UNQ31" s="81"/>
      <c r="UNR31" s="81"/>
      <c r="UNS31" s="81"/>
      <c r="UNT31" s="81"/>
      <c r="UNU31" s="81"/>
      <c r="UNV31" s="81"/>
      <c r="UNW31" s="81"/>
      <c r="UNX31" s="81"/>
      <c r="UNY31" s="81"/>
      <c r="UNZ31" s="81"/>
      <c r="UOA31" s="81"/>
      <c r="UOB31" s="81"/>
      <c r="UOC31" s="81"/>
      <c r="UOD31" s="81"/>
      <c r="UOE31" s="81"/>
      <c r="UOF31" s="81"/>
      <c r="UOG31" s="81"/>
      <c r="UOH31" s="81"/>
      <c r="UOI31" s="81"/>
      <c r="UOJ31" s="81"/>
      <c r="UOK31" s="81"/>
      <c r="UOL31" s="81"/>
      <c r="UOM31" s="81"/>
      <c r="UON31" s="81"/>
      <c r="UOO31" s="81"/>
      <c r="UOP31" s="81"/>
      <c r="UOQ31" s="81"/>
      <c r="UOR31" s="81"/>
      <c r="UOS31" s="81"/>
      <c r="UOT31" s="81"/>
      <c r="UOU31" s="81"/>
      <c r="UOV31" s="81"/>
      <c r="UOW31" s="81"/>
      <c r="UOX31" s="81"/>
      <c r="UOY31" s="81"/>
      <c r="UOZ31" s="81"/>
      <c r="UPA31" s="81"/>
      <c r="UPB31" s="81"/>
      <c r="UPC31" s="81"/>
      <c r="UPD31" s="81"/>
      <c r="UPE31" s="81"/>
      <c r="UPF31" s="81"/>
      <c r="UPG31" s="81"/>
      <c r="UPH31" s="81"/>
      <c r="UPI31" s="81"/>
      <c r="UPJ31" s="81"/>
      <c r="UPK31" s="81"/>
      <c r="UPL31" s="81"/>
      <c r="UPM31" s="81"/>
      <c r="UPN31" s="81"/>
      <c r="UPO31" s="81"/>
      <c r="UPP31" s="81"/>
      <c r="UPQ31" s="81"/>
      <c r="UPR31" s="81"/>
      <c r="UPS31" s="81"/>
      <c r="UPT31" s="81"/>
      <c r="UPU31" s="81"/>
      <c r="UPV31" s="81"/>
      <c r="UPW31" s="81"/>
      <c r="UPX31" s="81"/>
      <c r="UPY31" s="81"/>
      <c r="UPZ31" s="81"/>
      <c r="UQA31" s="81"/>
      <c r="UQB31" s="81"/>
      <c r="UQC31" s="81"/>
      <c r="UQD31" s="81"/>
      <c r="UQE31" s="81"/>
      <c r="UQF31" s="81"/>
      <c r="UQG31" s="81"/>
      <c r="UQH31" s="81"/>
      <c r="UQI31" s="81"/>
      <c r="UQJ31" s="81"/>
      <c r="UQK31" s="81"/>
      <c r="UQL31" s="81"/>
      <c r="UQM31" s="81"/>
      <c r="UQN31" s="81"/>
      <c r="UQO31" s="81"/>
      <c r="UQP31" s="81"/>
      <c r="UQQ31" s="81"/>
      <c r="UQR31" s="81"/>
      <c r="UQS31" s="81"/>
      <c r="UQT31" s="81"/>
      <c r="UQU31" s="81"/>
      <c r="UQV31" s="81"/>
      <c r="UQW31" s="81"/>
      <c r="UQX31" s="81"/>
      <c r="UQY31" s="81"/>
      <c r="UQZ31" s="81"/>
      <c r="URA31" s="81"/>
      <c r="URB31" s="81"/>
      <c r="URC31" s="81"/>
      <c r="URD31" s="81"/>
      <c r="URE31" s="81"/>
      <c r="URF31" s="81"/>
      <c r="URG31" s="81"/>
      <c r="URH31" s="81"/>
      <c r="URI31" s="81"/>
      <c r="URJ31" s="81"/>
      <c r="URK31" s="81"/>
      <c r="URL31" s="81"/>
      <c r="URM31" s="81"/>
      <c r="URN31" s="81"/>
      <c r="URO31" s="81"/>
      <c r="URP31" s="81"/>
      <c r="URQ31" s="81"/>
      <c r="URR31" s="81"/>
      <c r="URS31" s="81"/>
      <c r="URT31" s="81"/>
      <c r="URU31" s="81"/>
      <c r="URV31" s="81"/>
      <c r="URW31" s="81"/>
      <c r="URX31" s="81"/>
      <c r="URY31" s="81"/>
      <c r="URZ31" s="81"/>
      <c r="USA31" s="81"/>
      <c r="USB31" s="81"/>
      <c r="USC31" s="81"/>
      <c r="USD31" s="81"/>
      <c r="USE31" s="81"/>
      <c r="USF31" s="81"/>
      <c r="USG31" s="81"/>
      <c r="USH31" s="81"/>
      <c r="USI31" s="81"/>
      <c r="USJ31" s="81"/>
      <c r="USK31" s="81"/>
      <c r="USL31" s="81"/>
      <c r="USM31" s="81"/>
      <c r="USN31" s="81"/>
      <c r="USO31" s="81"/>
      <c r="USP31" s="81"/>
      <c r="USQ31" s="81"/>
      <c r="USR31" s="81"/>
      <c r="USS31" s="81"/>
      <c r="UST31" s="81"/>
      <c r="USU31" s="81"/>
      <c r="USV31" s="81"/>
      <c r="USW31" s="81"/>
      <c r="USX31" s="81"/>
      <c r="USY31" s="81"/>
      <c r="USZ31" s="81"/>
      <c r="UTA31" s="81"/>
      <c r="UTB31" s="81"/>
      <c r="UTC31" s="81"/>
      <c r="UTD31" s="81"/>
      <c r="UTE31" s="81"/>
      <c r="UTF31" s="81"/>
      <c r="UTG31" s="81"/>
      <c r="UTH31" s="81"/>
      <c r="UTI31" s="81"/>
      <c r="UTJ31" s="81"/>
      <c r="UTK31" s="81"/>
      <c r="UTL31" s="81"/>
      <c r="UTM31" s="81"/>
      <c r="UTN31" s="81"/>
      <c r="UTO31" s="81"/>
      <c r="UTP31" s="81"/>
      <c r="UTQ31" s="81"/>
      <c r="UTR31" s="81"/>
      <c r="UTS31" s="81"/>
      <c r="UTT31" s="81"/>
      <c r="UTU31" s="81"/>
      <c r="UTV31" s="81"/>
      <c r="UTW31" s="81"/>
      <c r="UTX31" s="81"/>
      <c r="UTY31" s="81"/>
      <c r="UTZ31" s="81"/>
      <c r="UUA31" s="81"/>
      <c r="UUB31" s="81"/>
      <c r="UUC31" s="81"/>
      <c r="UUD31" s="81"/>
      <c r="UUE31" s="81"/>
      <c r="UUF31" s="81"/>
      <c r="UUG31" s="81"/>
      <c r="UUH31" s="81"/>
      <c r="UUI31" s="81"/>
      <c r="UUJ31" s="81"/>
      <c r="UUK31" s="81"/>
      <c r="UUL31" s="81"/>
      <c r="UUM31" s="81"/>
      <c r="UUN31" s="81"/>
      <c r="UUO31" s="81"/>
      <c r="UUP31" s="81"/>
      <c r="UUQ31" s="81"/>
      <c r="UUR31" s="81"/>
      <c r="UUS31" s="81"/>
      <c r="UUT31" s="81"/>
      <c r="UUU31" s="81"/>
      <c r="UUV31" s="81"/>
      <c r="UUW31" s="81"/>
      <c r="UUX31" s="81"/>
      <c r="UUY31" s="81"/>
      <c r="UUZ31" s="81"/>
      <c r="UVA31" s="81"/>
      <c r="UVB31" s="81"/>
      <c r="UVC31" s="81"/>
      <c r="UVD31" s="81"/>
      <c r="UVE31" s="81"/>
      <c r="UVF31" s="81"/>
      <c r="UVG31" s="81"/>
      <c r="UVH31" s="81"/>
      <c r="UVI31" s="81"/>
      <c r="UVJ31" s="81"/>
      <c r="UVK31" s="81"/>
      <c r="UVL31" s="81"/>
      <c r="UVM31" s="81"/>
      <c r="UVN31" s="81"/>
      <c r="UVO31" s="81"/>
      <c r="UVP31" s="81"/>
      <c r="UVQ31" s="81"/>
      <c r="UVR31" s="81"/>
      <c r="UVS31" s="81"/>
      <c r="UVT31" s="81"/>
      <c r="UVU31" s="81"/>
      <c r="UVV31" s="81"/>
      <c r="UVW31" s="81"/>
      <c r="UVX31" s="81"/>
      <c r="UVY31" s="81"/>
      <c r="UVZ31" s="81"/>
      <c r="UWA31" s="81"/>
      <c r="UWB31" s="81"/>
      <c r="UWC31" s="81"/>
      <c r="UWD31" s="81"/>
      <c r="UWE31" s="81"/>
      <c r="UWF31" s="81"/>
      <c r="UWG31" s="81"/>
      <c r="UWH31" s="81"/>
      <c r="UWI31" s="81"/>
      <c r="UWJ31" s="81"/>
      <c r="UWK31" s="81"/>
      <c r="UWL31" s="81"/>
      <c r="UWM31" s="81"/>
      <c r="UWN31" s="81"/>
      <c r="UWO31" s="81"/>
      <c r="UWP31" s="81"/>
      <c r="UWQ31" s="81"/>
      <c r="UWR31" s="81"/>
      <c r="UWS31" s="81"/>
      <c r="UWT31" s="81"/>
      <c r="UWU31" s="81"/>
      <c r="UWV31" s="81"/>
      <c r="UWW31" s="81"/>
      <c r="UWX31" s="81"/>
      <c r="UWY31" s="81"/>
      <c r="UWZ31" s="81"/>
      <c r="UXA31" s="81"/>
      <c r="UXB31" s="81"/>
      <c r="UXC31" s="81"/>
      <c r="UXD31" s="81"/>
      <c r="UXE31" s="81"/>
      <c r="UXF31" s="81"/>
      <c r="UXG31" s="81"/>
      <c r="UXH31" s="81"/>
      <c r="UXI31" s="81"/>
      <c r="UXJ31" s="81"/>
      <c r="UXK31" s="81"/>
      <c r="UXL31" s="81"/>
      <c r="UXM31" s="81"/>
      <c r="UXN31" s="81"/>
      <c r="UXO31" s="81"/>
      <c r="UXP31" s="81"/>
      <c r="UXQ31" s="81"/>
      <c r="UXR31" s="81"/>
      <c r="UXS31" s="81"/>
      <c r="UXT31" s="81"/>
      <c r="UXU31" s="81"/>
      <c r="UXV31" s="81"/>
      <c r="UXW31" s="81"/>
      <c r="UXX31" s="81"/>
      <c r="UXY31" s="81"/>
      <c r="UXZ31" s="81"/>
      <c r="UYA31" s="81"/>
      <c r="UYB31" s="81"/>
      <c r="UYC31" s="81"/>
      <c r="UYD31" s="81"/>
      <c r="UYE31" s="81"/>
      <c r="UYF31" s="81"/>
      <c r="UYG31" s="81"/>
      <c r="UYH31" s="81"/>
      <c r="UYI31" s="81"/>
      <c r="UYJ31" s="81"/>
      <c r="UYK31" s="81"/>
      <c r="UYL31" s="81"/>
      <c r="UYM31" s="81"/>
      <c r="UYN31" s="81"/>
      <c r="UYO31" s="81"/>
      <c r="UYP31" s="81"/>
      <c r="UYQ31" s="81"/>
      <c r="UYR31" s="81"/>
      <c r="UYS31" s="81"/>
      <c r="UYT31" s="81"/>
      <c r="UYU31" s="81"/>
      <c r="UYV31" s="81"/>
      <c r="UYW31" s="81"/>
      <c r="UYX31" s="81"/>
      <c r="UYY31" s="81"/>
      <c r="UYZ31" s="81"/>
      <c r="UZA31" s="81"/>
      <c r="UZB31" s="81"/>
      <c r="UZC31" s="81"/>
      <c r="UZD31" s="81"/>
      <c r="UZE31" s="81"/>
      <c r="UZF31" s="81"/>
      <c r="UZG31" s="81"/>
      <c r="UZH31" s="81"/>
      <c r="UZI31" s="81"/>
      <c r="UZJ31" s="81"/>
      <c r="UZK31" s="81"/>
      <c r="UZL31" s="81"/>
      <c r="UZM31" s="81"/>
      <c r="UZN31" s="81"/>
      <c r="UZO31" s="81"/>
      <c r="UZP31" s="81"/>
      <c r="UZQ31" s="81"/>
      <c r="UZR31" s="81"/>
      <c r="UZS31" s="81"/>
      <c r="UZT31" s="81"/>
      <c r="UZU31" s="81"/>
      <c r="UZV31" s="81"/>
      <c r="UZW31" s="81"/>
      <c r="UZX31" s="81"/>
      <c r="UZY31" s="81"/>
      <c r="UZZ31" s="81"/>
      <c r="VAA31" s="81"/>
      <c r="VAB31" s="81"/>
      <c r="VAC31" s="81"/>
      <c r="VAD31" s="81"/>
      <c r="VAE31" s="81"/>
      <c r="VAF31" s="81"/>
      <c r="VAG31" s="81"/>
      <c r="VAH31" s="81"/>
      <c r="VAI31" s="81"/>
      <c r="VAJ31" s="81"/>
      <c r="VAK31" s="81"/>
      <c r="VAL31" s="81"/>
      <c r="VAM31" s="81"/>
      <c r="VAN31" s="81"/>
      <c r="VAO31" s="81"/>
      <c r="VAP31" s="81"/>
      <c r="VAQ31" s="81"/>
      <c r="VAR31" s="81"/>
      <c r="VAS31" s="81"/>
      <c r="VAT31" s="81"/>
      <c r="VAU31" s="81"/>
      <c r="VAV31" s="81"/>
      <c r="VAW31" s="81"/>
      <c r="VAX31" s="81"/>
      <c r="VAY31" s="81"/>
      <c r="VAZ31" s="81"/>
      <c r="VBA31" s="81"/>
      <c r="VBB31" s="81"/>
      <c r="VBC31" s="81"/>
      <c r="VBD31" s="81"/>
      <c r="VBE31" s="81"/>
      <c r="VBF31" s="81"/>
      <c r="VBG31" s="81"/>
      <c r="VBH31" s="81"/>
      <c r="VBI31" s="81"/>
      <c r="VBJ31" s="81"/>
      <c r="VBK31" s="81"/>
      <c r="VBL31" s="81"/>
      <c r="VBM31" s="81"/>
      <c r="VBN31" s="81"/>
      <c r="VBO31" s="81"/>
      <c r="VBP31" s="81"/>
      <c r="VBQ31" s="81"/>
      <c r="VBR31" s="81"/>
      <c r="VBS31" s="81"/>
      <c r="VBT31" s="81"/>
      <c r="VBU31" s="81"/>
      <c r="VBV31" s="81"/>
      <c r="VBW31" s="81"/>
      <c r="VBX31" s="81"/>
      <c r="VBY31" s="81"/>
      <c r="VBZ31" s="81"/>
      <c r="VCA31" s="81"/>
      <c r="VCB31" s="81"/>
      <c r="VCC31" s="81"/>
      <c r="VCD31" s="81"/>
      <c r="VCE31" s="81"/>
      <c r="VCF31" s="81"/>
      <c r="VCG31" s="81"/>
      <c r="VCH31" s="81"/>
      <c r="VCI31" s="81"/>
      <c r="VCJ31" s="81"/>
      <c r="VCK31" s="81"/>
      <c r="VCL31" s="81"/>
      <c r="VCM31" s="81"/>
      <c r="VCN31" s="81"/>
      <c r="VCO31" s="81"/>
      <c r="VCP31" s="81"/>
      <c r="VCQ31" s="81"/>
      <c r="VCR31" s="81"/>
      <c r="VCS31" s="81"/>
      <c r="VCT31" s="81"/>
      <c r="VCU31" s="81"/>
      <c r="VCV31" s="81"/>
      <c r="VCW31" s="81"/>
      <c r="VCX31" s="81"/>
      <c r="VCY31" s="81"/>
      <c r="VCZ31" s="81"/>
      <c r="VDA31" s="81"/>
      <c r="VDB31" s="81"/>
      <c r="VDC31" s="81"/>
      <c r="VDD31" s="81"/>
      <c r="VDE31" s="81"/>
      <c r="VDF31" s="81"/>
      <c r="VDG31" s="81"/>
      <c r="VDH31" s="81"/>
      <c r="VDI31" s="81"/>
      <c r="VDJ31" s="81"/>
      <c r="VDK31" s="81"/>
      <c r="VDL31" s="81"/>
      <c r="VDM31" s="81"/>
      <c r="VDN31" s="81"/>
      <c r="VDO31" s="81"/>
      <c r="VDP31" s="81"/>
      <c r="VDQ31" s="81"/>
      <c r="VDR31" s="81"/>
      <c r="VDS31" s="81"/>
      <c r="VDT31" s="81"/>
      <c r="VDU31" s="81"/>
      <c r="VDV31" s="81"/>
      <c r="VDW31" s="81"/>
      <c r="VDX31" s="81"/>
      <c r="VDY31" s="81"/>
      <c r="VDZ31" s="81"/>
      <c r="VEA31" s="81"/>
      <c r="VEB31" s="81"/>
      <c r="VEC31" s="81"/>
      <c r="VED31" s="81"/>
      <c r="VEE31" s="81"/>
      <c r="VEF31" s="81"/>
      <c r="VEG31" s="81"/>
      <c r="VEH31" s="81"/>
      <c r="VEI31" s="81"/>
      <c r="VEJ31" s="81"/>
      <c r="VEK31" s="81"/>
      <c r="VEL31" s="81"/>
      <c r="VEM31" s="81"/>
      <c r="VEN31" s="81"/>
      <c r="VEO31" s="81"/>
      <c r="VEP31" s="81"/>
      <c r="VEQ31" s="81"/>
      <c r="VER31" s="81"/>
      <c r="VES31" s="81"/>
      <c r="VET31" s="81"/>
      <c r="VEU31" s="81"/>
      <c r="VEV31" s="81"/>
      <c r="VEW31" s="81"/>
      <c r="VEX31" s="81"/>
      <c r="VEY31" s="81"/>
      <c r="VEZ31" s="81"/>
      <c r="VFA31" s="81"/>
      <c r="VFB31" s="81"/>
      <c r="VFC31" s="81"/>
      <c r="VFD31" s="81"/>
      <c r="VFE31" s="81"/>
      <c r="VFF31" s="81"/>
      <c r="VFG31" s="81"/>
      <c r="VFH31" s="81"/>
      <c r="VFI31" s="81"/>
      <c r="VFJ31" s="81"/>
      <c r="VFK31" s="81"/>
      <c r="VFL31" s="81"/>
      <c r="VFM31" s="81"/>
      <c r="VFN31" s="81"/>
      <c r="VFO31" s="81"/>
      <c r="VFP31" s="81"/>
      <c r="VFQ31" s="81"/>
      <c r="VFR31" s="81"/>
      <c r="VFS31" s="81"/>
      <c r="VFT31" s="81"/>
      <c r="VFU31" s="81"/>
      <c r="VFV31" s="81"/>
      <c r="VFW31" s="81"/>
      <c r="VFX31" s="81"/>
      <c r="VFY31" s="81"/>
      <c r="VFZ31" s="81"/>
      <c r="VGA31" s="81"/>
      <c r="VGB31" s="81"/>
      <c r="VGC31" s="81"/>
      <c r="VGD31" s="81"/>
      <c r="VGE31" s="81"/>
      <c r="VGF31" s="81"/>
      <c r="VGG31" s="81"/>
      <c r="VGH31" s="81"/>
      <c r="VGI31" s="81"/>
      <c r="VGJ31" s="81"/>
      <c r="VGK31" s="81"/>
      <c r="VGL31" s="81"/>
      <c r="VGM31" s="81"/>
      <c r="VGN31" s="81"/>
      <c r="VGO31" s="81"/>
      <c r="VGP31" s="81"/>
      <c r="VGQ31" s="81"/>
      <c r="VGR31" s="81"/>
      <c r="VGS31" s="81"/>
      <c r="VGT31" s="81"/>
      <c r="VGU31" s="81"/>
      <c r="VGV31" s="81"/>
      <c r="VGW31" s="81"/>
      <c r="VGX31" s="81"/>
      <c r="VGY31" s="81"/>
      <c r="VGZ31" s="81"/>
      <c r="VHA31" s="81"/>
      <c r="VHB31" s="81"/>
      <c r="VHC31" s="81"/>
      <c r="VHD31" s="81"/>
      <c r="VHE31" s="81"/>
      <c r="VHF31" s="81"/>
      <c r="VHG31" s="81"/>
      <c r="VHH31" s="81"/>
      <c r="VHI31" s="81"/>
      <c r="VHJ31" s="81"/>
      <c r="VHK31" s="81"/>
      <c r="VHL31" s="81"/>
      <c r="VHM31" s="81"/>
      <c r="VHN31" s="81"/>
      <c r="VHO31" s="81"/>
      <c r="VHP31" s="81"/>
      <c r="VHQ31" s="81"/>
      <c r="VHR31" s="81"/>
      <c r="VHS31" s="81"/>
      <c r="VHT31" s="81"/>
      <c r="VHU31" s="81"/>
      <c r="VHV31" s="81"/>
      <c r="VHW31" s="81"/>
      <c r="VHX31" s="81"/>
      <c r="VHY31" s="81"/>
      <c r="VHZ31" s="81"/>
      <c r="VIA31" s="81"/>
      <c r="VIB31" s="81"/>
      <c r="VIC31" s="81"/>
      <c r="VID31" s="81"/>
      <c r="VIE31" s="81"/>
      <c r="VIF31" s="81"/>
      <c r="VIG31" s="81"/>
      <c r="VIH31" s="81"/>
      <c r="VII31" s="81"/>
      <c r="VIJ31" s="81"/>
      <c r="VIK31" s="81"/>
      <c r="VIL31" s="81"/>
      <c r="VIM31" s="81"/>
      <c r="VIN31" s="81"/>
      <c r="VIO31" s="81"/>
      <c r="VIP31" s="81"/>
      <c r="VIQ31" s="81"/>
      <c r="VIR31" s="81"/>
      <c r="VIS31" s="81"/>
      <c r="VIT31" s="81"/>
      <c r="VIU31" s="81"/>
      <c r="VIV31" s="81"/>
      <c r="VIW31" s="81"/>
      <c r="VIX31" s="81"/>
      <c r="VIY31" s="81"/>
      <c r="VIZ31" s="81"/>
      <c r="VJA31" s="81"/>
      <c r="VJB31" s="81"/>
      <c r="VJC31" s="81"/>
      <c r="VJD31" s="81"/>
      <c r="VJE31" s="81"/>
      <c r="VJF31" s="81"/>
      <c r="VJG31" s="81"/>
      <c r="VJH31" s="81"/>
      <c r="VJI31" s="81"/>
      <c r="VJJ31" s="81"/>
      <c r="VJK31" s="81"/>
      <c r="VJL31" s="81"/>
      <c r="VJM31" s="81"/>
      <c r="VJN31" s="81"/>
      <c r="VJO31" s="81"/>
      <c r="VJP31" s="81"/>
      <c r="VJQ31" s="81"/>
      <c r="VJR31" s="81"/>
      <c r="VJS31" s="81"/>
      <c r="VJT31" s="81"/>
      <c r="VJU31" s="81"/>
      <c r="VJV31" s="81"/>
      <c r="VJW31" s="81"/>
      <c r="VJX31" s="81"/>
      <c r="VJY31" s="81"/>
      <c r="VJZ31" s="81"/>
      <c r="VKA31" s="81"/>
      <c r="VKB31" s="81"/>
      <c r="VKC31" s="81"/>
      <c r="VKD31" s="81"/>
      <c r="VKE31" s="81"/>
      <c r="VKF31" s="81"/>
      <c r="VKG31" s="81"/>
      <c r="VKH31" s="81"/>
      <c r="VKI31" s="81"/>
      <c r="VKJ31" s="81"/>
      <c r="VKK31" s="81"/>
      <c r="VKL31" s="81"/>
      <c r="VKM31" s="81"/>
      <c r="VKN31" s="81"/>
      <c r="VKO31" s="81"/>
      <c r="VKP31" s="81"/>
      <c r="VKQ31" s="81"/>
      <c r="VKR31" s="81"/>
      <c r="VKS31" s="81"/>
      <c r="VKT31" s="81"/>
      <c r="VKU31" s="81"/>
      <c r="VKV31" s="81"/>
      <c r="VKW31" s="81"/>
      <c r="VKX31" s="81"/>
      <c r="VKY31" s="81"/>
      <c r="VKZ31" s="81"/>
      <c r="VLA31" s="81"/>
      <c r="VLB31" s="81"/>
      <c r="VLC31" s="81"/>
      <c r="VLD31" s="81"/>
      <c r="VLE31" s="81"/>
      <c r="VLF31" s="81"/>
      <c r="VLG31" s="81"/>
      <c r="VLH31" s="81"/>
      <c r="VLI31" s="81"/>
      <c r="VLJ31" s="81"/>
      <c r="VLK31" s="81"/>
      <c r="VLL31" s="81"/>
      <c r="VLM31" s="81"/>
      <c r="VLN31" s="81"/>
      <c r="VLO31" s="81"/>
      <c r="VLP31" s="81"/>
      <c r="VLQ31" s="81"/>
      <c r="VLR31" s="81"/>
      <c r="VLS31" s="81"/>
      <c r="VLT31" s="81"/>
      <c r="VLU31" s="81"/>
      <c r="VLV31" s="81"/>
      <c r="VLW31" s="81"/>
      <c r="VLX31" s="81"/>
      <c r="VLY31" s="81"/>
      <c r="VLZ31" s="81"/>
      <c r="VMA31" s="81"/>
      <c r="VMB31" s="81"/>
      <c r="VMC31" s="81"/>
      <c r="VMD31" s="81"/>
      <c r="VME31" s="81"/>
      <c r="VMF31" s="81"/>
      <c r="VMG31" s="81"/>
      <c r="VMH31" s="81"/>
      <c r="VMI31" s="81"/>
      <c r="VMJ31" s="81"/>
      <c r="VMK31" s="81"/>
      <c r="VML31" s="81"/>
      <c r="VMM31" s="81"/>
      <c r="VMN31" s="81"/>
      <c r="VMO31" s="81"/>
      <c r="VMP31" s="81"/>
      <c r="VMQ31" s="81"/>
      <c r="VMR31" s="81"/>
      <c r="VMS31" s="81"/>
      <c r="VMT31" s="81"/>
      <c r="VMU31" s="81"/>
      <c r="VMV31" s="81"/>
      <c r="VMW31" s="81"/>
      <c r="VMX31" s="81"/>
      <c r="VMY31" s="81"/>
      <c r="VMZ31" s="81"/>
      <c r="VNA31" s="81"/>
      <c r="VNB31" s="81"/>
      <c r="VNC31" s="81"/>
      <c r="VND31" s="81"/>
      <c r="VNE31" s="81"/>
      <c r="VNF31" s="81"/>
      <c r="VNG31" s="81"/>
      <c r="VNH31" s="81"/>
      <c r="VNI31" s="81"/>
      <c r="VNJ31" s="81"/>
      <c r="VNK31" s="81"/>
      <c r="VNL31" s="81"/>
      <c r="VNM31" s="81"/>
      <c r="VNN31" s="81"/>
      <c r="VNO31" s="81"/>
      <c r="VNP31" s="81"/>
      <c r="VNQ31" s="81"/>
      <c r="VNR31" s="81"/>
      <c r="VNS31" s="81"/>
      <c r="VNT31" s="81"/>
      <c r="VNU31" s="81"/>
      <c r="VNV31" s="81"/>
      <c r="VNW31" s="81"/>
      <c r="VNX31" s="81"/>
      <c r="VNY31" s="81"/>
      <c r="VNZ31" s="81"/>
      <c r="VOA31" s="81"/>
      <c r="VOB31" s="81"/>
      <c r="VOC31" s="81"/>
      <c r="VOD31" s="81"/>
      <c r="VOE31" s="81"/>
      <c r="VOF31" s="81"/>
      <c r="VOG31" s="81"/>
      <c r="VOH31" s="81"/>
      <c r="VOI31" s="81"/>
      <c r="VOJ31" s="81"/>
      <c r="VOK31" s="81"/>
      <c r="VOL31" s="81"/>
      <c r="VOM31" s="81"/>
      <c r="VON31" s="81"/>
      <c r="VOO31" s="81"/>
      <c r="VOP31" s="81"/>
      <c r="VOQ31" s="81"/>
      <c r="VOR31" s="81"/>
      <c r="VOS31" s="81"/>
      <c r="VOT31" s="81"/>
      <c r="VOU31" s="81"/>
      <c r="VOV31" s="81"/>
      <c r="VOW31" s="81"/>
      <c r="VOX31" s="81"/>
      <c r="VOY31" s="81"/>
      <c r="VOZ31" s="81"/>
      <c r="VPA31" s="81"/>
      <c r="VPB31" s="81"/>
      <c r="VPC31" s="81"/>
      <c r="VPD31" s="81"/>
      <c r="VPE31" s="81"/>
      <c r="VPF31" s="81"/>
      <c r="VPG31" s="81"/>
      <c r="VPH31" s="81"/>
      <c r="VPI31" s="81"/>
      <c r="VPJ31" s="81"/>
      <c r="VPK31" s="81"/>
      <c r="VPL31" s="81"/>
      <c r="VPM31" s="81"/>
      <c r="VPN31" s="81"/>
      <c r="VPO31" s="81"/>
      <c r="VPP31" s="81"/>
      <c r="VPQ31" s="81"/>
      <c r="VPR31" s="81"/>
      <c r="VPS31" s="81"/>
      <c r="VPT31" s="81"/>
      <c r="VPU31" s="81"/>
      <c r="VPV31" s="81"/>
      <c r="VPW31" s="81"/>
      <c r="VPX31" s="81"/>
      <c r="VPY31" s="81"/>
      <c r="VPZ31" s="81"/>
      <c r="VQA31" s="81"/>
      <c r="VQB31" s="81"/>
      <c r="VQC31" s="81"/>
      <c r="VQD31" s="81"/>
      <c r="VQE31" s="81"/>
      <c r="VQF31" s="81"/>
      <c r="VQG31" s="81"/>
      <c r="VQH31" s="81"/>
      <c r="VQI31" s="81"/>
      <c r="VQJ31" s="81"/>
      <c r="VQK31" s="81"/>
      <c r="VQL31" s="81"/>
      <c r="VQM31" s="81"/>
      <c r="VQN31" s="81"/>
      <c r="VQO31" s="81"/>
      <c r="VQP31" s="81"/>
      <c r="VQQ31" s="81"/>
      <c r="VQR31" s="81"/>
      <c r="VQS31" s="81"/>
      <c r="VQT31" s="81"/>
      <c r="VQU31" s="81"/>
      <c r="VQV31" s="81"/>
      <c r="VQW31" s="81"/>
      <c r="VQX31" s="81"/>
      <c r="VQY31" s="81"/>
      <c r="VQZ31" s="81"/>
      <c r="VRA31" s="81"/>
      <c r="VRB31" s="81"/>
      <c r="VRC31" s="81"/>
      <c r="VRD31" s="81"/>
      <c r="VRE31" s="81"/>
      <c r="VRF31" s="81"/>
      <c r="VRG31" s="81"/>
      <c r="VRH31" s="81"/>
      <c r="VRI31" s="81"/>
      <c r="VRJ31" s="81"/>
      <c r="VRK31" s="81"/>
      <c r="VRL31" s="81"/>
      <c r="VRM31" s="81"/>
      <c r="VRN31" s="81"/>
      <c r="VRO31" s="81"/>
      <c r="VRP31" s="81"/>
      <c r="VRQ31" s="81"/>
      <c r="VRR31" s="81"/>
      <c r="VRS31" s="81"/>
      <c r="VRT31" s="81"/>
      <c r="VRU31" s="81"/>
      <c r="VRV31" s="81"/>
      <c r="VRW31" s="81"/>
      <c r="VRX31" s="81"/>
      <c r="VRY31" s="81"/>
      <c r="VRZ31" s="81"/>
      <c r="VSA31" s="81"/>
      <c r="VSB31" s="81"/>
      <c r="VSC31" s="81"/>
      <c r="VSD31" s="81"/>
      <c r="VSE31" s="81"/>
      <c r="VSF31" s="81"/>
      <c r="VSG31" s="81"/>
      <c r="VSH31" s="81"/>
      <c r="VSI31" s="81"/>
      <c r="VSJ31" s="81"/>
      <c r="VSK31" s="81"/>
      <c r="VSL31" s="81"/>
      <c r="VSM31" s="81"/>
      <c r="VSN31" s="81"/>
      <c r="VSO31" s="81"/>
      <c r="VSP31" s="81"/>
      <c r="VSQ31" s="81"/>
      <c r="VSR31" s="81"/>
      <c r="VSS31" s="81"/>
      <c r="VST31" s="81"/>
      <c r="VSU31" s="81"/>
      <c r="VSV31" s="81"/>
      <c r="VSW31" s="81"/>
      <c r="VSX31" s="81"/>
      <c r="VSY31" s="81"/>
      <c r="VSZ31" s="81"/>
      <c r="VTA31" s="81"/>
      <c r="VTB31" s="81"/>
      <c r="VTC31" s="81"/>
      <c r="VTD31" s="81"/>
      <c r="VTE31" s="81"/>
      <c r="VTF31" s="81"/>
      <c r="VTG31" s="81"/>
      <c r="VTH31" s="81"/>
      <c r="VTI31" s="81"/>
      <c r="VTJ31" s="81"/>
      <c r="VTK31" s="81"/>
      <c r="VTL31" s="81"/>
      <c r="VTM31" s="81"/>
      <c r="VTN31" s="81"/>
      <c r="VTO31" s="81"/>
      <c r="VTP31" s="81"/>
      <c r="VTQ31" s="81"/>
      <c r="VTR31" s="81"/>
      <c r="VTS31" s="81"/>
      <c r="VTT31" s="81"/>
      <c r="VTU31" s="81"/>
      <c r="VTV31" s="81"/>
      <c r="VTW31" s="81"/>
      <c r="VTX31" s="81"/>
      <c r="VTY31" s="81"/>
      <c r="VTZ31" s="81"/>
      <c r="VUA31" s="81"/>
      <c r="VUB31" s="81"/>
      <c r="VUC31" s="81"/>
      <c r="VUD31" s="81"/>
      <c r="VUE31" s="81"/>
      <c r="VUF31" s="81"/>
      <c r="VUG31" s="81"/>
      <c r="VUH31" s="81"/>
      <c r="VUI31" s="81"/>
      <c r="VUJ31" s="81"/>
      <c r="VUK31" s="81"/>
      <c r="VUL31" s="81"/>
      <c r="VUM31" s="81"/>
      <c r="VUN31" s="81"/>
      <c r="VUO31" s="81"/>
      <c r="VUP31" s="81"/>
      <c r="VUQ31" s="81"/>
      <c r="VUR31" s="81"/>
      <c r="VUS31" s="81"/>
      <c r="VUT31" s="81"/>
      <c r="VUU31" s="81"/>
      <c r="VUV31" s="81"/>
      <c r="VUW31" s="81"/>
      <c r="VUX31" s="81"/>
      <c r="VUY31" s="81"/>
      <c r="VUZ31" s="81"/>
      <c r="VVA31" s="81"/>
      <c r="VVB31" s="81"/>
      <c r="VVC31" s="81"/>
      <c r="VVD31" s="81"/>
      <c r="VVE31" s="81"/>
      <c r="VVF31" s="81"/>
      <c r="VVG31" s="81"/>
      <c r="VVH31" s="81"/>
      <c r="VVI31" s="81"/>
      <c r="VVJ31" s="81"/>
      <c r="VVK31" s="81"/>
      <c r="VVL31" s="81"/>
      <c r="VVM31" s="81"/>
      <c r="VVN31" s="81"/>
      <c r="VVO31" s="81"/>
      <c r="VVP31" s="81"/>
      <c r="VVQ31" s="81"/>
      <c r="VVR31" s="81"/>
      <c r="VVS31" s="81"/>
      <c r="VVT31" s="81"/>
      <c r="VVU31" s="81"/>
      <c r="VVV31" s="81"/>
      <c r="VVW31" s="81"/>
      <c r="VVX31" s="81"/>
      <c r="VVY31" s="81"/>
      <c r="VVZ31" s="81"/>
      <c r="VWA31" s="81"/>
      <c r="VWB31" s="81"/>
      <c r="VWC31" s="81"/>
      <c r="VWD31" s="81"/>
      <c r="VWE31" s="81"/>
      <c r="VWF31" s="81"/>
      <c r="VWG31" s="81"/>
      <c r="VWH31" s="81"/>
      <c r="VWI31" s="81"/>
      <c r="VWJ31" s="81"/>
      <c r="VWK31" s="81"/>
      <c r="VWL31" s="81"/>
      <c r="VWM31" s="81"/>
      <c r="VWN31" s="81"/>
      <c r="VWO31" s="81"/>
      <c r="VWP31" s="81"/>
      <c r="VWQ31" s="81"/>
      <c r="VWR31" s="81"/>
      <c r="VWS31" s="81"/>
      <c r="VWT31" s="81"/>
      <c r="VWU31" s="81"/>
      <c r="VWV31" s="81"/>
      <c r="VWW31" s="81"/>
      <c r="VWX31" s="81"/>
      <c r="VWY31" s="81"/>
      <c r="VWZ31" s="81"/>
      <c r="VXA31" s="81"/>
      <c r="VXB31" s="81"/>
      <c r="VXC31" s="81"/>
      <c r="VXD31" s="81"/>
      <c r="VXE31" s="81"/>
      <c r="VXF31" s="81"/>
      <c r="VXG31" s="81"/>
      <c r="VXH31" s="81"/>
      <c r="VXI31" s="81"/>
      <c r="VXJ31" s="81"/>
      <c r="VXK31" s="81"/>
      <c r="VXL31" s="81"/>
      <c r="VXM31" s="81"/>
      <c r="VXN31" s="81"/>
      <c r="VXO31" s="81"/>
      <c r="VXP31" s="81"/>
      <c r="VXQ31" s="81"/>
      <c r="VXR31" s="81"/>
      <c r="VXS31" s="81"/>
      <c r="VXT31" s="81"/>
      <c r="VXU31" s="81"/>
      <c r="VXV31" s="81"/>
      <c r="VXW31" s="81"/>
      <c r="VXX31" s="81"/>
      <c r="VXY31" s="81"/>
      <c r="VXZ31" s="81"/>
      <c r="VYA31" s="81"/>
      <c r="VYB31" s="81"/>
      <c r="VYC31" s="81"/>
      <c r="VYD31" s="81"/>
      <c r="VYE31" s="81"/>
      <c r="VYF31" s="81"/>
      <c r="VYG31" s="81"/>
      <c r="VYH31" s="81"/>
      <c r="VYI31" s="81"/>
      <c r="VYJ31" s="81"/>
      <c r="VYK31" s="81"/>
      <c r="VYL31" s="81"/>
      <c r="VYM31" s="81"/>
      <c r="VYN31" s="81"/>
      <c r="VYO31" s="81"/>
      <c r="VYP31" s="81"/>
      <c r="VYQ31" s="81"/>
      <c r="VYR31" s="81"/>
      <c r="VYS31" s="81"/>
      <c r="VYT31" s="81"/>
      <c r="VYU31" s="81"/>
      <c r="VYV31" s="81"/>
      <c r="VYW31" s="81"/>
      <c r="VYX31" s="81"/>
      <c r="VYY31" s="81"/>
      <c r="VYZ31" s="81"/>
      <c r="VZA31" s="81"/>
      <c r="VZB31" s="81"/>
      <c r="VZC31" s="81"/>
      <c r="VZD31" s="81"/>
      <c r="VZE31" s="81"/>
      <c r="VZF31" s="81"/>
      <c r="VZG31" s="81"/>
      <c r="VZH31" s="81"/>
      <c r="VZI31" s="81"/>
      <c r="VZJ31" s="81"/>
      <c r="VZK31" s="81"/>
      <c r="VZL31" s="81"/>
      <c r="VZM31" s="81"/>
      <c r="VZN31" s="81"/>
      <c r="VZO31" s="81"/>
      <c r="VZP31" s="81"/>
      <c r="VZQ31" s="81"/>
      <c r="VZR31" s="81"/>
      <c r="VZS31" s="81"/>
      <c r="VZT31" s="81"/>
      <c r="VZU31" s="81"/>
      <c r="VZV31" s="81"/>
      <c r="VZW31" s="81"/>
      <c r="VZX31" s="81"/>
      <c r="VZY31" s="81"/>
      <c r="VZZ31" s="81"/>
      <c r="WAA31" s="81"/>
      <c r="WAB31" s="81"/>
      <c r="WAC31" s="81"/>
      <c r="WAD31" s="81"/>
      <c r="WAE31" s="81"/>
      <c r="WAF31" s="81"/>
      <c r="WAG31" s="81"/>
      <c r="WAH31" s="81"/>
      <c r="WAI31" s="81"/>
      <c r="WAJ31" s="81"/>
      <c r="WAK31" s="81"/>
      <c r="WAL31" s="81"/>
      <c r="WAM31" s="81"/>
      <c r="WAN31" s="81"/>
      <c r="WAO31" s="81"/>
      <c r="WAP31" s="81"/>
      <c r="WAQ31" s="81"/>
      <c r="WAR31" s="81"/>
      <c r="WAS31" s="81"/>
      <c r="WAT31" s="81"/>
      <c r="WAU31" s="81"/>
      <c r="WAV31" s="81"/>
      <c r="WAW31" s="81"/>
      <c r="WAX31" s="81"/>
      <c r="WAY31" s="81"/>
      <c r="WAZ31" s="81"/>
      <c r="WBA31" s="81"/>
      <c r="WBB31" s="81"/>
      <c r="WBC31" s="81"/>
      <c r="WBD31" s="81"/>
      <c r="WBE31" s="81"/>
      <c r="WBF31" s="81"/>
      <c r="WBG31" s="81"/>
      <c r="WBH31" s="81"/>
      <c r="WBI31" s="81"/>
      <c r="WBJ31" s="81"/>
      <c r="WBK31" s="81"/>
      <c r="WBL31" s="81"/>
      <c r="WBM31" s="81"/>
      <c r="WBN31" s="81"/>
      <c r="WBO31" s="81"/>
      <c r="WBP31" s="81"/>
      <c r="WBQ31" s="81"/>
      <c r="WBR31" s="81"/>
      <c r="WBS31" s="81"/>
      <c r="WBT31" s="81"/>
      <c r="WBU31" s="81"/>
      <c r="WBV31" s="81"/>
      <c r="WBW31" s="81"/>
      <c r="WBX31" s="81"/>
      <c r="WBY31" s="81"/>
      <c r="WBZ31" s="81"/>
      <c r="WCA31" s="81"/>
      <c r="WCB31" s="81"/>
      <c r="WCC31" s="81"/>
      <c r="WCD31" s="81"/>
      <c r="WCE31" s="81"/>
      <c r="WCF31" s="81"/>
      <c r="WCG31" s="81"/>
      <c r="WCH31" s="81"/>
      <c r="WCI31" s="81"/>
      <c r="WCJ31" s="81"/>
      <c r="WCK31" s="81"/>
      <c r="WCL31" s="81"/>
      <c r="WCM31" s="81"/>
      <c r="WCN31" s="81"/>
      <c r="WCO31" s="81"/>
      <c r="WCP31" s="81"/>
      <c r="WCQ31" s="81"/>
      <c r="WCR31" s="81"/>
      <c r="WCS31" s="81"/>
      <c r="WCT31" s="81"/>
      <c r="WCU31" s="81"/>
      <c r="WCV31" s="81"/>
      <c r="WCW31" s="81"/>
      <c r="WCX31" s="81"/>
      <c r="WCY31" s="81"/>
      <c r="WCZ31" s="81"/>
      <c r="WDA31" s="81"/>
      <c r="WDB31" s="81"/>
      <c r="WDC31" s="81"/>
      <c r="WDD31" s="81"/>
      <c r="WDE31" s="81"/>
      <c r="WDF31" s="81"/>
      <c r="WDG31" s="81"/>
      <c r="WDH31" s="81"/>
      <c r="WDI31" s="81"/>
      <c r="WDJ31" s="81"/>
      <c r="WDK31" s="81"/>
      <c r="WDL31" s="81"/>
      <c r="WDM31" s="81"/>
      <c r="WDN31" s="81"/>
      <c r="WDO31" s="81"/>
      <c r="WDP31" s="81"/>
      <c r="WDQ31" s="81"/>
      <c r="WDR31" s="81"/>
      <c r="WDS31" s="81"/>
      <c r="WDT31" s="81"/>
      <c r="WDU31" s="81"/>
      <c r="WDV31" s="81"/>
      <c r="WDW31" s="81"/>
      <c r="WDX31" s="81"/>
      <c r="WDY31" s="81"/>
      <c r="WDZ31" s="81"/>
      <c r="WEA31" s="81"/>
      <c r="WEB31" s="81"/>
      <c r="WEC31" s="81"/>
      <c r="WED31" s="81"/>
      <c r="WEE31" s="81"/>
      <c r="WEF31" s="81"/>
      <c r="WEG31" s="81"/>
      <c r="WEH31" s="81"/>
      <c r="WEI31" s="81"/>
      <c r="WEJ31" s="81"/>
      <c r="WEK31" s="81"/>
      <c r="WEL31" s="81"/>
      <c r="WEM31" s="81"/>
      <c r="WEN31" s="81"/>
      <c r="WEO31" s="81"/>
      <c r="WEP31" s="81"/>
      <c r="WEQ31" s="81"/>
      <c r="WER31" s="81"/>
      <c r="WES31" s="81"/>
      <c r="WET31" s="81"/>
      <c r="WEU31" s="81"/>
      <c r="WEV31" s="81"/>
      <c r="WEW31" s="81"/>
      <c r="WEX31" s="81"/>
      <c r="WEY31" s="81"/>
      <c r="WEZ31" s="81"/>
      <c r="WFA31" s="81"/>
      <c r="WFB31" s="81"/>
      <c r="WFC31" s="81"/>
      <c r="WFD31" s="81"/>
      <c r="WFE31" s="81"/>
      <c r="WFF31" s="81"/>
      <c r="WFG31" s="81"/>
      <c r="WFH31" s="81"/>
      <c r="WFI31" s="81"/>
      <c r="WFJ31" s="81"/>
      <c r="WFK31" s="81"/>
      <c r="WFL31" s="81"/>
      <c r="WFM31" s="81"/>
      <c r="WFN31" s="81"/>
      <c r="WFO31" s="81"/>
      <c r="WFP31" s="81"/>
      <c r="WFQ31" s="81"/>
      <c r="WFR31" s="81"/>
      <c r="WFS31" s="81"/>
      <c r="WFT31" s="81"/>
      <c r="WFU31" s="81"/>
      <c r="WFV31" s="81"/>
      <c r="WFW31" s="81"/>
      <c r="WFX31" s="81"/>
      <c r="WFY31" s="81"/>
      <c r="WFZ31" s="81"/>
      <c r="WGA31" s="81"/>
      <c r="WGB31" s="81"/>
      <c r="WGC31" s="81"/>
      <c r="WGD31" s="81"/>
      <c r="WGE31" s="81"/>
      <c r="WGF31" s="81"/>
      <c r="WGG31" s="81"/>
      <c r="WGH31" s="81"/>
      <c r="WGI31" s="81"/>
      <c r="WGJ31" s="81"/>
      <c r="WGK31" s="81"/>
      <c r="WGL31" s="81"/>
      <c r="WGM31" s="81"/>
      <c r="WGN31" s="81"/>
      <c r="WGO31" s="81"/>
      <c r="WGP31" s="81"/>
      <c r="WGQ31" s="81"/>
      <c r="WGR31" s="81"/>
      <c r="WGS31" s="81"/>
      <c r="WGT31" s="81"/>
      <c r="WGU31" s="81"/>
      <c r="WGV31" s="81"/>
      <c r="WGW31" s="81"/>
      <c r="WGX31" s="81"/>
      <c r="WGY31" s="81"/>
      <c r="WGZ31" s="81"/>
      <c r="WHA31" s="81"/>
      <c r="WHB31" s="81"/>
      <c r="WHC31" s="81"/>
      <c r="WHD31" s="81"/>
      <c r="WHE31" s="81"/>
      <c r="WHF31" s="81"/>
      <c r="WHG31" s="81"/>
      <c r="WHH31" s="81"/>
      <c r="WHI31" s="81"/>
      <c r="WHJ31" s="81"/>
      <c r="WHK31" s="81"/>
      <c r="WHL31" s="81"/>
      <c r="WHM31" s="81"/>
      <c r="WHN31" s="81"/>
      <c r="WHO31" s="81"/>
      <c r="WHP31" s="81"/>
      <c r="WHQ31" s="81"/>
      <c r="WHR31" s="81"/>
      <c r="WHS31" s="81"/>
      <c r="WHT31" s="81"/>
      <c r="WHU31" s="81"/>
      <c r="WHV31" s="81"/>
      <c r="WHW31" s="81"/>
      <c r="WHX31" s="81"/>
      <c r="WHY31" s="81"/>
      <c r="WHZ31" s="81"/>
      <c r="WIA31" s="81"/>
      <c r="WIB31" s="81"/>
      <c r="WIC31" s="81"/>
      <c r="WID31" s="81"/>
      <c r="WIE31" s="81"/>
      <c r="WIF31" s="81"/>
      <c r="WIG31" s="81"/>
      <c r="WIH31" s="81"/>
      <c r="WII31" s="81"/>
      <c r="WIJ31" s="81"/>
      <c r="WIK31" s="81"/>
      <c r="WIL31" s="81"/>
      <c r="WIM31" s="81"/>
      <c r="WIN31" s="81"/>
      <c r="WIO31" s="81"/>
      <c r="WIP31" s="81"/>
      <c r="WIQ31" s="81"/>
      <c r="WIR31" s="81"/>
      <c r="WIS31" s="81"/>
      <c r="WIT31" s="81"/>
      <c r="WIU31" s="81"/>
      <c r="WIV31" s="81"/>
      <c r="WIW31" s="81"/>
      <c r="WIX31" s="81"/>
      <c r="WIY31" s="81"/>
      <c r="WIZ31" s="81"/>
      <c r="WJA31" s="81"/>
      <c r="WJB31" s="81"/>
      <c r="WJC31" s="81"/>
      <c r="WJD31" s="81"/>
      <c r="WJE31" s="81"/>
      <c r="WJF31" s="81"/>
      <c r="WJG31" s="81"/>
      <c r="WJH31" s="81"/>
      <c r="WJI31" s="81"/>
      <c r="WJJ31" s="81"/>
      <c r="WJK31" s="81"/>
      <c r="WJL31" s="81"/>
      <c r="WJM31" s="81"/>
      <c r="WJN31" s="81"/>
      <c r="WJO31" s="81"/>
      <c r="WJP31" s="81"/>
      <c r="WJQ31" s="81"/>
      <c r="WJR31" s="81"/>
      <c r="WJS31" s="81"/>
      <c r="WJT31" s="81"/>
      <c r="WJU31" s="81"/>
      <c r="WJV31" s="81"/>
      <c r="WJW31" s="81"/>
      <c r="WJX31" s="81"/>
      <c r="WJY31" s="81"/>
      <c r="WJZ31" s="81"/>
      <c r="WKA31" s="81"/>
      <c r="WKB31" s="81"/>
      <c r="WKC31" s="81"/>
      <c r="WKD31" s="81"/>
      <c r="WKE31" s="81"/>
      <c r="WKF31" s="81"/>
      <c r="WKG31" s="81"/>
      <c r="WKH31" s="81"/>
      <c r="WKI31" s="81"/>
      <c r="WKJ31" s="81"/>
      <c r="WKK31" s="81"/>
      <c r="WKL31" s="81"/>
      <c r="WKM31" s="81"/>
      <c r="WKN31" s="81"/>
      <c r="WKO31" s="81"/>
      <c r="WKP31" s="81"/>
      <c r="WKQ31" s="81"/>
      <c r="WKR31" s="81"/>
      <c r="WKS31" s="81"/>
      <c r="WKT31" s="81"/>
      <c r="WKU31" s="81"/>
      <c r="WKV31" s="81"/>
      <c r="WKW31" s="81"/>
      <c r="WKX31" s="81"/>
      <c r="WKY31" s="81"/>
      <c r="WKZ31" s="81"/>
      <c r="WLA31" s="81"/>
      <c r="WLB31" s="81"/>
      <c r="WLC31" s="81"/>
      <c r="WLD31" s="81"/>
      <c r="WLE31" s="81"/>
      <c r="WLF31" s="81"/>
      <c r="WLG31" s="81"/>
      <c r="WLH31" s="81"/>
      <c r="WLI31" s="81"/>
      <c r="WLJ31" s="81"/>
      <c r="WLK31" s="81"/>
      <c r="WLL31" s="81"/>
      <c r="WLM31" s="81"/>
      <c r="WLN31" s="81"/>
      <c r="WLO31" s="81"/>
      <c r="WLP31" s="81"/>
      <c r="WLQ31" s="81"/>
      <c r="WLR31" s="81"/>
      <c r="WLS31" s="81"/>
      <c r="WLT31" s="81"/>
      <c r="WLU31" s="81"/>
      <c r="WLV31" s="81"/>
      <c r="WLW31" s="81"/>
      <c r="WLX31" s="81"/>
      <c r="WLY31" s="81"/>
      <c r="WLZ31" s="81"/>
      <c r="WMA31" s="81"/>
      <c r="WMB31" s="81"/>
      <c r="WMC31" s="81"/>
      <c r="WMD31" s="81"/>
      <c r="WME31" s="81"/>
      <c r="WMF31" s="81"/>
      <c r="WMG31" s="81"/>
      <c r="WMH31" s="81"/>
      <c r="WMI31" s="81"/>
      <c r="WMJ31" s="81"/>
      <c r="WMK31" s="81"/>
      <c r="WML31" s="81"/>
      <c r="WMM31" s="81"/>
      <c r="WMN31" s="81"/>
      <c r="WMO31" s="81"/>
      <c r="WMP31" s="81"/>
      <c r="WMQ31" s="81"/>
      <c r="WMR31" s="81"/>
      <c r="WMS31" s="81"/>
      <c r="WMT31" s="81"/>
      <c r="WMU31" s="81"/>
      <c r="WMV31" s="81"/>
      <c r="WMW31" s="81"/>
      <c r="WMX31" s="81"/>
      <c r="WMY31" s="81"/>
      <c r="WMZ31" s="81"/>
      <c r="WNA31" s="81"/>
      <c r="WNB31" s="81"/>
      <c r="WNC31" s="81"/>
      <c r="WND31" s="81"/>
      <c r="WNE31" s="81"/>
      <c r="WNF31" s="81"/>
      <c r="WNG31" s="81"/>
      <c r="WNH31" s="81"/>
      <c r="WNI31" s="81"/>
      <c r="WNJ31" s="81"/>
      <c r="WNK31" s="81"/>
      <c r="WNL31" s="81"/>
      <c r="WNM31" s="81"/>
      <c r="WNN31" s="81"/>
      <c r="WNO31" s="81"/>
      <c r="WNP31" s="81"/>
      <c r="WNQ31" s="81"/>
      <c r="WNR31" s="81"/>
      <c r="WNS31" s="81"/>
      <c r="WNT31" s="81"/>
      <c r="WNU31" s="81"/>
      <c r="WNV31" s="81"/>
      <c r="WNW31" s="81"/>
      <c r="WNX31" s="81"/>
      <c r="WNY31" s="81"/>
      <c r="WNZ31" s="81"/>
      <c r="WOA31" s="81"/>
      <c r="WOB31" s="81"/>
      <c r="WOC31" s="81"/>
      <c r="WOD31" s="81"/>
      <c r="WOE31" s="81"/>
      <c r="WOF31" s="81"/>
      <c r="WOG31" s="81"/>
      <c r="WOH31" s="81"/>
      <c r="WOI31" s="81"/>
      <c r="WOJ31" s="81"/>
      <c r="WOK31" s="81"/>
      <c r="WOL31" s="81"/>
      <c r="WOM31" s="81"/>
      <c r="WON31" s="81"/>
      <c r="WOO31" s="81"/>
      <c r="WOP31" s="81"/>
      <c r="WOQ31" s="81"/>
      <c r="WOR31" s="81"/>
      <c r="WOS31" s="81"/>
      <c r="WOT31" s="81"/>
      <c r="WOU31" s="81"/>
      <c r="WOV31" s="81"/>
      <c r="WOW31" s="81"/>
      <c r="WOX31" s="81"/>
      <c r="WOY31" s="81"/>
      <c r="WOZ31" s="81"/>
      <c r="WPA31" s="81"/>
      <c r="WPB31" s="81"/>
      <c r="WPC31" s="81"/>
      <c r="WPD31" s="81"/>
      <c r="WPE31" s="81"/>
      <c r="WPF31" s="81"/>
      <c r="WPG31" s="81"/>
      <c r="WPH31" s="81"/>
      <c r="WPI31" s="81"/>
      <c r="WPJ31" s="81"/>
      <c r="WPK31" s="81"/>
      <c r="WPL31" s="81"/>
      <c r="WPM31" s="81"/>
      <c r="WPN31" s="81"/>
      <c r="WPO31" s="81"/>
      <c r="WPP31" s="81"/>
      <c r="WPQ31" s="81"/>
      <c r="WPR31" s="81"/>
      <c r="WPS31" s="81"/>
      <c r="WPT31" s="81"/>
      <c r="WPU31" s="81"/>
      <c r="WPV31" s="81"/>
      <c r="WPW31" s="81"/>
      <c r="WPX31" s="81"/>
      <c r="WPY31" s="81"/>
      <c r="WPZ31" s="81"/>
      <c r="WQA31" s="81"/>
      <c r="WQB31" s="81"/>
      <c r="WQC31" s="81"/>
      <c r="WQD31" s="81"/>
      <c r="WQE31" s="81"/>
      <c r="WQF31" s="81"/>
      <c r="WQG31" s="81"/>
      <c r="WQH31" s="81"/>
      <c r="WQI31" s="81"/>
      <c r="WQJ31" s="81"/>
      <c r="WQK31" s="81"/>
      <c r="WQL31" s="81"/>
      <c r="WQM31" s="81"/>
      <c r="WQN31" s="81"/>
      <c r="WQO31" s="81"/>
      <c r="WQP31" s="81"/>
      <c r="WQQ31" s="81"/>
      <c r="WQR31" s="81"/>
      <c r="WQS31" s="81"/>
      <c r="WQT31" s="81"/>
      <c r="WQU31" s="81"/>
      <c r="WQV31" s="81"/>
      <c r="WQW31" s="81"/>
      <c r="WQX31" s="81"/>
      <c r="WQY31" s="81"/>
      <c r="WQZ31" s="81"/>
      <c r="WRA31" s="81"/>
      <c r="WRB31" s="81"/>
      <c r="WRC31" s="81"/>
      <c r="WRD31" s="81"/>
      <c r="WRE31" s="81"/>
      <c r="WRF31" s="81"/>
      <c r="WRG31" s="81"/>
      <c r="WRH31" s="81"/>
      <c r="WRI31" s="81"/>
      <c r="WRJ31" s="81"/>
      <c r="WRK31" s="81"/>
      <c r="WRL31" s="81"/>
      <c r="WRM31" s="81"/>
      <c r="WRN31" s="81"/>
      <c r="WRO31" s="81"/>
      <c r="WRP31" s="81"/>
      <c r="WRQ31" s="81"/>
      <c r="WRR31" s="81"/>
      <c r="WRS31" s="81"/>
      <c r="WRT31" s="81"/>
      <c r="WRU31" s="81"/>
      <c r="WRV31" s="81"/>
      <c r="WRW31" s="81"/>
      <c r="WRX31" s="81"/>
      <c r="WRY31" s="81"/>
      <c r="WRZ31" s="81"/>
      <c r="WSA31" s="81"/>
      <c r="WSB31" s="81"/>
      <c r="WSC31" s="81"/>
      <c r="WSD31" s="81"/>
      <c r="WSE31" s="81"/>
      <c r="WSF31" s="81"/>
      <c r="WSG31" s="81"/>
      <c r="WSH31" s="81"/>
      <c r="WSI31" s="81"/>
      <c r="WSJ31" s="81"/>
      <c r="WSK31" s="81"/>
      <c r="WSL31" s="81"/>
      <c r="WSM31" s="81"/>
      <c r="WSN31" s="81"/>
      <c r="WSO31" s="81"/>
      <c r="WSP31" s="81"/>
      <c r="WSQ31" s="81"/>
      <c r="WSR31" s="81"/>
      <c r="WSS31" s="81"/>
      <c r="WST31" s="81"/>
      <c r="WSU31" s="81"/>
      <c r="WSV31" s="81"/>
      <c r="WSW31" s="81"/>
      <c r="WSX31" s="81"/>
      <c r="WSY31" s="81"/>
      <c r="WSZ31" s="81"/>
      <c r="WTA31" s="81"/>
      <c r="WTB31" s="81"/>
      <c r="WTC31" s="81"/>
      <c r="WTD31" s="81"/>
      <c r="WTE31" s="81"/>
      <c r="WTF31" s="81"/>
      <c r="WTG31" s="81"/>
      <c r="WTH31" s="81"/>
      <c r="WTI31" s="81"/>
      <c r="WTJ31" s="81"/>
      <c r="WTK31" s="81"/>
      <c r="WTL31" s="81"/>
      <c r="WTM31" s="81"/>
      <c r="WTN31" s="81"/>
      <c r="WTO31" s="81"/>
      <c r="WTP31" s="81"/>
      <c r="WTQ31" s="81"/>
      <c r="WTR31" s="81"/>
      <c r="WTS31" s="81"/>
      <c r="WTT31" s="81"/>
      <c r="WTU31" s="81"/>
      <c r="WTV31" s="81"/>
      <c r="WTW31" s="81"/>
      <c r="WTX31" s="81"/>
      <c r="WTY31" s="81"/>
      <c r="WTZ31" s="81"/>
      <c r="WUA31" s="81"/>
      <c r="WUB31" s="81"/>
      <c r="WUC31" s="81"/>
      <c r="WUD31" s="81"/>
      <c r="WUE31" s="81"/>
      <c r="WUF31" s="81"/>
      <c r="WUG31" s="81"/>
      <c r="WUH31" s="81"/>
      <c r="WUI31" s="81"/>
      <c r="WUJ31" s="81"/>
      <c r="WUK31" s="81"/>
      <c r="WUL31" s="81"/>
      <c r="WUM31" s="81"/>
      <c r="WUN31" s="81"/>
      <c r="WUO31" s="81"/>
      <c r="WUP31" s="81"/>
      <c r="WUQ31" s="81"/>
      <c r="WUR31" s="81"/>
      <c r="WUS31" s="81"/>
      <c r="WUT31" s="81"/>
      <c r="WUU31" s="81"/>
      <c r="WUV31" s="81"/>
      <c r="WUW31" s="81"/>
      <c r="WUX31" s="81"/>
      <c r="WUY31" s="81"/>
      <c r="WUZ31" s="81"/>
      <c r="WVA31" s="81"/>
      <c r="WVB31" s="81"/>
      <c r="WVC31" s="81"/>
      <c r="WVD31" s="81"/>
      <c r="WVE31" s="81"/>
      <c r="WVF31" s="81"/>
      <c r="WVG31" s="81"/>
      <c r="WVH31" s="81"/>
      <c r="WVI31" s="81"/>
      <c r="WVJ31" s="81"/>
      <c r="WVK31" s="81"/>
      <c r="WVL31" s="81"/>
      <c r="WVM31" s="81"/>
      <c r="WVN31" s="81"/>
      <c r="WVO31" s="81"/>
      <c r="WVP31" s="81"/>
      <c r="WVQ31" s="81"/>
      <c r="WVR31" s="81"/>
      <c r="WVS31" s="81"/>
      <c r="WVT31" s="81"/>
      <c r="WVU31" s="81"/>
      <c r="WVV31" s="81"/>
      <c r="WVW31" s="81"/>
      <c r="WVX31" s="81"/>
      <c r="WVY31" s="81"/>
      <c r="WVZ31" s="81"/>
      <c r="WWA31" s="81"/>
      <c r="WWB31" s="81"/>
      <c r="WWC31" s="81"/>
      <c r="WWD31" s="81"/>
      <c r="WWE31" s="81"/>
      <c r="WWF31" s="81"/>
      <c r="WWG31" s="81"/>
      <c r="WWH31" s="81"/>
      <c r="WWI31" s="81"/>
      <c r="WWJ31" s="81"/>
      <c r="WWK31" s="81"/>
      <c r="WWL31" s="81"/>
      <c r="WWM31" s="81"/>
      <c r="WWN31" s="81"/>
      <c r="WWO31" s="81"/>
      <c r="WWP31" s="81"/>
      <c r="WWQ31" s="81"/>
      <c r="WWR31" s="81"/>
      <c r="WWS31" s="81"/>
      <c r="WWT31" s="81"/>
      <c r="WWU31" s="81"/>
      <c r="WWV31" s="81"/>
      <c r="WWW31" s="81"/>
      <c r="WWX31" s="81"/>
      <c r="WWY31" s="81"/>
      <c r="WWZ31" s="81"/>
      <c r="WXA31" s="81"/>
      <c r="WXB31" s="81"/>
      <c r="WXC31" s="81"/>
      <c r="WXD31" s="81"/>
      <c r="WXE31" s="81"/>
      <c r="WXF31" s="81"/>
      <c r="WXG31" s="81"/>
      <c r="WXH31" s="81"/>
      <c r="WXI31" s="81"/>
      <c r="WXJ31" s="81"/>
      <c r="WXK31" s="81"/>
      <c r="WXL31" s="81"/>
      <c r="WXM31" s="81"/>
      <c r="WXN31" s="81"/>
      <c r="WXO31" s="81"/>
      <c r="WXP31" s="81"/>
      <c r="WXQ31" s="81"/>
      <c r="WXR31" s="81"/>
      <c r="WXS31" s="81"/>
      <c r="WXT31" s="81"/>
      <c r="WXU31" s="81"/>
      <c r="WXV31" s="81"/>
      <c r="WXW31" s="81"/>
      <c r="WXX31" s="81"/>
      <c r="WXY31" s="81"/>
      <c r="WXZ31" s="81"/>
      <c r="WYA31" s="81"/>
      <c r="WYB31" s="81"/>
      <c r="WYC31" s="81"/>
      <c r="WYD31" s="81"/>
      <c r="WYE31" s="81"/>
      <c r="WYF31" s="81"/>
      <c r="WYG31" s="81"/>
      <c r="WYH31" s="81"/>
      <c r="WYI31" s="81"/>
      <c r="WYJ31" s="81"/>
      <c r="WYK31" s="81"/>
      <c r="WYL31" s="81"/>
      <c r="WYM31" s="81"/>
      <c r="WYN31" s="81"/>
      <c r="WYO31" s="81"/>
      <c r="WYP31" s="81"/>
      <c r="WYQ31" s="81"/>
      <c r="WYR31" s="81"/>
      <c r="WYS31" s="81"/>
      <c r="WYT31" s="81"/>
      <c r="WYU31" s="81"/>
      <c r="WYV31" s="81"/>
      <c r="WYW31" s="81"/>
      <c r="WYX31" s="81"/>
      <c r="WYY31" s="81"/>
      <c r="WYZ31" s="81"/>
      <c r="WZA31" s="81"/>
      <c r="WZB31" s="81"/>
      <c r="WZC31" s="81"/>
      <c r="WZD31" s="81"/>
      <c r="WZE31" s="81"/>
      <c r="WZF31" s="81"/>
      <c r="WZG31" s="81"/>
      <c r="WZH31" s="81"/>
      <c r="WZI31" s="81"/>
      <c r="WZJ31" s="81"/>
      <c r="WZK31" s="81"/>
      <c r="WZL31" s="81"/>
      <c r="WZM31" s="81"/>
      <c r="WZN31" s="81"/>
      <c r="WZO31" s="81"/>
      <c r="WZP31" s="81"/>
      <c r="WZQ31" s="81"/>
      <c r="WZR31" s="81"/>
      <c r="WZS31" s="81"/>
      <c r="WZT31" s="81"/>
      <c r="WZU31" s="81"/>
      <c r="WZV31" s="81"/>
      <c r="WZW31" s="81"/>
      <c r="WZX31" s="81"/>
      <c r="WZY31" s="81"/>
      <c r="WZZ31" s="81"/>
      <c r="XAA31" s="81"/>
      <c r="XAB31" s="81"/>
      <c r="XAC31" s="81"/>
      <c r="XAD31" s="81"/>
      <c r="XAE31" s="81"/>
      <c r="XAF31" s="81"/>
      <c r="XAG31" s="81"/>
      <c r="XAH31" s="81"/>
      <c r="XAI31" s="81"/>
      <c r="XAJ31" s="81"/>
      <c r="XAK31" s="81"/>
      <c r="XAL31" s="81"/>
      <c r="XAM31" s="81"/>
      <c r="XAN31" s="81"/>
      <c r="XAO31" s="81"/>
      <c r="XAP31" s="81"/>
      <c r="XAQ31" s="81"/>
      <c r="XAR31" s="81"/>
      <c r="XAS31" s="81"/>
      <c r="XAT31" s="81"/>
      <c r="XAU31" s="81"/>
      <c r="XAV31" s="81"/>
      <c r="XAW31" s="81"/>
      <c r="XAX31" s="81"/>
      <c r="XAY31" s="81"/>
      <c r="XAZ31" s="81"/>
      <c r="XBA31" s="81"/>
      <c r="XBB31" s="81"/>
      <c r="XBC31" s="81"/>
      <c r="XBD31" s="81"/>
      <c r="XBE31" s="81"/>
      <c r="XBF31" s="81"/>
      <c r="XBG31" s="81"/>
      <c r="XBH31" s="81"/>
      <c r="XBI31" s="81"/>
      <c r="XBJ31" s="81"/>
      <c r="XBK31" s="81"/>
      <c r="XBL31" s="81"/>
      <c r="XBM31" s="81"/>
      <c r="XBN31" s="81"/>
      <c r="XBO31" s="81"/>
      <c r="XBP31" s="81"/>
      <c r="XBQ31" s="81"/>
      <c r="XBR31" s="81"/>
      <c r="XBS31" s="81"/>
      <c r="XBT31" s="81"/>
      <c r="XBU31" s="81"/>
      <c r="XBV31" s="81"/>
      <c r="XBW31" s="81"/>
      <c r="XBX31" s="81"/>
      <c r="XBY31" s="81"/>
      <c r="XBZ31" s="81"/>
      <c r="XCA31" s="81"/>
      <c r="XCB31" s="81"/>
      <c r="XCC31" s="81"/>
      <c r="XCD31" s="81"/>
      <c r="XCE31" s="81"/>
      <c r="XCF31" s="81"/>
      <c r="XCG31" s="81"/>
      <c r="XCH31" s="81"/>
      <c r="XCI31" s="81"/>
      <c r="XCJ31" s="81"/>
      <c r="XCK31" s="81"/>
      <c r="XCL31" s="81"/>
      <c r="XCM31" s="81"/>
      <c r="XCN31" s="81"/>
      <c r="XCO31" s="81"/>
      <c r="XCP31" s="81"/>
      <c r="XCQ31" s="81"/>
      <c r="XCR31" s="81"/>
      <c r="XCS31" s="81"/>
      <c r="XCT31" s="81"/>
      <c r="XCU31" s="81"/>
      <c r="XCV31" s="81"/>
      <c r="XCW31" s="81"/>
      <c r="XCX31" s="81"/>
      <c r="XCY31" s="81"/>
      <c r="XCZ31" s="81"/>
      <c r="XDA31" s="81"/>
      <c r="XDB31" s="81"/>
      <c r="XDC31" s="81"/>
      <c r="XDD31" s="81"/>
      <c r="XDE31" s="81"/>
      <c r="XDF31" s="81"/>
      <c r="XDG31" s="81"/>
      <c r="XDH31" s="81"/>
      <c r="XDI31" s="81"/>
      <c r="XDJ31" s="81"/>
      <c r="XDK31" s="81"/>
      <c r="XDL31" s="81"/>
      <c r="XDM31" s="81"/>
      <c r="XDN31" s="81"/>
      <c r="XDO31" s="81"/>
      <c r="XDP31" s="81"/>
      <c r="XDQ31" s="81"/>
      <c r="XDR31" s="81"/>
      <c r="XDS31" s="81"/>
      <c r="XDT31" s="81"/>
      <c r="XDU31" s="81"/>
      <c r="XDV31" s="81"/>
      <c r="XDW31" s="81"/>
      <c r="XDX31" s="81"/>
      <c r="XDY31" s="81"/>
      <c r="XDZ31" s="81"/>
      <c r="XEA31" s="81"/>
      <c r="XEB31" s="81"/>
      <c r="XEC31" s="81"/>
      <c r="XED31" s="81"/>
      <c r="XEE31" s="81"/>
      <c r="XEF31" s="81"/>
      <c r="XEG31" s="81"/>
      <c r="XEH31" s="81"/>
      <c r="XEI31" s="81"/>
      <c r="XEJ31" s="81"/>
      <c r="XEK31" s="81"/>
      <c r="XEL31" s="81"/>
      <c r="XEM31" s="81"/>
      <c r="XEN31" s="81"/>
      <c r="XEO31" s="81"/>
      <c r="XEP31" s="81"/>
      <c r="XEQ31" s="81"/>
      <c r="XER31" s="81"/>
      <c r="XES31" s="81"/>
      <c r="XET31" s="81"/>
      <c r="XEU31" s="81"/>
      <c r="XEV31" s="81"/>
      <c r="XEW31" s="81"/>
      <c r="XEX31" s="81"/>
      <c r="XEY31" s="81"/>
      <c r="XEZ31" s="81"/>
      <c r="XFA31" s="81"/>
      <c r="XFB31" s="81"/>
      <c r="XFC31" s="81"/>
      <c r="XFD31" s="81"/>
    </row>
    <row r="33" spans="4:16384" ht="13.9">
      <c r="D33" s="11" t="s">
        <v>190</v>
      </c>
      <c r="E33" s="11" t="s">
        <v>172</v>
      </c>
      <c r="F33" s="11" t="s">
        <v>181</v>
      </c>
      <c r="G33" s="29" t="s">
        <v>3287</v>
      </c>
      <c r="H33" s="7" t="s">
        <v>1928</v>
      </c>
      <c r="I33" s="1315"/>
      <c r="J33" s="1315"/>
      <c r="K33" s="1315"/>
      <c r="L33" s="389"/>
      <c r="M33" s="389"/>
    </row>
    <row r="34" spans="4:16384">
      <c r="D34" s="11" t="s">
        <v>3288</v>
      </c>
      <c r="F34" s="11" t="s">
        <v>3288</v>
      </c>
      <c r="G34" s="11" t="s">
        <v>3289</v>
      </c>
      <c r="H34" s="7" t="s">
        <v>1928</v>
      </c>
      <c r="I34" s="1315"/>
      <c r="J34" s="1315"/>
      <c r="K34" s="1315"/>
      <c r="L34" s="389"/>
      <c r="M34" s="389"/>
    </row>
    <row r="35" spans="4:16384" ht="15" customHeight="1">
      <c r="G35" s="29" t="s">
        <v>3290</v>
      </c>
      <c r="I35" s="488">
        <f>SUM(I33:I34)</f>
        <v>0</v>
      </c>
      <c r="J35" s="488">
        <f>SUM(J33:J34)</f>
        <v>0</v>
      </c>
      <c r="K35" s="488">
        <f>SUM(K33:K34)</f>
        <v>0</v>
      </c>
      <c r="L35" s="488">
        <f>SUM(L33:L34)</f>
        <v>0</v>
      </c>
      <c r="M35" s="488">
        <f>SUM(M33:M34)</f>
        <v>0</v>
      </c>
    </row>
    <row r="36" spans="4:16384">
      <c r="D36" s="11" t="s">
        <v>84</v>
      </c>
      <c r="E36" s="11" t="s">
        <v>84</v>
      </c>
      <c r="F36" s="11" t="s">
        <v>181</v>
      </c>
      <c r="G36" s="11" t="s">
        <v>84</v>
      </c>
      <c r="H36" s="7" t="s">
        <v>1928</v>
      </c>
      <c r="I36" s="1315"/>
      <c r="J36" s="1315"/>
      <c r="K36" s="1315"/>
      <c r="L36" s="389"/>
      <c r="M36" s="389"/>
    </row>
    <row r="37" spans="4:16384">
      <c r="D37" s="11" t="s">
        <v>73</v>
      </c>
      <c r="E37" s="11" t="s">
        <v>73</v>
      </c>
      <c r="F37" s="11" t="s">
        <v>181</v>
      </c>
      <c r="G37" s="11" t="s">
        <v>73</v>
      </c>
      <c r="H37" s="7" t="s">
        <v>1928</v>
      </c>
      <c r="I37" s="1315"/>
      <c r="J37" s="1315"/>
      <c r="K37" s="1315"/>
      <c r="L37" s="389"/>
      <c r="M37" s="389"/>
    </row>
    <row r="38" spans="4:16384" ht="13.9">
      <c r="D38" s="11" t="s">
        <v>1898</v>
      </c>
      <c r="G38" s="29" t="s">
        <v>1898</v>
      </c>
      <c r="I38" s="455">
        <f>SUM(I35:I37)</f>
        <v>0</v>
      </c>
      <c r="J38" s="455">
        <f t="shared" ref="J38:M38" si="7">SUM(J35:J37)</f>
        <v>0</v>
      </c>
      <c r="K38" s="455">
        <f t="shared" si="7"/>
        <v>0</v>
      </c>
      <c r="L38" s="455">
        <f t="shared" si="7"/>
        <v>0</v>
      </c>
      <c r="M38" s="455">
        <f t="shared" si="7"/>
        <v>0</v>
      </c>
    </row>
    <row r="40" spans="4:16384" s="33" customFormat="1" ht="14.25" customHeight="1">
      <c r="D40" s="80" t="s">
        <v>3293</v>
      </c>
      <c r="E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81"/>
      <c r="S40" s="81"/>
      <c r="T40" s="81"/>
      <c r="U40" s="81"/>
      <c r="V40" s="81"/>
      <c r="W40" s="81"/>
      <c r="X40" s="81"/>
      <c r="Y40" s="81"/>
      <c r="Z40" s="81"/>
      <c r="AA40" s="81"/>
      <c r="AB40" s="81"/>
      <c r="AC40" s="81"/>
      <c r="AD40" s="81"/>
      <c r="AE40" s="81"/>
      <c r="AF40" s="81"/>
      <c r="AG40" s="81"/>
      <c r="AH40" s="81"/>
      <c r="AI40" s="81"/>
      <c r="AJ40" s="81"/>
      <c r="AK40" s="81"/>
      <c r="AL40" s="81"/>
      <c r="AM40" s="81"/>
      <c r="AN40" s="81"/>
      <c r="AO40" s="81"/>
      <c r="AP40" s="81"/>
      <c r="AQ40" s="81"/>
      <c r="AR40" s="81"/>
      <c r="AS40" s="81"/>
      <c r="AT40" s="81"/>
      <c r="AU40" s="81"/>
      <c r="AV40" s="81"/>
      <c r="AW40" s="81"/>
      <c r="AX40" s="81"/>
      <c r="AY40" s="81"/>
      <c r="AZ40" s="81"/>
      <c r="BA40" s="81"/>
      <c r="BB40" s="81"/>
      <c r="BC40" s="81"/>
      <c r="BD40" s="81"/>
      <c r="BE40" s="81"/>
      <c r="BF40" s="81"/>
      <c r="BG40" s="81"/>
      <c r="BH40" s="81"/>
      <c r="BI40" s="81"/>
      <c r="BJ40" s="81"/>
      <c r="BK40" s="81"/>
      <c r="BL40" s="81"/>
      <c r="BM40" s="81"/>
      <c r="BN40" s="81"/>
      <c r="BO40" s="81"/>
      <c r="BP40" s="81"/>
      <c r="BQ40" s="81"/>
      <c r="BR40" s="81"/>
      <c r="BS40" s="81"/>
      <c r="BT40" s="81"/>
      <c r="BU40" s="81"/>
      <c r="BV40" s="81"/>
      <c r="BW40" s="81"/>
      <c r="BX40" s="81"/>
      <c r="BY40" s="81"/>
      <c r="BZ40" s="81"/>
      <c r="CA40" s="81"/>
      <c r="CB40" s="81"/>
      <c r="CC40" s="81"/>
      <c r="CD40" s="81"/>
      <c r="CE40" s="81"/>
      <c r="CF40" s="81"/>
      <c r="CG40" s="81"/>
      <c r="CH40" s="81"/>
      <c r="CI40" s="81"/>
      <c r="CJ40" s="81"/>
      <c r="CK40" s="81"/>
      <c r="CL40" s="81"/>
      <c r="CM40" s="81"/>
      <c r="CN40" s="81"/>
      <c r="CO40" s="81"/>
      <c r="CP40" s="81"/>
      <c r="CQ40" s="81"/>
      <c r="CR40" s="81"/>
      <c r="CS40" s="81"/>
      <c r="CT40" s="81"/>
      <c r="CU40" s="81"/>
      <c r="CV40" s="81"/>
      <c r="CW40" s="81"/>
      <c r="CX40" s="81"/>
      <c r="CY40" s="81"/>
      <c r="CZ40" s="81"/>
      <c r="DA40" s="81"/>
      <c r="DB40" s="81"/>
      <c r="DC40" s="81"/>
      <c r="DD40" s="81"/>
      <c r="DE40" s="81"/>
      <c r="DF40" s="81"/>
      <c r="DG40" s="81"/>
      <c r="DH40" s="81"/>
      <c r="DI40" s="81"/>
      <c r="DJ40" s="81"/>
      <c r="DK40" s="81"/>
      <c r="DL40" s="81"/>
      <c r="DM40" s="81"/>
      <c r="DN40" s="81"/>
      <c r="DO40" s="81"/>
      <c r="DP40" s="81"/>
      <c r="DQ40" s="81"/>
      <c r="DR40" s="81"/>
      <c r="DS40" s="81"/>
      <c r="DT40" s="81"/>
      <c r="DU40" s="81"/>
      <c r="DV40" s="81"/>
      <c r="DW40" s="81"/>
      <c r="DX40" s="81"/>
      <c r="DY40" s="81"/>
      <c r="DZ40" s="81"/>
      <c r="EA40" s="81"/>
      <c r="EB40" s="81"/>
      <c r="EC40" s="81"/>
      <c r="ED40" s="81"/>
      <c r="EE40" s="81"/>
      <c r="EF40" s="81"/>
      <c r="EG40" s="81"/>
      <c r="EH40" s="81"/>
      <c r="EI40" s="81"/>
      <c r="EJ40" s="81"/>
      <c r="EK40" s="81"/>
      <c r="EL40" s="81"/>
      <c r="EM40" s="81"/>
      <c r="EN40" s="81"/>
      <c r="EO40" s="81"/>
      <c r="EP40" s="81"/>
      <c r="EQ40" s="81"/>
      <c r="ER40" s="81"/>
      <c r="ES40" s="81"/>
      <c r="ET40" s="81"/>
      <c r="EU40" s="81"/>
      <c r="EV40" s="81"/>
      <c r="EW40" s="81"/>
      <c r="EX40" s="81"/>
      <c r="EY40" s="81"/>
      <c r="EZ40" s="81"/>
      <c r="FA40" s="81"/>
      <c r="FB40" s="81"/>
      <c r="FC40" s="81"/>
      <c r="FD40" s="81"/>
      <c r="FE40" s="81"/>
      <c r="FF40" s="81"/>
      <c r="FG40" s="81"/>
      <c r="FH40" s="81"/>
      <c r="FI40" s="81"/>
      <c r="FJ40" s="81"/>
      <c r="FK40" s="81"/>
      <c r="FL40" s="81"/>
      <c r="FM40" s="81"/>
      <c r="FN40" s="81"/>
      <c r="FO40" s="81"/>
      <c r="FP40" s="81"/>
      <c r="FQ40" s="81"/>
      <c r="FR40" s="81"/>
      <c r="FS40" s="81"/>
      <c r="FT40" s="81"/>
      <c r="FU40" s="81"/>
      <c r="FV40" s="81"/>
      <c r="FW40" s="81"/>
      <c r="FX40" s="81"/>
      <c r="FY40" s="81"/>
      <c r="FZ40" s="81"/>
      <c r="GA40" s="81"/>
      <c r="GB40" s="81"/>
      <c r="GC40" s="81"/>
      <c r="GD40" s="81"/>
      <c r="GE40" s="81"/>
      <c r="GF40" s="81"/>
      <c r="GG40" s="81"/>
      <c r="GH40" s="81"/>
      <c r="GI40" s="81"/>
      <c r="GJ40" s="81"/>
      <c r="GK40" s="81"/>
      <c r="GL40" s="81"/>
      <c r="GM40" s="81"/>
      <c r="GN40" s="81"/>
      <c r="GO40" s="81"/>
      <c r="GP40" s="81"/>
      <c r="GQ40" s="81"/>
      <c r="GR40" s="81"/>
      <c r="GS40" s="81"/>
      <c r="GT40" s="81"/>
      <c r="GU40" s="81"/>
      <c r="GV40" s="81"/>
      <c r="GW40" s="81"/>
      <c r="GX40" s="81"/>
      <c r="GY40" s="81"/>
      <c r="GZ40" s="81"/>
      <c r="HA40" s="81"/>
      <c r="HB40" s="81"/>
      <c r="HC40" s="81"/>
      <c r="HD40" s="81"/>
      <c r="HE40" s="81"/>
      <c r="HF40" s="81"/>
      <c r="HG40" s="81"/>
      <c r="HH40" s="81"/>
      <c r="HI40" s="81"/>
      <c r="HJ40" s="81"/>
      <c r="HK40" s="81"/>
      <c r="HL40" s="81"/>
      <c r="HM40" s="81"/>
      <c r="HN40" s="81"/>
      <c r="HO40" s="81"/>
      <c r="HP40" s="81"/>
      <c r="HQ40" s="81"/>
      <c r="HR40" s="81"/>
      <c r="HS40" s="81"/>
      <c r="HT40" s="81"/>
      <c r="HU40" s="81"/>
      <c r="HV40" s="81"/>
      <c r="HW40" s="81"/>
      <c r="HX40" s="81"/>
      <c r="HY40" s="81"/>
      <c r="HZ40" s="81"/>
      <c r="IA40" s="81"/>
      <c r="IB40" s="81"/>
      <c r="IC40" s="81"/>
      <c r="ID40" s="81"/>
      <c r="IE40" s="81"/>
      <c r="IF40" s="81"/>
      <c r="IG40" s="81"/>
      <c r="IH40" s="81"/>
      <c r="II40" s="81"/>
      <c r="IJ40" s="81"/>
      <c r="IK40" s="81"/>
      <c r="IL40" s="81"/>
      <c r="IM40" s="81"/>
      <c r="IN40" s="81"/>
      <c r="IO40" s="81"/>
      <c r="IP40" s="81"/>
      <c r="IQ40" s="81"/>
      <c r="IR40" s="81"/>
      <c r="IS40" s="81"/>
      <c r="IT40" s="81"/>
      <c r="IU40" s="81"/>
      <c r="IV40" s="81"/>
      <c r="IW40" s="81"/>
      <c r="IX40" s="81"/>
      <c r="IY40" s="81"/>
      <c r="IZ40" s="81"/>
      <c r="JA40" s="81"/>
      <c r="JB40" s="81"/>
      <c r="JC40" s="81"/>
      <c r="JD40" s="81"/>
      <c r="JE40" s="81"/>
      <c r="JF40" s="81"/>
      <c r="JG40" s="81"/>
      <c r="JH40" s="81"/>
      <c r="JI40" s="81"/>
      <c r="JJ40" s="81"/>
      <c r="JK40" s="81"/>
      <c r="JL40" s="81"/>
      <c r="JM40" s="81"/>
      <c r="JN40" s="81"/>
      <c r="JO40" s="81"/>
      <c r="JP40" s="81"/>
      <c r="JQ40" s="81"/>
      <c r="JR40" s="81"/>
      <c r="JS40" s="81"/>
      <c r="JT40" s="81"/>
      <c r="JU40" s="81"/>
      <c r="JV40" s="81"/>
      <c r="JW40" s="81"/>
      <c r="JX40" s="81"/>
      <c r="JY40" s="81"/>
      <c r="JZ40" s="81"/>
      <c r="KA40" s="81"/>
      <c r="KB40" s="81"/>
      <c r="KC40" s="81"/>
      <c r="KD40" s="81"/>
      <c r="KE40" s="81"/>
      <c r="KF40" s="81"/>
      <c r="KG40" s="81"/>
      <c r="KH40" s="81"/>
      <c r="KI40" s="81"/>
      <c r="KJ40" s="81"/>
      <c r="KK40" s="81"/>
      <c r="KL40" s="81"/>
      <c r="KM40" s="81"/>
      <c r="KN40" s="81"/>
      <c r="KO40" s="81"/>
      <c r="KP40" s="81"/>
      <c r="KQ40" s="81"/>
      <c r="KR40" s="81"/>
      <c r="KS40" s="81"/>
      <c r="KT40" s="81"/>
      <c r="KU40" s="81"/>
      <c r="KV40" s="81"/>
      <c r="KW40" s="81"/>
      <c r="KX40" s="81"/>
      <c r="KY40" s="81"/>
      <c r="KZ40" s="81"/>
      <c r="LA40" s="81"/>
      <c r="LB40" s="81"/>
      <c r="LC40" s="81"/>
      <c r="LD40" s="81"/>
      <c r="LE40" s="81"/>
      <c r="LF40" s="81"/>
      <c r="LG40" s="81"/>
      <c r="LH40" s="81"/>
      <c r="LI40" s="81"/>
      <c r="LJ40" s="81"/>
      <c r="LK40" s="81"/>
      <c r="LL40" s="81"/>
      <c r="LM40" s="81"/>
      <c r="LN40" s="81"/>
      <c r="LO40" s="81"/>
      <c r="LP40" s="81"/>
      <c r="LQ40" s="81"/>
      <c r="LR40" s="81"/>
      <c r="LS40" s="81"/>
      <c r="LT40" s="81"/>
      <c r="LU40" s="81"/>
      <c r="LV40" s="81"/>
      <c r="LW40" s="81"/>
      <c r="LX40" s="81"/>
      <c r="LY40" s="81"/>
      <c r="LZ40" s="81"/>
      <c r="MA40" s="81"/>
      <c r="MB40" s="81"/>
      <c r="MC40" s="81"/>
      <c r="MD40" s="81"/>
      <c r="ME40" s="81"/>
      <c r="MF40" s="81"/>
      <c r="MG40" s="81"/>
      <c r="MH40" s="81"/>
      <c r="MI40" s="81"/>
      <c r="MJ40" s="81"/>
      <c r="MK40" s="81"/>
      <c r="ML40" s="81"/>
      <c r="MM40" s="81"/>
      <c r="MN40" s="81"/>
      <c r="MO40" s="81"/>
      <c r="MP40" s="81"/>
      <c r="MQ40" s="81"/>
      <c r="MR40" s="81"/>
      <c r="MS40" s="81"/>
      <c r="MT40" s="81"/>
      <c r="MU40" s="81"/>
      <c r="MV40" s="81"/>
      <c r="MW40" s="81"/>
      <c r="MX40" s="81"/>
      <c r="MY40" s="81"/>
      <c r="MZ40" s="81"/>
      <c r="NA40" s="81"/>
      <c r="NB40" s="81"/>
      <c r="NC40" s="81"/>
      <c r="ND40" s="81"/>
      <c r="NE40" s="81"/>
      <c r="NF40" s="81"/>
      <c r="NG40" s="81"/>
      <c r="NH40" s="81"/>
      <c r="NI40" s="81"/>
      <c r="NJ40" s="81"/>
      <c r="NK40" s="81"/>
      <c r="NL40" s="81"/>
      <c r="NM40" s="81"/>
      <c r="NN40" s="81"/>
      <c r="NO40" s="81"/>
      <c r="NP40" s="81"/>
      <c r="NQ40" s="81"/>
      <c r="NR40" s="81"/>
      <c r="NS40" s="81"/>
      <c r="NT40" s="81"/>
      <c r="NU40" s="81"/>
      <c r="NV40" s="81"/>
      <c r="NW40" s="81"/>
      <c r="NX40" s="81"/>
      <c r="NY40" s="81"/>
      <c r="NZ40" s="81"/>
      <c r="OA40" s="81"/>
      <c r="OB40" s="81"/>
      <c r="OC40" s="81"/>
      <c r="OD40" s="81"/>
      <c r="OE40" s="81"/>
      <c r="OF40" s="81"/>
      <c r="OG40" s="81"/>
      <c r="OH40" s="81"/>
      <c r="OI40" s="81"/>
      <c r="OJ40" s="81"/>
      <c r="OK40" s="81"/>
      <c r="OL40" s="81"/>
      <c r="OM40" s="81"/>
      <c r="ON40" s="81"/>
      <c r="OO40" s="81"/>
      <c r="OP40" s="81"/>
      <c r="OQ40" s="81"/>
      <c r="OR40" s="81"/>
      <c r="OS40" s="81"/>
      <c r="OT40" s="81"/>
      <c r="OU40" s="81"/>
      <c r="OV40" s="81"/>
      <c r="OW40" s="81"/>
      <c r="OX40" s="81"/>
      <c r="OY40" s="81"/>
      <c r="OZ40" s="81"/>
      <c r="PA40" s="81"/>
      <c r="PB40" s="81"/>
      <c r="PC40" s="81"/>
      <c r="PD40" s="81"/>
      <c r="PE40" s="81"/>
      <c r="PF40" s="81"/>
      <c r="PG40" s="81"/>
      <c r="PH40" s="81"/>
      <c r="PI40" s="81"/>
      <c r="PJ40" s="81"/>
      <c r="PK40" s="81"/>
      <c r="PL40" s="81"/>
      <c r="PM40" s="81"/>
      <c r="PN40" s="81"/>
      <c r="PO40" s="81"/>
      <c r="PP40" s="81"/>
      <c r="PQ40" s="81"/>
      <c r="PR40" s="81"/>
      <c r="PS40" s="81"/>
      <c r="PT40" s="81"/>
      <c r="PU40" s="81"/>
      <c r="PV40" s="81"/>
      <c r="PW40" s="81"/>
      <c r="PX40" s="81"/>
      <c r="PY40" s="81"/>
      <c r="PZ40" s="81"/>
      <c r="QA40" s="81"/>
      <c r="QB40" s="81"/>
      <c r="QC40" s="81"/>
      <c r="QD40" s="81"/>
      <c r="QE40" s="81"/>
      <c r="QF40" s="81"/>
      <c r="QG40" s="81"/>
      <c r="QH40" s="81"/>
      <c r="QI40" s="81"/>
      <c r="QJ40" s="81"/>
      <c r="QK40" s="81"/>
      <c r="QL40" s="81"/>
      <c r="QM40" s="81"/>
      <c r="QN40" s="81"/>
      <c r="QO40" s="81"/>
      <c r="QP40" s="81"/>
      <c r="QQ40" s="81"/>
      <c r="QR40" s="81"/>
      <c r="QS40" s="81"/>
      <c r="QT40" s="81"/>
      <c r="QU40" s="81"/>
      <c r="QV40" s="81"/>
      <c r="QW40" s="81"/>
      <c r="QX40" s="81"/>
      <c r="QY40" s="81"/>
      <c r="QZ40" s="81"/>
      <c r="RA40" s="81"/>
      <c r="RB40" s="81"/>
      <c r="RC40" s="81"/>
      <c r="RD40" s="81"/>
      <c r="RE40" s="81"/>
      <c r="RF40" s="81"/>
      <c r="RG40" s="81"/>
      <c r="RH40" s="81"/>
      <c r="RI40" s="81"/>
      <c r="RJ40" s="81"/>
      <c r="RK40" s="81"/>
      <c r="RL40" s="81"/>
      <c r="RM40" s="81"/>
      <c r="RN40" s="81"/>
      <c r="RO40" s="81"/>
      <c r="RP40" s="81"/>
      <c r="RQ40" s="81"/>
      <c r="RR40" s="81"/>
      <c r="RS40" s="81"/>
      <c r="RT40" s="81"/>
      <c r="RU40" s="81"/>
      <c r="RV40" s="81"/>
      <c r="RW40" s="81"/>
      <c r="RX40" s="81"/>
      <c r="RY40" s="81"/>
      <c r="RZ40" s="81"/>
      <c r="SA40" s="81"/>
      <c r="SB40" s="81"/>
      <c r="SC40" s="81"/>
      <c r="SD40" s="81"/>
      <c r="SE40" s="81"/>
      <c r="SF40" s="81"/>
      <c r="SG40" s="81"/>
      <c r="SH40" s="81"/>
      <c r="SI40" s="81"/>
      <c r="SJ40" s="81"/>
      <c r="SK40" s="81"/>
      <c r="SL40" s="81"/>
      <c r="SM40" s="81"/>
      <c r="SN40" s="81"/>
      <c r="SO40" s="81"/>
      <c r="SP40" s="81"/>
      <c r="SQ40" s="81"/>
      <c r="SR40" s="81"/>
      <c r="SS40" s="81"/>
      <c r="ST40" s="81"/>
      <c r="SU40" s="81"/>
      <c r="SV40" s="81"/>
      <c r="SW40" s="81"/>
      <c r="SX40" s="81"/>
      <c r="SY40" s="81"/>
      <c r="SZ40" s="81"/>
      <c r="TA40" s="81"/>
      <c r="TB40" s="81"/>
      <c r="TC40" s="81"/>
      <c r="TD40" s="81"/>
      <c r="TE40" s="81"/>
      <c r="TF40" s="81"/>
      <c r="TG40" s="81"/>
      <c r="TH40" s="81"/>
      <c r="TI40" s="81"/>
      <c r="TJ40" s="81"/>
      <c r="TK40" s="81"/>
      <c r="TL40" s="81"/>
      <c r="TM40" s="81"/>
      <c r="TN40" s="81"/>
      <c r="TO40" s="81"/>
      <c r="TP40" s="81"/>
      <c r="TQ40" s="81"/>
      <c r="TR40" s="81"/>
      <c r="TS40" s="81"/>
      <c r="TT40" s="81"/>
      <c r="TU40" s="81"/>
      <c r="TV40" s="81"/>
      <c r="TW40" s="81"/>
      <c r="TX40" s="81"/>
      <c r="TY40" s="81"/>
      <c r="TZ40" s="81"/>
      <c r="UA40" s="81"/>
      <c r="UB40" s="81"/>
      <c r="UC40" s="81"/>
      <c r="UD40" s="81"/>
      <c r="UE40" s="81"/>
      <c r="UF40" s="81"/>
      <c r="UG40" s="81"/>
      <c r="UH40" s="81"/>
      <c r="UI40" s="81"/>
      <c r="UJ40" s="81"/>
      <c r="UK40" s="81"/>
      <c r="UL40" s="81"/>
      <c r="UM40" s="81"/>
      <c r="UN40" s="81"/>
      <c r="UO40" s="81"/>
      <c r="UP40" s="81"/>
      <c r="UQ40" s="81"/>
      <c r="UR40" s="81"/>
      <c r="US40" s="81"/>
      <c r="UT40" s="81"/>
      <c r="UU40" s="81"/>
      <c r="UV40" s="81"/>
      <c r="UW40" s="81"/>
      <c r="UX40" s="81"/>
      <c r="UY40" s="81"/>
      <c r="UZ40" s="81"/>
      <c r="VA40" s="81"/>
      <c r="VB40" s="81"/>
      <c r="VC40" s="81"/>
      <c r="VD40" s="81"/>
      <c r="VE40" s="81"/>
      <c r="VF40" s="81"/>
      <c r="VG40" s="81"/>
      <c r="VH40" s="81"/>
      <c r="VI40" s="81"/>
      <c r="VJ40" s="81"/>
      <c r="VK40" s="81"/>
      <c r="VL40" s="81"/>
      <c r="VM40" s="81"/>
      <c r="VN40" s="81"/>
      <c r="VO40" s="81"/>
      <c r="VP40" s="81"/>
      <c r="VQ40" s="81"/>
      <c r="VR40" s="81"/>
      <c r="VS40" s="81"/>
      <c r="VT40" s="81"/>
      <c r="VU40" s="81"/>
      <c r="VV40" s="81"/>
      <c r="VW40" s="81"/>
      <c r="VX40" s="81"/>
      <c r="VY40" s="81"/>
      <c r="VZ40" s="81"/>
      <c r="WA40" s="81"/>
      <c r="WB40" s="81"/>
      <c r="WC40" s="81"/>
      <c r="WD40" s="81"/>
      <c r="WE40" s="81"/>
      <c r="WF40" s="81"/>
      <c r="WG40" s="81"/>
      <c r="WH40" s="81"/>
      <c r="WI40" s="81"/>
      <c r="WJ40" s="81"/>
      <c r="WK40" s="81"/>
      <c r="WL40" s="81"/>
      <c r="WM40" s="81"/>
      <c r="WN40" s="81"/>
      <c r="WO40" s="81"/>
      <c r="WP40" s="81"/>
      <c r="WQ40" s="81"/>
      <c r="WR40" s="81"/>
      <c r="WS40" s="81"/>
      <c r="WT40" s="81"/>
      <c r="WU40" s="81"/>
      <c r="WV40" s="81"/>
      <c r="WW40" s="81"/>
      <c r="WX40" s="81"/>
      <c r="WY40" s="81"/>
      <c r="WZ40" s="81"/>
      <c r="XA40" s="81"/>
      <c r="XB40" s="81"/>
      <c r="XC40" s="81"/>
      <c r="XD40" s="81"/>
      <c r="XE40" s="81"/>
      <c r="XF40" s="81"/>
      <c r="XG40" s="81"/>
      <c r="XH40" s="81"/>
      <c r="XI40" s="81"/>
      <c r="XJ40" s="81"/>
      <c r="XK40" s="81"/>
      <c r="XL40" s="81"/>
      <c r="XM40" s="81"/>
      <c r="XN40" s="81"/>
      <c r="XO40" s="81"/>
      <c r="XP40" s="81"/>
      <c r="XQ40" s="81"/>
      <c r="XR40" s="81"/>
      <c r="XS40" s="81"/>
      <c r="XT40" s="81"/>
      <c r="XU40" s="81"/>
      <c r="XV40" s="81"/>
      <c r="XW40" s="81"/>
      <c r="XX40" s="81"/>
      <c r="XY40" s="81"/>
      <c r="XZ40" s="81"/>
      <c r="YA40" s="81"/>
      <c r="YB40" s="81"/>
      <c r="YC40" s="81"/>
      <c r="YD40" s="81"/>
      <c r="YE40" s="81"/>
      <c r="YF40" s="81"/>
      <c r="YG40" s="81"/>
      <c r="YH40" s="81"/>
      <c r="YI40" s="81"/>
      <c r="YJ40" s="81"/>
      <c r="YK40" s="81"/>
      <c r="YL40" s="81"/>
      <c r="YM40" s="81"/>
      <c r="YN40" s="81"/>
      <c r="YO40" s="81"/>
      <c r="YP40" s="81"/>
      <c r="YQ40" s="81"/>
      <c r="YR40" s="81"/>
      <c r="YS40" s="81"/>
      <c r="YT40" s="81"/>
      <c r="YU40" s="81"/>
      <c r="YV40" s="81"/>
      <c r="YW40" s="81"/>
      <c r="YX40" s="81"/>
      <c r="YY40" s="81"/>
      <c r="YZ40" s="81"/>
      <c r="ZA40" s="81"/>
      <c r="ZB40" s="81"/>
      <c r="ZC40" s="81"/>
      <c r="ZD40" s="81"/>
      <c r="ZE40" s="81"/>
      <c r="ZF40" s="81"/>
      <c r="ZG40" s="81"/>
      <c r="ZH40" s="81"/>
      <c r="ZI40" s="81"/>
      <c r="ZJ40" s="81"/>
      <c r="ZK40" s="81"/>
      <c r="ZL40" s="81"/>
      <c r="ZM40" s="81"/>
      <c r="ZN40" s="81"/>
      <c r="ZO40" s="81"/>
      <c r="ZP40" s="81"/>
      <c r="ZQ40" s="81"/>
      <c r="ZR40" s="81"/>
      <c r="ZS40" s="81"/>
      <c r="ZT40" s="81"/>
      <c r="ZU40" s="81"/>
      <c r="ZV40" s="81"/>
      <c r="ZW40" s="81"/>
      <c r="ZX40" s="81"/>
      <c r="ZY40" s="81"/>
      <c r="ZZ40" s="81"/>
      <c r="AAA40" s="81"/>
      <c r="AAB40" s="81"/>
      <c r="AAC40" s="81"/>
      <c r="AAD40" s="81"/>
      <c r="AAE40" s="81"/>
      <c r="AAF40" s="81"/>
      <c r="AAG40" s="81"/>
      <c r="AAH40" s="81"/>
      <c r="AAI40" s="81"/>
      <c r="AAJ40" s="81"/>
      <c r="AAK40" s="81"/>
      <c r="AAL40" s="81"/>
      <c r="AAM40" s="81"/>
      <c r="AAN40" s="81"/>
      <c r="AAO40" s="81"/>
      <c r="AAP40" s="81"/>
      <c r="AAQ40" s="81"/>
      <c r="AAR40" s="81"/>
      <c r="AAS40" s="81"/>
      <c r="AAT40" s="81"/>
      <c r="AAU40" s="81"/>
      <c r="AAV40" s="81"/>
      <c r="AAW40" s="81"/>
      <c r="AAX40" s="81"/>
      <c r="AAY40" s="81"/>
      <c r="AAZ40" s="81"/>
      <c r="ABA40" s="81"/>
      <c r="ABB40" s="81"/>
      <c r="ABC40" s="81"/>
      <c r="ABD40" s="81"/>
      <c r="ABE40" s="81"/>
      <c r="ABF40" s="81"/>
      <c r="ABG40" s="81"/>
      <c r="ABH40" s="81"/>
      <c r="ABI40" s="81"/>
      <c r="ABJ40" s="81"/>
      <c r="ABK40" s="81"/>
      <c r="ABL40" s="81"/>
      <c r="ABM40" s="81"/>
      <c r="ABN40" s="81"/>
      <c r="ABO40" s="81"/>
      <c r="ABP40" s="81"/>
      <c r="ABQ40" s="81"/>
      <c r="ABR40" s="81"/>
      <c r="ABS40" s="81"/>
      <c r="ABT40" s="81"/>
      <c r="ABU40" s="81"/>
      <c r="ABV40" s="81"/>
      <c r="ABW40" s="81"/>
      <c r="ABX40" s="81"/>
      <c r="ABY40" s="81"/>
      <c r="ABZ40" s="81"/>
      <c r="ACA40" s="81"/>
      <c r="ACB40" s="81"/>
      <c r="ACC40" s="81"/>
      <c r="ACD40" s="81"/>
      <c r="ACE40" s="81"/>
      <c r="ACF40" s="81"/>
      <c r="ACG40" s="81"/>
      <c r="ACH40" s="81"/>
      <c r="ACI40" s="81"/>
      <c r="ACJ40" s="81"/>
      <c r="ACK40" s="81"/>
      <c r="ACL40" s="81"/>
      <c r="ACM40" s="81"/>
      <c r="ACN40" s="81"/>
      <c r="ACO40" s="81"/>
      <c r="ACP40" s="81"/>
      <c r="ACQ40" s="81"/>
      <c r="ACR40" s="81"/>
      <c r="ACS40" s="81"/>
      <c r="ACT40" s="81"/>
      <c r="ACU40" s="81"/>
      <c r="ACV40" s="81"/>
      <c r="ACW40" s="81"/>
      <c r="ACX40" s="81"/>
      <c r="ACY40" s="81"/>
      <c r="ACZ40" s="81"/>
      <c r="ADA40" s="81"/>
      <c r="ADB40" s="81"/>
      <c r="ADC40" s="81"/>
      <c r="ADD40" s="81"/>
      <c r="ADE40" s="81"/>
      <c r="ADF40" s="81"/>
      <c r="ADG40" s="81"/>
      <c r="ADH40" s="81"/>
      <c r="ADI40" s="81"/>
      <c r="ADJ40" s="81"/>
      <c r="ADK40" s="81"/>
      <c r="ADL40" s="81"/>
      <c r="ADM40" s="81"/>
      <c r="ADN40" s="81"/>
      <c r="ADO40" s="81"/>
      <c r="ADP40" s="81"/>
      <c r="ADQ40" s="81"/>
      <c r="ADR40" s="81"/>
      <c r="ADS40" s="81"/>
      <c r="ADT40" s="81"/>
      <c r="ADU40" s="81"/>
      <c r="ADV40" s="81"/>
      <c r="ADW40" s="81"/>
      <c r="ADX40" s="81"/>
      <c r="ADY40" s="81"/>
      <c r="ADZ40" s="81"/>
      <c r="AEA40" s="81"/>
      <c r="AEB40" s="81"/>
      <c r="AEC40" s="81"/>
      <c r="AED40" s="81"/>
      <c r="AEE40" s="81"/>
      <c r="AEF40" s="81"/>
      <c r="AEG40" s="81"/>
      <c r="AEH40" s="81"/>
      <c r="AEI40" s="81"/>
      <c r="AEJ40" s="81"/>
      <c r="AEK40" s="81"/>
      <c r="AEL40" s="81"/>
      <c r="AEM40" s="81"/>
      <c r="AEN40" s="81"/>
      <c r="AEO40" s="81"/>
      <c r="AEP40" s="81"/>
      <c r="AEQ40" s="81"/>
      <c r="AER40" s="81"/>
      <c r="AES40" s="81"/>
      <c r="AET40" s="81"/>
      <c r="AEU40" s="81"/>
      <c r="AEV40" s="81"/>
      <c r="AEW40" s="81"/>
      <c r="AEX40" s="81"/>
      <c r="AEY40" s="81"/>
      <c r="AEZ40" s="81"/>
      <c r="AFA40" s="81"/>
      <c r="AFB40" s="81"/>
      <c r="AFC40" s="81"/>
      <c r="AFD40" s="81"/>
      <c r="AFE40" s="81"/>
      <c r="AFF40" s="81"/>
      <c r="AFG40" s="81"/>
      <c r="AFH40" s="81"/>
      <c r="AFI40" s="81"/>
      <c r="AFJ40" s="81"/>
      <c r="AFK40" s="81"/>
      <c r="AFL40" s="81"/>
      <c r="AFM40" s="81"/>
      <c r="AFN40" s="81"/>
      <c r="AFO40" s="81"/>
      <c r="AFP40" s="81"/>
      <c r="AFQ40" s="81"/>
      <c r="AFR40" s="81"/>
      <c r="AFS40" s="81"/>
      <c r="AFT40" s="81"/>
      <c r="AFU40" s="81"/>
      <c r="AFV40" s="81"/>
      <c r="AFW40" s="81"/>
      <c r="AFX40" s="81"/>
      <c r="AFY40" s="81"/>
      <c r="AFZ40" s="81"/>
      <c r="AGA40" s="81"/>
      <c r="AGB40" s="81"/>
      <c r="AGC40" s="81"/>
      <c r="AGD40" s="81"/>
      <c r="AGE40" s="81"/>
      <c r="AGF40" s="81"/>
      <c r="AGG40" s="81"/>
      <c r="AGH40" s="81"/>
      <c r="AGI40" s="81"/>
      <c r="AGJ40" s="81"/>
      <c r="AGK40" s="81"/>
      <c r="AGL40" s="81"/>
      <c r="AGM40" s="81"/>
      <c r="AGN40" s="81"/>
      <c r="AGO40" s="81"/>
      <c r="AGP40" s="81"/>
      <c r="AGQ40" s="81"/>
      <c r="AGR40" s="81"/>
      <c r="AGS40" s="81"/>
      <c r="AGT40" s="81"/>
      <c r="AGU40" s="81"/>
      <c r="AGV40" s="81"/>
      <c r="AGW40" s="81"/>
      <c r="AGX40" s="81"/>
      <c r="AGY40" s="81"/>
      <c r="AGZ40" s="81"/>
      <c r="AHA40" s="81"/>
      <c r="AHB40" s="81"/>
      <c r="AHC40" s="81"/>
      <c r="AHD40" s="81"/>
      <c r="AHE40" s="81"/>
      <c r="AHF40" s="81"/>
      <c r="AHG40" s="81"/>
      <c r="AHH40" s="81"/>
      <c r="AHI40" s="81"/>
      <c r="AHJ40" s="81"/>
      <c r="AHK40" s="81"/>
      <c r="AHL40" s="81"/>
      <c r="AHM40" s="81"/>
      <c r="AHN40" s="81"/>
      <c r="AHO40" s="81"/>
      <c r="AHP40" s="81"/>
      <c r="AHQ40" s="81"/>
      <c r="AHR40" s="81"/>
      <c r="AHS40" s="81"/>
      <c r="AHT40" s="81"/>
      <c r="AHU40" s="81"/>
      <c r="AHV40" s="81"/>
      <c r="AHW40" s="81"/>
      <c r="AHX40" s="81"/>
      <c r="AHY40" s="81"/>
      <c r="AHZ40" s="81"/>
      <c r="AIA40" s="81"/>
      <c r="AIB40" s="81"/>
      <c r="AIC40" s="81"/>
      <c r="AID40" s="81"/>
      <c r="AIE40" s="81"/>
      <c r="AIF40" s="81"/>
      <c r="AIG40" s="81"/>
      <c r="AIH40" s="81"/>
      <c r="AII40" s="81"/>
      <c r="AIJ40" s="81"/>
      <c r="AIK40" s="81"/>
      <c r="AIL40" s="81"/>
      <c r="AIM40" s="81"/>
      <c r="AIN40" s="81"/>
      <c r="AIO40" s="81"/>
      <c r="AIP40" s="81"/>
      <c r="AIQ40" s="81"/>
      <c r="AIR40" s="81"/>
      <c r="AIS40" s="81"/>
      <c r="AIT40" s="81"/>
      <c r="AIU40" s="81"/>
      <c r="AIV40" s="81"/>
      <c r="AIW40" s="81"/>
      <c r="AIX40" s="81"/>
      <c r="AIY40" s="81"/>
      <c r="AIZ40" s="81"/>
      <c r="AJA40" s="81"/>
      <c r="AJB40" s="81"/>
      <c r="AJC40" s="81"/>
      <c r="AJD40" s="81"/>
      <c r="AJE40" s="81"/>
      <c r="AJF40" s="81"/>
      <c r="AJG40" s="81"/>
      <c r="AJH40" s="81"/>
      <c r="AJI40" s="81"/>
      <c r="AJJ40" s="81"/>
      <c r="AJK40" s="81"/>
      <c r="AJL40" s="81"/>
      <c r="AJM40" s="81"/>
      <c r="AJN40" s="81"/>
      <c r="AJO40" s="81"/>
      <c r="AJP40" s="81"/>
      <c r="AJQ40" s="81"/>
      <c r="AJR40" s="81"/>
      <c r="AJS40" s="81"/>
      <c r="AJT40" s="81"/>
      <c r="AJU40" s="81"/>
      <c r="AJV40" s="81"/>
      <c r="AJW40" s="81"/>
      <c r="AJX40" s="81"/>
      <c r="AJY40" s="81"/>
      <c r="AJZ40" s="81"/>
      <c r="AKA40" s="81"/>
      <c r="AKB40" s="81"/>
      <c r="AKC40" s="81"/>
      <c r="AKD40" s="81"/>
      <c r="AKE40" s="81"/>
      <c r="AKF40" s="81"/>
      <c r="AKG40" s="81"/>
      <c r="AKH40" s="81"/>
      <c r="AKI40" s="81"/>
      <c r="AKJ40" s="81"/>
      <c r="AKK40" s="81"/>
      <c r="AKL40" s="81"/>
      <c r="AKM40" s="81"/>
      <c r="AKN40" s="81"/>
      <c r="AKO40" s="81"/>
      <c r="AKP40" s="81"/>
      <c r="AKQ40" s="81"/>
      <c r="AKR40" s="81"/>
      <c r="AKS40" s="81"/>
      <c r="AKT40" s="81"/>
      <c r="AKU40" s="81"/>
      <c r="AKV40" s="81"/>
      <c r="AKW40" s="81"/>
      <c r="AKX40" s="81"/>
      <c r="AKY40" s="81"/>
      <c r="AKZ40" s="81"/>
      <c r="ALA40" s="81"/>
      <c r="ALB40" s="81"/>
      <c r="ALC40" s="81"/>
      <c r="ALD40" s="81"/>
      <c r="ALE40" s="81"/>
      <c r="ALF40" s="81"/>
      <c r="ALG40" s="81"/>
      <c r="ALH40" s="81"/>
      <c r="ALI40" s="81"/>
      <c r="ALJ40" s="81"/>
      <c r="ALK40" s="81"/>
      <c r="ALL40" s="81"/>
      <c r="ALM40" s="81"/>
      <c r="ALN40" s="81"/>
      <c r="ALO40" s="81"/>
      <c r="ALP40" s="81"/>
      <c r="ALQ40" s="81"/>
      <c r="ALR40" s="81"/>
      <c r="ALS40" s="81"/>
      <c r="ALT40" s="81"/>
      <c r="ALU40" s="81"/>
      <c r="ALV40" s="81"/>
      <c r="ALW40" s="81"/>
      <c r="ALX40" s="81"/>
      <c r="ALY40" s="81"/>
      <c r="ALZ40" s="81"/>
      <c r="AMA40" s="81"/>
      <c r="AMB40" s="81"/>
      <c r="AMC40" s="81"/>
      <c r="AMD40" s="81"/>
      <c r="AME40" s="81"/>
      <c r="AMF40" s="81"/>
      <c r="AMG40" s="81"/>
      <c r="AMH40" s="81"/>
      <c r="AMI40" s="81"/>
      <c r="AMJ40" s="81"/>
      <c r="AMK40" s="81"/>
      <c r="AML40" s="81"/>
      <c r="AMM40" s="81"/>
      <c r="AMN40" s="81"/>
      <c r="AMO40" s="81"/>
      <c r="AMP40" s="81"/>
      <c r="AMQ40" s="81"/>
      <c r="AMR40" s="81"/>
      <c r="AMS40" s="81"/>
      <c r="AMT40" s="81"/>
      <c r="AMU40" s="81"/>
      <c r="AMV40" s="81"/>
      <c r="AMW40" s="81"/>
      <c r="AMX40" s="81"/>
      <c r="AMY40" s="81"/>
      <c r="AMZ40" s="81"/>
      <c r="ANA40" s="81"/>
      <c r="ANB40" s="81"/>
      <c r="ANC40" s="81"/>
      <c r="AND40" s="81"/>
      <c r="ANE40" s="81"/>
      <c r="ANF40" s="81"/>
      <c r="ANG40" s="81"/>
      <c r="ANH40" s="81"/>
      <c r="ANI40" s="81"/>
      <c r="ANJ40" s="81"/>
      <c r="ANK40" s="81"/>
      <c r="ANL40" s="81"/>
      <c r="ANM40" s="81"/>
      <c r="ANN40" s="81"/>
      <c r="ANO40" s="81"/>
      <c r="ANP40" s="81"/>
      <c r="ANQ40" s="81"/>
      <c r="ANR40" s="81"/>
      <c r="ANS40" s="81"/>
      <c r="ANT40" s="81"/>
      <c r="ANU40" s="81"/>
      <c r="ANV40" s="81"/>
      <c r="ANW40" s="81"/>
      <c r="ANX40" s="81"/>
      <c r="ANY40" s="81"/>
      <c r="ANZ40" s="81"/>
      <c r="AOA40" s="81"/>
      <c r="AOB40" s="81"/>
      <c r="AOC40" s="81"/>
      <c r="AOD40" s="81"/>
      <c r="AOE40" s="81"/>
      <c r="AOF40" s="81"/>
      <c r="AOG40" s="81"/>
      <c r="AOH40" s="81"/>
      <c r="AOI40" s="81"/>
      <c r="AOJ40" s="81"/>
      <c r="AOK40" s="81"/>
      <c r="AOL40" s="81"/>
      <c r="AOM40" s="81"/>
      <c r="AON40" s="81"/>
      <c r="AOO40" s="81"/>
      <c r="AOP40" s="81"/>
      <c r="AOQ40" s="81"/>
      <c r="AOR40" s="81"/>
      <c r="AOS40" s="81"/>
      <c r="AOT40" s="81"/>
      <c r="AOU40" s="81"/>
      <c r="AOV40" s="81"/>
      <c r="AOW40" s="81"/>
      <c r="AOX40" s="81"/>
      <c r="AOY40" s="81"/>
      <c r="AOZ40" s="81"/>
      <c r="APA40" s="81"/>
      <c r="APB40" s="81"/>
      <c r="APC40" s="81"/>
      <c r="APD40" s="81"/>
      <c r="APE40" s="81"/>
      <c r="APF40" s="81"/>
      <c r="APG40" s="81"/>
      <c r="APH40" s="81"/>
      <c r="API40" s="81"/>
      <c r="APJ40" s="81"/>
      <c r="APK40" s="81"/>
      <c r="APL40" s="81"/>
      <c r="APM40" s="81"/>
      <c r="APN40" s="81"/>
      <c r="APO40" s="81"/>
      <c r="APP40" s="81"/>
      <c r="APQ40" s="81"/>
      <c r="APR40" s="81"/>
      <c r="APS40" s="81"/>
      <c r="APT40" s="81"/>
      <c r="APU40" s="81"/>
      <c r="APV40" s="81"/>
      <c r="APW40" s="81"/>
      <c r="APX40" s="81"/>
      <c r="APY40" s="81"/>
      <c r="APZ40" s="81"/>
      <c r="AQA40" s="81"/>
      <c r="AQB40" s="81"/>
      <c r="AQC40" s="81"/>
      <c r="AQD40" s="81"/>
      <c r="AQE40" s="81"/>
      <c r="AQF40" s="81"/>
      <c r="AQG40" s="81"/>
      <c r="AQH40" s="81"/>
      <c r="AQI40" s="81"/>
      <c r="AQJ40" s="81"/>
      <c r="AQK40" s="81"/>
      <c r="AQL40" s="81"/>
      <c r="AQM40" s="81"/>
      <c r="AQN40" s="81"/>
      <c r="AQO40" s="81"/>
      <c r="AQP40" s="81"/>
      <c r="AQQ40" s="81"/>
      <c r="AQR40" s="81"/>
      <c r="AQS40" s="81"/>
      <c r="AQT40" s="81"/>
      <c r="AQU40" s="81"/>
      <c r="AQV40" s="81"/>
      <c r="AQW40" s="81"/>
      <c r="AQX40" s="81"/>
      <c r="AQY40" s="81"/>
      <c r="AQZ40" s="81"/>
      <c r="ARA40" s="81"/>
      <c r="ARB40" s="81"/>
      <c r="ARC40" s="81"/>
      <c r="ARD40" s="81"/>
      <c r="ARE40" s="81"/>
      <c r="ARF40" s="81"/>
      <c r="ARG40" s="81"/>
      <c r="ARH40" s="81"/>
      <c r="ARI40" s="81"/>
      <c r="ARJ40" s="81"/>
      <c r="ARK40" s="81"/>
      <c r="ARL40" s="81"/>
      <c r="ARM40" s="81"/>
      <c r="ARN40" s="81"/>
      <c r="ARO40" s="81"/>
      <c r="ARP40" s="81"/>
      <c r="ARQ40" s="81"/>
      <c r="ARR40" s="81"/>
      <c r="ARS40" s="81"/>
      <c r="ART40" s="81"/>
      <c r="ARU40" s="81"/>
      <c r="ARV40" s="81"/>
      <c r="ARW40" s="81"/>
      <c r="ARX40" s="81"/>
      <c r="ARY40" s="81"/>
      <c r="ARZ40" s="81"/>
      <c r="ASA40" s="81"/>
      <c r="ASB40" s="81"/>
      <c r="ASC40" s="81"/>
      <c r="ASD40" s="81"/>
      <c r="ASE40" s="81"/>
      <c r="ASF40" s="81"/>
      <c r="ASG40" s="81"/>
      <c r="ASH40" s="81"/>
      <c r="ASI40" s="81"/>
      <c r="ASJ40" s="81"/>
      <c r="ASK40" s="81"/>
      <c r="ASL40" s="81"/>
      <c r="ASM40" s="81"/>
      <c r="ASN40" s="81"/>
      <c r="ASO40" s="81"/>
      <c r="ASP40" s="81"/>
      <c r="ASQ40" s="81"/>
      <c r="ASR40" s="81"/>
      <c r="ASS40" s="81"/>
      <c r="AST40" s="81"/>
      <c r="ASU40" s="81"/>
      <c r="ASV40" s="81"/>
      <c r="ASW40" s="81"/>
      <c r="ASX40" s="81"/>
      <c r="ASY40" s="81"/>
      <c r="ASZ40" s="81"/>
      <c r="ATA40" s="81"/>
      <c r="ATB40" s="81"/>
      <c r="ATC40" s="81"/>
      <c r="ATD40" s="81"/>
      <c r="ATE40" s="81"/>
      <c r="ATF40" s="81"/>
      <c r="ATG40" s="81"/>
      <c r="ATH40" s="81"/>
      <c r="ATI40" s="81"/>
      <c r="ATJ40" s="81"/>
      <c r="ATK40" s="81"/>
      <c r="ATL40" s="81"/>
      <c r="ATM40" s="81"/>
      <c r="ATN40" s="81"/>
      <c r="ATO40" s="81"/>
      <c r="ATP40" s="81"/>
      <c r="ATQ40" s="81"/>
      <c r="ATR40" s="81"/>
      <c r="ATS40" s="81"/>
      <c r="ATT40" s="81"/>
      <c r="ATU40" s="81"/>
      <c r="ATV40" s="81"/>
      <c r="ATW40" s="81"/>
      <c r="ATX40" s="81"/>
      <c r="ATY40" s="81"/>
      <c r="ATZ40" s="81"/>
      <c r="AUA40" s="81"/>
      <c r="AUB40" s="81"/>
      <c r="AUC40" s="81"/>
      <c r="AUD40" s="81"/>
      <c r="AUE40" s="81"/>
      <c r="AUF40" s="81"/>
      <c r="AUG40" s="81"/>
      <c r="AUH40" s="81"/>
      <c r="AUI40" s="81"/>
      <c r="AUJ40" s="81"/>
      <c r="AUK40" s="81"/>
      <c r="AUL40" s="81"/>
      <c r="AUM40" s="81"/>
      <c r="AUN40" s="81"/>
      <c r="AUO40" s="81"/>
      <c r="AUP40" s="81"/>
      <c r="AUQ40" s="81"/>
      <c r="AUR40" s="81"/>
      <c r="AUS40" s="81"/>
      <c r="AUT40" s="81"/>
      <c r="AUU40" s="81"/>
      <c r="AUV40" s="81"/>
      <c r="AUW40" s="81"/>
      <c r="AUX40" s="81"/>
      <c r="AUY40" s="81"/>
      <c r="AUZ40" s="81"/>
      <c r="AVA40" s="81"/>
      <c r="AVB40" s="81"/>
      <c r="AVC40" s="81"/>
      <c r="AVD40" s="81"/>
      <c r="AVE40" s="81"/>
      <c r="AVF40" s="81"/>
      <c r="AVG40" s="81"/>
      <c r="AVH40" s="81"/>
      <c r="AVI40" s="81"/>
      <c r="AVJ40" s="81"/>
      <c r="AVK40" s="81"/>
      <c r="AVL40" s="81"/>
      <c r="AVM40" s="81"/>
      <c r="AVN40" s="81"/>
      <c r="AVO40" s="81"/>
      <c r="AVP40" s="81"/>
      <c r="AVQ40" s="81"/>
      <c r="AVR40" s="81"/>
      <c r="AVS40" s="81"/>
      <c r="AVT40" s="81"/>
      <c r="AVU40" s="81"/>
      <c r="AVV40" s="81"/>
      <c r="AVW40" s="81"/>
      <c r="AVX40" s="81"/>
      <c r="AVY40" s="81"/>
      <c r="AVZ40" s="81"/>
      <c r="AWA40" s="81"/>
      <c r="AWB40" s="81"/>
      <c r="AWC40" s="81"/>
      <c r="AWD40" s="81"/>
      <c r="AWE40" s="81"/>
      <c r="AWF40" s="81"/>
      <c r="AWG40" s="81"/>
      <c r="AWH40" s="81"/>
      <c r="AWI40" s="81"/>
      <c r="AWJ40" s="81"/>
      <c r="AWK40" s="81"/>
      <c r="AWL40" s="81"/>
      <c r="AWM40" s="81"/>
      <c r="AWN40" s="81"/>
      <c r="AWO40" s="81"/>
      <c r="AWP40" s="81"/>
      <c r="AWQ40" s="81"/>
      <c r="AWR40" s="81"/>
      <c r="AWS40" s="81"/>
      <c r="AWT40" s="81"/>
      <c r="AWU40" s="81"/>
      <c r="AWV40" s="81"/>
      <c r="AWW40" s="81"/>
      <c r="AWX40" s="81"/>
      <c r="AWY40" s="81"/>
      <c r="AWZ40" s="81"/>
      <c r="AXA40" s="81"/>
      <c r="AXB40" s="81"/>
      <c r="AXC40" s="81"/>
      <c r="AXD40" s="81"/>
      <c r="AXE40" s="81"/>
      <c r="AXF40" s="81"/>
      <c r="AXG40" s="81"/>
      <c r="AXH40" s="81"/>
      <c r="AXI40" s="81"/>
      <c r="AXJ40" s="81"/>
      <c r="AXK40" s="81"/>
      <c r="AXL40" s="81"/>
      <c r="AXM40" s="81"/>
      <c r="AXN40" s="81"/>
      <c r="AXO40" s="81"/>
      <c r="AXP40" s="81"/>
      <c r="AXQ40" s="81"/>
      <c r="AXR40" s="81"/>
      <c r="AXS40" s="81"/>
      <c r="AXT40" s="81"/>
      <c r="AXU40" s="81"/>
      <c r="AXV40" s="81"/>
      <c r="AXW40" s="81"/>
      <c r="AXX40" s="81"/>
      <c r="AXY40" s="81"/>
      <c r="AXZ40" s="81"/>
      <c r="AYA40" s="81"/>
      <c r="AYB40" s="81"/>
      <c r="AYC40" s="81"/>
      <c r="AYD40" s="81"/>
      <c r="AYE40" s="81"/>
      <c r="AYF40" s="81"/>
      <c r="AYG40" s="81"/>
      <c r="AYH40" s="81"/>
      <c r="AYI40" s="81"/>
      <c r="AYJ40" s="81"/>
      <c r="AYK40" s="81"/>
      <c r="AYL40" s="81"/>
      <c r="AYM40" s="81"/>
      <c r="AYN40" s="81"/>
      <c r="AYO40" s="81"/>
      <c r="AYP40" s="81"/>
      <c r="AYQ40" s="81"/>
      <c r="AYR40" s="81"/>
      <c r="AYS40" s="81"/>
      <c r="AYT40" s="81"/>
      <c r="AYU40" s="81"/>
      <c r="AYV40" s="81"/>
      <c r="AYW40" s="81"/>
      <c r="AYX40" s="81"/>
      <c r="AYY40" s="81"/>
      <c r="AYZ40" s="81"/>
      <c r="AZA40" s="81"/>
      <c r="AZB40" s="81"/>
      <c r="AZC40" s="81"/>
      <c r="AZD40" s="81"/>
      <c r="AZE40" s="81"/>
      <c r="AZF40" s="81"/>
      <c r="AZG40" s="81"/>
      <c r="AZH40" s="81"/>
      <c r="AZI40" s="81"/>
      <c r="AZJ40" s="81"/>
      <c r="AZK40" s="81"/>
      <c r="AZL40" s="81"/>
      <c r="AZM40" s="81"/>
      <c r="AZN40" s="81"/>
      <c r="AZO40" s="81"/>
      <c r="AZP40" s="81"/>
      <c r="AZQ40" s="81"/>
      <c r="AZR40" s="81"/>
      <c r="AZS40" s="81"/>
      <c r="AZT40" s="81"/>
      <c r="AZU40" s="81"/>
      <c r="AZV40" s="81"/>
      <c r="AZW40" s="81"/>
      <c r="AZX40" s="81"/>
      <c r="AZY40" s="81"/>
      <c r="AZZ40" s="81"/>
      <c r="BAA40" s="81"/>
      <c r="BAB40" s="81"/>
      <c r="BAC40" s="81"/>
      <c r="BAD40" s="81"/>
      <c r="BAE40" s="81"/>
      <c r="BAF40" s="81"/>
      <c r="BAG40" s="81"/>
      <c r="BAH40" s="81"/>
      <c r="BAI40" s="81"/>
      <c r="BAJ40" s="81"/>
      <c r="BAK40" s="81"/>
      <c r="BAL40" s="81"/>
      <c r="BAM40" s="81"/>
      <c r="BAN40" s="81"/>
      <c r="BAO40" s="81"/>
      <c r="BAP40" s="81"/>
      <c r="BAQ40" s="81"/>
      <c r="BAR40" s="81"/>
      <c r="BAS40" s="81"/>
      <c r="BAT40" s="81"/>
      <c r="BAU40" s="81"/>
      <c r="BAV40" s="81"/>
      <c r="BAW40" s="81"/>
      <c r="BAX40" s="81"/>
      <c r="BAY40" s="81"/>
      <c r="BAZ40" s="81"/>
      <c r="BBA40" s="81"/>
      <c r="BBB40" s="81"/>
      <c r="BBC40" s="81"/>
      <c r="BBD40" s="81"/>
      <c r="BBE40" s="81"/>
      <c r="BBF40" s="81"/>
      <c r="BBG40" s="81"/>
      <c r="BBH40" s="81"/>
      <c r="BBI40" s="81"/>
      <c r="BBJ40" s="81"/>
      <c r="BBK40" s="81"/>
      <c r="BBL40" s="81"/>
      <c r="BBM40" s="81"/>
      <c r="BBN40" s="81"/>
      <c r="BBO40" s="81"/>
      <c r="BBP40" s="81"/>
      <c r="BBQ40" s="81"/>
      <c r="BBR40" s="81"/>
      <c r="BBS40" s="81"/>
      <c r="BBT40" s="81"/>
      <c r="BBU40" s="81"/>
      <c r="BBV40" s="81"/>
      <c r="BBW40" s="81"/>
      <c r="BBX40" s="81"/>
      <c r="BBY40" s="81"/>
      <c r="BBZ40" s="81"/>
      <c r="BCA40" s="81"/>
      <c r="BCB40" s="81"/>
      <c r="BCC40" s="81"/>
      <c r="BCD40" s="81"/>
      <c r="BCE40" s="81"/>
      <c r="BCF40" s="81"/>
      <c r="BCG40" s="81"/>
      <c r="BCH40" s="81"/>
      <c r="BCI40" s="81"/>
      <c r="BCJ40" s="81"/>
      <c r="BCK40" s="81"/>
      <c r="BCL40" s="81"/>
      <c r="BCM40" s="81"/>
      <c r="BCN40" s="81"/>
      <c r="BCO40" s="81"/>
      <c r="BCP40" s="81"/>
      <c r="BCQ40" s="81"/>
      <c r="BCR40" s="81"/>
      <c r="BCS40" s="81"/>
      <c r="BCT40" s="81"/>
      <c r="BCU40" s="81"/>
      <c r="BCV40" s="81"/>
      <c r="BCW40" s="81"/>
      <c r="BCX40" s="81"/>
      <c r="BCY40" s="81"/>
      <c r="BCZ40" s="81"/>
      <c r="BDA40" s="81"/>
      <c r="BDB40" s="81"/>
      <c r="BDC40" s="81"/>
      <c r="BDD40" s="81"/>
      <c r="BDE40" s="81"/>
      <c r="BDF40" s="81"/>
      <c r="BDG40" s="81"/>
      <c r="BDH40" s="81"/>
      <c r="BDI40" s="81"/>
      <c r="BDJ40" s="81"/>
      <c r="BDK40" s="81"/>
      <c r="BDL40" s="81"/>
      <c r="BDM40" s="81"/>
      <c r="BDN40" s="81"/>
      <c r="BDO40" s="81"/>
      <c r="BDP40" s="81"/>
      <c r="BDQ40" s="81"/>
      <c r="BDR40" s="81"/>
      <c r="BDS40" s="81"/>
      <c r="BDT40" s="81"/>
      <c r="BDU40" s="81"/>
      <c r="BDV40" s="81"/>
      <c r="BDW40" s="81"/>
      <c r="BDX40" s="81"/>
      <c r="BDY40" s="81"/>
      <c r="BDZ40" s="81"/>
      <c r="BEA40" s="81"/>
      <c r="BEB40" s="81"/>
      <c r="BEC40" s="81"/>
      <c r="BED40" s="81"/>
      <c r="BEE40" s="81"/>
      <c r="BEF40" s="81"/>
      <c r="BEG40" s="81"/>
      <c r="BEH40" s="81"/>
      <c r="BEI40" s="81"/>
      <c r="BEJ40" s="81"/>
      <c r="BEK40" s="81"/>
      <c r="BEL40" s="81"/>
      <c r="BEM40" s="81"/>
      <c r="BEN40" s="81"/>
      <c r="BEO40" s="81"/>
      <c r="BEP40" s="81"/>
      <c r="BEQ40" s="81"/>
      <c r="BER40" s="81"/>
      <c r="BES40" s="81"/>
      <c r="BET40" s="81"/>
      <c r="BEU40" s="81"/>
      <c r="BEV40" s="81"/>
      <c r="BEW40" s="81"/>
      <c r="BEX40" s="81"/>
      <c r="BEY40" s="81"/>
      <c r="BEZ40" s="81"/>
      <c r="BFA40" s="81"/>
      <c r="BFB40" s="81"/>
      <c r="BFC40" s="81"/>
      <c r="BFD40" s="81"/>
      <c r="BFE40" s="81"/>
      <c r="BFF40" s="81"/>
      <c r="BFG40" s="81"/>
      <c r="BFH40" s="81"/>
      <c r="BFI40" s="81"/>
      <c r="BFJ40" s="81"/>
      <c r="BFK40" s="81"/>
      <c r="BFL40" s="81"/>
      <c r="BFM40" s="81"/>
      <c r="BFN40" s="81"/>
      <c r="BFO40" s="81"/>
      <c r="BFP40" s="81"/>
      <c r="BFQ40" s="81"/>
      <c r="BFR40" s="81"/>
      <c r="BFS40" s="81"/>
      <c r="BFT40" s="81"/>
      <c r="BFU40" s="81"/>
      <c r="BFV40" s="81"/>
      <c r="BFW40" s="81"/>
      <c r="BFX40" s="81"/>
      <c r="BFY40" s="81"/>
      <c r="BFZ40" s="81"/>
      <c r="BGA40" s="81"/>
      <c r="BGB40" s="81"/>
      <c r="BGC40" s="81"/>
      <c r="BGD40" s="81"/>
      <c r="BGE40" s="81"/>
      <c r="BGF40" s="81"/>
      <c r="BGG40" s="81"/>
      <c r="BGH40" s="81"/>
      <c r="BGI40" s="81"/>
      <c r="BGJ40" s="81"/>
      <c r="BGK40" s="81"/>
      <c r="BGL40" s="81"/>
      <c r="BGM40" s="81"/>
      <c r="BGN40" s="81"/>
      <c r="BGO40" s="81"/>
      <c r="BGP40" s="81"/>
      <c r="BGQ40" s="81"/>
      <c r="BGR40" s="81"/>
      <c r="BGS40" s="81"/>
      <c r="BGT40" s="81"/>
      <c r="BGU40" s="81"/>
      <c r="BGV40" s="81"/>
      <c r="BGW40" s="81"/>
      <c r="BGX40" s="81"/>
      <c r="BGY40" s="81"/>
      <c r="BGZ40" s="81"/>
      <c r="BHA40" s="81"/>
      <c r="BHB40" s="81"/>
      <c r="BHC40" s="81"/>
      <c r="BHD40" s="81"/>
      <c r="BHE40" s="81"/>
      <c r="BHF40" s="81"/>
      <c r="BHG40" s="81"/>
      <c r="BHH40" s="81"/>
      <c r="BHI40" s="81"/>
      <c r="BHJ40" s="81"/>
      <c r="BHK40" s="81"/>
      <c r="BHL40" s="81"/>
      <c r="BHM40" s="81"/>
      <c r="BHN40" s="81"/>
      <c r="BHO40" s="81"/>
      <c r="BHP40" s="81"/>
      <c r="BHQ40" s="81"/>
      <c r="BHR40" s="81"/>
      <c r="BHS40" s="81"/>
      <c r="BHT40" s="81"/>
      <c r="BHU40" s="81"/>
      <c r="BHV40" s="81"/>
      <c r="BHW40" s="81"/>
      <c r="BHX40" s="81"/>
      <c r="BHY40" s="81"/>
      <c r="BHZ40" s="81"/>
      <c r="BIA40" s="81"/>
      <c r="BIB40" s="81"/>
      <c r="BIC40" s="81"/>
      <c r="BID40" s="81"/>
      <c r="BIE40" s="81"/>
      <c r="BIF40" s="81"/>
      <c r="BIG40" s="81"/>
      <c r="BIH40" s="81"/>
      <c r="BII40" s="81"/>
      <c r="BIJ40" s="81"/>
      <c r="BIK40" s="81"/>
      <c r="BIL40" s="81"/>
      <c r="BIM40" s="81"/>
      <c r="BIN40" s="81"/>
      <c r="BIO40" s="81"/>
      <c r="BIP40" s="81"/>
      <c r="BIQ40" s="81"/>
      <c r="BIR40" s="81"/>
      <c r="BIS40" s="81"/>
      <c r="BIT40" s="81"/>
      <c r="BIU40" s="81"/>
      <c r="BIV40" s="81"/>
      <c r="BIW40" s="81"/>
      <c r="BIX40" s="81"/>
      <c r="BIY40" s="81"/>
      <c r="BIZ40" s="81"/>
      <c r="BJA40" s="81"/>
      <c r="BJB40" s="81"/>
      <c r="BJC40" s="81"/>
      <c r="BJD40" s="81"/>
      <c r="BJE40" s="81"/>
      <c r="BJF40" s="81"/>
      <c r="BJG40" s="81"/>
      <c r="BJH40" s="81"/>
      <c r="BJI40" s="81"/>
      <c r="BJJ40" s="81"/>
      <c r="BJK40" s="81"/>
      <c r="BJL40" s="81"/>
      <c r="BJM40" s="81"/>
      <c r="BJN40" s="81"/>
      <c r="BJO40" s="81"/>
      <c r="BJP40" s="81"/>
      <c r="BJQ40" s="81"/>
      <c r="BJR40" s="81"/>
      <c r="BJS40" s="81"/>
      <c r="BJT40" s="81"/>
      <c r="BJU40" s="81"/>
      <c r="BJV40" s="81"/>
      <c r="BJW40" s="81"/>
      <c r="BJX40" s="81"/>
      <c r="BJY40" s="81"/>
      <c r="BJZ40" s="81"/>
      <c r="BKA40" s="81"/>
      <c r="BKB40" s="81"/>
      <c r="BKC40" s="81"/>
      <c r="BKD40" s="81"/>
      <c r="BKE40" s="81"/>
      <c r="BKF40" s="81"/>
      <c r="BKG40" s="81"/>
      <c r="BKH40" s="81"/>
      <c r="BKI40" s="81"/>
      <c r="BKJ40" s="81"/>
      <c r="BKK40" s="81"/>
      <c r="BKL40" s="81"/>
      <c r="BKM40" s="81"/>
      <c r="BKN40" s="81"/>
      <c r="BKO40" s="81"/>
      <c r="BKP40" s="81"/>
      <c r="BKQ40" s="81"/>
      <c r="BKR40" s="81"/>
      <c r="BKS40" s="81"/>
      <c r="BKT40" s="81"/>
      <c r="BKU40" s="81"/>
      <c r="BKV40" s="81"/>
      <c r="BKW40" s="81"/>
      <c r="BKX40" s="81"/>
      <c r="BKY40" s="81"/>
      <c r="BKZ40" s="81"/>
      <c r="BLA40" s="81"/>
      <c r="BLB40" s="81"/>
      <c r="BLC40" s="81"/>
      <c r="BLD40" s="81"/>
      <c r="BLE40" s="81"/>
      <c r="BLF40" s="81"/>
      <c r="BLG40" s="81"/>
      <c r="BLH40" s="81"/>
      <c r="BLI40" s="81"/>
      <c r="BLJ40" s="81"/>
      <c r="BLK40" s="81"/>
      <c r="BLL40" s="81"/>
      <c r="BLM40" s="81"/>
      <c r="BLN40" s="81"/>
      <c r="BLO40" s="81"/>
      <c r="BLP40" s="81"/>
      <c r="BLQ40" s="81"/>
      <c r="BLR40" s="81"/>
      <c r="BLS40" s="81"/>
      <c r="BLT40" s="81"/>
      <c r="BLU40" s="81"/>
      <c r="BLV40" s="81"/>
      <c r="BLW40" s="81"/>
      <c r="BLX40" s="81"/>
      <c r="BLY40" s="81"/>
      <c r="BLZ40" s="81"/>
      <c r="BMA40" s="81"/>
      <c r="BMB40" s="81"/>
      <c r="BMC40" s="81"/>
      <c r="BMD40" s="81"/>
      <c r="BME40" s="81"/>
      <c r="BMF40" s="81"/>
      <c r="BMG40" s="81"/>
      <c r="BMH40" s="81"/>
      <c r="BMI40" s="81"/>
      <c r="BMJ40" s="81"/>
      <c r="BMK40" s="81"/>
      <c r="BML40" s="81"/>
      <c r="BMM40" s="81"/>
      <c r="BMN40" s="81"/>
      <c r="BMO40" s="81"/>
      <c r="BMP40" s="81"/>
      <c r="BMQ40" s="81"/>
      <c r="BMR40" s="81"/>
      <c r="BMS40" s="81"/>
      <c r="BMT40" s="81"/>
      <c r="BMU40" s="81"/>
      <c r="BMV40" s="81"/>
      <c r="BMW40" s="81"/>
      <c r="BMX40" s="81"/>
      <c r="BMY40" s="81"/>
      <c r="BMZ40" s="81"/>
      <c r="BNA40" s="81"/>
      <c r="BNB40" s="81"/>
      <c r="BNC40" s="81"/>
      <c r="BND40" s="81"/>
      <c r="BNE40" s="81"/>
      <c r="BNF40" s="81"/>
      <c r="BNG40" s="81"/>
      <c r="BNH40" s="81"/>
      <c r="BNI40" s="81"/>
      <c r="BNJ40" s="81"/>
      <c r="BNK40" s="81"/>
      <c r="BNL40" s="81"/>
      <c r="BNM40" s="81"/>
      <c r="BNN40" s="81"/>
      <c r="BNO40" s="81"/>
      <c r="BNP40" s="81"/>
      <c r="BNQ40" s="81"/>
      <c r="BNR40" s="81"/>
      <c r="BNS40" s="81"/>
      <c r="BNT40" s="81"/>
      <c r="BNU40" s="81"/>
      <c r="BNV40" s="81"/>
      <c r="BNW40" s="81"/>
      <c r="BNX40" s="81"/>
      <c r="BNY40" s="81"/>
      <c r="BNZ40" s="81"/>
      <c r="BOA40" s="81"/>
      <c r="BOB40" s="81"/>
      <c r="BOC40" s="81"/>
      <c r="BOD40" s="81"/>
      <c r="BOE40" s="81"/>
      <c r="BOF40" s="81"/>
      <c r="BOG40" s="81"/>
      <c r="BOH40" s="81"/>
      <c r="BOI40" s="81"/>
      <c r="BOJ40" s="81"/>
      <c r="BOK40" s="81"/>
      <c r="BOL40" s="81"/>
      <c r="BOM40" s="81"/>
      <c r="BON40" s="81"/>
      <c r="BOO40" s="81"/>
      <c r="BOP40" s="81"/>
      <c r="BOQ40" s="81"/>
      <c r="BOR40" s="81"/>
      <c r="BOS40" s="81"/>
      <c r="BOT40" s="81"/>
      <c r="BOU40" s="81"/>
      <c r="BOV40" s="81"/>
      <c r="BOW40" s="81"/>
      <c r="BOX40" s="81"/>
      <c r="BOY40" s="81"/>
      <c r="BOZ40" s="81"/>
      <c r="BPA40" s="81"/>
      <c r="BPB40" s="81"/>
      <c r="BPC40" s="81"/>
      <c r="BPD40" s="81"/>
      <c r="BPE40" s="81"/>
      <c r="BPF40" s="81"/>
      <c r="BPG40" s="81"/>
      <c r="BPH40" s="81"/>
      <c r="BPI40" s="81"/>
      <c r="BPJ40" s="81"/>
      <c r="BPK40" s="81"/>
      <c r="BPL40" s="81"/>
      <c r="BPM40" s="81"/>
      <c r="BPN40" s="81"/>
      <c r="BPO40" s="81"/>
      <c r="BPP40" s="81"/>
      <c r="BPQ40" s="81"/>
      <c r="BPR40" s="81"/>
      <c r="BPS40" s="81"/>
      <c r="BPT40" s="81"/>
      <c r="BPU40" s="81"/>
      <c r="BPV40" s="81"/>
      <c r="BPW40" s="81"/>
      <c r="BPX40" s="81"/>
      <c r="BPY40" s="81"/>
      <c r="BPZ40" s="81"/>
      <c r="BQA40" s="81"/>
      <c r="BQB40" s="81"/>
      <c r="BQC40" s="81"/>
      <c r="BQD40" s="81"/>
      <c r="BQE40" s="81"/>
      <c r="BQF40" s="81"/>
      <c r="BQG40" s="81"/>
      <c r="BQH40" s="81"/>
      <c r="BQI40" s="81"/>
      <c r="BQJ40" s="81"/>
      <c r="BQK40" s="81"/>
      <c r="BQL40" s="81"/>
      <c r="BQM40" s="81"/>
      <c r="BQN40" s="81"/>
      <c r="BQO40" s="81"/>
      <c r="BQP40" s="81"/>
      <c r="BQQ40" s="81"/>
      <c r="BQR40" s="81"/>
      <c r="BQS40" s="81"/>
      <c r="BQT40" s="81"/>
      <c r="BQU40" s="81"/>
      <c r="BQV40" s="81"/>
      <c r="BQW40" s="81"/>
      <c r="BQX40" s="81"/>
      <c r="BQY40" s="81"/>
      <c r="BQZ40" s="81"/>
      <c r="BRA40" s="81"/>
      <c r="BRB40" s="81"/>
      <c r="BRC40" s="81"/>
      <c r="BRD40" s="81"/>
      <c r="BRE40" s="81"/>
      <c r="BRF40" s="81"/>
      <c r="BRG40" s="81"/>
      <c r="BRH40" s="81"/>
      <c r="BRI40" s="81"/>
      <c r="BRJ40" s="81"/>
      <c r="BRK40" s="81"/>
      <c r="BRL40" s="81"/>
      <c r="BRM40" s="81"/>
      <c r="BRN40" s="81"/>
      <c r="BRO40" s="81"/>
      <c r="BRP40" s="81"/>
      <c r="BRQ40" s="81"/>
      <c r="BRR40" s="81"/>
      <c r="BRS40" s="81"/>
      <c r="BRT40" s="81"/>
      <c r="BRU40" s="81"/>
      <c r="BRV40" s="81"/>
      <c r="BRW40" s="81"/>
      <c r="BRX40" s="81"/>
      <c r="BRY40" s="81"/>
      <c r="BRZ40" s="81"/>
      <c r="BSA40" s="81"/>
      <c r="BSB40" s="81"/>
      <c r="BSC40" s="81"/>
      <c r="BSD40" s="81"/>
      <c r="BSE40" s="81"/>
      <c r="BSF40" s="81"/>
      <c r="BSG40" s="81"/>
      <c r="BSH40" s="81"/>
      <c r="BSI40" s="81"/>
      <c r="BSJ40" s="81"/>
      <c r="BSK40" s="81"/>
      <c r="BSL40" s="81"/>
      <c r="BSM40" s="81"/>
      <c r="BSN40" s="81"/>
      <c r="BSO40" s="81"/>
      <c r="BSP40" s="81"/>
      <c r="BSQ40" s="81"/>
      <c r="BSR40" s="81"/>
      <c r="BSS40" s="81"/>
      <c r="BST40" s="81"/>
      <c r="BSU40" s="81"/>
      <c r="BSV40" s="81"/>
      <c r="BSW40" s="81"/>
      <c r="BSX40" s="81"/>
      <c r="BSY40" s="81"/>
      <c r="BSZ40" s="81"/>
      <c r="BTA40" s="81"/>
      <c r="BTB40" s="81"/>
      <c r="BTC40" s="81"/>
      <c r="BTD40" s="81"/>
      <c r="BTE40" s="81"/>
      <c r="BTF40" s="81"/>
      <c r="BTG40" s="81"/>
      <c r="BTH40" s="81"/>
      <c r="BTI40" s="81"/>
      <c r="BTJ40" s="81"/>
      <c r="BTK40" s="81"/>
      <c r="BTL40" s="81"/>
      <c r="BTM40" s="81"/>
      <c r="BTN40" s="81"/>
      <c r="BTO40" s="81"/>
      <c r="BTP40" s="81"/>
      <c r="BTQ40" s="81"/>
      <c r="BTR40" s="81"/>
      <c r="BTS40" s="81"/>
      <c r="BTT40" s="81"/>
      <c r="BTU40" s="81"/>
      <c r="BTV40" s="81"/>
      <c r="BTW40" s="81"/>
      <c r="BTX40" s="81"/>
      <c r="BTY40" s="81"/>
      <c r="BTZ40" s="81"/>
      <c r="BUA40" s="81"/>
      <c r="BUB40" s="81"/>
      <c r="BUC40" s="81"/>
      <c r="BUD40" s="81"/>
      <c r="BUE40" s="81"/>
      <c r="BUF40" s="81"/>
      <c r="BUG40" s="81"/>
      <c r="BUH40" s="81"/>
      <c r="BUI40" s="81"/>
      <c r="BUJ40" s="81"/>
      <c r="BUK40" s="81"/>
      <c r="BUL40" s="81"/>
      <c r="BUM40" s="81"/>
      <c r="BUN40" s="81"/>
      <c r="BUO40" s="81"/>
      <c r="BUP40" s="81"/>
      <c r="BUQ40" s="81"/>
      <c r="BUR40" s="81"/>
      <c r="BUS40" s="81"/>
      <c r="BUT40" s="81"/>
      <c r="BUU40" s="81"/>
      <c r="BUV40" s="81"/>
      <c r="BUW40" s="81"/>
      <c r="BUX40" s="81"/>
      <c r="BUY40" s="81"/>
      <c r="BUZ40" s="81"/>
      <c r="BVA40" s="81"/>
      <c r="BVB40" s="81"/>
      <c r="BVC40" s="81"/>
      <c r="BVD40" s="81"/>
      <c r="BVE40" s="81"/>
      <c r="BVF40" s="81"/>
      <c r="BVG40" s="81"/>
      <c r="BVH40" s="81"/>
      <c r="BVI40" s="81"/>
      <c r="BVJ40" s="81"/>
      <c r="BVK40" s="81"/>
      <c r="BVL40" s="81"/>
      <c r="BVM40" s="81"/>
      <c r="BVN40" s="81"/>
      <c r="BVO40" s="81"/>
      <c r="BVP40" s="81"/>
      <c r="BVQ40" s="81"/>
      <c r="BVR40" s="81"/>
      <c r="BVS40" s="81"/>
      <c r="BVT40" s="81"/>
      <c r="BVU40" s="81"/>
      <c r="BVV40" s="81"/>
      <c r="BVW40" s="81"/>
      <c r="BVX40" s="81"/>
      <c r="BVY40" s="81"/>
      <c r="BVZ40" s="81"/>
      <c r="BWA40" s="81"/>
      <c r="BWB40" s="81"/>
      <c r="BWC40" s="81"/>
      <c r="BWD40" s="81"/>
      <c r="BWE40" s="81"/>
      <c r="BWF40" s="81"/>
      <c r="BWG40" s="81"/>
      <c r="BWH40" s="81"/>
      <c r="BWI40" s="81"/>
      <c r="BWJ40" s="81"/>
      <c r="BWK40" s="81"/>
      <c r="BWL40" s="81"/>
      <c r="BWM40" s="81"/>
      <c r="BWN40" s="81"/>
      <c r="BWO40" s="81"/>
      <c r="BWP40" s="81"/>
      <c r="BWQ40" s="81"/>
      <c r="BWR40" s="81"/>
      <c r="BWS40" s="81"/>
      <c r="BWT40" s="81"/>
      <c r="BWU40" s="81"/>
      <c r="BWV40" s="81"/>
      <c r="BWW40" s="81"/>
      <c r="BWX40" s="81"/>
      <c r="BWY40" s="81"/>
      <c r="BWZ40" s="81"/>
      <c r="BXA40" s="81"/>
      <c r="BXB40" s="81"/>
      <c r="BXC40" s="81"/>
      <c r="BXD40" s="81"/>
      <c r="BXE40" s="81"/>
      <c r="BXF40" s="81"/>
      <c r="BXG40" s="81"/>
      <c r="BXH40" s="81"/>
      <c r="BXI40" s="81"/>
      <c r="BXJ40" s="81"/>
      <c r="BXK40" s="81"/>
      <c r="BXL40" s="81"/>
      <c r="BXM40" s="81"/>
      <c r="BXN40" s="81"/>
      <c r="BXO40" s="81"/>
      <c r="BXP40" s="81"/>
      <c r="BXQ40" s="81"/>
      <c r="BXR40" s="81"/>
      <c r="BXS40" s="81"/>
      <c r="BXT40" s="81"/>
      <c r="BXU40" s="81"/>
      <c r="BXV40" s="81"/>
      <c r="BXW40" s="81"/>
      <c r="BXX40" s="81"/>
      <c r="BXY40" s="81"/>
      <c r="BXZ40" s="81"/>
      <c r="BYA40" s="81"/>
      <c r="BYB40" s="81"/>
      <c r="BYC40" s="81"/>
      <c r="BYD40" s="81"/>
      <c r="BYE40" s="81"/>
      <c r="BYF40" s="81"/>
      <c r="BYG40" s="81"/>
      <c r="BYH40" s="81"/>
      <c r="BYI40" s="81"/>
      <c r="BYJ40" s="81"/>
      <c r="BYK40" s="81"/>
      <c r="BYL40" s="81"/>
      <c r="BYM40" s="81"/>
      <c r="BYN40" s="81"/>
      <c r="BYO40" s="81"/>
      <c r="BYP40" s="81"/>
      <c r="BYQ40" s="81"/>
      <c r="BYR40" s="81"/>
      <c r="BYS40" s="81"/>
      <c r="BYT40" s="81"/>
      <c r="BYU40" s="81"/>
      <c r="BYV40" s="81"/>
      <c r="BYW40" s="81"/>
      <c r="BYX40" s="81"/>
      <c r="BYY40" s="81"/>
      <c r="BYZ40" s="81"/>
      <c r="BZA40" s="81"/>
      <c r="BZB40" s="81"/>
      <c r="BZC40" s="81"/>
      <c r="BZD40" s="81"/>
      <c r="BZE40" s="81"/>
      <c r="BZF40" s="81"/>
      <c r="BZG40" s="81"/>
      <c r="BZH40" s="81"/>
      <c r="BZI40" s="81"/>
      <c r="BZJ40" s="81"/>
      <c r="BZK40" s="81"/>
      <c r="BZL40" s="81"/>
      <c r="BZM40" s="81"/>
      <c r="BZN40" s="81"/>
      <c r="BZO40" s="81"/>
      <c r="BZP40" s="81"/>
      <c r="BZQ40" s="81"/>
      <c r="BZR40" s="81"/>
      <c r="BZS40" s="81"/>
      <c r="BZT40" s="81"/>
      <c r="BZU40" s="81"/>
      <c r="BZV40" s="81"/>
      <c r="BZW40" s="81"/>
      <c r="BZX40" s="81"/>
      <c r="BZY40" s="81"/>
      <c r="BZZ40" s="81"/>
      <c r="CAA40" s="81"/>
      <c r="CAB40" s="81"/>
      <c r="CAC40" s="81"/>
      <c r="CAD40" s="81"/>
      <c r="CAE40" s="81"/>
      <c r="CAF40" s="81"/>
      <c r="CAG40" s="81"/>
      <c r="CAH40" s="81"/>
      <c r="CAI40" s="81"/>
      <c r="CAJ40" s="81"/>
      <c r="CAK40" s="81"/>
      <c r="CAL40" s="81"/>
      <c r="CAM40" s="81"/>
      <c r="CAN40" s="81"/>
      <c r="CAO40" s="81"/>
      <c r="CAP40" s="81"/>
      <c r="CAQ40" s="81"/>
      <c r="CAR40" s="81"/>
      <c r="CAS40" s="81"/>
      <c r="CAT40" s="81"/>
      <c r="CAU40" s="81"/>
      <c r="CAV40" s="81"/>
      <c r="CAW40" s="81"/>
      <c r="CAX40" s="81"/>
      <c r="CAY40" s="81"/>
      <c r="CAZ40" s="81"/>
      <c r="CBA40" s="81"/>
      <c r="CBB40" s="81"/>
      <c r="CBC40" s="81"/>
      <c r="CBD40" s="81"/>
      <c r="CBE40" s="81"/>
      <c r="CBF40" s="81"/>
      <c r="CBG40" s="81"/>
      <c r="CBH40" s="81"/>
      <c r="CBI40" s="81"/>
      <c r="CBJ40" s="81"/>
      <c r="CBK40" s="81"/>
      <c r="CBL40" s="81"/>
      <c r="CBM40" s="81"/>
      <c r="CBN40" s="81"/>
      <c r="CBO40" s="81"/>
      <c r="CBP40" s="81"/>
      <c r="CBQ40" s="81"/>
      <c r="CBR40" s="81"/>
      <c r="CBS40" s="81"/>
      <c r="CBT40" s="81"/>
      <c r="CBU40" s="81"/>
      <c r="CBV40" s="81"/>
      <c r="CBW40" s="81"/>
      <c r="CBX40" s="81"/>
      <c r="CBY40" s="81"/>
      <c r="CBZ40" s="81"/>
      <c r="CCA40" s="81"/>
      <c r="CCB40" s="81"/>
      <c r="CCC40" s="81"/>
      <c r="CCD40" s="81"/>
      <c r="CCE40" s="81"/>
      <c r="CCF40" s="81"/>
      <c r="CCG40" s="81"/>
      <c r="CCH40" s="81"/>
      <c r="CCI40" s="81"/>
      <c r="CCJ40" s="81"/>
      <c r="CCK40" s="81"/>
      <c r="CCL40" s="81"/>
      <c r="CCM40" s="81"/>
      <c r="CCN40" s="81"/>
      <c r="CCO40" s="81"/>
      <c r="CCP40" s="81"/>
      <c r="CCQ40" s="81"/>
      <c r="CCR40" s="81"/>
      <c r="CCS40" s="81"/>
      <c r="CCT40" s="81"/>
      <c r="CCU40" s="81"/>
      <c r="CCV40" s="81"/>
      <c r="CCW40" s="81"/>
      <c r="CCX40" s="81"/>
      <c r="CCY40" s="81"/>
      <c r="CCZ40" s="81"/>
      <c r="CDA40" s="81"/>
      <c r="CDB40" s="81"/>
      <c r="CDC40" s="81"/>
      <c r="CDD40" s="81"/>
      <c r="CDE40" s="81"/>
      <c r="CDF40" s="81"/>
      <c r="CDG40" s="81"/>
      <c r="CDH40" s="81"/>
      <c r="CDI40" s="81"/>
      <c r="CDJ40" s="81"/>
      <c r="CDK40" s="81"/>
      <c r="CDL40" s="81"/>
      <c r="CDM40" s="81"/>
      <c r="CDN40" s="81"/>
      <c r="CDO40" s="81"/>
      <c r="CDP40" s="81"/>
      <c r="CDQ40" s="81"/>
      <c r="CDR40" s="81"/>
      <c r="CDS40" s="81"/>
      <c r="CDT40" s="81"/>
      <c r="CDU40" s="81"/>
      <c r="CDV40" s="81"/>
      <c r="CDW40" s="81"/>
      <c r="CDX40" s="81"/>
      <c r="CDY40" s="81"/>
      <c r="CDZ40" s="81"/>
      <c r="CEA40" s="81"/>
      <c r="CEB40" s="81"/>
      <c r="CEC40" s="81"/>
      <c r="CED40" s="81"/>
      <c r="CEE40" s="81"/>
      <c r="CEF40" s="81"/>
      <c r="CEG40" s="81"/>
      <c r="CEH40" s="81"/>
      <c r="CEI40" s="81"/>
      <c r="CEJ40" s="81"/>
      <c r="CEK40" s="81"/>
      <c r="CEL40" s="81"/>
      <c r="CEM40" s="81"/>
      <c r="CEN40" s="81"/>
      <c r="CEO40" s="81"/>
      <c r="CEP40" s="81"/>
      <c r="CEQ40" s="81"/>
      <c r="CER40" s="81"/>
      <c r="CES40" s="81"/>
      <c r="CET40" s="81"/>
      <c r="CEU40" s="81"/>
      <c r="CEV40" s="81"/>
      <c r="CEW40" s="81"/>
      <c r="CEX40" s="81"/>
      <c r="CEY40" s="81"/>
      <c r="CEZ40" s="81"/>
      <c r="CFA40" s="81"/>
      <c r="CFB40" s="81"/>
      <c r="CFC40" s="81"/>
      <c r="CFD40" s="81"/>
      <c r="CFE40" s="81"/>
      <c r="CFF40" s="81"/>
      <c r="CFG40" s="81"/>
      <c r="CFH40" s="81"/>
      <c r="CFI40" s="81"/>
      <c r="CFJ40" s="81"/>
      <c r="CFK40" s="81"/>
      <c r="CFL40" s="81"/>
      <c r="CFM40" s="81"/>
      <c r="CFN40" s="81"/>
      <c r="CFO40" s="81"/>
      <c r="CFP40" s="81"/>
      <c r="CFQ40" s="81"/>
      <c r="CFR40" s="81"/>
      <c r="CFS40" s="81"/>
      <c r="CFT40" s="81"/>
      <c r="CFU40" s="81"/>
      <c r="CFV40" s="81"/>
      <c r="CFW40" s="81"/>
      <c r="CFX40" s="81"/>
      <c r="CFY40" s="81"/>
      <c r="CFZ40" s="81"/>
      <c r="CGA40" s="81"/>
      <c r="CGB40" s="81"/>
      <c r="CGC40" s="81"/>
      <c r="CGD40" s="81"/>
      <c r="CGE40" s="81"/>
      <c r="CGF40" s="81"/>
      <c r="CGG40" s="81"/>
      <c r="CGH40" s="81"/>
      <c r="CGI40" s="81"/>
      <c r="CGJ40" s="81"/>
      <c r="CGK40" s="81"/>
      <c r="CGL40" s="81"/>
      <c r="CGM40" s="81"/>
      <c r="CGN40" s="81"/>
      <c r="CGO40" s="81"/>
      <c r="CGP40" s="81"/>
      <c r="CGQ40" s="81"/>
      <c r="CGR40" s="81"/>
      <c r="CGS40" s="81"/>
      <c r="CGT40" s="81"/>
      <c r="CGU40" s="81"/>
      <c r="CGV40" s="81"/>
      <c r="CGW40" s="81"/>
      <c r="CGX40" s="81"/>
      <c r="CGY40" s="81"/>
      <c r="CGZ40" s="81"/>
      <c r="CHA40" s="81"/>
      <c r="CHB40" s="81"/>
      <c r="CHC40" s="81"/>
      <c r="CHD40" s="81"/>
      <c r="CHE40" s="81"/>
      <c r="CHF40" s="81"/>
      <c r="CHG40" s="81"/>
      <c r="CHH40" s="81"/>
      <c r="CHI40" s="81"/>
      <c r="CHJ40" s="81"/>
      <c r="CHK40" s="81"/>
      <c r="CHL40" s="81"/>
      <c r="CHM40" s="81"/>
      <c r="CHN40" s="81"/>
      <c r="CHO40" s="81"/>
      <c r="CHP40" s="81"/>
      <c r="CHQ40" s="81"/>
      <c r="CHR40" s="81"/>
      <c r="CHS40" s="81"/>
      <c r="CHT40" s="81"/>
      <c r="CHU40" s="81"/>
      <c r="CHV40" s="81"/>
      <c r="CHW40" s="81"/>
      <c r="CHX40" s="81"/>
      <c r="CHY40" s="81"/>
      <c r="CHZ40" s="81"/>
      <c r="CIA40" s="81"/>
      <c r="CIB40" s="81"/>
      <c r="CIC40" s="81"/>
      <c r="CID40" s="81"/>
      <c r="CIE40" s="81"/>
      <c r="CIF40" s="81"/>
      <c r="CIG40" s="81"/>
      <c r="CIH40" s="81"/>
      <c r="CII40" s="81"/>
      <c r="CIJ40" s="81"/>
      <c r="CIK40" s="81"/>
      <c r="CIL40" s="81"/>
      <c r="CIM40" s="81"/>
      <c r="CIN40" s="81"/>
      <c r="CIO40" s="81"/>
      <c r="CIP40" s="81"/>
      <c r="CIQ40" s="81"/>
      <c r="CIR40" s="81"/>
      <c r="CIS40" s="81"/>
      <c r="CIT40" s="81"/>
      <c r="CIU40" s="81"/>
      <c r="CIV40" s="81"/>
      <c r="CIW40" s="81"/>
      <c r="CIX40" s="81"/>
      <c r="CIY40" s="81"/>
      <c r="CIZ40" s="81"/>
      <c r="CJA40" s="81"/>
      <c r="CJB40" s="81"/>
      <c r="CJC40" s="81"/>
      <c r="CJD40" s="81"/>
      <c r="CJE40" s="81"/>
      <c r="CJF40" s="81"/>
      <c r="CJG40" s="81"/>
      <c r="CJH40" s="81"/>
      <c r="CJI40" s="81"/>
      <c r="CJJ40" s="81"/>
      <c r="CJK40" s="81"/>
      <c r="CJL40" s="81"/>
      <c r="CJM40" s="81"/>
      <c r="CJN40" s="81"/>
      <c r="CJO40" s="81"/>
      <c r="CJP40" s="81"/>
      <c r="CJQ40" s="81"/>
      <c r="CJR40" s="81"/>
      <c r="CJS40" s="81"/>
      <c r="CJT40" s="81"/>
      <c r="CJU40" s="81"/>
      <c r="CJV40" s="81"/>
      <c r="CJW40" s="81"/>
      <c r="CJX40" s="81"/>
      <c r="CJY40" s="81"/>
      <c r="CJZ40" s="81"/>
      <c r="CKA40" s="81"/>
      <c r="CKB40" s="81"/>
      <c r="CKC40" s="81"/>
      <c r="CKD40" s="81"/>
      <c r="CKE40" s="81"/>
      <c r="CKF40" s="81"/>
      <c r="CKG40" s="81"/>
      <c r="CKH40" s="81"/>
      <c r="CKI40" s="81"/>
      <c r="CKJ40" s="81"/>
      <c r="CKK40" s="81"/>
      <c r="CKL40" s="81"/>
      <c r="CKM40" s="81"/>
      <c r="CKN40" s="81"/>
      <c r="CKO40" s="81"/>
      <c r="CKP40" s="81"/>
      <c r="CKQ40" s="81"/>
      <c r="CKR40" s="81"/>
      <c r="CKS40" s="81"/>
      <c r="CKT40" s="81"/>
      <c r="CKU40" s="81"/>
      <c r="CKV40" s="81"/>
      <c r="CKW40" s="81"/>
      <c r="CKX40" s="81"/>
      <c r="CKY40" s="81"/>
      <c r="CKZ40" s="81"/>
      <c r="CLA40" s="81"/>
      <c r="CLB40" s="81"/>
      <c r="CLC40" s="81"/>
      <c r="CLD40" s="81"/>
      <c r="CLE40" s="81"/>
      <c r="CLF40" s="81"/>
      <c r="CLG40" s="81"/>
      <c r="CLH40" s="81"/>
      <c r="CLI40" s="81"/>
      <c r="CLJ40" s="81"/>
      <c r="CLK40" s="81"/>
      <c r="CLL40" s="81"/>
      <c r="CLM40" s="81"/>
      <c r="CLN40" s="81"/>
      <c r="CLO40" s="81"/>
      <c r="CLP40" s="81"/>
      <c r="CLQ40" s="81"/>
      <c r="CLR40" s="81"/>
      <c r="CLS40" s="81"/>
      <c r="CLT40" s="81"/>
      <c r="CLU40" s="81"/>
      <c r="CLV40" s="81"/>
      <c r="CLW40" s="81"/>
      <c r="CLX40" s="81"/>
      <c r="CLY40" s="81"/>
      <c r="CLZ40" s="81"/>
      <c r="CMA40" s="81"/>
      <c r="CMB40" s="81"/>
      <c r="CMC40" s="81"/>
      <c r="CMD40" s="81"/>
      <c r="CME40" s="81"/>
      <c r="CMF40" s="81"/>
      <c r="CMG40" s="81"/>
      <c r="CMH40" s="81"/>
      <c r="CMI40" s="81"/>
      <c r="CMJ40" s="81"/>
      <c r="CMK40" s="81"/>
      <c r="CML40" s="81"/>
      <c r="CMM40" s="81"/>
      <c r="CMN40" s="81"/>
      <c r="CMO40" s="81"/>
      <c r="CMP40" s="81"/>
      <c r="CMQ40" s="81"/>
      <c r="CMR40" s="81"/>
      <c r="CMS40" s="81"/>
      <c r="CMT40" s="81"/>
      <c r="CMU40" s="81"/>
      <c r="CMV40" s="81"/>
      <c r="CMW40" s="81"/>
      <c r="CMX40" s="81"/>
      <c r="CMY40" s="81"/>
      <c r="CMZ40" s="81"/>
      <c r="CNA40" s="81"/>
      <c r="CNB40" s="81"/>
      <c r="CNC40" s="81"/>
      <c r="CND40" s="81"/>
      <c r="CNE40" s="81"/>
      <c r="CNF40" s="81"/>
      <c r="CNG40" s="81"/>
      <c r="CNH40" s="81"/>
      <c r="CNI40" s="81"/>
      <c r="CNJ40" s="81"/>
      <c r="CNK40" s="81"/>
      <c r="CNL40" s="81"/>
      <c r="CNM40" s="81"/>
      <c r="CNN40" s="81"/>
      <c r="CNO40" s="81"/>
      <c r="CNP40" s="81"/>
      <c r="CNQ40" s="81"/>
      <c r="CNR40" s="81"/>
      <c r="CNS40" s="81"/>
      <c r="CNT40" s="81"/>
      <c r="CNU40" s="81"/>
      <c r="CNV40" s="81"/>
      <c r="CNW40" s="81"/>
      <c r="CNX40" s="81"/>
      <c r="CNY40" s="81"/>
      <c r="CNZ40" s="81"/>
      <c r="COA40" s="81"/>
      <c r="COB40" s="81"/>
      <c r="COC40" s="81"/>
      <c r="COD40" s="81"/>
      <c r="COE40" s="81"/>
      <c r="COF40" s="81"/>
      <c r="COG40" s="81"/>
      <c r="COH40" s="81"/>
      <c r="COI40" s="81"/>
      <c r="COJ40" s="81"/>
      <c r="COK40" s="81"/>
      <c r="COL40" s="81"/>
      <c r="COM40" s="81"/>
      <c r="CON40" s="81"/>
      <c r="COO40" s="81"/>
      <c r="COP40" s="81"/>
      <c r="COQ40" s="81"/>
      <c r="COR40" s="81"/>
      <c r="COS40" s="81"/>
      <c r="COT40" s="81"/>
      <c r="COU40" s="81"/>
      <c r="COV40" s="81"/>
      <c r="COW40" s="81"/>
      <c r="COX40" s="81"/>
      <c r="COY40" s="81"/>
      <c r="COZ40" s="81"/>
      <c r="CPA40" s="81"/>
      <c r="CPB40" s="81"/>
      <c r="CPC40" s="81"/>
      <c r="CPD40" s="81"/>
      <c r="CPE40" s="81"/>
      <c r="CPF40" s="81"/>
      <c r="CPG40" s="81"/>
      <c r="CPH40" s="81"/>
      <c r="CPI40" s="81"/>
      <c r="CPJ40" s="81"/>
      <c r="CPK40" s="81"/>
      <c r="CPL40" s="81"/>
      <c r="CPM40" s="81"/>
      <c r="CPN40" s="81"/>
      <c r="CPO40" s="81"/>
      <c r="CPP40" s="81"/>
      <c r="CPQ40" s="81"/>
      <c r="CPR40" s="81"/>
      <c r="CPS40" s="81"/>
      <c r="CPT40" s="81"/>
      <c r="CPU40" s="81"/>
      <c r="CPV40" s="81"/>
      <c r="CPW40" s="81"/>
      <c r="CPX40" s="81"/>
      <c r="CPY40" s="81"/>
      <c r="CPZ40" s="81"/>
      <c r="CQA40" s="81"/>
      <c r="CQB40" s="81"/>
      <c r="CQC40" s="81"/>
      <c r="CQD40" s="81"/>
      <c r="CQE40" s="81"/>
      <c r="CQF40" s="81"/>
      <c r="CQG40" s="81"/>
      <c r="CQH40" s="81"/>
      <c r="CQI40" s="81"/>
      <c r="CQJ40" s="81"/>
      <c r="CQK40" s="81"/>
      <c r="CQL40" s="81"/>
      <c r="CQM40" s="81"/>
      <c r="CQN40" s="81"/>
      <c r="CQO40" s="81"/>
      <c r="CQP40" s="81"/>
      <c r="CQQ40" s="81"/>
      <c r="CQR40" s="81"/>
      <c r="CQS40" s="81"/>
      <c r="CQT40" s="81"/>
      <c r="CQU40" s="81"/>
      <c r="CQV40" s="81"/>
      <c r="CQW40" s="81"/>
      <c r="CQX40" s="81"/>
      <c r="CQY40" s="81"/>
      <c r="CQZ40" s="81"/>
      <c r="CRA40" s="81"/>
      <c r="CRB40" s="81"/>
      <c r="CRC40" s="81"/>
      <c r="CRD40" s="81"/>
      <c r="CRE40" s="81"/>
      <c r="CRF40" s="81"/>
      <c r="CRG40" s="81"/>
      <c r="CRH40" s="81"/>
      <c r="CRI40" s="81"/>
      <c r="CRJ40" s="81"/>
      <c r="CRK40" s="81"/>
      <c r="CRL40" s="81"/>
      <c r="CRM40" s="81"/>
      <c r="CRN40" s="81"/>
      <c r="CRO40" s="81"/>
      <c r="CRP40" s="81"/>
      <c r="CRQ40" s="81"/>
      <c r="CRR40" s="81"/>
      <c r="CRS40" s="81"/>
      <c r="CRT40" s="81"/>
      <c r="CRU40" s="81"/>
      <c r="CRV40" s="81"/>
      <c r="CRW40" s="81"/>
      <c r="CRX40" s="81"/>
      <c r="CRY40" s="81"/>
      <c r="CRZ40" s="81"/>
      <c r="CSA40" s="81"/>
      <c r="CSB40" s="81"/>
      <c r="CSC40" s="81"/>
      <c r="CSD40" s="81"/>
      <c r="CSE40" s="81"/>
      <c r="CSF40" s="81"/>
      <c r="CSG40" s="81"/>
      <c r="CSH40" s="81"/>
      <c r="CSI40" s="81"/>
      <c r="CSJ40" s="81"/>
      <c r="CSK40" s="81"/>
      <c r="CSL40" s="81"/>
      <c r="CSM40" s="81"/>
      <c r="CSN40" s="81"/>
      <c r="CSO40" s="81"/>
      <c r="CSP40" s="81"/>
      <c r="CSQ40" s="81"/>
      <c r="CSR40" s="81"/>
      <c r="CSS40" s="81"/>
      <c r="CST40" s="81"/>
      <c r="CSU40" s="81"/>
      <c r="CSV40" s="81"/>
      <c r="CSW40" s="81"/>
      <c r="CSX40" s="81"/>
      <c r="CSY40" s="81"/>
      <c r="CSZ40" s="81"/>
      <c r="CTA40" s="81"/>
      <c r="CTB40" s="81"/>
      <c r="CTC40" s="81"/>
      <c r="CTD40" s="81"/>
      <c r="CTE40" s="81"/>
      <c r="CTF40" s="81"/>
      <c r="CTG40" s="81"/>
      <c r="CTH40" s="81"/>
      <c r="CTI40" s="81"/>
      <c r="CTJ40" s="81"/>
      <c r="CTK40" s="81"/>
      <c r="CTL40" s="81"/>
      <c r="CTM40" s="81"/>
      <c r="CTN40" s="81"/>
      <c r="CTO40" s="81"/>
      <c r="CTP40" s="81"/>
      <c r="CTQ40" s="81"/>
      <c r="CTR40" s="81"/>
      <c r="CTS40" s="81"/>
      <c r="CTT40" s="81"/>
      <c r="CTU40" s="81"/>
      <c r="CTV40" s="81"/>
      <c r="CTW40" s="81"/>
      <c r="CTX40" s="81"/>
      <c r="CTY40" s="81"/>
      <c r="CTZ40" s="81"/>
      <c r="CUA40" s="81"/>
      <c r="CUB40" s="81"/>
      <c r="CUC40" s="81"/>
      <c r="CUD40" s="81"/>
      <c r="CUE40" s="81"/>
      <c r="CUF40" s="81"/>
      <c r="CUG40" s="81"/>
      <c r="CUH40" s="81"/>
      <c r="CUI40" s="81"/>
      <c r="CUJ40" s="81"/>
      <c r="CUK40" s="81"/>
      <c r="CUL40" s="81"/>
      <c r="CUM40" s="81"/>
      <c r="CUN40" s="81"/>
      <c r="CUO40" s="81"/>
      <c r="CUP40" s="81"/>
      <c r="CUQ40" s="81"/>
      <c r="CUR40" s="81"/>
      <c r="CUS40" s="81"/>
      <c r="CUT40" s="81"/>
      <c r="CUU40" s="81"/>
      <c r="CUV40" s="81"/>
      <c r="CUW40" s="81"/>
      <c r="CUX40" s="81"/>
      <c r="CUY40" s="81"/>
      <c r="CUZ40" s="81"/>
      <c r="CVA40" s="81"/>
      <c r="CVB40" s="81"/>
      <c r="CVC40" s="81"/>
      <c r="CVD40" s="81"/>
      <c r="CVE40" s="81"/>
      <c r="CVF40" s="81"/>
      <c r="CVG40" s="81"/>
      <c r="CVH40" s="81"/>
      <c r="CVI40" s="81"/>
      <c r="CVJ40" s="81"/>
      <c r="CVK40" s="81"/>
      <c r="CVL40" s="81"/>
      <c r="CVM40" s="81"/>
      <c r="CVN40" s="81"/>
      <c r="CVO40" s="81"/>
      <c r="CVP40" s="81"/>
      <c r="CVQ40" s="81"/>
      <c r="CVR40" s="81"/>
      <c r="CVS40" s="81"/>
      <c r="CVT40" s="81"/>
      <c r="CVU40" s="81"/>
      <c r="CVV40" s="81"/>
      <c r="CVW40" s="81"/>
      <c r="CVX40" s="81"/>
      <c r="CVY40" s="81"/>
      <c r="CVZ40" s="81"/>
      <c r="CWA40" s="81"/>
      <c r="CWB40" s="81"/>
      <c r="CWC40" s="81"/>
      <c r="CWD40" s="81"/>
      <c r="CWE40" s="81"/>
      <c r="CWF40" s="81"/>
      <c r="CWG40" s="81"/>
      <c r="CWH40" s="81"/>
      <c r="CWI40" s="81"/>
      <c r="CWJ40" s="81"/>
      <c r="CWK40" s="81"/>
      <c r="CWL40" s="81"/>
      <c r="CWM40" s="81"/>
      <c r="CWN40" s="81"/>
      <c r="CWO40" s="81"/>
      <c r="CWP40" s="81"/>
      <c r="CWQ40" s="81"/>
      <c r="CWR40" s="81"/>
      <c r="CWS40" s="81"/>
      <c r="CWT40" s="81"/>
      <c r="CWU40" s="81"/>
      <c r="CWV40" s="81"/>
      <c r="CWW40" s="81"/>
      <c r="CWX40" s="81"/>
      <c r="CWY40" s="81"/>
      <c r="CWZ40" s="81"/>
      <c r="CXA40" s="81"/>
      <c r="CXB40" s="81"/>
      <c r="CXC40" s="81"/>
      <c r="CXD40" s="81"/>
      <c r="CXE40" s="81"/>
      <c r="CXF40" s="81"/>
      <c r="CXG40" s="81"/>
      <c r="CXH40" s="81"/>
      <c r="CXI40" s="81"/>
      <c r="CXJ40" s="81"/>
      <c r="CXK40" s="81"/>
      <c r="CXL40" s="81"/>
      <c r="CXM40" s="81"/>
      <c r="CXN40" s="81"/>
      <c r="CXO40" s="81"/>
      <c r="CXP40" s="81"/>
      <c r="CXQ40" s="81"/>
      <c r="CXR40" s="81"/>
      <c r="CXS40" s="81"/>
      <c r="CXT40" s="81"/>
      <c r="CXU40" s="81"/>
      <c r="CXV40" s="81"/>
      <c r="CXW40" s="81"/>
      <c r="CXX40" s="81"/>
      <c r="CXY40" s="81"/>
      <c r="CXZ40" s="81"/>
      <c r="CYA40" s="81"/>
      <c r="CYB40" s="81"/>
      <c r="CYC40" s="81"/>
      <c r="CYD40" s="81"/>
      <c r="CYE40" s="81"/>
      <c r="CYF40" s="81"/>
      <c r="CYG40" s="81"/>
      <c r="CYH40" s="81"/>
      <c r="CYI40" s="81"/>
      <c r="CYJ40" s="81"/>
      <c r="CYK40" s="81"/>
      <c r="CYL40" s="81"/>
      <c r="CYM40" s="81"/>
      <c r="CYN40" s="81"/>
      <c r="CYO40" s="81"/>
      <c r="CYP40" s="81"/>
      <c r="CYQ40" s="81"/>
      <c r="CYR40" s="81"/>
      <c r="CYS40" s="81"/>
      <c r="CYT40" s="81"/>
      <c r="CYU40" s="81"/>
      <c r="CYV40" s="81"/>
      <c r="CYW40" s="81"/>
      <c r="CYX40" s="81"/>
      <c r="CYY40" s="81"/>
      <c r="CYZ40" s="81"/>
      <c r="CZA40" s="81"/>
      <c r="CZB40" s="81"/>
      <c r="CZC40" s="81"/>
      <c r="CZD40" s="81"/>
      <c r="CZE40" s="81"/>
      <c r="CZF40" s="81"/>
      <c r="CZG40" s="81"/>
      <c r="CZH40" s="81"/>
      <c r="CZI40" s="81"/>
      <c r="CZJ40" s="81"/>
      <c r="CZK40" s="81"/>
      <c r="CZL40" s="81"/>
      <c r="CZM40" s="81"/>
      <c r="CZN40" s="81"/>
      <c r="CZO40" s="81"/>
      <c r="CZP40" s="81"/>
      <c r="CZQ40" s="81"/>
      <c r="CZR40" s="81"/>
      <c r="CZS40" s="81"/>
      <c r="CZT40" s="81"/>
      <c r="CZU40" s="81"/>
      <c r="CZV40" s="81"/>
      <c r="CZW40" s="81"/>
      <c r="CZX40" s="81"/>
      <c r="CZY40" s="81"/>
      <c r="CZZ40" s="81"/>
      <c r="DAA40" s="81"/>
      <c r="DAB40" s="81"/>
      <c r="DAC40" s="81"/>
      <c r="DAD40" s="81"/>
      <c r="DAE40" s="81"/>
      <c r="DAF40" s="81"/>
      <c r="DAG40" s="81"/>
      <c r="DAH40" s="81"/>
      <c r="DAI40" s="81"/>
      <c r="DAJ40" s="81"/>
      <c r="DAK40" s="81"/>
      <c r="DAL40" s="81"/>
      <c r="DAM40" s="81"/>
      <c r="DAN40" s="81"/>
      <c r="DAO40" s="81"/>
      <c r="DAP40" s="81"/>
      <c r="DAQ40" s="81"/>
      <c r="DAR40" s="81"/>
      <c r="DAS40" s="81"/>
      <c r="DAT40" s="81"/>
      <c r="DAU40" s="81"/>
      <c r="DAV40" s="81"/>
      <c r="DAW40" s="81"/>
      <c r="DAX40" s="81"/>
      <c r="DAY40" s="81"/>
      <c r="DAZ40" s="81"/>
      <c r="DBA40" s="81"/>
      <c r="DBB40" s="81"/>
      <c r="DBC40" s="81"/>
      <c r="DBD40" s="81"/>
      <c r="DBE40" s="81"/>
      <c r="DBF40" s="81"/>
      <c r="DBG40" s="81"/>
      <c r="DBH40" s="81"/>
      <c r="DBI40" s="81"/>
      <c r="DBJ40" s="81"/>
      <c r="DBK40" s="81"/>
      <c r="DBL40" s="81"/>
      <c r="DBM40" s="81"/>
      <c r="DBN40" s="81"/>
      <c r="DBO40" s="81"/>
      <c r="DBP40" s="81"/>
      <c r="DBQ40" s="81"/>
      <c r="DBR40" s="81"/>
      <c r="DBS40" s="81"/>
      <c r="DBT40" s="81"/>
      <c r="DBU40" s="81"/>
      <c r="DBV40" s="81"/>
      <c r="DBW40" s="81"/>
      <c r="DBX40" s="81"/>
      <c r="DBY40" s="81"/>
      <c r="DBZ40" s="81"/>
      <c r="DCA40" s="81"/>
      <c r="DCB40" s="81"/>
      <c r="DCC40" s="81"/>
      <c r="DCD40" s="81"/>
      <c r="DCE40" s="81"/>
      <c r="DCF40" s="81"/>
      <c r="DCG40" s="81"/>
      <c r="DCH40" s="81"/>
      <c r="DCI40" s="81"/>
      <c r="DCJ40" s="81"/>
      <c r="DCK40" s="81"/>
      <c r="DCL40" s="81"/>
      <c r="DCM40" s="81"/>
      <c r="DCN40" s="81"/>
      <c r="DCO40" s="81"/>
      <c r="DCP40" s="81"/>
      <c r="DCQ40" s="81"/>
      <c r="DCR40" s="81"/>
      <c r="DCS40" s="81"/>
      <c r="DCT40" s="81"/>
      <c r="DCU40" s="81"/>
      <c r="DCV40" s="81"/>
      <c r="DCW40" s="81"/>
      <c r="DCX40" s="81"/>
      <c r="DCY40" s="81"/>
      <c r="DCZ40" s="81"/>
      <c r="DDA40" s="81"/>
      <c r="DDB40" s="81"/>
      <c r="DDC40" s="81"/>
      <c r="DDD40" s="81"/>
      <c r="DDE40" s="81"/>
      <c r="DDF40" s="81"/>
      <c r="DDG40" s="81"/>
      <c r="DDH40" s="81"/>
      <c r="DDI40" s="81"/>
      <c r="DDJ40" s="81"/>
      <c r="DDK40" s="81"/>
      <c r="DDL40" s="81"/>
      <c r="DDM40" s="81"/>
      <c r="DDN40" s="81"/>
      <c r="DDO40" s="81"/>
      <c r="DDP40" s="81"/>
      <c r="DDQ40" s="81"/>
      <c r="DDR40" s="81"/>
      <c r="DDS40" s="81"/>
      <c r="DDT40" s="81"/>
      <c r="DDU40" s="81"/>
      <c r="DDV40" s="81"/>
      <c r="DDW40" s="81"/>
      <c r="DDX40" s="81"/>
      <c r="DDY40" s="81"/>
      <c r="DDZ40" s="81"/>
      <c r="DEA40" s="81"/>
      <c r="DEB40" s="81"/>
      <c r="DEC40" s="81"/>
      <c r="DED40" s="81"/>
      <c r="DEE40" s="81"/>
      <c r="DEF40" s="81"/>
      <c r="DEG40" s="81"/>
      <c r="DEH40" s="81"/>
      <c r="DEI40" s="81"/>
      <c r="DEJ40" s="81"/>
      <c r="DEK40" s="81"/>
      <c r="DEL40" s="81"/>
      <c r="DEM40" s="81"/>
      <c r="DEN40" s="81"/>
      <c r="DEO40" s="81"/>
      <c r="DEP40" s="81"/>
      <c r="DEQ40" s="81"/>
      <c r="DER40" s="81"/>
      <c r="DES40" s="81"/>
      <c r="DET40" s="81"/>
      <c r="DEU40" s="81"/>
      <c r="DEV40" s="81"/>
      <c r="DEW40" s="81"/>
      <c r="DEX40" s="81"/>
      <c r="DEY40" s="81"/>
      <c r="DEZ40" s="81"/>
      <c r="DFA40" s="81"/>
      <c r="DFB40" s="81"/>
      <c r="DFC40" s="81"/>
      <c r="DFD40" s="81"/>
      <c r="DFE40" s="81"/>
      <c r="DFF40" s="81"/>
      <c r="DFG40" s="81"/>
      <c r="DFH40" s="81"/>
      <c r="DFI40" s="81"/>
      <c r="DFJ40" s="81"/>
      <c r="DFK40" s="81"/>
      <c r="DFL40" s="81"/>
      <c r="DFM40" s="81"/>
      <c r="DFN40" s="81"/>
      <c r="DFO40" s="81"/>
      <c r="DFP40" s="81"/>
      <c r="DFQ40" s="81"/>
      <c r="DFR40" s="81"/>
      <c r="DFS40" s="81"/>
      <c r="DFT40" s="81"/>
      <c r="DFU40" s="81"/>
      <c r="DFV40" s="81"/>
      <c r="DFW40" s="81"/>
      <c r="DFX40" s="81"/>
      <c r="DFY40" s="81"/>
      <c r="DFZ40" s="81"/>
      <c r="DGA40" s="81"/>
      <c r="DGB40" s="81"/>
      <c r="DGC40" s="81"/>
      <c r="DGD40" s="81"/>
      <c r="DGE40" s="81"/>
      <c r="DGF40" s="81"/>
      <c r="DGG40" s="81"/>
      <c r="DGH40" s="81"/>
      <c r="DGI40" s="81"/>
      <c r="DGJ40" s="81"/>
      <c r="DGK40" s="81"/>
      <c r="DGL40" s="81"/>
      <c r="DGM40" s="81"/>
      <c r="DGN40" s="81"/>
      <c r="DGO40" s="81"/>
      <c r="DGP40" s="81"/>
      <c r="DGQ40" s="81"/>
      <c r="DGR40" s="81"/>
      <c r="DGS40" s="81"/>
      <c r="DGT40" s="81"/>
      <c r="DGU40" s="81"/>
      <c r="DGV40" s="81"/>
      <c r="DGW40" s="81"/>
      <c r="DGX40" s="81"/>
      <c r="DGY40" s="81"/>
      <c r="DGZ40" s="81"/>
      <c r="DHA40" s="81"/>
      <c r="DHB40" s="81"/>
      <c r="DHC40" s="81"/>
      <c r="DHD40" s="81"/>
      <c r="DHE40" s="81"/>
      <c r="DHF40" s="81"/>
      <c r="DHG40" s="81"/>
      <c r="DHH40" s="81"/>
      <c r="DHI40" s="81"/>
      <c r="DHJ40" s="81"/>
      <c r="DHK40" s="81"/>
      <c r="DHL40" s="81"/>
      <c r="DHM40" s="81"/>
      <c r="DHN40" s="81"/>
      <c r="DHO40" s="81"/>
      <c r="DHP40" s="81"/>
      <c r="DHQ40" s="81"/>
      <c r="DHR40" s="81"/>
      <c r="DHS40" s="81"/>
      <c r="DHT40" s="81"/>
      <c r="DHU40" s="81"/>
      <c r="DHV40" s="81"/>
      <c r="DHW40" s="81"/>
      <c r="DHX40" s="81"/>
      <c r="DHY40" s="81"/>
      <c r="DHZ40" s="81"/>
      <c r="DIA40" s="81"/>
      <c r="DIB40" s="81"/>
      <c r="DIC40" s="81"/>
      <c r="DID40" s="81"/>
      <c r="DIE40" s="81"/>
      <c r="DIF40" s="81"/>
      <c r="DIG40" s="81"/>
      <c r="DIH40" s="81"/>
      <c r="DII40" s="81"/>
      <c r="DIJ40" s="81"/>
      <c r="DIK40" s="81"/>
      <c r="DIL40" s="81"/>
      <c r="DIM40" s="81"/>
      <c r="DIN40" s="81"/>
      <c r="DIO40" s="81"/>
      <c r="DIP40" s="81"/>
      <c r="DIQ40" s="81"/>
      <c r="DIR40" s="81"/>
      <c r="DIS40" s="81"/>
      <c r="DIT40" s="81"/>
      <c r="DIU40" s="81"/>
      <c r="DIV40" s="81"/>
      <c r="DIW40" s="81"/>
      <c r="DIX40" s="81"/>
      <c r="DIY40" s="81"/>
      <c r="DIZ40" s="81"/>
      <c r="DJA40" s="81"/>
      <c r="DJB40" s="81"/>
      <c r="DJC40" s="81"/>
      <c r="DJD40" s="81"/>
      <c r="DJE40" s="81"/>
      <c r="DJF40" s="81"/>
      <c r="DJG40" s="81"/>
      <c r="DJH40" s="81"/>
      <c r="DJI40" s="81"/>
      <c r="DJJ40" s="81"/>
      <c r="DJK40" s="81"/>
      <c r="DJL40" s="81"/>
      <c r="DJM40" s="81"/>
      <c r="DJN40" s="81"/>
      <c r="DJO40" s="81"/>
      <c r="DJP40" s="81"/>
      <c r="DJQ40" s="81"/>
      <c r="DJR40" s="81"/>
      <c r="DJS40" s="81"/>
      <c r="DJT40" s="81"/>
      <c r="DJU40" s="81"/>
      <c r="DJV40" s="81"/>
      <c r="DJW40" s="81"/>
      <c r="DJX40" s="81"/>
      <c r="DJY40" s="81"/>
      <c r="DJZ40" s="81"/>
      <c r="DKA40" s="81"/>
      <c r="DKB40" s="81"/>
      <c r="DKC40" s="81"/>
      <c r="DKD40" s="81"/>
      <c r="DKE40" s="81"/>
      <c r="DKF40" s="81"/>
      <c r="DKG40" s="81"/>
      <c r="DKH40" s="81"/>
      <c r="DKI40" s="81"/>
      <c r="DKJ40" s="81"/>
      <c r="DKK40" s="81"/>
      <c r="DKL40" s="81"/>
      <c r="DKM40" s="81"/>
      <c r="DKN40" s="81"/>
      <c r="DKO40" s="81"/>
      <c r="DKP40" s="81"/>
      <c r="DKQ40" s="81"/>
      <c r="DKR40" s="81"/>
      <c r="DKS40" s="81"/>
      <c r="DKT40" s="81"/>
      <c r="DKU40" s="81"/>
      <c r="DKV40" s="81"/>
      <c r="DKW40" s="81"/>
      <c r="DKX40" s="81"/>
      <c r="DKY40" s="81"/>
      <c r="DKZ40" s="81"/>
      <c r="DLA40" s="81"/>
      <c r="DLB40" s="81"/>
      <c r="DLC40" s="81"/>
      <c r="DLD40" s="81"/>
      <c r="DLE40" s="81"/>
      <c r="DLF40" s="81"/>
      <c r="DLG40" s="81"/>
      <c r="DLH40" s="81"/>
      <c r="DLI40" s="81"/>
      <c r="DLJ40" s="81"/>
      <c r="DLK40" s="81"/>
      <c r="DLL40" s="81"/>
      <c r="DLM40" s="81"/>
      <c r="DLN40" s="81"/>
      <c r="DLO40" s="81"/>
      <c r="DLP40" s="81"/>
      <c r="DLQ40" s="81"/>
      <c r="DLR40" s="81"/>
      <c r="DLS40" s="81"/>
      <c r="DLT40" s="81"/>
      <c r="DLU40" s="81"/>
      <c r="DLV40" s="81"/>
      <c r="DLW40" s="81"/>
      <c r="DLX40" s="81"/>
      <c r="DLY40" s="81"/>
      <c r="DLZ40" s="81"/>
      <c r="DMA40" s="81"/>
      <c r="DMB40" s="81"/>
      <c r="DMC40" s="81"/>
      <c r="DMD40" s="81"/>
      <c r="DME40" s="81"/>
      <c r="DMF40" s="81"/>
      <c r="DMG40" s="81"/>
      <c r="DMH40" s="81"/>
      <c r="DMI40" s="81"/>
      <c r="DMJ40" s="81"/>
      <c r="DMK40" s="81"/>
      <c r="DML40" s="81"/>
      <c r="DMM40" s="81"/>
      <c r="DMN40" s="81"/>
      <c r="DMO40" s="81"/>
      <c r="DMP40" s="81"/>
      <c r="DMQ40" s="81"/>
      <c r="DMR40" s="81"/>
      <c r="DMS40" s="81"/>
      <c r="DMT40" s="81"/>
      <c r="DMU40" s="81"/>
      <c r="DMV40" s="81"/>
      <c r="DMW40" s="81"/>
      <c r="DMX40" s="81"/>
      <c r="DMY40" s="81"/>
      <c r="DMZ40" s="81"/>
      <c r="DNA40" s="81"/>
      <c r="DNB40" s="81"/>
      <c r="DNC40" s="81"/>
      <c r="DND40" s="81"/>
      <c r="DNE40" s="81"/>
      <c r="DNF40" s="81"/>
      <c r="DNG40" s="81"/>
      <c r="DNH40" s="81"/>
      <c r="DNI40" s="81"/>
      <c r="DNJ40" s="81"/>
      <c r="DNK40" s="81"/>
      <c r="DNL40" s="81"/>
      <c r="DNM40" s="81"/>
      <c r="DNN40" s="81"/>
      <c r="DNO40" s="81"/>
      <c r="DNP40" s="81"/>
      <c r="DNQ40" s="81"/>
      <c r="DNR40" s="81"/>
      <c r="DNS40" s="81"/>
      <c r="DNT40" s="81"/>
      <c r="DNU40" s="81"/>
      <c r="DNV40" s="81"/>
      <c r="DNW40" s="81"/>
      <c r="DNX40" s="81"/>
      <c r="DNY40" s="81"/>
      <c r="DNZ40" s="81"/>
      <c r="DOA40" s="81"/>
      <c r="DOB40" s="81"/>
      <c r="DOC40" s="81"/>
      <c r="DOD40" s="81"/>
      <c r="DOE40" s="81"/>
      <c r="DOF40" s="81"/>
      <c r="DOG40" s="81"/>
      <c r="DOH40" s="81"/>
      <c r="DOI40" s="81"/>
      <c r="DOJ40" s="81"/>
      <c r="DOK40" s="81"/>
      <c r="DOL40" s="81"/>
      <c r="DOM40" s="81"/>
      <c r="DON40" s="81"/>
      <c r="DOO40" s="81"/>
      <c r="DOP40" s="81"/>
      <c r="DOQ40" s="81"/>
      <c r="DOR40" s="81"/>
      <c r="DOS40" s="81"/>
      <c r="DOT40" s="81"/>
      <c r="DOU40" s="81"/>
      <c r="DOV40" s="81"/>
      <c r="DOW40" s="81"/>
      <c r="DOX40" s="81"/>
      <c r="DOY40" s="81"/>
      <c r="DOZ40" s="81"/>
      <c r="DPA40" s="81"/>
      <c r="DPB40" s="81"/>
      <c r="DPC40" s="81"/>
      <c r="DPD40" s="81"/>
      <c r="DPE40" s="81"/>
      <c r="DPF40" s="81"/>
      <c r="DPG40" s="81"/>
      <c r="DPH40" s="81"/>
      <c r="DPI40" s="81"/>
      <c r="DPJ40" s="81"/>
      <c r="DPK40" s="81"/>
      <c r="DPL40" s="81"/>
      <c r="DPM40" s="81"/>
      <c r="DPN40" s="81"/>
      <c r="DPO40" s="81"/>
      <c r="DPP40" s="81"/>
      <c r="DPQ40" s="81"/>
      <c r="DPR40" s="81"/>
      <c r="DPS40" s="81"/>
      <c r="DPT40" s="81"/>
      <c r="DPU40" s="81"/>
      <c r="DPV40" s="81"/>
      <c r="DPW40" s="81"/>
      <c r="DPX40" s="81"/>
      <c r="DPY40" s="81"/>
      <c r="DPZ40" s="81"/>
      <c r="DQA40" s="81"/>
      <c r="DQB40" s="81"/>
      <c r="DQC40" s="81"/>
      <c r="DQD40" s="81"/>
      <c r="DQE40" s="81"/>
      <c r="DQF40" s="81"/>
      <c r="DQG40" s="81"/>
      <c r="DQH40" s="81"/>
      <c r="DQI40" s="81"/>
      <c r="DQJ40" s="81"/>
      <c r="DQK40" s="81"/>
      <c r="DQL40" s="81"/>
      <c r="DQM40" s="81"/>
      <c r="DQN40" s="81"/>
      <c r="DQO40" s="81"/>
      <c r="DQP40" s="81"/>
      <c r="DQQ40" s="81"/>
      <c r="DQR40" s="81"/>
      <c r="DQS40" s="81"/>
      <c r="DQT40" s="81"/>
      <c r="DQU40" s="81"/>
      <c r="DQV40" s="81"/>
      <c r="DQW40" s="81"/>
      <c r="DQX40" s="81"/>
      <c r="DQY40" s="81"/>
      <c r="DQZ40" s="81"/>
      <c r="DRA40" s="81"/>
      <c r="DRB40" s="81"/>
      <c r="DRC40" s="81"/>
      <c r="DRD40" s="81"/>
      <c r="DRE40" s="81"/>
      <c r="DRF40" s="81"/>
      <c r="DRG40" s="81"/>
      <c r="DRH40" s="81"/>
      <c r="DRI40" s="81"/>
      <c r="DRJ40" s="81"/>
      <c r="DRK40" s="81"/>
      <c r="DRL40" s="81"/>
      <c r="DRM40" s="81"/>
      <c r="DRN40" s="81"/>
      <c r="DRO40" s="81"/>
      <c r="DRP40" s="81"/>
      <c r="DRQ40" s="81"/>
      <c r="DRR40" s="81"/>
      <c r="DRS40" s="81"/>
      <c r="DRT40" s="81"/>
      <c r="DRU40" s="81"/>
      <c r="DRV40" s="81"/>
      <c r="DRW40" s="81"/>
      <c r="DRX40" s="81"/>
      <c r="DRY40" s="81"/>
      <c r="DRZ40" s="81"/>
      <c r="DSA40" s="81"/>
      <c r="DSB40" s="81"/>
      <c r="DSC40" s="81"/>
      <c r="DSD40" s="81"/>
      <c r="DSE40" s="81"/>
      <c r="DSF40" s="81"/>
      <c r="DSG40" s="81"/>
      <c r="DSH40" s="81"/>
      <c r="DSI40" s="81"/>
      <c r="DSJ40" s="81"/>
      <c r="DSK40" s="81"/>
      <c r="DSL40" s="81"/>
      <c r="DSM40" s="81"/>
      <c r="DSN40" s="81"/>
      <c r="DSO40" s="81"/>
      <c r="DSP40" s="81"/>
      <c r="DSQ40" s="81"/>
      <c r="DSR40" s="81"/>
      <c r="DSS40" s="81"/>
      <c r="DST40" s="81"/>
      <c r="DSU40" s="81"/>
      <c r="DSV40" s="81"/>
      <c r="DSW40" s="81"/>
      <c r="DSX40" s="81"/>
      <c r="DSY40" s="81"/>
      <c r="DSZ40" s="81"/>
      <c r="DTA40" s="81"/>
      <c r="DTB40" s="81"/>
      <c r="DTC40" s="81"/>
      <c r="DTD40" s="81"/>
      <c r="DTE40" s="81"/>
      <c r="DTF40" s="81"/>
      <c r="DTG40" s="81"/>
      <c r="DTH40" s="81"/>
      <c r="DTI40" s="81"/>
      <c r="DTJ40" s="81"/>
      <c r="DTK40" s="81"/>
      <c r="DTL40" s="81"/>
      <c r="DTM40" s="81"/>
      <c r="DTN40" s="81"/>
      <c r="DTO40" s="81"/>
      <c r="DTP40" s="81"/>
      <c r="DTQ40" s="81"/>
      <c r="DTR40" s="81"/>
      <c r="DTS40" s="81"/>
      <c r="DTT40" s="81"/>
      <c r="DTU40" s="81"/>
      <c r="DTV40" s="81"/>
      <c r="DTW40" s="81"/>
      <c r="DTX40" s="81"/>
      <c r="DTY40" s="81"/>
      <c r="DTZ40" s="81"/>
      <c r="DUA40" s="81"/>
      <c r="DUB40" s="81"/>
      <c r="DUC40" s="81"/>
      <c r="DUD40" s="81"/>
      <c r="DUE40" s="81"/>
      <c r="DUF40" s="81"/>
      <c r="DUG40" s="81"/>
      <c r="DUH40" s="81"/>
      <c r="DUI40" s="81"/>
      <c r="DUJ40" s="81"/>
      <c r="DUK40" s="81"/>
      <c r="DUL40" s="81"/>
      <c r="DUM40" s="81"/>
      <c r="DUN40" s="81"/>
      <c r="DUO40" s="81"/>
      <c r="DUP40" s="81"/>
      <c r="DUQ40" s="81"/>
      <c r="DUR40" s="81"/>
      <c r="DUS40" s="81"/>
      <c r="DUT40" s="81"/>
      <c r="DUU40" s="81"/>
      <c r="DUV40" s="81"/>
      <c r="DUW40" s="81"/>
      <c r="DUX40" s="81"/>
      <c r="DUY40" s="81"/>
      <c r="DUZ40" s="81"/>
      <c r="DVA40" s="81"/>
      <c r="DVB40" s="81"/>
      <c r="DVC40" s="81"/>
      <c r="DVD40" s="81"/>
      <c r="DVE40" s="81"/>
      <c r="DVF40" s="81"/>
      <c r="DVG40" s="81"/>
      <c r="DVH40" s="81"/>
      <c r="DVI40" s="81"/>
      <c r="DVJ40" s="81"/>
      <c r="DVK40" s="81"/>
      <c r="DVL40" s="81"/>
      <c r="DVM40" s="81"/>
      <c r="DVN40" s="81"/>
      <c r="DVO40" s="81"/>
      <c r="DVP40" s="81"/>
      <c r="DVQ40" s="81"/>
      <c r="DVR40" s="81"/>
      <c r="DVS40" s="81"/>
      <c r="DVT40" s="81"/>
      <c r="DVU40" s="81"/>
      <c r="DVV40" s="81"/>
      <c r="DVW40" s="81"/>
      <c r="DVX40" s="81"/>
      <c r="DVY40" s="81"/>
      <c r="DVZ40" s="81"/>
      <c r="DWA40" s="81"/>
      <c r="DWB40" s="81"/>
      <c r="DWC40" s="81"/>
      <c r="DWD40" s="81"/>
      <c r="DWE40" s="81"/>
      <c r="DWF40" s="81"/>
      <c r="DWG40" s="81"/>
      <c r="DWH40" s="81"/>
      <c r="DWI40" s="81"/>
      <c r="DWJ40" s="81"/>
      <c r="DWK40" s="81"/>
      <c r="DWL40" s="81"/>
      <c r="DWM40" s="81"/>
      <c r="DWN40" s="81"/>
      <c r="DWO40" s="81"/>
      <c r="DWP40" s="81"/>
      <c r="DWQ40" s="81"/>
      <c r="DWR40" s="81"/>
      <c r="DWS40" s="81"/>
      <c r="DWT40" s="81"/>
      <c r="DWU40" s="81"/>
      <c r="DWV40" s="81"/>
      <c r="DWW40" s="81"/>
      <c r="DWX40" s="81"/>
      <c r="DWY40" s="81"/>
      <c r="DWZ40" s="81"/>
      <c r="DXA40" s="81"/>
      <c r="DXB40" s="81"/>
      <c r="DXC40" s="81"/>
      <c r="DXD40" s="81"/>
      <c r="DXE40" s="81"/>
      <c r="DXF40" s="81"/>
      <c r="DXG40" s="81"/>
      <c r="DXH40" s="81"/>
      <c r="DXI40" s="81"/>
      <c r="DXJ40" s="81"/>
      <c r="DXK40" s="81"/>
      <c r="DXL40" s="81"/>
      <c r="DXM40" s="81"/>
      <c r="DXN40" s="81"/>
      <c r="DXO40" s="81"/>
      <c r="DXP40" s="81"/>
      <c r="DXQ40" s="81"/>
      <c r="DXR40" s="81"/>
      <c r="DXS40" s="81"/>
      <c r="DXT40" s="81"/>
      <c r="DXU40" s="81"/>
      <c r="DXV40" s="81"/>
      <c r="DXW40" s="81"/>
      <c r="DXX40" s="81"/>
      <c r="DXY40" s="81"/>
      <c r="DXZ40" s="81"/>
      <c r="DYA40" s="81"/>
      <c r="DYB40" s="81"/>
      <c r="DYC40" s="81"/>
      <c r="DYD40" s="81"/>
      <c r="DYE40" s="81"/>
      <c r="DYF40" s="81"/>
      <c r="DYG40" s="81"/>
      <c r="DYH40" s="81"/>
      <c r="DYI40" s="81"/>
      <c r="DYJ40" s="81"/>
      <c r="DYK40" s="81"/>
      <c r="DYL40" s="81"/>
      <c r="DYM40" s="81"/>
      <c r="DYN40" s="81"/>
      <c r="DYO40" s="81"/>
      <c r="DYP40" s="81"/>
      <c r="DYQ40" s="81"/>
      <c r="DYR40" s="81"/>
      <c r="DYS40" s="81"/>
      <c r="DYT40" s="81"/>
      <c r="DYU40" s="81"/>
      <c r="DYV40" s="81"/>
      <c r="DYW40" s="81"/>
      <c r="DYX40" s="81"/>
      <c r="DYY40" s="81"/>
      <c r="DYZ40" s="81"/>
      <c r="DZA40" s="81"/>
      <c r="DZB40" s="81"/>
      <c r="DZC40" s="81"/>
      <c r="DZD40" s="81"/>
      <c r="DZE40" s="81"/>
      <c r="DZF40" s="81"/>
      <c r="DZG40" s="81"/>
      <c r="DZH40" s="81"/>
      <c r="DZI40" s="81"/>
      <c r="DZJ40" s="81"/>
      <c r="DZK40" s="81"/>
      <c r="DZL40" s="81"/>
      <c r="DZM40" s="81"/>
      <c r="DZN40" s="81"/>
      <c r="DZO40" s="81"/>
      <c r="DZP40" s="81"/>
      <c r="DZQ40" s="81"/>
      <c r="DZR40" s="81"/>
      <c r="DZS40" s="81"/>
      <c r="DZT40" s="81"/>
      <c r="DZU40" s="81"/>
      <c r="DZV40" s="81"/>
      <c r="DZW40" s="81"/>
      <c r="DZX40" s="81"/>
      <c r="DZY40" s="81"/>
      <c r="DZZ40" s="81"/>
      <c r="EAA40" s="81"/>
      <c r="EAB40" s="81"/>
      <c r="EAC40" s="81"/>
      <c r="EAD40" s="81"/>
      <c r="EAE40" s="81"/>
      <c r="EAF40" s="81"/>
      <c r="EAG40" s="81"/>
      <c r="EAH40" s="81"/>
      <c r="EAI40" s="81"/>
      <c r="EAJ40" s="81"/>
      <c r="EAK40" s="81"/>
      <c r="EAL40" s="81"/>
      <c r="EAM40" s="81"/>
      <c r="EAN40" s="81"/>
      <c r="EAO40" s="81"/>
      <c r="EAP40" s="81"/>
      <c r="EAQ40" s="81"/>
      <c r="EAR40" s="81"/>
      <c r="EAS40" s="81"/>
      <c r="EAT40" s="81"/>
      <c r="EAU40" s="81"/>
      <c r="EAV40" s="81"/>
      <c r="EAW40" s="81"/>
      <c r="EAX40" s="81"/>
      <c r="EAY40" s="81"/>
      <c r="EAZ40" s="81"/>
      <c r="EBA40" s="81"/>
      <c r="EBB40" s="81"/>
      <c r="EBC40" s="81"/>
      <c r="EBD40" s="81"/>
      <c r="EBE40" s="81"/>
      <c r="EBF40" s="81"/>
      <c r="EBG40" s="81"/>
      <c r="EBH40" s="81"/>
      <c r="EBI40" s="81"/>
      <c r="EBJ40" s="81"/>
      <c r="EBK40" s="81"/>
      <c r="EBL40" s="81"/>
      <c r="EBM40" s="81"/>
      <c r="EBN40" s="81"/>
      <c r="EBO40" s="81"/>
      <c r="EBP40" s="81"/>
      <c r="EBQ40" s="81"/>
      <c r="EBR40" s="81"/>
      <c r="EBS40" s="81"/>
      <c r="EBT40" s="81"/>
      <c r="EBU40" s="81"/>
      <c r="EBV40" s="81"/>
      <c r="EBW40" s="81"/>
      <c r="EBX40" s="81"/>
      <c r="EBY40" s="81"/>
      <c r="EBZ40" s="81"/>
      <c r="ECA40" s="81"/>
      <c r="ECB40" s="81"/>
      <c r="ECC40" s="81"/>
      <c r="ECD40" s="81"/>
      <c r="ECE40" s="81"/>
      <c r="ECF40" s="81"/>
      <c r="ECG40" s="81"/>
      <c r="ECH40" s="81"/>
      <c r="ECI40" s="81"/>
      <c r="ECJ40" s="81"/>
      <c r="ECK40" s="81"/>
      <c r="ECL40" s="81"/>
      <c r="ECM40" s="81"/>
      <c r="ECN40" s="81"/>
      <c r="ECO40" s="81"/>
      <c r="ECP40" s="81"/>
      <c r="ECQ40" s="81"/>
      <c r="ECR40" s="81"/>
      <c r="ECS40" s="81"/>
      <c r="ECT40" s="81"/>
      <c r="ECU40" s="81"/>
      <c r="ECV40" s="81"/>
      <c r="ECW40" s="81"/>
      <c r="ECX40" s="81"/>
      <c r="ECY40" s="81"/>
      <c r="ECZ40" s="81"/>
      <c r="EDA40" s="81"/>
      <c r="EDB40" s="81"/>
      <c r="EDC40" s="81"/>
      <c r="EDD40" s="81"/>
      <c r="EDE40" s="81"/>
      <c r="EDF40" s="81"/>
      <c r="EDG40" s="81"/>
      <c r="EDH40" s="81"/>
      <c r="EDI40" s="81"/>
      <c r="EDJ40" s="81"/>
      <c r="EDK40" s="81"/>
      <c r="EDL40" s="81"/>
      <c r="EDM40" s="81"/>
      <c r="EDN40" s="81"/>
      <c r="EDO40" s="81"/>
      <c r="EDP40" s="81"/>
      <c r="EDQ40" s="81"/>
      <c r="EDR40" s="81"/>
      <c r="EDS40" s="81"/>
      <c r="EDT40" s="81"/>
      <c r="EDU40" s="81"/>
      <c r="EDV40" s="81"/>
      <c r="EDW40" s="81"/>
      <c r="EDX40" s="81"/>
      <c r="EDY40" s="81"/>
      <c r="EDZ40" s="81"/>
      <c r="EEA40" s="81"/>
      <c r="EEB40" s="81"/>
      <c r="EEC40" s="81"/>
      <c r="EED40" s="81"/>
      <c r="EEE40" s="81"/>
      <c r="EEF40" s="81"/>
      <c r="EEG40" s="81"/>
      <c r="EEH40" s="81"/>
      <c r="EEI40" s="81"/>
      <c r="EEJ40" s="81"/>
      <c r="EEK40" s="81"/>
      <c r="EEL40" s="81"/>
      <c r="EEM40" s="81"/>
      <c r="EEN40" s="81"/>
      <c r="EEO40" s="81"/>
      <c r="EEP40" s="81"/>
      <c r="EEQ40" s="81"/>
      <c r="EER40" s="81"/>
      <c r="EES40" s="81"/>
      <c r="EET40" s="81"/>
      <c r="EEU40" s="81"/>
      <c r="EEV40" s="81"/>
      <c r="EEW40" s="81"/>
      <c r="EEX40" s="81"/>
      <c r="EEY40" s="81"/>
      <c r="EEZ40" s="81"/>
      <c r="EFA40" s="81"/>
      <c r="EFB40" s="81"/>
      <c r="EFC40" s="81"/>
      <c r="EFD40" s="81"/>
      <c r="EFE40" s="81"/>
      <c r="EFF40" s="81"/>
      <c r="EFG40" s="81"/>
      <c r="EFH40" s="81"/>
      <c r="EFI40" s="81"/>
      <c r="EFJ40" s="81"/>
      <c r="EFK40" s="81"/>
      <c r="EFL40" s="81"/>
      <c r="EFM40" s="81"/>
      <c r="EFN40" s="81"/>
      <c r="EFO40" s="81"/>
      <c r="EFP40" s="81"/>
      <c r="EFQ40" s="81"/>
      <c r="EFR40" s="81"/>
      <c r="EFS40" s="81"/>
      <c r="EFT40" s="81"/>
      <c r="EFU40" s="81"/>
      <c r="EFV40" s="81"/>
      <c r="EFW40" s="81"/>
      <c r="EFX40" s="81"/>
      <c r="EFY40" s="81"/>
      <c r="EFZ40" s="81"/>
      <c r="EGA40" s="81"/>
      <c r="EGB40" s="81"/>
      <c r="EGC40" s="81"/>
      <c r="EGD40" s="81"/>
      <c r="EGE40" s="81"/>
      <c r="EGF40" s="81"/>
      <c r="EGG40" s="81"/>
      <c r="EGH40" s="81"/>
      <c r="EGI40" s="81"/>
      <c r="EGJ40" s="81"/>
      <c r="EGK40" s="81"/>
      <c r="EGL40" s="81"/>
      <c r="EGM40" s="81"/>
      <c r="EGN40" s="81"/>
      <c r="EGO40" s="81"/>
      <c r="EGP40" s="81"/>
      <c r="EGQ40" s="81"/>
      <c r="EGR40" s="81"/>
      <c r="EGS40" s="81"/>
      <c r="EGT40" s="81"/>
      <c r="EGU40" s="81"/>
      <c r="EGV40" s="81"/>
      <c r="EGW40" s="81"/>
      <c r="EGX40" s="81"/>
      <c r="EGY40" s="81"/>
      <c r="EGZ40" s="81"/>
      <c r="EHA40" s="81"/>
      <c r="EHB40" s="81"/>
      <c r="EHC40" s="81"/>
      <c r="EHD40" s="81"/>
      <c r="EHE40" s="81"/>
      <c r="EHF40" s="81"/>
      <c r="EHG40" s="81"/>
      <c r="EHH40" s="81"/>
      <c r="EHI40" s="81"/>
      <c r="EHJ40" s="81"/>
      <c r="EHK40" s="81"/>
      <c r="EHL40" s="81"/>
      <c r="EHM40" s="81"/>
      <c r="EHN40" s="81"/>
      <c r="EHO40" s="81"/>
      <c r="EHP40" s="81"/>
      <c r="EHQ40" s="81"/>
      <c r="EHR40" s="81"/>
      <c r="EHS40" s="81"/>
      <c r="EHT40" s="81"/>
      <c r="EHU40" s="81"/>
      <c r="EHV40" s="81"/>
      <c r="EHW40" s="81"/>
      <c r="EHX40" s="81"/>
      <c r="EHY40" s="81"/>
      <c r="EHZ40" s="81"/>
      <c r="EIA40" s="81"/>
      <c r="EIB40" s="81"/>
      <c r="EIC40" s="81"/>
      <c r="EID40" s="81"/>
      <c r="EIE40" s="81"/>
      <c r="EIF40" s="81"/>
      <c r="EIG40" s="81"/>
      <c r="EIH40" s="81"/>
      <c r="EII40" s="81"/>
      <c r="EIJ40" s="81"/>
      <c r="EIK40" s="81"/>
      <c r="EIL40" s="81"/>
      <c r="EIM40" s="81"/>
      <c r="EIN40" s="81"/>
      <c r="EIO40" s="81"/>
      <c r="EIP40" s="81"/>
      <c r="EIQ40" s="81"/>
      <c r="EIR40" s="81"/>
      <c r="EIS40" s="81"/>
      <c r="EIT40" s="81"/>
      <c r="EIU40" s="81"/>
      <c r="EIV40" s="81"/>
      <c r="EIW40" s="81"/>
      <c r="EIX40" s="81"/>
      <c r="EIY40" s="81"/>
      <c r="EIZ40" s="81"/>
      <c r="EJA40" s="81"/>
      <c r="EJB40" s="81"/>
      <c r="EJC40" s="81"/>
      <c r="EJD40" s="81"/>
      <c r="EJE40" s="81"/>
      <c r="EJF40" s="81"/>
      <c r="EJG40" s="81"/>
      <c r="EJH40" s="81"/>
      <c r="EJI40" s="81"/>
      <c r="EJJ40" s="81"/>
      <c r="EJK40" s="81"/>
      <c r="EJL40" s="81"/>
      <c r="EJM40" s="81"/>
      <c r="EJN40" s="81"/>
      <c r="EJO40" s="81"/>
      <c r="EJP40" s="81"/>
      <c r="EJQ40" s="81"/>
      <c r="EJR40" s="81"/>
      <c r="EJS40" s="81"/>
      <c r="EJT40" s="81"/>
      <c r="EJU40" s="81"/>
      <c r="EJV40" s="81"/>
      <c r="EJW40" s="81"/>
      <c r="EJX40" s="81"/>
      <c r="EJY40" s="81"/>
      <c r="EJZ40" s="81"/>
      <c r="EKA40" s="81"/>
      <c r="EKB40" s="81"/>
      <c r="EKC40" s="81"/>
      <c r="EKD40" s="81"/>
      <c r="EKE40" s="81"/>
      <c r="EKF40" s="81"/>
      <c r="EKG40" s="81"/>
      <c r="EKH40" s="81"/>
      <c r="EKI40" s="81"/>
      <c r="EKJ40" s="81"/>
      <c r="EKK40" s="81"/>
      <c r="EKL40" s="81"/>
      <c r="EKM40" s="81"/>
      <c r="EKN40" s="81"/>
      <c r="EKO40" s="81"/>
      <c r="EKP40" s="81"/>
      <c r="EKQ40" s="81"/>
      <c r="EKR40" s="81"/>
      <c r="EKS40" s="81"/>
      <c r="EKT40" s="81"/>
      <c r="EKU40" s="81"/>
      <c r="EKV40" s="81"/>
      <c r="EKW40" s="81"/>
      <c r="EKX40" s="81"/>
      <c r="EKY40" s="81"/>
      <c r="EKZ40" s="81"/>
      <c r="ELA40" s="81"/>
      <c r="ELB40" s="81"/>
      <c r="ELC40" s="81"/>
      <c r="ELD40" s="81"/>
      <c r="ELE40" s="81"/>
      <c r="ELF40" s="81"/>
      <c r="ELG40" s="81"/>
      <c r="ELH40" s="81"/>
      <c r="ELI40" s="81"/>
      <c r="ELJ40" s="81"/>
      <c r="ELK40" s="81"/>
      <c r="ELL40" s="81"/>
      <c r="ELM40" s="81"/>
      <c r="ELN40" s="81"/>
      <c r="ELO40" s="81"/>
      <c r="ELP40" s="81"/>
      <c r="ELQ40" s="81"/>
      <c r="ELR40" s="81"/>
      <c r="ELS40" s="81"/>
      <c r="ELT40" s="81"/>
      <c r="ELU40" s="81"/>
      <c r="ELV40" s="81"/>
      <c r="ELW40" s="81"/>
      <c r="ELX40" s="81"/>
      <c r="ELY40" s="81"/>
      <c r="ELZ40" s="81"/>
      <c r="EMA40" s="81"/>
      <c r="EMB40" s="81"/>
      <c r="EMC40" s="81"/>
      <c r="EMD40" s="81"/>
      <c r="EME40" s="81"/>
      <c r="EMF40" s="81"/>
      <c r="EMG40" s="81"/>
      <c r="EMH40" s="81"/>
      <c r="EMI40" s="81"/>
      <c r="EMJ40" s="81"/>
      <c r="EMK40" s="81"/>
      <c r="EML40" s="81"/>
      <c r="EMM40" s="81"/>
      <c r="EMN40" s="81"/>
      <c r="EMO40" s="81"/>
      <c r="EMP40" s="81"/>
      <c r="EMQ40" s="81"/>
      <c r="EMR40" s="81"/>
      <c r="EMS40" s="81"/>
      <c r="EMT40" s="81"/>
      <c r="EMU40" s="81"/>
      <c r="EMV40" s="81"/>
      <c r="EMW40" s="81"/>
      <c r="EMX40" s="81"/>
      <c r="EMY40" s="81"/>
      <c r="EMZ40" s="81"/>
      <c r="ENA40" s="81"/>
      <c r="ENB40" s="81"/>
      <c r="ENC40" s="81"/>
      <c r="END40" s="81"/>
      <c r="ENE40" s="81"/>
      <c r="ENF40" s="81"/>
      <c r="ENG40" s="81"/>
      <c r="ENH40" s="81"/>
      <c r="ENI40" s="81"/>
      <c r="ENJ40" s="81"/>
      <c r="ENK40" s="81"/>
      <c r="ENL40" s="81"/>
      <c r="ENM40" s="81"/>
      <c r="ENN40" s="81"/>
      <c r="ENO40" s="81"/>
      <c r="ENP40" s="81"/>
      <c r="ENQ40" s="81"/>
      <c r="ENR40" s="81"/>
      <c r="ENS40" s="81"/>
      <c r="ENT40" s="81"/>
      <c r="ENU40" s="81"/>
      <c r="ENV40" s="81"/>
      <c r="ENW40" s="81"/>
      <c r="ENX40" s="81"/>
      <c r="ENY40" s="81"/>
      <c r="ENZ40" s="81"/>
      <c r="EOA40" s="81"/>
      <c r="EOB40" s="81"/>
      <c r="EOC40" s="81"/>
      <c r="EOD40" s="81"/>
      <c r="EOE40" s="81"/>
      <c r="EOF40" s="81"/>
      <c r="EOG40" s="81"/>
      <c r="EOH40" s="81"/>
      <c r="EOI40" s="81"/>
      <c r="EOJ40" s="81"/>
      <c r="EOK40" s="81"/>
      <c r="EOL40" s="81"/>
      <c r="EOM40" s="81"/>
      <c r="EON40" s="81"/>
      <c r="EOO40" s="81"/>
      <c r="EOP40" s="81"/>
      <c r="EOQ40" s="81"/>
      <c r="EOR40" s="81"/>
      <c r="EOS40" s="81"/>
      <c r="EOT40" s="81"/>
      <c r="EOU40" s="81"/>
      <c r="EOV40" s="81"/>
      <c r="EOW40" s="81"/>
      <c r="EOX40" s="81"/>
      <c r="EOY40" s="81"/>
      <c r="EOZ40" s="81"/>
      <c r="EPA40" s="81"/>
      <c r="EPB40" s="81"/>
      <c r="EPC40" s="81"/>
      <c r="EPD40" s="81"/>
      <c r="EPE40" s="81"/>
      <c r="EPF40" s="81"/>
      <c r="EPG40" s="81"/>
      <c r="EPH40" s="81"/>
      <c r="EPI40" s="81"/>
      <c r="EPJ40" s="81"/>
      <c r="EPK40" s="81"/>
      <c r="EPL40" s="81"/>
      <c r="EPM40" s="81"/>
      <c r="EPN40" s="81"/>
      <c r="EPO40" s="81"/>
      <c r="EPP40" s="81"/>
      <c r="EPQ40" s="81"/>
      <c r="EPR40" s="81"/>
      <c r="EPS40" s="81"/>
      <c r="EPT40" s="81"/>
      <c r="EPU40" s="81"/>
      <c r="EPV40" s="81"/>
      <c r="EPW40" s="81"/>
      <c r="EPX40" s="81"/>
      <c r="EPY40" s="81"/>
      <c r="EPZ40" s="81"/>
      <c r="EQA40" s="81"/>
      <c r="EQB40" s="81"/>
      <c r="EQC40" s="81"/>
      <c r="EQD40" s="81"/>
      <c r="EQE40" s="81"/>
      <c r="EQF40" s="81"/>
      <c r="EQG40" s="81"/>
      <c r="EQH40" s="81"/>
      <c r="EQI40" s="81"/>
      <c r="EQJ40" s="81"/>
      <c r="EQK40" s="81"/>
      <c r="EQL40" s="81"/>
      <c r="EQM40" s="81"/>
      <c r="EQN40" s="81"/>
      <c r="EQO40" s="81"/>
      <c r="EQP40" s="81"/>
      <c r="EQQ40" s="81"/>
      <c r="EQR40" s="81"/>
      <c r="EQS40" s="81"/>
      <c r="EQT40" s="81"/>
      <c r="EQU40" s="81"/>
      <c r="EQV40" s="81"/>
      <c r="EQW40" s="81"/>
      <c r="EQX40" s="81"/>
      <c r="EQY40" s="81"/>
      <c r="EQZ40" s="81"/>
      <c r="ERA40" s="81"/>
      <c r="ERB40" s="81"/>
      <c r="ERC40" s="81"/>
      <c r="ERD40" s="81"/>
      <c r="ERE40" s="81"/>
      <c r="ERF40" s="81"/>
      <c r="ERG40" s="81"/>
      <c r="ERH40" s="81"/>
      <c r="ERI40" s="81"/>
      <c r="ERJ40" s="81"/>
      <c r="ERK40" s="81"/>
      <c r="ERL40" s="81"/>
      <c r="ERM40" s="81"/>
      <c r="ERN40" s="81"/>
      <c r="ERO40" s="81"/>
      <c r="ERP40" s="81"/>
      <c r="ERQ40" s="81"/>
      <c r="ERR40" s="81"/>
      <c r="ERS40" s="81"/>
      <c r="ERT40" s="81"/>
      <c r="ERU40" s="81"/>
      <c r="ERV40" s="81"/>
      <c r="ERW40" s="81"/>
      <c r="ERX40" s="81"/>
      <c r="ERY40" s="81"/>
      <c r="ERZ40" s="81"/>
      <c r="ESA40" s="81"/>
      <c r="ESB40" s="81"/>
      <c r="ESC40" s="81"/>
      <c r="ESD40" s="81"/>
      <c r="ESE40" s="81"/>
      <c r="ESF40" s="81"/>
      <c r="ESG40" s="81"/>
      <c r="ESH40" s="81"/>
      <c r="ESI40" s="81"/>
      <c r="ESJ40" s="81"/>
      <c r="ESK40" s="81"/>
      <c r="ESL40" s="81"/>
      <c r="ESM40" s="81"/>
      <c r="ESN40" s="81"/>
      <c r="ESO40" s="81"/>
      <c r="ESP40" s="81"/>
      <c r="ESQ40" s="81"/>
      <c r="ESR40" s="81"/>
      <c r="ESS40" s="81"/>
      <c r="EST40" s="81"/>
      <c r="ESU40" s="81"/>
      <c r="ESV40" s="81"/>
      <c r="ESW40" s="81"/>
      <c r="ESX40" s="81"/>
      <c r="ESY40" s="81"/>
      <c r="ESZ40" s="81"/>
      <c r="ETA40" s="81"/>
      <c r="ETB40" s="81"/>
      <c r="ETC40" s="81"/>
      <c r="ETD40" s="81"/>
      <c r="ETE40" s="81"/>
      <c r="ETF40" s="81"/>
      <c r="ETG40" s="81"/>
      <c r="ETH40" s="81"/>
      <c r="ETI40" s="81"/>
      <c r="ETJ40" s="81"/>
      <c r="ETK40" s="81"/>
      <c r="ETL40" s="81"/>
      <c r="ETM40" s="81"/>
      <c r="ETN40" s="81"/>
      <c r="ETO40" s="81"/>
      <c r="ETP40" s="81"/>
      <c r="ETQ40" s="81"/>
      <c r="ETR40" s="81"/>
      <c r="ETS40" s="81"/>
      <c r="ETT40" s="81"/>
      <c r="ETU40" s="81"/>
      <c r="ETV40" s="81"/>
      <c r="ETW40" s="81"/>
      <c r="ETX40" s="81"/>
      <c r="ETY40" s="81"/>
      <c r="ETZ40" s="81"/>
      <c r="EUA40" s="81"/>
      <c r="EUB40" s="81"/>
      <c r="EUC40" s="81"/>
      <c r="EUD40" s="81"/>
      <c r="EUE40" s="81"/>
      <c r="EUF40" s="81"/>
      <c r="EUG40" s="81"/>
      <c r="EUH40" s="81"/>
      <c r="EUI40" s="81"/>
      <c r="EUJ40" s="81"/>
      <c r="EUK40" s="81"/>
      <c r="EUL40" s="81"/>
      <c r="EUM40" s="81"/>
      <c r="EUN40" s="81"/>
      <c r="EUO40" s="81"/>
      <c r="EUP40" s="81"/>
      <c r="EUQ40" s="81"/>
      <c r="EUR40" s="81"/>
      <c r="EUS40" s="81"/>
      <c r="EUT40" s="81"/>
      <c r="EUU40" s="81"/>
      <c r="EUV40" s="81"/>
      <c r="EUW40" s="81"/>
      <c r="EUX40" s="81"/>
      <c r="EUY40" s="81"/>
      <c r="EUZ40" s="81"/>
      <c r="EVA40" s="81"/>
      <c r="EVB40" s="81"/>
      <c r="EVC40" s="81"/>
      <c r="EVD40" s="81"/>
      <c r="EVE40" s="81"/>
      <c r="EVF40" s="81"/>
      <c r="EVG40" s="81"/>
      <c r="EVH40" s="81"/>
      <c r="EVI40" s="81"/>
      <c r="EVJ40" s="81"/>
      <c r="EVK40" s="81"/>
      <c r="EVL40" s="81"/>
      <c r="EVM40" s="81"/>
      <c r="EVN40" s="81"/>
      <c r="EVO40" s="81"/>
      <c r="EVP40" s="81"/>
      <c r="EVQ40" s="81"/>
      <c r="EVR40" s="81"/>
      <c r="EVS40" s="81"/>
      <c r="EVT40" s="81"/>
      <c r="EVU40" s="81"/>
      <c r="EVV40" s="81"/>
      <c r="EVW40" s="81"/>
      <c r="EVX40" s="81"/>
      <c r="EVY40" s="81"/>
      <c r="EVZ40" s="81"/>
      <c r="EWA40" s="81"/>
      <c r="EWB40" s="81"/>
      <c r="EWC40" s="81"/>
      <c r="EWD40" s="81"/>
      <c r="EWE40" s="81"/>
      <c r="EWF40" s="81"/>
      <c r="EWG40" s="81"/>
      <c r="EWH40" s="81"/>
      <c r="EWI40" s="81"/>
      <c r="EWJ40" s="81"/>
      <c r="EWK40" s="81"/>
      <c r="EWL40" s="81"/>
      <c r="EWM40" s="81"/>
      <c r="EWN40" s="81"/>
      <c r="EWO40" s="81"/>
      <c r="EWP40" s="81"/>
      <c r="EWQ40" s="81"/>
      <c r="EWR40" s="81"/>
      <c r="EWS40" s="81"/>
      <c r="EWT40" s="81"/>
      <c r="EWU40" s="81"/>
      <c r="EWV40" s="81"/>
      <c r="EWW40" s="81"/>
      <c r="EWX40" s="81"/>
      <c r="EWY40" s="81"/>
      <c r="EWZ40" s="81"/>
      <c r="EXA40" s="81"/>
      <c r="EXB40" s="81"/>
      <c r="EXC40" s="81"/>
      <c r="EXD40" s="81"/>
      <c r="EXE40" s="81"/>
      <c r="EXF40" s="81"/>
      <c r="EXG40" s="81"/>
      <c r="EXH40" s="81"/>
      <c r="EXI40" s="81"/>
      <c r="EXJ40" s="81"/>
      <c r="EXK40" s="81"/>
      <c r="EXL40" s="81"/>
      <c r="EXM40" s="81"/>
      <c r="EXN40" s="81"/>
      <c r="EXO40" s="81"/>
      <c r="EXP40" s="81"/>
      <c r="EXQ40" s="81"/>
      <c r="EXR40" s="81"/>
      <c r="EXS40" s="81"/>
      <c r="EXT40" s="81"/>
      <c r="EXU40" s="81"/>
      <c r="EXV40" s="81"/>
      <c r="EXW40" s="81"/>
      <c r="EXX40" s="81"/>
      <c r="EXY40" s="81"/>
      <c r="EXZ40" s="81"/>
      <c r="EYA40" s="81"/>
      <c r="EYB40" s="81"/>
      <c r="EYC40" s="81"/>
      <c r="EYD40" s="81"/>
      <c r="EYE40" s="81"/>
      <c r="EYF40" s="81"/>
      <c r="EYG40" s="81"/>
      <c r="EYH40" s="81"/>
      <c r="EYI40" s="81"/>
      <c r="EYJ40" s="81"/>
      <c r="EYK40" s="81"/>
      <c r="EYL40" s="81"/>
      <c r="EYM40" s="81"/>
      <c r="EYN40" s="81"/>
      <c r="EYO40" s="81"/>
      <c r="EYP40" s="81"/>
      <c r="EYQ40" s="81"/>
      <c r="EYR40" s="81"/>
      <c r="EYS40" s="81"/>
      <c r="EYT40" s="81"/>
      <c r="EYU40" s="81"/>
      <c r="EYV40" s="81"/>
      <c r="EYW40" s="81"/>
      <c r="EYX40" s="81"/>
      <c r="EYY40" s="81"/>
      <c r="EYZ40" s="81"/>
      <c r="EZA40" s="81"/>
      <c r="EZB40" s="81"/>
      <c r="EZC40" s="81"/>
      <c r="EZD40" s="81"/>
      <c r="EZE40" s="81"/>
      <c r="EZF40" s="81"/>
      <c r="EZG40" s="81"/>
      <c r="EZH40" s="81"/>
      <c r="EZI40" s="81"/>
      <c r="EZJ40" s="81"/>
      <c r="EZK40" s="81"/>
      <c r="EZL40" s="81"/>
      <c r="EZM40" s="81"/>
      <c r="EZN40" s="81"/>
      <c r="EZO40" s="81"/>
      <c r="EZP40" s="81"/>
      <c r="EZQ40" s="81"/>
      <c r="EZR40" s="81"/>
      <c r="EZS40" s="81"/>
      <c r="EZT40" s="81"/>
      <c r="EZU40" s="81"/>
      <c r="EZV40" s="81"/>
      <c r="EZW40" s="81"/>
      <c r="EZX40" s="81"/>
      <c r="EZY40" s="81"/>
      <c r="EZZ40" s="81"/>
      <c r="FAA40" s="81"/>
      <c r="FAB40" s="81"/>
      <c r="FAC40" s="81"/>
      <c r="FAD40" s="81"/>
      <c r="FAE40" s="81"/>
      <c r="FAF40" s="81"/>
      <c r="FAG40" s="81"/>
      <c r="FAH40" s="81"/>
      <c r="FAI40" s="81"/>
      <c r="FAJ40" s="81"/>
      <c r="FAK40" s="81"/>
      <c r="FAL40" s="81"/>
      <c r="FAM40" s="81"/>
      <c r="FAN40" s="81"/>
      <c r="FAO40" s="81"/>
      <c r="FAP40" s="81"/>
      <c r="FAQ40" s="81"/>
      <c r="FAR40" s="81"/>
      <c r="FAS40" s="81"/>
      <c r="FAT40" s="81"/>
      <c r="FAU40" s="81"/>
      <c r="FAV40" s="81"/>
      <c r="FAW40" s="81"/>
      <c r="FAX40" s="81"/>
      <c r="FAY40" s="81"/>
      <c r="FAZ40" s="81"/>
      <c r="FBA40" s="81"/>
      <c r="FBB40" s="81"/>
      <c r="FBC40" s="81"/>
      <c r="FBD40" s="81"/>
      <c r="FBE40" s="81"/>
      <c r="FBF40" s="81"/>
      <c r="FBG40" s="81"/>
      <c r="FBH40" s="81"/>
      <c r="FBI40" s="81"/>
      <c r="FBJ40" s="81"/>
      <c r="FBK40" s="81"/>
      <c r="FBL40" s="81"/>
      <c r="FBM40" s="81"/>
      <c r="FBN40" s="81"/>
      <c r="FBO40" s="81"/>
      <c r="FBP40" s="81"/>
      <c r="FBQ40" s="81"/>
      <c r="FBR40" s="81"/>
      <c r="FBS40" s="81"/>
      <c r="FBT40" s="81"/>
      <c r="FBU40" s="81"/>
      <c r="FBV40" s="81"/>
      <c r="FBW40" s="81"/>
      <c r="FBX40" s="81"/>
      <c r="FBY40" s="81"/>
      <c r="FBZ40" s="81"/>
      <c r="FCA40" s="81"/>
      <c r="FCB40" s="81"/>
      <c r="FCC40" s="81"/>
      <c r="FCD40" s="81"/>
      <c r="FCE40" s="81"/>
      <c r="FCF40" s="81"/>
      <c r="FCG40" s="81"/>
      <c r="FCH40" s="81"/>
      <c r="FCI40" s="81"/>
      <c r="FCJ40" s="81"/>
      <c r="FCK40" s="81"/>
      <c r="FCL40" s="81"/>
      <c r="FCM40" s="81"/>
      <c r="FCN40" s="81"/>
      <c r="FCO40" s="81"/>
      <c r="FCP40" s="81"/>
      <c r="FCQ40" s="81"/>
      <c r="FCR40" s="81"/>
      <c r="FCS40" s="81"/>
      <c r="FCT40" s="81"/>
      <c r="FCU40" s="81"/>
      <c r="FCV40" s="81"/>
      <c r="FCW40" s="81"/>
      <c r="FCX40" s="81"/>
      <c r="FCY40" s="81"/>
      <c r="FCZ40" s="81"/>
      <c r="FDA40" s="81"/>
      <c r="FDB40" s="81"/>
      <c r="FDC40" s="81"/>
      <c r="FDD40" s="81"/>
      <c r="FDE40" s="81"/>
      <c r="FDF40" s="81"/>
      <c r="FDG40" s="81"/>
      <c r="FDH40" s="81"/>
      <c r="FDI40" s="81"/>
      <c r="FDJ40" s="81"/>
      <c r="FDK40" s="81"/>
      <c r="FDL40" s="81"/>
      <c r="FDM40" s="81"/>
      <c r="FDN40" s="81"/>
      <c r="FDO40" s="81"/>
      <c r="FDP40" s="81"/>
      <c r="FDQ40" s="81"/>
      <c r="FDR40" s="81"/>
      <c r="FDS40" s="81"/>
      <c r="FDT40" s="81"/>
      <c r="FDU40" s="81"/>
      <c r="FDV40" s="81"/>
      <c r="FDW40" s="81"/>
      <c r="FDX40" s="81"/>
      <c r="FDY40" s="81"/>
      <c r="FDZ40" s="81"/>
      <c r="FEA40" s="81"/>
      <c r="FEB40" s="81"/>
      <c r="FEC40" s="81"/>
      <c r="FED40" s="81"/>
      <c r="FEE40" s="81"/>
      <c r="FEF40" s="81"/>
      <c r="FEG40" s="81"/>
      <c r="FEH40" s="81"/>
      <c r="FEI40" s="81"/>
      <c r="FEJ40" s="81"/>
      <c r="FEK40" s="81"/>
      <c r="FEL40" s="81"/>
      <c r="FEM40" s="81"/>
      <c r="FEN40" s="81"/>
      <c r="FEO40" s="81"/>
      <c r="FEP40" s="81"/>
      <c r="FEQ40" s="81"/>
      <c r="FER40" s="81"/>
      <c r="FES40" s="81"/>
      <c r="FET40" s="81"/>
      <c r="FEU40" s="81"/>
      <c r="FEV40" s="81"/>
      <c r="FEW40" s="81"/>
      <c r="FEX40" s="81"/>
      <c r="FEY40" s="81"/>
      <c r="FEZ40" s="81"/>
      <c r="FFA40" s="81"/>
      <c r="FFB40" s="81"/>
      <c r="FFC40" s="81"/>
      <c r="FFD40" s="81"/>
      <c r="FFE40" s="81"/>
      <c r="FFF40" s="81"/>
      <c r="FFG40" s="81"/>
      <c r="FFH40" s="81"/>
      <c r="FFI40" s="81"/>
      <c r="FFJ40" s="81"/>
      <c r="FFK40" s="81"/>
      <c r="FFL40" s="81"/>
      <c r="FFM40" s="81"/>
      <c r="FFN40" s="81"/>
      <c r="FFO40" s="81"/>
      <c r="FFP40" s="81"/>
      <c r="FFQ40" s="81"/>
      <c r="FFR40" s="81"/>
      <c r="FFS40" s="81"/>
      <c r="FFT40" s="81"/>
      <c r="FFU40" s="81"/>
      <c r="FFV40" s="81"/>
      <c r="FFW40" s="81"/>
      <c r="FFX40" s="81"/>
      <c r="FFY40" s="81"/>
      <c r="FFZ40" s="81"/>
      <c r="FGA40" s="81"/>
      <c r="FGB40" s="81"/>
      <c r="FGC40" s="81"/>
      <c r="FGD40" s="81"/>
      <c r="FGE40" s="81"/>
      <c r="FGF40" s="81"/>
      <c r="FGG40" s="81"/>
      <c r="FGH40" s="81"/>
      <c r="FGI40" s="81"/>
      <c r="FGJ40" s="81"/>
      <c r="FGK40" s="81"/>
      <c r="FGL40" s="81"/>
      <c r="FGM40" s="81"/>
      <c r="FGN40" s="81"/>
      <c r="FGO40" s="81"/>
      <c r="FGP40" s="81"/>
      <c r="FGQ40" s="81"/>
      <c r="FGR40" s="81"/>
      <c r="FGS40" s="81"/>
      <c r="FGT40" s="81"/>
      <c r="FGU40" s="81"/>
      <c r="FGV40" s="81"/>
      <c r="FGW40" s="81"/>
      <c r="FGX40" s="81"/>
      <c r="FGY40" s="81"/>
      <c r="FGZ40" s="81"/>
      <c r="FHA40" s="81"/>
      <c r="FHB40" s="81"/>
      <c r="FHC40" s="81"/>
      <c r="FHD40" s="81"/>
      <c r="FHE40" s="81"/>
      <c r="FHF40" s="81"/>
      <c r="FHG40" s="81"/>
      <c r="FHH40" s="81"/>
      <c r="FHI40" s="81"/>
      <c r="FHJ40" s="81"/>
      <c r="FHK40" s="81"/>
      <c r="FHL40" s="81"/>
      <c r="FHM40" s="81"/>
      <c r="FHN40" s="81"/>
      <c r="FHO40" s="81"/>
      <c r="FHP40" s="81"/>
      <c r="FHQ40" s="81"/>
      <c r="FHR40" s="81"/>
      <c r="FHS40" s="81"/>
      <c r="FHT40" s="81"/>
      <c r="FHU40" s="81"/>
      <c r="FHV40" s="81"/>
      <c r="FHW40" s="81"/>
      <c r="FHX40" s="81"/>
      <c r="FHY40" s="81"/>
      <c r="FHZ40" s="81"/>
      <c r="FIA40" s="81"/>
      <c r="FIB40" s="81"/>
      <c r="FIC40" s="81"/>
      <c r="FID40" s="81"/>
      <c r="FIE40" s="81"/>
      <c r="FIF40" s="81"/>
      <c r="FIG40" s="81"/>
      <c r="FIH40" s="81"/>
      <c r="FII40" s="81"/>
      <c r="FIJ40" s="81"/>
      <c r="FIK40" s="81"/>
      <c r="FIL40" s="81"/>
      <c r="FIM40" s="81"/>
      <c r="FIN40" s="81"/>
      <c r="FIO40" s="81"/>
      <c r="FIP40" s="81"/>
      <c r="FIQ40" s="81"/>
      <c r="FIR40" s="81"/>
      <c r="FIS40" s="81"/>
      <c r="FIT40" s="81"/>
      <c r="FIU40" s="81"/>
      <c r="FIV40" s="81"/>
      <c r="FIW40" s="81"/>
      <c r="FIX40" s="81"/>
      <c r="FIY40" s="81"/>
      <c r="FIZ40" s="81"/>
      <c r="FJA40" s="81"/>
      <c r="FJB40" s="81"/>
      <c r="FJC40" s="81"/>
      <c r="FJD40" s="81"/>
      <c r="FJE40" s="81"/>
      <c r="FJF40" s="81"/>
      <c r="FJG40" s="81"/>
      <c r="FJH40" s="81"/>
      <c r="FJI40" s="81"/>
      <c r="FJJ40" s="81"/>
      <c r="FJK40" s="81"/>
      <c r="FJL40" s="81"/>
      <c r="FJM40" s="81"/>
      <c r="FJN40" s="81"/>
      <c r="FJO40" s="81"/>
      <c r="FJP40" s="81"/>
      <c r="FJQ40" s="81"/>
      <c r="FJR40" s="81"/>
      <c r="FJS40" s="81"/>
      <c r="FJT40" s="81"/>
      <c r="FJU40" s="81"/>
      <c r="FJV40" s="81"/>
      <c r="FJW40" s="81"/>
      <c r="FJX40" s="81"/>
      <c r="FJY40" s="81"/>
      <c r="FJZ40" s="81"/>
      <c r="FKA40" s="81"/>
      <c r="FKB40" s="81"/>
      <c r="FKC40" s="81"/>
      <c r="FKD40" s="81"/>
      <c r="FKE40" s="81"/>
      <c r="FKF40" s="81"/>
      <c r="FKG40" s="81"/>
      <c r="FKH40" s="81"/>
      <c r="FKI40" s="81"/>
      <c r="FKJ40" s="81"/>
      <c r="FKK40" s="81"/>
      <c r="FKL40" s="81"/>
      <c r="FKM40" s="81"/>
      <c r="FKN40" s="81"/>
      <c r="FKO40" s="81"/>
      <c r="FKP40" s="81"/>
      <c r="FKQ40" s="81"/>
      <c r="FKR40" s="81"/>
      <c r="FKS40" s="81"/>
      <c r="FKT40" s="81"/>
      <c r="FKU40" s="81"/>
      <c r="FKV40" s="81"/>
      <c r="FKW40" s="81"/>
      <c r="FKX40" s="81"/>
      <c r="FKY40" s="81"/>
      <c r="FKZ40" s="81"/>
      <c r="FLA40" s="81"/>
      <c r="FLB40" s="81"/>
      <c r="FLC40" s="81"/>
      <c r="FLD40" s="81"/>
      <c r="FLE40" s="81"/>
      <c r="FLF40" s="81"/>
      <c r="FLG40" s="81"/>
      <c r="FLH40" s="81"/>
      <c r="FLI40" s="81"/>
      <c r="FLJ40" s="81"/>
      <c r="FLK40" s="81"/>
      <c r="FLL40" s="81"/>
      <c r="FLM40" s="81"/>
      <c r="FLN40" s="81"/>
      <c r="FLO40" s="81"/>
      <c r="FLP40" s="81"/>
      <c r="FLQ40" s="81"/>
      <c r="FLR40" s="81"/>
      <c r="FLS40" s="81"/>
      <c r="FLT40" s="81"/>
      <c r="FLU40" s="81"/>
      <c r="FLV40" s="81"/>
      <c r="FLW40" s="81"/>
      <c r="FLX40" s="81"/>
      <c r="FLY40" s="81"/>
      <c r="FLZ40" s="81"/>
      <c r="FMA40" s="81"/>
      <c r="FMB40" s="81"/>
      <c r="FMC40" s="81"/>
      <c r="FMD40" s="81"/>
      <c r="FME40" s="81"/>
      <c r="FMF40" s="81"/>
      <c r="FMG40" s="81"/>
      <c r="FMH40" s="81"/>
      <c r="FMI40" s="81"/>
      <c r="FMJ40" s="81"/>
      <c r="FMK40" s="81"/>
      <c r="FML40" s="81"/>
      <c r="FMM40" s="81"/>
      <c r="FMN40" s="81"/>
      <c r="FMO40" s="81"/>
      <c r="FMP40" s="81"/>
      <c r="FMQ40" s="81"/>
      <c r="FMR40" s="81"/>
      <c r="FMS40" s="81"/>
      <c r="FMT40" s="81"/>
      <c r="FMU40" s="81"/>
      <c r="FMV40" s="81"/>
      <c r="FMW40" s="81"/>
      <c r="FMX40" s="81"/>
      <c r="FMY40" s="81"/>
      <c r="FMZ40" s="81"/>
      <c r="FNA40" s="81"/>
      <c r="FNB40" s="81"/>
      <c r="FNC40" s="81"/>
      <c r="FND40" s="81"/>
      <c r="FNE40" s="81"/>
      <c r="FNF40" s="81"/>
      <c r="FNG40" s="81"/>
      <c r="FNH40" s="81"/>
      <c r="FNI40" s="81"/>
      <c r="FNJ40" s="81"/>
      <c r="FNK40" s="81"/>
      <c r="FNL40" s="81"/>
      <c r="FNM40" s="81"/>
      <c r="FNN40" s="81"/>
      <c r="FNO40" s="81"/>
      <c r="FNP40" s="81"/>
      <c r="FNQ40" s="81"/>
      <c r="FNR40" s="81"/>
      <c r="FNS40" s="81"/>
      <c r="FNT40" s="81"/>
      <c r="FNU40" s="81"/>
      <c r="FNV40" s="81"/>
      <c r="FNW40" s="81"/>
      <c r="FNX40" s="81"/>
      <c r="FNY40" s="81"/>
      <c r="FNZ40" s="81"/>
      <c r="FOA40" s="81"/>
      <c r="FOB40" s="81"/>
      <c r="FOC40" s="81"/>
      <c r="FOD40" s="81"/>
      <c r="FOE40" s="81"/>
      <c r="FOF40" s="81"/>
      <c r="FOG40" s="81"/>
      <c r="FOH40" s="81"/>
      <c r="FOI40" s="81"/>
      <c r="FOJ40" s="81"/>
      <c r="FOK40" s="81"/>
      <c r="FOL40" s="81"/>
      <c r="FOM40" s="81"/>
      <c r="FON40" s="81"/>
      <c r="FOO40" s="81"/>
      <c r="FOP40" s="81"/>
      <c r="FOQ40" s="81"/>
      <c r="FOR40" s="81"/>
      <c r="FOS40" s="81"/>
      <c r="FOT40" s="81"/>
      <c r="FOU40" s="81"/>
      <c r="FOV40" s="81"/>
      <c r="FOW40" s="81"/>
      <c r="FOX40" s="81"/>
      <c r="FOY40" s="81"/>
      <c r="FOZ40" s="81"/>
      <c r="FPA40" s="81"/>
      <c r="FPB40" s="81"/>
      <c r="FPC40" s="81"/>
      <c r="FPD40" s="81"/>
      <c r="FPE40" s="81"/>
      <c r="FPF40" s="81"/>
      <c r="FPG40" s="81"/>
      <c r="FPH40" s="81"/>
      <c r="FPI40" s="81"/>
      <c r="FPJ40" s="81"/>
      <c r="FPK40" s="81"/>
      <c r="FPL40" s="81"/>
      <c r="FPM40" s="81"/>
      <c r="FPN40" s="81"/>
      <c r="FPO40" s="81"/>
      <c r="FPP40" s="81"/>
      <c r="FPQ40" s="81"/>
      <c r="FPR40" s="81"/>
      <c r="FPS40" s="81"/>
      <c r="FPT40" s="81"/>
      <c r="FPU40" s="81"/>
      <c r="FPV40" s="81"/>
      <c r="FPW40" s="81"/>
      <c r="FPX40" s="81"/>
      <c r="FPY40" s="81"/>
      <c r="FPZ40" s="81"/>
      <c r="FQA40" s="81"/>
      <c r="FQB40" s="81"/>
      <c r="FQC40" s="81"/>
      <c r="FQD40" s="81"/>
      <c r="FQE40" s="81"/>
      <c r="FQF40" s="81"/>
      <c r="FQG40" s="81"/>
      <c r="FQH40" s="81"/>
      <c r="FQI40" s="81"/>
      <c r="FQJ40" s="81"/>
      <c r="FQK40" s="81"/>
      <c r="FQL40" s="81"/>
      <c r="FQM40" s="81"/>
      <c r="FQN40" s="81"/>
      <c r="FQO40" s="81"/>
      <c r="FQP40" s="81"/>
      <c r="FQQ40" s="81"/>
      <c r="FQR40" s="81"/>
      <c r="FQS40" s="81"/>
      <c r="FQT40" s="81"/>
      <c r="FQU40" s="81"/>
      <c r="FQV40" s="81"/>
      <c r="FQW40" s="81"/>
      <c r="FQX40" s="81"/>
      <c r="FQY40" s="81"/>
      <c r="FQZ40" s="81"/>
      <c r="FRA40" s="81"/>
      <c r="FRB40" s="81"/>
      <c r="FRC40" s="81"/>
      <c r="FRD40" s="81"/>
      <c r="FRE40" s="81"/>
      <c r="FRF40" s="81"/>
      <c r="FRG40" s="81"/>
      <c r="FRH40" s="81"/>
      <c r="FRI40" s="81"/>
      <c r="FRJ40" s="81"/>
      <c r="FRK40" s="81"/>
      <c r="FRL40" s="81"/>
      <c r="FRM40" s="81"/>
      <c r="FRN40" s="81"/>
      <c r="FRO40" s="81"/>
      <c r="FRP40" s="81"/>
      <c r="FRQ40" s="81"/>
      <c r="FRR40" s="81"/>
      <c r="FRS40" s="81"/>
      <c r="FRT40" s="81"/>
      <c r="FRU40" s="81"/>
      <c r="FRV40" s="81"/>
      <c r="FRW40" s="81"/>
      <c r="FRX40" s="81"/>
      <c r="FRY40" s="81"/>
      <c r="FRZ40" s="81"/>
      <c r="FSA40" s="81"/>
      <c r="FSB40" s="81"/>
      <c r="FSC40" s="81"/>
      <c r="FSD40" s="81"/>
      <c r="FSE40" s="81"/>
      <c r="FSF40" s="81"/>
      <c r="FSG40" s="81"/>
      <c r="FSH40" s="81"/>
      <c r="FSI40" s="81"/>
      <c r="FSJ40" s="81"/>
      <c r="FSK40" s="81"/>
      <c r="FSL40" s="81"/>
      <c r="FSM40" s="81"/>
      <c r="FSN40" s="81"/>
      <c r="FSO40" s="81"/>
      <c r="FSP40" s="81"/>
      <c r="FSQ40" s="81"/>
      <c r="FSR40" s="81"/>
      <c r="FSS40" s="81"/>
      <c r="FST40" s="81"/>
      <c r="FSU40" s="81"/>
      <c r="FSV40" s="81"/>
      <c r="FSW40" s="81"/>
      <c r="FSX40" s="81"/>
      <c r="FSY40" s="81"/>
      <c r="FSZ40" s="81"/>
      <c r="FTA40" s="81"/>
      <c r="FTB40" s="81"/>
      <c r="FTC40" s="81"/>
      <c r="FTD40" s="81"/>
      <c r="FTE40" s="81"/>
      <c r="FTF40" s="81"/>
      <c r="FTG40" s="81"/>
      <c r="FTH40" s="81"/>
      <c r="FTI40" s="81"/>
      <c r="FTJ40" s="81"/>
      <c r="FTK40" s="81"/>
      <c r="FTL40" s="81"/>
      <c r="FTM40" s="81"/>
      <c r="FTN40" s="81"/>
      <c r="FTO40" s="81"/>
      <c r="FTP40" s="81"/>
      <c r="FTQ40" s="81"/>
      <c r="FTR40" s="81"/>
      <c r="FTS40" s="81"/>
      <c r="FTT40" s="81"/>
      <c r="FTU40" s="81"/>
      <c r="FTV40" s="81"/>
      <c r="FTW40" s="81"/>
      <c r="FTX40" s="81"/>
      <c r="FTY40" s="81"/>
      <c r="FTZ40" s="81"/>
      <c r="FUA40" s="81"/>
      <c r="FUB40" s="81"/>
      <c r="FUC40" s="81"/>
      <c r="FUD40" s="81"/>
      <c r="FUE40" s="81"/>
      <c r="FUF40" s="81"/>
      <c r="FUG40" s="81"/>
      <c r="FUH40" s="81"/>
      <c r="FUI40" s="81"/>
      <c r="FUJ40" s="81"/>
      <c r="FUK40" s="81"/>
      <c r="FUL40" s="81"/>
      <c r="FUM40" s="81"/>
      <c r="FUN40" s="81"/>
      <c r="FUO40" s="81"/>
      <c r="FUP40" s="81"/>
      <c r="FUQ40" s="81"/>
      <c r="FUR40" s="81"/>
      <c r="FUS40" s="81"/>
      <c r="FUT40" s="81"/>
      <c r="FUU40" s="81"/>
      <c r="FUV40" s="81"/>
      <c r="FUW40" s="81"/>
      <c r="FUX40" s="81"/>
      <c r="FUY40" s="81"/>
      <c r="FUZ40" s="81"/>
      <c r="FVA40" s="81"/>
      <c r="FVB40" s="81"/>
      <c r="FVC40" s="81"/>
      <c r="FVD40" s="81"/>
      <c r="FVE40" s="81"/>
      <c r="FVF40" s="81"/>
      <c r="FVG40" s="81"/>
      <c r="FVH40" s="81"/>
      <c r="FVI40" s="81"/>
      <c r="FVJ40" s="81"/>
      <c r="FVK40" s="81"/>
      <c r="FVL40" s="81"/>
      <c r="FVM40" s="81"/>
      <c r="FVN40" s="81"/>
      <c r="FVO40" s="81"/>
      <c r="FVP40" s="81"/>
      <c r="FVQ40" s="81"/>
      <c r="FVR40" s="81"/>
      <c r="FVS40" s="81"/>
      <c r="FVT40" s="81"/>
      <c r="FVU40" s="81"/>
      <c r="FVV40" s="81"/>
      <c r="FVW40" s="81"/>
      <c r="FVX40" s="81"/>
      <c r="FVY40" s="81"/>
      <c r="FVZ40" s="81"/>
      <c r="FWA40" s="81"/>
      <c r="FWB40" s="81"/>
      <c r="FWC40" s="81"/>
      <c r="FWD40" s="81"/>
      <c r="FWE40" s="81"/>
      <c r="FWF40" s="81"/>
      <c r="FWG40" s="81"/>
      <c r="FWH40" s="81"/>
      <c r="FWI40" s="81"/>
      <c r="FWJ40" s="81"/>
      <c r="FWK40" s="81"/>
      <c r="FWL40" s="81"/>
      <c r="FWM40" s="81"/>
      <c r="FWN40" s="81"/>
      <c r="FWO40" s="81"/>
      <c r="FWP40" s="81"/>
      <c r="FWQ40" s="81"/>
      <c r="FWR40" s="81"/>
      <c r="FWS40" s="81"/>
      <c r="FWT40" s="81"/>
      <c r="FWU40" s="81"/>
      <c r="FWV40" s="81"/>
      <c r="FWW40" s="81"/>
      <c r="FWX40" s="81"/>
      <c r="FWY40" s="81"/>
      <c r="FWZ40" s="81"/>
      <c r="FXA40" s="81"/>
      <c r="FXB40" s="81"/>
      <c r="FXC40" s="81"/>
      <c r="FXD40" s="81"/>
      <c r="FXE40" s="81"/>
      <c r="FXF40" s="81"/>
      <c r="FXG40" s="81"/>
      <c r="FXH40" s="81"/>
      <c r="FXI40" s="81"/>
      <c r="FXJ40" s="81"/>
      <c r="FXK40" s="81"/>
      <c r="FXL40" s="81"/>
      <c r="FXM40" s="81"/>
      <c r="FXN40" s="81"/>
      <c r="FXO40" s="81"/>
      <c r="FXP40" s="81"/>
      <c r="FXQ40" s="81"/>
      <c r="FXR40" s="81"/>
      <c r="FXS40" s="81"/>
      <c r="FXT40" s="81"/>
      <c r="FXU40" s="81"/>
      <c r="FXV40" s="81"/>
      <c r="FXW40" s="81"/>
      <c r="FXX40" s="81"/>
      <c r="FXY40" s="81"/>
      <c r="FXZ40" s="81"/>
      <c r="FYA40" s="81"/>
      <c r="FYB40" s="81"/>
      <c r="FYC40" s="81"/>
      <c r="FYD40" s="81"/>
      <c r="FYE40" s="81"/>
      <c r="FYF40" s="81"/>
      <c r="FYG40" s="81"/>
      <c r="FYH40" s="81"/>
      <c r="FYI40" s="81"/>
      <c r="FYJ40" s="81"/>
      <c r="FYK40" s="81"/>
      <c r="FYL40" s="81"/>
      <c r="FYM40" s="81"/>
      <c r="FYN40" s="81"/>
      <c r="FYO40" s="81"/>
      <c r="FYP40" s="81"/>
      <c r="FYQ40" s="81"/>
      <c r="FYR40" s="81"/>
      <c r="FYS40" s="81"/>
      <c r="FYT40" s="81"/>
      <c r="FYU40" s="81"/>
      <c r="FYV40" s="81"/>
      <c r="FYW40" s="81"/>
      <c r="FYX40" s="81"/>
      <c r="FYY40" s="81"/>
      <c r="FYZ40" s="81"/>
      <c r="FZA40" s="81"/>
      <c r="FZB40" s="81"/>
      <c r="FZC40" s="81"/>
      <c r="FZD40" s="81"/>
      <c r="FZE40" s="81"/>
      <c r="FZF40" s="81"/>
      <c r="FZG40" s="81"/>
      <c r="FZH40" s="81"/>
      <c r="FZI40" s="81"/>
      <c r="FZJ40" s="81"/>
      <c r="FZK40" s="81"/>
      <c r="FZL40" s="81"/>
      <c r="FZM40" s="81"/>
      <c r="FZN40" s="81"/>
      <c r="FZO40" s="81"/>
      <c r="FZP40" s="81"/>
      <c r="FZQ40" s="81"/>
      <c r="FZR40" s="81"/>
      <c r="FZS40" s="81"/>
      <c r="FZT40" s="81"/>
      <c r="FZU40" s="81"/>
      <c r="FZV40" s="81"/>
      <c r="FZW40" s="81"/>
      <c r="FZX40" s="81"/>
      <c r="FZY40" s="81"/>
      <c r="FZZ40" s="81"/>
      <c r="GAA40" s="81"/>
      <c r="GAB40" s="81"/>
      <c r="GAC40" s="81"/>
      <c r="GAD40" s="81"/>
      <c r="GAE40" s="81"/>
      <c r="GAF40" s="81"/>
      <c r="GAG40" s="81"/>
      <c r="GAH40" s="81"/>
      <c r="GAI40" s="81"/>
      <c r="GAJ40" s="81"/>
      <c r="GAK40" s="81"/>
      <c r="GAL40" s="81"/>
      <c r="GAM40" s="81"/>
      <c r="GAN40" s="81"/>
      <c r="GAO40" s="81"/>
      <c r="GAP40" s="81"/>
      <c r="GAQ40" s="81"/>
      <c r="GAR40" s="81"/>
      <c r="GAS40" s="81"/>
      <c r="GAT40" s="81"/>
      <c r="GAU40" s="81"/>
      <c r="GAV40" s="81"/>
      <c r="GAW40" s="81"/>
      <c r="GAX40" s="81"/>
      <c r="GAY40" s="81"/>
      <c r="GAZ40" s="81"/>
      <c r="GBA40" s="81"/>
      <c r="GBB40" s="81"/>
      <c r="GBC40" s="81"/>
      <c r="GBD40" s="81"/>
      <c r="GBE40" s="81"/>
      <c r="GBF40" s="81"/>
      <c r="GBG40" s="81"/>
      <c r="GBH40" s="81"/>
      <c r="GBI40" s="81"/>
      <c r="GBJ40" s="81"/>
      <c r="GBK40" s="81"/>
      <c r="GBL40" s="81"/>
      <c r="GBM40" s="81"/>
      <c r="GBN40" s="81"/>
      <c r="GBO40" s="81"/>
      <c r="GBP40" s="81"/>
      <c r="GBQ40" s="81"/>
      <c r="GBR40" s="81"/>
      <c r="GBS40" s="81"/>
      <c r="GBT40" s="81"/>
      <c r="GBU40" s="81"/>
      <c r="GBV40" s="81"/>
      <c r="GBW40" s="81"/>
      <c r="GBX40" s="81"/>
      <c r="GBY40" s="81"/>
      <c r="GBZ40" s="81"/>
      <c r="GCA40" s="81"/>
      <c r="GCB40" s="81"/>
      <c r="GCC40" s="81"/>
      <c r="GCD40" s="81"/>
      <c r="GCE40" s="81"/>
      <c r="GCF40" s="81"/>
      <c r="GCG40" s="81"/>
      <c r="GCH40" s="81"/>
      <c r="GCI40" s="81"/>
      <c r="GCJ40" s="81"/>
      <c r="GCK40" s="81"/>
      <c r="GCL40" s="81"/>
      <c r="GCM40" s="81"/>
      <c r="GCN40" s="81"/>
      <c r="GCO40" s="81"/>
      <c r="GCP40" s="81"/>
      <c r="GCQ40" s="81"/>
      <c r="GCR40" s="81"/>
      <c r="GCS40" s="81"/>
      <c r="GCT40" s="81"/>
      <c r="GCU40" s="81"/>
      <c r="GCV40" s="81"/>
      <c r="GCW40" s="81"/>
      <c r="GCX40" s="81"/>
      <c r="GCY40" s="81"/>
      <c r="GCZ40" s="81"/>
      <c r="GDA40" s="81"/>
      <c r="GDB40" s="81"/>
      <c r="GDC40" s="81"/>
      <c r="GDD40" s="81"/>
      <c r="GDE40" s="81"/>
      <c r="GDF40" s="81"/>
      <c r="GDG40" s="81"/>
      <c r="GDH40" s="81"/>
      <c r="GDI40" s="81"/>
      <c r="GDJ40" s="81"/>
      <c r="GDK40" s="81"/>
      <c r="GDL40" s="81"/>
      <c r="GDM40" s="81"/>
      <c r="GDN40" s="81"/>
      <c r="GDO40" s="81"/>
      <c r="GDP40" s="81"/>
      <c r="GDQ40" s="81"/>
      <c r="GDR40" s="81"/>
      <c r="GDS40" s="81"/>
      <c r="GDT40" s="81"/>
      <c r="GDU40" s="81"/>
      <c r="GDV40" s="81"/>
      <c r="GDW40" s="81"/>
      <c r="GDX40" s="81"/>
      <c r="GDY40" s="81"/>
      <c r="GDZ40" s="81"/>
      <c r="GEA40" s="81"/>
      <c r="GEB40" s="81"/>
      <c r="GEC40" s="81"/>
      <c r="GED40" s="81"/>
      <c r="GEE40" s="81"/>
      <c r="GEF40" s="81"/>
      <c r="GEG40" s="81"/>
      <c r="GEH40" s="81"/>
      <c r="GEI40" s="81"/>
      <c r="GEJ40" s="81"/>
      <c r="GEK40" s="81"/>
      <c r="GEL40" s="81"/>
      <c r="GEM40" s="81"/>
      <c r="GEN40" s="81"/>
      <c r="GEO40" s="81"/>
      <c r="GEP40" s="81"/>
      <c r="GEQ40" s="81"/>
      <c r="GER40" s="81"/>
      <c r="GES40" s="81"/>
      <c r="GET40" s="81"/>
      <c r="GEU40" s="81"/>
      <c r="GEV40" s="81"/>
      <c r="GEW40" s="81"/>
      <c r="GEX40" s="81"/>
      <c r="GEY40" s="81"/>
      <c r="GEZ40" s="81"/>
      <c r="GFA40" s="81"/>
      <c r="GFB40" s="81"/>
      <c r="GFC40" s="81"/>
      <c r="GFD40" s="81"/>
      <c r="GFE40" s="81"/>
      <c r="GFF40" s="81"/>
      <c r="GFG40" s="81"/>
      <c r="GFH40" s="81"/>
      <c r="GFI40" s="81"/>
      <c r="GFJ40" s="81"/>
      <c r="GFK40" s="81"/>
      <c r="GFL40" s="81"/>
      <c r="GFM40" s="81"/>
      <c r="GFN40" s="81"/>
      <c r="GFO40" s="81"/>
      <c r="GFP40" s="81"/>
      <c r="GFQ40" s="81"/>
      <c r="GFR40" s="81"/>
      <c r="GFS40" s="81"/>
      <c r="GFT40" s="81"/>
      <c r="GFU40" s="81"/>
      <c r="GFV40" s="81"/>
      <c r="GFW40" s="81"/>
      <c r="GFX40" s="81"/>
      <c r="GFY40" s="81"/>
      <c r="GFZ40" s="81"/>
      <c r="GGA40" s="81"/>
      <c r="GGB40" s="81"/>
      <c r="GGC40" s="81"/>
      <c r="GGD40" s="81"/>
      <c r="GGE40" s="81"/>
      <c r="GGF40" s="81"/>
      <c r="GGG40" s="81"/>
      <c r="GGH40" s="81"/>
      <c r="GGI40" s="81"/>
      <c r="GGJ40" s="81"/>
      <c r="GGK40" s="81"/>
      <c r="GGL40" s="81"/>
      <c r="GGM40" s="81"/>
      <c r="GGN40" s="81"/>
      <c r="GGO40" s="81"/>
      <c r="GGP40" s="81"/>
      <c r="GGQ40" s="81"/>
      <c r="GGR40" s="81"/>
      <c r="GGS40" s="81"/>
      <c r="GGT40" s="81"/>
      <c r="GGU40" s="81"/>
      <c r="GGV40" s="81"/>
      <c r="GGW40" s="81"/>
      <c r="GGX40" s="81"/>
      <c r="GGY40" s="81"/>
      <c r="GGZ40" s="81"/>
      <c r="GHA40" s="81"/>
      <c r="GHB40" s="81"/>
      <c r="GHC40" s="81"/>
      <c r="GHD40" s="81"/>
      <c r="GHE40" s="81"/>
      <c r="GHF40" s="81"/>
      <c r="GHG40" s="81"/>
      <c r="GHH40" s="81"/>
      <c r="GHI40" s="81"/>
      <c r="GHJ40" s="81"/>
      <c r="GHK40" s="81"/>
      <c r="GHL40" s="81"/>
      <c r="GHM40" s="81"/>
      <c r="GHN40" s="81"/>
      <c r="GHO40" s="81"/>
      <c r="GHP40" s="81"/>
      <c r="GHQ40" s="81"/>
      <c r="GHR40" s="81"/>
      <c r="GHS40" s="81"/>
      <c r="GHT40" s="81"/>
      <c r="GHU40" s="81"/>
      <c r="GHV40" s="81"/>
      <c r="GHW40" s="81"/>
      <c r="GHX40" s="81"/>
      <c r="GHY40" s="81"/>
      <c r="GHZ40" s="81"/>
      <c r="GIA40" s="81"/>
      <c r="GIB40" s="81"/>
      <c r="GIC40" s="81"/>
      <c r="GID40" s="81"/>
      <c r="GIE40" s="81"/>
      <c r="GIF40" s="81"/>
      <c r="GIG40" s="81"/>
      <c r="GIH40" s="81"/>
      <c r="GII40" s="81"/>
      <c r="GIJ40" s="81"/>
      <c r="GIK40" s="81"/>
      <c r="GIL40" s="81"/>
      <c r="GIM40" s="81"/>
      <c r="GIN40" s="81"/>
      <c r="GIO40" s="81"/>
      <c r="GIP40" s="81"/>
      <c r="GIQ40" s="81"/>
      <c r="GIR40" s="81"/>
      <c r="GIS40" s="81"/>
      <c r="GIT40" s="81"/>
      <c r="GIU40" s="81"/>
      <c r="GIV40" s="81"/>
      <c r="GIW40" s="81"/>
      <c r="GIX40" s="81"/>
      <c r="GIY40" s="81"/>
      <c r="GIZ40" s="81"/>
      <c r="GJA40" s="81"/>
      <c r="GJB40" s="81"/>
      <c r="GJC40" s="81"/>
      <c r="GJD40" s="81"/>
      <c r="GJE40" s="81"/>
      <c r="GJF40" s="81"/>
      <c r="GJG40" s="81"/>
      <c r="GJH40" s="81"/>
      <c r="GJI40" s="81"/>
      <c r="GJJ40" s="81"/>
      <c r="GJK40" s="81"/>
      <c r="GJL40" s="81"/>
      <c r="GJM40" s="81"/>
      <c r="GJN40" s="81"/>
      <c r="GJO40" s="81"/>
      <c r="GJP40" s="81"/>
      <c r="GJQ40" s="81"/>
      <c r="GJR40" s="81"/>
      <c r="GJS40" s="81"/>
      <c r="GJT40" s="81"/>
      <c r="GJU40" s="81"/>
      <c r="GJV40" s="81"/>
      <c r="GJW40" s="81"/>
      <c r="GJX40" s="81"/>
      <c r="GJY40" s="81"/>
      <c r="GJZ40" s="81"/>
      <c r="GKA40" s="81"/>
      <c r="GKB40" s="81"/>
      <c r="GKC40" s="81"/>
      <c r="GKD40" s="81"/>
      <c r="GKE40" s="81"/>
      <c r="GKF40" s="81"/>
      <c r="GKG40" s="81"/>
      <c r="GKH40" s="81"/>
      <c r="GKI40" s="81"/>
      <c r="GKJ40" s="81"/>
      <c r="GKK40" s="81"/>
      <c r="GKL40" s="81"/>
      <c r="GKM40" s="81"/>
      <c r="GKN40" s="81"/>
      <c r="GKO40" s="81"/>
      <c r="GKP40" s="81"/>
      <c r="GKQ40" s="81"/>
      <c r="GKR40" s="81"/>
      <c r="GKS40" s="81"/>
      <c r="GKT40" s="81"/>
      <c r="GKU40" s="81"/>
      <c r="GKV40" s="81"/>
      <c r="GKW40" s="81"/>
      <c r="GKX40" s="81"/>
      <c r="GKY40" s="81"/>
      <c r="GKZ40" s="81"/>
      <c r="GLA40" s="81"/>
      <c r="GLB40" s="81"/>
      <c r="GLC40" s="81"/>
      <c r="GLD40" s="81"/>
      <c r="GLE40" s="81"/>
      <c r="GLF40" s="81"/>
      <c r="GLG40" s="81"/>
      <c r="GLH40" s="81"/>
      <c r="GLI40" s="81"/>
      <c r="GLJ40" s="81"/>
      <c r="GLK40" s="81"/>
      <c r="GLL40" s="81"/>
      <c r="GLM40" s="81"/>
      <c r="GLN40" s="81"/>
      <c r="GLO40" s="81"/>
      <c r="GLP40" s="81"/>
      <c r="GLQ40" s="81"/>
      <c r="GLR40" s="81"/>
      <c r="GLS40" s="81"/>
      <c r="GLT40" s="81"/>
      <c r="GLU40" s="81"/>
      <c r="GLV40" s="81"/>
      <c r="GLW40" s="81"/>
      <c r="GLX40" s="81"/>
      <c r="GLY40" s="81"/>
      <c r="GLZ40" s="81"/>
      <c r="GMA40" s="81"/>
      <c r="GMB40" s="81"/>
      <c r="GMC40" s="81"/>
      <c r="GMD40" s="81"/>
      <c r="GME40" s="81"/>
      <c r="GMF40" s="81"/>
      <c r="GMG40" s="81"/>
      <c r="GMH40" s="81"/>
      <c r="GMI40" s="81"/>
      <c r="GMJ40" s="81"/>
      <c r="GMK40" s="81"/>
      <c r="GML40" s="81"/>
      <c r="GMM40" s="81"/>
      <c r="GMN40" s="81"/>
      <c r="GMO40" s="81"/>
      <c r="GMP40" s="81"/>
      <c r="GMQ40" s="81"/>
      <c r="GMR40" s="81"/>
      <c r="GMS40" s="81"/>
      <c r="GMT40" s="81"/>
      <c r="GMU40" s="81"/>
      <c r="GMV40" s="81"/>
      <c r="GMW40" s="81"/>
      <c r="GMX40" s="81"/>
      <c r="GMY40" s="81"/>
      <c r="GMZ40" s="81"/>
      <c r="GNA40" s="81"/>
      <c r="GNB40" s="81"/>
      <c r="GNC40" s="81"/>
      <c r="GND40" s="81"/>
      <c r="GNE40" s="81"/>
      <c r="GNF40" s="81"/>
      <c r="GNG40" s="81"/>
      <c r="GNH40" s="81"/>
      <c r="GNI40" s="81"/>
      <c r="GNJ40" s="81"/>
      <c r="GNK40" s="81"/>
      <c r="GNL40" s="81"/>
      <c r="GNM40" s="81"/>
      <c r="GNN40" s="81"/>
      <c r="GNO40" s="81"/>
      <c r="GNP40" s="81"/>
      <c r="GNQ40" s="81"/>
      <c r="GNR40" s="81"/>
      <c r="GNS40" s="81"/>
      <c r="GNT40" s="81"/>
      <c r="GNU40" s="81"/>
      <c r="GNV40" s="81"/>
      <c r="GNW40" s="81"/>
      <c r="GNX40" s="81"/>
      <c r="GNY40" s="81"/>
      <c r="GNZ40" s="81"/>
      <c r="GOA40" s="81"/>
      <c r="GOB40" s="81"/>
      <c r="GOC40" s="81"/>
      <c r="GOD40" s="81"/>
      <c r="GOE40" s="81"/>
      <c r="GOF40" s="81"/>
      <c r="GOG40" s="81"/>
      <c r="GOH40" s="81"/>
      <c r="GOI40" s="81"/>
      <c r="GOJ40" s="81"/>
      <c r="GOK40" s="81"/>
      <c r="GOL40" s="81"/>
      <c r="GOM40" s="81"/>
      <c r="GON40" s="81"/>
      <c r="GOO40" s="81"/>
      <c r="GOP40" s="81"/>
      <c r="GOQ40" s="81"/>
      <c r="GOR40" s="81"/>
      <c r="GOS40" s="81"/>
      <c r="GOT40" s="81"/>
      <c r="GOU40" s="81"/>
      <c r="GOV40" s="81"/>
      <c r="GOW40" s="81"/>
      <c r="GOX40" s="81"/>
      <c r="GOY40" s="81"/>
      <c r="GOZ40" s="81"/>
      <c r="GPA40" s="81"/>
      <c r="GPB40" s="81"/>
      <c r="GPC40" s="81"/>
      <c r="GPD40" s="81"/>
      <c r="GPE40" s="81"/>
      <c r="GPF40" s="81"/>
      <c r="GPG40" s="81"/>
      <c r="GPH40" s="81"/>
      <c r="GPI40" s="81"/>
      <c r="GPJ40" s="81"/>
      <c r="GPK40" s="81"/>
      <c r="GPL40" s="81"/>
      <c r="GPM40" s="81"/>
      <c r="GPN40" s="81"/>
      <c r="GPO40" s="81"/>
      <c r="GPP40" s="81"/>
      <c r="GPQ40" s="81"/>
      <c r="GPR40" s="81"/>
      <c r="GPS40" s="81"/>
      <c r="GPT40" s="81"/>
      <c r="GPU40" s="81"/>
      <c r="GPV40" s="81"/>
      <c r="GPW40" s="81"/>
      <c r="GPX40" s="81"/>
      <c r="GPY40" s="81"/>
      <c r="GPZ40" s="81"/>
      <c r="GQA40" s="81"/>
      <c r="GQB40" s="81"/>
      <c r="GQC40" s="81"/>
      <c r="GQD40" s="81"/>
      <c r="GQE40" s="81"/>
      <c r="GQF40" s="81"/>
      <c r="GQG40" s="81"/>
      <c r="GQH40" s="81"/>
      <c r="GQI40" s="81"/>
      <c r="GQJ40" s="81"/>
      <c r="GQK40" s="81"/>
      <c r="GQL40" s="81"/>
      <c r="GQM40" s="81"/>
      <c r="GQN40" s="81"/>
      <c r="GQO40" s="81"/>
      <c r="GQP40" s="81"/>
      <c r="GQQ40" s="81"/>
      <c r="GQR40" s="81"/>
      <c r="GQS40" s="81"/>
      <c r="GQT40" s="81"/>
      <c r="GQU40" s="81"/>
      <c r="GQV40" s="81"/>
      <c r="GQW40" s="81"/>
      <c r="GQX40" s="81"/>
      <c r="GQY40" s="81"/>
      <c r="GQZ40" s="81"/>
      <c r="GRA40" s="81"/>
      <c r="GRB40" s="81"/>
      <c r="GRC40" s="81"/>
      <c r="GRD40" s="81"/>
      <c r="GRE40" s="81"/>
      <c r="GRF40" s="81"/>
      <c r="GRG40" s="81"/>
      <c r="GRH40" s="81"/>
      <c r="GRI40" s="81"/>
      <c r="GRJ40" s="81"/>
      <c r="GRK40" s="81"/>
      <c r="GRL40" s="81"/>
      <c r="GRM40" s="81"/>
      <c r="GRN40" s="81"/>
      <c r="GRO40" s="81"/>
      <c r="GRP40" s="81"/>
      <c r="GRQ40" s="81"/>
      <c r="GRR40" s="81"/>
      <c r="GRS40" s="81"/>
      <c r="GRT40" s="81"/>
      <c r="GRU40" s="81"/>
      <c r="GRV40" s="81"/>
      <c r="GRW40" s="81"/>
      <c r="GRX40" s="81"/>
      <c r="GRY40" s="81"/>
      <c r="GRZ40" s="81"/>
      <c r="GSA40" s="81"/>
      <c r="GSB40" s="81"/>
      <c r="GSC40" s="81"/>
      <c r="GSD40" s="81"/>
      <c r="GSE40" s="81"/>
      <c r="GSF40" s="81"/>
      <c r="GSG40" s="81"/>
      <c r="GSH40" s="81"/>
      <c r="GSI40" s="81"/>
      <c r="GSJ40" s="81"/>
      <c r="GSK40" s="81"/>
      <c r="GSL40" s="81"/>
      <c r="GSM40" s="81"/>
      <c r="GSN40" s="81"/>
      <c r="GSO40" s="81"/>
      <c r="GSP40" s="81"/>
      <c r="GSQ40" s="81"/>
      <c r="GSR40" s="81"/>
      <c r="GSS40" s="81"/>
      <c r="GST40" s="81"/>
      <c r="GSU40" s="81"/>
      <c r="GSV40" s="81"/>
      <c r="GSW40" s="81"/>
      <c r="GSX40" s="81"/>
      <c r="GSY40" s="81"/>
      <c r="GSZ40" s="81"/>
      <c r="GTA40" s="81"/>
      <c r="GTB40" s="81"/>
      <c r="GTC40" s="81"/>
      <c r="GTD40" s="81"/>
      <c r="GTE40" s="81"/>
      <c r="GTF40" s="81"/>
      <c r="GTG40" s="81"/>
      <c r="GTH40" s="81"/>
      <c r="GTI40" s="81"/>
      <c r="GTJ40" s="81"/>
      <c r="GTK40" s="81"/>
      <c r="GTL40" s="81"/>
      <c r="GTM40" s="81"/>
      <c r="GTN40" s="81"/>
      <c r="GTO40" s="81"/>
      <c r="GTP40" s="81"/>
      <c r="GTQ40" s="81"/>
      <c r="GTR40" s="81"/>
      <c r="GTS40" s="81"/>
      <c r="GTT40" s="81"/>
      <c r="GTU40" s="81"/>
      <c r="GTV40" s="81"/>
      <c r="GTW40" s="81"/>
      <c r="GTX40" s="81"/>
      <c r="GTY40" s="81"/>
      <c r="GTZ40" s="81"/>
      <c r="GUA40" s="81"/>
      <c r="GUB40" s="81"/>
      <c r="GUC40" s="81"/>
      <c r="GUD40" s="81"/>
      <c r="GUE40" s="81"/>
      <c r="GUF40" s="81"/>
      <c r="GUG40" s="81"/>
      <c r="GUH40" s="81"/>
      <c r="GUI40" s="81"/>
      <c r="GUJ40" s="81"/>
      <c r="GUK40" s="81"/>
      <c r="GUL40" s="81"/>
      <c r="GUM40" s="81"/>
      <c r="GUN40" s="81"/>
      <c r="GUO40" s="81"/>
      <c r="GUP40" s="81"/>
      <c r="GUQ40" s="81"/>
      <c r="GUR40" s="81"/>
      <c r="GUS40" s="81"/>
      <c r="GUT40" s="81"/>
      <c r="GUU40" s="81"/>
      <c r="GUV40" s="81"/>
      <c r="GUW40" s="81"/>
      <c r="GUX40" s="81"/>
      <c r="GUY40" s="81"/>
      <c r="GUZ40" s="81"/>
      <c r="GVA40" s="81"/>
      <c r="GVB40" s="81"/>
      <c r="GVC40" s="81"/>
      <c r="GVD40" s="81"/>
      <c r="GVE40" s="81"/>
      <c r="GVF40" s="81"/>
      <c r="GVG40" s="81"/>
      <c r="GVH40" s="81"/>
      <c r="GVI40" s="81"/>
      <c r="GVJ40" s="81"/>
      <c r="GVK40" s="81"/>
      <c r="GVL40" s="81"/>
      <c r="GVM40" s="81"/>
      <c r="GVN40" s="81"/>
      <c r="GVO40" s="81"/>
      <c r="GVP40" s="81"/>
      <c r="GVQ40" s="81"/>
      <c r="GVR40" s="81"/>
      <c r="GVS40" s="81"/>
      <c r="GVT40" s="81"/>
      <c r="GVU40" s="81"/>
      <c r="GVV40" s="81"/>
      <c r="GVW40" s="81"/>
      <c r="GVX40" s="81"/>
      <c r="GVY40" s="81"/>
      <c r="GVZ40" s="81"/>
      <c r="GWA40" s="81"/>
      <c r="GWB40" s="81"/>
      <c r="GWC40" s="81"/>
      <c r="GWD40" s="81"/>
      <c r="GWE40" s="81"/>
      <c r="GWF40" s="81"/>
      <c r="GWG40" s="81"/>
      <c r="GWH40" s="81"/>
      <c r="GWI40" s="81"/>
      <c r="GWJ40" s="81"/>
      <c r="GWK40" s="81"/>
      <c r="GWL40" s="81"/>
      <c r="GWM40" s="81"/>
      <c r="GWN40" s="81"/>
      <c r="GWO40" s="81"/>
      <c r="GWP40" s="81"/>
      <c r="GWQ40" s="81"/>
      <c r="GWR40" s="81"/>
      <c r="GWS40" s="81"/>
      <c r="GWT40" s="81"/>
      <c r="GWU40" s="81"/>
      <c r="GWV40" s="81"/>
      <c r="GWW40" s="81"/>
      <c r="GWX40" s="81"/>
      <c r="GWY40" s="81"/>
      <c r="GWZ40" s="81"/>
      <c r="GXA40" s="81"/>
      <c r="GXB40" s="81"/>
      <c r="GXC40" s="81"/>
      <c r="GXD40" s="81"/>
      <c r="GXE40" s="81"/>
      <c r="GXF40" s="81"/>
      <c r="GXG40" s="81"/>
      <c r="GXH40" s="81"/>
      <c r="GXI40" s="81"/>
      <c r="GXJ40" s="81"/>
      <c r="GXK40" s="81"/>
      <c r="GXL40" s="81"/>
      <c r="GXM40" s="81"/>
      <c r="GXN40" s="81"/>
      <c r="GXO40" s="81"/>
      <c r="GXP40" s="81"/>
      <c r="GXQ40" s="81"/>
      <c r="GXR40" s="81"/>
      <c r="GXS40" s="81"/>
      <c r="GXT40" s="81"/>
      <c r="GXU40" s="81"/>
      <c r="GXV40" s="81"/>
      <c r="GXW40" s="81"/>
      <c r="GXX40" s="81"/>
      <c r="GXY40" s="81"/>
      <c r="GXZ40" s="81"/>
      <c r="GYA40" s="81"/>
      <c r="GYB40" s="81"/>
      <c r="GYC40" s="81"/>
      <c r="GYD40" s="81"/>
      <c r="GYE40" s="81"/>
      <c r="GYF40" s="81"/>
      <c r="GYG40" s="81"/>
      <c r="GYH40" s="81"/>
      <c r="GYI40" s="81"/>
      <c r="GYJ40" s="81"/>
      <c r="GYK40" s="81"/>
      <c r="GYL40" s="81"/>
      <c r="GYM40" s="81"/>
      <c r="GYN40" s="81"/>
      <c r="GYO40" s="81"/>
      <c r="GYP40" s="81"/>
      <c r="GYQ40" s="81"/>
      <c r="GYR40" s="81"/>
      <c r="GYS40" s="81"/>
      <c r="GYT40" s="81"/>
      <c r="GYU40" s="81"/>
      <c r="GYV40" s="81"/>
      <c r="GYW40" s="81"/>
      <c r="GYX40" s="81"/>
      <c r="GYY40" s="81"/>
      <c r="GYZ40" s="81"/>
      <c r="GZA40" s="81"/>
      <c r="GZB40" s="81"/>
      <c r="GZC40" s="81"/>
      <c r="GZD40" s="81"/>
      <c r="GZE40" s="81"/>
      <c r="GZF40" s="81"/>
      <c r="GZG40" s="81"/>
      <c r="GZH40" s="81"/>
      <c r="GZI40" s="81"/>
      <c r="GZJ40" s="81"/>
      <c r="GZK40" s="81"/>
      <c r="GZL40" s="81"/>
      <c r="GZM40" s="81"/>
      <c r="GZN40" s="81"/>
      <c r="GZO40" s="81"/>
      <c r="GZP40" s="81"/>
      <c r="GZQ40" s="81"/>
      <c r="GZR40" s="81"/>
      <c r="GZS40" s="81"/>
      <c r="GZT40" s="81"/>
      <c r="GZU40" s="81"/>
      <c r="GZV40" s="81"/>
      <c r="GZW40" s="81"/>
      <c r="GZX40" s="81"/>
      <c r="GZY40" s="81"/>
      <c r="GZZ40" s="81"/>
      <c r="HAA40" s="81"/>
      <c r="HAB40" s="81"/>
      <c r="HAC40" s="81"/>
      <c r="HAD40" s="81"/>
      <c r="HAE40" s="81"/>
      <c r="HAF40" s="81"/>
      <c r="HAG40" s="81"/>
      <c r="HAH40" s="81"/>
      <c r="HAI40" s="81"/>
      <c r="HAJ40" s="81"/>
      <c r="HAK40" s="81"/>
      <c r="HAL40" s="81"/>
      <c r="HAM40" s="81"/>
      <c r="HAN40" s="81"/>
      <c r="HAO40" s="81"/>
      <c r="HAP40" s="81"/>
      <c r="HAQ40" s="81"/>
      <c r="HAR40" s="81"/>
      <c r="HAS40" s="81"/>
      <c r="HAT40" s="81"/>
      <c r="HAU40" s="81"/>
      <c r="HAV40" s="81"/>
      <c r="HAW40" s="81"/>
      <c r="HAX40" s="81"/>
      <c r="HAY40" s="81"/>
      <c r="HAZ40" s="81"/>
      <c r="HBA40" s="81"/>
      <c r="HBB40" s="81"/>
      <c r="HBC40" s="81"/>
      <c r="HBD40" s="81"/>
      <c r="HBE40" s="81"/>
      <c r="HBF40" s="81"/>
      <c r="HBG40" s="81"/>
      <c r="HBH40" s="81"/>
      <c r="HBI40" s="81"/>
      <c r="HBJ40" s="81"/>
      <c r="HBK40" s="81"/>
      <c r="HBL40" s="81"/>
      <c r="HBM40" s="81"/>
      <c r="HBN40" s="81"/>
      <c r="HBO40" s="81"/>
      <c r="HBP40" s="81"/>
      <c r="HBQ40" s="81"/>
      <c r="HBR40" s="81"/>
      <c r="HBS40" s="81"/>
      <c r="HBT40" s="81"/>
      <c r="HBU40" s="81"/>
      <c r="HBV40" s="81"/>
      <c r="HBW40" s="81"/>
      <c r="HBX40" s="81"/>
      <c r="HBY40" s="81"/>
      <c r="HBZ40" s="81"/>
      <c r="HCA40" s="81"/>
      <c r="HCB40" s="81"/>
      <c r="HCC40" s="81"/>
      <c r="HCD40" s="81"/>
      <c r="HCE40" s="81"/>
      <c r="HCF40" s="81"/>
      <c r="HCG40" s="81"/>
      <c r="HCH40" s="81"/>
      <c r="HCI40" s="81"/>
      <c r="HCJ40" s="81"/>
      <c r="HCK40" s="81"/>
      <c r="HCL40" s="81"/>
      <c r="HCM40" s="81"/>
      <c r="HCN40" s="81"/>
      <c r="HCO40" s="81"/>
      <c r="HCP40" s="81"/>
      <c r="HCQ40" s="81"/>
      <c r="HCR40" s="81"/>
      <c r="HCS40" s="81"/>
      <c r="HCT40" s="81"/>
      <c r="HCU40" s="81"/>
      <c r="HCV40" s="81"/>
      <c r="HCW40" s="81"/>
      <c r="HCX40" s="81"/>
      <c r="HCY40" s="81"/>
      <c r="HCZ40" s="81"/>
      <c r="HDA40" s="81"/>
      <c r="HDB40" s="81"/>
      <c r="HDC40" s="81"/>
      <c r="HDD40" s="81"/>
      <c r="HDE40" s="81"/>
      <c r="HDF40" s="81"/>
      <c r="HDG40" s="81"/>
      <c r="HDH40" s="81"/>
      <c r="HDI40" s="81"/>
      <c r="HDJ40" s="81"/>
      <c r="HDK40" s="81"/>
      <c r="HDL40" s="81"/>
      <c r="HDM40" s="81"/>
      <c r="HDN40" s="81"/>
      <c r="HDO40" s="81"/>
      <c r="HDP40" s="81"/>
      <c r="HDQ40" s="81"/>
      <c r="HDR40" s="81"/>
      <c r="HDS40" s="81"/>
      <c r="HDT40" s="81"/>
      <c r="HDU40" s="81"/>
      <c r="HDV40" s="81"/>
      <c r="HDW40" s="81"/>
      <c r="HDX40" s="81"/>
      <c r="HDY40" s="81"/>
      <c r="HDZ40" s="81"/>
      <c r="HEA40" s="81"/>
      <c r="HEB40" s="81"/>
      <c r="HEC40" s="81"/>
      <c r="HED40" s="81"/>
      <c r="HEE40" s="81"/>
      <c r="HEF40" s="81"/>
      <c r="HEG40" s="81"/>
      <c r="HEH40" s="81"/>
      <c r="HEI40" s="81"/>
      <c r="HEJ40" s="81"/>
      <c r="HEK40" s="81"/>
      <c r="HEL40" s="81"/>
      <c r="HEM40" s="81"/>
      <c r="HEN40" s="81"/>
      <c r="HEO40" s="81"/>
      <c r="HEP40" s="81"/>
      <c r="HEQ40" s="81"/>
      <c r="HER40" s="81"/>
      <c r="HES40" s="81"/>
      <c r="HET40" s="81"/>
      <c r="HEU40" s="81"/>
      <c r="HEV40" s="81"/>
      <c r="HEW40" s="81"/>
      <c r="HEX40" s="81"/>
      <c r="HEY40" s="81"/>
      <c r="HEZ40" s="81"/>
      <c r="HFA40" s="81"/>
      <c r="HFB40" s="81"/>
      <c r="HFC40" s="81"/>
      <c r="HFD40" s="81"/>
      <c r="HFE40" s="81"/>
      <c r="HFF40" s="81"/>
      <c r="HFG40" s="81"/>
      <c r="HFH40" s="81"/>
      <c r="HFI40" s="81"/>
      <c r="HFJ40" s="81"/>
      <c r="HFK40" s="81"/>
      <c r="HFL40" s="81"/>
      <c r="HFM40" s="81"/>
      <c r="HFN40" s="81"/>
      <c r="HFO40" s="81"/>
      <c r="HFP40" s="81"/>
      <c r="HFQ40" s="81"/>
      <c r="HFR40" s="81"/>
      <c r="HFS40" s="81"/>
      <c r="HFT40" s="81"/>
      <c r="HFU40" s="81"/>
      <c r="HFV40" s="81"/>
      <c r="HFW40" s="81"/>
      <c r="HFX40" s="81"/>
      <c r="HFY40" s="81"/>
      <c r="HFZ40" s="81"/>
      <c r="HGA40" s="81"/>
      <c r="HGB40" s="81"/>
      <c r="HGC40" s="81"/>
      <c r="HGD40" s="81"/>
      <c r="HGE40" s="81"/>
      <c r="HGF40" s="81"/>
      <c r="HGG40" s="81"/>
      <c r="HGH40" s="81"/>
      <c r="HGI40" s="81"/>
      <c r="HGJ40" s="81"/>
      <c r="HGK40" s="81"/>
      <c r="HGL40" s="81"/>
      <c r="HGM40" s="81"/>
      <c r="HGN40" s="81"/>
      <c r="HGO40" s="81"/>
      <c r="HGP40" s="81"/>
      <c r="HGQ40" s="81"/>
      <c r="HGR40" s="81"/>
      <c r="HGS40" s="81"/>
      <c r="HGT40" s="81"/>
      <c r="HGU40" s="81"/>
      <c r="HGV40" s="81"/>
      <c r="HGW40" s="81"/>
      <c r="HGX40" s="81"/>
      <c r="HGY40" s="81"/>
      <c r="HGZ40" s="81"/>
      <c r="HHA40" s="81"/>
      <c r="HHB40" s="81"/>
      <c r="HHC40" s="81"/>
      <c r="HHD40" s="81"/>
      <c r="HHE40" s="81"/>
      <c r="HHF40" s="81"/>
      <c r="HHG40" s="81"/>
      <c r="HHH40" s="81"/>
      <c r="HHI40" s="81"/>
      <c r="HHJ40" s="81"/>
      <c r="HHK40" s="81"/>
      <c r="HHL40" s="81"/>
      <c r="HHM40" s="81"/>
      <c r="HHN40" s="81"/>
      <c r="HHO40" s="81"/>
      <c r="HHP40" s="81"/>
      <c r="HHQ40" s="81"/>
      <c r="HHR40" s="81"/>
      <c r="HHS40" s="81"/>
      <c r="HHT40" s="81"/>
      <c r="HHU40" s="81"/>
      <c r="HHV40" s="81"/>
      <c r="HHW40" s="81"/>
      <c r="HHX40" s="81"/>
      <c r="HHY40" s="81"/>
      <c r="HHZ40" s="81"/>
      <c r="HIA40" s="81"/>
      <c r="HIB40" s="81"/>
      <c r="HIC40" s="81"/>
      <c r="HID40" s="81"/>
      <c r="HIE40" s="81"/>
      <c r="HIF40" s="81"/>
      <c r="HIG40" s="81"/>
      <c r="HIH40" s="81"/>
      <c r="HII40" s="81"/>
      <c r="HIJ40" s="81"/>
      <c r="HIK40" s="81"/>
      <c r="HIL40" s="81"/>
      <c r="HIM40" s="81"/>
      <c r="HIN40" s="81"/>
      <c r="HIO40" s="81"/>
      <c r="HIP40" s="81"/>
      <c r="HIQ40" s="81"/>
      <c r="HIR40" s="81"/>
      <c r="HIS40" s="81"/>
      <c r="HIT40" s="81"/>
      <c r="HIU40" s="81"/>
      <c r="HIV40" s="81"/>
      <c r="HIW40" s="81"/>
      <c r="HIX40" s="81"/>
      <c r="HIY40" s="81"/>
      <c r="HIZ40" s="81"/>
      <c r="HJA40" s="81"/>
      <c r="HJB40" s="81"/>
      <c r="HJC40" s="81"/>
      <c r="HJD40" s="81"/>
      <c r="HJE40" s="81"/>
      <c r="HJF40" s="81"/>
      <c r="HJG40" s="81"/>
      <c r="HJH40" s="81"/>
      <c r="HJI40" s="81"/>
      <c r="HJJ40" s="81"/>
      <c r="HJK40" s="81"/>
      <c r="HJL40" s="81"/>
      <c r="HJM40" s="81"/>
      <c r="HJN40" s="81"/>
      <c r="HJO40" s="81"/>
      <c r="HJP40" s="81"/>
      <c r="HJQ40" s="81"/>
      <c r="HJR40" s="81"/>
      <c r="HJS40" s="81"/>
      <c r="HJT40" s="81"/>
      <c r="HJU40" s="81"/>
      <c r="HJV40" s="81"/>
      <c r="HJW40" s="81"/>
      <c r="HJX40" s="81"/>
      <c r="HJY40" s="81"/>
      <c r="HJZ40" s="81"/>
      <c r="HKA40" s="81"/>
      <c r="HKB40" s="81"/>
      <c r="HKC40" s="81"/>
      <c r="HKD40" s="81"/>
      <c r="HKE40" s="81"/>
      <c r="HKF40" s="81"/>
      <c r="HKG40" s="81"/>
      <c r="HKH40" s="81"/>
      <c r="HKI40" s="81"/>
      <c r="HKJ40" s="81"/>
      <c r="HKK40" s="81"/>
      <c r="HKL40" s="81"/>
      <c r="HKM40" s="81"/>
      <c r="HKN40" s="81"/>
      <c r="HKO40" s="81"/>
      <c r="HKP40" s="81"/>
      <c r="HKQ40" s="81"/>
      <c r="HKR40" s="81"/>
      <c r="HKS40" s="81"/>
      <c r="HKT40" s="81"/>
      <c r="HKU40" s="81"/>
      <c r="HKV40" s="81"/>
      <c r="HKW40" s="81"/>
      <c r="HKX40" s="81"/>
      <c r="HKY40" s="81"/>
      <c r="HKZ40" s="81"/>
      <c r="HLA40" s="81"/>
      <c r="HLB40" s="81"/>
      <c r="HLC40" s="81"/>
      <c r="HLD40" s="81"/>
      <c r="HLE40" s="81"/>
      <c r="HLF40" s="81"/>
      <c r="HLG40" s="81"/>
      <c r="HLH40" s="81"/>
      <c r="HLI40" s="81"/>
      <c r="HLJ40" s="81"/>
      <c r="HLK40" s="81"/>
      <c r="HLL40" s="81"/>
      <c r="HLM40" s="81"/>
      <c r="HLN40" s="81"/>
      <c r="HLO40" s="81"/>
      <c r="HLP40" s="81"/>
      <c r="HLQ40" s="81"/>
      <c r="HLR40" s="81"/>
      <c r="HLS40" s="81"/>
      <c r="HLT40" s="81"/>
      <c r="HLU40" s="81"/>
      <c r="HLV40" s="81"/>
      <c r="HLW40" s="81"/>
      <c r="HLX40" s="81"/>
      <c r="HLY40" s="81"/>
      <c r="HLZ40" s="81"/>
      <c r="HMA40" s="81"/>
      <c r="HMB40" s="81"/>
      <c r="HMC40" s="81"/>
      <c r="HMD40" s="81"/>
      <c r="HME40" s="81"/>
      <c r="HMF40" s="81"/>
      <c r="HMG40" s="81"/>
      <c r="HMH40" s="81"/>
      <c r="HMI40" s="81"/>
      <c r="HMJ40" s="81"/>
      <c r="HMK40" s="81"/>
      <c r="HML40" s="81"/>
      <c r="HMM40" s="81"/>
      <c r="HMN40" s="81"/>
      <c r="HMO40" s="81"/>
      <c r="HMP40" s="81"/>
      <c r="HMQ40" s="81"/>
      <c r="HMR40" s="81"/>
      <c r="HMS40" s="81"/>
      <c r="HMT40" s="81"/>
      <c r="HMU40" s="81"/>
      <c r="HMV40" s="81"/>
      <c r="HMW40" s="81"/>
      <c r="HMX40" s="81"/>
      <c r="HMY40" s="81"/>
      <c r="HMZ40" s="81"/>
      <c r="HNA40" s="81"/>
      <c r="HNB40" s="81"/>
      <c r="HNC40" s="81"/>
      <c r="HND40" s="81"/>
      <c r="HNE40" s="81"/>
      <c r="HNF40" s="81"/>
      <c r="HNG40" s="81"/>
      <c r="HNH40" s="81"/>
      <c r="HNI40" s="81"/>
      <c r="HNJ40" s="81"/>
      <c r="HNK40" s="81"/>
      <c r="HNL40" s="81"/>
      <c r="HNM40" s="81"/>
      <c r="HNN40" s="81"/>
      <c r="HNO40" s="81"/>
      <c r="HNP40" s="81"/>
      <c r="HNQ40" s="81"/>
      <c r="HNR40" s="81"/>
      <c r="HNS40" s="81"/>
      <c r="HNT40" s="81"/>
      <c r="HNU40" s="81"/>
      <c r="HNV40" s="81"/>
      <c r="HNW40" s="81"/>
      <c r="HNX40" s="81"/>
      <c r="HNY40" s="81"/>
      <c r="HNZ40" s="81"/>
      <c r="HOA40" s="81"/>
      <c r="HOB40" s="81"/>
      <c r="HOC40" s="81"/>
      <c r="HOD40" s="81"/>
      <c r="HOE40" s="81"/>
      <c r="HOF40" s="81"/>
      <c r="HOG40" s="81"/>
      <c r="HOH40" s="81"/>
      <c r="HOI40" s="81"/>
      <c r="HOJ40" s="81"/>
      <c r="HOK40" s="81"/>
      <c r="HOL40" s="81"/>
      <c r="HOM40" s="81"/>
      <c r="HON40" s="81"/>
      <c r="HOO40" s="81"/>
      <c r="HOP40" s="81"/>
      <c r="HOQ40" s="81"/>
      <c r="HOR40" s="81"/>
      <c r="HOS40" s="81"/>
      <c r="HOT40" s="81"/>
      <c r="HOU40" s="81"/>
      <c r="HOV40" s="81"/>
      <c r="HOW40" s="81"/>
      <c r="HOX40" s="81"/>
      <c r="HOY40" s="81"/>
      <c r="HOZ40" s="81"/>
      <c r="HPA40" s="81"/>
      <c r="HPB40" s="81"/>
      <c r="HPC40" s="81"/>
      <c r="HPD40" s="81"/>
      <c r="HPE40" s="81"/>
      <c r="HPF40" s="81"/>
      <c r="HPG40" s="81"/>
      <c r="HPH40" s="81"/>
      <c r="HPI40" s="81"/>
      <c r="HPJ40" s="81"/>
      <c r="HPK40" s="81"/>
      <c r="HPL40" s="81"/>
      <c r="HPM40" s="81"/>
      <c r="HPN40" s="81"/>
      <c r="HPO40" s="81"/>
      <c r="HPP40" s="81"/>
      <c r="HPQ40" s="81"/>
      <c r="HPR40" s="81"/>
      <c r="HPS40" s="81"/>
      <c r="HPT40" s="81"/>
      <c r="HPU40" s="81"/>
      <c r="HPV40" s="81"/>
      <c r="HPW40" s="81"/>
      <c r="HPX40" s="81"/>
      <c r="HPY40" s="81"/>
      <c r="HPZ40" s="81"/>
      <c r="HQA40" s="81"/>
      <c r="HQB40" s="81"/>
      <c r="HQC40" s="81"/>
      <c r="HQD40" s="81"/>
      <c r="HQE40" s="81"/>
      <c r="HQF40" s="81"/>
      <c r="HQG40" s="81"/>
      <c r="HQH40" s="81"/>
      <c r="HQI40" s="81"/>
      <c r="HQJ40" s="81"/>
      <c r="HQK40" s="81"/>
      <c r="HQL40" s="81"/>
      <c r="HQM40" s="81"/>
      <c r="HQN40" s="81"/>
      <c r="HQO40" s="81"/>
      <c r="HQP40" s="81"/>
      <c r="HQQ40" s="81"/>
      <c r="HQR40" s="81"/>
      <c r="HQS40" s="81"/>
      <c r="HQT40" s="81"/>
      <c r="HQU40" s="81"/>
      <c r="HQV40" s="81"/>
      <c r="HQW40" s="81"/>
      <c r="HQX40" s="81"/>
      <c r="HQY40" s="81"/>
      <c r="HQZ40" s="81"/>
      <c r="HRA40" s="81"/>
      <c r="HRB40" s="81"/>
      <c r="HRC40" s="81"/>
      <c r="HRD40" s="81"/>
      <c r="HRE40" s="81"/>
      <c r="HRF40" s="81"/>
      <c r="HRG40" s="81"/>
      <c r="HRH40" s="81"/>
      <c r="HRI40" s="81"/>
      <c r="HRJ40" s="81"/>
      <c r="HRK40" s="81"/>
      <c r="HRL40" s="81"/>
      <c r="HRM40" s="81"/>
      <c r="HRN40" s="81"/>
      <c r="HRO40" s="81"/>
      <c r="HRP40" s="81"/>
      <c r="HRQ40" s="81"/>
      <c r="HRR40" s="81"/>
      <c r="HRS40" s="81"/>
      <c r="HRT40" s="81"/>
      <c r="HRU40" s="81"/>
      <c r="HRV40" s="81"/>
      <c r="HRW40" s="81"/>
      <c r="HRX40" s="81"/>
      <c r="HRY40" s="81"/>
      <c r="HRZ40" s="81"/>
      <c r="HSA40" s="81"/>
      <c r="HSB40" s="81"/>
      <c r="HSC40" s="81"/>
      <c r="HSD40" s="81"/>
      <c r="HSE40" s="81"/>
      <c r="HSF40" s="81"/>
      <c r="HSG40" s="81"/>
      <c r="HSH40" s="81"/>
      <c r="HSI40" s="81"/>
      <c r="HSJ40" s="81"/>
      <c r="HSK40" s="81"/>
      <c r="HSL40" s="81"/>
      <c r="HSM40" s="81"/>
      <c r="HSN40" s="81"/>
      <c r="HSO40" s="81"/>
      <c r="HSP40" s="81"/>
      <c r="HSQ40" s="81"/>
      <c r="HSR40" s="81"/>
      <c r="HSS40" s="81"/>
      <c r="HST40" s="81"/>
      <c r="HSU40" s="81"/>
      <c r="HSV40" s="81"/>
      <c r="HSW40" s="81"/>
      <c r="HSX40" s="81"/>
      <c r="HSY40" s="81"/>
      <c r="HSZ40" s="81"/>
      <c r="HTA40" s="81"/>
      <c r="HTB40" s="81"/>
      <c r="HTC40" s="81"/>
      <c r="HTD40" s="81"/>
      <c r="HTE40" s="81"/>
      <c r="HTF40" s="81"/>
      <c r="HTG40" s="81"/>
      <c r="HTH40" s="81"/>
      <c r="HTI40" s="81"/>
      <c r="HTJ40" s="81"/>
      <c r="HTK40" s="81"/>
      <c r="HTL40" s="81"/>
      <c r="HTM40" s="81"/>
      <c r="HTN40" s="81"/>
      <c r="HTO40" s="81"/>
      <c r="HTP40" s="81"/>
      <c r="HTQ40" s="81"/>
      <c r="HTR40" s="81"/>
      <c r="HTS40" s="81"/>
      <c r="HTT40" s="81"/>
      <c r="HTU40" s="81"/>
      <c r="HTV40" s="81"/>
      <c r="HTW40" s="81"/>
      <c r="HTX40" s="81"/>
      <c r="HTY40" s="81"/>
      <c r="HTZ40" s="81"/>
      <c r="HUA40" s="81"/>
      <c r="HUB40" s="81"/>
      <c r="HUC40" s="81"/>
      <c r="HUD40" s="81"/>
      <c r="HUE40" s="81"/>
      <c r="HUF40" s="81"/>
      <c r="HUG40" s="81"/>
      <c r="HUH40" s="81"/>
      <c r="HUI40" s="81"/>
      <c r="HUJ40" s="81"/>
      <c r="HUK40" s="81"/>
      <c r="HUL40" s="81"/>
      <c r="HUM40" s="81"/>
      <c r="HUN40" s="81"/>
      <c r="HUO40" s="81"/>
      <c r="HUP40" s="81"/>
      <c r="HUQ40" s="81"/>
      <c r="HUR40" s="81"/>
      <c r="HUS40" s="81"/>
      <c r="HUT40" s="81"/>
      <c r="HUU40" s="81"/>
      <c r="HUV40" s="81"/>
      <c r="HUW40" s="81"/>
      <c r="HUX40" s="81"/>
      <c r="HUY40" s="81"/>
      <c r="HUZ40" s="81"/>
      <c r="HVA40" s="81"/>
      <c r="HVB40" s="81"/>
      <c r="HVC40" s="81"/>
      <c r="HVD40" s="81"/>
      <c r="HVE40" s="81"/>
      <c r="HVF40" s="81"/>
      <c r="HVG40" s="81"/>
      <c r="HVH40" s="81"/>
      <c r="HVI40" s="81"/>
      <c r="HVJ40" s="81"/>
      <c r="HVK40" s="81"/>
      <c r="HVL40" s="81"/>
      <c r="HVM40" s="81"/>
      <c r="HVN40" s="81"/>
      <c r="HVO40" s="81"/>
      <c r="HVP40" s="81"/>
      <c r="HVQ40" s="81"/>
      <c r="HVR40" s="81"/>
      <c r="HVS40" s="81"/>
      <c r="HVT40" s="81"/>
      <c r="HVU40" s="81"/>
      <c r="HVV40" s="81"/>
      <c r="HVW40" s="81"/>
      <c r="HVX40" s="81"/>
      <c r="HVY40" s="81"/>
      <c r="HVZ40" s="81"/>
      <c r="HWA40" s="81"/>
      <c r="HWB40" s="81"/>
      <c r="HWC40" s="81"/>
      <c r="HWD40" s="81"/>
      <c r="HWE40" s="81"/>
      <c r="HWF40" s="81"/>
      <c r="HWG40" s="81"/>
      <c r="HWH40" s="81"/>
      <c r="HWI40" s="81"/>
      <c r="HWJ40" s="81"/>
      <c r="HWK40" s="81"/>
      <c r="HWL40" s="81"/>
      <c r="HWM40" s="81"/>
      <c r="HWN40" s="81"/>
      <c r="HWO40" s="81"/>
      <c r="HWP40" s="81"/>
      <c r="HWQ40" s="81"/>
      <c r="HWR40" s="81"/>
      <c r="HWS40" s="81"/>
      <c r="HWT40" s="81"/>
      <c r="HWU40" s="81"/>
      <c r="HWV40" s="81"/>
      <c r="HWW40" s="81"/>
      <c r="HWX40" s="81"/>
      <c r="HWY40" s="81"/>
      <c r="HWZ40" s="81"/>
      <c r="HXA40" s="81"/>
      <c r="HXB40" s="81"/>
      <c r="HXC40" s="81"/>
      <c r="HXD40" s="81"/>
      <c r="HXE40" s="81"/>
      <c r="HXF40" s="81"/>
      <c r="HXG40" s="81"/>
      <c r="HXH40" s="81"/>
      <c r="HXI40" s="81"/>
      <c r="HXJ40" s="81"/>
      <c r="HXK40" s="81"/>
      <c r="HXL40" s="81"/>
      <c r="HXM40" s="81"/>
      <c r="HXN40" s="81"/>
      <c r="HXO40" s="81"/>
      <c r="HXP40" s="81"/>
      <c r="HXQ40" s="81"/>
      <c r="HXR40" s="81"/>
      <c r="HXS40" s="81"/>
      <c r="HXT40" s="81"/>
      <c r="HXU40" s="81"/>
      <c r="HXV40" s="81"/>
      <c r="HXW40" s="81"/>
      <c r="HXX40" s="81"/>
      <c r="HXY40" s="81"/>
      <c r="HXZ40" s="81"/>
      <c r="HYA40" s="81"/>
      <c r="HYB40" s="81"/>
      <c r="HYC40" s="81"/>
      <c r="HYD40" s="81"/>
      <c r="HYE40" s="81"/>
      <c r="HYF40" s="81"/>
      <c r="HYG40" s="81"/>
      <c r="HYH40" s="81"/>
      <c r="HYI40" s="81"/>
      <c r="HYJ40" s="81"/>
      <c r="HYK40" s="81"/>
      <c r="HYL40" s="81"/>
      <c r="HYM40" s="81"/>
      <c r="HYN40" s="81"/>
      <c r="HYO40" s="81"/>
      <c r="HYP40" s="81"/>
      <c r="HYQ40" s="81"/>
      <c r="HYR40" s="81"/>
      <c r="HYS40" s="81"/>
      <c r="HYT40" s="81"/>
      <c r="HYU40" s="81"/>
      <c r="HYV40" s="81"/>
      <c r="HYW40" s="81"/>
      <c r="HYX40" s="81"/>
      <c r="HYY40" s="81"/>
      <c r="HYZ40" s="81"/>
      <c r="HZA40" s="81"/>
      <c r="HZB40" s="81"/>
      <c r="HZC40" s="81"/>
      <c r="HZD40" s="81"/>
      <c r="HZE40" s="81"/>
      <c r="HZF40" s="81"/>
      <c r="HZG40" s="81"/>
      <c r="HZH40" s="81"/>
      <c r="HZI40" s="81"/>
      <c r="HZJ40" s="81"/>
      <c r="HZK40" s="81"/>
      <c r="HZL40" s="81"/>
      <c r="HZM40" s="81"/>
      <c r="HZN40" s="81"/>
      <c r="HZO40" s="81"/>
      <c r="HZP40" s="81"/>
      <c r="HZQ40" s="81"/>
      <c r="HZR40" s="81"/>
      <c r="HZS40" s="81"/>
      <c r="HZT40" s="81"/>
      <c r="HZU40" s="81"/>
      <c r="HZV40" s="81"/>
      <c r="HZW40" s="81"/>
      <c r="HZX40" s="81"/>
      <c r="HZY40" s="81"/>
      <c r="HZZ40" s="81"/>
      <c r="IAA40" s="81"/>
      <c r="IAB40" s="81"/>
      <c r="IAC40" s="81"/>
      <c r="IAD40" s="81"/>
      <c r="IAE40" s="81"/>
      <c r="IAF40" s="81"/>
      <c r="IAG40" s="81"/>
      <c r="IAH40" s="81"/>
      <c r="IAI40" s="81"/>
      <c r="IAJ40" s="81"/>
      <c r="IAK40" s="81"/>
      <c r="IAL40" s="81"/>
      <c r="IAM40" s="81"/>
      <c r="IAN40" s="81"/>
      <c r="IAO40" s="81"/>
      <c r="IAP40" s="81"/>
      <c r="IAQ40" s="81"/>
      <c r="IAR40" s="81"/>
      <c r="IAS40" s="81"/>
      <c r="IAT40" s="81"/>
      <c r="IAU40" s="81"/>
      <c r="IAV40" s="81"/>
      <c r="IAW40" s="81"/>
      <c r="IAX40" s="81"/>
      <c r="IAY40" s="81"/>
      <c r="IAZ40" s="81"/>
      <c r="IBA40" s="81"/>
      <c r="IBB40" s="81"/>
      <c r="IBC40" s="81"/>
      <c r="IBD40" s="81"/>
      <c r="IBE40" s="81"/>
      <c r="IBF40" s="81"/>
      <c r="IBG40" s="81"/>
      <c r="IBH40" s="81"/>
      <c r="IBI40" s="81"/>
      <c r="IBJ40" s="81"/>
      <c r="IBK40" s="81"/>
      <c r="IBL40" s="81"/>
      <c r="IBM40" s="81"/>
      <c r="IBN40" s="81"/>
      <c r="IBO40" s="81"/>
      <c r="IBP40" s="81"/>
      <c r="IBQ40" s="81"/>
      <c r="IBR40" s="81"/>
      <c r="IBS40" s="81"/>
      <c r="IBT40" s="81"/>
      <c r="IBU40" s="81"/>
      <c r="IBV40" s="81"/>
      <c r="IBW40" s="81"/>
      <c r="IBX40" s="81"/>
      <c r="IBY40" s="81"/>
      <c r="IBZ40" s="81"/>
      <c r="ICA40" s="81"/>
      <c r="ICB40" s="81"/>
      <c r="ICC40" s="81"/>
      <c r="ICD40" s="81"/>
      <c r="ICE40" s="81"/>
      <c r="ICF40" s="81"/>
      <c r="ICG40" s="81"/>
      <c r="ICH40" s="81"/>
      <c r="ICI40" s="81"/>
      <c r="ICJ40" s="81"/>
      <c r="ICK40" s="81"/>
      <c r="ICL40" s="81"/>
      <c r="ICM40" s="81"/>
      <c r="ICN40" s="81"/>
      <c r="ICO40" s="81"/>
      <c r="ICP40" s="81"/>
      <c r="ICQ40" s="81"/>
      <c r="ICR40" s="81"/>
      <c r="ICS40" s="81"/>
      <c r="ICT40" s="81"/>
      <c r="ICU40" s="81"/>
      <c r="ICV40" s="81"/>
      <c r="ICW40" s="81"/>
      <c r="ICX40" s="81"/>
      <c r="ICY40" s="81"/>
      <c r="ICZ40" s="81"/>
      <c r="IDA40" s="81"/>
      <c r="IDB40" s="81"/>
      <c r="IDC40" s="81"/>
      <c r="IDD40" s="81"/>
      <c r="IDE40" s="81"/>
      <c r="IDF40" s="81"/>
      <c r="IDG40" s="81"/>
      <c r="IDH40" s="81"/>
      <c r="IDI40" s="81"/>
      <c r="IDJ40" s="81"/>
      <c r="IDK40" s="81"/>
      <c r="IDL40" s="81"/>
      <c r="IDM40" s="81"/>
      <c r="IDN40" s="81"/>
      <c r="IDO40" s="81"/>
      <c r="IDP40" s="81"/>
      <c r="IDQ40" s="81"/>
      <c r="IDR40" s="81"/>
      <c r="IDS40" s="81"/>
      <c r="IDT40" s="81"/>
      <c r="IDU40" s="81"/>
      <c r="IDV40" s="81"/>
      <c r="IDW40" s="81"/>
      <c r="IDX40" s="81"/>
      <c r="IDY40" s="81"/>
      <c r="IDZ40" s="81"/>
      <c r="IEA40" s="81"/>
      <c r="IEB40" s="81"/>
      <c r="IEC40" s="81"/>
      <c r="IED40" s="81"/>
      <c r="IEE40" s="81"/>
      <c r="IEF40" s="81"/>
      <c r="IEG40" s="81"/>
      <c r="IEH40" s="81"/>
      <c r="IEI40" s="81"/>
      <c r="IEJ40" s="81"/>
      <c r="IEK40" s="81"/>
      <c r="IEL40" s="81"/>
      <c r="IEM40" s="81"/>
      <c r="IEN40" s="81"/>
      <c r="IEO40" s="81"/>
      <c r="IEP40" s="81"/>
      <c r="IEQ40" s="81"/>
      <c r="IER40" s="81"/>
      <c r="IES40" s="81"/>
      <c r="IET40" s="81"/>
      <c r="IEU40" s="81"/>
      <c r="IEV40" s="81"/>
      <c r="IEW40" s="81"/>
      <c r="IEX40" s="81"/>
      <c r="IEY40" s="81"/>
      <c r="IEZ40" s="81"/>
      <c r="IFA40" s="81"/>
      <c r="IFB40" s="81"/>
      <c r="IFC40" s="81"/>
      <c r="IFD40" s="81"/>
      <c r="IFE40" s="81"/>
      <c r="IFF40" s="81"/>
      <c r="IFG40" s="81"/>
      <c r="IFH40" s="81"/>
      <c r="IFI40" s="81"/>
      <c r="IFJ40" s="81"/>
      <c r="IFK40" s="81"/>
      <c r="IFL40" s="81"/>
      <c r="IFM40" s="81"/>
      <c r="IFN40" s="81"/>
      <c r="IFO40" s="81"/>
      <c r="IFP40" s="81"/>
      <c r="IFQ40" s="81"/>
      <c r="IFR40" s="81"/>
      <c r="IFS40" s="81"/>
      <c r="IFT40" s="81"/>
      <c r="IFU40" s="81"/>
      <c r="IFV40" s="81"/>
      <c r="IFW40" s="81"/>
      <c r="IFX40" s="81"/>
      <c r="IFY40" s="81"/>
      <c r="IFZ40" s="81"/>
      <c r="IGA40" s="81"/>
      <c r="IGB40" s="81"/>
      <c r="IGC40" s="81"/>
      <c r="IGD40" s="81"/>
      <c r="IGE40" s="81"/>
      <c r="IGF40" s="81"/>
      <c r="IGG40" s="81"/>
      <c r="IGH40" s="81"/>
      <c r="IGI40" s="81"/>
      <c r="IGJ40" s="81"/>
      <c r="IGK40" s="81"/>
      <c r="IGL40" s="81"/>
      <c r="IGM40" s="81"/>
      <c r="IGN40" s="81"/>
      <c r="IGO40" s="81"/>
      <c r="IGP40" s="81"/>
      <c r="IGQ40" s="81"/>
      <c r="IGR40" s="81"/>
      <c r="IGS40" s="81"/>
      <c r="IGT40" s="81"/>
      <c r="IGU40" s="81"/>
      <c r="IGV40" s="81"/>
      <c r="IGW40" s="81"/>
      <c r="IGX40" s="81"/>
      <c r="IGY40" s="81"/>
      <c r="IGZ40" s="81"/>
      <c r="IHA40" s="81"/>
      <c r="IHB40" s="81"/>
      <c r="IHC40" s="81"/>
      <c r="IHD40" s="81"/>
      <c r="IHE40" s="81"/>
      <c r="IHF40" s="81"/>
      <c r="IHG40" s="81"/>
      <c r="IHH40" s="81"/>
      <c r="IHI40" s="81"/>
      <c r="IHJ40" s="81"/>
      <c r="IHK40" s="81"/>
      <c r="IHL40" s="81"/>
      <c r="IHM40" s="81"/>
      <c r="IHN40" s="81"/>
      <c r="IHO40" s="81"/>
      <c r="IHP40" s="81"/>
      <c r="IHQ40" s="81"/>
      <c r="IHR40" s="81"/>
      <c r="IHS40" s="81"/>
      <c r="IHT40" s="81"/>
      <c r="IHU40" s="81"/>
      <c r="IHV40" s="81"/>
      <c r="IHW40" s="81"/>
      <c r="IHX40" s="81"/>
      <c r="IHY40" s="81"/>
      <c r="IHZ40" s="81"/>
      <c r="IIA40" s="81"/>
      <c r="IIB40" s="81"/>
      <c r="IIC40" s="81"/>
      <c r="IID40" s="81"/>
      <c r="IIE40" s="81"/>
      <c r="IIF40" s="81"/>
      <c r="IIG40" s="81"/>
      <c r="IIH40" s="81"/>
      <c r="III40" s="81"/>
      <c r="IIJ40" s="81"/>
      <c r="IIK40" s="81"/>
      <c r="IIL40" s="81"/>
      <c r="IIM40" s="81"/>
      <c r="IIN40" s="81"/>
      <c r="IIO40" s="81"/>
      <c r="IIP40" s="81"/>
      <c r="IIQ40" s="81"/>
      <c r="IIR40" s="81"/>
      <c r="IIS40" s="81"/>
      <c r="IIT40" s="81"/>
      <c r="IIU40" s="81"/>
      <c r="IIV40" s="81"/>
      <c r="IIW40" s="81"/>
      <c r="IIX40" s="81"/>
      <c r="IIY40" s="81"/>
      <c r="IIZ40" s="81"/>
      <c r="IJA40" s="81"/>
      <c r="IJB40" s="81"/>
      <c r="IJC40" s="81"/>
      <c r="IJD40" s="81"/>
      <c r="IJE40" s="81"/>
      <c r="IJF40" s="81"/>
      <c r="IJG40" s="81"/>
      <c r="IJH40" s="81"/>
      <c r="IJI40" s="81"/>
      <c r="IJJ40" s="81"/>
      <c r="IJK40" s="81"/>
      <c r="IJL40" s="81"/>
      <c r="IJM40" s="81"/>
      <c r="IJN40" s="81"/>
      <c r="IJO40" s="81"/>
      <c r="IJP40" s="81"/>
      <c r="IJQ40" s="81"/>
      <c r="IJR40" s="81"/>
      <c r="IJS40" s="81"/>
      <c r="IJT40" s="81"/>
      <c r="IJU40" s="81"/>
      <c r="IJV40" s="81"/>
      <c r="IJW40" s="81"/>
      <c r="IJX40" s="81"/>
      <c r="IJY40" s="81"/>
      <c r="IJZ40" s="81"/>
      <c r="IKA40" s="81"/>
      <c r="IKB40" s="81"/>
      <c r="IKC40" s="81"/>
      <c r="IKD40" s="81"/>
      <c r="IKE40" s="81"/>
      <c r="IKF40" s="81"/>
      <c r="IKG40" s="81"/>
      <c r="IKH40" s="81"/>
      <c r="IKI40" s="81"/>
      <c r="IKJ40" s="81"/>
      <c r="IKK40" s="81"/>
      <c r="IKL40" s="81"/>
      <c r="IKM40" s="81"/>
      <c r="IKN40" s="81"/>
      <c r="IKO40" s="81"/>
      <c r="IKP40" s="81"/>
      <c r="IKQ40" s="81"/>
      <c r="IKR40" s="81"/>
      <c r="IKS40" s="81"/>
      <c r="IKT40" s="81"/>
      <c r="IKU40" s="81"/>
      <c r="IKV40" s="81"/>
      <c r="IKW40" s="81"/>
      <c r="IKX40" s="81"/>
      <c r="IKY40" s="81"/>
      <c r="IKZ40" s="81"/>
      <c r="ILA40" s="81"/>
      <c r="ILB40" s="81"/>
      <c r="ILC40" s="81"/>
      <c r="ILD40" s="81"/>
      <c r="ILE40" s="81"/>
      <c r="ILF40" s="81"/>
      <c r="ILG40" s="81"/>
      <c r="ILH40" s="81"/>
      <c r="ILI40" s="81"/>
      <c r="ILJ40" s="81"/>
      <c r="ILK40" s="81"/>
      <c r="ILL40" s="81"/>
      <c r="ILM40" s="81"/>
      <c r="ILN40" s="81"/>
      <c r="ILO40" s="81"/>
      <c r="ILP40" s="81"/>
      <c r="ILQ40" s="81"/>
      <c r="ILR40" s="81"/>
      <c r="ILS40" s="81"/>
      <c r="ILT40" s="81"/>
      <c r="ILU40" s="81"/>
      <c r="ILV40" s="81"/>
      <c r="ILW40" s="81"/>
      <c r="ILX40" s="81"/>
      <c r="ILY40" s="81"/>
      <c r="ILZ40" s="81"/>
      <c r="IMA40" s="81"/>
      <c r="IMB40" s="81"/>
      <c r="IMC40" s="81"/>
      <c r="IMD40" s="81"/>
      <c r="IME40" s="81"/>
      <c r="IMF40" s="81"/>
      <c r="IMG40" s="81"/>
      <c r="IMH40" s="81"/>
      <c r="IMI40" s="81"/>
      <c r="IMJ40" s="81"/>
      <c r="IMK40" s="81"/>
      <c r="IML40" s="81"/>
      <c r="IMM40" s="81"/>
      <c r="IMN40" s="81"/>
      <c r="IMO40" s="81"/>
      <c r="IMP40" s="81"/>
      <c r="IMQ40" s="81"/>
      <c r="IMR40" s="81"/>
      <c r="IMS40" s="81"/>
      <c r="IMT40" s="81"/>
      <c r="IMU40" s="81"/>
      <c r="IMV40" s="81"/>
      <c r="IMW40" s="81"/>
      <c r="IMX40" s="81"/>
      <c r="IMY40" s="81"/>
      <c r="IMZ40" s="81"/>
      <c r="INA40" s="81"/>
      <c r="INB40" s="81"/>
      <c r="INC40" s="81"/>
      <c r="IND40" s="81"/>
      <c r="INE40" s="81"/>
      <c r="INF40" s="81"/>
      <c r="ING40" s="81"/>
      <c r="INH40" s="81"/>
      <c r="INI40" s="81"/>
      <c r="INJ40" s="81"/>
      <c r="INK40" s="81"/>
      <c r="INL40" s="81"/>
      <c r="INM40" s="81"/>
      <c r="INN40" s="81"/>
      <c r="INO40" s="81"/>
      <c r="INP40" s="81"/>
      <c r="INQ40" s="81"/>
      <c r="INR40" s="81"/>
      <c r="INS40" s="81"/>
      <c r="INT40" s="81"/>
      <c r="INU40" s="81"/>
      <c r="INV40" s="81"/>
      <c r="INW40" s="81"/>
      <c r="INX40" s="81"/>
      <c r="INY40" s="81"/>
      <c r="INZ40" s="81"/>
      <c r="IOA40" s="81"/>
      <c r="IOB40" s="81"/>
      <c r="IOC40" s="81"/>
      <c r="IOD40" s="81"/>
      <c r="IOE40" s="81"/>
      <c r="IOF40" s="81"/>
      <c r="IOG40" s="81"/>
      <c r="IOH40" s="81"/>
      <c r="IOI40" s="81"/>
      <c r="IOJ40" s="81"/>
      <c r="IOK40" s="81"/>
      <c r="IOL40" s="81"/>
      <c r="IOM40" s="81"/>
      <c r="ION40" s="81"/>
      <c r="IOO40" s="81"/>
      <c r="IOP40" s="81"/>
      <c r="IOQ40" s="81"/>
      <c r="IOR40" s="81"/>
      <c r="IOS40" s="81"/>
      <c r="IOT40" s="81"/>
      <c r="IOU40" s="81"/>
      <c r="IOV40" s="81"/>
      <c r="IOW40" s="81"/>
      <c r="IOX40" s="81"/>
      <c r="IOY40" s="81"/>
      <c r="IOZ40" s="81"/>
      <c r="IPA40" s="81"/>
      <c r="IPB40" s="81"/>
      <c r="IPC40" s="81"/>
      <c r="IPD40" s="81"/>
      <c r="IPE40" s="81"/>
      <c r="IPF40" s="81"/>
      <c r="IPG40" s="81"/>
      <c r="IPH40" s="81"/>
      <c r="IPI40" s="81"/>
      <c r="IPJ40" s="81"/>
      <c r="IPK40" s="81"/>
      <c r="IPL40" s="81"/>
      <c r="IPM40" s="81"/>
      <c r="IPN40" s="81"/>
      <c r="IPO40" s="81"/>
      <c r="IPP40" s="81"/>
      <c r="IPQ40" s="81"/>
      <c r="IPR40" s="81"/>
      <c r="IPS40" s="81"/>
      <c r="IPT40" s="81"/>
      <c r="IPU40" s="81"/>
      <c r="IPV40" s="81"/>
      <c r="IPW40" s="81"/>
      <c r="IPX40" s="81"/>
      <c r="IPY40" s="81"/>
      <c r="IPZ40" s="81"/>
      <c r="IQA40" s="81"/>
      <c r="IQB40" s="81"/>
      <c r="IQC40" s="81"/>
      <c r="IQD40" s="81"/>
      <c r="IQE40" s="81"/>
      <c r="IQF40" s="81"/>
      <c r="IQG40" s="81"/>
      <c r="IQH40" s="81"/>
      <c r="IQI40" s="81"/>
      <c r="IQJ40" s="81"/>
      <c r="IQK40" s="81"/>
      <c r="IQL40" s="81"/>
      <c r="IQM40" s="81"/>
      <c r="IQN40" s="81"/>
      <c r="IQO40" s="81"/>
      <c r="IQP40" s="81"/>
      <c r="IQQ40" s="81"/>
      <c r="IQR40" s="81"/>
      <c r="IQS40" s="81"/>
      <c r="IQT40" s="81"/>
      <c r="IQU40" s="81"/>
      <c r="IQV40" s="81"/>
      <c r="IQW40" s="81"/>
      <c r="IQX40" s="81"/>
      <c r="IQY40" s="81"/>
      <c r="IQZ40" s="81"/>
      <c r="IRA40" s="81"/>
      <c r="IRB40" s="81"/>
      <c r="IRC40" s="81"/>
      <c r="IRD40" s="81"/>
      <c r="IRE40" s="81"/>
      <c r="IRF40" s="81"/>
      <c r="IRG40" s="81"/>
      <c r="IRH40" s="81"/>
      <c r="IRI40" s="81"/>
      <c r="IRJ40" s="81"/>
      <c r="IRK40" s="81"/>
      <c r="IRL40" s="81"/>
      <c r="IRM40" s="81"/>
      <c r="IRN40" s="81"/>
      <c r="IRO40" s="81"/>
      <c r="IRP40" s="81"/>
      <c r="IRQ40" s="81"/>
      <c r="IRR40" s="81"/>
      <c r="IRS40" s="81"/>
      <c r="IRT40" s="81"/>
      <c r="IRU40" s="81"/>
      <c r="IRV40" s="81"/>
      <c r="IRW40" s="81"/>
      <c r="IRX40" s="81"/>
      <c r="IRY40" s="81"/>
      <c r="IRZ40" s="81"/>
      <c r="ISA40" s="81"/>
      <c r="ISB40" s="81"/>
      <c r="ISC40" s="81"/>
      <c r="ISD40" s="81"/>
      <c r="ISE40" s="81"/>
      <c r="ISF40" s="81"/>
      <c r="ISG40" s="81"/>
      <c r="ISH40" s="81"/>
      <c r="ISI40" s="81"/>
      <c r="ISJ40" s="81"/>
      <c r="ISK40" s="81"/>
      <c r="ISL40" s="81"/>
      <c r="ISM40" s="81"/>
      <c r="ISN40" s="81"/>
      <c r="ISO40" s="81"/>
      <c r="ISP40" s="81"/>
      <c r="ISQ40" s="81"/>
      <c r="ISR40" s="81"/>
      <c r="ISS40" s="81"/>
      <c r="IST40" s="81"/>
      <c r="ISU40" s="81"/>
      <c r="ISV40" s="81"/>
      <c r="ISW40" s="81"/>
      <c r="ISX40" s="81"/>
      <c r="ISY40" s="81"/>
      <c r="ISZ40" s="81"/>
      <c r="ITA40" s="81"/>
      <c r="ITB40" s="81"/>
      <c r="ITC40" s="81"/>
      <c r="ITD40" s="81"/>
      <c r="ITE40" s="81"/>
      <c r="ITF40" s="81"/>
      <c r="ITG40" s="81"/>
      <c r="ITH40" s="81"/>
      <c r="ITI40" s="81"/>
      <c r="ITJ40" s="81"/>
      <c r="ITK40" s="81"/>
      <c r="ITL40" s="81"/>
      <c r="ITM40" s="81"/>
      <c r="ITN40" s="81"/>
      <c r="ITO40" s="81"/>
      <c r="ITP40" s="81"/>
      <c r="ITQ40" s="81"/>
      <c r="ITR40" s="81"/>
      <c r="ITS40" s="81"/>
      <c r="ITT40" s="81"/>
      <c r="ITU40" s="81"/>
      <c r="ITV40" s="81"/>
      <c r="ITW40" s="81"/>
      <c r="ITX40" s="81"/>
      <c r="ITY40" s="81"/>
      <c r="ITZ40" s="81"/>
      <c r="IUA40" s="81"/>
      <c r="IUB40" s="81"/>
      <c r="IUC40" s="81"/>
      <c r="IUD40" s="81"/>
      <c r="IUE40" s="81"/>
      <c r="IUF40" s="81"/>
      <c r="IUG40" s="81"/>
      <c r="IUH40" s="81"/>
      <c r="IUI40" s="81"/>
      <c r="IUJ40" s="81"/>
      <c r="IUK40" s="81"/>
      <c r="IUL40" s="81"/>
      <c r="IUM40" s="81"/>
      <c r="IUN40" s="81"/>
      <c r="IUO40" s="81"/>
      <c r="IUP40" s="81"/>
      <c r="IUQ40" s="81"/>
      <c r="IUR40" s="81"/>
      <c r="IUS40" s="81"/>
      <c r="IUT40" s="81"/>
      <c r="IUU40" s="81"/>
      <c r="IUV40" s="81"/>
      <c r="IUW40" s="81"/>
      <c r="IUX40" s="81"/>
      <c r="IUY40" s="81"/>
      <c r="IUZ40" s="81"/>
      <c r="IVA40" s="81"/>
      <c r="IVB40" s="81"/>
      <c r="IVC40" s="81"/>
      <c r="IVD40" s="81"/>
      <c r="IVE40" s="81"/>
      <c r="IVF40" s="81"/>
      <c r="IVG40" s="81"/>
      <c r="IVH40" s="81"/>
      <c r="IVI40" s="81"/>
      <c r="IVJ40" s="81"/>
      <c r="IVK40" s="81"/>
      <c r="IVL40" s="81"/>
      <c r="IVM40" s="81"/>
      <c r="IVN40" s="81"/>
      <c r="IVO40" s="81"/>
      <c r="IVP40" s="81"/>
      <c r="IVQ40" s="81"/>
      <c r="IVR40" s="81"/>
      <c r="IVS40" s="81"/>
      <c r="IVT40" s="81"/>
      <c r="IVU40" s="81"/>
      <c r="IVV40" s="81"/>
      <c r="IVW40" s="81"/>
      <c r="IVX40" s="81"/>
      <c r="IVY40" s="81"/>
      <c r="IVZ40" s="81"/>
      <c r="IWA40" s="81"/>
      <c r="IWB40" s="81"/>
      <c r="IWC40" s="81"/>
      <c r="IWD40" s="81"/>
      <c r="IWE40" s="81"/>
      <c r="IWF40" s="81"/>
      <c r="IWG40" s="81"/>
      <c r="IWH40" s="81"/>
      <c r="IWI40" s="81"/>
      <c r="IWJ40" s="81"/>
      <c r="IWK40" s="81"/>
      <c r="IWL40" s="81"/>
      <c r="IWM40" s="81"/>
      <c r="IWN40" s="81"/>
      <c r="IWO40" s="81"/>
      <c r="IWP40" s="81"/>
      <c r="IWQ40" s="81"/>
      <c r="IWR40" s="81"/>
      <c r="IWS40" s="81"/>
      <c r="IWT40" s="81"/>
      <c r="IWU40" s="81"/>
      <c r="IWV40" s="81"/>
      <c r="IWW40" s="81"/>
      <c r="IWX40" s="81"/>
      <c r="IWY40" s="81"/>
      <c r="IWZ40" s="81"/>
      <c r="IXA40" s="81"/>
      <c r="IXB40" s="81"/>
      <c r="IXC40" s="81"/>
      <c r="IXD40" s="81"/>
      <c r="IXE40" s="81"/>
      <c r="IXF40" s="81"/>
      <c r="IXG40" s="81"/>
      <c r="IXH40" s="81"/>
      <c r="IXI40" s="81"/>
      <c r="IXJ40" s="81"/>
      <c r="IXK40" s="81"/>
      <c r="IXL40" s="81"/>
      <c r="IXM40" s="81"/>
      <c r="IXN40" s="81"/>
      <c r="IXO40" s="81"/>
      <c r="IXP40" s="81"/>
      <c r="IXQ40" s="81"/>
      <c r="IXR40" s="81"/>
      <c r="IXS40" s="81"/>
      <c r="IXT40" s="81"/>
      <c r="IXU40" s="81"/>
      <c r="IXV40" s="81"/>
      <c r="IXW40" s="81"/>
      <c r="IXX40" s="81"/>
      <c r="IXY40" s="81"/>
      <c r="IXZ40" s="81"/>
      <c r="IYA40" s="81"/>
      <c r="IYB40" s="81"/>
      <c r="IYC40" s="81"/>
      <c r="IYD40" s="81"/>
      <c r="IYE40" s="81"/>
      <c r="IYF40" s="81"/>
      <c r="IYG40" s="81"/>
      <c r="IYH40" s="81"/>
      <c r="IYI40" s="81"/>
      <c r="IYJ40" s="81"/>
      <c r="IYK40" s="81"/>
      <c r="IYL40" s="81"/>
      <c r="IYM40" s="81"/>
      <c r="IYN40" s="81"/>
      <c r="IYO40" s="81"/>
      <c r="IYP40" s="81"/>
      <c r="IYQ40" s="81"/>
      <c r="IYR40" s="81"/>
      <c r="IYS40" s="81"/>
      <c r="IYT40" s="81"/>
      <c r="IYU40" s="81"/>
      <c r="IYV40" s="81"/>
      <c r="IYW40" s="81"/>
      <c r="IYX40" s="81"/>
      <c r="IYY40" s="81"/>
      <c r="IYZ40" s="81"/>
      <c r="IZA40" s="81"/>
      <c r="IZB40" s="81"/>
      <c r="IZC40" s="81"/>
      <c r="IZD40" s="81"/>
      <c r="IZE40" s="81"/>
      <c r="IZF40" s="81"/>
      <c r="IZG40" s="81"/>
      <c r="IZH40" s="81"/>
      <c r="IZI40" s="81"/>
      <c r="IZJ40" s="81"/>
      <c r="IZK40" s="81"/>
      <c r="IZL40" s="81"/>
      <c r="IZM40" s="81"/>
      <c r="IZN40" s="81"/>
      <c r="IZO40" s="81"/>
      <c r="IZP40" s="81"/>
      <c r="IZQ40" s="81"/>
      <c r="IZR40" s="81"/>
      <c r="IZS40" s="81"/>
      <c r="IZT40" s="81"/>
      <c r="IZU40" s="81"/>
      <c r="IZV40" s="81"/>
      <c r="IZW40" s="81"/>
      <c r="IZX40" s="81"/>
      <c r="IZY40" s="81"/>
      <c r="IZZ40" s="81"/>
      <c r="JAA40" s="81"/>
      <c r="JAB40" s="81"/>
      <c r="JAC40" s="81"/>
      <c r="JAD40" s="81"/>
      <c r="JAE40" s="81"/>
      <c r="JAF40" s="81"/>
      <c r="JAG40" s="81"/>
      <c r="JAH40" s="81"/>
      <c r="JAI40" s="81"/>
      <c r="JAJ40" s="81"/>
      <c r="JAK40" s="81"/>
      <c r="JAL40" s="81"/>
      <c r="JAM40" s="81"/>
      <c r="JAN40" s="81"/>
      <c r="JAO40" s="81"/>
      <c r="JAP40" s="81"/>
      <c r="JAQ40" s="81"/>
      <c r="JAR40" s="81"/>
      <c r="JAS40" s="81"/>
      <c r="JAT40" s="81"/>
      <c r="JAU40" s="81"/>
      <c r="JAV40" s="81"/>
      <c r="JAW40" s="81"/>
      <c r="JAX40" s="81"/>
      <c r="JAY40" s="81"/>
      <c r="JAZ40" s="81"/>
      <c r="JBA40" s="81"/>
      <c r="JBB40" s="81"/>
      <c r="JBC40" s="81"/>
      <c r="JBD40" s="81"/>
      <c r="JBE40" s="81"/>
      <c r="JBF40" s="81"/>
      <c r="JBG40" s="81"/>
      <c r="JBH40" s="81"/>
      <c r="JBI40" s="81"/>
      <c r="JBJ40" s="81"/>
      <c r="JBK40" s="81"/>
      <c r="JBL40" s="81"/>
      <c r="JBM40" s="81"/>
      <c r="JBN40" s="81"/>
      <c r="JBO40" s="81"/>
      <c r="JBP40" s="81"/>
      <c r="JBQ40" s="81"/>
      <c r="JBR40" s="81"/>
      <c r="JBS40" s="81"/>
      <c r="JBT40" s="81"/>
      <c r="JBU40" s="81"/>
      <c r="JBV40" s="81"/>
      <c r="JBW40" s="81"/>
      <c r="JBX40" s="81"/>
      <c r="JBY40" s="81"/>
      <c r="JBZ40" s="81"/>
      <c r="JCA40" s="81"/>
      <c r="JCB40" s="81"/>
      <c r="JCC40" s="81"/>
      <c r="JCD40" s="81"/>
      <c r="JCE40" s="81"/>
      <c r="JCF40" s="81"/>
      <c r="JCG40" s="81"/>
      <c r="JCH40" s="81"/>
      <c r="JCI40" s="81"/>
      <c r="JCJ40" s="81"/>
      <c r="JCK40" s="81"/>
      <c r="JCL40" s="81"/>
      <c r="JCM40" s="81"/>
      <c r="JCN40" s="81"/>
      <c r="JCO40" s="81"/>
      <c r="JCP40" s="81"/>
      <c r="JCQ40" s="81"/>
      <c r="JCR40" s="81"/>
      <c r="JCS40" s="81"/>
      <c r="JCT40" s="81"/>
      <c r="JCU40" s="81"/>
      <c r="JCV40" s="81"/>
      <c r="JCW40" s="81"/>
      <c r="JCX40" s="81"/>
      <c r="JCY40" s="81"/>
      <c r="JCZ40" s="81"/>
      <c r="JDA40" s="81"/>
      <c r="JDB40" s="81"/>
      <c r="JDC40" s="81"/>
      <c r="JDD40" s="81"/>
      <c r="JDE40" s="81"/>
      <c r="JDF40" s="81"/>
      <c r="JDG40" s="81"/>
      <c r="JDH40" s="81"/>
      <c r="JDI40" s="81"/>
      <c r="JDJ40" s="81"/>
      <c r="JDK40" s="81"/>
      <c r="JDL40" s="81"/>
      <c r="JDM40" s="81"/>
      <c r="JDN40" s="81"/>
      <c r="JDO40" s="81"/>
      <c r="JDP40" s="81"/>
      <c r="JDQ40" s="81"/>
      <c r="JDR40" s="81"/>
      <c r="JDS40" s="81"/>
      <c r="JDT40" s="81"/>
      <c r="JDU40" s="81"/>
      <c r="JDV40" s="81"/>
      <c r="JDW40" s="81"/>
      <c r="JDX40" s="81"/>
      <c r="JDY40" s="81"/>
      <c r="JDZ40" s="81"/>
      <c r="JEA40" s="81"/>
      <c r="JEB40" s="81"/>
      <c r="JEC40" s="81"/>
      <c r="JED40" s="81"/>
      <c r="JEE40" s="81"/>
      <c r="JEF40" s="81"/>
      <c r="JEG40" s="81"/>
      <c r="JEH40" s="81"/>
      <c r="JEI40" s="81"/>
      <c r="JEJ40" s="81"/>
      <c r="JEK40" s="81"/>
      <c r="JEL40" s="81"/>
      <c r="JEM40" s="81"/>
      <c r="JEN40" s="81"/>
      <c r="JEO40" s="81"/>
      <c r="JEP40" s="81"/>
      <c r="JEQ40" s="81"/>
      <c r="JER40" s="81"/>
      <c r="JES40" s="81"/>
      <c r="JET40" s="81"/>
      <c r="JEU40" s="81"/>
      <c r="JEV40" s="81"/>
      <c r="JEW40" s="81"/>
      <c r="JEX40" s="81"/>
      <c r="JEY40" s="81"/>
      <c r="JEZ40" s="81"/>
      <c r="JFA40" s="81"/>
      <c r="JFB40" s="81"/>
      <c r="JFC40" s="81"/>
      <c r="JFD40" s="81"/>
      <c r="JFE40" s="81"/>
      <c r="JFF40" s="81"/>
      <c r="JFG40" s="81"/>
      <c r="JFH40" s="81"/>
      <c r="JFI40" s="81"/>
      <c r="JFJ40" s="81"/>
      <c r="JFK40" s="81"/>
      <c r="JFL40" s="81"/>
      <c r="JFM40" s="81"/>
      <c r="JFN40" s="81"/>
      <c r="JFO40" s="81"/>
      <c r="JFP40" s="81"/>
      <c r="JFQ40" s="81"/>
      <c r="JFR40" s="81"/>
      <c r="JFS40" s="81"/>
      <c r="JFT40" s="81"/>
      <c r="JFU40" s="81"/>
      <c r="JFV40" s="81"/>
      <c r="JFW40" s="81"/>
      <c r="JFX40" s="81"/>
      <c r="JFY40" s="81"/>
      <c r="JFZ40" s="81"/>
      <c r="JGA40" s="81"/>
      <c r="JGB40" s="81"/>
      <c r="JGC40" s="81"/>
      <c r="JGD40" s="81"/>
      <c r="JGE40" s="81"/>
      <c r="JGF40" s="81"/>
      <c r="JGG40" s="81"/>
      <c r="JGH40" s="81"/>
      <c r="JGI40" s="81"/>
      <c r="JGJ40" s="81"/>
      <c r="JGK40" s="81"/>
      <c r="JGL40" s="81"/>
      <c r="JGM40" s="81"/>
      <c r="JGN40" s="81"/>
      <c r="JGO40" s="81"/>
      <c r="JGP40" s="81"/>
      <c r="JGQ40" s="81"/>
      <c r="JGR40" s="81"/>
      <c r="JGS40" s="81"/>
      <c r="JGT40" s="81"/>
      <c r="JGU40" s="81"/>
      <c r="JGV40" s="81"/>
      <c r="JGW40" s="81"/>
      <c r="JGX40" s="81"/>
      <c r="JGY40" s="81"/>
      <c r="JGZ40" s="81"/>
      <c r="JHA40" s="81"/>
      <c r="JHB40" s="81"/>
      <c r="JHC40" s="81"/>
      <c r="JHD40" s="81"/>
      <c r="JHE40" s="81"/>
      <c r="JHF40" s="81"/>
      <c r="JHG40" s="81"/>
      <c r="JHH40" s="81"/>
      <c r="JHI40" s="81"/>
      <c r="JHJ40" s="81"/>
      <c r="JHK40" s="81"/>
      <c r="JHL40" s="81"/>
      <c r="JHM40" s="81"/>
      <c r="JHN40" s="81"/>
      <c r="JHO40" s="81"/>
      <c r="JHP40" s="81"/>
      <c r="JHQ40" s="81"/>
      <c r="JHR40" s="81"/>
      <c r="JHS40" s="81"/>
      <c r="JHT40" s="81"/>
      <c r="JHU40" s="81"/>
      <c r="JHV40" s="81"/>
      <c r="JHW40" s="81"/>
      <c r="JHX40" s="81"/>
      <c r="JHY40" s="81"/>
      <c r="JHZ40" s="81"/>
      <c r="JIA40" s="81"/>
      <c r="JIB40" s="81"/>
      <c r="JIC40" s="81"/>
      <c r="JID40" s="81"/>
      <c r="JIE40" s="81"/>
      <c r="JIF40" s="81"/>
      <c r="JIG40" s="81"/>
      <c r="JIH40" s="81"/>
      <c r="JII40" s="81"/>
      <c r="JIJ40" s="81"/>
      <c r="JIK40" s="81"/>
      <c r="JIL40" s="81"/>
      <c r="JIM40" s="81"/>
      <c r="JIN40" s="81"/>
      <c r="JIO40" s="81"/>
      <c r="JIP40" s="81"/>
      <c r="JIQ40" s="81"/>
      <c r="JIR40" s="81"/>
      <c r="JIS40" s="81"/>
      <c r="JIT40" s="81"/>
      <c r="JIU40" s="81"/>
      <c r="JIV40" s="81"/>
      <c r="JIW40" s="81"/>
      <c r="JIX40" s="81"/>
      <c r="JIY40" s="81"/>
      <c r="JIZ40" s="81"/>
      <c r="JJA40" s="81"/>
      <c r="JJB40" s="81"/>
      <c r="JJC40" s="81"/>
      <c r="JJD40" s="81"/>
      <c r="JJE40" s="81"/>
      <c r="JJF40" s="81"/>
      <c r="JJG40" s="81"/>
      <c r="JJH40" s="81"/>
      <c r="JJI40" s="81"/>
      <c r="JJJ40" s="81"/>
      <c r="JJK40" s="81"/>
      <c r="JJL40" s="81"/>
      <c r="JJM40" s="81"/>
      <c r="JJN40" s="81"/>
      <c r="JJO40" s="81"/>
      <c r="JJP40" s="81"/>
      <c r="JJQ40" s="81"/>
      <c r="JJR40" s="81"/>
      <c r="JJS40" s="81"/>
      <c r="JJT40" s="81"/>
      <c r="JJU40" s="81"/>
      <c r="JJV40" s="81"/>
      <c r="JJW40" s="81"/>
      <c r="JJX40" s="81"/>
      <c r="JJY40" s="81"/>
      <c r="JJZ40" s="81"/>
      <c r="JKA40" s="81"/>
      <c r="JKB40" s="81"/>
      <c r="JKC40" s="81"/>
      <c r="JKD40" s="81"/>
      <c r="JKE40" s="81"/>
      <c r="JKF40" s="81"/>
      <c r="JKG40" s="81"/>
      <c r="JKH40" s="81"/>
      <c r="JKI40" s="81"/>
      <c r="JKJ40" s="81"/>
      <c r="JKK40" s="81"/>
      <c r="JKL40" s="81"/>
      <c r="JKM40" s="81"/>
      <c r="JKN40" s="81"/>
      <c r="JKO40" s="81"/>
      <c r="JKP40" s="81"/>
      <c r="JKQ40" s="81"/>
      <c r="JKR40" s="81"/>
      <c r="JKS40" s="81"/>
      <c r="JKT40" s="81"/>
      <c r="JKU40" s="81"/>
      <c r="JKV40" s="81"/>
      <c r="JKW40" s="81"/>
      <c r="JKX40" s="81"/>
      <c r="JKY40" s="81"/>
      <c r="JKZ40" s="81"/>
      <c r="JLA40" s="81"/>
      <c r="JLB40" s="81"/>
      <c r="JLC40" s="81"/>
      <c r="JLD40" s="81"/>
      <c r="JLE40" s="81"/>
      <c r="JLF40" s="81"/>
      <c r="JLG40" s="81"/>
      <c r="JLH40" s="81"/>
      <c r="JLI40" s="81"/>
      <c r="JLJ40" s="81"/>
      <c r="JLK40" s="81"/>
      <c r="JLL40" s="81"/>
      <c r="JLM40" s="81"/>
      <c r="JLN40" s="81"/>
      <c r="JLO40" s="81"/>
      <c r="JLP40" s="81"/>
      <c r="JLQ40" s="81"/>
      <c r="JLR40" s="81"/>
      <c r="JLS40" s="81"/>
      <c r="JLT40" s="81"/>
      <c r="JLU40" s="81"/>
      <c r="JLV40" s="81"/>
      <c r="JLW40" s="81"/>
      <c r="JLX40" s="81"/>
      <c r="JLY40" s="81"/>
      <c r="JLZ40" s="81"/>
      <c r="JMA40" s="81"/>
      <c r="JMB40" s="81"/>
      <c r="JMC40" s="81"/>
      <c r="JMD40" s="81"/>
      <c r="JME40" s="81"/>
      <c r="JMF40" s="81"/>
      <c r="JMG40" s="81"/>
      <c r="JMH40" s="81"/>
      <c r="JMI40" s="81"/>
      <c r="JMJ40" s="81"/>
      <c r="JMK40" s="81"/>
      <c r="JML40" s="81"/>
      <c r="JMM40" s="81"/>
      <c r="JMN40" s="81"/>
      <c r="JMO40" s="81"/>
      <c r="JMP40" s="81"/>
      <c r="JMQ40" s="81"/>
      <c r="JMR40" s="81"/>
      <c r="JMS40" s="81"/>
      <c r="JMT40" s="81"/>
      <c r="JMU40" s="81"/>
      <c r="JMV40" s="81"/>
      <c r="JMW40" s="81"/>
      <c r="JMX40" s="81"/>
      <c r="JMY40" s="81"/>
      <c r="JMZ40" s="81"/>
      <c r="JNA40" s="81"/>
      <c r="JNB40" s="81"/>
      <c r="JNC40" s="81"/>
      <c r="JND40" s="81"/>
      <c r="JNE40" s="81"/>
      <c r="JNF40" s="81"/>
      <c r="JNG40" s="81"/>
      <c r="JNH40" s="81"/>
      <c r="JNI40" s="81"/>
      <c r="JNJ40" s="81"/>
      <c r="JNK40" s="81"/>
      <c r="JNL40" s="81"/>
      <c r="JNM40" s="81"/>
      <c r="JNN40" s="81"/>
      <c r="JNO40" s="81"/>
      <c r="JNP40" s="81"/>
      <c r="JNQ40" s="81"/>
      <c r="JNR40" s="81"/>
      <c r="JNS40" s="81"/>
      <c r="JNT40" s="81"/>
      <c r="JNU40" s="81"/>
      <c r="JNV40" s="81"/>
      <c r="JNW40" s="81"/>
      <c r="JNX40" s="81"/>
      <c r="JNY40" s="81"/>
      <c r="JNZ40" s="81"/>
      <c r="JOA40" s="81"/>
      <c r="JOB40" s="81"/>
      <c r="JOC40" s="81"/>
      <c r="JOD40" s="81"/>
      <c r="JOE40" s="81"/>
      <c r="JOF40" s="81"/>
      <c r="JOG40" s="81"/>
      <c r="JOH40" s="81"/>
      <c r="JOI40" s="81"/>
      <c r="JOJ40" s="81"/>
      <c r="JOK40" s="81"/>
      <c r="JOL40" s="81"/>
      <c r="JOM40" s="81"/>
      <c r="JON40" s="81"/>
      <c r="JOO40" s="81"/>
      <c r="JOP40" s="81"/>
      <c r="JOQ40" s="81"/>
      <c r="JOR40" s="81"/>
      <c r="JOS40" s="81"/>
      <c r="JOT40" s="81"/>
      <c r="JOU40" s="81"/>
      <c r="JOV40" s="81"/>
      <c r="JOW40" s="81"/>
      <c r="JOX40" s="81"/>
      <c r="JOY40" s="81"/>
      <c r="JOZ40" s="81"/>
      <c r="JPA40" s="81"/>
      <c r="JPB40" s="81"/>
      <c r="JPC40" s="81"/>
      <c r="JPD40" s="81"/>
      <c r="JPE40" s="81"/>
      <c r="JPF40" s="81"/>
      <c r="JPG40" s="81"/>
      <c r="JPH40" s="81"/>
      <c r="JPI40" s="81"/>
      <c r="JPJ40" s="81"/>
      <c r="JPK40" s="81"/>
      <c r="JPL40" s="81"/>
      <c r="JPM40" s="81"/>
      <c r="JPN40" s="81"/>
      <c r="JPO40" s="81"/>
      <c r="JPP40" s="81"/>
      <c r="JPQ40" s="81"/>
      <c r="JPR40" s="81"/>
      <c r="JPS40" s="81"/>
      <c r="JPT40" s="81"/>
      <c r="JPU40" s="81"/>
      <c r="JPV40" s="81"/>
      <c r="JPW40" s="81"/>
      <c r="JPX40" s="81"/>
      <c r="JPY40" s="81"/>
      <c r="JPZ40" s="81"/>
      <c r="JQA40" s="81"/>
      <c r="JQB40" s="81"/>
      <c r="JQC40" s="81"/>
      <c r="JQD40" s="81"/>
      <c r="JQE40" s="81"/>
      <c r="JQF40" s="81"/>
      <c r="JQG40" s="81"/>
      <c r="JQH40" s="81"/>
      <c r="JQI40" s="81"/>
      <c r="JQJ40" s="81"/>
      <c r="JQK40" s="81"/>
      <c r="JQL40" s="81"/>
      <c r="JQM40" s="81"/>
      <c r="JQN40" s="81"/>
      <c r="JQO40" s="81"/>
      <c r="JQP40" s="81"/>
      <c r="JQQ40" s="81"/>
      <c r="JQR40" s="81"/>
      <c r="JQS40" s="81"/>
      <c r="JQT40" s="81"/>
      <c r="JQU40" s="81"/>
      <c r="JQV40" s="81"/>
      <c r="JQW40" s="81"/>
      <c r="JQX40" s="81"/>
      <c r="JQY40" s="81"/>
      <c r="JQZ40" s="81"/>
      <c r="JRA40" s="81"/>
      <c r="JRB40" s="81"/>
      <c r="JRC40" s="81"/>
      <c r="JRD40" s="81"/>
      <c r="JRE40" s="81"/>
      <c r="JRF40" s="81"/>
      <c r="JRG40" s="81"/>
      <c r="JRH40" s="81"/>
      <c r="JRI40" s="81"/>
      <c r="JRJ40" s="81"/>
      <c r="JRK40" s="81"/>
      <c r="JRL40" s="81"/>
      <c r="JRM40" s="81"/>
      <c r="JRN40" s="81"/>
      <c r="JRO40" s="81"/>
      <c r="JRP40" s="81"/>
      <c r="JRQ40" s="81"/>
      <c r="JRR40" s="81"/>
      <c r="JRS40" s="81"/>
      <c r="JRT40" s="81"/>
      <c r="JRU40" s="81"/>
      <c r="JRV40" s="81"/>
      <c r="JRW40" s="81"/>
      <c r="JRX40" s="81"/>
      <c r="JRY40" s="81"/>
      <c r="JRZ40" s="81"/>
      <c r="JSA40" s="81"/>
      <c r="JSB40" s="81"/>
      <c r="JSC40" s="81"/>
      <c r="JSD40" s="81"/>
      <c r="JSE40" s="81"/>
      <c r="JSF40" s="81"/>
      <c r="JSG40" s="81"/>
      <c r="JSH40" s="81"/>
      <c r="JSI40" s="81"/>
      <c r="JSJ40" s="81"/>
      <c r="JSK40" s="81"/>
      <c r="JSL40" s="81"/>
      <c r="JSM40" s="81"/>
      <c r="JSN40" s="81"/>
      <c r="JSO40" s="81"/>
      <c r="JSP40" s="81"/>
      <c r="JSQ40" s="81"/>
      <c r="JSR40" s="81"/>
      <c r="JSS40" s="81"/>
      <c r="JST40" s="81"/>
      <c r="JSU40" s="81"/>
      <c r="JSV40" s="81"/>
      <c r="JSW40" s="81"/>
      <c r="JSX40" s="81"/>
      <c r="JSY40" s="81"/>
      <c r="JSZ40" s="81"/>
      <c r="JTA40" s="81"/>
      <c r="JTB40" s="81"/>
      <c r="JTC40" s="81"/>
      <c r="JTD40" s="81"/>
      <c r="JTE40" s="81"/>
      <c r="JTF40" s="81"/>
      <c r="JTG40" s="81"/>
      <c r="JTH40" s="81"/>
      <c r="JTI40" s="81"/>
      <c r="JTJ40" s="81"/>
      <c r="JTK40" s="81"/>
      <c r="JTL40" s="81"/>
      <c r="JTM40" s="81"/>
      <c r="JTN40" s="81"/>
      <c r="JTO40" s="81"/>
      <c r="JTP40" s="81"/>
      <c r="JTQ40" s="81"/>
      <c r="JTR40" s="81"/>
      <c r="JTS40" s="81"/>
      <c r="JTT40" s="81"/>
      <c r="JTU40" s="81"/>
      <c r="JTV40" s="81"/>
      <c r="JTW40" s="81"/>
      <c r="JTX40" s="81"/>
      <c r="JTY40" s="81"/>
      <c r="JTZ40" s="81"/>
      <c r="JUA40" s="81"/>
      <c r="JUB40" s="81"/>
      <c r="JUC40" s="81"/>
      <c r="JUD40" s="81"/>
      <c r="JUE40" s="81"/>
      <c r="JUF40" s="81"/>
      <c r="JUG40" s="81"/>
      <c r="JUH40" s="81"/>
      <c r="JUI40" s="81"/>
      <c r="JUJ40" s="81"/>
      <c r="JUK40" s="81"/>
      <c r="JUL40" s="81"/>
      <c r="JUM40" s="81"/>
      <c r="JUN40" s="81"/>
      <c r="JUO40" s="81"/>
      <c r="JUP40" s="81"/>
      <c r="JUQ40" s="81"/>
      <c r="JUR40" s="81"/>
      <c r="JUS40" s="81"/>
      <c r="JUT40" s="81"/>
      <c r="JUU40" s="81"/>
      <c r="JUV40" s="81"/>
      <c r="JUW40" s="81"/>
      <c r="JUX40" s="81"/>
      <c r="JUY40" s="81"/>
      <c r="JUZ40" s="81"/>
      <c r="JVA40" s="81"/>
      <c r="JVB40" s="81"/>
      <c r="JVC40" s="81"/>
      <c r="JVD40" s="81"/>
      <c r="JVE40" s="81"/>
      <c r="JVF40" s="81"/>
      <c r="JVG40" s="81"/>
      <c r="JVH40" s="81"/>
      <c r="JVI40" s="81"/>
      <c r="JVJ40" s="81"/>
      <c r="JVK40" s="81"/>
      <c r="JVL40" s="81"/>
      <c r="JVM40" s="81"/>
      <c r="JVN40" s="81"/>
      <c r="JVO40" s="81"/>
      <c r="JVP40" s="81"/>
      <c r="JVQ40" s="81"/>
      <c r="JVR40" s="81"/>
      <c r="JVS40" s="81"/>
      <c r="JVT40" s="81"/>
      <c r="JVU40" s="81"/>
      <c r="JVV40" s="81"/>
      <c r="JVW40" s="81"/>
      <c r="JVX40" s="81"/>
      <c r="JVY40" s="81"/>
      <c r="JVZ40" s="81"/>
      <c r="JWA40" s="81"/>
      <c r="JWB40" s="81"/>
      <c r="JWC40" s="81"/>
      <c r="JWD40" s="81"/>
      <c r="JWE40" s="81"/>
      <c r="JWF40" s="81"/>
      <c r="JWG40" s="81"/>
      <c r="JWH40" s="81"/>
      <c r="JWI40" s="81"/>
      <c r="JWJ40" s="81"/>
      <c r="JWK40" s="81"/>
      <c r="JWL40" s="81"/>
      <c r="JWM40" s="81"/>
      <c r="JWN40" s="81"/>
      <c r="JWO40" s="81"/>
      <c r="JWP40" s="81"/>
      <c r="JWQ40" s="81"/>
      <c r="JWR40" s="81"/>
      <c r="JWS40" s="81"/>
      <c r="JWT40" s="81"/>
      <c r="JWU40" s="81"/>
      <c r="JWV40" s="81"/>
      <c r="JWW40" s="81"/>
      <c r="JWX40" s="81"/>
      <c r="JWY40" s="81"/>
      <c r="JWZ40" s="81"/>
      <c r="JXA40" s="81"/>
      <c r="JXB40" s="81"/>
      <c r="JXC40" s="81"/>
      <c r="JXD40" s="81"/>
      <c r="JXE40" s="81"/>
      <c r="JXF40" s="81"/>
      <c r="JXG40" s="81"/>
      <c r="JXH40" s="81"/>
      <c r="JXI40" s="81"/>
      <c r="JXJ40" s="81"/>
      <c r="JXK40" s="81"/>
      <c r="JXL40" s="81"/>
      <c r="JXM40" s="81"/>
      <c r="JXN40" s="81"/>
      <c r="JXO40" s="81"/>
      <c r="JXP40" s="81"/>
      <c r="JXQ40" s="81"/>
      <c r="JXR40" s="81"/>
      <c r="JXS40" s="81"/>
      <c r="JXT40" s="81"/>
      <c r="JXU40" s="81"/>
      <c r="JXV40" s="81"/>
      <c r="JXW40" s="81"/>
      <c r="JXX40" s="81"/>
      <c r="JXY40" s="81"/>
      <c r="JXZ40" s="81"/>
      <c r="JYA40" s="81"/>
      <c r="JYB40" s="81"/>
      <c r="JYC40" s="81"/>
      <c r="JYD40" s="81"/>
      <c r="JYE40" s="81"/>
      <c r="JYF40" s="81"/>
      <c r="JYG40" s="81"/>
      <c r="JYH40" s="81"/>
      <c r="JYI40" s="81"/>
      <c r="JYJ40" s="81"/>
      <c r="JYK40" s="81"/>
      <c r="JYL40" s="81"/>
      <c r="JYM40" s="81"/>
      <c r="JYN40" s="81"/>
      <c r="JYO40" s="81"/>
      <c r="JYP40" s="81"/>
      <c r="JYQ40" s="81"/>
      <c r="JYR40" s="81"/>
      <c r="JYS40" s="81"/>
      <c r="JYT40" s="81"/>
      <c r="JYU40" s="81"/>
      <c r="JYV40" s="81"/>
      <c r="JYW40" s="81"/>
      <c r="JYX40" s="81"/>
      <c r="JYY40" s="81"/>
      <c r="JYZ40" s="81"/>
      <c r="JZA40" s="81"/>
      <c r="JZB40" s="81"/>
      <c r="JZC40" s="81"/>
      <c r="JZD40" s="81"/>
      <c r="JZE40" s="81"/>
      <c r="JZF40" s="81"/>
      <c r="JZG40" s="81"/>
      <c r="JZH40" s="81"/>
      <c r="JZI40" s="81"/>
      <c r="JZJ40" s="81"/>
      <c r="JZK40" s="81"/>
      <c r="JZL40" s="81"/>
      <c r="JZM40" s="81"/>
      <c r="JZN40" s="81"/>
      <c r="JZO40" s="81"/>
      <c r="JZP40" s="81"/>
      <c r="JZQ40" s="81"/>
      <c r="JZR40" s="81"/>
      <c r="JZS40" s="81"/>
      <c r="JZT40" s="81"/>
      <c r="JZU40" s="81"/>
      <c r="JZV40" s="81"/>
      <c r="JZW40" s="81"/>
      <c r="JZX40" s="81"/>
      <c r="JZY40" s="81"/>
      <c r="JZZ40" s="81"/>
      <c r="KAA40" s="81"/>
      <c r="KAB40" s="81"/>
      <c r="KAC40" s="81"/>
      <c r="KAD40" s="81"/>
      <c r="KAE40" s="81"/>
      <c r="KAF40" s="81"/>
      <c r="KAG40" s="81"/>
      <c r="KAH40" s="81"/>
      <c r="KAI40" s="81"/>
      <c r="KAJ40" s="81"/>
      <c r="KAK40" s="81"/>
      <c r="KAL40" s="81"/>
      <c r="KAM40" s="81"/>
      <c r="KAN40" s="81"/>
      <c r="KAO40" s="81"/>
      <c r="KAP40" s="81"/>
      <c r="KAQ40" s="81"/>
      <c r="KAR40" s="81"/>
      <c r="KAS40" s="81"/>
      <c r="KAT40" s="81"/>
      <c r="KAU40" s="81"/>
      <c r="KAV40" s="81"/>
      <c r="KAW40" s="81"/>
      <c r="KAX40" s="81"/>
      <c r="KAY40" s="81"/>
      <c r="KAZ40" s="81"/>
      <c r="KBA40" s="81"/>
      <c r="KBB40" s="81"/>
      <c r="KBC40" s="81"/>
      <c r="KBD40" s="81"/>
      <c r="KBE40" s="81"/>
      <c r="KBF40" s="81"/>
      <c r="KBG40" s="81"/>
      <c r="KBH40" s="81"/>
      <c r="KBI40" s="81"/>
      <c r="KBJ40" s="81"/>
      <c r="KBK40" s="81"/>
      <c r="KBL40" s="81"/>
      <c r="KBM40" s="81"/>
      <c r="KBN40" s="81"/>
      <c r="KBO40" s="81"/>
      <c r="KBP40" s="81"/>
      <c r="KBQ40" s="81"/>
      <c r="KBR40" s="81"/>
      <c r="KBS40" s="81"/>
      <c r="KBT40" s="81"/>
      <c r="KBU40" s="81"/>
      <c r="KBV40" s="81"/>
      <c r="KBW40" s="81"/>
      <c r="KBX40" s="81"/>
      <c r="KBY40" s="81"/>
      <c r="KBZ40" s="81"/>
      <c r="KCA40" s="81"/>
      <c r="KCB40" s="81"/>
      <c r="KCC40" s="81"/>
      <c r="KCD40" s="81"/>
      <c r="KCE40" s="81"/>
      <c r="KCF40" s="81"/>
      <c r="KCG40" s="81"/>
      <c r="KCH40" s="81"/>
      <c r="KCI40" s="81"/>
      <c r="KCJ40" s="81"/>
      <c r="KCK40" s="81"/>
      <c r="KCL40" s="81"/>
      <c r="KCM40" s="81"/>
      <c r="KCN40" s="81"/>
      <c r="KCO40" s="81"/>
      <c r="KCP40" s="81"/>
      <c r="KCQ40" s="81"/>
      <c r="KCR40" s="81"/>
      <c r="KCS40" s="81"/>
      <c r="KCT40" s="81"/>
      <c r="KCU40" s="81"/>
      <c r="KCV40" s="81"/>
      <c r="KCW40" s="81"/>
      <c r="KCX40" s="81"/>
      <c r="KCY40" s="81"/>
      <c r="KCZ40" s="81"/>
      <c r="KDA40" s="81"/>
      <c r="KDB40" s="81"/>
      <c r="KDC40" s="81"/>
      <c r="KDD40" s="81"/>
      <c r="KDE40" s="81"/>
      <c r="KDF40" s="81"/>
      <c r="KDG40" s="81"/>
      <c r="KDH40" s="81"/>
      <c r="KDI40" s="81"/>
      <c r="KDJ40" s="81"/>
      <c r="KDK40" s="81"/>
      <c r="KDL40" s="81"/>
      <c r="KDM40" s="81"/>
      <c r="KDN40" s="81"/>
      <c r="KDO40" s="81"/>
      <c r="KDP40" s="81"/>
      <c r="KDQ40" s="81"/>
      <c r="KDR40" s="81"/>
      <c r="KDS40" s="81"/>
      <c r="KDT40" s="81"/>
      <c r="KDU40" s="81"/>
      <c r="KDV40" s="81"/>
      <c r="KDW40" s="81"/>
      <c r="KDX40" s="81"/>
      <c r="KDY40" s="81"/>
      <c r="KDZ40" s="81"/>
      <c r="KEA40" s="81"/>
      <c r="KEB40" s="81"/>
      <c r="KEC40" s="81"/>
      <c r="KED40" s="81"/>
      <c r="KEE40" s="81"/>
      <c r="KEF40" s="81"/>
      <c r="KEG40" s="81"/>
      <c r="KEH40" s="81"/>
      <c r="KEI40" s="81"/>
      <c r="KEJ40" s="81"/>
      <c r="KEK40" s="81"/>
      <c r="KEL40" s="81"/>
      <c r="KEM40" s="81"/>
      <c r="KEN40" s="81"/>
      <c r="KEO40" s="81"/>
      <c r="KEP40" s="81"/>
      <c r="KEQ40" s="81"/>
      <c r="KER40" s="81"/>
      <c r="KES40" s="81"/>
      <c r="KET40" s="81"/>
      <c r="KEU40" s="81"/>
      <c r="KEV40" s="81"/>
      <c r="KEW40" s="81"/>
      <c r="KEX40" s="81"/>
      <c r="KEY40" s="81"/>
      <c r="KEZ40" s="81"/>
      <c r="KFA40" s="81"/>
      <c r="KFB40" s="81"/>
      <c r="KFC40" s="81"/>
      <c r="KFD40" s="81"/>
      <c r="KFE40" s="81"/>
      <c r="KFF40" s="81"/>
      <c r="KFG40" s="81"/>
      <c r="KFH40" s="81"/>
      <c r="KFI40" s="81"/>
      <c r="KFJ40" s="81"/>
      <c r="KFK40" s="81"/>
      <c r="KFL40" s="81"/>
      <c r="KFM40" s="81"/>
      <c r="KFN40" s="81"/>
      <c r="KFO40" s="81"/>
      <c r="KFP40" s="81"/>
      <c r="KFQ40" s="81"/>
      <c r="KFR40" s="81"/>
      <c r="KFS40" s="81"/>
      <c r="KFT40" s="81"/>
      <c r="KFU40" s="81"/>
      <c r="KFV40" s="81"/>
      <c r="KFW40" s="81"/>
      <c r="KFX40" s="81"/>
      <c r="KFY40" s="81"/>
      <c r="KFZ40" s="81"/>
      <c r="KGA40" s="81"/>
      <c r="KGB40" s="81"/>
      <c r="KGC40" s="81"/>
      <c r="KGD40" s="81"/>
      <c r="KGE40" s="81"/>
      <c r="KGF40" s="81"/>
      <c r="KGG40" s="81"/>
      <c r="KGH40" s="81"/>
      <c r="KGI40" s="81"/>
      <c r="KGJ40" s="81"/>
      <c r="KGK40" s="81"/>
      <c r="KGL40" s="81"/>
      <c r="KGM40" s="81"/>
      <c r="KGN40" s="81"/>
      <c r="KGO40" s="81"/>
      <c r="KGP40" s="81"/>
      <c r="KGQ40" s="81"/>
      <c r="KGR40" s="81"/>
      <c r="KGS40" s="81"/>
      <c r="KGT40" s="81"/>
      <c r="KGU40" s="81"/>
      <c r="KGV40" s="81"/>
      <c r="KGW40" s="81"/>
      <c r="KGX40" s="81"/>
      <c r="KGY40" s="81"/>
      <c r="KGZ40" s="81"/>
      <c r="KHA40" s="81"/>
      <c r="KHB40" s="81"/>
      <c r="KHC40" s="81"/>
      <c r="KHD40" s="81"/>
      <c r="KHE40" s="81"/>
      <c r="KHF40" s="81"/>
      <c r="KHG40" s="81"/>
      <c r="KHH40" s="81"/>
      <c r="KHI40" s="81"/>
      <c r="KHJ40" s="81"/>
      <c r="KHK40" s="81"/>
      <c r="KHL40" s="81"/>
      <c r="KHM40" s="81"/>
      <c r="KHN40" s="81"/>
      <c r="KHO40" s="81"/>
      <c r="KHP40" s="81"/>
      <c r="KHQ40" s="81"/>
      <c r="KHR40" s="81"/>
      <c r="KHS40" s="81"/>
      <c r="KHT40" s="81"/>
      <c r="KHU40" s="81"/>
      <c r="KHV40" s="81"/>
      <c r="KHW40" s="81"/>
      <c r="KHX40" s="81"/>
      <c r="KHY40" s="81"/>
      <c r="KHZ40" s="81"/>
      <c r="KIA40" s="81"/>
      <c r="KIB40" s="81"/>
      <c r="KIC40" s="81"/>
      <c r="KID40" s="81"/>
      <c r="KIE40" s="81"/>
      <c r="KIF40" s="81"/>
      <c r="KIG40" s="81"/>
      <c r="KIH40" s="81"/>
      <c r="KII40" s="81"/>
      <c r="KIJ40" s="81"/>
      <c r="KIK40" s="81"/>
      <c r="KIL40" s="81"/>
      <c r="KIM40" s="81"/>
      <c r="KIN40" s="81"/>
      <c r="KIO40" s="81"/>
      <c r="KIP40" s="81"/>
      <c r="KIQ40" s="81"/>
      <c r="KIR40" s="81"/>
      <c r="KIS40" s="81"/>
      <c r="KIT40" s="81"/>
      <c r="KIU40" s="81"/>
      <c r="KIV40" s="81"/>
      <c r="KIW40" s="81"/>
      <c r="KIX40" s="81"/>
      <c r="KIY40" s="81"/>
      <c r="KIZ40" s="81"/>
      <c r="KJA40" s="81"/>
      <c r="KJB40" s="81"/>
      <c r="KJC40" s="81"/>
      <c r="KJD40" s="81"/>
      <c r="KJE40" s="81"/>
      <c r="KJF40" s="81"/>
      <c r="KJG40" s="81"/>
      <c r="KJH40" s="81"/>
      <c r="KJI40" s="81"/>
      <c r="KJJ40" s="81"/>
      <c r="KJK40" s="81"/>
      <c r="KJL40" s="81"/>
      <c r="KJM40" s="81"/>
      <c r="KJN40" s="81"/>
      <c r="KJO40" s="81"/>
      <c r="KJP40" s="81"/>
      <c r="KJQ40" s="81"/>
      <c r="KJR40" s="81"/>
      <c r="KJS40" s="81"/>
      <c r="KJT40" s="81"/>
      <c r="KJU40" s="81"/>
      <c r="KJV40" s="81"/>
      <c r="KJW40" s="81"/>
      <c r="KJX40" s="81"/>
      <c r="KJY40" s="81"/>
      <c r="KJZ40" s="81"/>
      <c r="KKA40" s="81"/>
      <c r="KKB40" s="81"/>
      <c r="KKC40" s="81"/>
      <c r="KKD40" s="81"/>
      <c r="KKE40" s="81"/>
      <c r="KKF40" s="81"/>
      <c r="KKG40" s="81"/>
      <c r="KKH40" s="81"/>
      <c r="KKI40" s="81"/>
      <c r="KKJ40" s="81"/>
      <c r="KKK40" s="81"/>
      <c r="KKL40" s="81"/>
      <c r="KKM40" s="81"/>
      <c r="KKN40" s="81"/>
      <c r="KKO40" s="81"/>
      <c r="KKP40" s="81"/>
      <c r="KKQ40" s="81"/>
      <c r="KKR40" s="81"/>
      <c r="KKS40" s="81"/>
      <c r="KKT40" s="81"/>
      <c r="KKU40" s="81"/>
      <c r="KKV40" s="81"/>
      <c r="KKW40" s="81"/>
      <c r="KKX40" s="81"/>
      <c r="KKY40" s="81"/>
      <c r="KKZ40" s="81"/>
      <c r="KLA40" s="81"/>
      <c r="KLB40" s="81"/>
      <c r="KLC40" s="81"/>
      <c r="KLD40" s="81"/>
      <c r="KLE40" s="81"/>
      <c r="KLF40" s="81"/>
      <c r="KLG40" s="81"/>
      <c r="KLH40" s="81"/>
      <c r="KLI40" s="81"/>
      <c r="KLJ40" s="81"/>
      <c r="KLK40" s="81"/>
      <c r="KLL40" s="81"/>
      <c r="KLM40" s="81"/>
      <c r="KLN40" s="81"/>
      <c r="KLO40" s="81"/>
      <c r="KLP40" s="81"/>
      <c r="KLQ40" s="81"/>
      <c r="KLR40" s="81"/>
      <c r="KLS40" s="81"/>
      <c r="KLT40" s="81"/>
      <c r="KLU40" s="81"/>
      <c r="KLV40" s="81"/>
      <c r="KLW40" s="81"/>
      <c r="KLX40" s="81"/>
      <c r="KLY40" s="81"/>
      <c r="KLZ40" s="81"/>
      <c r="KMA40" s="81"/>
      <c r="KMB40" s="81"/>
      <c r="KMC40" s="81"/>
      <c r="KMD40" s="81"/>
      <c r="KME40" s="81"/>
      <c r="KMF40" s="81"/>
      <c r="KMG40" s="81"/>
      <c r="KMH40" s="81"/>
      <c r="KMI40" s="81"/>
      <c r="KMJ40" s="81"/>
      <c r="KMK40" s="81"/>
      <c r="KML40" s="81"/>
      <c r="KMM40" s="81"/>
      <c r="KMN40" s="81"/>
      <c r="KMO40" s="81"/>
      <c r="KMP40" s="81"/>
      <c r="KMQ40" s="81"/>
      <c r="KMR40" s="81"/>
      <c r="KMS40" s="81"/>
      <c r="KMT40" s="81"/>
      <c r="KMU40" s="81"/>
      <c r="KMV40" s="81"/>
      <c r="KMW40" s="81"/>
      <c r="KMX40" s="81"/>
      <c r="KMY40" s="81"/>
      <c r="KMZ40" s="81"/>
      <c r="KNA40" s="81"/>
      <c r="KNB40" s="81"/>
      <c r="KNC40" s="81"/>
      <c r="KND40" s="81"/>
      <c r="KNE40" s="81"/>
      <c r="KNF40" s="81"/>
      <c r="KNG40" s="81"/>
      <c r="KNH40" s="81"/>
      <c r="KNI40" s="81"/>
      <c r="KNJ40" s="81"/>
      <c r="KNK40" s="81"/>
      <c r="KNL40" s="81"/>
      <c r="KNM40" s="81"/>
      <c r="KNN40" s="81"/>
      <c r="KNO40" s="81"/>
      <c r="KNP40" s="81"/>
      <c r="KNQ40" s="81"/>
      <c r="KNR40" s="81"/>
      <c r="KNS40" s="81"/>
      <c r="KNT40" s="81"/>
      <c r="KNU40" s="81"/>
      <c r="KNV40" s="81"/>
      <c r="KNW40" s="81"/>
      <c r="KNX40" s="81"/>
      <c r="KNY40" s="81"/>
      <c r="KNZ40" s="81"/>
      <c r="KOA40" s="81"/>
      <c r="KOB40" s="81"/>
      <c r="KOC40" s="81"/>
      <c r="KOD40" s="81"/>
      <c r="KOE40" s="81"/>
      <c r="KOF40" s="81"/>
      <c r="KOG40" s="81"/>
      <c r="KOH40" s="81"/>
      <c r="KOI40" s="81"/>
      <c r="KOJ40" s="81"/>
      <c r="KOK40" s="81"/>
      <c r="KOL40" s="81"/>
      <c r="KOM40" s="81"/>
      <c r="KON40" s="81"/>
      <c r="KOO40" s="81"/>
      <c r="KOP40" s="81"/>
      <c r="KOQ40" s="81"/>
      <c r="KOR40" s="81"/>
      <c r="KOS40" s="81"/>
      <c r="KOT40" s="81"/>
      <c r="KOU40" s="81"/>
      <c r="KOV40" s="81"/>
      <c r="KOW40" s="81"/>
      <c r="KOX40" s="81"/>
      <c r="KOY40" s="81"/>
      <c r="KOZ40" s="81"/>
      <c r="KPA40" s="81"/>
      <c r="KPB40" s="81"/>
      <c r="KPC40" s="81"/>
      <c r="KPD40" s="81"/>
      <c r="KPE40" s="81"/>
      <c r="KPF40" s="81"/>
      <c r="KPG40" s="81"/>
      <c r="KPH40" s="81"/>
      <c r="KPI40" s="81"/>
      <c r="KPJ40" s="81"/>
      <c r="KPK40" s="81"/>
      <c r="KPL40" s="81"/>
      <c r="KPM40" s="81"/>
      <c r="KPN40" s="81"/>
      <c r="KPO40" s="81"/>
      <c r="KPP40" s="81"/>
      <c r="KPQ40" s="81"/>
      <c r="KPR40" s="81"/>
      <c r="KPS40" s="81"/>
      <c r="KPT40" s="81"/>
      <c r="KPU40" s="81"/>
      <c r="KPV40" s="81"/>
      <c r="KPW40" s="81"/>
      <c r="KPX40" s="81"/>
      <c r="KPY40" s="81"/>
      <c r="KPZ40" s="81"/>
      <c r="KQA40" s="81"/>
      <c r="KQB40" s="81"/>
      <c r="KQC40" s="81"/>
      <c r="KQD40" s="81"/>
      <c r="KQE40" s="81"/>
      <c r="KQF40" s="81"/>
      <c r="KQG40" s="81"/>
      <c r="KQH40" s="81"/>
      <c r="KQI40" s="81"/>
      <c r="KQJ40" s="81"/>
      <c r="KQK40" s="81"/>
      <c r="KQL40" s="81"/>
      <c r="KQM40" s="81"/>
      <c r="KQN40" s="81"/>
      <c r="KQO40" s="81"/>
      <c r="KQP40" s="81"/>
      <c r="KQQ40" s="81"/>
      <c r="KQR40" s="81"/>
      <c r="KQS40" s="81"/>
      <c r="KQT40" s="81"/>
      <c r="KQU40" s="81"/>
      <c r="KQV40" s="81"/>
      <c r="KQW40" s="81"/>
      <c r="KQX40" s="81"/>
      <c r="KQY40" s="81"/>
      <c r="KQZ40" s="81"/>
      <c r="KRA40" s="81"/>
      <c r="KRB40" s="81"/>
      <c r="KRC40" s="81"/>
      <c r="KRD40" s="81"/>
      <c r="KRE40" s="81"/>
      <c r="KRF40" s="81"/>
      <c r="KRG40" s="81"/>
      <c r="KRH40" s="81"/>
      <c r="KRI40" s="81"/>
      <c r="KRJ40" s="81"/>
      <c r="KRK40" s="81"/>
      <c r="KRL40" s="81"/>
      <c r="KRM40" s="81"/>
      <c r="KRN40" s="81"/>
      <c r="KRO40" s="81"/>
      <c r="KRP40" s="81"/>
      <c r="KRQ40" s="81"/>
      <c r="KRR40" s="81"/>
      <c r="KRS40" s="81"/>
      <c r="KRT40" s="81"/>
      <c r="KRU40" s="81"/>
      <c r="KRV40" s="81"/>
      <c r="KRW40" s="81"/>
      <c r="KRX40" s="81"/>
      <c r="KRY40" s="81"/>
      <c r="KRZ40" s="81"/>
      <c r="KSA40" s="81"/>
      <c r="KSB40" s="81"/>
      <c r="KSC40" s="81"/>
      <c r="KSD40" s="81"/>
      <c r="KSE40" s="81"/>
      <c r="KSF40" s="81"/>
      <c r="KSG40" s="81"/>
      <c r="KSH40" s="81"/>
      <c r="KSI40" s="81"/>
      <c r="KSJ40" s="81"/>
      <c r="KSK40" s="81"/>
      <c r="KSL40" s="81"/>
      <c r="KSM40" s="81"/>
      <c r="KSN40" s="81"/>
      <c r="KSO40" s="81"/>
      <c r="KSP40" s="81"/>
      <c r="KSQ40" s="81"/>
      <c r="KSR40" s="81"/>
      <c r="KSS40" s="81"/>
      <c r="KST40" s="81"/>
      <c r="KSU40" s="81"/>
      <c r="KSV40" s="81"/>
      <c r="KSW40" s="81"/>
      <c r="KSX40" s="81"/>
      <c r="KSY40" s="81"/>
      <c r="KSZ40" s="81"/>
      <c r="KTA40" s="81"/>
      <c r="KTB40" s="81"/>
      <c r="KTC40" s="81"/>
      <c r="KTD40" s="81"/>
      <c r="KTE40" s="81"/>
      <c r="KTF40" s="81"/>
      <c r="KTG40" s="81"/>
      <c r="KTH40" s="81"/>
      <c r="KTI40" s="81"/>
      <c r="KTJ40" s="81"/>
      <c r="KTK40" s="81"/>
      <c r="KTL40" s="81"/>
      <c r="KTM40" s="81"/>
      <c r="KTN40" s="81"/>
      <c r="KTO40" s="81"/>
      <c r="KTP40" s="81"/>
      <c r="KTQ40" s="81"/>
      <c r="KTR40" s="81"/>
      <c r="KTS40" s="81"/>
      <c r="KTT40" s="81"/>
      <c r="KTU40" s="81"/>
      <c r="KTV40" s="81"/>
      <c r="KTW40" s="81"/>
      <c r="KTX40" s="81"/>
      <c r="KTY40" s="81"/>
      <c r="KTZ40" s="81"/>
      <c r="KUA40" s="81"/>
      <c r="KUB40" s="81"/>
      <c r="KUC40" s="81"/>
      <c r="KUD40" s="81"/>
      <c r="KUE40" s="81"/>
      <c r="KUF40" s="81"/>
      <c r="KUG40" s="81"/>
      <c r="KUH40" s="81"/>
      <c r="KUI40" s="81"/>
      <c r="KUJ40" s="81"/>
      <c r="KUK40" s="81"/>
      <c r="KUL40" s="81"/>
      <c r="KUM40" s="81"/>
      <c r="KUN40" s="81"/>
      <c r="KUO40" s="81"/>
      <c r="KUP40" s="81"/>
      <c r="KUQ40" s="81"/>
      <c r="KUR40" s="81"/>
      <c r="KUS40" s="81"/>
      <c r="KUT40" s="81"/>
      <c r="KUU40" s="81"/>
      <c r="KUV40" s="81"/>
      <c r="KUW40" s="81"/>
      <c r="KUX40" s="81"/>
      <c r="KUY40" s="81"/>
      <c r="KUZ40" s="81"/>
      <c r="KVA40" s="81"/>
      <c r="KVB40" s="81"/>
      <c r="KVC40" s="81"/>
      <c r="KVD40" s="81"/>
      <c r="KVE40" s="81"/>
      <c r="KVF40" s="81"/>
      <c r="KVG40" s="81"/>
      <c r="KVH40" s="81"/>
      <c r="KVI40" s="81"/>
      <c r="KVJ40" s="81"/>
      <c r="KVK40" s="81"/>
      <c r="KVL40" s="81"/>
      <c r="KVM40" s="81"/>
      <c r="KVN40" s="81"/>
      <c r="KVO40" s="81"/>
      <c r="KVP40" s="81"/>
      <c r="KVQ40" s="81"/>
      <c r="KVR40" s="81"/>
      <c r="KVS40" s="81"/>
      <c r="KVT40" s="81"/>
      <c r="KVU40" s="81"/>
      <c r="KVV40" s="81"/>
      <c r="KVW40" s="81"/>
      <c r="KVX40" s="81"/>
      <c r="KVY40" s="81"/>
      <c r="KVZ40" s="81"/>
      <c r="KWA40" s="81"/>
      <c r="KWB40" s="81"/>
      <c r="KWC40" s="81"/>
      <c r="KWD40" s="81"/>
      <c r="KWE40" s="81"/>
      <c r="KWF40" s="81"/>
      <c r="KWG40" s="81"/>
      <c r="KWH40" s="81"/>
      <c r="KWI40" s="81"/>
      <c r="KWJ40" s="81"/>
      <c r="KWK40" s="81"/>
      <c r="KWL40" s="81"/>
      <c r="KWM40" s="81"/>
      <c r="KWN40" s="81"/>
      <c r="KWO40" s="81"/>
      <c r="KWP40" s="81"/>
      <c r="KWQ40" s="81"/>
      <c r="KWR40" s="81"/>
      <c r="KWS40" s="81"/>
      <c r="KWT40" s="81"/>
      <c r="KWU40" s="81"/>
      <c r="KWV40" s="81"/>
      <c r="KWW40" s="81"/>
      <c r="KWX40" s="81"/>
      <c r="KWY40" s="81"/>
      <c r="KWZ40" s="81"/>
      <c r="KXA40" s="81"/>
      <c r="KXB40" s="81"/>
      <c r="KXC40" s="81"/>
      <c r="KXD40" s="81"/>
      <c r="KXE40" s="81"/>
      <c r="KXF40" s="81"/>
      <c r="KXG40" s="81"/>
      <c r="KXH40" s="81"/>
      <c r="KXI40" s="81"/>
      <c r="KXJ40" s="81"/>
      <c r="KXK40" s="81"/>
      <c r="KXL40" s="81"/>
      <c r="KXM40" s="81"/>
      <c r="KXN40" s="81"/>
      <c r="KXO40" s="81"/>
      <c r="KXP40" s="81"/>
      <c r="KXQ40" s="81"/>
      <c r="KXR40" s="81"/>
      <c r="KXS40" s="81"/>
      <c r="KXT40" s="81"/>
      <c r="KXU40" s="81"/>
      <c r="KXV40" s="81"/>
      <c r="KXW40" s="81"/>
      <c r="KXX40" s="81"/>
      <c r="KXY40" s="81"/>
      <c r="KXZ40" s="81"/>
      <c r="KYA40" s="81"/>
      <c r="KYB40" s="81"/>
      <c r="KYC40" s="81"/>
      <c r="KYD40" s="81"/>
      <c r="KYE40" s="81"/>
      <c r="KYF40" s="81"/>
      <c r="KYG40" s="81"/>
      <c r="KYH40" s="81"/>
      <c r="KYI40" s="81"/>
      <c r="KYJ40" s="81"/>
      <c r="KYK40" s="81"/>
      <c r="KYL40" s="81"/>
      <c r="KYM40" s="81"/>
      <c r="KYN40" s="81"/>
      <c r="KYO40" s="81"/>
      <c r="KYP40" s="81"/>
      <c r="KYQ40" s="81"/>
      <c r="KYR40" s="81"/>
      <c r="KYS40" s="81"/>
      <c r="KYT40" s="81"/>
      <c r="KYU40" s="81"/>
      <c r="KYV40" s="81"/>
      <c r="KYW40" s="81"/>
      <c r="KYX40" s="81"/>
      <c r="KYY40" s="81"/>
      <c r="KYZ40" s="81"/>
      <c r="KZA40" s="81"/>
      <c r="KZB40" s="81"/>
      <c r="KZC40" s="81"/>
      <c r="KZD40" s="81"/>
      <c r="KZE40" s="81"/>
      <c r="KZF40" s="81"/>
      <c r="KZG40" s="81"/>
      <c r="KZH40" s="81"/>
      <c r="KZI40" s="81"/>
      <c r="KZJ40" s="81"/>
      <c r="KZK40" s="81"/>
      <c r="KZL40" s="81"/>
      <c r="KZM40" s="81"/>
      <c r="KZN40" s="81"/>
      <c r="KZO40" s="81"/>
      <c r="KZP40" s="81"/>
      <c r="KZQ40" s="81"/>
      <c r="KZR40" s="81"/>
      <c r="KZS40" s="81"/>
      <c r="KZT40" s="81"/>
      <c r="KZU40" s="81"/>
      <c r="KZV40" s="81"/>
      <c r="KZW40" s="81"/>
      <c r="KZX40" s="81"/>
      <c r="KZY40" s="81"/>
      <c r="KZZ40" s="81"/>
      <c r="LAA40" s="81"/>
      <c r="LAB40" s="81"/>
      <c r="LAC40" s="81"/>
      <c r="LAD40" s="81"/>
      <c r="LAE40" s="81"/>
      <c r="LAF40" s="81"/>
      <c r="LAG40" s="81"/>
      <c r="LAH40" s="81"/>
      <c r="LAI40" s="81"/>
      <c r="LAJ40" s="81"/>
      <c r="LAK40" s="81"/>
      <c r="LAL40" s="81"/>
      <c r="LAM40" s="81"/>
      <c r="LAN40" s="81"/>
      <c r="LAO40" s="81"/>
      <c r="LAP40" s="81"/>
      <c r="LAQ40" s="81"/>
      <c r="LAR40" s="81"/>
      <c r="LAS40" s="81"/>
      <c r="LAT40" s="81"/>
      <c r="LAU40" s="81"/>
      <c r="LAV40" s="81"/>
      <c r="LAW40" s="81"/>
      <c r="LAX40" s="81"/>
      <c r="LAY40" s="81"/>
      <c r="LAZ40" s="81"/>
      <c r="LBA40" s="81"/>
      <c r="LBB40" s="81"/>
      <c r="LBC40" s="81"/>
      <c r="LBD40" s="81"/>
      <c r="LBE40" s="81"/>
      <c r="LBF40" s="81"/>
      <c r="LBG40" s="81"/>
      <c r="LBH40" s="81"/>
      <c r="LBI40" s="81"/>
      <c r="LBJ40" s="81"/>
      <c r="LBK40" s="81"/>
      <c r="LBL40" s="81"/>
      <c r="LBM40" s="81"/>
      <c r="LBN40" s="81"/>
      <c r="LBO40" s="81"/>
      <c r="LBP40" s="81"/>
      <c r="LBQ40" s="81"/>
      <c r="LBR40" s="81"/>
      <c r="LBS40" s="81"/>
      <c r="LBT40" s="81"/>
      <c r="LBU40" s="81"/>
      <c r="LBV40" s="81"/>
      <c r="LBW40" s="81"/>
      <c r="LBX40" s="81"/>
      <c r="LBY40" s="81"/>
      <c r="LBZ40" s="81"/>
      <c r="LCA40" s="81"/>
      <c r="LCB40" s="81"/>
      <c r="LCC40" s="81"/>
      <c r="LCD40" s="81"/>
      <c r="LCE40" s="81"/>
      <c r="LCF40" s="81"/>
      <c r="LCG40" s="81"/>
      <c r="LCH40" s="81"/>
      <c r="LCI40" s="81"/>
      <c r="LCJ40" s="81"/>
      <c r="LCK40" s="81"/>
      <c r="LCL40" s="81"/>
      <c r="LCM40" s="81"/>
      <c r="LCN40" s="81"/>
      <c r="LCO40" s="81"/>
      <c r="LCP40" s="81"/>
      <c r="LCQ40" s="81"/>
      <c r="LCR40" s="81"/>
      <c r="LCS40" s="81"/>
      <c r="LCT40" s="81"/>
      <c r="LCU40" s="81"/>
      <c r="LCV40" s="81"/>
      <c r="LCW40" s="81"/>
      <c r="LCX40" s="81"/>
      <c r="LCY40" s="81"/>
      <c r="LCZ40" s="81"/>
      <c r="LDA40" s="81"/>
      <c r="LDB40" s="81"/>
      <c r="LDC40" s="81"/>
      <c r="LDD40" s="81"/>
      <c r="LDE40" s="81"/>
      <c r="LDF40" s="81"/>
      <c r="LDG40" s="81"/>
      <c r="LDH40" s="81"/>
      <c r="LDI40" s="81"/>
      <c r="LDJ40" s="81"/>
      <c r="LDK40" s="81"/>
      <c r="LDL40" s="81"/>
      <c r="LDM40" s="81"/>
      <c r="LDN40" s="81"/>
      <c r="LDO40" s="81"/>
      <c r="LDP40" s="81"/>
      <c r="LDQ40" s="81"/>
      <c r="LDR40" s="81"/>
      <c r="LDS40" s="81"/>
      <c r="LDT40" s="81"/>
      <c r="LDU40" s="81"/>
      <c r="LDV40" s="81"/>
      <c r="LDW40" s="81"/>
      <c r="LDX40" s="81"/>
      <c r="LDY40" s="81"/>
      <c r="LDZ40" s="81"/>
      <c r="LEA40" s="81"/>
      <c r="LEB40" s="81"/>
      <c r="LEC40" s="81"/>
      <c r="LED40" s="81"/>
      <c r="LEE40" s="81"/>
      <c r="LEF40" s="81"/>
      <c r="LEG40" s="81"/>
      <c r="LEH40" s="81"/>
      <c r="LEI40" s="81"/>
      <c r="LEJ40" s="81"/>
      <c r="LEK40" s="81"/>
      <c r="LEL40" s="81"/>
      <c r="LEM40" s="81"/>
      <c r="LEN40" s="81"/>
      <c r="LEO40" s="81"/>
      <c r="LEP40" s="81"/>
      <c r="LEQ40" s="81"/>
      <c r="LER40" s="81"/>
      <c r="LES40" s="81"/>
      <c r="LET40" s="81"/>
      <c r="LEU40" s="81"/>
      <c r="LEV40" s="81"/>
      <c r="LEW40" s="81"/>
      <c r="LEX40" s="81"/>
      <c r="LEY40" s="81"/>
      <c r="LEZ40" s="81"/>
      <c r="LFA40" s="81"/>
      <c r="LFB40" s="81"/>
      <c r="LFC40" s="81"/>
      <c r="LFD40" s="81"/>
      <c r="LFE40" s="81"/>
      <c r="LFF40" s="81"/>
      <c r="LFG40" s="81"/>
      <c r="LFH40" s="81"/>
      <c r="LFI40" s="81"/>
      <c r="LFJ40" s="81"/>
      <c r="LFK40" s="81"/>
      <c r="LFL40" s="81"/>
      <c r="LFM40" s="81"/>
      <c r="LFN40" s="81"/>
      <c r="LFO40" s="81"/>
      <c r="LFP40" s="81"/>
      <c r="LFQ40" s="81"/>
      <c r="LFR40" s="81"/>
      <c r="LFS40" s="81"/>
      <c r="LFT40" s="81"/>
      <c r="LFU40" s="81"/>
      <c r="LFV40" s="81"/>
      <c r="LFW40" s="81"/>
      <c r="LFX40" s="81"/>
      <c r="LFY40" s="81"/>
      <c r="LFZ40" s="81"/>
      <c r="LGA40" s="81"/>
      <c r="LGB40" s="81"/>
      <c r="LGC40" s="81"/>
      <c r="LGD40" s="81"/>
      <c r="LGE40" s="81"/>
      <c r="LGF40" s="81"/>
      <c r="LGG40" s="81"/>
      <c r="LGH40" s="81"/>
      <c r="LGI40" s="81"/>
      <c r="LGJ40" s="81"/>
      <c r="LGK40" s="81"/>
      <c r="LGL40" s="81"/>
      <c r="LGM40" s="81"/>
      <c r="LGN40" s="81"/>
      <c r="LGO40" s="81"/>
      <c r="LGP40" s="81"/>
      <c r="LGQ40" s="81"/>
      <c r="LGR40" s="81"/>
      <c r="LGS40" s="81"/>
      <c r="LGT40" s="81"/>
      <c r="LGU40" s="81"/>
      <c r="LGV40" s="81"/>
      <c r="LGW40" s="81"/>
      <c r="LGX40" s="81"/>
      <c r="LGY40" s="81"/>
      <c r="LGZ40" s="81"/>
      <c r="LHA40" s="81"/>
      <c r="LHB40" s="81"/>
      <c r="LHC40" s="81"/>
      <c r="LHD40" s="81"/>
      <c r="LHE40" s="81"/>
      <c r="LHF40" s="81"/>
      <c r="LHG40" s="81"/>
      <c r="LHH40" s="81"/>
      <c r="LHI40" s="81"/>
      <c r="LHJ40" s="81"/>
      <c r="LHK40" s="81"/>
      <c r="LHL40" s="81"/>
      <c r="LHM40" s="81"/>
      <c r="LHN40" s="81"/>
      <c r="LHO40" s="81"/>
      <c r="LHP40" s="81"/>
      <c r="LHQ40" s="81"/>
      <c r="LHR40" s="81"/>
      <c r="LHS40" s="81"/>
      <c r="LHT40" s="81"/>
      <c r="LHU40" s="81"/>
      <c r="LHV40" s="81"/>
      <c r="LHW40" s="81"/>
      <c r="LHX40" s="81"/>
      <c r="LHY40" s="81"/>
      <c r="LHZ40" s="81"/>
      <c r="LIA40" s="81"/>
      <c r="LIB40" s="81"/>
      <c r="LIC40" s="81"/>
      <c r="LID40" s="81"/>
      <c r="LIE40" s="81"/>
      <c r="LIF40" s="81"/>
      <c r="LIG40" s="81"/>
      <c r="LIH40" s="81"/>
      <c r="LII40" s="81"/>
      <c r="LIJ40" s="81"/>
      <c r="LIK40" s="81"/>
      <c r="LIL40" s="81"/>
      <c r="LIM40" s="81"/>
      <c r="LIN40" s="81"/>
      <c r="LIO40" s="81"/>
      <c r="LIP40" s="81"/>
      <c r="LIQ40" s="81"/>
      <c r="LIR40" s="81"/>
      <c r="LIS40" s="81"/>
      <c r="LIT40" s="81"/>
      <c r="LIU40" s="81"/>
      <c r="LIV40" s="81"/>
      <c r="LIW40" s="81"/>
      <c r="LIX40" s="81"/>
      <c r="LIY40" s="81"/>
      <c r="LIZ40" s="81"/>
      <c r="LJA40" s="81"/>
      <c r="LJB40" s="81"/>
      <c r="LJC40" s="81"/>
      <c r="LJD40" s="81"/>
      <c r="LJE40" s="81"/>
      <c r="LJF40" s="81"/>
      <c r="LJG40" s="81"/>
      <c r="LJH40" s="81"/>
      <c r="LJI40" s="81"/>
      <c r="LJJ40" s="81"/>
      <c r="LJK40" s="81"/>
      <c r="LJL40" s="81"/>
      <c r="LJM40" s="81"/>
      <c r="LJN40" s="81"/>
      <c r="LJO40" s="81"/>
      <c r="LJP40" s="81"/>
      <c r="LJQ40" s="81"/>
      <c r="LJR40" s="81"/>
      <c r="LJS40" s="81"/>
      <c r="LJT40" s="81"/>
      <c r="LJU40" s="81"/>
      <c r="LJV40" s="81"/>
      <c r="LJW40" s="81"/>
      <c r="LJX40" s="81"/>
      <c r="LJY40" s="81"/>
      <c r="LJZ40" s="81"/>
      <c r="LKA40" s="81"/>
      <c r="LKB40" s="81"/>
      <c r="LKC40" s="81"/>
      <c r="LKD40" s="81"/>
      <c r="LKE40" s="81"/>
      <c r="LKF40" s="81"/>
      <c r="LKG40" s="81"/>
      <c r="LKH40" s="81"/>
      <c r="LKI40" s="81"/>
      <c r="LKJ40" s="81"/>
      <c r="LKK40" s="81"/>
      <c r="LKL40" s="81"/>
      <c r="LKM40" s="81"/>
      <c r="LKN40" s="81"/>
      <c r="LKO40" s="81"/>
      <c r="LKP40" s="81"/>
      <c r="LKQ40" s="81"/>
      <c r="LKR40" s="81"/>
      <c r="LKS40" s="81"/>
      <c r="LKT40" s="81"/>
      <c r="LKU40" s="81"/>
      <c r="LKV40" s="81"/>
      <c r="LKW40" s="81"/>
      <c r="LKX40" s="81"/>
      <c r="LKY40" s="81"/>
      <c r="LKZ40" s="81"/>
      <c r="LLA40" s="81"/>
      <c r="LLB40" s="81"/>
      <c r="LLC40" s="81"/>
      <c r="LLD40" s="81"/>
      <c r="LLE40" s="81"/>
      <c r="LLF40" s="81"/>
      <c r="LLG40" s="81"/>
      <c r="LLH40" s="81"/>
      <c r="LLI40" s="81"/>
      <c r="LLJ40" s="81"/>
      <c r="LLK40" s="81"/>
      <c r="LLL40" s="81"/>
      <c r="LLM40" s="81"/>
      <c r="LLN40" s="81"/>
      <c r="LLO40" s="81"/>
      <c r="LLP40" s="81"/>
      <c r="LLQ40" s="81"/>
      <c r="LLR40" s="81"/>
      <c r="LLS40" s="81"/>
      <c r="LLT40" s="81"/>
      <c r="LLU40" s="81"/>
      <c r="LLV40" s="81"/>
      <c r="LLW40" s="81"/>
      <c r="LLX40" s="81"/>
      <c r="LLY40" s="81"/>
      <c r="LLZ40" s="81"/>
      <c r="LMA40" s="81"/>
      <c r="LMB40" s="81"/>
      <c r="LMC40" s="81"/>
      <c r="LMD40" s="81"/>
      <c r="LME40" s="81"/>
      <c r="LMF40" s="81"/>
      <c r="LMG40" s="81"/>
      <c r="LMH40" s="81"/>
      <c r="LMI40" s="81"/>
      <c r="LMJ40" s="81"/>
      <c r="LMK40" s="81"/>
      <c r="LML40" s="81"/>
      <c r="LMM40" s="81"/>
      <c r="LMN40" s="81"/>
      <c r="LMO40" s="81"/>
      <c r="LMP40" s="81"/>
      <c r="LMQ40" s="81"/>
      <c r="LMR40" s="81"/>
      <c r="LMS40" s="81"/>
      <c r="LMT40" s="81"/>
      <c r="LMU40" s="81"/>
      <c r="LMV40" s="81"/>
      <c r="LMW40" s="81"/>
      <c r="LMX40" s="81"/>
      <c r="LMY40" s="81"/>
      <c r="LMZ40" s="81"/>
      <c r="LNA40" s="81"/>
      <c r="LNB40" s="81"/>
      <c r="LNC40" s="81"/>
      <c r="LND40" s="81"/>
      <c r="LNE40" s="81"/>
      <c r="LNF40" s="81"/>
      <c r="LNG40" s="81"/>
      <c r="LNH40" s="81"/>
      <c r="LNI40" s="81"/>
      <c r="LNJ40" s="81"/>
      <c r="LNK40" s="81"/>
      <c r="LNL40" s="81"/>
      <c r="LNM40" s="81"/>
      <c r="LNN40" s="81"/>
      <c r="LNO40" s="81"/>
      <c r="LNP40" s="81"/>
      <c r="LNQ40" s="81"/>
      <c r="LNR40" s="81"/>
      <c r="LNS40" s="81"/>
      <c r="LNT40" s="81"/>
      <c r="LNU40" s="81"/>
      <c r="LNV40" s="81"/>
      <c r="LNW40" s="81"/>
      <c r="LNX40" s="81"/>
      <c r="LNY40" s="81"/>
      <c r="LNZ40" s="81"/>
      <c r="LOA40" s="81"/>
      <c r="LOB40" s="81"/>
      <c r="LOC40" s="81"/>
      <c r="LOD40" s="81"/>
      <c r="LOE40" s="81"/>
      <c r="LOF40" s="81"/>
      <c r="LOG40" s="81"/>
      <c r="LOH40" s="81"/>
      <c r="LOI40" s="81"/>
      <c r="LOJ40" s="81"/>
      <c r="LOK40" s="81"/>
      <c r="LOL40" s="81"/>
      <c r="LOM40" s="81"/>
      <c r="LON40" s="81"/>
      <c r="LOO40" s="81"/>
      <c r="LOP40" s="81"/>
      <c r="LOQ40" s="81"/>
      <c r="LOR40" s="81"/>
      <c r="LOS40" s="81"/>
      <c r="LOT40" s="81"/>
      <c r="LOU40" s="81"/>
      <c r="LOV40" s="81"/>
      <c r="LOW40" s="81"/>
      <c r="LOX40" s="81"/>
      <c r="LOY40" s="81"/>
      <c r="LOZ40" s="81"/>
      <c r="LPA40" s="81"/>
      <c r="LPB40" s="81"/>
      <c r="LPC40" s="81"/>
      <c r="LPD40" s="81"/>
      <c r="LPE40" s="81"/>
      <c r="LPF40" s="81"/>
      <c r="LPG40" s="81"/>
      <c r="LPH40" s="81"/>
      <c r="LPI40" s="81"/>
      <c r="LPJ40" s="81"/>
      <c r="LPK40" s="81"/>
      <c r="LPL40" s="81"/>
      <c r="LPM40" s="81"/>
      <c r="LPN40" s="81"/>
      <c r="LPO40" s="81"/>
      <c r="LPP40" s="81"/>
      <c r="LPQ40" s="81"/>
      <c r="LPR40" s="81"/>
      <c r="LPS40" s="81"/>
      <c r="LPT40" s="81"/>
      <c r="LPU40" s="81"/>
      <c r="LPV40" s="81"/>
      <c r="LPW40" s="81"/>
      <c r="LPX40" s="81"/>
      <c r="LPY40" s="81"/>
      <c r="LPZ40" s="81"/>
      <c r="LQA40" s="81"/>
      <c r="LQB40" s="81"/>
      <c r="LQC40" s="81"/>
      <c r="LQD40" s="81"/>
      <c r="LQE40" s="81"/>
      <c r="LQF40" s="81"/>
      <c r="LQG40" s="81"/>
      <c r="LQH40" s="81"/>
      <c r="LQI40" s="81"/>
      <c r="LQJ40" s="81"/>
      <c r="LQK40" s="81"/>
      <c r="LQL40" s="81"/>
      <c r="LQM40" s="81"/>
      <c r="LQN40" s="81"/>
      <c r="LQO40" s="81"/>
      <c r="LQP40" s="81"/>
      <c r="LQQ40" s="81"/>
      <c r="LQR40" s="81"/>
      <c r="LQS40" s="81"/>
      <c r="LQT40" s="81"/>
      <c r="LQU40" s="81"/>
      <c r="LQV40" s="81"/>
      <c r="LQW40" s="81"/>
      <c r="LQX40" s="81"/>
      <c r="LQY40" s="81"/>
      <c r="LQZ40" s="81"/>
      <c r="LRA40" s="81"/>
      <c r="LRB40" s="81"/>
      <c r="LRC40" s="81"/>
      <c r="LRD40" s="81"/>
      <c r="LRE40" s="81"/>
      <c r="LRF40" s="81"/>
      <c r="LRG40" s="81"/>
      <c r="LRH40" s="81"/>
      <c r="LRI40" s="81"/>
      <c r="LRJ40" s="81"/>
      <c r="LRK40" s="81"/>
      <c r="LRL40" s="81"/>
      <c r="LRM40" s="81"/>
      <c r="LRN40" s="81"/>
      <c r="LRO40" s="81"/>
      <c r="LRP40" s="81"/>
      <c r="LRQ40" s="81"/>
      <c r="LRR40" s="81"/>
      <c r="LRS40" s="81"/>
      <c r="LRT40" s="81"/>
      <c r="LRU40" s="81"/>
      <c r="LRV40" s="81"/>
      <c r="LRW40" s="81"/>
      <c r="LRX40" s="81"/>
      <c r="LRY40" s="81"/>
      <c r="LRZ40" s="81"/>
      <c r="LSA40" s="81"/>
      <c r="LSB40" s="81"/>
      <c r="LSC40" s="81"/>
      <c r="LSD40" s="81"/>
      <c r="LSE40" s="81"/>
      <c r="LSF40" s="81"/>
      <c r="LSG40" s="81"/>
      <c r="LSH40" s="81"/>
      <c r="LSI40" s="81"/>
      <c r="LSJ40" s="81"/>
      <c r="LSK40" s="81"/>
      <c r="LSL40" s="81"/>
      <c r="LSM40" s="81"/>
      <c r="LSN40" s="81"/>
      <c r="LSO40" s="81"/>
      <c r="LSP40" s="81"/>
      <c r="LSQ40" s="81"/>
      <c r="LSR40" s="81"/>
      <c r="LSS40" s="81"/>
      <c r="LST40" s="81"/>
      <c r="LSU40" s="81"/>
      <c r="LSV40" s="81"/>
      <c r="LSW40" s="81"/>
      <c r="LSX40" s="81"/>
      <c r="LSY40" s="81"/>
      <c r="LSZ40" s="81"/>
      <c r="LTA40" s="81"/>
      <c r="LTB40" s="81"/>
      <c r="LTC40" s="81"/>
      <c r="LTD40" s="81"/>
      <c r="LTE40" s="81"/>
      <c r="LTF40" s="81"/>
      <c r="LTG40" s="81"/>
      <c r="LTH40" s="81"/>
      <c r="LTI40" s="81"/>
      <c r="LTJ40" s="81"/>
      <c r="LTK40" s="81"/>
      <c r="LTL40" s="81"/>
      <c r="LTM40" s="81"/>
      <c r="LTN40" s="81"/>
      <c r="LTO40" s="81"/>
      <c r="LTP40" s="81"/>
      <c r="LTQ40" s="81"/>
      <c r="LTR40" s="81"/>
      <c r="LTS40" s="81"/>
      <c r="LTT40" s="81"/>
      <c r="LTU40" s="81"/>
      <c r="LTV40" s="81"/>
      <c r="LTW40" s="81"/>
      <c r="LTX40" s="81"/>
      <c r="LTY40" s="81"/>
      <c r="LTZ40" s="81"/>
      <c r="LUA40" s="81"/>
      <c r="LUB40" s="81"/>
      <c r="LUC40" s="81"/>
      <c r="LUD40" s="81"/>
      <c r="LUE40" s="81"/>
      <c r="LUF40" s="81"/>
      <c r="LUG40" s="81"/>
      <c r="LUH40" s="81"/>
      <c r="LUI40" s="81"/>
      <c r="LUJ40" s="81"/>
      <c r="LUK40" s="81"/>
      <c r="LUL40" s="81"/>
      <c r="LUM40" s="81"/>
      <c r="LUN40" s="81"/>
      <c r="LUO40" s="81"/>
      <c r="LUP40" s="81"/>
      <c r="LUQ40" s="81"/>
      <c r="LUR40" s="81"/>
      <c r="LUS40" s="81"/>
      <c r="LUT40" s="81"/>
      <c r="LUU40" s="81"/>
      <c r="LUV40" s="81"/>
      <c r="LUW40" s="81"/>
      <c r="LUX40" s="81"/>
      <c r="LUY40" s="81"/>
      <c r="LUZ40" s="81"/>
      <c r="LVA40" s="81"/>
      <c r="LVB40" s="81"/>
      <c r="LVC40" s="81"/>
      <c r="LVD40" s="81"/>
      <c r="LVE40" s="81"/>
      <c r="LVF40" s="81"/>
      <c r="LVG40" s="81"/>
      <c r="LVH40" s="81"/>
      <c r="LVI40" s="81"/>
      <c r="LVJ40" s="81"/>
      <c r="LVK40" s="81"/>
      <c r="LVL40" s="81"/>
      <c r="LVM40" s="81"/>
      <c r="LVN40" s="81"/>
      <c r="LVO40" s="81"/>
      <c r="LVP40" s="81"/>
      <c r="LVQ40" s="81"/>
      <c r="LVR40" s="81"/>
      <c r="LVS40" s="81"/>
      <c r="LVT40" s="81"/>
      <c r="LVU40" s="81"/>
      <c r="LVV40" s="81"/>
      <c r="LVW40" s="81"/>
      <c r="LVX40" s="81"/>
      <c r="LVY40" s="81"/>
      <c r="LVZ40" s="81"/>
      <c r="LWA40" s="81"/>
      <c r="LWB40" s="81"/>
      <c r="LWC40" s="81"/>
      <c r="LWD40" s="81"/>
      <c r="LWE40" s="81"/>
      <c r="LWF40" s="81"/>
      <c r="LWG40" s="81"/>
      <c r="LWH40" s="81"/>
      <c r="LWI40" s="81"/>
      <c r="LWJ40" s="81"/>
      <c r="LWK40" s="81"/>
      <c r="LWL40" s="81"/>
      <c r="LWM40" s="81"/>
      <c r="LWN40" s="81"/>
      <c r="LWO40" s="81"/>
      <c r="LWP40" s="81"/>
      <c r="LWQ40" s="81"/>
      <c r="LWR40" s="81"/>
      <c r="LWS40" s="81"/>
      <c r="LWT40" s="81"/>
      <c r="LWU40" s="81"/>
      <c r="LWV40" s="81"/>
      <c r="LWW40" s="81"/>
      <c r="LWX40" s="81"/>
      <c r="LWY40" s="81"/>
      <c r="LWZ40" s="81"/>
      <c r="LXA40" s="81"/>
      <c r="LXB40" s="81"/>
      <c r="LXC40" s="81"/>
      <c r="LXD40" s="81"/>
      <c r="LXE40" s="81"/>
      <c r="LXF40" s="81"/>
      <c r="LXG40" s="81"/>
      <c r="LXH40" s="81"/>
      <c r="LXI40" s="81"/>
      <c r="LXJ40" s="81"/>
      <c r="LXK40" s="81"/>
      <c r="LXL40" s="81"/>
      <c r="LXM40" s="81"/>
      <c r="LXN40" s="81"/>
      <c r="LXO40" s="81"/>
      <c r="LXP40" s="81"/>
      <c r="LXQ40" s="81"/>
      <c r="LXR40" s="81"/>
      <c r="LXS40" s="81"/>
      <c r="LXT40" s="81"/>
      <c r="LXU40" s="81"/>
      <c r="LXV40" s="81"/>
      <c r="LXW40" s="81"/>
      <c r="LXX40" s="81"/>
      <c r="LXY40" s="81"/>
      <c r="LXZ40" s="81"/>
      <c r="LYA40" s="81"/>
      <c r="LYB40" s="81"/>
      <c r="LYC40" s="81"/>
      <c r="LYD40" s="81"/>
      <c r="LYE40" s="81"/>
      <c r="LYF40" s="81"/>
      <c r="LYG40" s="81"/>
      <c r="LYH40" s="81"/>
      <c r="LYI40" s="81"/>
      <c r="LYJ40" s="81"/>
      <c r="LYK40" s="81"/>
      <c r="LYL40" s="81"/>
      <c r="LYM40" s="81"/>
      <c r="LYN40" s="81"/>
      <c r="LYO40" s="81"/>
      <c r="LYP40" s="81"/>
      <c r="LYQ40" s="81"/>
      <c r="LYR40" s="81"/>
      <c r="LYS40" s="81"/>
      <c r="LYT40" s="81"/>
      <c r="LYU40" s="81"/>
      <c r="LYV40" s="81"/>
      <c r="LYW40" s="81"/>
      <c r="LYX40" s="81"/>
      <c r="LYY40" s="81"/>
      <c r="LYZ40" s="81"/>
      <c r="LZA40" s="81"/>
      <c r="LZB40" s="81"/>
      <c r="LZC40" s="81"/>
      <c r="LZD40" s="81"/>
      <c r="LZE40" s="81"/>
      <c r="LZF40" s="81"/>
      <c r="LZG40" s="81"/>
      <c r="LZH40" s="81"/>
      <c r="LZI40" s="81"/>
      <c r="LZJ40" s="81"/>
      <c r="LZK40" s="81"/>
      <c r="LZL40" s="81"/>
      <c r="LZM40" s="81"/>
      <c r="LZN40" s="81"/>
      <c r="LZO40" s="81"/>
      <c r="LZP40" s="81"/>
      <c r="LZQ40" s="81"/>
      <c r="LZR40" s="81"/>
      <c r="LZS40" s="81"/>
      <c r="LZT40" s="81"/>
      <c r="LZU40" s="81"/>
      <c r="LZV40" s="81"/>
      <c r="LZW40" s="81"/>
      <c r="LZX40" s="81"/>
      <c r="LZY40" s="81"/>
      <c r="LZZ40" s="81"/>
      <c r="MAA40" s="81"/>
      <c r="MAB40" s="81"/>
      <c r="MAC40" s="81"/>
      <c r="MAD40" s="81"/>
      <c r="MAE40" s="81"/>
      <c r="MAF40" s="81"/>
      <c r="MAG40" s="81"/>
      <c r="MAH40" s="81"/>
      <c r="MAI40" s="81"/>
      <c r="MAJ40" s="81"/>
      <c r="MAK40" s="81"/>
      <c r="MAL40" s="81"/>
      <c r="MAM40" s="81"/>
      <c r="MAN40" s="81"/>
      <c r="MAO40" s="81"/>
      <c r="MAP40" s="81"/>
      <c r="MAQ40" s="81"/>
      <c r="MAR40" s="81"/>
      <c r="MAS40" s="81"/>
      <c r="MAT40" s="81"/>
      <c r="MAU40" s="81"/>
      <c r="MAV40" s="81"/>
      <c r="MAW40" s="81"/>
      <c r="MAX40" s="81"/>
      <c r="MAY40" s="81"/>
      <c r="MAZ40" s="81"/>
      <c r="MBA40" s="81"/>
      <c r="MBB40" s="81"/>
      <c r="MBC40" s="81"/>
      <c r="MBD40" s="81"/>
      <c r="MBE40" s="81"/>
      <c r="MBF40" s="81"/>
      <c r="MBG40" s="81"/>
      <c r="MBH40" s="81"/>
      <c r="MBI40" s="81"/>
      <c r="MBJ40" s="81"/>
      <c r="MBK40" s="81"/>
      <c r="MBL40" s="81"/>
      <c r="MBM40" s="81"/>
      <c r="MBN40" s="81"/>
      <c r="MBO40" s="81"/>
      <c r="MBP40" s="81"/>
      <c r="MBQ40" s="81"/>
      <c r="MBR40" s="81"/>
      <c r="MBS40" s="81"/>
      <c r="MBT40" s="81"/>
      <c r="MBU40" s="81"/>
      <c r="MBV40" s="81"/>
      <c r="MBW40" s="81"/>
      <c r="MBX40" s="81"/>
      <c r="MBY40" s="81"/>
      <c r="MBZ40" s="81"/>
      <c r="MCA40" s="81"/>
      <c r="MCB40" s="81"/>
      <c r="MCC40" s="81"/>
      <c r="MCD40" s="81"/>
      <c r="MCE40" s="81"/>
      <c r="MCF40" s="81"/>
      <c r="MCG40" s="81"/>
      <c r="MCH40" s="81"/>
      <c r="MCI40" s="81"/>
      <c r="MCJ40" s="81"/>
      <c r="MCK40" s="81"/>
      <c r="MCL40" s="81"/>
      <c r="MCM40" s="81"/>
      <c r="MCN40" s="81"/>
      <c r="MCO40" s="81"/>
      <c r="MCP40" s="81"/>
      <c r="MCQ40" s="81"/>
      <c r="MCR40" s="81"/>
      <c r="MCS40" s="81"/>
      <c r="MCT40" s="81"/>
      <c r="MCU40" s="81"/>
      <c r="MCV40" s="81"/>
      <c r="MCW40" s="81"/>
      <c r="MCX40" s="81"/>
      <c r="MCY40" s="81"/>
      <c r="MCZ40" s="81"/>
      <c r="MDA40" s="81"/>
      <c r="MDB40" s="81"/>
      <c r="MDC40" s="81"/>
      <c r="MDD40" s="81"/>
      <c r="MDE40" s="81"/>
      <c r="MDF40" s="81"/>
      <c r="MDG40" s="81"/>
      <c r="MDH40" s="81"/>
      <c r="MDI40" s="81"/>
      <c r="MDJ40" s="81"/>
      <c r="MDK40" s="81"/>
      <c r="MDL40" s="81"/>
      <c r="MDM40" s="81"/>
      <c r="MDN40" s="81"/>
      <c r="MDO40" s="81"/>
      <c r="MDP40" s="81"/>
      <c r="MDQ40" s="81"/>
      <c r="MDR40" s="81"/>
      <c r="MDS40" s="81"/>
      <c r="MDT40" s="81"/>
      <c r="MDU40" s="81"/>
      <c r="MDV40" s="81"/>
      <c r="MDW40" s="81"/>
      <c r="MDX40" s="81"/>
      <c r="MDY40" s="81"/>
      <c r="MDZ40" s="81"/>
      <c r="MEA40" s="81"/>
      <c r="MEB40" s="81"/>
      <c r="MEC40" s="81"/>
      <c r="MED40" s="81"/>
      <c r="MEE40" s="81"/>
      <c r="MEF40" s="81"/>
      <c r="MEG40" s="81"/>
      <c r="MEH40" s="81"/>
      <c r="MEI40" s="81"/>
      <c r="MEJ40" s="81"/>
      <c r="MEK40" s="81"/>
      <c r="MEL40" s="81"/>
      <c r="MEM40" s="81"/>
      <c r="MEN40" s="81"/>
      <c r="MEO40" s="81"/>
      <c r="MEP40" s="81"/>
      <c r="MEQ40" s="81"/>
      <c r="MER40" s="81"/>
      <c r="MES40" s="81"/>
      <c r="MET40" s="81"/>
      <c r="MEU40" s="81"/>
      <c r="MEV40" s="81"/>
      <c r="MEW40" s="81"/>
      <c r="MEX40" s="81"/>
      <c r="MEY40" s="81"/>
      <c r="MEZ40" s="81"/>
      <c r="MFA40" s="81"/>
      <c r="MFB40" s="81"/>
      <c r="MFC40" s="81"/>
      <c r="MFD40" s="81"/>
      <c r="MFE40" s="81"/>
      <c r="MFF40" s="81"/>
      <c r="MFG40" s="81"/>
      <c r="MFH40" s="81"/>
      <c r="MFI40" s="81"/>
      <c r="MFJ40" s="81"/>
      <c r="MFK40" s="81"/>
      <c r="MFL40" s="81"/>
      <c r="MFM40" s="81"/>
      <c r="MFN40" s="81"/>
      <c r="MFO40" s="81"/>
      <c r="MFP40" s="81"/>
      <c r="MFQ40" s="81"/>
      <c r="MFR40" s="81"/>
      <c r="MFS40" s="81"/>
      <c r="MFT40" s="81"/>
      <c r="MFU40" s="81"/>
      <c r="MFV40" s="81"/>
      <c r="MFW40" s="81"/>
      <c r="MFX40" s="81"/>
      <c r="MFY40" s="81"/>
      <c r="MFZ40" s="81"/>
      <c r="MGA40" s="81"/>
      <c r="MGB40" s="81"/>
      <c r="MGC40" s="81"/>
      <c r="MGD40" s="81"/>
      <c r="MGE40" s="81"/>
      <c r="MGF40" s="81"/>
      <c r="MGG40" s="81"/>
      <c r="MGH40" s="81"/>
      <c r="MGI40" s="81"/>
      <c r="MGJ40" s="81"/>
      <c r="MGK40" s="81"/>
      <c r="MGL40" s="81"/>
      <c r="MGM40" s="81"/>
      <c r="MGN40" s="81"/>
      <c r="MGO40" s="81"/>
      <c r="MGP40" s="81"/>
      <c r="MGQ40" s="81"/>
      <c r="MGR40" s="81"/>
      <c r="MGS40" s="81"/>
      <c r="MGT40" s="81"/>
      <c r="MGU40" s="81"/>
      <c r="MGV40" s="81"/>
      <c r="MGW40" s="81"/>
      <c r="MGX40" s="81"/>
      <c r="MGY40" s="81"/>
      <c r="MGZ40" s="81"/>
      <c r="MHA40" s="81"/>
      <c r="MHB40" s="81"/>
      <c r="MHC40" s="81"/>
      <c r="MHD40" s="81"/>
      <c r="MHE40" s="81"/>
      <c r="MHF40" s="81"/>
      <c r="MHG40" s="81"/>
      <c r="MHH40" s="81"/>
      <c r="MHI40" s="81"/>
      <c r="MHJ40" s="81"/>
      <c r="MHK40" s="81"/>
      <c r="MHL40" s="81"/>
      <c r="MHM40" s="81"/>
      <c r="MHN40" s="81"/>
      <c r="MHO40" s="81"/>
      <c r="MHP40" s="81"/>
      <c r="MHQ40" s="81"/>
      <c r="MHR40" s="81"/>
      <c r="MHS40" s="81"/>
      <c r="MHT40" s="81"/>
      <c r="MHU40" s="81"/>
      <c r="MHV40" s="81"/>
      <c r="MHW40" s="81"/>
      <c r="MHX40" s="81"/>
      <c r="MHY40" s="81"/>
      <c r="MHZ40" s="81"/>
      <c r="MIA40" s="81"/>
      <c r="MIB40" s="81"/>
      <c r="MIC40" s="81"/>
      <c r="MID40" s="81"/>
      <c r="MIE40" s="81"/>
      <c r="MIF40" s="81"/>
      <c r="MIG40" s="81"/>
      <c r="MIH40" s="81"/>
      <c r="MII40" s="81"/>
      <c r="MIJ40" s="81"/>
      <c r="MIK40" s="81"/>
      <c r="MIL40" s="81"/>
      <c r="MIM40" s="81"/>
      <c r="MIN40" s="81"/>
      <c r="MIO40" s="81"/>
      <c r="MIP40" s="81"/>
      <c r="MIQ40" s="81"/>
      <c r="MIR40" s="81"/>
      <c r="MIS40" s="81"/>
      <c r="MIT40" s="81"/>
      <c r="MIU40" s="81"/>
      <c r="MIV40" s="81"/>
      <c r="MIW40" s="81"/>
      <c r="MIX40" s="81"/>
      <c r="MIY40" s="81"/>
      <c r="MIZ40" s="81"/>
      <c r="MJA40" s="81"/>
      <c r="MJB40" s="81"/>
      <c r="MJC40" s="81"/>
      <c r="MJD40" s="81"/>
      <c r="MJE40" s="81"/>
      <c r="MJF40" s="81"/>
      <c r="MJG40" s="81"/>
      <c r="MJH40" s="81"/>
      <c r="MJI40" s="81"/>
      <c r="MJJ40" s="81"/>
      <c r="MJK40" s="81"/>
      <c r="MJL40" s="81"/>
      <c r="MJM40" s="81"/>
      <c r="MJN40" s="81"/>
      <c r="MJO40" s="81"/>
      <c r="MJP40" s="81"/>
      <c r="MJQ40" s="81"/>
      <c r="MJR40" s="81"/>
      <c r="MJS40" s="81"/>
      <c r="MJT40" s="81"/>
      <c r="MJU40" s="81"/>
      <c r="MJV40" s="81"/>
      <c r="MJW40" s="81"/>
      <c r="MJX40" s="81"/>
      <c r="MJY40" s="81"/>
      <c r="MJZ40" s="81"/>
      <c r="MKA40" s="81"/>
      <c r="MKB40" s="81"/>
      <c r="MKC40" s="81"/>
      <c r="MKD40" s="81"/>
      <c r="MKE40" s="81"/>
      <c r="MKF40" s="81"/>
      <c r="MKG40" s="81"/>
      <c r="MKH40" s="81"/>
      <c r="MKI40" s="81"/>
      <c r="MKJ40" s="81"/>
      <c r="MKK40" s="81"/>
      <c r="MKL40" s="81"/>
      <c r="MKM40" s="81"/>
      <c r="MKN40" s="81"/>
      <c r="MKO40" s="81"/>
      <c r="MKP40" s="81"/>
      <c r="MKQ40" s="81"/>
      <c r="MKR40" s="81"/>
      <c r="MKS40" s="81"/>
      <c r="MKT40" s="81"/>
      <c r="MKU40" s="81"/>
      <c r="MKV40" s="81"/>
      <c r="MKW40" s="81"/>
      <c r="MKX40" s="81"/>
      <c r="MKY40" s="81"/>
      <c r="MKZ40" s="81"/>
      <c r="MLA40" s="81"/>
      <c r="MLB40" s="81"/>
      <c r="MLC40" s="81"/>
      <c r="MLD40" s="81"/>
      <c r="MLE40" s="81"/>
      <c r="MLF40" s="81"/>
      <c r="MLG40" s="81"/>
      <c r="MLH40" s="81"/>
      <c r="MLI40" s="81"/>
      <c r="MLJ40" s="81"/>
      <c r="MLK40" s="81"/>
      <c r="MLL40" s="81"/>
      <c r="MLM40" s="81"/>
      <c r="MLN40" s="81"/>
      <c r="MLO40" s="81"/>
      <c r="MLP40" s="81"/>
      <c r="MLQ40" s="81"/>
      <c r="MLR40" s="81"/>
      <c r="MLS40" s="81"/>
      <c r="MLT40" s="81"/>
      <c r="MLU40" s="81"/>
      <c r="MLV40" s="81"/>
      <c r="MLW40" s="81"/>
      <c r="MLX40" s="81"/>
      <c r="MLY40" s="81"/>
      <c r="MLZ40" s="81"/>
      <c r="MMA40" s="81"/>
      <c r="MMB40" s="81"/>
      <c r="MMC40" s="81"/>
      <c r="MMD40" s="81"/>
      <c r="MME40" s="81"/>
      <c r="MMF40" s="81"/>
      <c r="MMG40" s="81"/>
      <c r="MMH40" s="81"/>
      <c r="MMI40" s="81"/>
      <c r="MMJ40" s="81"/>
      <c r="MMK40" s="81"/>
      <c r="MML40" s="81"/>
      <c r="MMM40" s="81"/>
      <c r="MMN40" s="81"/>
      <c r="MMO40" s="81"/>
      <c r="MMP40" s="81"/>
      <c r="MMQ40" s="81"/>
      <c r="MMR40" s="81"/>
      <c r="MMS40" s="81"/>
      <c r="MMT40" s="81"/>
      <c r="MMU40" s="81"/>
      <c r="MMV40" s="81"/>
      <c r="MMW40" s="81"/>
      <c r="MMX40" s="81"/>
      <c r="MMY40" s="81"/>
      <c r="MMZ40" s="81"/>
      <c r="MNA40" s="81"/>
      <c r="MNB40" s="81"/>
      <c r="MNC40" s="81"/>
      <c r="MND40" s="81"/>
      <c r="MNE40" s="81"/>
      <c r="MNF40" s="81"/>
      <c r="MNG40" s="81"/>
      <c r="MNH40" s="81"/>
      <c r="MNI40" s="81"/>
      <c r="MNJ40" s="81"/>
      <c r="MNK40" s="81"/>
      <c r="MNL40" s="81"/>
      <c r="MNM40" s="81"/>
      <c r="MNN40" s="81"/>
      <c r="MNO40" s="81"/>
      <c r="MNP40" s="81"/>
      <c r="MNQ40" s="81"/>
      <c r="MNR40" s="81"/>
      <c r="MNS40" s="81"/>
      <c r="MNT40" s="81"/>
      <c r="MNU40" s="81"/>
      <c r="MNV40" s="81"/>
      <c r="MNW40" s="81"/>
      <c r="MNX40" s="81"/>
      <c r="MNY40" s="81"/>
      <c r="MNZ40" s="81"/>
      <c r="MOA40" s="81"/>
      <c r="MOB40" s="81"/>
      <c r="MOC40" s="81"/>
      <c r="MOD40" s="81"/>
      <c r="MOE40" s="81"/>
      <c r="MOF40" s="81"/>
      <c r="MOG40" s="81"/>
      <c r="MOH40" s="81"/>
      <c r="MOI40" s="81"/>
      <c r="MOJ40" s="81"/>
      <c r="MOK40" s="81"/>
      <c r="MOL40" s="81"/>
      <c r="MOM40" s="81"/>
      <c r="MON40" s="81"/>
      <c r="MOO40" s="81"/>
      <c r="MOP40" s="81"/>
      <c r="MOQ40" s="81"/>
      <c r="MOR40" s="81"/>
      <c r="MOS40" s="81"/>
      <c r="MOT40" s="81"/>
      <c r="MOU40" s="81"/>
      <c r="MOV40" s="81"/>
      <c r="MOW40" s="81"/>
      <c r="MOX40" s="81"/>
      <c r="MOY40" s="81"/>
      <c r="MOZ40" s="81"/>
      <c r="MPA40" s="81"/>
      <c r="MPB40" s="81"/>
      <c r="MPC40" s="81"/>
      <c r="MPD40" s="81"/>
      <c r="MPE40" s="81"/>
      <c r="MPF40" s="81"/>
      <c r="MPG40" s="81"/>
      <c r="MPH40" s="81"/>
      <c r="MPI40" s="81"/>
      <c r="MPJ40" s="81"/>
      <c r="MPK40" s="81"/>
      <c r="MPL40" s="81"/>
      <c r="MPM40" s="81"/>
      <c r="MPN40" s="81"/>
      <c r="MPO40" s="81"/>
      <c r="MPP40" s="81"/>
      <c r="MPQ40" s="81"/>
      <c r="MPR40" s="81"/>
      <c r="MPS40" s="81"/>
      <c r="MPT40" s="81"/>
      <c r="MPU40" s="81"/>
      <c r="MPV40" s="81"/>
      <c r="MPW40" s="81"/>
      <c r="MPX40" s="81"/>
      <c r="MPY40" s="81"/>
      <c r="MPZ40" s="81"/>
      <c r="MQA40" s="81"/>
      <c r="MQB40" s="81"/>
      <c r="MQC40" s="81"/>
      <c r="MQD40" s="81"/>
      <c r="MQE40" s="81"/>
      <c r="MQF40" s="81"/>
      <c r="MQG40" s="81"/>
      <c r="MQH40" s="81"/>
      <c r="MQI40" s="81"/>
      <c r="MQJ40" s="81"/>
      <c r="MQK40" s="81"/>
      <c r="MQL40" s="81"/>
      <c r="MQM40" s="81"/>
      <c r="MQN40" s="81"/>
      <c r="MQO40" s="81"/>
      <c r="MQP40" s="81"/>
      <c r="MQQ40" s="81"/>
      <c r="MQR40" s="81"/>
      <c r="MQS40" s="81"/>
      <c r="MQT40" s="81"/>
      <c r="MQU40" s="81"/>
      <c r="MQV40" s="81"/>
      <c r="MQW40" s="81"/>
      <c r="MQX40" s="81"/>
      <c r="MQY40" s="81"/>
      <c r="MQZ40" s="81"/>
      <c r="MRA40" s="81"/>
      <c r="MRB40" s="81"/>
      <c r="MRC40" s="81"/>
      <c r="MRD40" s="81"/>
      <c r="MRE40" s="81"/>
      <c r="MRF40" s="81"/>
      <c r="MRG40" s="81"/>
      <c r="MRH40" s="81"/>
      <c r="MRI40" s="81"/>
      <c r="MRJ40" s="81"/>
      <c r="MRK40" s="81"/>
      <c r="MRL40" s="81"/>
      <c r="MRM40" s="81"/>
      <c r="MRN40" s="81"/>
      <c r="MRO40" s="81"/>
      <c r="MRP40" s="81"/>
      <c r="MRQ40" s="81"/>
      <c r="MRR40" s="81"/>
      <c r="MRS40" s="81"/>
      <c r="MRT40" s="81"/>
      <c r="MRU40" s="81"/>
      <c r="MRV40" s="81"/>
      <c r="MRW40" s="81"/>
      <c r="MRX40" s="81"/>
      <c r="MRY40" s="81"/>
      <c r="MRZ40" s="81"/>
      <c r="MSA40" s="81"/>
      <c r="MSB40" s="81"/>
      <c r="MSC40" s="81"/>
      <c r="MSD40" s="81"/>
      <c r="MSE40" s="81"/>
      <c r="MSF40" s="81"/>
      <c r="MSG40" s="81"/>
      <c r="MSH40" s="81"/>
      <c r="MSI40" s="81"/>
      <c r="MSJ40" s="81"/>
      <c r="MSK40" s="81"/>
      <c r="MSL40" s="81"/>
      <c r="MSM40" s="81"/>
      <c r="MSN40" s="81"/>
      <c r="MSO40" s="81"/>
      <c r="MSP40" s="81"/>
      <c r="MSQ40" s="81"/>
      <c r="MSR40" s="81"/>
      <c r="MSS40" s="81"/>
      <c r="MST40" s="81"/>
      <c r="MSU40" s="81"/>
      <c r="MSV40" s="81"/>
      <c r="MSW40" s="81"/>
      <c r="MSX40" s="81"/>
      <c r="MSY40" s="81"/>
      <c r="MSZ40" s="81"/>
      <c r="MTA40" s="81"/>
      <c r="MTB40" s="81"/>
      <c r="MTC40" s="81"/>
      <c r="MTD40" s="81"/>
      <c r="MTE40" s="81"/>
      <c r="MTF40" s="81"/>
      <c r="MTG40" s="81"/>
      <c r="MTH40" s="81"/>
      <c r="MTI40" s="81"/>
      <c r="MTJ40" s="81"/>
      <c r="MTK40" s="81"/>
      <c r="MTL40" s="81"/>
      <c r="MTM40" s="81"/>
      <c r="MTN40" s="81"/>
      <c r="MTO40" s="81"/>
      <c r="MTP40" s="81"/>
      <c r="MTQ40" s="81"/>
      <c r="MTR40" s="81"/>
      <c r="MTS40" s="81"/>
      <c r="MTT40" s="81"/>
      <c r="MTU40" s="81"/>
      <c r="MTV40" s="81"/>
      <c r="MTW40" s="81"/>
      <c r="MTX40" s="81"/>
      <c r="MTY40" s="81"/>
      <c r="MTZ40" s="81"/>
      <c r="MUA40" s="81"/>
      <c r="MUB40" s="81"/>
      <c r="MUC40" s="81"/>
      <c r="MUD40" s="81"/>
      <c r="MUE40" s="81"/>
      <c r="MUF40" s="81"/>
      <c r="MUG40" s="81"/>
      <c r="MUH40" s="81"/>
      <c r="MUI40" s="81"/>
      <c r="MUJ40" s="81"/>
      <c r="MUK40" s="81"/>
      <c r="MUL40" s="81"/>
      <c r="MUM40" s="81"/>
      <c r="MUN40" s="81"/>
      <c r="MUO40" s="81"/>
      <c r="MUP40" s="81"/>
      <c r="MUQ40" s="81"/>
      <c r="MUR40" s="81"/>
      <c r="MUS40" s="81"/>
      <c r="MUT40" s="81"/>
      <c r="MUU40" s="81"/>
      <c r="MUV40" s="81"/>
      <c r="MUW40" s="81"/>
      <c r="MUX40" s="81"/>
      <c r="MUY40" s="81"/>
      <c r="MUZ40" s="81"/>
      <c r="MVA40" s="81"/>
      <c r="MVB40" s="81"/>
      <c r="MVC40" s="81"/>
      <c r="MVD40" s="81"/>
      <c r="MVE40" s="81"/>
      <c r="MVF40" s="81"/>
      <c r="MVG40" s="81"/>
      <c r="MVH40" s="81"/>
      <c r="MVI40" s="81"/>
      <c r="MVJ40" s="81"/>
      <c r="MVK40" s="81"/>
      <c r="MVL40" s="81"/>
      <c r="MVM40" s="81"/>
      <c r="MVN40" s="81"/>
      <c r="MVO40" s="81"/>
      <c r="MVP40" s="81"/>
      <c r="MVQ40" s="81"/>
      <c r="MVR40" s="81"/>
      <c r="MVS40" s="81"/>
      <c r="MVT40" s="81"/>
      <c r="MVU40" s="81"/>
      <c r="MVV40" s="81"/>
      <c r="MVW40" s="81"/>
      <c r="MVX40" s="81"/>
      <c r="MVY40" s="81"/>
      <c r="MVZ40" s="81"/>
      <c r="MWA40" s="81"/>
      <c r="MWB40" s="81"/>
      <c r="MWC40" s="81"/>
      <c r="MWD40" s="81"/>
      <c r="MWE40" s="81"/>
      <c r="MWF40" s="81"/>
      <c r="MWG40" s="81"/>
      <c r="MWH40" s="81"/>
      <c r="MWI40" s="81"/>
      <c r="MWJ40" s="81"/>
      <c r="MWK40" s="81"/>
      <c r="MWL40" s="81"/>
      <c r="MWM40" s="81"/>
      <c r="MWN40" s="81"/>
      <c r="MWO40" s="81"/>
      <c r="MWP40" s="81"/>
      <c r="MWQ40" s="81"/>
      <c r="MWR40" s="81"/>
      <c r="MWS40" s="81"/>
      <c r="MWT40" s="81"/>
      <c r="MWU40" s="81"/>
      <c r="MWV40" s="81"/>
      <c r="MWW40" s="81"/>
      <c r="MWX40" s="81"/>
      <c r="MWY40" s="81"/>
      <c r="MWZ40" s="81"/>
      <c r="MXA40" s="81"/>
      <c r="MXB40" s="81"/>
      <c r="MXC40" s="81"/>
      <c r="MXD40" s="81"/>
      <c r="MXE40" s="81"/>
      <c r="MXF40" s="81"/>
      <c r="MXG40" s="81"/>
      <c r="MXH40" s="81"/>
      <c r="MXI40" s="81"/>
      <c r="MXJ40" s="81"/>
      <c r="MXK40" s="81"/>
      <c r="MXL40" s="81"/>
      <c r="MXM40" s="81"/>
      <c r="MXN40" s="81"/>
      <c r="MXO40" s="81"/>
      <c r="MXP40" s="81"/>
      <c r="MXQ40" s="81"/>
      <c r="MXR40" s="81"/>
      <c r="MXS40" s="81"/>
      <c r="MXT40" s="81"/>
      <c r="MXU40" s="81"/>
      <c r="MXV40" s="81"/>
      <c r="MXW40" s="81"/>
      <c r="MXX40" s="81"/>
      <c r="MXY40" s="81"/>
      <c r="MXZ40" s="81"/>
      <c r="MYA40" s="81"/>
      <c r="MYB40" s="81"/>
      <c r="MYC40" s="81"/>
      <c r="MYD40" s="81"/>
      <c r="MYE40" s="81"/>
      <c r="MYF40" s="81"/>
      <c r="MYG40" s="81"/>
      <c r="MYH40" s="81"/>
      <c r="MYI40" s="81"/>
      <c r="MYJ40" s="81"/>
      <c r="MYK40" s="81"/>
      <c r="MYL40" s="81"/>
      <c r="MYM40" s="81"/>
      <c r="MYN40" s="81"/>
      <c r="MYO40" s="81"/>
      <c r="MYP40" s="81"/>
      <c r="MYQ40" s="81"/>
      <c r="MYR40" s="81"/>
      <c r="MYS40" s="81"/>
      <c r="MYT40" s="81"/>
      <c r="MYU40" s="81"/>
      <c r="MYV40" s="81"/>
      <c r="MYW40" s="81"/>
      <c r="MYX40" s="81"/>
      <c r="MYY40" s="81"/>
      <c r="MYZ40" s="81"/>
      <c r="MZA40" s="81"/>
      <c r="MZB40" s="81"/>
      <c r="MZC40" s="81"/>
      <c r="MZD40" s="81"/>
      <c r="MZE40" s="81"/>
      <c r="MZF40" s="81"/>
      <c r="MZG40" s="81"/>
      <c r="MZH40" s="81"/>
      <c r="MZI40" s="81"/>
      <c r="MZJ40" s="81"/>
      <c r="MZK40" s="81"/>
      <c r="MZL40" s="81"/>
      <c r="MZM40" s="81"/>
      <c r="MZN40" s="81"/>
      <c r="MZO40" s="81"/>
      <c r="MZP40" s="81"/>
      <c r="MZQ40" s="81"/>
      <c r="MZR40" s="81"/>
      <c r="MZS40" s="81"/>
      <c r="MZT40" s="81"/>
      <c r="MZU40" s="81"/>
      <c r="MZV40" s="81"/>
      <c r="MZW40" s="81"/>
      <c r="MZX40" s="81"/>
      <c r="MZY40" s="81"/>
      <c r="MZZ40" s="81"/>
      <c r="NAA40" s="81"/>
      <c r="NAB40" s="81"/>
      <c r="NAC40" s="81"/>
      <c r="NAD40" s="81"/>
      <c r="NAE40" s="81"/>
      <c r="NAF40" s="81"/>
      <c r="NAG40" s="81"/>
      <c r="NAH40" s="81"/>
      <c r="NAI40" s="81"/>
      <c r="NAJ40" s="81"/>
      <c r="NAK40" s="81"/>
      <c r="NAL40" s="81"/>
      <c r="NAM40" s="81"/>
      <c r="NAN40" s="81"/>
      <c r="NAO40" s="81"/>
      <c r="NAP40" s="81"/>
      <c r="NAQ40" s="81"/>
      <c r="NAR40" s="81"/>
      <c r="NAS40" s="81"/>
      <c r="NAT40" s="81"/>
      <c r="NAU40" s="81"/>
      <c r="NAV40" s="81"/>
      <c r="NAW40" s="81"/>
      <c r="NAX40" s="81"/>
      <c r="NAY40" s="81"/>
      <c r="NAZ40" s="81"/>
      <c r="NBA40" s="81"/>
      <c r="NBB40" s="81"/>
      <c r="NBC40" s="81"/>
      <c r="NBD40" s="81"/>
      <c r="NBE40" s="81"/>
      <c r="NBF40" s="81"/>
      <c r="NBG40" s="81"/>
      <c r="NBH40" s="81"/>
      <c r="NBI40" s="81"/>
      <c r="NBJ40" s="81"/>
      <c r="NBK40" s="81"/>
      <c r="NBL40" s="81"/>
      <c r="NBM40" s="81"/>
      <c r="NBN40" s="81"/>
      <c r="NBO40" s="81"/>
      <c r="NBP40" s="81"/>
      <c r="NBQ40" s="81"/>
      <c r="NBR40" s="81"/>
      <c r="NBS40" s="81"/>
      <c r="NBT40" s="81"/>
      <c r="NBU40" s="81"/>
      <c r="NBV40" s="81"/>
      <c r="NBW40" s="81"/>
      <c r="NBX40" s="81"/>
      <c r="NBY40" s="81"/>
      <c r="NBZ40" s="81"/>
      <c r="NCA40" s="81"/>
      <c r="NCB40" s="81"/>
      <c r="NCC40" s="81"/>
      <c r="NCD40" s="81"/>
      <c r="NCE40" s="81"/>
      <c r="NCF40" s="81"/>
      <c r="NCG40" s="81"/>
      <c r="NCH40" s="81"/>
      <c r="NCI40" s="81"/>
      <c r="NCJ40" s="81"/>
      <c r="NCK40" s="81"/>
      <c r="NCL40" s="81"/>
      <c r="NCM40" s="81"/>
      <c r="NCN40" s="81"/>
      <c r="NCO40" s="81"/>
      <c r="NCP40" s="81"/>
      <c r="NCQ40" s="81"/>
      <c r="NCR40" s="81"/>
      <c r="NCS40" s="81"/>
      <c r="NCT40" s="81"/>
      <c r="NCU40" s="81"/>
      <c r="NCV40" s="81"/>
      <c r="NCW40" s="81"/>
      <c r="NCX40" s="81"/>
      <c r="NCY40" s="81"/>
      <c r="NCZ40" s="81"/>
      <c r="NDA40" s="81"/>
      <c r="NDB40" s="81"/>
      <c r="NDC40" s="81"/>
      <c r="NDD40" s="81"/>
      <c r="NDE40" s="81"/>
      <c r="NDF40" s="81"/>
      <c r="NDG40" s="81"/>
      <c r="NDH40" s="81"/>
      <c r="NDI40" s="81"/>
      <c r="NDJ40" s="81"/>
      <c r="NDK40" s="81"/>
      <c r="NDL40" s="81"/>
      <c r="NDM40" s="81"/>
      <c r="NDN40" s="81"/>
      <c r="NDO40" s="81"/>
      <c r="NDP40" s="81"/>
      <c r="NDQ40" s="81"/>
      <c r="NDR40" s="81"/>
      <c r="NDS40" s="81"/>
      <c r="NDT40" s="81"/>
      <c r="NDU40" s="81"/>
      <c r="NDV40" s="81"/>
      <c r="NDW40" s="81"/>
      <c r="NDX40" s="81"/>
      <c r="NDY40" s="81"/>
      <c r="NDZ40" s="81"/>
      <c r="NEA40" s="81"/>
      <c r="NEB40" s="81"/>
      <c r="NEC40" s="81"/>
      <c r="NED40" s="81"/>
      <c r="NEE40" s="81"/>
      <c r="NEF40" s="81"/>
      <c r="NEG40" s="81"/>
      <c r="NEH40" s="81"/>
      <c r="NEI40" s="81"/>
      <c r="NEJ40" s="81"/>
      <c r="NEK40" s="81"/>
      <c r="NEL40" s="81"/>
      <c r="NEM40" s="81"/>
      <c r="NEN40" s="81"/>
      <c r="NEO40" s="81"/>
      <c r="NEP40" s="81"/>
      <c r="NEQ40" s="81"/>
      <c r="NER40" s="81"/>
      <c r="NES40" s="81"/>
      <c r="NET40" s="81"/>
      <c r="NEU40" s="81"/>
      <c r="NEV40" s="81"/>
      <c r="NEW40" s="81"/>
      <c r="NEX40" s="81"/>
      <c r="NEY40" s="81"/>
      <c r="NEZ40" s="81"/>
      <c r="NFA40" s="81"/>
      <c r="NFB40" s="81"/>
      <c r="NFC40" s="81"/>
      <c r="NFD40" s="81"/>
      <c r="NFE40" s="81"/>
      <c r="NFF40" s="81"/>
      <c r="NFG40" s="81"/>
      <c r="NFH40" s="81"/>
      <c r="NFI40" s="81"/>
      <c r="NFJ40" s="81"/>
      <c r="NFK40" s="81"/>
      <c r="NFL40" s="81"/>
      <c r="NFM40" s="81"/>
      <c r="NFN40" s="81"/>
      <c r="NFO40" s="81"/>
      <c r="NFP40" s="81"/>
      <c r="NFQ40" s="81"/>
      <c r="NFR40" s="81"/>
      <c r="NFS40" s="81"/>
      <c r="NFT40" s="81"/>
      <c r="NFU40" s="81"/>
      <c r="NFV40" s="81"/>
      <c r="NFW40" s="81"/>
      <c r="NFX40" s="81"/>
      <c r="NFY40" s="81"/>
      <c r="NFZ40" s="81"/>
      <c r="NGA40" s="81"/>
      <c r="NGB40" s="81"/>
      <c r="NGC40" s="81"/>
      <c r="NGD40" s="81"/>
      <c r="NGE40" s="81"/>
      <c r="NGF40" s="81"/>
      <c r="NGG40" s="81"/>
      <c r="NGH40" s="81"/>
      <c r="NGI40" s="81"/>
      <c r="NGJ40" s="81"/>
      <c r="NGK40" s="81"/>
      <c r="NGL40" s="81"/>
      <c r="NGM40" s="81"/>
      <c r="NGN40" s="81"/>
      <c r="NGO40" s="81"/>
      <c r="NGP40" s="81"/>
      <c r="NGQ40" s="81"/>
      <c r="NGR40" s="81"/>
      <c r="NGS40" s="81"/>
      <c r="NGT40" s="81"/>
      <c r="NGU40" s="81"/>
      <c r="NGV40" s="81"/>
      <c r="NGW40" s="81"/>
      <c r="NGX40" s="81"/>
      <c r="NGY40" s="81"/>
      <c r="NGZ40" s="81"/>
      <c r="NHA40" s="81"/>
      <c r="NHB40" s="81"/>
      <c r="NHC40" s="81"/>
      <c r="NHD40" s="81"/>
      <c r="NHE40" s="81"/>
      <c r="NHF40" s="81"/>
      <c r="NHG40" s="81"/>
      <c r="NHH40" s="81"/>
      <c r="NHI40" s="81"/>
      <c r="NHJ40" s="81"/>
      <c r="NHK40" s="81"/>
      <c r="NHL40" s="81"/>
      <c r="NHM40" s="81"/>
      <c r="NHN40" s="81"/>
      <c r="NHO40" s="81"/>
      <c r="NHP40" s="81"/>
      <c r="NHQ40" s="81"/>
      <c r="NHR40" s="81"/>
      <c r="NHS40" s="81"/>
      <c r="NHT40" s="81"/>
      <c r="NHU40" s="81"/>
      <c r="NHV40" s="81"/>
      <c r="NHW40" s="81"/>
      <c r="NHX40" s="81"/>
      <c r="NHY40" s="81"/>
      <c r="NHZ40" s="81"/>
      <c r="NIA40" s="81"/>
      <c r="NIB40" s="81"/>
      <c r="NIC40" s="81"/>
      <c r="NID40" s="81"/>
      <c r="NIE40" s="81"/>
      <c r="NIF40" s="81"/>
      <c r="NIG40" s="81"/>
      <c r="NIH40" s="81"/>
      <c r="NII40" s="81"/>
      <c r="NIJ40" s="81"/>
      <c r="NIK40" s="81"/>
      <c r="NIL40" s="81"/>
      <c r="NIM40" s="81"/>
      <c r="NIN40" s="81"/>
      <c r="NIO40" s="81"/>
      <c r="NIP40" s="81"/>
      <c r="NIQ40" s="81"/>
      <c r="NIR40" s="81"/>
      <c r="NIS40" s="81"/>
      <c r="NIT40" s="81"/>
      <c r="NIU40" s="81"/>
      <c r="NIV40" s="81"/>
      <c r="NIW40" s="81"/>
      <c r="NIX40" s="81"/>
      <c r="NIY40" s="81"/>
      <c r="NIZ40" s="81"/>
      <c r="NJA40" s="81"/>
      <c r="NJB40" s="81"/>
      <c r="NJC40" s="81"/>
      <c r="NJD40" s="81"/>
      <c r="NJE40" s="81"/>
      <c r="NJF40" s="81"/>
      <c r="NJG40" s="81"/>
      <c r="NJH40" s="81"/>
      <c r="NJI40" s="81"/>
      <c r="NJJ40" s="81"/>
      <c r="NJK40" s="81"/>
      <c r="NJL40" s="81"/>
      <c r="NJM40" s="81"/>
      <c r="NJN40" s="81"/>
      <c r="NJO40" s="81"/>
      <c r="NJP40" s="81"/>
      <c r="NJQ40" s="81"/>
      <c r="NJR40" s="81"/>
      <c r="NJS40" s="81"/>
      <c r="NJT40" s="81"/>
      <c r="NJU40" s="81"/>
      <c r="NJV40" s="81"/>
      <c r="NJW40" s="81"/>
      <c r="NJX40" s="81"/>
      <c r="NJY40" s="81"/>
      <c r="NJZ40" s="81"/>
      <c r="NKA40" s="81"/>
      <c r="NKB40" s="81"/>
      <c r="NKC40" s="81"/>
      <c r="NKD40" s="81"/>
      <c r="NKE40" s="81"/>
      <c r="NKF40" s="81"/>
      <c r="NKG40" s="81"/>
      <c r="NKH40" s="81"/>
      <c r="NKI40" s="81"/>
      <c r="NKJ40" s="81"/>
      <c r="NKK40" s="81"/>
      <c r="NKL40" s="81"/>
      <c r="NKM40" s="81"/>
      <c r="NKN40" s="81"/>
      <c r="NKO40" s="81"/>
      <c r="NKP40" s="81"/>
      <c r="NKQ40" s="81"/>
      <c r="NKR40" s="81"/>
      <c r="NKS40" s="81"/>
      <c r="NKT40" s="81"/>
      <c r="NKU40" s="81"/>
      <c r="NKV40" s="81"/>
      <c r="NKW40" s="81"/>
      <c r="NKX40" s="81"/>
      <c r="NKY40" s="81"/>
      <c r="NKZ40" s="81"/>
      <c r="NLA40" s="81"/>
      <c r="NLB40" s="81"/>
      <c r="NLC40" s="81"/>
      <c r="NLD40" s="81"/>
      <c r="NLE40" s="81"/>
      <c r="NLF40" s="81"/>
      <c r="NLG40" s="81"/>
      <c r="NLH40" s="81"/>
      <c r="NLI40" s="81"/>
      <c r="NLJ40" s="81"/>
      <c r="NLK40" s="81"/>
      <c r="NLL40" s="81"/>
      <c r="NLM40" s="81"/>
      <c r="NLN40" s="81"/>
      <c r="NLO40" s="81"/>
      <c r="NLP40" s="81"/>
      <c r="NLQ40" s="81"/>
      <c r="NLR40" s="81"/>
      <c r="NLS40" s="81"/>
      <c r="NLT40" s="81"/>
      <c r="NLU40" s="81"/>
      <c r="NLV40" s="81"/>
      <c r="NLW40" s="81"/>
      <c r="NLX40" s="81"/>
      <c r="NLY40" s="81"/>
      <c r="NLZ40" s="81"/>
      <c r="NMA40" s="81"/>
      <c r="NMB40" s="81"/>
      <c r="NMC40" s="81"/>
      <c r="NMD40" s="81"/>
      <c r="NME40" s="81"/>
      <c r="NMF40" s="81"/>
      <c r="NMG40" s="81"/>
      <c r="NMH40" s="81"/>
      <c r="NMI40" s="81"/>
      <c r="NMJ40" s="81"/>
      <c r="NMK40" s="81"/>
      <c r="NML40" s="81"/>
      <c r="NMM40" s="81"/>
      <c r="NMN40" s="81"/>
      <c r="NMO40" s="81"/>
      <c r="NMP40" s="81"/>
      <c r="NMQ40" s="81"/>
      <c r="NMR40" s="81"/>
      <c r="NMS40" s="81"/>
      <c r="NMT40" s="81"/>
      <c r="NMU40" s="81"/>
      <c r="NMV40" s="81"/>
      <c r="NMW40" s="81"/>
      <c r="NMX40" s="81"/>
      <c r="NMY40" s="81"/>
      <c r="NMZ40" s="81"/>
      <c r="NNA40" s="81"/>
      <c r="NNB40" s="81"/>
      <c r="NNC40" s="81"/>
      <c r="NND40" s="81"/>
      <c r="NNE40" s="81"/>
      <c r="NNF40" s="81"/>
      <c r="NNG40" s="81"/>
      <c r="NNH40" s="81"/>
      <c r="NNI40" s="81"/>
      <c r="NNJ40" s="81"/>
      <c r="NNK40" s="81"/>
      <c r="NNL40" s="81"/>
      <c r="NNM40" s="81"/>
      <c r="NNN40" s="81"/>
      <c r="NNO40" s="81"/>
      <c r="NNP40" s="81"/>
      <c r="NNQ40" s="81"/>
      <c r="NNR40" s="81"/>
      <c r="NNS40" s="81"/>
      <c r="NNT40" s="81"/>
      <c r="NNU40" s="81"/>
      <c r="NNV40" s="81"/>
      <c r="NNW40" s="81"/>
      <c r="NNX40" s="81"/>
      <c r="NNY40" s="81"/>
      <c r="NNZ40" s="81"/>
      <c r="NOA40" s="81"/>
      <c r="NOB40" s="81"/>
      <c r="NOC40" s="81"/>
      <c r="NOD40" s="81"/>
      <c r="NOE40" s="81"/>
      <c r="NOF40" s="81"/>
      <c r="NOG40" s="81"/>
      <c r="NOH40" s="81"/>
      <c r="NOI40" s="81"/>
      <c r="NOJ40" s="81"/>
      <c r="NOK40" s="81"/>
      <c r="NOL40" s="81"/>
      <c r="NOM40" s="81"/>
      <c r="NON40" s="81"/>
      <c r="NOO40" s="81"/>
      <c r="NOP40" s="81"/>
      <c r="NOQ40" s="81"/>
      <c r="NOR40" s="81"/>
      <c r="NOS40" s="81"/>
      <c r="NOT40" s="81"/>
      <c r="NOU40" s="81"/>
      <c r="NOV40" s="81"/>
      <c r="NOW40" s="81"/>
      <c r="NOX40" s="81"/>
      <c r="NOY40" s="81"/>
      <c r="NOZ40" s="81"/>
      <c r="NPA40" s="81"/>
      <c r="NPB40" s="81"/>
      <c r="NPC40" s="81"/>
      <c r="NPD40" s="81"/>
      <c r="NPE40" s="81"/>
      <c r="NPF40" s="81"/>
      <c r="NPG40" s="81"/>
      <c r="NPH40" s="81"/>
      <c r="NPI40" s="81"/>
      <c r="NPJ40" s="81"/>
      <c r="NPK40" s="81"/>
      <c r="NPL40" s="81"/>
      <c r="NPM40" s="81"/>
      <c r="NPN40" s="81"/>
      <c r="NPO40" s="81"/>
      <c r="NPP40" s="81"/>
      <c r="NPQ40" s="81"/>
      <c r="NPR40" s="81"/>
      <c r="NPS40" s="81"/>
      <c r="NPT40" s="81"/>
      <c r="NPU40" s="81"/>
      <c r="NPV40" s="81"/>
      <c r="NPW40" s="81"/>
      <c r="NPX40" s="81"/>
      <c r="NPY40" s="81"/>
      <c r="NPZ40" s="81"/>
      <c r="NQA40" s="81"/>
      <c r="NQB40" s="81"/>
      <c r="NQC40" s="81"/>
      <c r="NQD40" s="81"/>
      <c r="NQE40" s="81"/>
      <c r="NQF40" s="81"/>
      <c r="NQG40" s="81"/>
      <c r="NQH40" s="81"/>
      <c r="NQI40" s="81"/>
      <c r="NQJ40" s="81"/>
      <c r="NQK40" s="81"/>
      <c r="NQL40" s="81"/>
      <c r="NQM40" s="81"/>
      <c r="NQN40" s="81"/>
      <c r="NQO40" s="81"/>
      <c r="NQP40" s="81"/>
      <c r="NQQ40" s="81"/>
      <c r="NQR40" s="81"/>
      <c r="NQS40" s="81"/>
      <c r="NQT40" s="81"/>
      <c r="NQU40" s="81"/>
      <c r="NQV40" s="81"/>
      <c r="NQW40" s="81"/>
      <c r="NQX40" s="81"/>
      <c r="NQY40" s="81"/>
      <c r="NQZ40" s="81"/>
      <c r="NRA40" s="81"/>
      <c r="NRB40" s="81"/>
      <c r="NRC40" s="81"/>
      <c r="NRD40" s="81"/>
      <c r="NRE40" s="81"/>
      <c r="NRF40" s="81"/>
      <c r="NRG40" s="81"/>
      <c r="NRH40" s="81"/>
      <c r="NRI40" s="81"/>
      <c r="NRJ40" s="81"/>
      <c r="NRK40" s="81"/>
      <c r="NRL40" s="81"/>
      <c r="NRM40" s="81"/>
      <c r="NRN40" s="81"/>
      <c r="NRO40" s="81"/>
      <c r="NRP40" s="81"/>
      <c r="NRQ40" s="81"/>
      <c r="NRR40" s="81"/>
      <c r="NRS40" s="81"/>
      <c r="NRT40" s="81"/>
      <c r="NRU40" s="81"/>
      <c r="NRV40" s="81"/>
      <c r="NRW40" s="81"/>
      <c r="NRX40" s="81"/>
      <c r="NRY40" s="81"/>
      <c r="NRZ40" s="81"/>
      <c r="NSA40" s="81"/>
      <c r="NSB40" s="81"/>
      <c r="NSC40" s="81"/>
      <c r="NSD40" s="81"/>
      <c r="NSE40" s="81"/>
      <c r="NSF40" s="81"/>
      <c r="NSG40" s="81"/>
      <c r="NSH40" s="81"/>
      <c r="NSI40" s="81"/>
      <c r="NSJ40" s="81"/>
      <c r="NSK40" s="81"/>
      <c r="NSL40" s="81"/>
      <c r="NSM40" s="81"/>
      <c r="NSN40" s="81"/>
      <c r="NSO40" s="81"/>
      <c r="NSP40" s="81"/>
      <c r="NSQ40" s="81"/>
      <c r="NSR40" s="81"/>
      <c r="NSS40" s="81"/>
      <c r="NST40" s="81"/>
      <c r="NSU40" s="81"/>
      <c r="NSV40" s="81"/>
      <c r="NSW40" s="81"/>
      <c r="NSX40" s="81"/>
      <c r="NSY40" s="81"/>
      <c r="NSZ40" s="81"/>
      <c r="NTA40" s="81"/>
      <c r="NTB40" s="81"/>
      <c r="NTC40" s="81"/>
      <c r="NTD40" s="81"/>
      <c r="NTE40" s="81"/>
      <c r="NTF40" s="81"/>
      <c r="NTG40" s="81"/>
      <c r="NTH40" s="81"/>
      <c r="NTI40" s="81"/>
      <c r="NTJ40" s="81"/>
      <c r="NTK40" s="81"/>
      <c r="NTL40" s="81"/>
      <c r="NTM40" s="81"/>
      <c r="NTN40" s="81"/>
      <c r="NTO40" s="81"/>
      <c r="NTP40" s="81"/>
      <c r="NTQ40" s="81"/>
      <c r="NTR40" s="81"/>
      <c r="NTS40" s="81"/>
      <c r="NTT40" s="81"/>
      <c r="NTU40" s="81"/>
      <c r="NTV40" s="81"/>
      <c r="NTW40" s="81"/>
      <c r="NTX40" s="81"/>
      <c r="NTY40" s="81"/>
      <c r="NTZ40" s="81"/>
      <c r="NUA40" s="81"/>
      <c r="NUB40" s="81"/>
      <c r="NUC40" s="81"/>
      <c r="NUD40" s="81"/>
      <c r="NUE40" s="81"/>
      <c r="NUF40" s="81"/>
      <c r="NUG40" s="81"/>
      <c r="NUH40" s="81"/>
      <c r="NUI40" s="81"/>
      <c r="NUJ40" s="81"/>
      <c r="NUK40" s="81"/>
      <c r="NUL40" s="81"/>
      <c r="NUM40" s="81"/>
      <c r="NUN40" s="81"/>
      <c r="NUO40" s="81"/>
      <c r="NUP40" s="81"/>
      <c r="NUQ40" s="81"/>
      <c r="NUR40" s="81"/>
      <c r="NUS40" s="81"/>
      <c r="NUT40" s="81"/>
      <c r="NUU40" s="81"/>
      <c r="NUV40" s="81"/>
      <c r="NUW40" s="81"/>
      <c r="NUX40" s="81"/>
      <c r="NUY40" s="81"/>
      <c r="NUZ40" s="81"/>
      <c r="NVA40" s="81"/>
      <c r="NVB40" s="81"/>
      <c r="NVC40" s="81"/>
      <c r="NVD40" s="81"/>
      <c r="NVE40" s="81"/>
      <c r="NVF40" s="81"/>
      <c r="NVG40" s="81"/>
      <c r="NVH40" s="81"/>
      <c r="NVI40" s="81"/>
      <c r="NVJ40" s="81"/>
      <c r="NVK40" s="81"/>
      <c r="NVL40" s="81"/>
      <c r="NVM40" s="81"/>
      <c r="NVN40" s="81"/>
      <c r="NVO40" s="81"/>
      <c r="NVP40" s="81"/>
      <c r="NVQ40" s="81"/>
      <c r="NVR40" s="81"/>
      <c r="NVS40" s="81"/>
      <c r="NVT40" s="81"/>
      <c r="NVU40" s="81"/>
      <c r="NVV40" s="81"/>
      <c r="NVW40" s="81"/>
      <c r="NVX40" s="81"/>
      <c r="NVY40" s="81"/>
      <c r="NVZ40" s="81"/>
      <c r="NWA40" s="81"/>
      <c r="NWB40" s="81"/>
      <c r="NWC40" s="81"/>
      <c r="NWD40" s="81"/>
      <c r="NWE40" s="81"/>
      <c r="NWF40" s="81"/>
      <c r="NWG40" s="81"/>
      <c r="NWH40" s="81"/>
      <c r="NWI40" s="81"/>
      <c r="NWJ40" s="81"/>
      <c r="NWK40" s="81"/>
      <c r="NWL40" s="81"/>
      <c r="NWM40" s="81"/>
      <c r="NWN40" s="81"/>
      <c r="NWO40" s="81"/>
      <c r="NWP40" s="81"/>
      <c r="NWQ40" s="81"/>
      <c r="NWR40" s="81"/>
      <c r="NWS40" s="81"/>
      <c r="NWT40" s="81"/>
      <c r="NWU40" s="81"/>
      <c r="NWV40" s="81"/>
      <c r="NWW40" s="81"/>
      <c r="NWX40" s="81"/>
      <c r="NWY40" s="81"/>
      <c r="NWZ40" s="81"/>
      <c r="NXA40" s="81"/>
      <c r="NXB40" s="81"/>
      <c r="NXC40" s="81"/>
      <c r="NXD40" s="81"/>
      <c r="NXE40" s="81"/>
      <c r="NXF40" s="81"/>
      <c r="NXG40" s="81"/>
      <c r="NXH40" s="81"/>
      <c r="NXI40" s="81"/>
      <c r="NXJ40" s="81"/>
      <c r="NXK40" s="81"/>
      <c r="NXL40" s="81"/>
      <c r="NXM40" s="81"/>
      <c r="NXN40" s="81"/>
      <c r="NXO40" s="81"/>
      <c r="NXP40" s="81"/>
      <c r="NXQ40" s="81"/>
      <c r="NXR40" s="81"/>
      <c r="NXS40" s="81"/>
      <c r="NXT40" s="81"/>
      <c r="NXU40" s="81"/>
      <c r="NXV40" s="81"/>
      <c r="NXW40" s="81"/>
      <c r="NXX40" s="81"/>
      <c r="NXY40" s="81"/>
      <c r="NXZ40" s="81"/>
      <c r="NYA40" s="81"/>
      <c r="NYB40" s="81"/>
      <c r="NYC40" s="81"/>
      <c r="NYD40" s="81"/>
      <c r="NYE40" s="81"/>
      <c r="NYF40" s="81"/>
      <c r="NYG40" s="81"/>
      <c r="NYH40" s="81"/>
      <c r="NYI40" s="81"/>
      <c r="NYJ40" s="81"/>
      <c r="NYK40" s="81"/>
      <c r="NYL40" s="81"/>
      <c r="NYM40" s="81"/>
      <c r="NYN40" s="81"/>
      <c r="NYO40" s="81"/>
      <c r="NYP40" s="81"/>
      <c r="NYQ40" s="81"/>
      <c r="NYR40" s="81"/>
      <c r="NYS40" s="81"/>
      <c r="NYT40" s="81"/>
      <c r="NYU40" s="81"/>
      <c r="NYV40" s="81"/>
      <c r="NYW40" s="81"/>
      <c r="NYX40" s="81"/>
      <c r="NYY40" s="81"/>
      <c r="NYZ40" s="81"/>
      <c r="NZA40" s="81"/>
      <c r="NZB40" s="81"/>
      <c r="NZC40" s="81"/>
      <c r="NZD40" s="81"/>
      <c r="NZE40" s="81"/>
      <c r="NZF40" s="81"/>
      <c r="NZG40" s="81"/>
      <c r="NZH40" s="81"/>
      <c r="NZI40" s="81"/>
      <c r="NZJ40" s="81"/>
      <c r="NZK40" s="81"/>
      <c r="NZL40" s="81"/>
      <c r="NZM40" s="81"/>
      <c r="NZN40" s="81"/>
      <c r="NZO40" s="81"/>
      <c r="NZP40" s="81"/>
      <c r="NZQ40" s="81"/>
      <c r="NZR40" s="81"/>
      <c r="NZS40" s="81"/>
      <c r="NZT40" s="81"/>
      <c r="NZU40" s="81"/>
      <c r="NZV40" s="81"/>
      <c r="NZW40" s="81"/>
      <c r="NZX40" s="81"/>
      <c r="NZY40" s="81"/>
      <c r="NZZ40" s="81"/>
      <c r="OAA40" s="81"/>
      <c r="OAB40" s="81"/>
      <c r="OAC40" s="81"/>
      <c r="OAD40" s="81"/>
      <c r="OAE40" s="81"/>
      <c r="OAF40" s="81"/>
      <c r="OAG40" s="81"/>
      <c r="OAH40" s="81"/>
      <c r="OAI40" s="81"/>
      <c r="OAJ40" s="81"/>
      <c r="OAK40" s="81"/>
      <c r="OAL40" s="81"/>
      <c r="OAM40" s="81"/>
      <c r="OAN40" s="81"/>
      <c r="OAO40" s="81"/>
      <c r="OAP40" s="81"/>
      <c r="OAQ40" s="81"/>
      <c r="OAR40" s="81"/>
      <c r="OAS40" s="81"/>
      <c r="OAT40" s="81"/>
      <c r="OAU40" s="81"/>
      <c r="OAV40" s="81"/>
      <c r="OAW40" s="81"/>
      <c r="OAX40" s="81"/>
      <c r="OAY40" s="81"/>
      <c r="OAZ40" s="81"/>
      <c r="OBA40" s="81"/>
      <c r="OBB40" s="81"/>
      <c r="OBC40" s="81"/>
      <c r="OBD40" s="81"/>
      <c r="OBE40" s="81"/>
      <c r="OBF40" s="81"/>
      <c r="OBG40" s="81"/>
      <c r="OBH40" s="81"/>
      <c r="OBI40" s="81"/>
      <c r="OBJ40" s="81"/>
      <c r="OBK40" s="81"/>
      <c r="OBL40" s="81"/>
      <c r="OBM40" s="81"/>
      <c r="OBN40" s="81"/>
      <c r="OBO40" s="81"/>
      <c r="OBP40" s="81"/>
      <c r="OBQ40" s="81"/>
      <c r="OBR40" s="81"/>
      <c r="OBS40" s="81"/>
      <c r="OBT40" s="81"/>
      <c r="OBU40" s="81"/>
      <c r="OBV40" s="81"/>
      <c r="OBW40" s="81"/>
      <c r="OBX40" s="81"/>
      <c r="OBY40" s="81"/>
      <c r="OBZ40" s="81"/>
      <c r="OCA40" s="81"/>
      <c r="OCB40" s="81"/>
      <c r="OCC40" s="81"/>
      <c r="OCD40" s="81"/>
      <c r="OCE40" s="81"/>
      <c r="OCF40" s="81"/>
      <c r="OCG40" s="81"/>
      <c r="OCH40" s="81"/>
      <c r="OCI40" s="81"/>
      <c r="OCJ40" s="81"/>
      <c r="OCK40" s="81"/>
      <c r="OCL40" s="81"/>
      <c r="OCM40" s="81"/>
      <c r="OCN40" s="81"/>
      <c r="OCO40" s="81"/>
      <c r="OCP40" s="81"/>
      <c r="OCQ40" s="81"/>
      <c r="OCR40" s="81"/>
      <c r="OCS40" s="81"/>
      <c r="OCT40" s="81"/>
      <c r="OCU40" s="81"/>
      <c r="OCV40" s="81"/>
      <c r="OCW40" s="81"/>
      <c r="OCX40" s="81"/>
      <c r="OCY40" s="81"/>
      <c r="OCZ40" s="81"/>
      <c r="ODA40" s="81"/>
      <c r="ODB40" s="81"/>
      <c r="ODC40" s="81"/>
      <c r="ODD40" s="81"/>
      <c r="ODE40" s="81"/>
      <c r="ODF40" s="81"/>
      <c r="ODG40" s="81"/>
      <c r="ODH40" s="81"/>
      <c r="ODI40" s="81"/>
      <c r="ODJ40" s="81"/>
      <c r="ODK40" s="81"/>
      <c r="ODL40" s="81"/>
      <c r="ODM40" s="81"/>
      <c r="ODN40" s="81"/>
      <c r="ODO40" s="81"/>
      <c r="ODP40" s="81"/>
      <c r="ODQ40" s="81"/>
      <c r="ODR40" s="81"/>
      <c r="ODS40" s="81"/>
      <c r="ODT40" s="81"/>
      <c r="ODU40" s="81"/>
      <c r="ODV40" s="81"/>
      <c r="ODW40" s="81"/>
      <c r="ODX40" s="81"/>
      <c r="ODY40" s="81"/>
      <c r="ODZ40" s="81"/>
      <c r="OEA40" s="81"/>
      <c r="OEB40" s="81"/>
      <c r="OEC40" s="81"/>
      <c r="OED40" s="81"/>
      <c r="OEE40" s="81"/>
      <c r="OEF40" s="81"/>
      <c r="OEG40" s="81"/>
      <c r="OEH40" s="81"/>
      <c r="OEI40" s="81"/>
      <c r="OEJ40" s="81"/>
      <c r="OEK40" s="81"/>
      <c r="OEL40" s="81"/>
      <c r="OEM40" s="81"/>
      <c r="OEN40" s="81"/>
      <c r="OEO40" s="81"/>
      <c r="OEP40" s="81"/>
      <c r="OEQ40" s="81"/>
      <c r="OER40" s="81"/>
      <c r="OES40" s="81"/>
      <c r="OET40" s="81"/>
      <c r="OEU40" s="81"/>
      <c r="OEV40" s="81"/>
      <c r="OEW40" s="81"/>
      <c r="OEX40" s="81"/>
      <c r="OEY40" s="81"/>
      <c r="OEZ40" s="81"/>
      <c r="OFA40" s="81"/>
      <c r="OFB40" s="81"/>
      <c r="OFC40" s="81"/>
      <c r="OFD40" s="81"/>
      <c r="OFE40" s="81"/>
      <c r="OFF40" s="81"/>
      <c r="OFG40" s="81"/>
      <c r="OFH40" s="81"/>
      <c r="OFI40" s="81"/>
      <c r="OFJ40" s="81"/>
      <c r="OFK40" s="81"/>
      <c r="OFL40" s="81"/>
      <c r="OFM40" s="81"/>
      <c r="OFN40" s="81"/>
      <c r="OFO40" s="81"/>
      <c r="OFP40" s="81"/>
      <c r="OFQ40" s="81"/>
      <c r="OFR40" s="81"/>
      <c r="OFS40" s="81"/>
      <c r="OFT40" s="81"/>
      <c r="OFU40" s="81"/>
      <c r="OFV40" s="81"/>
      <c r="OFW40" s="81"/>
      <c r="OFX40" s="81"/>
      <c r="OFY40" s="81"/>
      <c r="OFZ40" s="81"/>
      <c r="OGA40" s="81"/>
      <c r="OGB40" s="81"/>
      <c r="OGC40" s="81"/>
      <c r="OGD40" s="81"/>
      <c r="OGE40" s="81"/>
      <c r="OGF40" s="81"/>
      <c r="OGG40" s="81"/>
      <c r="OGH40" s="81"/>
      <c r="OGI40" s="81"/>
      <c r="OGJ40" s="81"/>
      <c r="OGK40" s="81"/>
      <c r="OGL40" s="81"/>
      <c r="OGM40" s="81"/>
      <c r="OGN40" s="81"/>
      <c r="OGO40" s="81"/>
      <c r="OGP40" s="81"/>
      <c r="OGQ40" s="81"/>
      <c r="OGR40" s="81"/>
      <c r="OGS40" s="81"/>
      <c r="OGT40" s="81"/>
      <c r="OGU40" s="81"/>
      <c r="OGV40" s="81"/>
      <c r="OGW40" s="81"/>
      <c r="OGX40" s="81"/>
      <c r="OGY40" s="81"/>
      <c r="OGZ40" s="81"/>
      <c r="OHA40" s="81"/>
      <c r="OHB40" s="81"/>
      <c r="OHC40" s="81"/>
      <c r="OHD40" s="81"/>
      <c r="OHE40" s="81"/>
      <c r="OHF40" s="81"/>
      <c r="OHG40" s="81"/>
      <c r="OHH40" s="81"/>
      <c r="OHI40" s="81"/>
      <c r="OHJ40" s="81"/>
      <c r="OHK40" s="81"/>
      <c r="OHL40" s="81"/>
      <c r="OHM40" s="81"/>
      <c r="OHN40" s="81"/>
      <c r="OHO40" s="81"/>
      <c r="OHP40" s="81"/>
      <c r="OHQ40" s="81"/>
      <c r="OHR40" s="81"/>
      <c r="OHS40" s="81"/>
      <c r="OHT40" s="81"/>
      <c r="OHU40" s="81"/>
      <c r="OHV40" s="81"/>
      <c r="OHW40" s="81"/>
      <c r="OHX40" s="81"/>
      <c r="OHY40" s="81"/>
      <c r="OHZ40" s="81"/>
      <c r="OIA40" s="81"/>
      <c r="OIB40" s="81"/>
      <c r="OIC40" s="81"/>
      <c r="OID40" s="81"/>
      <c r="OIE40" s="81"/>
      <c r="OIF40" s="81"/>
      <c r="OIG40" s="81"/>
      <c r="OIH40" s="81"/>
      <c r="OII40" s="81"/>
      <c r="OIJ40" s="81"/>
      <c r="OIK40" s="81"/>
      <c r="OIL40" s="81"/>
      <c r="OIM40" s="81"/>
      <c r="OIN40" s="81"/>
      <c r="OIO40" s="81"/>
      <c r="OIP40" s="81"/>
      <c r="OIQ40" s="81"/>
      <c r="OIR40" s="81"/>
      <c r="OIS40" s="81"/>
      <c r="OIT40" s="81"/>
      <c r="OIU40" s="81"/>
      <c r="OIV40" s="81"/>
      <c r="OIW40" s="81"/>
      <c r="OIX40" s="81"/>
      <c r="OIY40" s="81"/>
      <c r="OIZ40" s="81"/>
      <c r="OJA40" s="81"/>
      <c r="OJB40" s="81"/>
      <c r="OJC40" s="81"/>
      <c r="OJD40" s="81"/>
      <c r="OJE40" s="81"/>
      <c r="OJF40" s="81"/>
      <c r="OJG40" s="81"/>
      <c r="OJH40" s="81"/>
      <c r="OJI40" s="81"/>
      <c r="OJJ40" s="81"/>
      <c r="OJK40" s="81"/>
      <c r="OJL40" s="81"/>
      <c r="OJM40" s="81"/>
      <c r="OJN40" s="81"/>
      <c r="OJO40" s="81"/>
      <c r="OJP40" s="81"/>
      <c r="OJQ40" s="81"/>
      <c r="OJR40" s="81"/>
      <c r="OJS40" s="81"/>
      <c r="OJT40" s="81"/>
      <c r="OJU40" s="81"/>
      <c r="OJV40" s="81"/>
      <c r="OJW40" s="81"/>
      <c r="OJX40" s="81"/>
      <c r="OJY40" s="81"/>
      <c r="OJZ40" s="81"/>
      <c r="OKA40" s="81"/>
      <c r="OKB40" s="81"/>
      <c r="OKC40" s="81"/>
      <c r="OKD40" s="81"/>
      <c r="OKE40" s="81"/>
      <c r="OKF40" s="81"/>
      <c r="OKG40" s="81"/>
      <c r="OKH40" s="81"/>
      <c r="OKI40" s="81"/>
      <c r="OKJ40" s="81"/>
      <c r="OKK40" s="81"/>
      <c r="OKL40" s="81"/>
      <c r="OKM40" s="81"/>
      <c r="OKN40" s="81"/>
      <c r="OKO40" s="81"/>
      <c r="OKP40" s="81"/>
      <c r="OKQ40" s="81"/>
      <c r="OKR40" s="81"/>
      <c r="OKS40" s="81"/>
      <c r="OKT40" s="81"/>
      <c r="OKU40" s="81"/>
      <c r="OKV40" s="81"/>
      <c r="OKW40" s="81"/>
      <c r="OKX40" s="81"/>
      <c r="OKY40" s="81"/>
      <c r="OKZ40" s="81"/>
      <c r="OLA40" s="81"/>
      <c r="OLB40" s="81"/>
      <c r="OLC40" s="81"/>
      <c r="OLD40" s="81"/>
      <c r="OLE40" s="81"/>
      <c r="OLF40" s="81"/>
      <c r="OLG40" s="81"/>
      <c r="OLH40" s="81"/>
      <c r="OLI40" s="81"/>
      <c r="OLJ40" s="81"/>
      <c r="OLK40" s="81"/>
      <c r="OLL40" s="81"/>
      <c r="OLM40" s="81"/>
      <c r="OLN40" s="81"/>
      <c r="OLO40" s="81"/>
      <c r="OLP40" s="81"/>
      <c r="OLQ40" s="81"/>
      <c r="OLR40" s="81"/>
      <c r="OLS40" s="81"/>
      <c r="OLT40" s="81"/>
      <c r="OLU40" s="81"/>
      <c r="OLV40" s="81"/>
      <c r="OLW40" s="81"/>
      <c r="OLX40" s="81"/>
      <c r="OLY40" s="81"/>
      <c r="OLZ40" s="81"/>
      <c r="OMA40" s="81"/>
      <c r="OMB40" s="81"/>
      <c r="OMC40" s="81"/>
      <c r="OMD40" s="81"/>
      <c r="OME40" s="81"/>
      <c r="OMF40" s="81"/>
      <c r="OMG40" s="81"/>
      <c r="OMH40" s="81"/>
      <c r="OMI40" s="81"/>
      <c r="OMJ40" s="81"/>
      <c r="OMK40" s="81"/>
      <c r="OML40" s="81"/>
      <c r="OMM40" s="81"/>
      <c r="OMN40" s="81"/>
      <c r="OMO40" s="81"/>
      <c r="OMP40" s="81"/>
      <c r="OMQ40" s="81"/>
      <c r="OMR40" s="81"/>
      <c r="OMS40" s="81"/>
      <c r="OMT40" s="81"/>
      <c r="OMU40" s="81"/>
      <c r="OMV40" s="81"/>
      <c r="OMW40" s="81"/>
      <c r="OMX40" s="81"/>
      <c r="OMY40" s="81"/>
      <c r="OMZ40" s="81"/>
      <c r="ONA40" s="81"/>
      <c r="ONB40" s="81"/>
      <c r="ONC40" s="81"/>
      <c r="OND40" s="81"/>
      <c r="ONE40" s="81"/>
      <c r="ONF40" s="81"/>
      <c r="ONG40" s="81"/>
      <c r="ONH40" s="81"/>
      <c r="ONI40" s="81"/>
      <c r="ONJ40" s="81"/>
      <c r="ONK40" s="81"/>
      <c r="ONL40" s="81"/>
      <c r="ONM40" s="81"/>
      <c r="ONN40" s="81"/>
      <c r="ONO40" s="81"/>
      <c r="ONP40" s="81"/>
      <c r="ONQ40" s="81"/>
      <c r="ONR40" s="81"/>
      <c r="ONS40" s="81"/>
      <c r="ONT40" s="81"/>
      <c r="ONU40" s="81"/>
      <c r="ONV40" s="81"/>
      <c r="ONW40" s="81"/>
      <c r="ONX40" s="81"/>
      <c r="ONY40" s="81"/>
      <c r="ONZ40" s="81"/>
      <c r="OOA40" s="81"/>
      <c r="OOB40" s="81"/>
      <c r="OOC40" s="81"/>
      <c r="OOD40" s="81"/>
      <c r="OOE40" s="81"/>
      <c r="OOF40" s="81"/>
      <c r="OOG40" s="81"/>
      <c r="OOH40" s="81"/>
      <c r="OOI40" s="81"/>
      <c r="OOJ40" s="81"/>
      <c r="OOK40" s="81"/>
      <c r="OOL40" s="81"/>
      <c r="OOM40" s="81"/>
      <c r="OON40" s="81"/>
      <c r="OOO40" s="81"/>
      <c r="OOP40" s="81"/>
      <c r="OOQ40" s="81"/>
      <c r="OOR40" s="81"/>
      <c r="OOS40" s="81"/>
      <c r="OOT40" s="81"/>
      <c r="OOU40" s="81"/>
      <c r="OOV40" s="81"/>
      <c r="OOW40" s="81"/>
      <c r="OOX40" s="81"/>
      <c r="OOY40" s="81"/>
      <c r="OOZ40" s="81"/>
      <c r="OPA40" s="81"/>
      <c r="OPB40" s="81"/>
      <c r="OPC40" s="81"/>
      <c r="OPD40" s="81"/>
      <c r="OPE40" s="81"/>
      <c r="OPF40" s="81"/>
      <c r="OPG40" s="81"/>
      <c r="OPH40" s="81"/>
      <c r="OPI40" s="81"/>
      <c r="OPJ40" s="81"/>
      <c r="OPK40" s="81"/>
      <c r="OPL40" s="81"/>
      <c r="OPM40" s="81"/>
      <c r="OPN40" s="81"/>
      <c r="OPO40" s="81"/>
      <c r="OPP40" s="81"/>
      <c r="OPQ40" s="81"/>
      <c r="OPR40" s="81"/>
      <c r="OPS40" s="81"/>
      <c r="OPT40" s="81"/>
      <c r="OPU40" s="81"/>
      <c r="OPV40" s="81"/>
      <c r="OPW40" s="81"/>
      <c r="OPX40" s="81"/>
      <c r="OPY40" s="81"/>
      <c r="OPZ40" s="81"/>
      <c r="OQA40" s="81"/>
      <c r="OQB40" s="81"/>
      <c r="OQC40" s="81"/>
      <c r="OQD40" s="81"/>
      <c r="OQE40" s="81"/>
      <c r="OQF40" s="81"/>
      <c r="OQG40" s="81"/>
      <c r="OQH40" s="81"/>
      <c r="OQI40" s="81"/>
      <c r="OQJ40" s="81"/>
      <c r="OQK40" s="81"/>
      <c r="OQL40" s="81"/>
      <c r="OQM40" s="81"/>
      <c r="OQN40" s="81"/>
      <c r="OQO40" s="81"/>
      <c r="OQP40" s="81"/>
      <c r="OQQ40" s="81"/>
      <c r="OQR40" s="81"/>
      <c r="OQS40" s="81"/>
      <c r="OQT40" s="81"/>
      <c r="OQU40" s="81"/>
      <c r="OQV40" s="81"/>
      <c r="OQW40" s="81"/>
      <c r="OQX40" s="81"/>
      <c r="OQY40" s="81"/>
      <c r="OQZ40" s="81"/>
      <c r="ORA40" s="81"/>
      <c r="ORB40" s="81"/>
      <c r="ORC40" s="81"/>
      <c r="ORD40" s="81"/>
      <c r="ORE40" s="81"/>
      <c r="ORF40" s="81"/>
      <c r="ORG40" s="81"/>
      <c r="ORH40" s="81"/>
      <c r="ORI40" s="81"/>
      <c r="ORJ40" s="81"/>
      <c r="ORK40" s="81"/>
      <c r="ORL40" s="81"/>
      <c r="ORM40" s="81"/>
      <c r="ORN40" s="81"/>
      <c r="ORO40" s="81"/>
      <c r="ORP40" s="81"/>
      <c r="ORQ40" s="81"/>
      <c r="ORR40" s="81"/>
      <c r="ORS40" s="81"/>
      <c r="ORT40" s="81"/>
      <c r="ORU40" s="81"/>
      <c r="ORV40" s="81"/>
      <c r="ORW40" s="81"/>
      <c r="ORX40" s="81"/>
      <c r="ORY40" s="81"/>
      <c r="ORZ40" s="81"/>
      <c r="OSA40" s="81"/>
      <c r="OSB40" s="81"/>
      <c r="OSC40" s="81"/>
      <c r="OSD40" s="81"/>
      <c r="OSE40" s="81"/>
      <c r="OSF40" s="81"/>
      <c r="OSG40" s="81"/>
      <c r="OSH40" s="81"/>
      <c r="OSI40" s="81"/>
      <c r="OSJ40" s="81"/>
      <c r="OSK40" s="81"/>
      <c r="OSL40" s="81"/>
      <c r="OSM40" s="81"/>
      <c r="OSN40" s="81"/>
      <c r="OSO40" s="81"/>
      <c r="OSP40" s="81"/>
      <c r="OSQ40" s="81"/>
      <c r="OSR40" s="81"/>
      <c r="OSS40" s="81"/>
      <c r="OST40" s="81"/>
      <c r="OSU40" s="81"/>
      <c r="OSV40" s="81"/>
      <c r="OSW40" s="81"/>
      <c r="OSX40" s="81"/>
      <c r="OSY40" s="81"/>
      <c r="OSZ40" s="81"/>
      <c r="OTA40" s="81"/>
      <c r="OTB40" s="81"/>
      <c r="OTC40" s="81"/>
      <c r="OTD40" s="81"/>
      <c r="OTE40" s="81"/>
      <c r="OTF40" s="81"/>
      <c r="OTG40" s="81"/>
      <c r="OTH40" s="81"/>
      <c r="OTI40" s="81"/>
      <c r="OTJ40" s="81"/>
      <c r="OTK40" s="81"/>
      <c r="OTL40" s="81"/>
      <c r="OTM40" s="81"/>
      <c r="OTN40" s="81"/>
      <c r="OTO40" s="81"/>
      <c r="OTP40" s="81"/>
      <c r="OTQ40" s="81"/>
      <c r="OTR40" s="81"/>
      <c r="OTS40" s="81"/>
      <c r="OTT40" s="81"/>
      <c r="OTU40" s="81"/>
      <c r="OTV40" s="81"/>
      <c r="OTW40" s="81"/>
      <c r="OTX40" s="81"/>
      <c r="OTY40" s="81"/>
      <c r="OTZ40" s="81"/>
      <c r="OUA40" s="81"/>
      <c r="OUB40" s="81"/>
      <c r="OUC40" s="81"/>
      <c r="OUD40" s="81"/>
      <c r="OUE40" s="81"/>
      <c r="OUF40" s="81"/>
      <c r="OUG40" s="81"/>
      <c r="OUH40" s="81"/>
      <c r="OUI40" s="81"/>
      <c r="OUJ40" s="81"/>
      <c r="OUK40" s="81"/>
      <c r="OUL40" s="81"/>
      <c r="OUM40" s="81"/>
      <c r="OUN40" s="81"/>
      <c r="OUO40" s="81"/>
      <c r="OUP40" s="81"/>
      <c r="OUQ40" s="81"/>
      <c r="OUR40" s="81"/>
      <c r="OUS40" s="81"/>
      <c r="OUT40" s="81"/>
      <c r="OUU40" s="81"/>
      <c r="OUV40" s="81"/>
      <c r="OUW40" s="81"/>
      <c r="OUX40" s="81"/>
      <c r="OUY40" s="81"/>
      <c r="OUZ40" s="81"/>
      <c r="OVA40" s="81"/>
      <c r="OVB40" s="81"/>
      <c r="OVC40" s="81"/>
      <c r="OVD40" s="81"/>
      <c r="OVE40" s="81"/>
      <c r="OVF40" s="81"/>
      <c r="OVG40" s="81"/>
      <c r="OVH40" s="81"/>
      <c r="OVI40" s="81"/>
      <c r="OVJ40" s="81"/>
      <c r="OVK40" s="81"/>
      <c r="OVL40" s="81"/>
      <c r="OVM40" s="81"/>
      <c r="OVN40" s="81"/>
      <c r="OVO40" s="81"/>
      <c r="OVP40" s="81"/>
      <c r="OVQ40" s="81"/>
      <c r="OVR40" s="81"/>
      <c r="OVS40" s="81"/>
      <c r="OVT40" s="81"/>
      <c r="OVU40" s="81"/>
      <c r="OVV40" s="81"/>
      <c r="OVW40" s="81"/>
      <c r="OVX40" s="81"/>
      <c r="OVY40" s="81"/>
      <c r="OVZ40" s="81"/>
      <c r="OWA40" s="81"/>
      <c r="OWB40" s="81"/>
      <c r="OWC40" s="81"/>
      <c r="OWD40" s="81"/>
      <c r="OWE40" s="81"/>
      <c r="OWF40" s="81"/>
      <c r="OWG40" s="81"/>
      <c r="OWH40" s="81"/>
      <c r="OWI40" s="81"/>
      <c r="OWJ40" s="81"/>
      <c r="OWK40" s="81"/>
      <c r="OWL40" s="81"/>
      <c r="OWM40" s="81"/>
      <c r="OWN40" s="81"/>
      <c r="OWO40" s="81"/>
      <c r="OWP40" s="81"/>
      <c r="OWQ40" s="81"/>
      <c r="OWR40" s="81"/>
      <c r="OWS40" s="81"/>
      <c r="OWT40" s="81"/>
      <c r="OWU40" s="81"/>
      <c r="OWV40" s="81"/>
      <c r="OWW40" s="81"/>
      <c r="OWX40" s="81"/>
      <c r="OWY40" s="81"/>
      <c r="OWZ40" s="81"/>
      <c r="OXA40" s="81"/>
      <c r="OXB40" s="81"/>
      <c r="OXC40" s="81"/>
      <c r="OXD40" s="81"/>
      <c r="OXE40" s="81"/>
      <c r="OXF40" s="81"/>
      <c r="OXG40" s="81"/>
      <c r="OXH40" s="81"/>
      <c r="OXI40" s="81"/>
      <c r="OXJ40" s="81"/>
      <c r="OXK40" s="81"/>
      <c r="OXL40" s="81"/>
      <c r="OXM40" s="81"/>
      <c r="OXN40" s="81"/>
      <c r="OXO40" s="81"/>
      <c r="OXP40" s="81"/>
      <c r="OXQ40" s="81"/>
      <c r="OXR40" s="81"/>
      <c r="OXS40" s="81"/>
      <c r="OXT40" s="81"/>
      <c r="OXU40" s="81"/>
      <c r="OXV40" s="81"/>
      <c r="OXW40" s="81"/>
      <c r="OXX40" s="81"/>
      <c r="OXY40" s="81"/>
      <c r="OXZ40" s="81"/>
      <c r="OYA40" s="81"/>
      <c r="OYB40" s="81"/>
      <c r="OYC40" s="81"/>
      <c r="OYD40" s="81"/>
      <c r="OYE40" s="81"/>
      <c r="OYF40" s="81"/>
      <c r="OYG40" s="81"/>
      <c r="OYH40" s="81"/>
      <c r="OYI40" s="81"/>
      <c r="OYJ40" s="81"/>
      <c r="OYK40" s="81"/>
      <c r="OYL40" s="81"/>
      <c r="OYM40" s="81"/>
      <c r="OYN40" s="81"/>
      <c r="OYO40" s="81"/>
      <c r="OYP40" s="81"/>
      <c r="OYQ40" s="81"/>
      <c r="OYR40" s="81"/>
      <c r="OYS40" s="81"/>
      <c r="OYT40" s="81"/>
      <c r="OYU40" s="81"/>
      <c r="OYV40" s="81"/>
      <c r="OYW40" s="81"/>
      <c r="OYX40" s="81"/>
      <c r="OYY40" s="81"/>
      <c r="OYZ40" s="81"/>
      <c r="OZA40" s="81"/>
      <c r="OZB40" s="81"/>
      <c r="OZC40" s="81"/>
      <c r="OZD40" s="81"/>
      <c r="OZE40" s="81"/>
      <c r="OZF40" s="81"/>
      <c r="OZG40" s="81"/>
      <c r="OZH40" s="81"/>
      <c r="OZI40" s="81"/>
      <c r="OZJ40" s="81"/>
      <c r="OZK40" s="81"/>
      <c r="OZL40" s="81"/>
      <c r="OZM40" s="81"/>
      <c r="OZN40" s="81"/>
      <c r="OZO40" s="81"/>
      <c r="OZP40" s="81"/>
      <c r="OZQ40" s="81"/>
      <c r="OZR40" s="81"/>
      <c r="OZS40" s="81"/>
      <c r="OZT40" s="81"/>
      <c r="OZU40" s="81"/>
      <c r="OZV40" s="81"/>
      <c r="OZW40" s="81"/>
      <c r="OZX40" s="81"/>
      <c r="OZY40" s="81"/>
      <c r="OZZ40" s="81"/>
      <c r="PAA40" s="81"/>
      <c r="PAB40" s="81"/>
      <c r="PAC40" s="81"/>
      <c r="PAD40" s="81"/>
      <c r="PAE40" s="81"/>
      <c r="PAF40" s="81"/>
      <c r="PAG40" s="81"/>
      <c r="PAH40" s="81"/>
      <c r="PAI40" s="81"/>
      <c r="PAJ40" s="81"/>
      <c r="PAK40" s="81"/>
      <c r="PAL40" s="81"/>
      <c r="PAM40" s="81"/>
      <c r="PAN40" s="81"/>
      <c r="PAO40" s="81"/>
      <c r="PAP40" s="81"/>
      <c r="PAQ40" s="81"/>
      <c r="PAR40" s="81"/>
      <c r="PAS40" s="81"/>
      <c r="PAT40" s="81"/>
      <c r="PAU40" s="81"/>
      <c r="PAV40" s="81"/>
      <c r="PAW40" s="81"/>
      <c r="PAX40" s="81"/>
      <c r="PAY40" s="81"/>
      <c r="PAZ40" s="81"/>
      <c r="PBA40" s="81"/>
      <c r="PBB40" s="81"/>
      <c r="PBC40" s="81"/>
      <c r="PBD40" s="81"/>
      <c r="PBE40" s="81"/>
      <c r="PBF40" s="81"/>
      <c r="PBG40" s="81"/>
      <c r="PBH40" s="81"/>
      <c r="PBI40" s="81"/>
      <c r="PBJ40" s="81"/>
      <c r="PBK40" s="81"/>
      <c r="PBL40" s="81"/>
      <c r="PBM40" s="81"/>
      <c r="PBN40" s="81"/>
      <c r="PBO40" s="81"/>
      <c r="PBP40" s="81"/>
      <c r="PBQ40" s="81"/>
      <c r="PBR40" s="81"/>
      <c r="PBS40" s="81"/>
      <c r="PBT40" s="81"/>
      <c r="PBU40" s="81"/>
      <c r="PBV40" s="81"/>
      <c r="PBW40" s="81"/>
      <c r="PBX40" s="81"/>
      <c r="PBY40" s="81"/>
      <c r="PBZ40" s="81"/>
      <c r="PCA40" s="81"/>
      <c r="PCB40" s="81"/>
      <c r="PCC40" s="81"/>
      <c r="PCD40" s="81"/>
      <c r="PCE40" s="81"/>
      <c r="PCF40" s="81"/>
      <c r="PCG40" s="81"/>
      <c r="PCH40" s="81"/>
      <c r="PCI40" s="81"/>
      <c r="PCJ40" s="81"/>
      <c r="PCK40" s="81"/>
      <c r="PCL40" s="81"/>
      <c r="PCM40" s="81"/>
      <c r="PCN40" s="81"/>
      <c r="PCO40" s="81"/>
      <c r="PCP40" s="81"/>
      <c r="PCQ40" s="81"/>
      <c r="PCR40" s="81"/>
      <c r="PCS40" s="81"/>
      <c r="PCT40" s="81"/>
      <c r="PCU40" s="81"/>
      <c r="PCV40" s="81"/>
      <c r="PCW40" s="81"/>
      <c r="PCX40" s="81"/>
      <c r="PCY40" s="81"/>
      <c r="PCZ40" s="81"/>
      <c r="PDA40" s="81"/>
      <c r="PDB40" s="81"/>
      <c r="PDC40" s="81"/>
      <c r="PDD40" s="81"/>
      <c r="PDE40" s="81"/>
      <c r="PDF40" s="81"/>
      <c r="PDG40" s="81"/>
      <c r="PDH40" s="81"/>
      <c r="PDI40" s="81"/>
      <c r="PDJ40" s="81"/>
      <c r="PDK40" s="81"/>
      <c r="PDL40" s="81"/>
      <c r="PDM40" s="81"/>
      <c r="PDN40" s="81"/>
      <c r="PDO40" s="81"/>
      <c r="PDP40" s="81"/>
      <c r="PDQ40" s="81"/>
      <c r="PDR40" s="81"/>
      <c r="PDS40" s="81"/>
      <c r="PDT40" s="81"/>
      <c r="PDU40" s="81"/>
      <c r="PDV40" s="81"/>
      <c r="PDW40" s="81"/>
      <c r="PDX40" s="81"/>
      <c r="PDY40" s="81"/>
      <c r="PDZ40" s="81"/>
      <c r="PEA40" s="81"/>
      <c r="PEB40" s="81"/>
      <c r="PEC40" s="81"/>
      <c r="PED40" s="81"/>
      <c r="PEE40" s="81"/>
      <c r="PEF40" s="81"/>
      <c r="PEG40" s="81"/>
      <c r="PEH40" s="81"/>
      <c r="PEI40" s="81"/>
      <c r="PEJ40" s="81"/>
      <c r="PEK40" s="81"/>
      <c r="PEL40" s="81"/>
      <c r="PEM40" s="81"/>
      <c r="PEN40" s="81"/>
      <c r="PEO40" s="81"/>
      <c r="PEP40" s="81"/>
      <c r="PEQ40" s="81"/>
      <c r="PER40" s="81"/>
      <c r="PES40" s="81"/>
      <c r="PET40" s="81"/>
      <c r="PEU40" s="81"/>
      <c r="PEV40" s="81"/>
      <c r="PEW40" s="81"/>
      <c r="PEX40" s="81"/>
      <c r="PEY40" s="81"/>
      <c r="PEZ40" s="81"/>
      <c r="PFA40" s="81"/>
      <c r="PFB40" s="81"/>
      <c r="PFC40" s="81"/>
      <c r="PFD40" s="81"/>
      <c r="PFE40" s="81"/>
      <c r="PFF40" s="81"/>
      <c r="PFG40" s="81"/>
      <c r="PFH40" s="81"/>
      <c r="PFI40" s="81"/>
      <c r="PFJ40" s="81"/>
      <c r="PFK40" s="81"/>
      <c r="PFL40" s="81"/>
      <c r="PFM40" s="81"/>
      <c r="PFN40" s="81"/>
      <c r="PFO40" s="81"/>
      <c r="PFP40" s="81"/>
      <c r="PFQ40" s="81"/>
      <c r="PFR40" s="81"/>
      <c r="PFS40" s="81"/>
      <c r="PFT40" s="81"/>
      <c r="PFU40" s="81"/>
      <c r="PFV40" s="81"/>
      <c r="PFW40" s="81"/>
      <c r="PFX40" s="81"/>
      <c r="PFY40" s="81"/>
      <c r="PFZ40" s="81"/>
      <c r="PGA40" s="81"/>
      <c r="PGB40" s="81"/>
      <c r="PGC40" s="81"/>
      <c r="PGD40" s="81"/>
      <c r="PGE40" s="81"/>
      <c r="PGF40" s="81"/>
      <c r="PGG40" s="81"/>
      <c r="PGH40" s="81"/>
      <c r="PGI40" s="81"/>
      <c r="PGJ40" s="81"/>
      <c r="PGK40" s="81"/>
      <c r="PGL40" s="81"/>
      <c r="PGM40" s="81"/>
      <c r="PGN40" s="81"/>
      <c r="PGO40" s="81"/>
      <c r="PGP40" s="81"/>
      <c r="PGQ40" s="81"/>
      <c r="PGR40" s="81"/>
      <c r="PGS40" s="81"/>
      <c r="PGT40" s="81"/>
      <c r="PGU40" s="81"/>
      <c r="PGV40" s="81"/>
      <c r="PGW40" s="81"/>
      <c r="PGX40" s="81"/>
      <c r="PGY40" s="81"/>
      <c r="PGZ40" s="81"/>
      <c r="PHA40" s="81"/>
      <c r="PHB40" s="81"/>
      <c r="PHC40" s="81"/>
      <c r="PHD40" s="81"/>
      <c r="PHE40" s="81"/>
      <c r="PHF40" s="81"/>
      <c r="PHG40" s="81"/>
      <c r="PHH40" s="81"/>
      <c r="PHI40" s="81"/>
      <c r="PHJ40" s="81"/>
      <c r="PHK40" s="81"/>
      <c r="PHL40" s="81"/>
      <c r="PHM40" s="81"/>
      <c r="PHN40" s="81"/>
      <c r="PHO40" s="81"/>
      <c r="PHP40" s="81"/>
      <c r="PHQ40" s="81"/>
      <c r="PHR40" s="81"/>
      <c r="PHS40" s="81"/>
      <c r="PHT40" s="81"/>
      <c r="PHU40" s="81"/>
      <c r="PHV40" s="81"/>
      <c r="PHW40" s="81"/>
      <c r="PHX40" s="81"/>
      <c r="PHY40" s="81"/>
      <c r="PHZ40" s="81"/>
      <c r="PIA40" s="81"/>
      <c r="PIB40" s="81"/>
      <c r="PIC40" s="81"/>
      <c r="PID40" s="81"/>
      <c r="PIE40" s="81"/>
      <c r="PIF40" s="81"/>
      <c r="PIG40" s="81"/>
      <c r="PIH40" s="81"/>
      <c r="PII40" s="81"/>
      <c r="PIJ40" s="81"/>
      <c r="PIK40" s="81"/>
      <c r="PIL40" s="81"/>
      <c r="PIM40" s="81"/>
      <c r="PIN40" s="81"/>
      <c r="PIO40" s="81"/>
      <c r="PIP40" s="81"/>
      <c r="PIQ40" s="81"/>
      <c r="PIR40" s="81"/>
      <c r="PIS40" s="81"/>
      <c r="PIT40" s="81"/>
      <c r="PIU40" s="81"/>
      <c r="PIV40" s="81"/>
      <c r="PIW40" s="81"/>
      <c r="PIX40" s="81"/>
      <c r="PIY40" s="81"/>
      <c r="PIZ40" s="81"/>
      <c r="PJA40" s="81"/>
      <c r="PJB40" s="81"/>
      <c r="PJC40" s="81"/>
      <c r="PJD40" s="81"/>
      <c r="PJE40" s="81"/>
      <c r="PJF40" s="81"/>
      <c r="PJG40" s="81"/>
      <c r="PJH40" s="81"/>
      <c r="PJI40" s="81"/>
      <c r="PJJ40" s="81"/>
      <c r="PJK40" s="81"/>
      <c r="PJL40" s="81"/>
      <c r="PJM40" s="81"/>
      <c r="PJN40" s="81"/>
      <c r="PJO40" s="81"/>
      <c r="PJP40" s="81"/>
      <c r="PJQ40" s="81"/>
      <c r="PJR40" s="81"/>
      <c r="PJS40" s="81"/>
      <c r="PJT40" s="81"/>
      <c r="PJU40" s="81"/>
      <c r="PJV40" s="81"/>
      <c r="PJW40" s="81"/>
      <c r="PJX40" s="81"/>
      <c r="PJY40" s="81"/>
      <c r="PJZ40" s="81"/>
      <c r="PKA40" s="81"/>
      <c r="PKB40" s="81"/>
      <c r="PKC40" s="81"/>
      <c r="PKD40" s="81"/>
      <c r="PKE40" s="81"/>
      <c r="PKF40" s="81"/>
      <c r="PKG40" s="81"/>
      <c r="PKH40" s="81"/>
      <c r="PKI40" s="81"/>
      <c r="PKJ40" s="81"/>
      <c r="PKK40" s="81"/>
      <c r="PKL40" s="81"/>
      <c r="PKM40" s="81"/>
      <c r="PKN40" s="81"/>
      <c r="PKO40" s="81"/>
      <c r="PKP40" s="81"/>
      <c r="PKQ40" s="81"/>
      <c r="PKR40" s="81"/>
      <c r="PKS40" s="81"/>
      <c r="PKT40" s="81"/>
      <c r="PKU40" s="81"/>
      <c r="PKV40" s="81"/>
      <c r="PKW40" s="81"/>
      <c r="PKX40" s="81"/>
      <c r="PKY40" s="81"/>
      <c r="PKZ40" s="81"/>
      <c r="PLA40" s="81"/>
      <c r="PLB40" s="81"/>
      <c r="PLC40" s="81"/>
      <c r="PLD40" s="81"/>
      <c r="PLE40" s="81"/>
      <c r="PLF40" s="81"/>
      <c r="PLG40" s="81"/>
      <c r="PLH40" s="81"/>
      <c r="PLI40" s="81"/>
      <c r="PLJ40" s="81"/>
      <c r="PLK40" s="81"/>
      <c r="PLL40" s="81"/>
      <c r="PLM40" s="81"/>
      <c r="PLN40" s="81"/>
      <c r="PLO40" s="81"/>
      <c r="PLP40" s="81"/>
      <c r="PLQ40" s="81"/>
      <c r="PLR40" s="81"/>
      <c r="PLS40" s="81"/>
      <c r="PLT40" s="81"/>
      <c r="PLU40" s="81"/>
      <c r="PLV40" s="81"/>
      <c r="PLW40" s="81"/>
      <c r="PLX40" s="81"/>
      <c r="PLY40" s="81"/>
      <c r="PLZ40" s="81"/>
      <c r="PMA40" s="81"/>
      <c r="PMB40" s="81"/>
      <c r="PMC40" s="81"/>
      <c r="PMD40" s="81"/>
      <c r="PME40" s="81"/>
      <c r="PMF40" s="81"/>
      <c r="PMG40" s="81"/>
      <c r="PMH40" s="81"/>
      <c r="PMI40" s="81"/>
      <c r="PMJ40" s="81"/>
      <c r="PMK40" s="81"/>
      <c r="PML40" s="81"/>
      <c r="PMM40" s="81"/>
      <c r="PMN40" s="81"/>
      <c r="PMO40" s="81"/>
      <c r="PMP40" s="81"/>
      <c r="PMQ40" s="81"/>
      <c r="PMR40" s="81"/>
      <c r="PMS40" s="81"/>
      <c r="PMT40" s="81"/>
      <c r="PMU40" s="81"/>
      <c r="PMV40" s="81"/>
      <c r="PMW40" s="81"/>
      <c r="PMX40" s="81"/>
      <c r="PMY40" s="81"/>
      <c r="PMZ40" s="81"/>
      <c r="PNA40" s="81"/>
      <c r="PNB40" s="81"/>
      <c r="PNC40" s="81"/>
      <c r="PND40" s="81"/>
      <c r="PNE40" s="81"/>
      <c r="PNF40" s="81"/>
      <c r="PNG40" s="81"/>
      <c r="PNH40" s="81"/>
      <c r="PNI40" s="81"/>
      <c r="PNJ40" s="81"/>
      <c r="PNK40" s="81"/>
      <c r="PNL40" s="81"/>
      <c r="PNM40" s="81"/>
      <c r="PNN40" s="81"/>
      <c r="PNO40" s="81"/>
      <c r="PNP40" s="81"/>
      <c r="PNQ40" s="81"/>
      <c r="PNR40" s="81"/>
      <c r="PNS40" s="81"/>
      <c r="PNT40" s="81"/>
      <c r="PNU40" s="81"/>
      <c r="PNV40" s="81"/>
      <c r="PNW40" s="81"/>
      <c r="PNX40" s="81"/>
      <c r="PNY40" s="81"/>
      <c r="PNZ40" s="81"/>
      <c r="POA40" s="81"/>
      <c r="POB40" s="81"/>
      <c r="POC40" s="81"/>
      <c r="POD40" s="81"/>
      <c r="POE40" s="81"/>
      <c r="POF40" s="81"/>
      <c r="POG40" s="81"/>
      <c r="POH40" s="81"/>
      <c r="POI40" s="81"/>
      <c r="POJ40" s="81"/>
      <c r="POK40" s="81"/>
      <c r="POL40" s="81"/>
      <c r="POM40" s="81"/>
      <c r="PON40" s="81"/>
      <c r="POO40" s="81"/>
      <c r="POP40" s="81"/>
      <c r="POQ40" s="81"/>
      <c r="POR40" s="81"/>
      <c r="POS40" s="81"/>
      <c r="POT40" s="81"/>
      <c r="POU40" s="81"/>
      <c r="POV40" s="81"/>
      <c r="POW40" s="81"/>
      <c r="POX40" s="81"/>
      <c r="POY40" s="81"/>
      <c r="POZ40" s="81"/>
      <c r="PPA40" s="81"/>
      <c r="PPB40" s="81"/>
      <c r="PPC40" s="81"/>
      <c r="PPD40" s="81"/>
      <c r="PPE40" s="81"/>
      <c r="PPF40" s="81"/>
      <c r="PPG40" s="81"/>
      <c r="PPH40" s="81"/>
      <c r="PPI40" s="81"/>
      <c r="PPJ40" s="81"/>
      <c r="PPK40" s="81"/>
      <c r="PPL40" s="81"/>
      <c r="PPM40" s="81"/>
      <c r="PPN40" s="81"/>
      <c r="PPO40" s="81"/>
      <c r="PPP40" s="81"/>
      <c r="PPQ40" s="81"/>
      <c r="PPR40" s="81"/>
      <c r="PPS40" s="81"/>
      <c r="PPT40" s="81"/>
      <c r="PPU40" s="81"/>
      <c r="PPV40" s="81"/>
      <c r="PPW40" s="81"/>
      <c r="PPX40" s="81"/>
      <c r="PPY40" s="81"/>
      <c r="PPZ40" s="81"/>
      <c r="PQA40" s="81"/>
      <c r="PQB40" s="81"/>
      <c r="PQC40" s="81"/>
      <c r="PQD40" s="81"/>
      <c r="PQE40" s="81"/>
      <c r="PQF40" s="81"/>
      <c r="PQG40" s="81"/>
      <c r="PQH40" s="81"/>
      <c r="PQI40" s="81"/>
      <c r="PQJ40" s="81"/>
      <c r="PQK40" s="81"/>
      <c r="PQL40" s="81"/>
      <c r="PQM40" s="81"/>
      <c r="PQN40" s="81"/>
      <c r="PQO40" s="81"/>
      <c r="PQP40" s="81"/>
      <c r="PQQ40" s="81"/>
      <c r="PQR40" s="81"/>
      <c r="PQS40" s="81"/>
      <c r="PQT40" s="81"/>
      <c r="PQU40" s="81"/>
      <c r="PQV40" s="81"/>
      <c r="PQW40" s="81"/>
      <c r="PQX40" s="81"/>
      <c r="PQY40" s="81"/>
      <c r="PQZ40" s="81"/>
      <c r="PRA40" s="81"/>
      <c r="PRB40" s="81"/>
      <c r="PRC40" s="81"/>
      <c r="PRD40" s="81"/>
      <c r="PRE40" s="81"/>
      <c r="PRF40" s="81"/>
      <c r="PRG40" s="81"/>
      <c r="PRH40" s="81"/>
      <c r="PRI40" s="81"/>
      <c r="PRJ40" s="81"/>
      <c r="PRK40" s="81"/>
      <c r="PRL40" s="81"/>
      <c r="PRM40" s="81"/>
      <c r="PRN40" s="81"/>
      <c r="PRO40" s="81"/>
      <c r="PRP40" s="81"/>
      <c r="PRQ40" s="81"/>
      <c r="PRR40" s="81"/>
      <c r="PRS40" s="81"/>
      <c r="PRT40" s="81"/>
      <c r="PRU40" s="81"/>
      <c r="PRV40" s="81"/>
      <c r="PRW40" s="81"/>
      <c r="PRX40" s="81"/>
      <c r="PRY40" s="81"/>
      <c r="PRZ40" s="81"/>
      <c r="PSA40" s="81"/>
      <c r="PSB40" s="81"/>
      <c r="PSC40" s="81"/>
      <c r="PSD40" s="81"/>
      <c r="PSE40" s="81"/>
      <c r="PSF40" s="81"/>
      <c r="PSG40" s="81"/>
      <c r="PSH40" s="81"/>
      <c r="PSI40" s="81"/>
      <c r="PSJ40" s="81"/>
      <c r="PSK40" s="81"/>
      <c r="PSL40" s="81"/>
      <c r="PSM40" s="81"/>
      <c r="PSN40" s="81"/>
      <c r="PSO40" s="81"/>
      <c r="PSP40" s="81"/>
      <c r="PSQ40" s="81"/>
      <c r="PSR40" s="81"/>
      <c r="PSS40" s="81"/>
      <c r="PST40" s="81"/>
      <c r="PSU40" s="81"/>
      <c r="PSV40" s="81"/>
      <c r="PSW40" s="81"/>
      <c r="PSX40" s="81"/>
      <c r="PSY40" s="81"/>
      <c r="PSZ40" s="81"/>
      <c r="PTA40" s="81"/>
      <c r="PTB40" s="81"/>
      <c r="PTC40" s="81"/>
      <c r="PTD40" s="81"/>
      <c r="PTE40" s="81"/>
      <c r="PTF40" s="81"/>
      <c r="PTG40" s="81"/>
      <c r="PTH40" s="81"/>
      <c r="PTI40" s="81"/>
      <c r="PTJ40" s="81"/>
      <c r="PTK40" s="81"/>
      <c r="PTL40" s="81"/>
      <c r="PTM40" s="81"/>
      <c r="PTN40" s="81"/>
      <c r="PTO40" s="81"/>
      <c r="PTP40" s="81"/>
      <c r="PTQ40" s="81"/>
      <c r="PTR40" s="81"/>
      <c r="PTS40" s="81"/>
      <c r="PTT40" s="81"/>
      <c r="PTU40" s="81"/>
      <c r="PTV40" s="81"/>
      <c r="PTW40" s="81"/>
      <c r="PTX40" s="81"/>
      <c r="PTY40" s="81"/>
      <c r="PTZ40" s="81"/>
      <c r="PUA40" s="81"/>
      <c r="PUB40" s="81"/>
      <c r="PUC40" s="81"/>
      <c r="PUD40" s="81"/>
      <c r="PUE40" s="81"/>
      <c r="PUF40" s="81"/>
      <c r="PUG40" s="81"/>
      <c r="PUH40" s="81"/>
      <c r="PUI40" s="81"/>
      <c r="PUJ40" s="81"/>
      <c r="PUK40" s="81"/>
      <c r="PUL40" s="81"/>
      <c r="PUM40" s="81"/>
      <c r="PUN40" s="81"/>
      <c r="PUO40" s="81"/>
      <c r="PUP40" s="81"/>
      <c r="PUQ40" s="81"/>
      <c r="PUR40" s="81"/>
      <c r="PUS40" s="81"/>
      <c r="PUT40" s="81"/>
      <c r="PUU40" s="81"/>
      <c r="PUV40" s="81"/>
      <c r="PUW40" s="81"/>
      <c r="PUX40" s="81"/>
      <c r="PUY40" s="81"/>
      <c r="PUZ40" s="81"/>
      <c r="PVA40" s="81"/>
      <c r="PVB40" s="81"/>
      <c r="PVC40" s="81"/>
      <c r="PVD40" s="81"/>
      <c r="PVE40" s="81"/>
      <c r="PVF40" s="81"/>
      <c r="PVG40" s="81"/>
      <c r="PVH40" s="81"/>
      <c r="PVI40" s="81"/>
      <c r="PVJ40" s="81"/>
      <c r="PVK40" s="81"/>
      <c r="PVL40" s="81"/>
      <c r="PVM40" s="81"/>
      <c r="PVN40" s="81"/>
      <c r="PVO40" s="81"/>
      <c r="PVP40" s="81"/>
      <c r="PVQ40" s="81"/>
      <c r="PVR40" s="81"/>
      <c r="PVS40" s="81"/>
      <c r="PVT40" s="81"/>
      <c r="PVU40" s="81"/>
      <c r="PVV40" s="81"/>
      <c r="PVW40" s="81"/>
      <c r="PVX40" s="81"/>
      <c r="PVY40" s="81"/>
      <c r="PVZ40" s="81"/>
      <c r="PWA40" s="81"/>
      <c r="PWB40" s="81"/>
      <c r="PWC40" s="81"/>
      <c r="PWD40" s="81"/>
      <c r="PWE40" s="81"/>
      <c r="PWF40" s="81"/>
      <c r="PWG40" s="81"/>
      <c r="PWH40" s="81"/>
      <c r="PWI40" s="81"/>
      <c r="PWJ40" s="81"/>
      <c r="PWK40" s="81"/>
      <c r="PWL40" s="81"/>
      <c r="PWM40" s="81"/>
      <c r="PWN40" s="81"/>
      <c r="PWO40" s="81"/>
      <c r="PWP40" s="81"/>
      <c r="PWQ40" s="81"/>
      <c r="PWR40" s="81"/>
      <c r="PWS40" s="81"/>
      <c r="PWT40" s="81"/>
      <c r="PWU40" s="81"/>
      <c r="PWV40" s="81"/>
      <c r="PWW40" s="81"/>
      <c r="PWX40" s="81"/>
      <c r="PWY40" s="81"/>
      <c r="PWZ40" s="81"/>
      <c r="PXA40" s="81"/>
      <c r="PXB40" s="81"/>
      <c r="PXC40" s="81"/>
      <c r="PXD40" s="81"/>
      <c r="PXE40" s="81"/>
      <c r="PXF40" s="81"/>
      <c r="PXG40" s="81"/>
      <c r="PXH40" s="81"/>
      <c r="PXI40" s="81"/>
      <c r="PXJ40" s="81"/>
      <c r="PXK40" s="81"/>
      <c r="PXL40" s="81"/>
      <c r="PXM40" s="81"/>
      <c r="PXN40" s="81"/>
      <c r="PXO40" s="81"/>
      <c r="PXP40" s="81"/>
      <c r="PXQ40" s="81"/>
      <c r="PXR40" s="81"/>
      <c r="PXS40" s="81"/>
      <c r="PXT40" s="81"/>
      <c r="PXU40" s="81"/>
      <c r="PXV40" s="81"/>
      <c r="PXW40" s="81"/>
      <c r="PXX40" s="81"/>
      <c r="PXY40" s="81"/>
      <c r="PXZ40" s="81"/>
      <c r="PYA40" s="81"/>
      <c r="PYB40" s="81"/>
      <c r="PYC40" s="81"/>
      <c r="PYD40" s="81"/>
      <c r="PYE40" s="81"/>
      <c r="PYF40" s="81"/>
      <c r="PYG40" s="81"/>
      <c r="PYH40" s="81"/>
      <c r="PYI40" s="81"/>
      <c r="PYJ40" s="81"/>
      <c r="PYK40" s="81"/>
      <c r="PYL40" s="81"/>
      <c r="PYM40" s="81"/>
      <c r="PYN40" s="81"/>
      <c r="PYO40" s="81"/>
      <c r="PYP40" s="81"/>
      <c r="PYQ40" s="81"/>
      <c r="PYR40" s="81"/>
      <c r="PYS40" s="81"/>
      <c r="PYT40" s="81"/>
      <c r="PYU40" s="81"/>
      <c r="PYV40" s="81"/>
      <c r="PYW40" s="81"/>
      <c r="PYX40" s="81"/>
      <c r="PYY40" s="81"/>
      <c r="PYZ40" s="81"/>
      <c r="PZA40" s="81"/>
      <c r="PZB40" s="81"/>
      <c r="PZC40" s="81"/>
      <c r="PZD40" s="81"/>
      <c r="PZE40" s="81"/>
      <c r="PZF40" s="81"/>
      <c r="PZG40" s="81"/>
      <c r="PZH40" s="81"/>
      <c r="PZI40" s="81"/>
      <c r="PZJ40" s="81"/>
      <c r="PZK40" s="81"/>
      <c r="PZL40" s="81"/>
      <c r="PZM40" s="81"/>
      <c r="PZN40" s="81"/>
      <c r="PZO40" s="81"/>
      <c r="PZP40" s="81"/>
      <c r="PZQ40" s="81"/>
      <c r="PZR40" s="81"/>
      <c r="PZS40" s="81"/>
      <c r="PZT40" s="81"/>
      <c r="PZU40" s="81"/>
      <c r="PZV40" s="81"/>
      <c r="PZW40" s="81"/>
      <c r="PZX40" s="81"/>
      <c r="PZY40" s="81"/>
      <c r="PZZ40" s="81"/>
      <c r="QAA40" s="81"/>
      <c r="QAB40" s="81"/>
      <c r="QAC40" s="81"/>
      <c r="QAD40" s="81"/>
      <c r="QAE40" s="81"/>
      <c r="QAF40" s="81"/>
      <c r="QAG40" s="81"/>
      <c r="QAH40" s="81"/>
      <c r="QAI40" s="81"/>
      <c r="QAJ40" s="81"/>
      <c r="QAK40" s="81"/>
      <c r="QAL40" s="81"/>
      <c r="QAM40" s="81"/>
      <c r="QAN40" s="81"/>
      <c r="QAO40" s="81"/>
      <c r="QAP40" s="81"/>
      <c r="QAQ40" s="81"/>
      <c r="QAR40" s="81"/>
      <c r="QAS40" s="81"/>
      <c r="QAT40" s="81"/>
      <c r="QAU40" s="81"/>
      <c r="QAV40" s="81"/>
      <c r="QAW40" s="81"/>
      <c r="QAX40" s="81"/>
      <c r="QAY40" s="81"/>
      <c r="QAZ40" s="81"/>
      <c r="QBA40" s="81"/>
      <c r="QBB40" s="81"/>
      <c r="QBC40" s="81"/>
      <c r="QBD40" s="81"/>
      <c r="QBE40" s="81"/>
      <c r="QBF40" s="81"/>
      <c r="QBG40" s="81"/>
      <c r="QBH40" s="81"/>
      <c r="QBI40" s="81"/>
      <c r="QBJ40" s="81"/>
      <c r="QBK40" s="81"/>
      <c r="QBL40" s="81"/>
      <c r="QBM40" s="81"/>
      <c r="QBN40" s="81"/>
      <c r="QBO40" s="81"/>
      <c r="QBP40" s="81"/>
      <c r="QBQ40" s="81"/>
      <c r="QBR40" s="81"/>
      <c r="QBS40" s="81"/>
      <c r="QBT40" s="81"/>
      <c r="QBU40" s="81"/>
      <c r="QBV40" s="81"/>
      <c r="QBW40" s="81"/>
      <c r="QBX40" s="81"/>
      <c r="QBY40" s="81"/>
      <c r="QBZ40" s="81"/>
      <c r="QCA40" s="81"/>
      <c r="QCB40" s="81"/>
      <c r="QCC40" s="81"/>
      <c r="QCD40" s="81"/>
      <c r="QCE40" s="81"/>
      <c r="QCF40" s="81"/>
      <c r="QCG40" s="81"/>
      <c r="QCH40" s="81"/>
      <c r="QCI40" s="81"/>
      <c r="QCJ40" s="81"/>
      <c r="QCK40" s="81"/>
      <c r="QCL40" s="81"/>
      <c r="QCM40" s="81"/>
      <c r="QCN40" s="81"/>
      <c r="QCO40" s="81"/>
      <c r="QCP40" s="81"/>
      <c r="QCQ40" s="81"/>
      <c r="QCR40" s="81"/>
      <c r="QCS40" s="81"/>
      <c r="QCT40" s="81"/>
      <c r="QCU40" s="81"/>
      <c r="QCV40" s="81"/>
      <c r="QCW40" s="81"/>
      <c r="QCX40" s="81"/>
      <c r="QCY40" s="81"/>
      <c r="QCZ40" s="81"/>
      <c r="QDA40" s="81"/>
      <c r="QDB40" s="81"/>
      <c r="QDC40" s="81"/>
      <c r="QDD40" s="81"/>
      <c r="QDE40" s="81"/>
      <c r="QDF40" s="81"/>
      <c r="QDG40" s="81"/>
      <c r="QDH40" s="81"/>
      <c r="QDI40" s="81"/>
      <c r="QDJ40" s="81"/>
      <c r="QDK40" s="81"/>
      <c r="QDL40" s="81"/>
      <c r="QDM40" s="81"/>
      <c r="QDN40" s="81"/>
      <c r="QDO40" s="81"/>
      <c r="QDP40" s="81"/>
      <c r="QDQ40" s="81"/>
      <c r="QDR40" s="81"/>
      <c r="QDS40" s="81"/>
      <c r="QDT40" s="81"/>
      <c r="QDU40" s="81"/>
      <c r="QDV40" s="81"/>
      <c r="QDW40" s="81"/>
      <c r="QDX40" s="81"/>
      <c r="QDY40" s="81"/>
      <c r="QDZ40" s="81"/>
      <c r="QEA40" s="81"/>
      <c r="QEB40" s="81"/>
      <c r="QEC40" s="81"/>
      <c r="QED40" s="81"/>
      <c r="QEE40" s="81"/>
      <c r="QEF40" s="81"/>
      <c r="QEG40" s="81"/>
      <c r="QEH40" s="81"/>
      <c r="QEI40" s="81"/>
      <c r="QEJ40" s="81"/>
      <c r="QEK40" s="81"/>
      <c r="QEL40" s="81"/>
      <c r="QEM40" s="81"/>
      <c r="QEN40" s="81"/>
      <c r="QEO40" s="81"/>
      <c r="QEP40" s="81"/>
      <c r="QEQ40" s="81"/>
      <c r="QER40" s="81"/>
      <c r="QES40" s="81"/>
      <c r="QET40" s="81"/>
      <c r="QEU40" s="81"/>
      <c r="QEV40" s="81"/>
      <c r="QEW40" s="81"/>
      <c r="QEX40" s="81"/>
      <c r="QEY40" s="81"/>
      <c r="QEZ40" s="81"/>
      <c r="QFA40" s="81"/>
      <c r="QFB40" s="81"/>
      <c r="QFC40" s="81"/>
      <c r="QFD40" s="81"/>
      <c r="QFE40" s="81"/>
      <c r="QFF40" s="81"/>
      <c r="QFG40" s="81"/>
      <c r="QFH40" s="81"/>
      <c r="QFI40" s="81"/>
      <c r="QFJ40" s="81"/>
      <c r="QFK40" s="81"/>
      <c r="QFL40" s="81"/>
      <c r="QFM40" s="81"/>
      <c r="QFN40" s="81"/>
      <c r="QFO40" s="81"/>
      <c r="QFP40" s="81"/>
      <c r="QFQ40" s="81"/>
      <c r="QFR40" s="81"/>
      <c r="QFS40" s="81"/>
      <c r="QFT40" s="81"/>
      <c r="QFU40" s="81"/>
      <c r="QFV40" s="81"/>
      <c r="QFW40" s="81"/>
      <c r="QFX40" s="81"/>
      <c r="QFY40" s="81"/>
      <c r="QFZ40" s="81"/>
      <c r="QGA40" s="81"/>
      <c r="QGB40" s="81"/>
      <c r="QGC40" s="81"/>
      <c r="QGD40" s="81"/>
      <c r="QGE40" s="81"/>
      <c r="QGF40" s="81"/>
      <c r="QGG40" s="81"/>
      <c r="QGH40" s="81"/>
      <c r="QGI40" s="81"/>
      <c r="QGJ40" s="81"/>
      <c r="QGK40" s="81"/>
      <c r="QGL40" s="81"/>
      <c r="QGM40" s="81"/>
      <c r="QGN40" s="81"/>
      <c r="QGO40" s="81"/>
      <c r="QGP40" s="81"/>
      <c r="QGQ40" s="81"/>
      <c r="QGR40" s="81"/>
      <c r="QGS40" s="81"/>
      <c r="QGT40" s="81"/>
      <c r="QGU40" s="81"/>
      <c r="QGV40" s="81"/>
      <c r="QGW40" s="81"/>
      <c r="QGX40" s="81"/>
      <c r="QGY40" s="81"/>
      <c r="QGZ40" s="81"/>
      <c r="QHA40" s="81"/>
      <c r="QHB40" s="81"/>
      <c r="QHC40" s="81"/>
      <c r="QHD40" s="81"/>
      <c r="QHE40" s="81"/>
      <c r="QHF40" s="81"/>
      <c r="QHG40" s="81"/>
      <c r="QHH40" s="81"/>
      <c r="QHI40" s="81"/>
      <c r="QHJ40" s="81"/>
      <c r="QHK40" s="81"/>
      <c r="QHL40" s="81"/>
      <c r="QHM40" s="81"/>
      <c r="QHN40" s="81"/>
      <c r="QHO40" s="81"/>
      <c r="QHP40" s="81"/>
      <c r="QHQ40" s="81"/>
      <c r="QHR40" s="81"/>
      <c r="QHS40" s="81"/>
      <c r="QHT40" s="81"/>
      <c r="QHU40" s="81"/>
      <c r="QHV40" s="81"/>
      <c r="QHW40" s="81"/>
      <c r="QHX40" s="81"/>
      <c r="QHY40" s="81"/>
      <c r="QHZ40" s="81"/>
      <c r="QIA40" s="81"/>
      <c r="QIB40" s="81"/>
      <c r="QIC40" s="81"/>
      <c r="QID40" s="81"/>
      <c r="QIE40" s="81"/>
      <c r="QIF40" s="81"/>
      <c r="QIG40" s="81"/>
      <c r="QIH40" s="81"/>
      <c r="QII40" s="81"/>
      <c r="QIJ40" s="81"/>
      <c r="QIK40" s="81"/>
      <c r="QIL40" s="81"/>
      <c r="QIM40" s="81"/>
      <c r="QIN40" s="81"/>
      <c r="QIO40" s="81"/>
      <c r="QIP40" s="81"/>
      <c r="QIQ40" s="81"/>
      <c r="QIR40" s="81"/>
      <c r="QIS40" s="81"/>
      <c r="QIT40" s="81"/>
      <c r="QIU40" s="81"/>
      <c r="QIV40" s="81"/>
      <c r="QIW40" s="81"/>
      <c r="QIX40" s="81"/>
      <c r="QIY40" s="81"/>
      <c r="QIZ40" s="81"/>
      <c r="QJA40" s="81"/>
      <c r="QJB40" s="81"/>
      <c r="QJC40" s="81"/>
      <c r="QJD40" s="81"/>
      <c r="QJE40" s="81"/>
      <c r="QJF40" s="81"/>
      <c r="QJG40" s="81"/>
      <c r="QJH40" s="81"/>
      <c r="QJI40" s="81"/>
      <c r="QJJ40" s="81"/>
      <c r="QJK40" s="81"/>
      <c r="QJL40" s="81"/>
      <c r="QJM40" s="81"/>
      <c r="QJN40" s="81"/>
      <c r="QJO40" s="81"/>
      <c r="QJP40" s="81"/>
      <c r="QJQ40" s="81"/>
      <c r="QJR40" s="81"/>
      <c r="QJS40" s="81"/>
      <c r="QJT40" s="81"/>
      <c r="QJU40" s="81"/>
      <c r="QJV40" s="81"/>
      <c r="QJW40" s="81"/>
      <c r="QJX40" s="81"/>
      <c r="QJY40" s="81"/>
      <c r="QJZ40" s="81"/>
      <c r="QKA40" s="81"/>
      <c r="QKB40" s="81"/>
      <c r="QKC40" s="81"/>
      <c r="QKD40" s="81"/>
      <c r="QKE40" s="81"/>
      <c r="QKF40" s="81"/>
      <c r="QKG40" s="81"/>
      <c r="QKH40" s="81"/>
      <c r="QKI40" s="81"/>
      <c r="QKJ40" s="81"/>
      <c r="QKK40" s="81"/>
      <c r="QKL40" s="81"/>
      <c r="QKM40" s="81"/>
      <c r="QKN40" s="81"/>
      <c r="QKO40" s="81"/>
      <c r="QKP40" s="81"/>
      <c r="QKQ40" s="81"/>
      <c r="QKR40" s="81"/>
      <c r="QKS40" s="81"/>
      <c r="QKT40" s="81"/>
      <c r="QKU40" s="81"/>
      <c r="QKV40" s="81"/>
      <c r="QKW40" s="81"/>
      <c r="QKX40" s="81"/>
      <c r="QKY40" s="81"/>
      <c r="QKZ40" s="81"/>
      <c r="QLA40" s="81"/>
      <c r="QLB40" s="81"/>
      <c r="QLC40" s="81"/>
      <c r="QLD40" s="81"/>
      <c r="QLE40" s="81"/>
      <c r="QLF40" s="81"/>
      <c r="QLG40" s="81"/>
      <c r="QLH40" s="81"/>
      <c r="QLI40" s="81"/>
      <c r="QLJ40" s="81"/>
      <c r="QLK40" s="81"/>
      <c r="QLL40" s="81"/>
      <c r="QLM40" s="81"/>
      <c r="QLN40" s="81"/>
      <c r="QLO40" s="81"/>
      <c r="QLP40" s="81"/>
      <c r="QLQ40" s="81"/>
      <c r="QLR40" s="81"/>
      <c r="QLS40" s="81"/>
      <c r="QLT40" s="81"/>
      <c r="QLU40" s="81"/>
      <c r="QLV40" s="81"/>
      <c r="QLW40" s="81"/>
      <c r="QLX40" s="81"/>
      <c r="QLY40" s="81"/>
      <c r="QLZ40" s="81"/>
      <c r="QMA40" s="81"/>
      <c r="QMB40" s="81"/>
      <c r="QMC40" s="81"/>
      <c r="QMD40" s="81"/>
      <c r="QME40" s="81"/>
      <c r="QMF40" s="81"/>
      <c r="QMG40" s="81"/>
      <c r="QMH40" s="81"/>
      <c r="QMI40" s="81"/>
      <c r="QMJ40" s="81"/>
      <c r="QMK40" s="81"/>
      <c r="QML40" s="81"/>
      <c r="QMM40" s="81"/>
      <c r="QMN40" s="81"/>
      <c r="QMO40" s="81"/>
      <c r="QMP40" s="81"/>
      <c r="QMQ40" s="81"/>
      <c r="QMR40" s="81"/>
      <c r="QMS40" s="81"/>
      <c r="QMT40" s="81"/>
      <c r="QMU40" s="81"/>
      <c r="QMV40" s="81"/>
      <c r="QMW40" s="81"/>
      <c r="QMX40" s="81"/>
      <c r="QMY40" s="81"/>
      <c r="QMZ40" s="81"/>
      <c r="QNA40" s="81"/>
      <c r="QNB40" s="81"/>
      <c r="QNC40" s="81"/>
      <c r="QND40" s="81"/>
      <c r="QNE40" s="81"/>
      <c r="QNF40" s="81"/>
      <c r="QNG40" s="81"/>
      <c r="QNH40" s="81"/>
      <c r="QNI40" s="81"/>
      <c r="QNJ40" s="81"/>
      <c r="QNK40" s="81"/>
      <c r="QNL40" s="81"/>
      <c r="QNM40" s="81"/>
      <c r="QNN40" s="81"/>
      <c r="QNO40" s="81"/>
      <c r="QNP40" s="81"/>
      <c r="QNQ40" s="81"/>
      <c r="QNR40" s="81"/>
      <c r="QNS40" s="81"/>
      <c r="QNT40" s="81"/>
      <c r="QNU40" s="81"/>
      <c r="QNV40" s="81"/>
      <c r="QNW40" s="81"/>
      <c r="QNX40" s="81"/>
      <c r="QNY40" s="81"/>
      <c r="QNZ40" s="81"/>
      <c r="QOA40" s="81"/>
      <c r="QOB40" s="81"/>
      <c r="QOC40" s="81"/>
      <c r="QOD40" s="81"/>
      <c r="QOE40" s="81"/>
      <c r="QOF40" s="81"/>
      <c r="QOG40" s="81"/>
      <c r="QOH40" s="81"/>
      <c r="QOI40" s="81"/>
      <c r="QOJ40" s="81"/>
      <c r="QOK40" s="81"/>
      <c r="QOL40" s="81"/>
      <c r="QOM40" s="81"/>
      <c r="QON40" s="81"/>
      <c r="QOO40" s="81"/>
      <c r="QOP40" s="81"/>
      <c r="QOQ40" s="81"/>
      <c r="QOR40" s="81"/>
      <c r="QOS40" s="81"/>
      <c r="QOT40" s="81"/>
      <c r="QOU40" s="81"/>
      <c r="QOV40" s="81"/>
      <c r="QOW40" s="81"/>
      <c r="QOX40" s="81"/>
      <c r="QOY40" s="81"/>
      <c r="QOZ40" s="81"/>
      <c r="QPA40" s="81"/>
      <c r="QPB40" s="81"/>
      <c r="QPC40" s="81"/>
      <c r="QPD40" s="81"/>
      <c r="QPE40" s="81"/>
      <c r="QPF40" s="81"/>
      <c r="QPG40" s="81"/>
      <c r="QPH40" s="81"/>
      <c r="QPI40" s="81"/>
      <c r="QPJ40" s="81"/>
      <c r="QPK40" s="81"/>
      <c r="QPL40" s="81"/>
      <c r="QPM40" s="81"/>
      <c r="QPN40" s="81"/>
      <c r="QPO40" s="81"/>
      <c r="QPP40" s="81"/>
      <c r="QPQ40" s="81"/>
      <c r="QPR40" s="81"/>
      <c r="QPS40" s="81"/>
      <c r="QPT40" s="81"/>
      <c r="QPU40" s="81"/>
      <c r="QPV40" s="81"/>
      <c r="QPW40" s="81"/>
      <c r="QPX40" s="81"/>
      <c r="QPY40" s="81"/>
      <c r="QPZ40" s="81"/>
      <c r="QQA40" s="81"/>
      <c r="QQB40" s="81"/>
      <c r="QQC40" s="81"/>
      <c r="QQD40" s="81"/>
      <c r="QQE40" s="81"/>
      <c r="QQF40" s="81"/>
      <c r="QQG40" s="81"/>
      <c r="QQH40" s="81"/>
      <c r="QQI40" s="81"/>
      <c r="QQJ40" s="81"/>
      <c r="QQK40" s="81"/>
      <c r="QQL40" s="81"/>
      <c r="QQM40" s="81"/>
      <c r="QQN40" s="81"/>
      <c r="QQO40" s="81"/>
      <c r="QQP40" s="81"/>
      <c r="QQQ40" s="81"/>
      <c r="QQR40" s="81"/>
      <c r="QQS40" s="81"/>
      <c r="QQT40" s="81"/>
      <c r="QQU40" s="81"/>
      <c r="QQV40" s="81"/>
      <c r="QQW40" s="81"/>
      <c r="QQX40" s="81"/>
      <c r="QQY40" s="81"/>
      <c r="QQZ40" s="81"/>
      <c r="QRA40" s="81"/>
      <c r="QRB40" s="81"/>
      <c r="QRC40" s="81"/>
      <c r="QRD40" s="81"/>
      <c r="QRE40" s="81"/>
      <c r="QRF40" s="81"/>
      <c r="QRG40" s="81"/>
      <c r="QRH40" s="81"/>
      <c r="QRI40" s="81"/>
      <c r="QRJ40" s="81"/>
      <c r="QRK40" s="81"/>
      <c r="QRL40" s="81"/>
      <c r="QRM40" s="81"/>
      <c r="QRN40" s="81"/>
      <c r="QRO40" s="81"/>
      <c r="QRP40" s="81"/>
      <c r="QRQ40" s="81"/>
      <c r="QRR40" s="81"/>
      <c r="QRS40" s="81"/>
      <c r="QRT40" s="81"/>
      <c r="QRU40" s="81"/>
      <c r="QRV40" s="81"/>
      <c r="QRW40" s="81"/>
      <c r="QRX40" s="81"/>
      <c r="QRY40" s="81"/>
      <c r="QRZ40" s="81"/>
      <c r="QSA40" s="81"/>
      <c r="QSB40" s="81"/>
      <c r="QSC40" s="81"/>
      <c r="QSD40" s="81"/>
      <c r="QSE40" s="81"/>
      <c r="QSF40" s="81"/>
      <c r="QSG40" s="81"/>
      <c r="QSH40" s="81"/>
      <c r="QSI40" s="81"/>
      <c r="QSJ40" s="81"/>
      <c r="QSK40" s="81"/>
      <c r="QSL40" s="81"/>
      <c r="QSM40" s="81"/>
      <c r="QSN40" s="81"/>
      <c r="QSO40" s="81"/>
      <c r="QSP40" s="81"/>
      <c r="QSQ40" s="81"/>
      <c r="QSR40" s="81"/>
      <c r="QSS40" s="81"/>
      <c r="QST40" s="81"/>
      <c r="QSU40" s="81"/>
      <c r="QSV40" s="81"/>
      <c r="QSW40" s="81"/>
      <c r="QSX40" s="81"/>
      <c r="QSY40" s="81"/>
      <c r="QSZ40" s="81"/>
      <c r="QTA40" s="81"/>
      <c r="QTB40" s="81"/>
      <c r="QTC40" s="81"/>
      <c r="QTD40" s="81"/>
      <c r="QTE40" s="81"/>
      <c r="QTF40" s="81"/>
      <c r="QTG40" s="81"/>
      <c r="QTH40" s="81"/>
      <c r="QTI40" s="81"/>
      <c r="QTJ40" s="81"/>
      <c r="QTK40" s="81"/>
      <c r="QTL40" s="81"/>
      <c r="QTM40" s="81"/>
      <c r="QTN40" s="81"/>
      <c r="QTO40" s="81"/>
      <c r="QTP40" s="81"/>
      <c r="QTQ40" s="81"/>
      <c r="QTR40" s="81"/>
      <c r="QTS40" s="81"/>
      <c r="QTT40" s="81"/>
      <c r="QTU40" s="81"/>
      <c r="QTV40" s="81"/>
      <c r="QTW40" s="81"/>
      <c r="QTX40" s="81"/>
      <c r="QTY40" s="81"/>
      <c r="QTZ40" s="81"/>
      <c r="QUA40" s="81"/>
      <c r="QUB40" s="81"/>
      <c r="QUC40" s="81"/>
      <c r="QUD40" s="81"/>
      <c r="QUE40" s="81"/>
      <c r="QUF40" s="81"/>
      <c r="QUG40" s="81"/>
      <c r="QUH40" s="81"/>
      <c r="QUI40" s="81"/>
      <c r="QUJ40" s="81"/>
      <c r="QUK40" s="81"/>
      <c r="QUL40" s="81"/>
      <c r="QUM40" s="81"/>
      <c r="QUN40" s="81"/>
      <c r="QUO40" s="81"/>
      <c r="QUP40" s="81"/>
      <c r="QUQ40" s="81"/>
      <c r="QUR40" s="81"/>
      <c r="QUS40" s="81"/>
      <c r="QUT40" s="81"/>
      <c r="QUU40" s="81"/>
      <c r="QUV40" s="81"/>
      <c r="QUW40" s="81"/>
      <c r="QUX40" s="81"/>
      <c r="QUY40" s="81"/>
      <c r="QUZ40" s="81"/>
      <c r="QVA40" s="81"/>
      <c r="QVB40" s="81"/>
      <c r="QVC40" s="81"/>
      <c r="QVD40" s="81"/>
      <c r="QVE40" s="81"/>
      <c r="QVF40" s="81"/>
      <c r="QVG40" s="81"/>
      <c r="QVH40" s="81"/>
      <c r="QVI40" s="81"/>
      <c r="QVJ40" s="81"/>
      <c r="QVK40" s="81"/>
      <c r="QVL40" s="81"/>
      <c r="QVM40" s="81"/>
      <c r="QVN40" s="81"/>
      <c r="QVO40" s="81"/>
      <c r="QVP40" s="81"/>
      <c r="QVQ40" s="81"/>
      <c r="QVR40" s="81"/>
      <c r="QVS40" s="81"/>
      <c r="QVT40" s="81"/>
      <c r="QVU40" s="81"/>
      <c r="QVV40" s="81"/>
      <c r="QVW40" s="81"/>
      <c r="QVX40" s="81"/>
      <c r="QVY40" s="81"/>
      <c r="QVZ40" s="81"/>
      <c r="QWA40" s="81"/>
      <c r="QWB40" s="81"/>
      <c r="QWC40" s="81"/>
      <c r="QWD40" s="81"/>
      <c r="QWE40" s="81"/>
      <c r="QWF40" s="81"/>
      <c r="QWG40" s="81"/>
      <c r="QWH40" s="81"/>
      <c r="QWI40" s="81"/>
      <c r="QWJ40" s="81"/>
      <c r="QWK40" s="81"/>
      <c r="QWL40" s="81"/>
      <c r="QWM40" s="81"/>
      <c r="QWN40" s="81"/>
      <c r="QWO40" s="81"/>
      <c r="QWP40" s="81"/>
      <c r="QWQ40" s="81"/>
      <c r="QWR40" s="81"/>
      <c r="QWS40" s="81"/>
      <c r="QWT40" s="81"/>
      <c r="QWU40" s="81"/>
      <c r="QWV40" s="81"/>
      <c r="QWW40" s="81"/>
      <c r="QWX40" s="81"/>
      <c r="QWY40" s="81"/>
      <c r="QWZ40" s="81"/>
      <c r="QXA40" s="81"/>
      <c r="QXB40" s="81"/>
      <c r="QXC40" s="81"/>
      <c r="QXD40" s="81"/>
      <c r="QXE40" s="81"/>
      <c r="QXF40" s="81"/>
      <c r="QXG40" s="81"/>
      <c r="QXH40" s="81"/>
      <c r="QXI40" s="81"/>
      <c r="QXJ40" s="81"/>
      <c r="QXK40" s="81"/>
      <c r="QXL40" s="81"/>
      <c r="QXM40" s="81"/>
      <c r="QXN40" s="81"/>
      <c r="QXO40" s="81"/>
      <c r="QXP40" s="81"/>
      <c r="QXQ40" s="81"/>
      <c r="QXR40" s="81"/>
      <c r="QXS40" s="81"/>
      <c r="QXT40" s="81"/>
      <c r="QXU40" s="81"/>
      <c r="QXV40" s="81"/>
      <c r="QXW40" s="81"/>
      <c r="QXX40" s="81"/>
      <c r="QXY40" s="81"/>
      <c r="QXZ40" s="81"/>
      <c r="QYA40" s="81"/>
      <c r="QYB40" s="81"/>
      <c r="QYC40" s="81"/>
      <c r="QYD40" s="81"/>
      <c r="QYE40" s="81"/>
      <c r="QYF40" s="81"/>
      <c r="QYG40" s="81"/>
      <c r="QYH40" s="81"/>
      <c r="QYI40" s="81"/>
      <c r="QYJ40" s="81"/>
      <c r="QYK40" s="81"/>
      <c r="QYL40" s="81"/>
      <c r="QYM40" s="81"/>
      <c r="QYN40" s="81"/>
      <c r="QYO40" s="81"/>
      <c r="QYP40" s="81"/>
      <c r="QYQ40" s="81"/>
      <c r="QYR40" s="81"/>
      <c r="QYS40" s="81"/>
      <c r="QYT40" s="81"/>
      <c r="QYU40" s="81"/>
      <c r="QYV40" s="81"/>
      <c r="QYW40" s="81"/>
      <c r="QYX40" s="81"/>
      <c r="QYY40" s="81"/>
      <c r="QYZ40" s="81"/>
      <c r="QZA40" s="81"/>
      <c r="QZB40" s="81"/>
      <c r="QZC40" s="81"/>
      <c r="QZD40" s="81"/>
      <c r="QZE40" s="81"/>
      <c r="QZF40" s="81"/>
      <c r="QZG40" s="81"/>
      <c r="QZH40" s="81"/>
      <c r="QZI40" s="81"/>
      <c r="QZJ40" s="81"/>
      <c r="QZK40" s="81"/>
      <c r="QZL40" s="81"/>
      <c r="QZM40" s="81"/>
      <c r="QZN40" s="81"/>
      <c r="QZO40" s="81"/>
      <c r="QZP40" s="81"/>
      <c r="QZQ40" s="81"/>
      <c r="QZR40" s="81"/>
      <c r="QZS40" s="81"/>
      <c r="QZT40" s="81"/>
      <c r="QZU40" s="81"/>
      <c r="QZV40" s="81"/>
      <c r="QZW40" s="81"/>
      <c r="QZX40" s="81"/>
      <c r="QZY40" s="81"/>
      <c r="QZZ40" s="81"/>
      <c r="RAA40" s="81"/>
      <c r="RAB40" s="81"/>
      <c r="RAC40" s="81"/>
      <c r="RAD40" s="81"/>
      <c r="RAE40" s="81"/>
      <c r="RAF40" s="81"/>
      <c r="RAG40" s="81"/>
      <c r="RAH40" s="81"/>
      <c r="RAI40" s="81"/>
      <c r="RAJ40" s="81"/>
      <c r="RAK40" s="81"/>
      <c r="RAL40" s="81"/>
      <c r="RAM40" s="81"/>
      <c r="RAN40" s="81"/>
      <c r="RAO40" s="81"/>
      <c r="RAP40" s="81"/>
      <c r="RAQ40" s="81"/>
      <c r="RAR40" s="81"/>
      <c r="RAS40" s="81"/>
      <c r="RAT40" s="81"/>
      <c r="RAU40" s="81"/>
      <c r="RAV40" s="81"/>
      <c r="RAW40" s="81"/>
      <c r="RAX40" s="81"/>
      <c r="RAY40" s="81"/>
      <c r="RAZ40" s="81"/>
      <c r="RBA40" s="81"/>
      <c r="RBB40" s="81"/>
      <c r="RBC40" s="81"/>
      <c r="RBD40" s="81"/>
      <c r="RBE40" s="81"/>
      <c r="RBF40" s="81"/>
      <c r="RBG40" s="81"/>
      <c r="RBH40" s="81"/>
      <c r="RBI40" s="81"/>
      <c r="RBJ40" s="81"/>
      <c r="RBK40" s="81"/>
      <c r="RBL40" s="81"/>
      <c r="RBM40" s="81"/>
      <c r="RBN40" s="81"/>
      <c r="RBO40" s="81"/>
      <c r="RBP40" s="81"/>
      <c r="RBQ40" s="81"/>
      <c r="RBR40" s="81"/>
      <c r="RBS40" s="81"/>
      <c r="RBT40" s="81"/>
      <c r="RBU40" s="81"/>
      <c r="RBV40" s="81"/>
      <c r="RBW40" s="81"/>
      <c r="RBX40" s="81"/>
      <c r="RBY40" s="81"/>
      <c r="RBZ40" s="81"/>
      <c r="RCA40" s="81"/>
      <c r="RCB40" s="81"/>
      <c r="RCC40" s="81"/>
      <c r="RCD40" s="81"/>
      <c r="RCE40" s="81"/>
      <c r="RCF40" s="81"/>
      <c r="RCG40" s="81"/>
      <c r="RCH40" s="81"/>
      <c r="RCI40" s="81"/>
      <c r="RCJ40" s="81"/>
      <c r="RCK40" s="81"/>
      <c r="RCL40" s="81"/>
      <c r="RCM40" s="81"/>
      <c r="RCN40" s="81"/>
      <c r="RCO40" s="81"/>
      <c r="RCP40" s="81"/>
      <c r="RCQ40" s="81"/>
      <c r="RCR40" s="81"/>
      <c r="RCS40" s="81"/>
      <c r="RCT40" s="81"/>
      <c r="RCU40" s="81"/>
      <c r="RCV40" s="81"/>
      <c r="RCW40" s="81"/>
      <c r="RCX40" s="81"/>
      <c r="RCY40" s="81"/>
      <c r="RCZ40" s="81"/>
      <c r="RDA40" s="81"/>
      <c r="RDB40" s="81"/>
      <c r="RDC40" s="81"/>
      <c r="RDD40" s="81"/>
      <c r="RDE40" s="81"/>
      <c r="RDF40" s="81"/>
      <c r="RDG40" s="81"/>
      <c r="RDH40" s="81"/>
      <c r="RDI40" s="81"/>
      <c r="RDJ40" s="81"/>
      <c r="RDK40" s="81"/>
      <c r="RDL40" s="81"/>
      <c r="RDM40" s="81"/>
      <c r="RDN40" s="81"/>
      <c r="RDO40" s="81"/>
      <c r="RDP40" s="81"/>
      <c r="RDQ40" s="81"/>
      <c r="RDR40" s="81"/>
      <c r="RDS40" s="81"/>
      <c r="RDT40" s="81"/>
      <c r="RDU40" s="81"/>
      <c r="RDV40" s="81"/>
      <c r="RDW40" s="81"/>
      <c r="RDX40" s="81"/>
      <c r="RDY40" s="81"/>
      <c r="RDZ40" s="81"/>
      <c r="REA40" s="81"/>
      <c r="REB40" s="81"/>
      <c r="REC40" s="81"/>
      <c r="RED40" s="81"/>
      <c r="REE40" s="81"/>
      <c r="REF40" s="81"/>
      <c r="REG40" s="81"/>
      <c r="REH40" s="81"/>
      <c r="REI40" s="81"/>
      <c r="REJ40" s="81"/>
      <c r="REK40" s="81"/>
      <c r="REL40" s="81"/>
      <c r="REM40" s="81"/>
      <c r="REN40" s="81"/>
      <c r="REO40" s="81"/>
      <c r="REP40" s="81"/>
      <c r="REQ40" s="81"/>
      <c r="RER40" s="81"/>
      <c r="RES40" s="81"/>
      <c r="RET40" s="81"/>
      <c r="REU40" s="81"/>
      <c r="REV40" s="81"/>
      <c r="REW40" s="81"/>
      <c r="REX40" s="81"/>
      <c r="REY40" s="81"/>
      <c r="REZ40" s="81"/>
      <c r="RFA40" s="81"/>
      <c r="RFB40" s="81"/>
      <c r="RFC40" s="81"/>
      <c r="RFD40" s="81"/>
      <c r="RFE40" s="81"/>
      <c r="RFF40" s="81"/>
      <c r="RFG40" s="81"/>
      <c r="RFH40" s="81"/>
      <c r="RFI40" s="81"/>
      <c r="RFJ40" s="81"/>
      <c r="RFK40" s="81"/>
      <c r="RFL40" s="81"/>
      <c r="RFM40" s="81"/>
      <c r="RFN40" s="81"/>
      <c r="RFO40" s="81"/>
      <c r="RFP40" s="81"/>
      <c r="RFQ40" s="81"/>
      <c r="RFR40" s="81"/>
      <c r="RFS40" s="81"/>
      <c r="RFT40" s="81"/>
      <c r="RFU40" s="81"/>
      <c r="RFV40" s="81"/>
      <c r="RFW40" s="81"/>
      <c r="RFX40" s="81"/>
      <c r="RFY40" s="81"/>
      <c r="RFZ40" s="81"/>
      <c r="RGA40" s="81"/>
      <c r="RGB40" s="81"/>
      <c r="RGC40" s="81"/>
      <c r="RGD40" s="81"/>
      <c r="RGE40" s="81"/>
      <c r="RGF40" s="81"/>
      <c r="RGG40" s="81"/>
      <c r="RGH40" s="81"/>
      <c r="RGI40" s="81"/>
      <c r="RGJ40" s="81"/>
      <c r="RGK40" s="81"/>
      <c r="RGL40" s="81"/>
      <c r="RGM40" s="81"/>
      <c r="RGN40" s="81"/>
      <c r="RGO40" s="81"/>
      <c r="RGP40" s="81"/>
      <c r="RGQ40" s="81"/>
      <c r="RGR40" s="81"/>
      <c r="RGS40" s="81"/>
      <c r="RGT40" s="81"/>
      <c r="RGU40" s="81"/>
      <c r="RGV40" s="81"/>
      <c r="RGW40" s="81"/>
      <c r="RGX40" s="81"/>
      <c r="RGY40" s="81"/>
      <c r="RGZ40" s="81"/>
      <c r="RHA40" s="81"/>
      <c r="RHB40" s="81"/>
      <c r="RHC40" s="81"/>
      <c r="RHD40" s="81"/>
      <c r="RHE40" s="81"/>
      <c r="RHF40" s="81"/>
      <c r="RHG40" s="81"/>
      <c r="RHH40" s="81"/>
      <c r="RHI40" s="81"/>
      <c r="RHJ40" s="81"/>
      <c r="RHK40" s="81"/>
      <c r="RHL40" s="81"/>
      <c r="RHM40" s="81"/>
      <c r="RHN40" s="81"/>
      <c r="RHO40" s="81"/>
      <c r="RHP40" s="81"/>
      <c r="RHQ40" s="81"/>
      <c r="RHR40" s="81"/>
      <c r="RHS40" s="81"/>
      <c r="RHT40" s="81"/>
      <c r="RHU40" s="81"/>
      <c r="RHV40" s="81"/>
      <c r="RHW40" s="81"/>
      <c r="RHX40" s="81"/>
      <c r="RHY40" s="81"/>
      <c r="RHZ40" s="81"/>
      <c r="RIA40" s="81"/>
      <c r="RIB40" s="81"/>
      <c r="RIC40" s="81"/>
      <c r="RID40" s="81"/>
      <c r="RIE40" s="81"/>
      <c r="RIF40" s="81"/>
      <c r="RIG40" s="81"/>
      <c r="RIH40" s="81"/>
      <c r="RII40" s="81"/>
      <c r="RIJ40" s="81"/>
      <c r="RIK40" s="81"/>
      <c r="RIL40" s="81"/>
      <c r="RIM40" s="81"/>
      <c r="RIN40" s="81"/>
      <c r="RIO40" s="81"/>
      <c r="RIP40" s="81"/>
      <c r="RIQ40" s="81"/>
      <c r="RIR40" s="81"/>
      <c r="RIS40" s="81"/>
      <c r="RIT40" s="81"/>
      <c r="RIU40" s="81"/>
      <c r="RIV40" s="81"/>
      <c r="RIW40" s="81"/>
      <c r="RIX40" s="81"/>
      <c r="RIY40" s="81"/>
      <c r="RIZ40" s="81"/>
      <c r="RJA40" s="81"/>
      <c r="RJB40" s="81"/>
      <c r="RJC40" s="81"/>
      <c r="RJD40" s="81"/>
      <c r="RJE40" s="81"/>
      <c r="RJF40" s="81"/>
      <c r="RJG40" s="81"/>
      <c r="RJH40" s="81"/>
      <c r="RJI40" s="81"/>
      <c r="RJJ40" s="81"/>
      <c r="RJK40" s="81"/>
      <c r="RJL40" s="81"/>
      <c r="RJM40" s="81"/>
      <c r="RJN40" s="81"/>
      <c r="RJO40" s="81"/>
      <c r="RJP40" s="81"/>
      <c r="RJQ40" s="81"/>
      <c r="RJR40" s="81"/>
      <c r="RJS40" s="81"/>
      <c r="RJT40" s="81"/>
      <c r="RJU40" s="81"/>
      <c r="RJV40" s="81"/>
      <c r="RJW40" s="81"/>
      <c r="RJX40" s="81"/>
      <c r="RJY40" s="81"/>
      <c r="RJZ40" s="81"/>
      <c r="RKA40" s="81"/>
      <c r="RKB40" s="81"/>
      <c r="RKC40" s="81"/>
      <c r="RKD40" s="81"/>
      <c r="RKE40" s="81"/>
      <c r="RKF40" s="81"/>
      <c r="RKG40" s="81"/>
      <c r="RKH40" s="81"/>
      <c r="RKI40" s="81"/>
      <c r="RKJ40" s="81"/>
      <c r="RKK40" s="81"/>
      <c r="RKL40" s="81"/>
      <c r="RKM40" s="81"/>
      <c r="RKN40" s="81"/>
      <c r="RKO40" s="81"/>
      <c r="RKP40" s="81"/>
      <c r="RKQ40" s="81"/>
      <c r="RKR40" s="81"/>
      <c r="RKS40" s="81"/>
      <c r="RKT40" s="81"/>
      <c r="RKU40" s="81"/>
      <c r="RKV40" s="81"/>
      <c r="RKW40" s="81"/>
      <c r="RKX40" s="81"/>
      <c r="RKY40" s="81"/>
      <c r="RKZ40" s="81"/>
      <c r="RLA40" s="81"/>
      <c r="RLB40" s="81"/>
      <c r="RLC40" s="81"/>
      <c r="RLD40" s="81"/>
      <c r="RLE40" s="81"/>
      <c r="RLF40" s="81"/>
      <c r="RLG40" s="81"/>
      <c r="RLH40" s="81"/>
      <c r="RLI40" s="81"/>
      <c r="RLJ40" s="81"/>
      <c r="RLK40" s="81"/>
      <c r="RLL40" s="81"/>
      <c r="RLM40" s="81"/>
      <c r="RLN40" s="81"/>
      <c r="RLO40" s="81"/>
      <c r="RLP40" s="81"/>
      <c r="RLQ40" s="81"/>
      <c r="RLR40" s="81"/>
      <c r="RLS40" s="81"/>
      <c r="RLT40" s="81"/>
      <c r="RLU40" s="81"/>
      <c r="RLV40" s="81"/>
      <c r="RLW40" s="81"/>
      <c r="RLX40" s="81"/>
      <c r="RLY40" s="81"/>
      <c r="RLZ40" s="81"/>
      <c r="RMA40" s="81"/>
      <c r="RMB40" s="81"/>
      <c r="RMC40" s="81"/>
      <c r="RMD40" s="81"/>
      <c r="RME40" s="81"/>
      <c r="RMF40" s="81"/>
      <c r="RMG40" s="81"/>
      <c r="RMH40" s="81"/>
      <c r="RMI40" s="81"/>
      <c r="RMJ40" s="81"/>
      <c r="RMK40" s="81"/>
      <c r="RML40" s="81"/>
      <c r="RMM40" s="81"/>
      <c r="RMN40" s="81"/>
      <c r="RMO40" s="81"/>
      <c r="RMP40" s="81"/>
      <c r="RMQ40" s="81"/>
      <c r="RMR40" s="81"/>
      <c r="RMS40" s="81"/>
      <c r="RMT40" s="81"/>
      <c r="RMU40" s="81"/>
      <c r="RMV40" s="81"/>
      <c r="RMW40" s="81"/>
      <c r="RMX40" s="81"/>
      <c r="RMY40" s="81"/>
      <c r="RMZ40" s="81"/>
      <c r="RNA40" s="81"/>
      <c r="RNB40" s="81"/>
      <c r="RNC40" s="81"/>
      <c r="RND40" s="81"/>
      <c r="RNE40" s="81"/>
      <c r="RNF40" s="81"/>
      <c r="RNG40" s="81"/>
      <c r="RNH40" s="81"/>
      <c r="RNI40" s="81"/>
      <c r="RNJ40" s="81"/>
      <c r="RNK40" s="81"/>
      <c r="RNL40" s="81"/>
      <c r="RNM40" s="81"/>
      <c r="RNN40" s="81"/>
      <c r="RNO40" s="81"/>
      <c r="RNP40" s="81"/>
      <c r="RNQ40" s="81"/>
      <c r="RNR40" s="81"/>
      <c r="RNS40" s="81"/>
      <c r="RNT40" s="81"/>
      <c r="RNU40" s="81"/>
      <c r="RNV40" s="81"/>
      <c r="RNW40" s="81"/>
      <c r="RNX40" s="81"/>
      <c r="RNY40" s="81"/>
      <c r="RNZ40" s="81"/>
      <c r="ROA40" s="81"/>
      <c r="ROB40" s="81"/>
      <c r="ROC40" s="81"/>
      <c r="ROD40" s="81"/>
      <c r="ROE40" s="81"/>
      <c r="ROF40" s="81"/>
      <c r="ROG40" s="81"/>
      <c r="ROH40" s="81"/>
      <c r="ROI40" s="81"/>
      <c r="ROJ40" s="81"/>
      <c r="ROK40" s="81"/>
      <c r="ROL40" s="81"/>
      <c r="ROM40" s="81"/>
      <c r="RON40" s="81"/>
      <c r="ROO40" s="81"/>
      <c r="ROP40" s="81"/>
      <c r="ROQ40" s="81"/>
      <c r="ROR40" s="81"/>
      <c r="ROS40" s="81"/>
      <c r="ROT40" s="81"/>
      <c r="ROU40" s="81"/>
      <c r="ROV40" s="81"/>
      <c r="ROW40" s="81"/>
      <c r="ROX40" s="81"/>
      <c r="ROY40" s="81"/>
      <c r="ROZ40" s="81"/>
      <c r="RPA40" s="81"/>
      <c r="RPB40" s="81"/>
      <c r="RPC40" s="81"/>
      <c r="RPD40" s="81"/>
      <c r="RPE40" s="81"/>
      <c r="RPF40" s="81"/>
      <c r="RPG40" s="81"/>
      <c r="RPH40" s="81"/>
      <c r="RPI40" s="81"/>
      <c r="RPJ40" s="81"/>
      <c r="RPK40" s="81"/>
      <c r="RPL40" s="81"/>
      <c r="RPM40" s="81"/>
      <c r="RPN40" s="81"/>
      <c r="RPO40" s="81"/>
      <c r="RPP40" s="81"/>
      <c r="RPQ40" s="81"/>
      <c r="RPR40" s="81"/>
      <c r="RPS40" s="81"/>
      <c r="RPT40" s="81"/>
      <c r="RPU40" s="81"/>
      <c r="RPV40" s="81"/>
      <c r="RPW40" s="81"/>
      <c r="RPX40" s="81"/>
      <c r="RPY40" s="81"/>
      <c r="RPZ40" s="81"/>
      <c r="RQA40" s="81"/>
      <c r="RQB40" s="81"/>
      <c r="RQC40" s="81"/>
      <c r="RQD40" s="81"/>
      <c r="RQE40" s="81"/>
      <c r="RQF40" s="81"/>
      <c r="RQG40" s="81"/>
      <c r="RQH40" s="81"/>
      <c r="RQI40" s="81"/>
      <c r="RQJ40" s="81"/>
      <c r="RQK40" s="81"/>
      <c r="RQL40" s="81"/>
      <c r="RQM40" s="81"/>
      <c r="RQN40" s="81"/>
      <c r="RQO40" s="81"/>
      <c r="RQP40" s="81"/>
      <c r="RQQ40" s="81"/>
      <c r="RQR40" s="81"/>
      <c r="RQS40" s="81"/>
      <c r="RQT40" s="81"/>
      <c r="RQU40" s="81"/>
      <c r="RQV40" s="81"/>
      <c r="RQW40" s="81"/>
      <c r="RQX40" s="81"/>
      <c r="RQY40" s="81"/>
      <c r="RQZ40" s="81"/>
      <c r="RRA40" s="81"/>
      <c r="RRB40" s="81"/>
      <c r="RRC40" s="81"/>
      <c r="RRD40" s="81"/>
      <c r="RRE40" s="81"/>
      <c r="RRF40" s="81"/>
      <c r="RRG40" s="81"/>
      <c r="RRH40" s="81"/>
      <c r="RRI40" s="81"/>
      <c r="RRJ40" s="81"/>
      <c r="RRK40" s="81"/>
      <c r="RRL40" s="81"/>
      <c r="RRM40" s="81"/>
      <c r="RRN40" s="81"/>
      <c r="RRO40" s="81"/>
      <c r="RRP40" s="81"/>
      <c r="RRQ40" s="81"/>
      <c r="RRR40" s="81"/>
      <c r="RRS40" s="81"/>
      <c r="RRT40" s="81"/>
      <c r="RRU40" s="81"/>
      <c r="RRV40" s="81"/>
      <c r="RRW40" s="81"/>
      <c r="RRX40" s="81"/>
      <c r="RRY40" s="81"/>
      <c r="RRZ40" s="81"/>
      <c r="RSA40" s="81"/>
      <c r="RSB40" s="81"/>
      <c r="RSC40" s="81"/>
      <c r="RSD40" s="81"/>
      <c r="RSE40" s="81"/>
      <c r="RSF40" s="81"/>
      <c r="RSG40" s="81"/>
      <c r="RSH40" s="81"/>
      <c r="RSI40" s="81"/>
      <c r="RSJ40" s="81"/>
      <c r="RSK40" s="81"/>
      <c r="RSL40" s="81"/>
      <c r="RSM40" s="81"/>
      <c r="RSN40" s="81"/>
      <c r="RSO40" s="81"/>
      <c r="RSP40" s="81"/>
      <c r="RSQ40" s="81"/>
      <c r="RSR40" s="81"/>
      <c r="RSS40" s="81"/>
      <c r="RST40" s="81"/>
      <c r="RSU40" s="81"/>
      <c r="RSV40" s="81"/>
      <c r="RSW40" s="81"/>
      <c r="RSX40" s="81"/>
      <c r="RSY40" s="81"/>
      <c r="RSZ40" s="81"/>
      <c r="RTA40" s="81"/>
      <c r="RTB40" s="81"/>
      <c r="RTC40" s="81"/>
      <c r="RTD40" s="81"/>
      <c r="RTE40" s="81"/>
      <c r="RTF40" s="81"/>
      <c r="RTG40" s="81"/>
      <c r="RTH40" s="81"/>
      <c r="RTI40" s="81"/>
      <c r="RTJ40" s="81"/>
      <c r="RTK40" s="81"/>
      <c r="RTL40" s="81"/>
      <c r="RTM40" s="81"/>
      <c r="RTN40" s="81"/>
      <c r="RTO40" s="81"/>
      <c r="RTP40" s="81"/>
      <c r="RTQ40" s="81"/>
      <c r="RTR40" s="81"/>
      <c r="RTS40" s="81"/>
      <c r="RTT40" s="81"/>
      <c r="RTU40" s="81"/>
      <c r="RTV40" s="81"/>
      <c r="RTW40" s="81"/>
      <c r="RTX40" s="81"/>
      <c r="RTY40" s="81"/>
      <c r="RTZ40" s="81"/>
      <c r="RUA40" s="81"/>
      <c r="RUB40" s="81"/>
      <c r="RUC40" s="81"/>
      <c r="RUD40" s="81"/>
      <c r="RUE40" s="81"/>
      <c r="RUF40" s="81"/>
      <c r="RUG40" s="81"/>
      <c r="RUH40" s="81"/>
      <c r="RUI40" s="81"/>
      <c r="RUJ40" s="81"/>
      <c r="RUK40" s="81"/>
      <c r="RUL40" s="81"/>
      <c r="RUM40" s="81"/>
      <c r="RUN40" s="81"/>
      <c r="RUO40" s="81"/>
      <c r="RUP40" s="81"/>
      <c r="RUQ40" s="81"/>
      <c r="RUR40" s="81"/>
      <c r="RUS40" s="81"/>
      <c r="RUT40" s="81"/>
      <c r="RUU40" s="81"/>
      <c r="RUV40" s="81"/>
      <c r="RUW40" s="81"/>
      <c r="RUX40" s="81"/>
      <c r="RUY40" s="81"/>
      <c r="RUZ40" s="81"/>
      <c r="RVA40" s="81"/>
      <c r="RVB40" s="81"/>
      <c r="RVC40" s="81"/>
      <c r="RVD40" s="81"/>
      <c r="RVE40" s="81"/>
      <c r="RVF40" s="81"/>
      <c r="RVG40" s="81"/>
      <c r="RVH40" s="81"/>
      <c r="RVI40" s="81"/>
      <c r="RVJ40" s="81"/>
      <c r="RVK40" s="81"/>
      <c r="RVL40" s="81"/>
      <c r="RVM40" s="81"/>
      <c r="RVN40" s="81"/>
      <c r="RVO40" s="81"/>
      <c r="RVP40" s="81"/>
      <c r="RVQ40" s="81"/>
      <c r="RVR40" s="81"/>
      <c r="RVS40" s="81"/>
      <c r="RVT40" s="81"/>
      <c r="RVU40" s="81"/>
      <c r="RVV40" s="81"/>
      <c r="RVW40" s="81"/>
      <c r="RVX40" s="81"/>
      <c r="RVY40" s="81"/>
      <c r="RVZ40" s="81"/>
      <c r="RWA40" s="81"/>
      <c r="RWB40" s="81"/>
      <c r="RWC40" s="81"/>
      <c r="RWD40" s="81"/>
      <c r="RWE40" s="81"/>
      <c r="RWF40" s="81"/>
      <c r="RWG40" s="81"/>
      <c r="RWH40" s="81"/>
      <c r="RWI40" s="81"/>
      <c r="RWJ40" s="81"/>
      <c r="RWK40" s="81"/>
      <c r="RWL40" s="81"/>
      <c r="RWM40" s="81"/>
      <c r="RWN40" s="81"/>
      <c r="RWO40" s="81"/>
      <c r="RWP40" s="81"/>
      <c r="RWQ40" s="81"/>
      <c r="RWR40" s="81"/>
      <c r="RWS40" s="81"/>
      <c r="RWT40" s="81"/>
      <c r="RWU40" s="81"/>
      <c r="RWV40" s="81"/>
      <c r="RWW40" s="81"/>
      <c r="RWX40" s="81"/>
      <c r="RWY40" s="81"/>
      <c r="RWZ40" s="81"/>
      <c r="RXA40" s="81"/>
      <c r="RXB40" s="81"/>
      <c r="RXC40" s="81"/>
      <c r="RXD40" s="81"/>
      <c r="RXE40" s="81"/>
      <c r="RXF40" s="81"/>
      <c r="RXG40" s="81"/>
      <c r="RXH40" s="81"/>
      <c r="RXI40" s="81"/>
      <c r="RXJ40" s="81"/>
      <c r="RXK40" s="81"/>
      <c r="RXL40" s="81"/>
      <c r="RXM40" s="81"/>
      <c r="RXN40" s="81"/>
      <c r="RXO40" s="81"/>
      <c r="RXP40" s="81"/>
      <c r="RXQ40" s="81"/>
      <c r="RXR40" s="81"/>
      <c r="RXS40" s="81"/>
      <c r="RXT40" s="81"/>
      <c r="RXU40" s="81"/>
      <c r="RXV40" s="81"/>
      <c r="RXW40" s="81"/>
      <c r="RXX40" s="81"/>
      <c r="RXY40" s="81"/>
      <c r="RXZ40" s="81"/>
      <c r="RYA40" s="81"/>
      <c r="RYB40" s="81"/>
      <c r="RYC40" s="81"/>
      <c r="RYD40" s="81"/>
      <c r="RYE40" s="81"/>
      <c r="RYF40" s="81"/>
      <c r="RYG40" s="81"/>
      <c r="RYH40" s="81"/>
      <c r="RYI40" s="81"/>
      <c r="RYJ40" s="81"/>
      <c r="RYK40" s="81"/>
      <c r="RYL40" s="81"/>
      <c r="RYM40" s="81"/>
      <c r="RYN40" s="81"/>
      <c r="RYO40" s="81"/>
      <c r="RYP40" s="81"/>
      <c r="RYQ40" s="81"/>
      <c r="RYR40" s="81"/>
      <c r="RYS40" s="81"/>
      <c r="RYT40" s="81"/>
      <c r="RYU40" s="81"/>
      <c r="RYV40" s="81"/>
      <c r="RYW40" s="81"/>
      <c r="RYX40" s="81"/>
      <c r="RYY40" s="81"/>
      <c r="RYZ40" s="81"/>
      <c r="RZA40" s="81"/>
      <c r="RZB40" s="81"/>
      <c r="RZC40" s="81"/>
      <c r="RZD40" s="81"/>
      <c r="RZE40" s="81"/>
      <c r="RZF40" s="81"/>
      <c r="RZG40" s="81"/>
      <c r="RZH40" s="81"/>
      <c r="RZI40" s="81"/>
      <c r="RZJ40" s="81"/>
      <c r="RZK40" s="81"/>
      <c r="RZL40" s="81"/>
      <c r="RZM40" s="81"/>
      <c r="RZN40" s="81"/>
      <c r="RZO40" s="81"/>
      <c r="RZP40" s="81"/>
      <c r="RZQ40" s="81"/>
      <c r="RZR40" s="81"/>
      <c r="RZS40" s="81"/>
      <c r="RZT40" s="81"/>
      <c r="RZU40" s="81"/>
      <c r="RZV40" s="81"/>
      <c r="RZW40" s="81"/>
      <c r="RZX40" s="81"/>
      <c r="RZY40" s="81"/>
      <c r="RZZ40" s="81"/>
      <c r="SAA40" s="81"/>
      <c r="SAB40" s="81"/>
      <c r="SAC40" s="81"/>
      <c r="SAD40" s="81"/>
      <c r="SAE40" s="81"/>
      <c r="SAF40" s="81"/>
      <c r="SAG40" s="81"/>
      <c r="SAH40" s="81"/>
      <c r="SAI40" s="81"/>
      <c r="SAJ40" s="81"/>
      <c r="SAK40" s="81"/>
      <c r="SAL40" s="81"/>
      <c r="SAM40" s="81"/>
      <c r="SAN40" s="81"/>
      <c r="SAO40" s="81"/>
      <c r="SAP40" s="81"/>
      <c r="SAQ40" s="81"/>
      <c r="SAR40" s="81"/>
      <c r="SAS40" s="81"/>
      <c r="SAT40" s="81"/>
      <c r="SAU40" s="81"/>
      <c r="SAV40" s="81"/>
      <c r="SAW40" s="81"/>
      <c r="SAX40" s="81"/>
      <c r="SAY40" s="81"/>
      <c r="SAZ40" s="81"/>
      <c r="SBA40" s="81"/>
      <c r="SBB40" s="81"/>
      <c r="SBC40" s="81"/>
      <c r="SBD40" s="81"/>
      <c r="SBE40" s="81"/>
      <c r="SBF40" s="81"/>
      <c r="SBG40" s="81"/>
      <c r="SBH40" s="81"/>
      <c r="SBI40" s="81"/>
      <c r="SBJ40" s="81"/>
      <c r="SBK40" s="81"/>
      <c r="SBL40" s="81"/>
      <c r="SBM40" s="81"/>
      <c r="SBN40" s="81"/>
      <c r="SBO40" s="81"/>
      <c r="SBP40" s="81"/>
      <c r="SBQ40" s="81"/>
      <c r="SBR40" s="81"/>
      <c r="SBS40" s="81"/>
      <c r="SBT40" s="81"/>
      <c r="SBU40" s="81"/>
      <c r="SBV40" s="81"/>
      <c r="SBW40" s="81"/>
      <c r="SBX40" s="81"/>
      <c r="SBY40" s="81"/>
      <c r="SBZ40" s="81"/>
      <c r="SCA40" s="81"/>
      <c r="SCB40" s="81"/>
      <c r="SCC40" s="81"/>
      <c r="SCD40" s="81"/>
      <c r="SCE40" s="81"/>
      <c r="SCF40" s="81"/>
      <c r="SCG40" s="81"/>
      <c r="SCH40" s="81"/>
      <c r="SCI40" s="81"/>
      <c r="SCJ40" s="81"/>
      <c r="SCK40" s="81"/>
      <c r="SCL40" s="81"/>
      <c r="SCM40" s="81"/>
      <c r="SCN40" s="81"/>
      <c r="SCO40" s="81"/>
      <c r="SCP40" s="81"/>
      <c r="SCQ40" s="81"/>
      <c r="SCR40" s="81"/>
      <c r="SCS40" s="81"/>
      <c r="SCT40" s="81"/>
      <c r="SCU40" s="81"/>
      <c r="SCV40" s="81"/>
      <c r="SCW40" s="81"/>
      <c r="SCX40" s="81"/>
      <c r="SCY40" s="81"/>
      <c r="SCZ40" s="81"/>
      <c r="SDA40" s="81"/>
      <c r="SDB40" s="81"/>
      <c r="SDC40" s="81"/>
      <c r="SDD40" s="81"/>
      <c r="SDE40" s="81"/>
      <c r="SDF40" s="81"/>
      <c r="SDG40" s="81"/>
      <c r="SDH40" s="81"/>
      <c r="SDI40" s="81"/>
      <c r="SDJ40" s="81"/>
      <c r="SDK40" s="81"/>
      <c r="SDL40" s="81"/>
      <c r="SDM40" s="81"/>
      <c r="SDN40" s="81"/>
      <c r="SDO40" s="81"/>
      <c r="SDP40" s="81"/>
      <c r="SDQ40" s="81"/>
      <c r="SDR40" s="81"/>
      <c r="SDS40" s="81"/>
      <c r="SDT40" s="81"/>
      <c r="SDU40" s="81"/>
      <c r="SDV40" s="81"/>
      <c r="SDW40" s="81"/>
      <c r="SDX40" s="81"/>
      <c r="SDY40" s="81"/>
      <c r="SDZ40" s="81"/>
      <c r="SEA40" s="81"/>
      <c r="SEB40" s="81"/>
      <c r="SEC40" s="81"/>
      <c r="SED40" s="81"/>
      <c r="SEE40" s="81"/>
      <c r="SEF40" s="81"/>
      <c r="SEG40" s="81"/>
      <c r="SEH40" s="81"/>
      <c r="SEI40" s="81"/>
      <c r="SEJ40" s="81"/>
      <c r="SEK40" s="81"/>
      <c r="SEL40" s="81"/>
      <c r="SEM40" s="81"/>
      <c r="SEN40" s="81"/>
      <c r="SEO40" s="81"/>
      <c r="SEP40" s="81"/>
      <c r="SEQ40" s="81"/>
      <c r="SER40" s="81"/>
      <c r="SES40" s="81"/>
      <c r="SET40" s="81"/>
      <c r="SEU40" s="81"/>
      <c r="SEV40" s="81"/>
      <c r="SEW40" s="81"/>
      <c r="SEX40" s="81"/>
      <c r="SEY40" s="81"/>
      <c r="SEZ40" s="81"/>
      <c r="SFA40" s="81"/>
      <c r="SFB40" s="81"/>
      <c r="SFC40" s="81"/>
      <c r="SFD40" s="81"/>
      <c r="SFE40" s="81"/>
      <c r="SFF40" s="81"/>
      <c r="SFG40" s="81"/>
      <c r="SFH40" s="81"/>
      <c r="SFI40" s="81"/>
      <c r="SFJ40" s="81"/>
      <c r="SFK40" s="81"/>
      <c r="SFL40" s="81"/>
      <c r="SFM40" s="81"/>
      <c r="SFN40" s="81"/>
      <c r="SFO40" s="81"/>
      <c r="SFP40" s="81"/>
      <c r="SFQ40" s="81"/>
      <c r="SFR40" s="81"/>
      <c r="SFS40" s="81"/>
      <c r="SFT40" s="81"/>
      <c r="SFU40" s="81"/>
      <c r="SFV40" s="81"/>
      <c r="SFW40" s="81"/>
      <c r="SFX40" s="81"/>
      <c r="SFY40" s="81"/>
      <c r="SFZ40" s="81"/>
      <c r="SGA40" s="81"/>
      <c r="SGB40" s="81"/>
      <c r="SGC40" s="81"/>
      <c r="SGD40" s="81"/>
      <c r="SGE40" s="81"/>
      <c r="SGF40" s="81"/>
      <c r="SGG40" s="81"/>
      <c r="SGH40" s="81"/>
      <c r="SGI40" s="81"/>
      <c r="SGJ40" s="81"/>
      <c r="SGK40" s="81"/>
      <c r="SGL40" s="81"/>
      <c r="SGM40" s="81"/>
      <c r="SGN40" s="81"/>
      <c r="SGO40" s="81"/>
      <c r="SGP40" s="81"/>
      <c r="SGQ40" s="81"/>
      <c r="SGR40" s="81"/>
      <c r="SGS40" s="81"/>
      <c r="SGT40" s="81"/>
      <c r="SGU40" s="81"/>
      <c r="SGV40" s="81"/>
      <c r="SGW40" s="81"/>
      <c r="SGX40" s="81"/>
      <c r="SGY40" s="81"/>
      <c r="SGZ40" s="81"/>
      <c r="SHA40" s="81"/>
      <c r="SHB40" s="81"/>
      <c r="SHC40" s="81"/>
      <c r="SHD40" s="81"/>
      <c r="SHE40" s="81"/>
      <c r="SHF40" s="81"/>
      <c r="SHG40" s="81"/>
      <c r="SHH40" s="81"/>
      <c r="SHI40" s="81"/>
      <c r="SHJ40" s="81"/>
      <c r="SHK40" s="81"/>
      <c r="SHL40" s="81"/>
      <c r="SHM40" s="81"/>
      <c r="SHN40" s="81"/>
      <c r="SHO40" s="81"/>
      <c r="SHP40" s="81"/>
      <c r="SHQ40" s="81"/>
      <c r="SHR40" s="81"/>
      <c r="SHS40" s="81"/>
      <c r="SHT40" s="81"/>
      <c r="SHU40" s="81"/>
      <c r="SHV40" s="81"/>
      <c r="SHW40" s="81"/>
      <c r="SHX40" s="81"/>
      <c r="SHY40" s="81"/>
      <c r="SHZ40" s="81"/>
      <c r="SIA40" s="81"/>
      <c r="SIB40" s="81"/>
      <c r="SIC40" s="81"/>
      <c r="SID40" s="81"/>
      <c r="SIE40" s="81"/>
      <c r="SIF40" s="81"/>
      <c r="SIG40" s="81"/>
      <c r="SIH40" s="81"/>
      <c r="SII40" s="81"/>
      <c r="SIJ40" s="81"/>
      <c r="SIK40" s="81"/>
      <c r="SIL40" s="81"/>
      <c r="SIM40" s="81"/>
      <c r="SIN40" s="81"/>
      <c r="SIO40" s="81"/>
      <c r="SIP40" s="81"/>
      <c r="SIQ40" s="81"/>
      <c r="SIR40" s="81"/>
      <c r="SIS40" s="81"/>
      <c r="SIT40" s="81"/>
      <c r="SIU40" s="81"/>
      <c r="SIV40" s="81"/>
      <c r="SIW40" s="81"/>
      <c r="SIX40" s="81"/>
      <c r="SIY40" s="81"/>
      <c r="SIZ40" s="81"/>
      <c r="SJA40" s="81"/>
      <c r="SJB40" s="81"/>
      <c r="SJC40" s="81"/>
      <c r="SJD40" s="81"/>
      <c r="SJE40" s="81"/>
      <c r="SJF40" s="81"/>
      <c r="SJG40" s="81"/>
      <c r="SJH40" s="81"/>
      <c r="SJI40" s="81"/>
      <c r="SJJ40" s="81"/>
      <c r="SJK40" s="81"/>
      <c r="SJL40" s="81"/>
      <c r="SJM40" s="81"/>
      <c r="SJN40" s="81"/>
      <c r="SJO40" s="81"/>
      <c r="SJP40" s="81"/>
      <c r="SJQ40" s="81"/>
      <c r="SJR40" s="81"/>
      <c r="SJS40" s="81"/>
      <c r="SJT40" s="81"/>
      <c r="SJU40" s="81"/>
      <c r="SJV40" s="81"/>
      <c r="SJW40" s="81"/>
      <c r="SJX40" s="81"/>
      <c r="SJY40" s="81"/>
      <c r="SJZ40" s="81"/>
      <c r="SKA40" s="81"/>
      <c r="SKB40" s="81"/>
      <c r="SKC40" s="81"/>
      <c r="SKD40" s="81"/>
      <c r="SKE40" s="81"/>
      <c r="SKF40" s="81"/>
      <c r="SKG40" s="81"/>
      <c r="SKH40" s="81"/>
      <c r="SKI40" s="81"/>
      <c r="SKJ40" s="81"/>
      <c r="SKK40" s="81"/>
      <c r="SKL40" s="81"/>
      <c r="SKM40" s="81"/>
      <c r="SKN40" s="81"/>
      <c r="SKO40" s="81"/>
      <c r="SKP40" s="81"/>
      <c r="SKQ40" s="81"/>
      <c r="SKR40" s="81"/>
      <c r="SKS40" s="81"/>
      <c r="SKT40" s="81"/>
      <c r="SKU40" s="81"/>
      <c r="SKV40" s="81"/>
      <c r="SKW40" s="81"/>
      <c r="SKX40" s="81"/>
      <c r="SKY40" s="81"/>
      <c r="SKZ40" s="81"/>
      <c r="SLA40" s="81"/>
      <c r="SLB40" s="81"/>
      <c r="SLC40" s="81"/>
      <c r="SLD40" s="81"/>
      <c r="SLE40" s="81"/>
      <c r="SLF40" s="81"/>
      <c r="SLG40" s="81"/>
      <c r="SLH40" s="81"/>
      <c r="SLI40" s="81"/>
      <c r="SLJ40" s="81"/>
      <c r="SLK40" s="81"/>
      <c r="SLL40" s="81"/>
      <c r="SLM40" s="81"/>
      <c r="SLN40" s="81"/>
      <c r="SLO40" s="81"/>
      <c r="SLP40" s="81"/>
      <c r="SLQ40" s="81"/>
      <c r="SLR40" s="81"/>
      <c r="SLS40" s="81"/>
      <c r="SLT40" s="81"/>
      <c r="SLU40" s="81"/>
      <c r="SLV40" s="81"/>
      <c r="SLW40" s="81"/>
      <c r="SLX40" s="81"/>
      <c r="SLY40" s="81"/>
      <c r="SLZ40" s="81"/>
      <c r="SMA40" s="81"/>
      <c r="SMB40" s="81"/>
      <c r="SMC40" s="81"/>
      <c r="SMD40" s="81"/>
      <c r="SME40" s="81"/>
      <c r="SMF40" s="81"/>
      <c r="SMG40" s="81"/>
      <c r="SMH40" s="81"/>
      <c r="SMI40" s="81"/>
      <c r="SMJ40" s="81"/>
      <c r="SMK40" s="81"/>
      <c r="SML40" s="81"/>
      <c r="SMM40" s="81"/>
      <c r="SMN40" s="81"/>
      <c r="SMO40" s="81"/>
      <c r="SMP40" s="81"/>
      <c r="SMQ40" s="81"/>
      <c r="SMR40" s="81"/>
      <c r="SMS40" s="81"/>
      <c r="SMT40" s="81"/>
      <c r="SMU40" s="81"/>
      <c r="SMV40" s="81"/>
      <c r="SMW40" s="81"/>
      <c r="SMX40" s="81"/>
      <c r="SMY40" s="81"/>
      <c r="SMZ40" s="81"/>
      <c r="SNA40" s="81"/>
      <c r="SNB40" s="81"/>
      <c r="SNC40" s="81"/>
      <c r="SND40" s="81"/>
      <c r="SNE40" s="81"/>
      <c r="SNF40" s="81"/>
      <c r="SNG40" s="81"/>
      <c r="SNH40" s="81"/>
      <c r="SNI40" s="81"/>
      <c r="SNJ40" s="81"/>
      <c r="SNK40" s="81"/>
      <c r="SNL40" s="81"/>
      <c r="SNM40" s="81"/>
      <c r="SNN40" s="81"/>
      <c r="SNO40" s="81"/>
      <c r="SNP40" s="81"/>
      <c r="SNQ40" s="81"/>
      <c r="SNR40" s="81"/>
      <c r="SNS40" s="81"/>
      <c r="SNT40" s="81"/>
      <c r="SNU40" s="81"/>
      <c r="SNV40" s="81"/>
      <c r="SNW40" s="81"/>
      <c r="SNX40" s="81"/>
      <c r="SNY40" s="81"/>
      <c r="SNZ40" s="81"/>
      <c r="SOA40" s="81"/>
      <c r="SOB40" s="81"/>
      <c r="SOC40" s="81"/>
      <c r="SOD40" s="81"/>
      <c r="SOE40" s="81"/>
      <c r="SOF40" s="81"/>
      <c r="SOG40" s="81"/>
      <c r="SOH40" s="81"/>
      <c r="SOI40" s="81"/>
      <c r="SOJ40" s="81"/>
      <c r="SOK40" s="81"/>
      <c r="SOL40" s="81"/>
      <c r="SOM40" s="81"/>
      <c r="SON40" s="81"/>
      <c r="SOO40" s="81"/>
      <c r="SOP40" s="81"/>
      <c r="SOQ40" s="81"/>
      <c r="SOR40" s="81"/>
      <c r="SOS40" s="81"/>
      <c r="SOT40" s="81"/>
      <c r="SOU40" s="81"/>
      <c r="SOV40" s="81"/>
      <c r="SOW40" s="81"/>
      <c r="SOX40" s="81"/>
      <c r="SOY40" s="81"/>
      <c r="SOZ40" s="81"/>
      <c r="SPA40" s="81"/>
      <c r="SPB40" s="81"/>
      <c r="SPC40" s="81"/>
      <c r="SPD40" s="81"/>
      <c r="SPE40" s="81"/>
      <c r="SPF40" s="81"/>
      <c r="SPG40" s="81"/>
      <c r="SPH40" s="81"/>
      <c r="SPI40" s="81"/>
      <c r="SPJ40" s="81"/>
      <c r="SPK40" s="81"/>
      <c r="SPL40" s="81"/>
      <c r="SPM40" s="81"/>
      <c r="SPN40" s="81"/>
      <c r="SPO40" s="81"/>
      <c r="SPP40" s="81"/>
      <c r="SPQ40" s="81"/>
      <c r="SPR40" s="81"/>
      <c r="SPS40" s="81"/>
      <c r="SPT40" s="81"/>
      <c r="SPU40" s="81"/>
      <c r="SPV40" s="81"/>
      <c r="SPW40" s="81"/>
      <c r="SPX40" s="81"/>
      <c r="SPY40" s="81"/>
      <c r="SPZ40" s="81"/>
      <c r="SQA40" s="81"/>
      <c r="SQB40" s="81"/>
      <c r="SQC40" s="81"/>
      <c r="SQD40" s="81"/>
      <c r="SQE40" s="81"/>
      <c r="SQF40" s="81"/>
      <c r="SQG40" s="81"/>
      <c r="SQH40" s="81"/>
      <c r="SQI40" s="81"/>
      <c r="SQJ40" s="81"/>
      <c r="SQK40" s="81"/>
      <c r="SQL40" s="81"/>
      <c r="SQM40" s="81"/>
      <c r="SQN40" s="81"/>
      <c r="SQO40" s="81"/>
      <c r="SQP40" s="81"/>
      <c r="SQQ40" s="81"/>
      <c r="SQR40" s="81"/>
      <c r="SQS40" s="81"/>
      <c r="SQT40" s="81"/>
      <c r="SQU40" s="81"/>
      <c r="SQV40" s="81"/>
      <c r="SQW40" s="81"/>
      <c r="SQX40" s="81"/>
      <c r="SQY40" s="81"/>
      <c r="SQZ40" s="81"/>
      <c r="SRA40" s="81"/>
      <c r="SRB40" s="81"/>
      <c r="SRC40" s="81"/>
      <c r="SRD40" s="81"/>
      <c r="SRE40" s="81"/>
      <c r="SRF40" s="81"/>
      <c r="SRG40" s="81"/>
      <c r="SRH40" s="81"/>
      <c r="SRI40" s="81"/>
      <c r="SRJ40" s="81"/>
      <c r="SRK40" s="81"/>
      <c r="SRL40" s="81"/>
      <c r="SRM40" s="81"/>
      <c r="SRN40" s="81"/>
      <c r="SRO40" s="81"/>
      <c r="SRP40" s="81"/>
      <c r="SRQ40" s="81"/>
      <c r="SRR40" s="81"/>
      <c r="SRS40" s="81"/>
      <c r="SRT40" s="81"/>
      <c r="SRU40" s="81"/>
      <c r="SRV40" s="81"/>
      <c r="SRW40" s="81"/>
      <c r="SRX40" s="81"/>
      <c r="SRY40" s="81"/>
      <c r="SRZ40" s="81"/>
      <c r="SSA40" s="81"/>
      <c r="SSB40" s="81"/>
      <c r="SSC40" s="81"/>
      <c r="SSD40" s="81"/>
      <c r="SSE40" s="81"/>
      <c r="SSF40" s="81"/>
      <c r="SSG40" s="81"/>
      <c r="SSH40" s="81"/>
      <c r="SSI40" s="81"/>
      <c r="SSJ40" s="81"/>
      <c r="SSK40" s="81"/>
      <c r="SSL40" s="81"/>
      <c r="SSM40" s="81"/>
      <c r="SSN40" s="81"/>
      <c r="SSO40" s="81"/>
      <c r="SSP40" s="81"/>
      <c r="SSQ40" s="81"/>
      <c r="SSR40" s="81"/>
      <c r="SSS40" s="81"/>
      <c r="SST40" s="81"/>
      <c r="SSU40" s="81"/>
      <c r="SSV40" s="81"/>
      <c r="SSW40" s="81"/>
      <c r="SSX40" s="81"/>
      <c r="SSY40" s="81"/>
      <c r="SSZ40" s="81"/>
      <c r="STA40" s="81"/>
      <c r="STB40" s="81"/>
      <c r="STC40" s="81"/>
      <c r="STD40" s="81"/>
      <c r="STE40" s="81"/>
      <c r="STF40" s="81"/>
      <c r="STG40" s="81"/>
      <c r="STH40" s="81"/>
      <c r="STI40" s="81"/>
      <c r="STJ40" s="81"/>
      <c r="STK40" s="81"/>
      <c r="STL40" s="81"/>
      <c r="STM40" s="81"/>
      <c r="STN40" s="81"/>
      <c r="STO40" s="81"/>
      <c r="STP40" s="81"/>
      <c r="STQ40" s="81"/>
      <c r="STR40" s="81"/>
      <c r="STS40" s="81"/>
      <c r="STT40" s="81"/>
      <c r="STU40" s="81"/>
      <c r="STV40" s="81"/>
      <c r="STW40" s="81"/>
      <c r="STX40" s="81"/>
      <c r="STY40" s="81"/>
      <c r="STZ40" s="81"/>
      <c r="SUA40" s="81"/>
      <c r="SUB40" s="81"/>
      <c r="SUC40" s="81"/>
      <c r="SUD40" s="81"/>
      <c r="SUE40" s="81"/>
      <c r="SUF40" s="81"/>
      <c r="SUG40" s="81"/>
      <c r="SUH40" s="81"/>
      <c r="SUI40" s="81"/>
      <c r="SUJ40" s="81"/>
      <c r="SUK40" s="81"/>
      <c r="SUL40" s="81"/>
      <c r="SUM40" s="81"/>
      <c r="SUN40" s="81"/>
      <c r="SUO40" s="81"/>
      <c r="SUP40" s="81"/>
      <c r="SUQ40" s="81"/>
      <c r="SUR40" s="81"/>
      <c r="SUS40" s="81"/>
      <c r="SUT40" s="81"/>
      <c r="SUU40" s="81"/>
      <c r="SUV40" s="81"/>
      <c r="SUW40" s="81"/>
      <c r="SUX40" s="81"/>
      <c r="SUY40" s="81"/>
      <c r="SUZ40" s="81"/>
      <c r="SVA40" s="81"/>
      <c r="SVB40" s="81"/>
      <c r="SVC40" s="81"/>
      <c r="SVD40" s="81"/>
      <c r="SVE40" s="81"/>
      <c r="SVF40" s="81"/>
      <c r="SVG40" s="81"/>
      <c r="SVH40" s="81"/>
      <c r="SVI40" s="81"/>
      <c r="SVJ40" s="81"/>
      <c r="SVK40" s="81"/>
      <c r="SVL40" s="81"/>
      <c r="SVM40" s="81"/>
      <c r="SVN40" s="81"/>
      <c r="SVO40" s="81"/>
      <c r="SVP40" s="81"/>
      <c r="SVQ40" s="81"/>
      <c r="SVR40" s="81"/>
      <c r="SVS40" s="81"/>
      <c r="SVT40" s="81"/>
      <c r="SVU40" s="81"/>
      <c r="SVV40" s="81"/>
      <c r="SVW40" s="81"/>
      <c r="SVX40" s="81"/>
      <c r="SVY40" s="81"/>
      <c r="SVZ40" s="81"/>
      <c r="SWA40" s="81"/>
      <c r="SWB40" s="81"/>
      <c r="SWC40" s="81"/>
      <c r="SWD40" s="81"/>
      <c r="SWE40" s="81"/>
      <c r="SWF40" s="81"/>
      <c r="SWG40" s="81"/>
      <c r="SWH40" s="81"/>
      <c r="SWI40" s="81"/>
      <c r="SWJ40" s="81"/>
      <c r="SWK40" s="81"/>
      <c r="SWL40" s="81"/>
      <c r="SWM40" s="81"/>
      <c r="SWN40" s="81"/>
      <c r="SWO40" s="81"/>
      <c r="SWP40" s="81"/>
      <c r="SWQ40" s="81"/>
      <c r="SWR40" s="81"/>
      <c r="SWS40" s="81"/>
      <c r="SWT40" s="81"/>
      <c r="SWU40" s="81"/>
      <c r="SWV40" s="81"/>
      <c r="SWW40" s="81"/>
      <c r="SWX40" s="81"/>
      <c r="SWY40" s="81"/>
      <c r="SWZ40" s="81"/>
      <c r="SXA40" s="81"/>
      <c r="SXB40" s="81"/>
      <c r="SXC40" s="81"/>
      <c r="SXD40" s="81"/>
      <c r="SXE40" s="81"/>
      <c r="SXF40" s="81"/>
      <c r="SXG40" s="81"/>
      <c r="SXH40" s="81"/>
      <c r="SXI40" s="81"/>
      <c r="SXJ40" s="81"/>
      <c r="SXK40" s="81"/>
      <c r="SXL40" s="81"/>
      <c r="SXM40" s="81"/>
      <c r="SXN40" s="81"/>
      <c r="SXO40" s="81"/>
      <c r="SXP40" s="81"/>
      <c r="SXQ40" s="81"/>
      <c r="SXR40" s="81"/>
      <c r="SXS40" s="81"/>
      <c r="SXT40" s="81"/>
      <c r="SXU40" s="81"/>
      <c r="SXV40" s="81"/>
      <c r="SXW40" s="81"/>
      <c r="SXX40" s="81"/>
      <c r="SXY40" s="81"/>
      <c r="SXZ40" s="81"/>
      <c r="SYA40" s="81"/>
      <c r="SYB40" s="81"/>
      <c r="SYC40" s="81"/>
      <c r="SYD40" s="81"/>
      <c r="SYE40" s="81"/>
      <c r="SYF40" s="81"/>
      <c r="SYG40" s="81"/>
      <c r="SYH40" s="81"/>
      <c r="SYI40" s="81"/>
      <c r="SYJ40" s="81"/>
      <c r="SYK40" s="81"/>
      <c r="SYL40" s="81"/>
      <c r="SYM40" s="81"/>
      <c r="SYN40" s="81"/>
      <c r="SYO40" s="81"/>
      <c r="SYP40" s="81"/>
      <c r="SYQ40" s="81"/>
      <c r="SYR40" s="81"/>
      <c r="SYS40" s="81"/>
      <c r="SYT40" s="81"/>
      <c r="SYU40" s="81"/>
      <c r="SYV40" s="81"/>
      <c r="SYW40" s="81"/>
      <c r="SYX40" s="81"/>
      <c r="SYY40" s="81"/>
      <c r="SYZ40" s="81"/>
      <c r="SZA40" s="81"/>
      <c r="SZB40" s="81"/>
      <c r="SZC40" s="81"/>
      <c r="SZD40" s="81"/>
      <c r="SZE40" s="81"/>
      <c r="SZF40" s="81"/>
      <c r="SZG40" s="81"/>
      <c r="SZH40" s="81"/>
      <c r="SZI40" s="81"/>
      <c r="SZJ40" s="81"/>
      <c r="SZK40" s="81"/>
      <c r="SZL40" s="81"/>
      <c r="SZM40" s="81"/>
      <c r="SZN40" s="81"/>
      <c r="SZO40" s="81"/>
      <c r="SZP40" s="81"/>
      <c r="SZQ40" s="81"/>
      <c r="SZR40" s="81"/>
      <c r="SZS40" s="81"/>
      <c r="SZT40" s="81"/>
      <c r="SZU40" s="81"/>
      <c r="SZV40" s="81"/>
      <c r="SZW40" s="81"/>
      <c r="SZX40" s="81"/>
      <c r="SZY40" s="81"/>
      <c r="SZZ40" s="81"/>
      <c r="TAA40" s="81"/>
      <c r="TAB40" s="81"/>
      <c r="TAC40" s="81"/>
      <c r="TAD40" s="81"/>
      <c r="TAE40" s="81"/>
      <c r="TAF40" s="81"/>
      <c r="TAG40" s="81"/>
      <c r="TAH40" s="81"/>
      <c r="TAI40" s="81"/>
      <c r="TAJ40" s="81"/>
      <c r="TAK40" s="81"/>
      <c r="TAL40" s="81"/>
      <c r="TAM40" s="81"/>
      <c r="TAN40" s="81"/>
      <c r="TAO40" s="81"/>
      <c r="TAP40" s="81"/>
      <c r="TAQ40" s="81"/>
      <c r="TAR40" s="81"/>
      <c r="TAS40" s="81"/>
      <c r="TAT40" s="81"/>
      <c r="TAU40" s="81"/>
      <c r="TAV40" s="81"/>
      <c r="TAW40" s="81"/>
      <c r="TAX40" s="81"/>
      <c r="TAY40" s="81"/>
      <c r="TAZ40" s="81"/>
      <c r="TBA40" s="81"/>
      <c r="TBB40" s="81"/>
      <c r="TBC40" s="81"/>
      <c r="TBD40" s="81"/>
      <c r="TBE40" s="81"/>
      <c r="TBF40" s="81"/>
      <c r="TBG40" s="81"/>
      <c r="TBH40" s="81"/>
      <c r="TBI40" s="81"/>
      <c r="TBJ40" s="81"/>
      <c r="TBK40" s="81"/>
      <c r="TBL40" s="81"/>
      <c r="TBM40" s="81"/>
      <c r="TBN40" s="81"/>
      <c r="TBO40" s="81"/>
      <c r="TBP40" s="81"/>
      <c r="TBQ40" s="81"/>
      <c r="TBR40" s="81"/>
      <c r="TBS40" s="81"/>
      <c r="TBT40" s="81"/>
      <c r="TBU40" s="81"/>
      <c r="TBV40" s="81"/>
      <c r="TBW40" s="81"/>
      <c r="TBX40" s="81"/>
      <c r="TBY40" s="81"/>
      <c r="TBZ40" s="81"/>
      <c r="TCA40" s="81"/>
      <c r="TCB40" s="81"/>
      <c r="TCC40" s="81"/>
      <c r="TCD40" s="81"/>
      <c r="TCE40" s="81"/>
      <c r="TCF40" s="81"/>
      <c r="TCG40" s="81"/>
      <c r="TCH40" s="81"/>
      <c r="TCI40" s="81"/>
      <c r="TCJ40" s="81"/>
      <c r="TCK40" s="81"/>
      <c r="TCL40" s="81"/>
      <c r="TCM40" s="81"/>
      <c r="TCN40" s="81"/>
      <c r="TCO40" s="81"/>
      <c r="TCP40" s="81"/>
      <c r="TCQ40" s="81"/>
      <c r="TCR40" s="81"/>
      <c r="TCS40" s="81"/>
      <c r="TCT40" s="81"/>
      <c r="TCU40" s="81"/>
      <c r="TCV40" s="81"/>
      <c r="TCW40" s="81"/>
      <c r="TCX40" s="81"/>
      <c r="TCY40" s="81"/>
      <c r="TCZ40" s="81"/>
      <c r="TDA40" s="81"/>
      <c r="TDB40" s="81"/>
      <c r="TDC40" s="81"/>
      <c r="TDD40" s="81"/>
      <c r="TDE40" s="81"/>
      <c r="TDF40" s="81"/>
      <c r="TDG40" s="81"/>
      <c r="TDH40" s="81"/>
      <c r="TDI40" s="81"/>
      <c r="TDJ40" s="81"/>
      <c r="TDK40" s="81"/>
      <c r="TDL40" s="81"/>
      <c r="TDM40" s="81"/>
      <c r="TDN40" s="81"/>
      <c r="TDO40" s="81"/>
      <c r="TDP40" s="81"/>
      <c r="TDQ40" s="81"/>
      <c r="TDR40" s="81"/>
      <c r="TDS40" s="81"/>
      <c r="TDT40" s="81"/>
      <c r="TDU40" s="81"/>
      <c r="TDV40" s="81"/>
      <c r="TDW40" s="81"/>
      <c r="TDX40" s="81"/>
      <c r="TDY40" s="81"/>
      <c r="TDZ40" s="81"/>
      <c r="TEA40" s="81"/>
      <c r="TEB40" s="81"/>
      <c r="TEC40" s="81"/>
      <c r="TED40" s="81"/>
      <c r="TEE40" s="81"/>
      <c r="TEF40" s="81"/>
      <c r="TEG40" s="81"/>
      <c r="TEH40" s="81"/>
      <c r="TEI40" s="81"/>
      <c r="TEJ40" s="81"/>
      <c r="TEK40" s="81"/>
      <c r="TEL40" s="81"/>
      <c r="TEM40" s="81"/>
      <c r="TEN40" s="81"/>
      <c r="TEO40" s="81"/>
      <c r="TEP40" s="81"/>
      <c r="TEQ40" s="81"/>
      <c r="TER40" s="81"/>
      <c r="TES40" s="81"/>
      <c r="TET40" s="81"/>
      <c r="TEU40" s="81"/>
      <c r="TEV40" s="81"/>
      <c r="TEW40" s="81"/>
      <c r="TEX40" s="81"/>
      <c r="TEY40" s="81"/>
      <c r="TEZ40" s="81"/>
      <c r="TFA40" s="81"/>
      <c r="TFB40" s="81"/>
      <c r="TFC40" s="81"/>
      <c r="TFD40" s="81"/>
      <c r="TFE40" s="81"/>
      <c r="TFF40" s="81"/>
      <c r="TFG40" s="81"/>
      <c r="TFH40" s="81"/>
      <c r="TFI40" s="81"/>
      <c r="TFJ40" s="81"/>
      <c r="TFK40" s="81"/>
      <c r="TFL40" s="81"/>
      <c r="TFM40" s="81"/>
      <c r="TFN40" s="81"/>
      <c r="TFO40" s="81"/>
      <c r="TFP40" s="81"/>
      <c r="TFQ40" s="81"/>
      <c r="TFR40" s="81"/>
      <c r="TFS40" s="81"/>
      <c r="TFT40" s="81"/>
      <c r="TFU40" s="81"/>
      <c r="TFV40" s="81"/>
      <c r="TFW40" s="81"/>
      <c r="TFX40" s="81"/>
      <c r="TFY40" s="81"/>
      <c r="TFZ40" s="81"/>
      <c r="TGA40" s="81"/>
      <c r="TGB40" s="81"/>
      <c r="TGC40" s="81"/>
      <c r="TGD40" s="81"/>
      <c r="TGE40" s="81"/>
      <c r="TGF40" s="81"/>
      <c r="TGG40" s="81"/>
      <c r="TGH40" s="81"/>
      <c r="TGI40" s="81"/>
      <c r="TGJ40" s="81"/>
      <c r="TGK40" s="81"/>
      <c r="TGL40" s="81"/>
      <c r="TGM40" s="81"/>
      <c r="TGN40" s="81"/>
      <c r="TGO40" s="81"/>
      <c r="TGP40" s="81"/>
      <c r="TGQ40" s="81"/>
      <c r="TGR40" s="81"/>
      <c r="TGS40" s="81"/>
      <c r="TGT40" s="81"/>
      <c r="TGU40" s="81"/>
      <c r="TGV40" s="81"/>
      <c r="TGW40" s="81"/>
      <c r="TGX40" s="81"/>
      <c r="TGY40" s="81"/>
      <c r="TGZ40" s="81"/>
      <c r="THA40" s="81"/>
      <c r="THB40" s="81"/>
      <c r="THC40" s="81"/>
      <c r="THD40" s="81"/>
      <c r="THE40" s="81"/>
      <c r="THF40" s="81"/>
      <c r="THG40" s="81"/>
      <c r="THH40" s="81"/>
      <c r="THI40" s="81"/>
      <c r="THJ40" s="81"/>
      <c r="THK40" s="81"/>
      <c r="THL40" s="81"/>
      <c r="THM40" s="81"/>
      <c r="THN40" s="81"/>
      <c r="THO40" s="81"/>
      <c r="THP40" s="81"/>
      <c r="THQ40" s="81"/>
      <c r="THR40" s="81"/>
      <c r="THS40" s="81"/>
      <c r="THT40" s="81"/>
      <c r="THU40" s="81"/>
      <c r="THV40" s="81"/>
      <c r="THW40" s="81"/>
      <c r="THX40" s="81"/>
      <c r="THY40" s="81"/>
      <c r="THZ40" s="81"/>
      <c r="TIA40" s="81"/>
      <c r="TIB40" s="81"/>
      <c r="TIC40" s="81"/>
      <c r="TID40" s="81"/>
      <c r="TIE40" s="81"/>
      <c r="TIF40" s="81"/>
      <c r="TIG40" s="81"/>
      <c r="TIH40" s="81"/>
      <c r="TII40" s="81"/>
      <c r="TIJ40" s="81"/>
      <c r="TIK40" s="81"/>
      <c r="TIL40" s="81"/>
      <c r="TIM40" s="81"/>
      <c r="TIN40" s="81"/>
      <c r="TIO40" s="81"/>
      <c r="TIP40" s="81"/>
      <c r="TIQ40" s="81"/>
      <c r="TIR40" s="81"/>
      <c r="TIS40" s="81"/>
      <c r="TIT40" s="81"/>
      <c r="TIU40" s="81"/>
      <c r="TIV40" s="81"/>
      <c r="TIW40" s="81"/>
      <c r="TIX40" s="81"/>
      <c r="TIY40" s="81"/>
      <c r="TIZ40" s="81"/>
      <c r="TJA40" s="81"/>
      <c r="TJB40" s="81"/>
      <c r="TJC40" s="81"/>
      <c r="TJD40" s="81"/>
      <c r="TJE40" s="81"/>
      <c r="TJF40" s="81"/>
      <c r="TJG40" s="81"/>
      <c r="TJH40" s="81"/>
      <c r="TJI40" s="81"/>
      <c r="TJJ40" s="81"/>
      <c r="TJK40" s="81"/>
      <c r="TJL40" s="81"/>
      <c r="TJM40" s="81"/>
      <c r="TJN40" s="81"/>
      <c r="TJO40" s="81"/>
      <c r="TJP40" s="81"/>
      <c r="TJQ40" s="81"/>
      <c r="TJR40" s="81"/>
      <c r="TJS40" s="81"/>
      <c r="TJT40" s="81"/>
      <c r="TJU40" s="81"/>
      <c r="TJV40" s="81"/>
      <c r="TJW40" s="81"/>
      <c r="TJX40" s="81"/>
      <c r="TJY40" s="81"/>
      <c r="TJZ40" s="81"/>
      <c r="TKA40" s="81"/>
      <c r="TKB40" s="81"/>
      <c r="TKC40" s="81"/>
      <c r="TKD40" s="81"/>
      <c r="TKE40" s="81"/>
      <c r="TKF40" s="81"/>
      <c r="TKG40" s="81"/>
      <c r="TKH40" s="81"/>
      <c r="TKI40" s="81"/>
      <c r="TKJ40" s="81"/>
      <c r="TKK40" s="81"/>
      <c r="TKL40" s="81"/>
      <c r="TKM40" s="81"/>
      <c r="TKN40" s="81"/>
      <c r="TKO40" s="81"/>
      <c r="TKP40" s="81"/>
      <c r="TKQ40" s="81"/>
      <c r="TKR40" s="81"/>
      <c r="TKS40" s="81"/>
      <c r="TKT40" s="81"/>
      <c r="TKU40" s="81"/>
      <c r="TKV40" s="81"/>
      <c r="TKW40" s="81"/>
      <c r="TKX40" s="81"/>
      <c r="TKY40" s="81"/>
      <c r="TKZ40" s="81"/>
      <c r="TLA40" s="81"/>
      <c r="TLB40" s="81"/>
      <c r="TLC40" s="81"/>
      <c r="TLD40" s="81"/>
      <c r="TLE40" s="81"/>
      <c r="TLF40" s="81"/>
      <c r="TLG40" s="81"/>
      <c r="TLH40" s="81"/>
      <c r="TLI40" s="81"/>
      <c r="TLJ40" s="81"/>
      <c r="TLK40" s="81"/>
      <c r="TLL40" s="81"/>
      <c r="TLM40" s="81"/>
      <c r="TLN40" s="81"/>
      <c r="TLO40" s="81"/>
      <c r="TLP40" s="81"/>
      <c r="TLQ40" s="81"/>
      <c r="TLR40" s="81"/>
      <c r="TLS40" s="81"/>
      <c r="TLT40" s="81"/>
      <c r="TLU40" s="81"/>
      <c r="TLV40" s="81"/>
      <c r="TLW40" s="81"/>
      <c r="TLX40" s="81"/>
      <c r="TLY40" s="81"/>
      <c r="TLZ40" s="81"/>
      <c r="TMA40" s="81"/>
      <c r="TMB40" s="81"/>
      <c r="TMC40" s="81"/>
      <c r="TMD40" s="81"/>
      <c r="TME40" s="81"/>
      <c r="TMF40" s="81"/>
      <c r="TMG40" s="81"/>
      <c r="TMH40" s="81"/>
      <c r="TMI40" s="81"/>
      <c r="TMJ40" s="81"/>
      <c r="TMK40" s="81"/>
      <c r="TML40" s="81"/>
      <c r="TMM40" s="81"/>
      <c r="TMN40" s="81"/>
      <c r="TMO40" s="81"/>
      <c r="TMP40" s="81"/>
      <c r="TMQ40" s="81"/>
      <c r="TMR40" s="81"/>
      <c r="TMS40" s="81"/>
      <c r="TMT40" s="81"/>
      <c r="TMU40" s="81"/>
      <c r="TMV40" s="81"/>
      <c r="TMW40" s="81"/>
      <c r="TMX40" s="81"/>
      <c r="TMY40" s="81"/>
      <c r="TMZ40" s="81"/>
      <c r="TNA40" s="81"/>
      <c r="TNB40" s="81"/>
      <c r="TNC40" s="81"/>
      <c r="TND40" s="81"/>
      <c r="TNE40" s="81"/>
      <c r="TNF40" s="81"/>
      <c r="TNG40" s="81"/>
      <c r="TNH40" s="81"/>
      <c r="TNI40" s="81"/>
      <c r="TNJ40" s="81"/>
      <c r="TNK40" s="81"/>
      <c r="TNL40" s="81"/>
      <c r="TNM40" s="81"/>
      <c r="TNN40" s="81"/>
      <c r="TNO40" s="81"/>
      <c r="TNP40" s="81"/>
      <c r="TNQ40" s="81"/>
      <c r="TNR40" s="81"/>
      <c r="TNS40" s="81"/>
      <c r="TNT40" s="81"/>
      <c r="TNU40" s="81"/>
      <c r="TNV40" s="81"/>
      <c r="TNW40" s="81"/>
      <c r="TNX40" s="81"/>
      <c r="TNY40" s="81"/>
      <c r="TNZ40" s="81"/>
      <c r="TOA40" s="81"/>
      <c r="TOB40" s="81"/>
      <c r="TOC40" s="81"/>
      <c r="TOD40" s="81"/>
      <c r="TOE40" s="81"/>
      <c r="TOF40" s="81"/>
      <c r="TOG40" s="81"/>
      <c r="TOH40" s="81"/>
      <c r="TOI40" s="81"/>
      <c r="TOJ40" s="81"/>
      <c r="TOK40" s="81"/>
      <c r="TOL40" s="81"/>
      <c r="TOM40" s="81"/>
      <c r="TON40" s="81"/>
      <c r="TOO40" s="81"/>
      <c r="TOP40" s="81"/>
      <c r="TOQ40" s="81"/>
      <c r="TOR40" s="81"/>
      <c r="TOS40" s="81"/>
      <c r="TOT40" s="81"/>
      <c r="TOU40" s="81"/>
      <c r="TOV40" s="81"/>
      <c r="TOW40" s="81"/>
      <c r="TOX40" s="81"/>
      <c r="TOY40" s="81"/>
      <c r="TOZ40" s="81"/>
      <c r="TPA40" s="81"/>
      <c r="TPB40" s="81"/>
      <c r="TPC40" s="81"/>
      <c r="TPD40" s="81"/>
      <c r="TPE40" s="81"/>
      <c r="TPF40" s="81"/>
      <c r="TPG40" s="81"/>
      <c r="TPH40" s="81"/>
      <c r="TPI40" s="81"/>
      <c r="TPJ40" s="81"/>
      <c r="TPK40" s="81"/>
      <c r="TPL40" s="81"/>
      <c r="TPM40" s="81"/>
      <c r="TPN40" s="81"/>
      <c r="TPO40" s="81"/>
      <c r="TPP40" s="81"/>
      <c r="TPQ40" s="81"/>
      <c r="TPR40" s="81"/>
      <c r="TPS40" s="81"/>
      <c r="TPT40" s="81"/>
      <c r="TPU40" s="81"/>
      <c r="TPV40" s="81"/>
      <c r="TPW40" s="81"/>
      <c r="TPX40" s="81"/>
      <c r="TPY40" s="81"/>
      <c r="TPZ40" s="81"/>
      <c r="TQA40" s="81"/>
      <c r="TQB40" s="81"/>
      <c r="TQC40" s="81"/>
      <c r="TQD40" s="81"/>
      <c r="TQE40" s="81"/>
      <c r="TQF40" s="81"/>
      <c r="TQG40" s="81"/>
      <c r="TQH40" s="81"/>
      <c r="TQI40" s="81"/>
      <c r="TQJ40" s="81"/>
      <c r="TQK40" s="81"/>
      <c r="TQL40" s="81"/>
      <c r="TQM40" s="81"/>
      <c r="TQN40" s="81"/>
      <c r="TQO40" s="81"/>
      <c r="TQP40" s="81"/>
      <c r="TQQ40" s="81"/>
      <c r="TQR40" s="81"/>
      <c r="TQS40" s="81"/>
      <c r="TQT40" s="81"/>
      <c r="TQU40" s="81"/>
      <c r="TQV40" s="81"/>
      <c r="TQW40" s="81"/>
      <c r="TQX40" s="81"/>
      <c r="TQY40" s="81"/>
      <c r="TQZ40" s="81"/>
      <c r="TRA40" s="81"/>
      <c r="TRB40" s="81"/>
      <c r="TRC40" s="81"/>
      <c r="TRD40" s="81"/>
      <c r="TRE40" s="81"/>
      <c r="TRF40" s="81"/>
      <c r="TRG40" s="81"/>
      <c r="TRH40" s="81"/>
      <c r="TRI40" s="81"/>
      <c r="TRJ40" s="81"/>
      <c r="TRK40" s="81"/>
      <c r="TRL40" s="81"/>
      <c r="TRM40" s="81"/>
      <c r="TRN40" s="81"/>
      <c r="TRO40" s="81"/>
      <c r="TRP40" s="81"/>
      <c r="TRQ40" s="81"/>
      <c r="TRR40" s="81"/>
      <c r="TRS40" s="81"/>
      <c r="TRT40" s="81"/>
      <c r="TRU40" s="81"/>
      <c r="TRV40" s="81"/>
      <c r="TRW40" s="81"/>
      <c r="TRX40" s="81"/>
      <c r="TRY40" s="81"/>
      <c r="TRZ40" s="81"/>
      <c r="TSA40" s="81"/>
      <c r="TSB40" s="81"/>
      <c r="TSC40" s="81"/>
      <c r="TSD40" s="81"/>
      <c r="TSE40" s="81"/>
      <c r="TSF40" s="81"/>
      <c r="TSG40" s="81"/>
      <c r="TSH40" s="81"/>
      <c r="TSI40" s="81"/>
      <c r="TSJ40" s="81"/>
      <c r="TSK40" s="81"/>
      <c r="TSL40" s="81"/>
      <c r="TSM40" s="81"/>
      <c r="TSN40" s="81"/>
      <c r="TSO40" s="81"/>
      <c r="TSP40" s="81"/>
      <c r="TSQ40" s="81"/>
      <c r="TSR40" s="81"/>
      <c r="TSS40" s="81"/>
      <c r="TST40" s="81"/>
      <c r="TSU40" s="81"/>
      <c r="TSV40" s="81"/>
      <c r="TSW40" s="81"/>
      <c r="TSX40" s="81"/>
      <c r="TSY40" s="81"/>
      <c r="TSZ40" s="81"/>
      <c r="TTA40" s="81"/>
      <c r="TTB40" s="81"/>
      <c r="TTC40" s="81"/>
      <c r="TTD40" s="81"/>
      <c r="TTE40" s="81"/>
      <c r="TTF40" s="81"/>
      <c r="TTG40" s="81"/>
      <c r="TTH40" s="81"/>
      <c r="TTI40" s="81"/>
      <c r="TTJ40" s="81"/>
      <c r="TTK40" s="81"/>
      <c r="TTL40" s="81"/>
      <c r="TTM40" s="81"/>
      <c r="TTN40" s="81"/>
      <c r="TTO40" s="81"/>
      <c r="TTP40" s="81"/>
      <c r="TTQ40" s="81"/>
      <c r="TTR40" s="81"/>
      <c r="TTS40" s="81"/>
      <c r="TTT40" s="81"/>
      <c r="TTU40" s="81"/>
      <c r="TTV40" s="81"/>
      <c r="TTW40" s="81"/>
      <c r="TTX40" s="81"/>
      <c r="TTY40" s="81"/>
      <c r="TTZ40" s="81"/>
      <c r="TUA40" s="81"/>
      <c r="TUB40" s="81"/>
      <c r="TUC40" s="81"/>
      <c r="TUD40" s="81"/>
      <c r="TUE40" s="81"/>
      <c r="TUF40" s="81"/>
      <c r="TUG40" s="81"/>
      <c r="TUH40" s="81"/>
      <c r="TUI40" s="81"/>
      <c r="TUJ40" s="81"/>
      <c r="TUK40" s="81"/>
      <c r="TUL40" s="81"/>
      <c r="TUM40" s="81"/>
      <c r="TUN40" s="81"/>
      <c r="TUO40" s="81"/>
      <c r="TUP40" s="81"/>
      <c r="TUQ40" s="81"/>
      <c r="TUR40" s="81"/>
      <c r="TUS40" s="81"/>
      <c r="TUT40" s="81"/>
      <c r="TUU40" s="81"/>
      <c r="TUV40" s="81"/>
      <c r="TUW40" s="81"/>
      <c r="TUX40" s="81"/>
      <c r="TUY40" s="81"/>
      <c r="TUZ40" s="81"/>
      <c r="TVA40" s="81"/>
      <c r="TVB40" s="81"/>
      <c r="TVC40" s="81"/>
      <c r="TVD40" s="81"/>
      <c r="TVE40" s="81"/>
      <c r="TVF40" s="81"/>
      <c r="TVG40" s="81"/>
      <c r="TVH40" s="81"/>
      <c r="TVI40" s="81"/>
      <c r="TVJ40" s="81"/>
      <c r="TVK40" s="81"/>
      <c r="TVL40" s="81"/>
      <c r="TVM40" s="81"/>
      <c r="TVN40" s="81"/>
      <c r="TVO40" s="81"/>
      <c r="TVP40" s="81"/>
      <c r="TVQ40" s="81"/>
      <c r="TVR40" s="81"/>
      <c r="TVS40" s="81"/>
      <c r="TVT40" s="81"/>
      <c r="TVU40" s="81"/>
      <c r="TVV40" s="81"/>
      <c r="TVW40" s="81"/>
      <c r="TVX40" s="81"/>
      <c r="TVY40" s="81"/>
      <c r="TVZ40" s="81"/>
      <c r="TWA40" s="81"/>
      <c r="TWB40" s="81"/>
      <c r="TWC40" s="81"/>
      <c r="TWD40" s="81"/>
      <c r="TWE40" s="81"/>
      <c r="TWF40" s="81"/>
      <c r="TWG40" s="81"/>
      <c r="TWH40" s="81"/>
      <c r="TWI40" s="81"/>
      <c r="TWJ40" s="81"/>
      <c r="TWK40" s="81"/>
      <c r="TWL40" s="81"/>
      <c r="TWM40" s="81"/>
      <c r="TWN40" s="81"/>
      <c r="TWO40" s="81"/>
      <c r="TWP40" s="81"/>
      <c r="TWQ40" s="81"/>
      <c r="TWR40" s="81"/>
      <c r="TWS40" s="81"/>
      <c r="TWT40" s="81"/>
      <c r="TWU40" s="81"/>
      <c r="TWV40" s="81"/>
      <c r="TWW40" s="81"/>
      <c r="TWX40" s="81"/>
      <c r="TWY40" s="81"/>
      <c r="TWZ40" s="81"/>
      <c r="TXA40" s="81"/>
      <c r="TXB40" s="81"/>
      <c r="TXC40" s="81"/>
      <c r="TXD40" s="81"/>
      <c r="TXE40" s="81"/>
      <c r="TXF40" s="81"/>
      <c r="TXG40" s="81"/>
      <c r="TXH40" s="81"/>
      <c r="TXI40" s="81"/>
      <c r="TXJ40" s="81"/>
      <c r="TXK40" s="81"/>
      <c r="TXL40" s="81"/>
      <c r="TXM40" s="81"/>
      <c r="TXN40" s="81"/>
      <c r="TXO40" s="81"/>
      <c r="TXP40" s="81"/>
      <c r="TXQ40" s="81"/>
      <c r="TXR40" s="81"/>
      <c r="TXS40" s="81"/>
      <c r="TXT40" s="81"/>
      <c r="TXU40" s="81"/>
      <c r="TXV40" s="81"/>
      <c r="TXW40" s="81"/>
      <c r="TXX40" s="81"/>
      <c r="TXY40" s="81"/>
      <c r="TXZ40" s="81"/>
      <c r="TYA40" s="81"/>
      <c r="TYB40" s="81"/>
      <c r="TYC40" s="81"/>
      <c r="TYD40" s="81"/>
      <c r="TYE40" s="81"/>
      <c r="TYF40" s="81"/>
      <c r="TYG40" s="81"/>
      <c r="TYH40" s="81"/>
      <c r="TYI40" s="81"/>
      <c r="TYJ40" s="81"/>
      <c r="TYK40" s="81"/>
      <c r="TYL40" s="81"/>
      <c r="TYM40" s="81"/>
      <c r="TYN40" s="81"/>
      <c r="TYO40" s="81"/>
      <c r="TYP40" s="81"/>
      <c r="TYQ40" s="81"/>
      <c r="TYR40" s="81"/>
      <c r="TYS40" s="81"/>
      <c r="TYT40" s="81"/>
      <c r="TYU40" s="81"/>
      <c r="TYV40" s="81"/>
      <c r="TYW40" s="81"/>
      <c r="TYX40" s="81"/>
      <c r="TYY40" s="81"/>
      <c r="TYZ40" s="81"/>
      <c r="TZA40" s="81"/>
      <c r="TZB40" s="81"/>
      <c r="TZC40" s="81"/>
      <c r="TZD40" s="81"/>
      <c r="TZE40" s="81"/>
      <c r="TZF40" s="81"/>
      <c r="TZG40" s="81"/>
      <c r="TZH40" s="81"/>
      <c r="TZI40" s="81"/>
      <c r="TZJ40" s="81"/>
      <c r="TZK40" s="81"/>
      <c r="TZL40" s="81"/>
      <c r="TZM40" s="81"/>
      <c r="TZN40" s="81"/>
      <c r="TZO40" s="81"/>
      <c r="TZP40" s="81"/>
      <c r="TZQ40" s="81"/>
      <c r="TZR40" s="81"/>
      <c r="TZS40" s="81"/>
      <c r="TZT40" s="81"/>
      <c r="TZU40" s="81"/>
      <c r="TZV40" s="81"/>
      <c r="TZW40" s="81"/>
      <c r="TZX40" s="81"/>
      <c r="TZY40" s="81"/>
      <c r="TZZ40" s="81"/>
      <c r="UAA40" s="81"/>
      <c r="UAB40" s="81"/>
      <c r="UAC40" s="81"/>
      <c r="UAD40" s="81"/>
      <c r="UAE40" s="81"/>
      <c r="UAF40" s="81"/>
      <c r="UAG40" s="81"/>
      <c r="UAH40" s="81"/>
      <c r="UAI40" s="81"/>
      <c r="UAJ40" s="81"/>
      <c r="UAK40" s="81"/>
      <c r="UAL40" s="81"/>
      <c r="UAM40" s="81"/>
      <c r="UAN40" s="81"/>
      <c r="UAO40" s="81"/>
      <c r="UAP40" s="81"/>
      <c r="UAQ40" s="81"/>
      <c r="UAR40" s="81"/>
      <c r="UAS40" s="81"/>
      <c r="UAT40" s="81"/>
      <c r="UAU40" s="81"/>
      <c r="UAV40" s="81"/>
      <c r="UAW40" s="81"/>
      <c r="UAX40" s="81"/>
      <c r="UAY40" s="81"/>
      <c r="UAZ40" s="81"/>
      <c r="UBA40" s="81"/>
      <c r="UBB40" s="81"/>
      <c r="UBC40" s="81"/>
      <c r="UBD40" s="81"/>
      <c r="UBE40" s="81"/>
      <c r="UBF40" s="81"/>
      <c r="UBG40" s="81"/>
      <c r="UBH40" s="81"/>
      <c r="UBI40" s="81"/>
      <c r="UBJ40" s="81"/>
      <c r="UBK40" s="81"/>
      <c r="UBL40" s="81"/>
      <c r="UBM40" s="81"/>
      <c r="UBN40" s="81"/>
      <c r="UBO40" s="81"/>
      <c r="UBP40" s="81"/>
      <c r="UBQ40" s="81"/>
      <c r="UBR40" s="81"/>
      <c r="UBS40" s="81"/>
      <c r="UBT40" s="81"/>
      <c r="UBU40" s="81"/>
      <c r="UBV40" s="81"/>
      <c r="UBW40" s="81"/>
      <c r="UBX40" s="81"/>
      <c r="UBY40" s="81"/>
      <c r="UBZ40" s="81"/>
      <c r="UCA40" s="81"/>
      <c r="UCB40" s="81"/>
      <c r="UCC40" s="81"/>
      <c r="UCD40" s="81"/>
      <c r="UCE40" s="81"/>
      <c r="UCF40" s="81"/>
      <c r="UCG40" s="81"/>
      <c r="UCH40" s="81"/>
      <c r="UCI40" s="81"/>
      <c r="UCJ40" s="81"/>
      <c r="UCK40" s="81"/>
      <c r="UCL40" s="81"/>
      <c r="UCM40" s="81"/>
      <c r="UCN40" s="81"/>
      <c r="UCO40" s="81"/>
      <c r="UCP40" s="81"/>
      <c r="UCQ40" s="81"/>
      <c r="UCR40" s="81"/>
      <c r="UCS40" s="81"/>
      <c r="UCT40" s="81"/>
      <c r="UCU40" s="81"/>
      <c r="UCV40" s="81"/>
      <c r="UCW40" s="81"/>
      <c r="UCX40" s="81"/>
      <c r="UCY40" s="81"/>
      <c r="UCZ40" s="81"/>
      <c r="UDA40" s="81"/>
      <c r="UDB40" s="81"/>
      <c r="UDC40" s="81"/>
      <c r="UDD40" s="81"/>
      <c r="UDE40" s="81"/>
      <c r="UDF40" s="81"/>
      <c r="UDG40" s="81"/>
      <c r="UDH40" s="81"/>
      <c r="UDI40" s="81"/>
      <c r="UDJ40" s="81"/>
      <c r="UDK40" s="81"/>
      <c r="UDL40" s="81"/>
      <c r="UDM40" s="81"/>
      <c r="UDN40" s="81"/>
      <c r="UDO40" s="81"/>
      <c r="UDP40" s="81"/>
      <c r="UDQ40" s="81"/>
      <c r="UDR40" s="81"/>
      <c r="UDS40" s="81"/>
      <c r="UDT40" s="81"/>
      <c r="UDU40" s="81"/>
      <c r="UDV40" s="81"/>
      <c r="UDW40" s="81"/>
      <c r="UDX40" s="81"/>
      <c r="UDY40" s="81"/>
      <c r="UDZ40" s="81"/>
      <c r="UEA40" s="81"/>
      <c r="UEB40" s="81"/>
      <c r="UEC40" s="81"/>
      <c r="UED40" s="81"/>
      <c r="UEE40" s="81"/>
      <c r="UEF40" s="81"/>
      <c r="UEG40" s="81"/>
      <c r="UEH40" s="81"/>
      <c r="UEI40" s="81"/>
      <c r="UEJ40" s="81"/>
      <c r="UEK40" s="81"/>
      <c r="UEL40" s="81"/>
      <c r="UEM40" s="81"/>
      <c r="UEN40" s="81"/>
      <c r="UEO40" s="81"/>
      <c r="UEP40" s="81"/>
      <c r="UEQ40" s="81"/>
      <c r="UER40" s="81"/>
      <c r="UES40" s="81"/>
      <c r="UET40" s="81"/>
      <c r="UEU40" s="81"/>
      <c r="UEV40" s="81"/>
      <c r="UEW40" s="81"/>
      <c r="UEX40" s="81"/>
      <c r="UEY40" s="81"/>
      <c r="UEZ40" s="81"/>
      <c r="UFA40" s="81"/>
      <c r="UFB40" s="81"/>
      <c r="UFC40" s="81"/>
      <c r="UFD40" s="81"/>
      <c r="UFE40" s="81"/>
      <c r="UFF40" s="81"/>
      <c r="UFG40" s="81"/>
      <c r="UFH40" s="81"/>
      <c r="UFI40" s="81"/>
      <c r="UFJ40" s="81"/>
      <c r="UFK40" s="81"/>
      <c r="UFL40" s="81"/>
      <c r="UFM40" s="81"/>
      <c r="UFN40" s="81"/>
      <c r="UFO40" s="81"/>
      <c r="UFP40" s="81"/>
      <c r="UFQ40" s="81"/>
      <c r="UFR40" s="81"/>
      <c r="UFS40" s="81"/>
      <c r="UFT40" s="81"/>
      <c r="UFU40" s="81"/>
      <c r="UFV40" s="81"/>
      <c r="UFW40" s="81"/>
      <c r="UFX40" s="81"/>
      <c r="UFY40" s="81"/>
      <c r="UFZ40" s="81"/>
      <c r="UGA40" s="81"/>
      <c r="UGB40" s="81"/>
      <c r="UGC40" s="81"/>
      <c r="UGD40" s="81"/>
      <c r="UGE40" s="81"/>
      <c r="UGF40" s="81"/>
      <c r="UGG40" s="81"/>
      <c r="UGH40" s="81"/>
      <c r="UGI40" s="81"/>
      <c r="UGJ40" s="81"/>
      <c r="UGK40" s="81"/>
      <c r="UGL40" s="81"/>
      <c r="UGM40" s="81"/>
      <c r="UGN40" s="81"/>
      <c r="UGO40" s="81"/>
      <c r="UGP40" s="81"/>
      <c r="UGQ40" s="81"/>
      <c r="UGR40" s="81"/>
      <c r="UGS40" s="81"/>
      <c r="UGT40" s="81"/>
      <c r="UGU40" s="81"/>
      <c r="UGV40" s="81"/>
      <c r="UGW40" s="81"/>
      <c r="UGX40" s="81"/>
      <c r="UGY40" s="81"/>
      <c r="UGZ40" s="81"/>
      <c r="UHA40" s="81"/>
      <c r="UHB40" s="81"/>
      <c r="UHC40" s="81"/>
      <c r="UHD40" s="81"/>
      <c r="UHE40" s="81"/>
      <c r="UHF40" s="81"/>
      <c r="UHG40" s="81"/>
      <c r="UHH40" s="81"/>
      <c r="UHI40" s="81"/>
      <c r="UHJ40" s="81"/>
      <c r="UHK40" s="81"/>
      <c r="UHL40" s="81"/>
      <c r="UHM40" s="81"/>
      <c r="UHN40" s="81"/>
      <c r="UHO40" s="81"/>
      <c r="UHP40" s="81"/>
      <c r="UHQ40" s="81"/>
      <c r="UHR40" s="81"/>
      <c r="UHS40" s="81"/>
      <c r="UHT40" s="81"/>
      <c r="UHU40" s="81"/>
      <c r="UHV40" s="81"/>
      <c r="UHW40" s="81"/>
      <c r="UHX40" s="81"/>
      <c r="UHY40" s="81"/>
      <c r="UHZ40" s="81"/>
      <c r="UIA40" s="81"/>
      <c r="UIB40" s="81"/>
      <c r="UIC40" s="81"/>
      <c r="UID40" s="81"/>
      <c r="UIE40" s="81"/>
      <c r="UIF40" s="81"/>
      <c r="UIG40" s="81"/>
      <c r="UIH40" s="81"/>
      <c r="UII40" s="81"/>
      <c r="UIJ40" s="81"/>
      <c r="UIK40" s="81"/>
      <c r="UIL40" s="81"/>
      <c r="UIM40" s="81"/>
      <c r="UIN40" s="81"/>
      <c r="UIO40" s="81"/>
      <c r="UIP40" s="81"/>
      <c r="UIQ40" s="81"/>
      <c r="UIR40" s="81"/>
      <c r="UIS40" s="81"/>
      <c r="UIT40" s="81"/>
      <c r="UIU40" s="81"/>
      <c r="UIV40" s="81"/>
      <c r="UIW40" s="81"/>
      <c r="UIX40" s="81"/>
      <c r="UIY40" s="81"/>
      <c r="UIZ40" s="81"/>
      <c r="UJA40" s="81"/>
      <c r="UJB40" s="81"/>
      <c r="UJC40" s="81"/>
      <c r="UJD40" s="81"/>
      <c r="UJE40" s="81"/>
      <c r="UJF40" s="81"/>
      <c r="UJG40" s="81"/>
      <c r="UJH40" s="81"/>
      <c r="UJI40" s="81"/>
      <c r="UJJ40" s="81"/>
      <c r="UJK40" s="81"/>
      <c r="UJL40" s="81"/>
      <c r="UJM40" s="81"/>
      <c r="UJN40" s="81"/>
      <c r="UJO40" s="81"/>
      <c r="UJP40" s="81"/>
      <c r="UJQ40" s="81"/>
      <c r="UJR40" s="81"/>
      <c r="UJS40" s="81"/>
      <c r="UJT40" s="81"/>
      <c r="UJU40" s="81"/>
      <c r="UJV40" s="81"/>
      <c r="UJW40" s="81"/>
      <c r="UJX40" s="81"/>
      <c r="UJY40" s="81"/>
      <c r="UJZ40" s="81"/>
      <c r="UKA40" s="81"/>
      <c r="UKB40" s="81"/>
      <c r="UKC40" s="81"/>
      <c r="UKD40" s="81"/>
      <c r="UKE40" s="81"/>
      <c r="UKF40" s="81"/>
      <c r="UKG40" s="81"/>
      <c r="UKH40" s="81"/>
      <c r="UKI40" s="81"/>
      <c r="UKJ40" s="81"/>
      <c r="UKK40" s="81"/>
      <c r="UKL40" s="81"/>
      <c r="UKM40" s="81"/>
      <c r="UKN40" s="81"/>
      <c r="UKO40" s="81"/>
      <c r="UKP40" s="81"/>
      <c r="UKQ40" s="81"/>
      <c r="UKR40" s="81"/>
      <c r="UKS40" s="81"/>
      <c r="UKT40" s="81"/>
      <c r="UKU40" s="81"/>
      <c r="UKV40" s="81"/>
      <c r="UKW40" s="81"/>
      <c r="UKX40" s="81"/>
      <c r="UKY40" s="81"/>
      <c r="UKZ40" s="81"/>
      <c r="ULA40" s="81"/>
      <c r="ULB40" s="81"/>
      <c r="ULC40" s="81"/>
      <c r="ULD40" s="81"/>
      <c r="ULE40" s="81"/>
      <c r="ULF40" s="81"/>
      <c r="ULG40" s="81"/>
      <c r="ULH40" s="81"/>
      <c r="ULI40" s="81"/>
      <c r="ULJ40" s="81"/>
      <c r="ULK40" s="81"/>
      <c r="ULL40" s="81"/>
      <c r="ULM40" s="81"/>
      <c r="ULN40" s="81"/>
      <c r="ULO40" s="81"/>
      <c r="ULP40" s="81"/>
      <c r="ULQ40" s="81"/>
      <c r="ULR40" s="81"/>
      <c r="ULS40" s="81"/>
      <c r="ULT40" s="81"/>
      <c r="ULU40" s="81"/>
      <c r="ULV40" s="81"/>
      <c r="ULW40" s="81"/>
      <c r="ULX40" s="81"/>
      <c r="ULY40" s="81"/>
      <c r="ULZ40" s="81"/>
      <c r="UMA40" s="81"/>
      <c r="UMB40" s="81"/>
      <c r="UMC40" s="81"/>
      <c r="UMD40" s="81"/>
      <c r="UME40" s="81"/>
      <c r="UMF40" s="81"/>
      <c r="UMG40" s="81"/>
      <c r="UMH40" s="81"/>
      <c r="UMI40" s="81"/>
      <c r="UMJ40" s="81"/>
      <c r="UMK40" s="81"/>
      <c r="UML40" s="81"/>
      <c r="UMM40" s="81"/>
      <c r="UMN40" s="81"/>
      <c r="UMO40" s="81"/>
      <c r="UMP40" s="81"/>
      <c r="UMQ40" s="81"/>
      <c r="UMR40" s="81"/>
      <c r="UMS40" s="81"/>
      <c r="UMT40" s="81"/>
      <c r="UMU40" s="81"/>
      <c r="UMV40" s="81"/>
      <c r="UMW40" s="81"/>
      <c r="UMX40" s="81"/>
      <c r="UMY40" s="81"/>
      <c r="UMZ40" s="81"/>
      <c r="UNA40" s="81"/>
      <c r="UNB40" s="81"/>
      <c r="UNC40" s="81"/>
      <c r="UND40" s="81"/>
      <c r="UNE40" s="81"/>
      <c r="UNF40" s="81"/>
      <c r="UNG40" s="81"/>
      <c r="UNH40" s="81"/>
      <c r="UNI40" s="81"/>
      <c r="UNJ40" s="81"/>
      <c r="UNK40" s="81"/>
      <c r="UNL40" s="81"/>
      <c r="UNM40" s="81"/>
      <c r="UNN40" s="81"/>
      <c r="UNO40" s="81"/>
      <c r="UNP40" s="81"/>
      <c r="UNQ40" s="81"/>
      <c r="UNR40" s="81"/>
      <c r="UNS40" s="81"/>
      <c r="UNT40" s="81"/>
      <c r="UNU40" s="81"/>
      <c r="UNV40" s="81"/>
      <c r="UNW40" s="81"/>
      <c r="UNX40" s="81"/>
      <c r="UNY40" s="81"/>
      <c r="UNZ40" s="81"/>
      <c r="UOA40" s="81"/>
      <c r="UOB40" s="81"/>
      <c r="UOC40" s="81"/>
      <c r="UOD40" s="81"/>
      <c r="UOE40" s="81"/>
      <c r="UOF40" s="81"/>
      <c r="UOG40" s="81"/>
      <c r="UOH40" s="81"/>
      <c r="UOI40" s="81"/>
      <c r="UOJ40" s="81"/>
      <c r="UOK40" s="81"/>
      <c r="UOL40" s="81"/>
      <c r="UOM40" s="81"/>
      <c r="UON40" s="81"/>
      <c r="UOO40" s="81"/>
      <c r="UOP40" s="81"/>
      <c r="UOQ40" s="81"/>
      <c r="UOR40" s="81"/>
      <c r="UOS40" s="81"/>
      <c r="UOT40" s="81"/>
      <c r="UOU40" s="81"/>
      <c r="UOV40" s="81"/>
      <c r="UOW40" s="81"/>
      <c r="UOX40" s="81"/>
      <c r="UOY40" s="81"/>
      <c r="UOZ40" s="81"/>
      <c r="UPA40" s="81"/>
      <c r="UPB40" s="81"/>
      <c r="UPC40" s="81"/>
      <c r="UPD40" s="81"/>
      <c r="UPE40" s="81"/>
      <c r="UPF40" s="81"/>
      <c r="UPG40" s="81"/>
      <c r="UPH40" s="81"/>
      <c r="UPI40" s="81"/>
      <c r="UPJ40" s="81"/>
      <c r="UPK40" s="81"/>
      <c r="UPL40" s="81"/>
      <c r="UPM40" s="81"/>
      <c r="UPN40" s="81"/>
      <c r="UPO40" s="81"/>
      <c r="UPP40" s="81"/>
      <c r="UPQ40" s="81"/>
      <c r="UPR40" s="81"/>
      <c r="UPS40" s="81"/>
      <c r="UPT40" s="81"/>
      <c r="UPU40" s="81"/>
      <c r="UPV40" s="81"/>
      <c r="UPW40" s="81"/>
      <c r="UPX40" s="81"/>
      <c r="UPY40" s="81"/>
      <c r="UPZ40" s="81"/>
      <c r="UQA40" s="81"/>
      <c r="UQB40" s="81"/>
      <c r="UQC40" s="81"/>
      <c r="UQD40" s="81"/>
      <c r="UQE40" s="81"/>
      <c r="UQF40" s="81"/>
      <c r="UQG40" s="81"/>
      <c r="UQH40" s="81"/>
      <c r="UQI40" s="81"/>
      <c r="UQJ40" s="81"/>
      <c r="UQK40" s="81"/>
      <c r="UQL40" s="81"/>
      <c r="UQM40" s="81"/>
      <c r="UQN40" s="81"/>
      <c r="UQO40" s="81"/>
      <c r="UQP40" s="81"/>
      <c r="UQQ40" s="81"/>
      <c r="UQR40" s="81"/>
      <c r="UQS40" s="81"/>
      <c r="UQT40" s="81"/>
      <c r="UQU40" s="81"/>
      <c r="UQV40" s="81"/>
      <c r="UQW40" s="81"/>
      <c r="UQX40" s="81"/>
      <c r="UQY40" s="81"/>
      <c r="UQZ40" s="81"/>
      <c r="URA40" s="81"/>
      <c r="URB40" s="81"/>
      <c r="URC40" s="81"/>
      <c r="URD40" s="81"/>
      <c r="URE40" s="81"/>
      <c r="URF40" s="81"/>
      <c r="URG40" s="81"/>
      <c r="URH40" s="81"/>
      <c r="URI40" s="81"/>
      <c r="URJ40" s="81"/>
      <c r="URK40" s="81"/>
      <c r="URL40" s="81"/>
      <c r="URM40" s="81"/>
      <c r="URN40" s="81"/>
      <c r="URO40" s="81"/>
      <c r="URP40" s="81"/>
      <c r="URQ40" s="81"/>
      <c r="URR40" s="81"/>
      <c r="URS40" s="81"/>
      <c r="URT40" s="81"/>
      <c r="URU40" s="81"/>
      <c r="URV40" s="81"/>
      <c r="URW40" s="81"/>
      <c r="URX40" s="81"/>
      <c r="URY40" s="81"/>
      <c r="URZ40" s="81"/>
      <c r="USA40" s="81"/>
      <c r="USB40" s="81"/>
      <c r="USC40" s="81"/>
      <c r="USD40" s="81"/>
      <c r="USE40" s="81"/>
      <c r="USF40" s="81"/>
      <c r="USG40" s="81"/>
      <c r="USH40" s="81"/>
      <c r="USI40" s="81"/>
      <c r="USJ40" s="81"/>
      <c r="USK40" s="81"/>
      <c r="USL40" s="81"/>
      <c r="USM40" s="81"/>
      <c r="USN40" s="81"/>
      <c r="USO40" s="81"/>
      <c r="USP40" s="81"/>
      <c r="USQ40" s="81"/>
      <c r="USR40" s="81"/>
      <c r="USS40" s="81"/>
      <c r="UST40" s="81"/>
      <c r="USU40" s="81"/>
      <c r="USV40" s="81"/>
      <c r="USW40" s="81"/>
      <c r="USX40" s="81"/>
      <c r="USY40" s="81"/>
      <c r="USZ40" s="81"/>
      <c r="UTA40" s="81"/>
      <c r="UTB40" s="81"/>
      <c r="UTC40" s="81"/>
      <c r="UTD40" s="81"/>
      <c r="UTE40" s="81"/>
      <c r="UTF40" s="81"/>
      <c r="UTG40" s="81"/>
      <c r="UTH40" s="81"/>
      <c r="UTI40" s="81"/>
      <c r="UTJ40" s="81"/>
      <c r="UTK40" s="81"/>
      <c r="UTL40" s="81"/>
      <c r="UTM40" s="81"/>
      <c r="UTN40" s="81"/>
      <c r="UTO40" s="81"/>
      <c r="UTP40" s="81"/>
      <c r="UTQ40" s="81"/>
      <c r="UTR40" s="81"/>
      <c r="UTS40" s="81"/>
      <c r="UTT40" s="81"/>
      <c r="UTU40" s="81"/>
      <c r="UTV40" s="81"/>
      <c r="UTW40" s="81"/>
      <c r="UTX40" s="81"/>
      <c r="UTY40" s="81"/>
      <c r="UTZ40" s="81"/>
      <c r="UUA40" s="81"/>
      <c r="UUB40" s="81"/>
      <c r="UUC40" s="81"/>
      <c r="UUD40" s="81"/>
      <c r="UUE40" s="81"/>
      <c r="UUF40" s="81"/>
      <c r="UUG40" s="81"/>
      <c r="UUH40" s="81"/>
      <c r="UUI40" s="81"/>
      <c r="UUJ40" s="81"/>
      <c r="UUK40" s="81"/>
      <c r="UUL40" s="81"/>
      <c r="UUM40" s="81"/>
      <c r="UUN40" s="81"/>
      <c r="UUO40" s="81"/>
      <c r="UUP40" s="81"/>
      <c r="UUQ40" s="81"/>
      <c r="UUR40" s="81"/>
      <c r="UUS40" s="81"/>
      <c r="UUT40" s="81"/>
      <c r="UUU40" s="81"/>
      <c r="UUV40" s="81"/>
      <c r="UUW40" s="81"/>
      <c r="UUX40" s="81"/>
      <c r="UUY40" s="81"/>
      <c r="UUZ40" s="81"/>
      <c r="UVA40" s="81"/>
      <c r="UVB40" s="81"/>
      <c r="UVC40" s="81"/>
      <c r="UVD40" s="81"/>
      <c r="UVE40" s="81"/>
      <c r="UVF40" s="81"/>
      <c r="UVG40" s="81"/>
      <c r="UVH40" s="81"/>
      <c r="UVI40" s="81"/>
      <c r="UVJ40" s="81"/>
      <c r="UVK40" s="81"/>
      <c r="UVL40" s="81"/>
      <c r="UVM40" s="81"/>
      <c r="UVN40" s="81"/>
      <c r="UVO40" s="81"/>
      <c r="UVP40" s="81"/>
      <c r="UVQ40" s="81"/>
      <c r="UVR40" s="81"/>
      <c r="UVS40" s="81"/>
      <c r="UVT40" s="81"/>
      <c r="UVU40" s="81"/>
      <c r="UVV40" s="81"/>
      <c r="UVW40" s="81"/>
      <c r="UVX40" s="81"/>
      <c r="UVY40" s="81"/>
      <c r="UVZ40" s="81"/>
      <c r="UWA40" s="81"/>
      <c r="UWB40" s="81"/>
      <c r="UWC40" s="81"/>
      <c r="UWD40" s="81"/>
      <c r="UWE40" s="81"/>
      <c r="UWF40" s="81"/>
      <c r="UWG40" s="81"/>
      <c r="UWH40" s="81"/>
      <c r="UWI40" s="81"/>
      <c r="UWJ40" s="81"/>
      <c r="UWK40" s="81"/>
      <c r="UWL40" s="81"/>
      <c r="UWM40" s="81"/>
      <c r="UWN40" s="81"/>
      <c r="UWO40" s="81"/>
      <c r="UWP40" s="81"/>
      <c r="UWQ40" s="81"/>
      <c r="UWR40" s="81"/>
      <c r="UWS40" s="81"/>
      <c r="UWT40" s="81"/>
      <c r="UWU40" s="81"/>
      <c r="UWV40" s="81"/>
      <c r="UWW40" s="81"/>
      <c r="UWX40" s="81"/>
      <c r="UWY40" s="81"/>
      <c r="UWZ40" s="81"/>
      <c r="UXA40" s="81"/>
      <c r="UXB40" s="81"/>
      <c r="UXC40" s="81"/>
      <c r="UXD40" s="81"/>
      <c r="UXE40" s="81"/>
      <c r="UXF40" s="81"/>
      <c r="UXG40" s="81"/>
      <c r="UXH40" s="81"/>
      <c r="UXI40" s="81"/>
      <c r="UXJ40" s="81"/>
      <c r="UXK40" s="81"/>
      <c r="UXL40" s="81"/>
      <c r="UXM40" s="81"/>
      <c r="UXN40" s="81"/>
      <c r="UXO40" s="81"/>
      <c r="UXP40" s="81"/>
      <c r="UXQ40" s="81"/>
      <c r="UXR40" s="81"/>
      <c r="UXS40" s="81"/>
      <c r="UXT40" s="81"/>
      <c r="UXU40" s="81"/>
      <c r="UXV40" s="81"/>
      <c r="UXW40" s="81"/>
      <c r="UXX40" s="81"/>
      <c r="UXY40" s="81"/>
      <c r="UXZ40" s="81"/>
      <c r="UYA40" s="81"/>
      <c r="UYB40" s="81"/>
      <c r="UYC40" s="81"/>
      <c r="UYD40" s="81"/>
      <c r="UYE40" s="81"/>
      <c r="UYF40" s="81"/>
      <c r="UYG40" s="81"/>
      <c r="UYH40" s="81"/>
      <c r="UYI40" s="81"/>
      <c r="UYJ40" s="81"/>
      <c r="UYK40" s="81"/>
      <c r="UYL40" s="81"/>
      <c r="UYM40" s="81"/>
      <c r="UYN40" s="81"/>
      <c r="UYO40" s="81"/>
      <c r="UYP40" s="81"/>
      <c r="UYQ40" s="81"/>
      <c r="UYR40" s="81"/>
      <c r="UYS40" s="81"/>
      <c r="UYT40" s="81"/>
      <c r="UYU40" s="81"/>
      <c r="UYV40" s="81"/>
      <c r="UYW40" s="81"/>
      <c r="UYX40" s="81"/>
      <c r="UYY40" s="81"/>
      <c r="UYZ40" s="81"/>
      <c r="UZA40" s="81"/>
      <c r="UZB40" s="81"/>
      <c r="UZC40" s="81"/>
      <c r="UZD40" s="81"/>
      <c r="UZE40" s="81"/>
      <c r="UZF40" s="81"/>
      <c r="UZG40" s="81"/>
      <c r="UZH40" s="81"/>
      <c r="UZI40" s="81"/>
      <c r="UZJ40" s="81"/>
      <c r="UZK40" s="81"/>
      <c r="UZL40" s="81"/>
      <c r="UZM40" s="81"/>
      <c r="UZN40" s="81"/>
      <c r="UZO40" s="81"/>
      <c r="UZP40" s="81"/>
      <c r="UZQ40" s="81"/>
      <c r="UZR40" s="81"/>
      <c r="UZS40" s="81"/>
      <c r="UZT40" s="81"/>
      <c r="UZU40" s="81"/>
      <c r="UZV40" s="81"/>
      <c r="UZW40" s="81"/>
      <c r="UZX40" s="81"/>
      <c r="UZY40" s="81"/>
      <c r="UZZ40" s="81"/>
      <c r="VAA40" s="81"/>
      <c r="VAB40" s="81"/>
      <c r="VAC40" s="81"/>
      <c r="VAD40" s="81"/>
      <c r="VAE40" s="81"/>
      <c r="VAF40" s="81"/>
      <c r="VAG40" s="81"/>
      <c r="VAH40" s="81"/>
      <c r="VAI40" s="81"/>
      <c r="VAJ40" s="81"/>
      <c r="VAK40" s="81"/>
      <c r="VAL40" s="81"/>
      <c r="VAM40" s="81"/>
      <c r="VAN40" s="81"/>
      <c r="VAO40" s="81"/>
      <c r="VAP40" s="81"/>
      <c r="VAQ40" s="81"/>
      <c r="VAR40" s="81"/>
      <c r="VAS40" s="81"/>
      <c r="VAT40" s="81"/>
      <c r="VAU40" s="81"/>
      <c r="VAV40" s="81"/>
      <c r="VAW40" s="81"/>
      <c r="VAX40" s="81"/>
      <c r="VAY40" s="81"/>
      <c r="VAZ40" s="81"/>
      <c r="VBA40" s="81"/>
      <c r="VBB40" s="81"/>
      <c r="VBC40" s="81"/>
      <c r="VBD40" s="81"/>
      <c r="VBE40" s="81"/>
      <c r="VBF40" s="81"/>
      <c r="VBG40" s="81"/>
      <c r="VBH40" s="81"/>
      <c r="VBI40" s="81"/>
      <c r="VBJ40" s="81"/>
      <c r="VBK40" s="81"/>
      <c r="VBL40" s="81"/>
      <c r="VBM40" s="81"/>
      <c r="VBN40" s="81"/>
      <c r="VBO40" s="81"/>
      <c r="VBP40" s="81"/>
      <c r="VBQ40" s="81"/>
      <c r="VBR40" s="81"/>
      <c r="VBS40" s="81"/>
      <c r="VBT40" s="81"/>
      <c r="VBU40" s="81"/>
      <c r="VBV40" s="81"/>
      <c r="VBW40" s="81"/>
      <c r="VBX40" s="81"/>
      <c r="VBY40" s="81"/>
      <c r="VBZ40" s="81"/>
      <c r="VCA40" s="81"/>
      <c r="VCB40" s="81"/>
      <c r="VCC40" s="81"/>
      <c r="VCD40" s="81"/>
      <c r="VCE40" s="81"/>
      <c r="VCF40" s="81"/>
      <c r="VCG40" s="81"/>
      <c r="VCH40" s="81"/>
      <c r="VCI40" s="81"/>
      <c r="VCJ40" s="81"/>
      <c r="VCK40" s="81"/>
      <c r="VCL40" s="81"/>
      <c r="VCM40" s="81"/>
      <c r="VCN40" s="81"/>
      <c r="VCO40" s="81"/>
      <c r="VCP40" s="81"/>
      <c r="VCQ40" s="81"/>
      <c r="VCR40" s="81"/>
      <c r="VCS40" s="81"/>
      <c r="VCT40" s="81"/>
      <c r="VCU40" s="81"/>
      <c r="VCV40" s="81"/>
      <c r="VCW40" s="81"/>
      <c r="VCX40" s="81"/>
      <c r="VCY40" s="81"/>
      <c r="VCZ40" s="81"/>
      <c r="VDA40" s="81"/>
      <c r="VDB40" s="81"/>
      <c r="VDC40" s="81"/>
      <c r="VDD40" s="81"/>
      <c r="VDE40" s="81"/>
      <c r="VDF40" s="81"/>
      <c r="VDG40" s="81"/>
      <c r="VDH40" s="81"/>
      <c r="VDI40" s="81"/>
      <c r="VDJ40" s="81"/>
      <c r="VDK40" s="81"/>
      <c r="VDL40" s="81"/>
      <c r="VDM40" s="81"/>
      <c r="VDN40" s="81"/>
      <c r="VDO40" s="81"/>
      <c r="VDP40" s="81"/>
      <c r="VDQ40" s="81"/>
      <c r="VDR40" s="81"/>
      <c r="VDS40" s="81"/>
      <c r="VDT40" s="81"/>
      <c r="VDU40" s="81"/>
      <c r="VDV40" s="81"/>
      <c r="VDW40" s="81"/>
      <c r="VDX40" s="81"/>
      <c r="VDY40" s="81"/>
      <c r="VDZ40" s="81"/>
      <c r="VEA40" s="81"/>
      <c r="VEB40" s="81"/>
      <c r="VEC40" s="81"/>
      <c r="VED40" s="81"/>
      <c r="VEE40" s="81"/>
      <c r="VEF40" s="81"/>
      <c r="VEG40" s="81"/>
      <c r="VEH40" s="81"/>
      <c r="VEI40" s="81"/>
      <c r="VEJ40" s="81"/>
      <c r="VEK40" s="81"/>
      <c r="VEL40" s="81"/>
      <c r="VEM40" s="81"/>
      <c r="VEN40" s="81"/>
      <c r="VEO40" s="81"/>
      <c r="VEP40" s="81"/>
      <c r="VEQ40" s="81"/>
      <c r="VER40" s="81"/>
      <c r="VES40" s="81"/>
      <c r="VET40" s="81"/>
      <c r="VEU40" s="81"/>
      <c r="VEV40" s="81"/>
      <c r="VEW40" s="81"/>
      <c r="VEX40" s="81"/>
      <c r="VEY40" s="81"/>
      <c r="VEZ40" s="81"/>
      <c r="VFA40" s="81"/>
      <c r="VFB40" s="81"/>
      <c r="VFC40" s="81"/>
      <c r="VFD40" s="81"/>
      <c r="VFE40" s="81"/>
      <c r="VFF40" s="81"/>
      <c r="VFG40" s="81"/>
      <c r="VFH40" s="81"/>
      <c r="VFI40" s="81"/>
      <c r="VFJ40" s="81"/>
      <c r="VFK40" s="81"/>
      <c r="VFL40" s="81"/>
      <c r="VFM40" s="81"/>
      <c r="VFN40" s="81"/>
      <c r="VFO40" s="81"/>
      <c r="VFP40" s="81"/>
      <c r="VFQ40" s="81"/>
      <c r="VFR40" s="81"/>
      <c r="VFS40" s="81"/>
      <c r="VFT40" s="81"/>
      <c r="VFU40" s="81"/>
      <c r="VFV40" s="81"/>
      <c r="VFW40" s="81"/>
      <c r="VFX40" s="81"/>
      <c r="VFY40" s="81"/>
      <c r="VFZ40" s="81"/>
      <c r="VGA40" s="81"/>
      <c r="VGB40" s="81"/>
      <c r="VGC40" s="81"/>
      <c r="VGD40" s="81"/>
      <c r="VGE40" s="81"/>
      <c r="VGF40" s="81"/>
      <c r="VGG40" s="81"/>
      <c r="VGH40" s="81"/>
      <c r="VGI40" s="81"/>
      <c r="VGJ40" s="81"/>
      <c r="VGK40" s="81"/>
      <c r="VGL40" s="81"/>
      <c r="VGM40" s="81"/>
      <c r="VGN40" s="81"/>
      <c r="VGO40" s="81"/>
      <c r="VGP40" s="81"/>
      <c r="VGQ40" s="81"/>
      <c r="VGR40" s="81"/>
      <c r="VGS40" s="81"/>
      <c r="VGT40" s="81"/>
      <c r="VGU40" s="81"/>
      <c r="VGV40" s="81"/>
      <c r="VGW40" s="81"/>
      <c r="VGX40" s="81"/>
      <c r="VGY40" s="81"/>
      <c r="VGZ40" s="81"/>
      <c r="VHA40" s="81"/>
      <c r="VHB40" s="81"/>
      <c r="VHC40" s="81"/>
      <c r="VHD40" s="81"/>
      <c r="VHE40" s="81"/>
      <c r="VHF40" s="81"/>
      <c r="VHG40" s="81"/>
      <c r="VHH40" s="81"/>
      <c r="VHI40" s="81"/>
      <c r="VHJ40" s="81"/>
      <c r="VHK40" s="81"/>
      <c r="VHL40" s="81"/>
      <c r="VHM40" s="81"/>
      <c r="VHN40" s="81"/>
      <c r="VHO40" s="81"/>
      <c r="VHP40" s="81"/>
      <c r="VHQ40" s="81"/>
      <c r="VHR40" s="81"/>
      <c r="VHS40" s="81"/>
      <c r="VHT40" s="81"/>
      <c r="VHU40" s="81"/>
      <c r="VHV40" s="81"/>
      <c r="VHW40" s="81"/>
      <c r="VHX40" s="81"/>
      <c r="VHY40" s="81"/>
      <c r="VHZ40" s="81"/>
      <c r="VIA40" s="81"/>
      <c r="VIB40" s="81"/>
      <c r="VIC40" s="81"/>
      <c r="VID40" s="81"/>
      <c r="VIE40" s="81"/>
      <c r="VIF40" s="81"/>
      <c r="VIG40" s="81"/>
      <c r="VIH40" s="81"/>
      <c r="VII40" s="81"/>
      <c r="VIJ40" s="81"/>
      <c r="VIK40" s="81"/>
      <c r="VIL40" s="81"/>
      <c r="VIM40" s="81"/>
      <c r="VIN40" s="81"/>
      <c r="VIO40" s="81"/>
      <c r="VIP40" s="81"/>
      <c r="VIQ40" s="81"/>
      <c r="VIR40" s="81"/>
      <c r="VIS40" s="81"/>
      <c r="VIT40" s="81"/>
      <c r="VIU40" s="81"/>
      <c r="VIV40" s="81"/>
      <c r="VIW40" s="81"/>
      <c r="VIX40" s="81"/>
      <c r="VIY40" s="81"/>
      <c r="VIZ40" s="81"/>
      <c r="VJA40" s="81"/>
      <c r="VJB40" s="81"/>
      <c r="VJC40" s="81"/>
      <c r="VJD40" s="81"/>
      <c r="VJE40" s="81"/>
      <c r="VJF40" s="81"/>
      <c r="VJG40" s="81"/>
      <c r="VJH40" s="81"/>
      <c r="VJI40" s="81"/>
      <c r="VJJ40" s="81"/>
      <c r="VJK40" s="81"/>
      <c r="VJL40" s="81"/>
      <c r="VJM40" s="81"/>
      <c r="VJN40" s="81"/>
      <c r="VJO40" s="81"/>
      <c r="VJP40" s="81"/>
      <c r="VJQ40" s="81"/>
      <c r="VJR40" s="81"/>
      <c r="VJS40" s="81"/>
      <c r="VJT40" s="81"/>
      <c r="VJU40" s="81"/>
      <c r="VJV40" s="81"/>
      <c r="VJW40" s="81"/>
      <c r="VJX40" s="81"/>
      <c r="VJY40" s="81"/>
      <c r="VJZ40" s="81"/>
      <c r="VKA40" s="81"/>
      <c r="VKB40" s="81"/>
      <c r="VKC40" s="81"/>
      <c r="VKD40" s="81"/>
      <c r="VKE40" s="81"/>
      <c r="VKF40" s="81"/>
      <c r="VKG40" s="81"/>
      <c r="VKH40" s="81"/>
      <c r="VKI40" s="81"/>
      <c r="VKJ40" s="81"/>
      <c r="VKK40" s="81"/>
      <c r="VKL40" s="81"/>
      <c r="VKM40" s="81"/>
      <c r="VKN40" s="81"/>
      <c r="VKO40" s="81"/>
      <c r="VKP40" s="81"/>
      <c r="VKQ40" s="81"/>
      <c r="VKR40" s="81"/>
      <c r="VKS40" s="81"/>
      <c r="VKT40" s="81"/>
      <c r="VKU40" s="81"/>
      <c r="VKV40" s="81"/>
      <c r="VKW40" s="81"/>
      <c r="VKX40" s="81"/>
      <c r="VKY40" s="81"/>
      <c r="VKZ40" s="81"/>
      <c r="VLA40" s="81"/>
      <c r="VLB40" s="81"/>
      <c r="VLC40" s="81"/>
      <c r="VLD40" s="81"/>
      <c r="VLE40" s="81"/>
      <c r="VLF40" s="81"/>
      <c r="VLG40" s="81"/>
      <c r="VLH40" s="81"/>
      <c r="VLI40" s="81"/>
      <c r="VLJ40" s="81"/>
      <c r="VLK40" s="81"/>
      <c r="VLL40" s="81"/>
      <c r="VLM40" s="81"/>
      <c r="VLN40" s="81"/>
      <c r="VLO40" s="81"/>
      <c r="VLP40" s="81"/>
      <c r="VLQ40" s="81"/>
      <c r="VLR40" s="81"/>
      <c r="VLS40" s="81"/>
      <c r="VLT40" s="81"/>
      <c r="VLU40" s="81"/>
      <c r="VLV40" s="81"/>
      <c r="VLW40" s="81"/>
      <c r="VLX40" s="81"/>
      <c r="VLY40" s="81"/>
      <c r="VLZ40" s="81"/>
      <c r="VMA40" s="81"/>
      <c r="VMB40" s="81"/>
      <c r="VMC40" s="81"/>
      <c r="VMD40" s="81"/>
      <c r="VME40" s="81"/>
      <c r="VMF40" s="81"/>
      <c r="VMG40" s="81"/>
      <c r="VMH40" s="81"/>
      <c r="VMI40" s="81"/>
      <c r="VMJ40" s="81"/>
      <c r="VMK40" s="81"/>
      <c r="VML40" s="81"/>
      <c r="VMM40" s="81"/>
      <c r="VMN40" s="81"/>
      <c r="VMO40" s="81"/>
      <c r="VMP40" s="81"/>
      <c r="VMQ40" s="81"/>
      <c r="VMR40" s="81"/>
      <c r="VMS40" s="81"/>
      <c r="VMT40" s="81"/>
      <c r="VMU40" s="81"/>
      <c r="VMV40" s="81"/>
      <c r="VMW40" s="81"/>
      <c r="VMX40" s="81"/>
      <c r="VMY40" s="81"/>
      <c r="VMZ40" s="81"/>
      <c r="VNA40" s="81"/>
      <c r="VNB40" s="81"/>
      <c r="VNC40" s="81"/>
      <c r="VND40" s="81"/>
      <c r="VNE40" s="81"/>
      <c r="VNF40" s="81"/>
      <c r="VNG40" s="81"/>
      <c r="VNH40" s="81"/>
      <c r="VNI40" s="81"/>
      <c r="VNJ40" s="81"/>
      <c r="VNK40" s="81"/>
      <c r="VNL40" s="81"/>
      <c r="VNM40" s="81"/>
      <c r="VNN40" s="81"/>
      <c r="VNO40" s="81"/>
      <c r="VNP40" s="81"/>
      <c r="VNQ40" s="81"/>
      <c r="VNR40" s="81"/>
      <c r="VNS40" s="81"/>
      <c r="VNT40" s="81"/>
      <c r="VNU40" s="81"/>
      <c r="VNV40" s="81"/>
      <c r="VNW40" s="81"/>
      <c r="VNX40" s="81"/>
      <c r="VNY40" s="81"/>
      <c r="VNZ40" s="81"/>
      <c r="VOA40" s="81"/>
      <c r="VOB40" s="81"/>
      <c r="VOC40" s="81"/>
      <c r="VOD40" s="81"/>
      <c r="VOE40" s="81"/>
      <c r="VOF40" s="81"/>
      <c r="VOG40" s="81"/>
      <c r="VOH40" s="81"/>
      <c r="VOI40" s="81"/>
      <c r="VOJ40" s="81"/>
      <c r="VOK40" s="81"/>
      <c r="VOL40" s="81"/>
      <c r="VOM40" s="81"/>
      <c r="VON40" s="81"/>
      <c r="VOO40" s="81"/>
      <c r="VOP40" s="81"/>
      <c r="VOQ40" s="81"/>
      <c r="VOR40" s="81"/>
      <c r="VOS40" s="81"/>
      <c r="VOT40" s="81"/>
      <c r="VOU40" s="81"/>
      <c r="VOV40" s="81"/>
      <c r="VOW40" s="81"/>
      <c r="VOX40" s="81"/>
      <c r="VOY40" s="81"/>
      <c r="VOZ40" s="81"/>
      <c r="VPA40" s="81"/>
      <c r="VPB40" s="81"/>
      <c r="VPC40" s="81"/>
      <c r="VPD40" s="81"/>
      <c r="VPE40" s="81"/>
      <c r="VPF40" s="81"/>
      <c r="VPG40" s="81"/>
      <c r="VPH40" s="81"/>
      <c r="VPI40" s="81"/>
      <c r="VPJ40" s="81"/>
      <c r="VPK40" s="81"/>
      <c r="VPL40" s="81"/>
      <c r="VPM40" s="81"/>
      <c r="VPN40" s="81"/>
      <c r="VPO40" s="81"/>
      <c r="VPP40" s="81"/>
      <c r="VPQ40" s="81"/>
      <c r="VPR40" s="81"/>
      <c r="VPS40" s="81"/>
      <c r="VPT40" s="81"/>
      <c r="VPU40" s="81"/>
      <c r="VPV40" s="81"/>
      <c r="VPW40" s="81"/>
      <c r="VPX40" s="81"/>
      <c r="VPY40" s="81"/>
      <c r="VPZ40" s="81"/>
      <c r="VQA40" s="81"/>
      <c r="VQB40" s="81"/>
      <c r="VQC40" s="81"/>
      <c r="VQD40" s="81"/>
      <c r="VQE40" s="81"/>
      <c r="VQF40" s="81"/>
      <c r="VQG40" s="81"/>
      <c r="VQH40" s="81"/>
      <c r="VQI40" s="81"/>
      <c r="VQJ40" s="81"/>
      <c r="VQK40" s="81"/>
      <c r="VQL40" s="81"/>
      <c r="VQM40" s="81"/>
      <c r="VQN40" s="81"/>
      <c r="VQO40" s="81"/>
      <c r="VQP40" s="81"/>
      <c r="VQQ40" s="81"/>
      <c r="VQR40" s="81"/>
      <c r="VQS40" s="81"/>
      <c r="VQT40" s="81"/>
      <c r="VQU40" s="81"/>
      <c r="VQV40" s="81"/>
      <c r="VQW40" s="81"/>
      <c r="VQX40" s="81"/>
      <c r="VQY40" s="81"/>
      <c r="VQZ40" s="81"/>
      <c r="VRA40" s="81"/>
      <c r="VRB40" s="81"/>
      <c r="VRC40" s="81"/>
      <c r="VRD40" s="81"/>
      <c r="VRE40" s="81"/>
      <c r="VRF40" s="81"/>
      <c r="VRG40" s="81"/>
      <c r="VRH40" s="81"/>
      <c r="VRI40" s="81"/>
      <c r="VRJ40" s="81"/>
      <c r="VRK40" s="81"/>
      <c r="VRL40" s="81"/>
      <c r="VRM40" s="81"/>
      <c r="VRN40" s="81"/>
      <c r="VRO40" s="81"/>
      <c r="VRP40" s="81"/>
      <c r="VRQ40" s="81"/>
      <c r="VRR40" s="81"/>
      <c r="VRS40" s="81"/>
      <c r="VRT40" s="81"/>
      <c r="VRU40" s="81"/>
      <c r="VRV40" s="81"/>
      <c r="VRW40" s="81"/>
      <c r="VRX40" s="81"/>
      <c r="VRY40" s="81"/>
      <c r="VRZ40" s="81"/>
      <c r="VSA40" s="81"/>
      <c r="VSB40" s="81"/>
      <c r="VSC40" s="81"/>
      <c r="VSD40" s="81"/>
      <c r="VSE40" s="81"/>
      <c r="VSF40" s="81"/>
      <c r="VSG40" s="81"/>
      <c r="VSH40" s="81"/>
      <c r="VSI40" s="81"/>
      <c r="VSJ40" s="81"/>
      <c r="VSK40" s="81"/>
      <c r="VSL40" s="81"/>
      <c r="VSM40" s="81"/>
      <c r="VSN40" s="81"/>
      <c r="VSO40" s="81"/>
      <c r="VSP40" s="81"/>
      <c r="VSQ40" s="81"/>
      <c r="VSR40" s="81"/>
      <c r="VSS40" s="81"/>
      <c r="VST40" s="81"/>
      <c r="VSU40" s="81"/>
      <c r="VSV40" s="81"/>
      <c r="VSW40" s="81"/>
      <c r="VSX40" s="81"/>
      <c r="VSY40" s="81"/>
      <c r="VSZ40" s="81"/>
      <c r="VTA40" s="81"/>
      <c r="VTB40" s="81"/>
      <c r="VTC40" s="81"/>
      <c r="VTD40" s="81"/>
      <c r="VTE40" s="81"/>
      <c r="VTF40" s="81"/>
      <c r="VTG40" s="81"/>
      <c r="VTH40" s="81"/>
      <c r="VTI40" s="81"/>
      <c r="VTJ40" s="81"/>
      <c r="VTK40" s="81"/>
      <c r="VTL40" s="81"/>
      <c r="VTM40" s="81"/>
      <c r="VTN40" s="81"/>
      <c r="VTO40" s="81"/>
      <c r="VTP40" s="81"/>
      <c r="VTQ40" s="81"/>
      <c r="VTR40" s="81"/>
      <c r="VTS40" s="81"/>
      <c r="VTT40" s="81"/>
      <c r="VTU40" s="81"/>
      <c r="VTV40" s="81"/>
      <c r="VTW40" s="81"/>
      <c r="VTX40" s="81"/>
      <c r="VTY40" s="81"/>
      <c r="VTZ40" s="81"/>
      <c r="VUA40" s="81"/>
      <c r="VUB40" s="81"/>
      <c r="VUC40" s="81"/>
      <c r="VUD40" s="81"/>
      <c r="VUE40" s="81"/>
      <c r="VUF40" s="81"/>
      <c r="VUG40" s="81"/>
      <c r="VUH40" s="81"/>
      <c r="VUI40" s="81"/>
      <c r="VUJ40" s="81"/>
      <c r="VUK40" s="81"/>
      <c r="VUL40" s="81"/>
      <c r="VUM40" s="81"/>
      <c r="VUN40" s="81"/>
      <c r="VUO40" s="81"/>
      <c r="VUP40" s="81"/>
      <c r="VUQ40" s="81"/>
      <c r="VUR40" s="81"/>
      <c r="VUS40" s="81"/>
      <c r="VUT40" s="81"/>
      <c r="VUU40" s="81"/>
      <c r="VUV40" s="81"/>
      <c r="VUW40" s="81"/>
      <c r="VUX40" s="81"/>
      <c r="VUY40" s="81"/>
      <c r="VUZ40" s="81"/>
      <c r="VVA40" s="81"/>
      <c r="VVB40" s="81"/>
      <c r="VVC40" s="81"/>
      <c r="VVD40" s="81"/>
      <c r="VVE40" s="81"/>
      <c r="VVF40" s="81"/>
      <c r="VVG40" s="81"/>
      <c r="VVH40" s="81"/>
      <c r="VVI40" s="81"/>
      <c r="VVJ40" s="81"/>
      <c r="VVK40" s="81"/>
      <c r="VVL40" s="81"/>
      <c r="VVM40" s="81"/>
      <c r="VVN40" s="81"/>
      <c r="VVO40" s="81"/>
      <c r="VVP40" s="81"/>
      <c r="VVQ40" s="81"/>
      <c r="VVR40" s="81"/>
      <c r="VVS40" s="81"/>
      <c r="VVT40" s="81"/>
      <c r="VVU40" s="81"/>
      <c r="VVV40" s="81"/>
      <c r="VVW40" s="81"/>
      <c r="VVX40" s="81"/>
      <c r="VVY40" s="81"/>
      <c r="VVZ40" s="81"/>
      <c r="VWA40" s="81"/>
      <c r="VWB40" s="81"/>
      <c r="VWC40" s="81"/>
      <c r="VWD40" s="81"/>
      <c r="VWE40" s="81"/>
      <c r="VWF40" s="81"/>
      <c r="VWG40" s="81"/>
      <c r="VWH40" s="81"/>
      <c r="VWI40" s="81"/>
      <c r="VWJ40" s="81"/>
      <c r="VWK40" s="81"/>
      <c r="VWL40" s="81"/>
      <c r="VWM40" s="81"/>
      <c r="VWN40" s="81"/>
      <c r="VWO40" s="81"/>
      <c r="VWP40" s="81"/>
      <c r="VWQ40" s="81"/>
      <c r="VWR40" s="81"/>
      <c r="VWS40" s="81"/>
      <c r="VWT40" s="81"/>
      <c r="VWU40" s="81"/>
      <c r="VWV40" s="81"/>
      <c r="VWW40" s="81"/>
      <c r="VWX40" s="81"/>
      <c r="VWY40" s="81"/>
      <c r="VWZ40" s="81"/>
      <c r="VXA40" s="81"/>
      <c r="VXB40" s="81"/>
      <c r="VXC40" s="81"/>
      <c r="VXD40" s="81"/>
      <c r="VXE40" s="81"/>
      <c r="VXF40" s="81"/>
      <c r="VXG40" s="81"/>
      <c r="VXH40" s="81"/>
      <c r="VXI40" s="81"/>
      <c r="VXJ40" s="81"/>
      <c r="VXK40" s="81"/>
      <c r="VXL40" s="81"/>
      <c r="VXM40" s="81"/>
      <c r="VXN40" s="81"/>
      <c r="VXO40" s="81"/>
      <c r="VXP40" s="81"/>
      <c r="VXQ40" s="81"/>
      <c r="VXR40" s="81"/>
      <c r="VXS40" s="81"/>
      <c r="VXT40" s="81"/>
      <c r="VXU40" s="81"/>
      <c r="VXV40" s="81"/>
      <c r="VXW40" s="81"/>
      <c r="VXX40" s="81"/>
      <c r="VXY40" s="81"/>
      <c r="VXZ40" s="81"/>
      <c r="VYA40" s="81"/>
      <c r="VYB40" s="81"/>
      <c r="VYC40" s="81"/>
      <c r="VYD40" s="81"/>
      <c r="VYE40" s="81"/>
      <c r="VYF40" s="81"/>
      <c r="VYG40" s="81"/>
      <c r="VYH40" s="81"/>
      <c r="VYI40" s="81"/>
      <c r="VYJ40" s="81"/>
      <c r="VYK40" s="81"/>
      <c r="VYL40" s="81"/>
      <c r="VYM40" s="81"/>
      <c r="VYN40" s="81"/>
      <c r="VYO40" s="81"/>
      <c r="VYP40" s="81"/>
      <c r="VYQ40" s="81"/>
      <c r="VYR40" s="81"/>
      <c r="VYS40" s="81"/>
      <c r="VYT40" s="81"/>
      <c r="VYU40" s="81"/>
      <c r="VYV40" s="81"/>
      <c r="VYW40" s="81"/>
      <c r="VYX40" s="81"/>
      <c r="VYY40" s="81"/>
      <c r="VYZ40" s="81"/>
      <c r="VZA40" s="81"/>
      <c r="VZB40" s="81"/>
      <c r="VZC40" s="81"/>
      <c r="VZD40" s="81"/>
      <c r="VZE40" s="81"/>
      <c r="VZF40" s="81"/>
      <c r="VZG40" s="81"/>
      <c r="VZH40" s="81"/>
      <c r="VZI40" s="81"/>
      <c r="VZJ40" s="81"/>
      <c r="VZK40" s="81"/>
      <c r="VZL40" s="81"/>
      <c r="VZM40" s="81"/>
      <c r="VZN40" s="81"/>
      <c r="VZO40" s="81"/>
      <c r="VZP40" s="81"/>
      <c r="VZQ40" s="81"/>
      <c r="VZR40" s="81"/>
      <c r="VZS40" s="81"/>
      <c r="VZT40" s="81"/>
      <c r="VZU40" s="81"/>
      <c r="VZV40" s="81"/>
      <c r="VZW40" s="81"/>
      <c r="VZX40" s="81"/>
      <c r="VZY40" s="81"/>
      <c r="VZZ40" s="81"/>
      <c r="WAA40" s="81"/>
      <c r="WAB40" s="81"/>
      <c r="WAC40" s="81"/>
      <c r="WAD40" s="81"/>
      <c r="WAE40" s="81"/>
      <c r="WAF40" s="81"/>
      <c r="WAG40" s="81"/>
      <c r="WAH40" s="81"/>
      <c r="WAI40" s="81"/>
      <c r="WAJ40" s="81"/>
      <c r="WAK40" s="81"/>
      <c r="WAL40" s="81"/>
      <c r="WAM40" s="81"/>
      <c r="WAN40" s="81"/>
      <c r="WAO40" s="81"/>
      <c r="WAP40" s="81"/>
      <c r="WAQ40" s="81"/>
      <c r="WAR40" s="81"/>
      <c r="WAS40" s="81"/>
      <c r="WAT40" s="81"/>
      <c r="WAU40" s="81"/>
      <c r="WAV40" s="81"/>
      <c r="WAW40" s="81"/>
      <c r="WAX40" s="81"/>
      <c r="WAY40" s="81"/>
      <c r="WAZ40" s="81"/>
      <c r="WBA40" s="81"/>
      <c r="WBB40" s="81"/>
      <c r="WBC40" s="81"/>
      <c r="WBD40" s="81"/>
      <c r="WBE40" s="81"/>
      <c r="WBF40" s="81"/>
      <c r="WBG40" s="81"/>
      <c r="WBH40" s="81"/>
      <c r="WBI40" s="81"/>
      <c r="WBJ40" s="81"/>
      <c r="WBK40" s="81"/>
      <c r="WBL40" s="81"/>
      <c r="WBM40" s="81"/>
      <c r="WBN40" s="81"/>
      <c r="WBO40" s="81"/>
      <c r="WBP40" s="81"/>
      <c r="WBQ40" s="81"/>
      <c r="WBR40" s="81"/>
      <c r="WBS40" s="81"/>
      <c r="WBT40" s="81"/>
      <c r="WBU40" s="81"/>
      <c r="WBV40" s="81"/>
      <c r="WBW40" s="81"/>
      <c r="WBX40" s="81"/>
      <c r="WBY40" s="81"/>
      <c r="WBZ40" s="81"/>
      <c r="WCA40" s="81"/>
      <c r="WCB40" s="81"/>
      <c r="WCC40" s="81"/>
      <c r="WCD40" s="81"/>
      <c r="WCE40" s="81"/>
      <c r="WCF40" s="81"/>
      <c r="WCG40" s="81"/>
      <c r="WCH40" s="81"/>
      <c r="WCI40" s="81"/>
      <c r="WCJ40" s="81"/>
      <c r="WCK40" s="81"/>
      <c r="WCL40" s="81"/>
      <c r="WCM40" s="81"/>
      <c r="WCN40" s="81"/>
      <c r="WCO40" s="81"/>
      <c r="WCP40" s="81"/>
      <c r="WCQ40" s="81"/>
      <c r="WCR40" s="81"/>
      <c r="WCS40" s="81"/>
      <c r="WCT40" s="81"/>
      <c r="WCU40" s="81"/>
      <c r="WCV40" s="81"/>
      <c r="WCW40" s="81"/>
      <c r="WCX40" s="81"/>
      <c r="WCY40" s="81"/>
      <c r="WCZ40" s="81"/>
      <c r="WDA40" s="81"/>
      <c r="WDB40" s="81"/>
      <c r="WDC40" s="81"/>
      <c r="WDD40" s="81"/>
      <c r="WDE40" s="81"/>
      <c r="WDF40" s="81"/>
      <c r="WDG40" s="81"/>
      <c r="WDH40" s="81"/>
      <c r="WDI40" s="81"/>
      <c r="WDJ40" s="81"/>
      <c r="WDK40" s="81"/>
      <c r="WDL40" s="81"/>
      <c r="WDM40" s="81"/>
      <c r="WDN40" s="81"/>
      <c r="WDO40" s="81"/>
      <c r="WDP40" s="81"/>
      <c r="WDQ40" s="81"/>
      <c r="WDR40" s="81"/>
      <c r="WDS40" s="81"/>
      <c r="WDT40" s="81"/>
      <c r="WDU40" s="81"/>
      <c r="WDV40" s="81"/>
      <c r="WDW40" s="81"/>
      <c r="WDX40" s="81"/>
      <c r="WDY40" s="81"/>
      <c r="WDZ40" s="81"/>
      <c r="WEA40" s="81"/>
      <c r="WEB40" s="81"/>
      <c r="WEC40" s="81"/>
      <c r="WED40" s="81"/>
      <c r="WEE40" s="81"/>
      <c r="WEF40" s="81"/>
      <c r="WEG40" s="81"/>
      <c r="WEH40" s="81"/>
      <c r="WEI40" s="81"/>
      <c r="WEJ40" s="81"/>
      <c r="WEK40" s="81"/>
      <c r="WEL40" s="81"/>
      <c r="WEM40" s="81"/>
      <c r="WEN40" s="81"/>
      <c r="WEO40" s="81"/>
      <c r="WEP40" s="81"/>
      <c r="WEQ40" s="81"/>
      <c r="WER40" s="81"/>
      <c r="WES40" s="81"/>
      <c r="WET40" s="81"/>
      <c r="WEU40" s="81"/>
      <c r="WEV40" s="81"/>
      <c r="WEW40" s="81"/>
      <c r="WEX40" s="81"/>
      <c r="WEY40" s="81"/>
      <c r="WEZ40" s="81"/>
      <c r="WFA40" s="81"/>
      <c r="WFB40" s="81"/>
      <c r="WFC40" s="81"/>
      <c r="WFD40" s="81"/>
      <c r="WFE40" s="81"/>
      <c r="WFF40" s="81"/>
      <c r="WFG40" s="81"/>
      <c r="WFH40" s="81"/>
      <c r="WFI40" s="81"/>
      <c r="WFJ40" s="81"/>
      <c r="WFK40" s="81"/>
      <c r="WFL40" s="81"/>
      <c r="WFM40" s="81"/>
      <c r="WFN40" s="81"/>
      <c r="WFO40" s="81"/>
      <c r="WFP40" s="81"/>
      <c r="WFQ40" s="81"/>
      <c r="WFR40" s="81"/>
      <c r="WFS40" s="81"/>
      <c r="WFT40" s="81"/>
      <c r="WFU40" s="81"/>
      <c r="WFV40" s="81"/>
      <c r="WFW40" s="81"/>
      <c r="WFX40" s="81"/>
      <c r="WFY40" s="81"/>
      <c r="WFZ40" s="81"/>
      <c r="WGA40" s="81"/>
      <c r="WGB40" s="81"/>
      <c r="WGC40" s="81"/>
      <c r="WGD40" s="81"/>
      <c r="WGE40" s="81"/>
      <c r="WGF40" s="81"/>
      <c r="WGG40" s="81"/>
      <c r="WGH40" s="81"/>
      <c r="WGI40" s="81"/>
      <c r="WGJ40" s="81"/>
      <c r="WGK40" s="81"/>
      <c r="WGL40" s="81"/>
      <c r="WGM40" s="81"/>
      <c r="WGN40" s="81"/>
      <c r="WGO40" s="81"/>
      <c r="WGP40" s="81"/>
      <c r="WGQ40" s="81"/>
      <c r="WGR40" s="81"/>
      <c r="WGS40" s="81"/>
      <c r="WGT40" s="81"/>
      <c r="WGU40" s="81"/>
      <c r="WGV40" s="81"/>
      <c r="WGW40" s="81"/>
      <c r="WGX40" s="81"/>
      <c r="WGY40" s="81"/>
      <c r="WGZ40" s="81"/>
      <c r="WHA40" s="81"/>
      <c r="WHB40" s="81"/>
      <c r="WHC40" s="81"/>
      <c r="WHD40" s="81"/>
      <c r="WHE40" s="81"/>
      <c r="WHF40" s="81"/>
      <c r="WHG40" s="81"/>
      <c r="WHH40" s="81"/>
      <c r="WHI40" s="81"/>
      <c r="WHJ40" s="81"/>
      <c r="WHK40" s="81"/>
      <c r="WHL40" s="81"/>
      <c r="WHM40" s="81"/>
      <c r="WHN40" s="81"/>
      <c r="WHO40" s="81"/>
      <c r="WHP40" s="81"/>
      <c r="WHQ40" s="81"/>
      <c r="WHR40" s="81"/>
      <c r="WHS40" s="81"/>
      <c r="WHT40" s="81"/>
      <c r="WHU40" s="81"/>
      <c r="WHV40" s="81"/>
      <c r="WHW40" s="81"/>
      <c r="WHX40" s="81"/>
      <c r="WHY40" s="81"/>
      <c r="WHZ40" s="81"/>
      <c r="WIA40" s="81"/>
      <c r="WIB40" s="81"/>
      <c r="WIC40" s="81"/>
      <c r="WID40" s="81"/>
      <c r="WIE40" s="81"/>
      <c r="WIF40" s="81"/>
      <c r="WIG40" s="81"/>
      <c r="WIH40" s="81"/>
      <c r="WII40" s="81"/>
      <c r="WIJ40" s="81"/>
      <c r="WIK40" s="81"/>
      <c r="WIL40" s="81"/>
      <c r="WIM40" s="81"/>
      <c r="WIN40" s="81"/>
      <c r="WIO40" s="81"/>
      <c r="WIP40" s="81"/>
      <c r="WIQ40" s="81"/>
      <c r="WIR40" s="81"/>
      <c r="WIS40" s="81"/>
      <c r="WIT40" s="81"/>
      <c r="WIU40" s="81"/>
      <c r="WIV40" s="81"/>
      <c r="WIW40" s="81"/>
      <c r="WIX40" s="81"/>
      <c r="WIY40" s="81"/>
      <c r="WIZ40" s="81"/>
      <c r="WJA40" s="81"/>
      <c r="WJB40" s="81"/>
      <c r="WJC40" s="81"/>
      <c r="WJD40" s="81"/>
      <c r="WJE40" s="81"/>
      <c r="WJF40" s="81"/>
      <c r="WJG40" s="81"/>
      <c r="WJH40" s="81"/>
      <c r="WJI40" s="81"/>
      <c r="WJJ40" s="81"/>
      <c r="WJK40" s="81"/>
      <c r="WJL40" s="81"/>
      <c r="WJM40" s="81"/>
      <c r="WJN40" s="81"/>
      <c r="WJO40" s="81"/>
      <c r="WJP40" s="81"/>
      <c r="WJQ40" s="81"/>
      <c r="WJR40" s="81"/>
      <c r="WJS40" s="81"/>
      <c r="WJT40" s="81"/>
      <c r="WJU40" s="81"/>
      <c r="WJV40" s="81"/>
      <c r="WJW40" s="81"/>
      <c r="WJX40" s="81"/>
      <c r="WJY40" s="81"/>
      <c r="WJZ40" s="81"/>
      <c r="WKA40" s="81"/>
      <c r="WKB40" s="81"/>
      <c r="WKC40" s="81"/>
      <c r="WKD40" s="81"/>
      <c r="WKE40" s="81"/>
      <c r="WKF40" s="81"/>
      <c r="WKG40" s="81"/>
      <c r="WKH40" s="81"/>
      <c r="WKI40" s="81"/>
      <c r="WKJ40" s="81"/>
      <c r="WKK40" s="81"/>
      <c r="WKL40" s="81"/>
      <c r="WKM40" s="81"/>
      <c r="WKN40" s="81"/>
      <c r="WKO40" s="81"/>
      <c r="WKP40" s="81"/>
      <c r="WKQ40" s="81"/>
      <c r="WKR40" s="81"/>
      <c r="WKS40" s="81"/>
      <c r="WKT40" s="81"/>
      <c r="WKU40" s="81"/>
      <c r="WKV40" s="81"/>
      <c r="WKW40" s="81"/>
      <c r="WKX40" s="81"/>
      <c r="WKY40" s="81"/>
      <c r="WKZ40" s="81"/>
      <c r="WLA40" s="81"/>
      <c r="WLB40" s="81"/>
      <c r="WLC40" s="81"/>
      <c r="WLD40" s="81"/>
      <c r="WLE40" s="81"/>
      <c r="WLF40" s="81"/>
      <c r="WLG40" s="81"/>
      <c r="WLH40" s="81"/>
      <c r="WLI40" s="81"/>
      <c r="WLJ40" s="81"/>
      <c r="WLK40" s="81"/>
      <c r="WLL40" s="81"/>
      <c r="WLM40" s="81"/>
      <c r="WLN40" s="81"/>
      <c r="WLO40" s="81"/>
      <c r="WLP40" s="81"/>
      <c r="WLQ40" s="81"/>
      <c r="WLR40" s="81"/>
      <c r="WLS40" s="81"/>
      <c r="WLT40" s="81"/>
      <c r="WLU40" s="81"/>
      <c r="WLV40" s="81"/>
      <c r="WLW40" s="81"/>
      <c r="WLX40" s="81"/>
      <c r="WLY40" s="81"/>
      <c r="WLZ40" s="81"/>
      <c r="WMA40" s="81"/>
      <c r="WMB40" s="81"/>
      <c r="WMC40" s="81"/>
      <c r="WMD40" s="81"/>
      <c r="WME40" s="81"/>
      <c r="WMF40" s="81"/>
      <c r="WMG40" s="81"/>
      <c r="WMH40" s="81"/>
      <c r="WMI40" s="81"/>
      <c r="WMJ40" s="81"/>
      <c r="WMK40" s="81"/>
      <c r="WML40" s="81"/>
      <c r="WMM40" s="81"/>
      <c r="WMN40" s="81"/>
      <c r="WMO40" s="81"/>
      <c r="WMP40" s="81"/>
      <c r="WMQ40" s="81"/>
      <c r="WMR40" s="81"/>
      <c r="WMS40" s="81"/>
      <c r="WMT40" s="81"/>
      <c r="WMU40" s="81"/>
      <c r="WMV40" s="81"/>
      <c r="WMW40" s="81"/>
      <c r="WMX40" s="81"/>
      <c r="WMY40" s="81"/>
      <c r="WMZ40" s="81"/>
      <c r="WNA40" s="81"/>
      <c r="WNB40" s="81"/>
      <c r="WNC40" s="81"/>
      <c r="WND40" s="81"/>
      <c r="WNE40" s="81"/>
      <c r="WNF40" s="81"/>
      <c r="WNG40" s="81"/>
      <c r="WNH40" s="81"/>
      <c r="WNI40" s="81"/>
      <c r="WNJ40" s="81"/>
      <c r="WNK40" s="81"/>
      <c r="WNL40" s="81"/>
      <c r="WNM40" s="81"/>
      <c r="WNN40" s="81"/>
      <c r="WNO40" s="81"/>
      <c r="WNP40" s="81"/>
      <c r="WNQ40" s="81"/>
      <c r="WNR40" s="81"/>
      <c r="WNS40" s="81"/>
      <c r="WNT40" s="81"/>
      <c r="WNU40" s="81"/>
      <c r="WNV40" s="81"/>
      <c r="WNW40" s="81"/>
      <c r="WNX40" s="81"/>
      <c r="WNY40" s="81"/>
      <c r="WNZ40" s="81"/>
      <c r="WOA40" s="81"/>
      <c r="WOB40" s="81"/>
      <c r="WOC40" s="81"/>
      <c r="WOD40" s="81"/>
      <c r="WOE40" s="81"/>
      <c r="WOF40" s="81"/>
      <c r="WOG40" s="81"/>
      <c r="WOH40" s="81"/>
      <c r="WOI40" s="81"/>
      <c r="WOJ40" s="81"/>
      <c r="WOK40" s="81"/>
      <c r="WOL40" s="81"/>
      <c r="WOM40" s="81"/>
      <c r="WON40" s="81"/>
      <c r="WOO40" s="81"/>
      <c r="WOP40" s="81"/>
      <c r="WOQ40" s="81"/>
      <c r="WOR40" s="81"/>
      <c r="WOS40" s="81"/>
      <c r="WOT40" s="81"/>
      <c r="WOU40" s="81"/>
      <c r="WOV40" s="81"/>
      <c r="WOW40" s="81"/>
      <c r="WOX40" s="81"/>
      <c r="WOY40" s="81"/>
      <c r="WOZ40" s="81"/>
      <c r="WPA40" s="81"/>
      <c r="WPB40" s="81"/>
      <c r="WPC40" s="81"/>
      <c r="WPD40" s="81"/>
      <c r="WPE40" s="81"/>
      <c r="WPF40" s="81"/>
      <c r="WPG40" s="81"/>
      <c r="WPH40" s="81"/>
      <c r="WPI40" s="81"/>
      <c r="WPJ40" s="81"/>
      <c r="WPK40" s="81"/>
      <c r="WPL40" s="81"/>
      <c r="WPM40" s="81"/>
      <c r="WPN40" s="81"/>
      <c r="WPO40" s="81"/>
      <c r="WPP40" s="81"/>
      <c r="WPQ40" s="81"/>
      <c r="WPR40" s="81"/>
      <c r="WPS40" s="81"/>
      <c r="WPT40" s="81"/>
      <c r="WPU40" s="81"/>
      <c r="WPV40" s="81"/>
      <c r="WPW40" s="81"/>
      <c r="WPX40" s="81"/>
      <c r="WPY40" s="81"/>
      <c r="WPZ40" s="81"/>
      <c r="WQA40" s="81"/>
      <c r="WQB40" s="81"/>
      <c r="WQC40" s="81"/>
      <c r="WQD40" s="81"/>
      <c r="WQE40" s="81"/>
      <c r="WQF40" s="81"/>
      <c r="WQG40" s="81"/>
      <c r="WQH40" s="81"/>
      <c r="WQI40" s="81"/>
      <c r="WQJ40" s="81"/>
      <c r="WQK40" s="81"/>
      <c r="WQL40" s="81"/>
      <c r="WQM40" s="81"/>
      <c r="WQN40" s="81"/>
      <c r="WQO40" s="81"/>
      <c r="WQP40" s="81"/>
      <c r="WQQ40" s="81"/>
      <c r="WQR40" s="81"/>
      <c r="WQS40" s="81"/>
      <c r="WQT40" s="81"/>
      <c r="WQU40" s="81"/>
      <c r="WQV40" s="81"/>
      <c r="WQW40" s="81"/>
      <c r="WQX40" s="81"/>
      <c r="WQY40" s="81"/>
      <c r="WQZ40" s="81"/>
      <c r="WRA40" s="81"/>
      <c r="WRB40" s="81"/>
      <c r="WRC40" s="81"/>
      <c r="WRD40" s="81"/>
      <c r="WRE40" s="81"/>
      <c r="WRF40" s="81"/>
      <c r="WRG40" s="81"/>
      <c r="WRH40" s="81"/>
      <c r="WRI40" s="81"/>
      <c r="WRJ40" s="81"/>
      <c r="WRK40" s="81"/>
      <c r="WRL40" s="81"/>
      <c r="WRM40" s="81"/>
      <c r="WRN40" s="81"/>
      <c r="WRO40" s="81"/>
      <c r="WRP40" s="81"/>
      <c r="WRQ40" s="81"/>
      <c r="WRR40" s="81"/>
      <c r="WRS40" s="81"/>
      <c r="WRT40" s="81"/>
      <c r="WRU40" s="81"/>
      <c r="WRV40" s="81"/>
      <c r="WRW40" s="81"/>
      <c r="WRX40" s="81"/>
      <c r="WRY40" s="81"/>
      <c r="WRZ40" s="81"/>
      <c r="WSA40" s="81"/>
      <c r="WSB40" s="81"/>
      <c r="WSC40" s="81"/>
      <c r="WSD40" s="81"/>
      <c r="WSE40" s="81"/>
      <c r="WSF40" s="81"/>
      <c r="WSG40" s="81"/>
      <c r="WSH40" s="81"/>
      <c r="WSI40" s="81"/>
      <c r="WSJ40" s="81"/>
      <c r="WSK40" s="81"/>
      <c r="WSL40" s="81"/>
      <c r="WSM40" s="81"/>
      <c r="WSN40" s="81"/>
      <c r="WSO40" s="81"/>
      <c r="WSP40" s="81"/>
      <c r="WSQ40" s="81"/>
      <c r="WSR40" s="81"/>
      <c r="WSS40" s="81"/>
      <c r="WST40" s="81"/>
      <c r="WSU40" s="81"/>
      <c r="WSV40" s="81"/>
      <c r="WSW40" s="81"/>
      <c r="WSX40" s="81"/>
      <c r="WSY40" s="81"/>
      <c r="WSZ40" s="81"/>
      <c r="WTA40" s="81"/>
      <c r="WTB40" s="81"/>
      <c r="WTC40" s="81"/>
      <c r="WTD40" s="81"/>
      <c r="WTE40" s="81"/>
      <c r="WTF40" s="81"/>
      <c r="WTG40" s="81"/>
      <c r="WTH40" s="81"/>
      <c r="WTI40" s="81"/>
      <c r="WTJ40" s="81"/>
      <c r="WTK40" s="81"/>
      <c r="WTL40" s="81"/>
      <c r="WTM40" s="81"/>
      <c r="WTN40" s="81"/>
      <c r="WTO40" s="81"/>
      <c r="WTP40" s="81"/>
      <c r="WTQ40" s="81"/>
      <c r="WTR40" s="81"/>
      <c r="WTS40" s="81"/>
      <c r="WTT40" s="81"/>
      <c r="WTU40" s="81"/>
      <c r="WTV40" s="81"/>
      <c r="WTW40" s="81"/>
      <c r="WTX40" s="81"/>
      <c r="WTY40" s="81"/>
      <c r="WTZ40" s="81"/>
      <c r="WUA40" s="81"/>
      <c r="WUB40" s="81"/>
      <c r="WUC40" s="81"/>
      <c r="WUD40" s="81"/>
      <c r="WUE40" s="81"/>
      <c r="WUF40" s="81"/>
      <c r="WUG40" s="81"/>
      <c r="WUH40" s="81"/>
      <c r="WUI40" s="81"/>
      <c r="WUJ40" s="81"/>
      <c r="WUK40" s="81"/>
      <c r="WUL40" s="81"/>
      <c r="WUM40" s="81"/>
      <c r="WUN40" s="81"/>
      <c r="WUO40" s="81"/>
      <c r="WUP40" s="81"/>
      <c r="WUQ40" s="81"/>
      <c r="WUR40" s="81"/>
      <c r="WUS40" s="81"/>
      <c r="WUT40" s="81"/>
      <c r="WUU40" s="81"/>
      <c r="WUV40" s="81"/>
      <c r="WUW40" s="81"/>
      <c r="WUX40" s="81"/>
      <c r="WUY40" s="81"/>
      <c r="WUZ40" s="81"/>
      <c r="WVA40" s="81"/>
      <c r="WVB40" s="81"/>
      <c r="WVC40" s="81"/>
      <c r="WVD40" s="81"/>
      <c r="WVE40" s="81"/>
      <c r="WVF40" s="81"/>
      <c r="WVG40" s="81"/>
      <c r="WVH40" s="81"/>
      <c r="WVI40" s="81"/>
      <c r="WVJ40" s="81"/>
      <c r="WVK40" s="81"/>
      <c r="WVL40" s="81"/>
      <c r="WVM40" s="81"/>
      <c r="WVN40" s="81"/>
      <c r="WVO40" s="81"/>
      <c r="WVP40" s="81"/>
      <c r="WVQ40" s="81"/>
      <c r="WVR40" s="81"/>
      <c r="WVS40" s="81"/>
      <c r="WVT40" s="81"/>
      <c r="WVU40" s="81"/>
      <c r="WVV40" s="81"/>
      <c r="WVW40" s="81"/>
      <c r="WVX40" s="81"/>
      <c r="WVY40" s="81"/>
      <c r="WVZ40" s="81"/>
      <c r="WWA40" s="81"/>
      <c r="WWB40" s="81"/>
      <c r="WWC40" s="81"/>
      <c r="WWD40" s="81"/>
      <c r="WWE40" s="81"/>
      <c r="WWF40" s="81"/>
      <c r="WWG40" s="81"/>
      <c r="WWH40" s="81"/>
      <c r="WWI40" s="81"/>
      <c r="WWJ40" s="81"/>
      <c r="WWK40" s="81"/>
      <c r="WWL40" s="81"/>
      <c r="WWM40" s="81"/>
      <c r="WWN40" s="81"/>
      <c r="WWO40" s="81"/>
      <c r="WWP40" s="81"/>
      <c r="WWQ40" s="81"/>
      <c r="WWR40" s="81"/>
      <c r="WWS40" s="81"/>
      <c r="WWT40" s="81"/>
      <c r="WWU40" s="81"/>
      <c r="WWV40" s="81"/>
      <c r="WWW40" s="81"/>
      <c r="WWX40" s="81"/>
      <c r="WWY40" s="81"/>
      <c r="WWZ40" s="81"/>
      <c r="WXA40" s="81"/>
      <c r="WXB40" s="81"/>
      <c r="WXC40" s="81"/>
      <c r="WXD40" s="81"/>
      <c r="WXE40" s="81"/>
      <c r="WXF40" s="81"/>
      <c r="WXG40" s="81"/>
      <c r="WXH40" s="81"/>
      <c r="WXI40" s="81"/>
      <c r="WXJ40" s="81"/>
      <c r="WXK40" s="81"/>
      <c r="WXL40" s="81"/>
      <c r="WXM40" s="81"/>
      <c r="WXN40" s="81"/>
      <c r="WXO40" s="81"/>
      <c r="WXP40" s="81"/>
      <c r="WXQ40" s="81"/>
      <c r="WXR40" s="81"/>
      <c r="WXS40" s="81"/>
      <c r="WXT40" s="81"/>
      <c r="WXU40" s="81"/>
      <c r="WXV40" s="81"/>
      <c r="WXW40" s="81"/>
      <c r="WXX40" s="81"/>
      <c r="WXY40" s="81"/>
      <c r="WXZ40" s="81"/>
      <c r="WYA40" s="81"/>
      <c r="WYB40" s="81"/>
      <c r="WYC40" s="81"/>
      <c r="WYD40" s="81"/>
      <c r="WYE40" s="81"/>
      <c r="WYF40" s="81"/>
      <c r="WYG40" s="81"/>
      <c r="WYH40" s="81"/>
      <c r="WYI40" s="81"/>
      <c r="WYJ40" s="81"/>
      <c r="WYK40" s="81"/>
      <c r="WYL40" s="81"/>
      <c r="WYM40" s="81"/>
      <c r="WYN40" s="81"/>
      <c r="WYO40" s="81"/>
      <c r="WYP40" s="81"/>
      <c r="WYQ40" s="81"/>
      <c r="WYR40" s="81"/>
      <c r="WYS40" s="81"/>
      <c r="WYT40" s="81"/>
      <c r="WYU40" s="81"/>
      <c r="WYV40" s="81"/>
      <c r="WYW40" s="81"/>
      <c r="WYX40" s="81"/>
      <c r="WYY40" s="81"/>
      <c r="WYZ40" s="81"/>
      <c r="WZA40" s="81"/>
      <c r="WZB40" s="81"/>
      <c r="WZC40" s="81"/>
      <c r="WZD40" s="81"/>
      <c r="WZE40" s="81"/>
      <c r="WZF40" s="81"/>
      <c r="WZG40" s="81"/>
      <c r="WZH40" s="81"/>
      <c r="WZI40" s="81"/>
      <c r="WZJ40" s="81"/>
      <c r="WZK40" s="81"/>
      <c r="WZL40" s="81"/>
      <c r="WZM40" s="81"/>
      <c r="WZN40" s="81"/>
      <c r="WZO40" s="81"/>
      <c r="WZP40" s="81"/>
      <c r="WZQ40" s="81"/>
      <c r="WZR40" s="81"/>
      <c r="WZS40" s="81"/>
      <c r="WZT40" s="81"/>
      <c r="WZU40" s="81"/>
      <c r="WZV40" s="81"/>
      <c r="WZW40" s="81"/>
      <c r="WZX40" s="81"/>
      <c r="WZY40" s="81"/>
      <c r="WZZ40" s="81"/>
      <c r="XAA40" s="81"/>
      <c r="XAB40" s="81"/>
      <c r="XAC40" s="81"/>
      <c r="XAD40" s="81"/>
      <c r="XAE40" s="81"/>
      <c r="XAF40" s="81"/>
      <c r="XAG40" s="81"/>
      <c r="XAH40" s="81"/>
      <c r="XAI40" s="81"/>
      <c r="XAJ40" s="81"/>
      <c r="XAK40" s="81"/>
      <c r="XAL40" s="81"/>
      <c r="XAM40" s="81"/>
      <c r="XAN40" s="81"/>
      <c r="XAO40" s="81"/>
      <c r="XAP40" s="81"/>
      <c r="XAQ40" s="81"/>
      <c r="XAR40" s="81"/>
      <c r="XAS40" s="81"/>
      <c r="XAT40" s="81"/>
      <c r="XAU40" s="81"/>
      <c r="XAV40" s="81"/>
      <c r="XAW40" s="81"/>
      <c r="XAX40" s="81"/>
      <c r="XAY40" s="81"/>
      <c r="XAZ40" s="81"/>
      <c r="XBA40" s="81"/>
      <c r="XBB40" s="81"/>
      <c r="XBC40" s="81"/>
      <c r="XBD40" s="81"/>
      <c r="XBE40" s="81"/>
      <c r="XBF40" s="81"/>
      <c r="XBG40" s="81"/>
      <c r="XBH40" s="81"/>
      <c r="XBI40" s="81"/>
      <c r="XBJ40" s="81"/>
      <c r="XBK40" s="81"/>
      <c r="XBL40" s="81"/>
      <c r="XBM40" s="81"/>
      <c r="XBN40" s="81"/>
      <c r="XBO40" s="81"/>
      <c r="XBP40" s="81"/>
      <c r="XBQ40" s="81"/>
      <c r="XBR40" s="81"/>
      <c r="XBS40" s="81"/>
      <c r="XBT40" s="81"/>
      <c r="XBU40" s="81"/>
      <c r="XBV40" s="81"/>
      <c r="XBW40" s="81"/>
      <c r="XBX40" s="81"/>
      <c r="XBY40" s="81"/>
      <c r="XBZ40" s="81"/>
      <c r="XCA40" s="81"/>
      <c r="XCB40" s="81"/>
      <c r="XCC40" s="81"/>
      <c r="XCD40" s="81"/>
      <c r="XCE40" s="81"/>
      <c r="XCF40" s="81"/>
      <c r="XCG40" s="81"/>
      <c r="XCH40" s="81"/>
      <c r="XCI40" s="81"/>
      <c r="XCJ40" s="81"/>
      <c r="XCK40" s="81"/>
      <c r="XCL40" s="81"/>
      <c r="XCM40" s="81"/>
      <c r="XCN40" s="81"/>
      <c r="XCO40" s="81"/>
      <c r="XCP40" s="81"/>
      <c r="XCQ40" s="81"/>
      <c r="XCR40" s="81"/>
      <c r="XCS40" s="81"/>
      <c r="XCT40" s="81"/>
      <c r="XCU40" s="81"/>
      <c r="XCV40" s="81"/>
      <c r="XCW40" s="81"/>
      <c r="XCX40" s="81"/>
      <c r="XCY40" s="81"/>
      <c r="XCZ40" s="81"/>
      <c r="XDA40" s="81"/>
      <c r="XDB40" s="81"/>
      <c r="XDC40" s="81"/>
      <c r="XDD40" s="81"/>
      <c r="XDE40" s="81"/>
      <c r="XDF40" s="81"/>
      <c r="XDG40" s="81"/>
      <c r="XDH40" s="81"/>
      <c r="XDI40" s="81"/>
      <c r="XDJ40" s="81"/>
      <c r="XDK40" s="81"/>
      <c r="XDL40" s="81"/>
      <c r="XDM40" s="81"/>
      <c r="XDN40" s="81"/>
      <c r="XDO40" s="81"/>
      <c r="XDP40" s="81"/>
      <c r="XDQ40" s="81"/>
      <c r="XDR40" s="81"/>
      <c r="XDS40" s="81"/>
      <c r="XDT40" s="81"/>
      <c r="XDU40" s="81"/>
      <c r="XDV40" s="81"/>
      <c r="XDW40" s="81"/>
      <c r="XDX40" s="81"/>
      <c r="XDY40" s="81"/>
      <c r="XDZ40" s="81"/>
      <c r="XEA40" s="81"/>
      <c r="XEB40" s="81"/>
      <c r="XEC40" s="81"/>
      <c r="XED40" s="81"/>
      <c r="XEE40" s="81"/>
      <c r="XEF40" s="81"/>
      <c r="XEG40" s="81"/>
      <c r="XEH40" s="81"/>
      <c r="XEI40" s="81"/>
      <c r="XEJ40" s="81"/>
      <c r="XEK40" s="81"/>
      <c r="XEL40" s="81"/>
      <c r="XEM40" s="81"/>
      <c r="XEN40" s="81"/>
      <c r="XEO40" s="81"/>
      <c r="XEP40" s="81"/>
      <c r="XEQ40" s="81"/>
      <c r="XER40" s="81"/>
      <c r="XES40" s="81"/>
      <c r="XET40" s="81"/>
      <c r="XEU40" s="81"/>
      <c r="XEV40" s="81"/>
      <c r="XEW40" s="81"/>
      <c r="XEX40" s="81"/>
      <c r="XEY40" s="81"/>
      <c r="XEZ40" s="81"/>
      <c r="XFA40" s="81"/>
      <c r="XFB40" s="81"/>
      <c r="XFC40" s="81"/>
      <c r="XFD40" s="81"/>
    </row>
    <row r="41" spans="4:16384" s="12" customFormat="1">
      <c r="G41" s="7"/>
      <c r="H41" s="15"/>
      <c r="K41" s="13"/>
      <c r="L41" s="14"/>
      <c r="M41" s="15"/>
    </row>
    <row r="42" spans="4:16384" s="12" customFormat="1" ht="13.9">
      <c r="D42" s="11" t="s">
        <v>190</v>
      </c>
      <c r="E42" s="11" t="s">
        <v>172</v>
      </c>
      <c r="F42" s="11" t="s">
        <v>181</v>
      </c>
      <c r="G42" s="29" t="s">
        <v>3287</v>
      </c>
      <c r="H42" s="7" t="s">
        <v>1928</v>
      </c>
      <c r="I42" s="1315"/>
      <c r="J42" s="1315"/>
      <c r="K42" s="1315"/>
      <c r="L42" s="389"/>
      <c r="M42" s="389"/>
    </row>
    <row r="43" spans="4:16384" s="12" customFormat="1" ht="13.5" customHeight="1">
      <c r="D43" s="11" t="s">
        <v>3288</v>
      </c>
      <c r="E43" s="11"/>
      <c r="F43" s="11" t="s">
        <v>3288</v>
      </c>
      <c r="G43" s="11" t="s">
        <v>3289</v>
      </c>
      <c r="H43" s="7" t="s">
        <v>1928</v>
      </c>
      <c r="I43" s="1225"/>
      <c r="J43" s="1225"/>
      <c r="K43" s="1225"/>
      <c r="L43" s="389"/>
      <c r="M43" s="389"/>
    </row>
    <row r="44" spans="4:16384" ht="15" customHeight="1">
      <c r="G44" s="29" t="s">
        <v>3290</v>
      </c>
      <c r="I44" s="1018">
        <f>SUM(I42:I43)</f>
        <v>0</v>
      </c>
      <c r="J44" s="1018">
        <f>SUM(J42:J43)</f>
        <v>0</v>
      </c>
      <c r="K44" s="1018">
        <f>SUM(K42:K43)</f>
        <v>0</v>
      </c>
      <c r="L44" s="1018">
        <f>SUM(L42:L43)</f>
        <v>0</v>
      </c>
      <c r="M44" s="1018">
        <f>SUM(M42:M43)</f>
        <v>0</v>
      </c>
    </row>
    <row r="45" spans="4:16384" s="12" customFormat="1">
      <c r="D45" s="11" t="s">
        <v>84</v>
      </c>
      <c r="E45" s="11" t="s">
        <v>84</v>
      </c>
      <c r="F45" s="11" t="s">
        <v>181</v>
      </c>
      <c r="G45" s="11" t="s">
        <v>84</v>
      </c>
      <c r="H45" s="7" t="s">
        <v>1928</v>
      </c>
      <c r="I45" s="1225"/>
      <c r="J45" s="1225"/>
      <c r="K45" s="1225"/>
      <c r="L45" s="389"/>
      <c r="M45" s="389"/>
    </row>
    <row r="46" spans="4:16384" s="12" customFormat="1">
      <c r="D46" s="11" t="s">
        <v>73</v>
      </c>
      <c r="E46" s="11" t="s">
        <v>73</v>
      </c>
      <c r="F46" s="11" t="s">
        <v>181</v>
      </c>
      <c r="G46" s="11" t="s">
        <v>73</v>
      </c>
      <c r="H46" s="7" t="s">
        <v>1928</v>
      </c>
      <c r="I46" s="1225"/>
      <c r="J46" s="1225"/>
      <c r="K46" s="1225"/>
      <c r="L46" s="389"/>
      <c r="M46" s="389"/>
    </row>
    <row r="47" spans="4:16384" s="12" customFormat="1" ht="13.9">
      <c r="D47" s="11" t="s">
        <v>1898</v>
      </c>
      <c r="E47" s="11"/>
      <c r="F47" s="11"/>
      <c r="G47" s="29" t="s">
        <v>1898</v>
      </c>
      <c r="H47" s="11"/>
      <c r="I47" s="455">
        <f>SUM(I44:I46)</f>
        <v>0</v>
      </c>
      <c r="J47" s="455">
        <f t="shared" ref="J47:M47" si="8">SUM(J44:J46)</f>
        <v>0</v>
      </c>
      <c r="K47" s="455">
        <f t="shared" si="8"/>
        <v>0</v>
      </c>
      <c r="L47" s="455">
        <f t="shared" si="8"/>
        <v>0</v>
      </c>
      <c r="M47" s="455">
        <f t="shared" si="8"/>
        <v>0</v>
      </c>
    </row>
    <row r="49" spans="4:16384" s="33" customFormat="1" ht="14.25" customHeight="1">
      <c r="D49" s="80" t="s">
        <v>3294</v>
      </c>
      <c r="E49" s="81"/>
      <c r="F49" s="81"/>
      <c r="G49" s="81"/>
      <c r="H49" s="81"/>
      <c r="I49" s="81"/>
      <c r="J49" s="81"/>
      <c r="K49" s="81"/>
      <c r="L49" s="81"/>
      <c r="M49" s="81"/>
      <c r="N49" s="81"/>
      <c r="O49" s="81"/>
      <c r="P49" s="81"/>
      <c r="Q49" s="81"/>
      <c r="R49" s="81"/>
      <c r="S49" s="81"/>
      <c r="T49" s="81"/>
      <c r="U49" s="81"/>
      <c r="V49" s="81"/>
      <c r="W49" s="81"/>
      <c r="X49" s="81"/>
      <c r="Y49" s="81"/>
      <c r="Z49" s="81"/>
      <c r="AA49" s="81"/>
      <c r="AB49" s="81"/>
      <c r="AC49" s="81"/>
      <c r="AD49" s="81"/>
      <c r="AE49" s="81"/>
      <c r="AF49" s="81"/>
      <c r="AG49" s="81"/>
      <c r="AH49" s="81"/>
      <c r="AI49" s="81"/>
      <c r="AJ49" s="81"/>
      <c r="AK49" s="81"/>
      <c r="AL49" s="81"/>
      <c r="AM49" s="81"/>
      <c r="AN49" s="81"/>
      <c r="AO49" s="81"/>
      <c r="AP49" s="81"/>
      <c r="AQ49" s="81"/>
      <c r="AR49" s="81"/>
      <c r="AS49" s="81"/>
      <c r="AT49" s="81"/>
      <c r="AU49" s="81"/>
      <c r="AV49" s="81"/>
      <c r="AW49" s="81"/>
      <c r="AX49" s="81"/>
      <c r="AY49" s="81"/>
      <c r="AZ49" s="81"/>
      <c r="BA49" s="81"/>
      <c r="BB49" s="81"/>
      <c r="BC49" s="81"/>
      <c r="BD49" s="81"/>
      <c r="BE49" s="81"/>
      <c r="BF49" s="81"/>
      <c r="BG49" s="81"/>
      <c r="BH49" s="81"/>
      <c r="BI49" s="81"/>
      <c r="BJ49" s="81"/>
      <c r="BK49" s="81"/>
      <c r="BL49" s="81"/>
      <c r="BM49" s="81"/>
      <c r="BN49" s="81"/>
      <c r="BO49" s="81"/>
      <c r="BP49" s="81"/>
      <c r="BQ49" s="81"/>
      <c r="BR49" s="81"/>
      <c r="BS49" s="81"/>
      <c r="BT49" s="81"/>
      <c r="BU49" s="81"/>
      <c r="BV49" s="81"/>
      <c r="BW49" s="81"/>
      <c r="BX49" s="81"/>
      <c r="BY49" s="81"/>
      <c r="BZ49" s="81"/>
      <c r="CA49" s="81"/>
      <c r="CB49" s="81"/>
      <c r="CC49" s="81"/>
      <c r="CD49" s="81"/>
      <c r="CE49" s="81"/>
      <c r="CF49" s="81"/>
      <c r="CG49" s="81"/>
      <c r="CH49" s="81"/>
      <c r="CI49" s="81"/>
      <c r="CJ49" s="81"/>
      <c r="CK49" s="81"/>
      <c r="CL49" s="81"/>
      <c r="CM49" s="81"/>
      <c r="CN49" s="81"/>
      <c r="CO49" s="81"/>
      <c r="CP49" s="81"/>
      <c r="CQ49" s="81"/>
      <c r="CR49" s="81"/>
      <c r="CS49" s="81"/>
      <c r="CT49" s="81"/>
      <c r="CU49" s="81"/>
      <c r="CV49" s="81"/>
      <c r="CW49" s="81"/>
      <c r="CX49" s="81"/>
      <c r="CY49" s="81"/>
      <c r="CZ49" s="81"/>
      <c r="DA49" s="81"/>
      <c r="DB49" s="81"/>
      <c r="DC49" s="81"/>
      <c r="DD49" s="81"/>
      <c r="DE49" s="81"/>
      <c r="DF49" s="81"/>
      <c r="DG49" s="81"/>
      <c r="DH49" s="81"/>
      <c r="DI49" s="81"/>
      <c r="DJ49" s="81"/>
      <c r="DK49" s="81"/>
      <c r="DL49" s="81"/>
      <c r="DM49" s="81"/>
      <c r="DN49" s="81"/>
      <c r="DO49" s="81"/>
      <c r="DP49" s="81"/>
      <c r="DQ49" s="81"/>
      <c r="DR49" s="81"/>
      <c r="DS49" s="81"/>
      <c r="DT49" s="81"/>
      <c r="DU49" s="81"/>
      <c r="DV49" s="81"/>
      <c r="DW49" s="81"/>
      <c r="DX49" s="81"/>
      <c r="DY49" s="81"/>
      <c r="DZ49" s="81"/>
      <c r="EA49" s="81"/>
      <c r="EB49" s="81"/>
      <c r="EC49" s="81"/>
      <c r="ED49" s="81"/>
      <c r="EE49" s="81"/>
      <c r="EF49" s="81"/>
      <c r="EG49" s="81"/>
      <c r="EH49" s="81"/>
      <c r="EI49" s="81"/>
      <c r="EJ49" s="81"/>
      <c r="EK49" s="81"/>
      <c r="EL49" s="81"/>
      <c r="EM49" s="81"/>
      <c r="EN49" s="81"/>
      <c r="EO49" s="81"/>
      <c r="EP49" s="81"/>
      <c r="EQ49" s="81"/>
      <c r="ER49" s="81"/>
      <c r="ES49" s="81"/>
      <c r="ET49" s="81"/>
      <c r="EU49" s="81"/>
      <c r="EV49" s="81"/>
      <c r="EW49" s="81"/>
      <c r="EX49" s="81"/>
      <c r="EY49" s="81"/>
      <c r="EZ49" s="81"/>
      <c r="FA49" s="81"/>
      <c r="FB49" s="81"/>
      <c r="FC49" s="81"/>
      <c r="FD49" s="81"/>
      <c r="FE49" s="81"/>
      <c r="FF49" s="81"/>
      <c r="FG49" s="81"/>
      <c r="FH49" s="81"/>
      <c r="FI49" s="81"/>
      <c r="FJ49" s="81"/>
      <c r="FK49" s="81"/>
      <c r="FL49" s="81"/>
      <c r="FM49" s="81"/>
      <c r="FN49" s="81"/>
      <c r="FO49" s="81"/>
      <c r="FP49" s="81"/>
      <c r="FQ49" s="81"/>
      <c r="FR49" s="81"/>
      <c r="FS49" s="81"/>
      <c r="FT49" s="81"/>
      <c r="FU49" s="81"/>
      <c r="FV49" s="81"/>
      <c r="FW49" s="81"/>
      <c r="FX49" s="81"/>
      <c r="FY49" s="81"/>
      <c r="FZ49" s="81"/>
      <c r="GA49" s="81"/>
      <c r="GB49" s="81"/>
      <c r="GC49" s="81"/>
      <c r="GD49" s="81"/>
      <c r="GE49" s="81"/>
      <c r="GF49" s="81"/>
      <c r="GG49" s="81"/>
      <c r="GH49" s="81"/>
      <c r="GI49" s="81"/>
      <c r="GJ49" s="81"/>
      <c r="GK49" s="81"/>
      <c r="GL49" s="81"/>
      <c r="GM49" s="81"/>
      <c r="GN49" s="81"/>
      <c r="GO49" s="81"/>
      <c r="GP49" s="81"/>
      <c r="GQ49" s="81"/>
      <c r="GR49" s="81"/>
      <c r="GS49" s="81"/>
      <c r="GT49" s="81"/>
      <c r="GU49" s="81"/>
      <c r="GV49" s="81"/>
      <c r="GW49" s="81"/>
      <c r="GX49" s="81"/>
      <c r="GY49" s="81"/>
      <c r="GZ49" s="81"/>
      <c r="HA49" s="81"/>
      <c r="HB49" s="81"/>
      <c r="HC49" s="81"/>
      <c r="HD49" s="81"/>
      <c r="HE49" s="81"/>
      <c r="HF49" s="81"/>
      <c r="HG49" s="81"/>
      <c r="HH49" s="81"/>
      <c r="HI49" s="81"/>
      <c r="HJ49" s="81"/>
      <c r="HK49" s="81"/>
      <c r="HL49" s="81"/>
      <c r="HM49" s="81"/>
      <c r="HN49" s="81"/>
      <c r="HO49" s="81"/>
      <c r="HP49" s="81"/>
      <c r="HQ49" s="81"/>
      <c r="HR49" s="81"/>
      <c r="HS49" s="81"/>
      <c r="HT49" s="81"/>
      <c r="HU49" s="81"/>
      <c r="HV49" s="81"/>
      <c r="HW49" s="81"/>
      <c r="HX49" s="81"/>
      <c r="HY49" s="81"/>
      <c r="HZ49" s="81"/>
      <c r="IA49" s="81"/>
      <c r="IB49" s="81"/>
      <c r="IC49" s="81"/>
      <c r="ID49" s="81"/>
      <c r="IE49" s="81"/>
      <c r="IF49" s="81"/>
      <c r="IG49" s="81"/>
      <c r="IH49" s="81"/>
      <c r="II49" s="81"/>
      <c r="IJ49" s="81"/>
      <c r="IK49" s="81"/>
      <c r="IL49" s="81"/>
      <c r="IM49" s="81"/>
      <c r="IN49" s="81"/>
      <c r="IO49" s="81"/>
      <c r="IP49" s="81"/>
      <c r="IQ49" s="81"/>
      <c r="IR49" s="81"/>
      <c r="IS49" s="81"/>
      <c r="IT49" s="81"/>
      <c r="IU49" s="81"/>
      <c r="IV49" s="81"/>
      <c r="IW49" s="81"/>
      <c r="IX49" s="81"/>
      <c r="IY49" s="81"/>
      <c r="IZ49" s="81"/>
      <c r="JA49" s="81"/>
      <c r="JB49" s="81"/>
      <c r="JC49" s="81"/>
      <c r="JD49" s="81"/>
      <c r="JE49" s="81"/>
      <c r="JF49" s="81"/>
      <c r="JG49" s="81"/>
      <c r="JH49" s="81"/>
      <c r="JI49" s="81"/>
      <c r="JJ49" s="81"/>
      <c r="JK49" s="81"/>
      <c r="JL49" s="81"/>
      <c r="JM49" s="81"/>
      <c r="JN49" s="81"/>
      <c r="JO49" s="81"/>
      <c r="JP49" s="81"/>
      <c r="JQ49" s="81"/>
      <c r="JR49" s="81"/>
      <c r="JS49" s="81"/>
      <c r="JT49" s="81"/>
      <c r="JU49" s="81"/>
      <c r="JV49" s="81"/>
      <c r="JW49" s="81"/>
      <c r="JX49" s="81"/>
      <c r="JY49" s="81"/>
      <c r="JZ49" s="81"/>
      <c r="KA49" s="81"/>
      <c r="KB49" s="81"/>
      <c r="KC49" s="81"/>
      <c r="KD49" s="81"/>
      <c r="KE49" s="81"/>
      <c r="KF49" s="81"/>
      <c r="KG49" s="81"/>
      <c r="KH49" s="81"/>
      <c r="KI49" s="81"/>
      <c r="KJ49" s="81"/>
      <c r="KK49" s="81"/>
      <c r="KL49" s="81"/>
      <c r="KM49" s="81"/>
      <c r="KN49" s="81"/>
      <c r="KO49" s="81"/>
      <c r="KP49" s="81"/>
      <c r="KQ49" s="81"/>
      <c r="KR49" s="81"/>
      <c r="KS49" s="81"/>
      <c r="KT49" s="81"/>
      <c r="KU49" s="81"/>
      <c r="KV49" s="81"/>
      <c r="KW49" s="81"/>
      <c r="KX49" s="81"/>
      <c r="KY49" s="81"/>
      <c r="KZ49" s="81"/>
      <c r="LA49" s="81"/>
      <c r="LB49" s="81"/>
      <c r="LC49" s="81"/>
      <c r="LD49" s="81"/>
      <c r="LE49" s="81"/>
      <c r="LF49" s="81"/>
      <c r="LG49" s="81"/>
      <c r="LH49" s="81"/>
      <c r="LI49" s="81"/>
      <c r="LJ49" s="81"/>
      <c r="LK49" s="81"/>
      <c r="LL49" s="81"/>
      <c r="LM49" s="81"/>
      <c r="LN49" s="81"/>
      <c r="LO49" s="81"/>
      <c r="LP49" s="81"/>
      <c r="LQ49" s="81"/>
      <c r="LR49" s="81"/>
      <c r="LS49" s="81"/>
      <c r="LT49" s="81"/>
      <c r="LU49" s="81"/>
      <c r="LV49" s="81"/>
      <c r="LW49" s="81"/>
      <c r="LX49" s="81"/>
      <c r="LY49" s="81"/>
      <c r="LZ49" s="81"/>
      <c r="MA49" s="81"/>
      <c r="MB49" s="81"/>
      <c r="MC49" s="81"/>
      <c r="MD49" s="81"/>
      <c r="ME49" s="81"/>
      <c r="MF49" s="81"/>
      <c r="MG49" s="81"/>
      <c r="MH49" s="81"/>
      <c r="MI49" s="81"/>
      <c r="MJ49" s="81"/>
      <c r="MK49" s="81"/>
      <c r="ML49" s="81"/>
      <c r="MM49" s="81"/>
      <c r="MN49" s="81"/>
      <c r="MO49" s="81"/>
      <c r="MP49" s="81"/>
      <c r="MQ49" s="81"/>
      <c r="MR49" s="81"/>
      <c r="MS49" s="81"/>
      <c r="MT49" s="81"/>
      <c r="MU49" s="81"/>
      <c r="MV49" s="81"/>
      <c r="MW49" s="81"/>
      <c r="MX49" s="81"/>
      <c r="MY49" s="81"/>
      <c r="MZ49" s="81"/>
      <c r="NA49" s="81"/>
      <c r="NB49" s="81"/>
      <c r="NC49" s="81"/>
      <c r="ND49" s="81"/>
      <c r="NE49" s="81"/>
      <c r="NF49" s="81"/>
      <c r="NG49" s="81"/>
      <c r="NH49" s="81"/>
      <c r="NI49" s="81"/>
      <c r="NJ49" s="81"/>
      <c r="NK49" s="81"/>
      <c r="NL49" s="81"/>
      <c r="NM49" s="81"/>
      <c r="NN49" s="81"/>
      <c r="NO49" s="81"/>
      <c r="NP49" s="81"/>
      <c r="NQ49" s="81"/>
      <c r="NR49" s="81"/>
      <c r="NS49" s="81"/>
      <c r="NT49" s="81"/>
      <c r="NU49" s="81"/>
      <c r="NV49" s="81"/>
      <c r="NW49" s="81"/>
      <c r="NX49" s="81"/>
      <c r="NY49" s="81"/>
      <c r="NZ49" s="81"/>
      <c r="OA49" s="81"/>
      <c r="OB49" s="81"/>
      <c r="OC49" s="81"/>
      <c r="OD49" s="81"/>
      <c r="OE49" s="81"/>
      <c r="OF49" s="81"/>
      <c r="OG49" s="81"/>
      <c r="OH49" s="81"/>
      <c r="OI49" s="81"/>
      <c r="OJ49" s="81"/>
      <c r="OK49" s="81"/>
      <c r="OL49" s="81"/>
      <c r="OM49" s="81"/>
      <c r="ON49" s="81"/>
      <c r="OO49" s="81"/>
      <c r="OP49" s="81"/>
      <c r="OQ49" s="81"/>
      <c r="OR49" s="81"/>
      <c r="OS49" s="81"/>
      <c r="OT49" s="81"/>
      <c r="OU49" s="81"/>
      <c r="OV49" s="81"/>
      <c r="OW49" s="81"/>
      <c r="OX49" s="81"/>
      <c r="OY49" s="81"/>
      <c r="OZ49" s="81"/>
      <c r="PA49" s="81"/>
      <c r="PB49" s="81"/>
      <c r="PC49" s="81"/>
      <c r="PD49" s="81"/>
      <c r="PE49" s="81"/>
      <c r="PF49" s="81"/>
      <c r="PG49" s="81"/>
      <c r="PH49" s="81"/>
      <c r="PI49" s="81"/>
      <c r="PJ49" s="81"/>
      <c r="PK49" s="81"/>
      <c r="PL49" s="81"/>
      <c r="PM49" s="81"/>
      <c r="PN49" s="81"/>
      <c r="PO49" s="81"/>
      <c r="PP49" s="81"/>
      <c r="PQ49" s="81"/>
      <c r="PR49" s="81"/>
      <c r="PS49" s="81"/>
      <c r="PT49" s="81"/>
      <c r="PU49" s="81"/>
      <c r="PV49" s="81"/>
      <c r="PW49" s="81"/>
      <c r="PX49" s="81"/>
      <c r="PY49" s="81"/>
      <c r="PZ49" s="81"/>
      <c r="QA49" s="81"/>
      <c r="QB49" s="81"/>
      <c r="QC49" s="81"/>
      <c r="QD49" s="81"/>
      <c r="QE49" s="81"/>
      <c r="QF49" s="81"/>
      <c r="QG49" s="81"/>
      <c r="QH49" s="81"/>
      <c r="QI49" s="81"/>
      <c r="QJ49" s="81"/>
      <c r="QK49" s="81"/>
      <c r="QL49" s="81"/>
      <c r="QM49" s="81"/>
      <c r="QN49" s="81"/>
      <c r="QO49" s="81"/>
      <c r="QP49" s="81"/>
      <c r="QQ49" s="81"/>
      <c r="QR49" s="81"/>
      <c r="QS49" s="81"/>
      <c r="QT49" s="81"/>
      <c r="QU49" s="81"/>
      <c r="QV49" s="81"/>
      <c r="QW49" s="81"/>
      <c r="QX49" s="81"/>
      <c r="QY49" s="81"/>
      <c r="QZ49" s="81"/>
      <c r="RA49" s="81"/>
      <c r="RB49" s="81"/>
      <c r="RC49" s="81"/>
      <c r="RD49" s="81"/>
      <c r="RE49" s="81"/>
      <c r="RF49" s="81"/>
      <c r="RG49" s="81"/>
      <c r="RH49" s="81"/>
      <c r="RI49" s="81"/>
      <c r="RJ49" s="81"/>
      <c r="RK49" s="81"/>
      <c r="RL49" s="81"/>
      <c r="RM49" s="81"/>
      <c r="RN49" s="81"/>
      <c r="RO49" s="81"/>
      <c r="RP49" s="81"/>
      <c r="RQ49" s="81"/>
      <c r="RR49" s="81"/>
      <c r="RS49" s="81"/>
      <c r="RT49" s="81"/>
      <c r="RU49" s="81"/>
      <c r="RV49" s="81"/>
      <c r="RW49" s="81"/>
      <c r="RX49" s="81"/>
      <c r="RY49" s="81"/>
      <c r="RZ49" s="81"/>
      <c r="SA49" s="81"/>
      <c r="SB49" s="81"/>
      <c r="SC49" s="81"/>
      <c r="SD49" s="81"/>
      <c r="SE49" s="81"/>
      <c r="SF49" s="81"/>
      <c r="SG49" s="81"/>
      <c r="SH49" s="81"/>
      <c r="SI49" s="81"/>
      <c r="SJ49" s="81"/>
      <c r="SK49" s="81"/>
      <c r="SL49" s="81"/>
      <c r="SM49" s="81"/>
      <c r="SN49" s="81"/>
      <c r="SO49" s="81"/>
      <c r="SP49" s="81"/>
      <c r="SQ49" s="81"/>
      <c r="SR49" s="81"/>
      <c r="SS49" s="81"/>
      <c r="ST49" s="81"/>
      <c r="SU49" s="81"/>
      <c r="SV49" s="81"/>
      <c r="SW49" s="81"/>
      <c r="SX49" s="81"/>
      <c r="SY49" s="81"/>
      <c r="SZ49" s="81"/>
      <c r="TA49" s="81"/>
      <c r="TB49" s="81"/>
      <c r="TC49" s="81"/>
      <c r="TD49" s="81"/>
      <c r="TE49" s="81"/>
      <c r="TF49" s="81"/>
      <c r="TG49" s="81"/>
      <c r="TH49" s="81"/>
      <c r="TI49" s="81"/>
      <c r="TJ49" s="81"/>
      <c r="TK49" s="81"/>
      <c r="TL49" s="81"/>
      <c r="TM49" s="81"/>
      <c r="TN49" s="81"/>
      <c r="TO49" s="81"/>
      <c r="TP49" s="81"/>
      <c r="TQ49" s="81"/>
      <c r="TR49" s="81"/>
      <c r="TS49" s="81"/>
      <c r="TT49" s="81"/>
      <c r="TU49" s="81"/>
      <c r="TV49" s="81"/>
      <c r="TW49" s="81"/>
      <c r="TX49" s="81"/>
      <c r="TY49" s="81"/>
      <c r="TZ49" s="81"/>
      <c r="UA49" s="81"/>
      <c r="UB49" s="81"/>
      <c r="UC49" s="81"/>
      <c r="UD49" s="81"/>
      <c r="UE49" s="81"/>
      <c r="UF49" s="81"/>
      <c r="UG49" s="81"/>
      <c r="UH49" s="81"/>
      <c r="UI49" s="81"/>
      <c r="UJ49" s="81"/>
      <c r="UK49" s="81"/>
      <c r="UL49" s="81"/>
      <c r="UM49" s="81"/>
      <c r="UN49" s="81"/>
      <c r="UO49" s="81"/>
      <c r="UP49" s="81"/>
      <c r="UQ49" s="81"/>
      <c r="UR49" s="81"/>
      <c r="US49" s="81"/>
      <c r="UT49" s="81"/>
      <c r="UU49" s="81"/>
      <c r="UV49" s="81"/>
      <c r="UW49" s="81"/>
      <c r="UX49" s="81"/>
      <c r="UY49" s="81"/>
      <c r="UZ49" s="81"/>
      <c r="VA49" s="81"/>
      <c r="VB49" s="81"/>
      <c r="VC49" s="81"/>
      <c r="VD49" s="81"/>
      <c r="VE49" s="81"/>
      <c r="VF49" s="81"/>
      <c r="VG49" s="81"/>
      <c r="VH49" s="81"/>
      <c r="VI49" s="81"/>
      <c r="VJ49" s="81"/>
      <c r="VK49" s="81"/>
      <c r="VL49" s="81"/>
      <c r="VM49" s="81"/>
      <c r="VN49" s="81"/>
      <c r="VO49" s="81"/>
      <c r="VP49" s="81"/>
      <c r="VQ49" s="81"/>
      <c r="VR49" s="81"/>
      <c r="VS49" s="81"/>
      <c r="VT49" s="81"/>
      <c r="VU49" s="81"/>
      <c r="VV49" s="81"/>
      <c r="VW49" s="81"/>
      <c r="VX49" s="81"/>
      <c r="VY49" s="81"/>
      <c r="VZ49" s="81"/>
      <c r="WA49" s="81"/>
      <c r="WB49" s="81"/>
      <c r="WC49" s="81"/>
      <c r="WD49" s="81"/>
      <c r="WE49" s="81"/>
      <c r="WF49" s="81"/>
      <c r="WG49" s="81"/>
      <c r="WH49" s="81"/>
      <c r="WI49" s="81"/>
      <c r="WJ49" s="81"/>
      <c r="WK49" s="81"/>
      <c r="WL49" s="81"/>
      <c r="WM49" s="81"/>
      <c r="WN49" s="81"/>
      <c r="WO49" s="81"/>
      <c r="WP49" s="81"/>
      <c r="WQ49" s="81"/>
      <c r="WR49" s="81"/>
      <c r="WS49" s="81"/>
      <c r="WT49" s="81"/>
      <c r="WU49" s="81"/>
      <c r="WV49" s="81"/>
      <c r="WW49" s="81"/>
      <c r="WX49" s="81"/>
      <c r="WY49" s="81"/>
      <c r="WZ49" s="81"/>
      <c r="XA49" s="81"/>
      <c r="XB49" s="81"/>
      <c r="XC49" s="81"/>
      <c r="XD49" s="81"/>
      <c r="XE49" s="81"/>
      <c r="XF49" s="81"/>
      <c r="XG49" s="81"/>
      <c r="XH49" s="81"/>
      <c r="XI49" s="81"/>
      <c r="XJ49" s="81"/>
      <c r="XK49" s="81"/>
      <c r="XL49" s="81"/>
      <c r="XM49" s="81"/>
      <c r="XN49" s="81"/>
      <c r="XO49" s="81"/>
      <c r="XP49" s="81"/>
      <c r="XQ49" s="81"/>
      <c r="XR49" s="81"/>
      <c r="XS49" s="81"/>
      <c r="XT49" s="81"/>
      <c r="XU49" s="81"/>
      <c r="XV49" s="81"/>
      <c r="XW49" s="81"/>
      <c r="XX49" s="81"/>
      <c r="XY49" s="81"/>
      <c r="XZ49" s="81"/>
      <c r="YA49" s="81"/>
      <c r="YB49" s="81"/>
      <c r="YC49" s="81"/>
      <c r="YD49" s="81"/>
      <c r="YE49" s="81"/>
      <c r="YF49" s="81"/>
      <c r="YG49" s="81"/>
      <c r="YH49" s="81"/>
      <c r="YI49" s="81"/>
      <c r="YJ49" s="81"/>
      <c r="YK49" s="81"/>
      <c r="YL49" s="81"/>
      <c r="YM49" s="81"/>
      <c r="YN49" s="81"/>
      <c r="YO49" s="81"/>
      <c r="YP49" s="81"/>
      <c r="YQ49" s="81"/>
      <c r="YR49" s="81"/>
      <c r="YS49" s="81"/>
      <c r="YT49" s="81"/>
      <c r="YU49" s="81"/>
      <c r="YV49" s="81"/>
      <c r="YW49" s="81"/>
      <c r="YX49" s="81"/>
      <c r="YY49" s="81"/>
      <c r="YZ49" s="81"/>
      <c r="ZA49" s="81"/>
      <c r="ZB49" s="81"/>
      <c r="ZC49" s="81"/>
      <c r="ZD49" s="81"/>
      <c r="ZE49" s="81"/>
      <c r="ZF49" s="81"/>
      <c r="ZG49" s="81"/>
      <c r="ZH49" s="81"/>
      <c r="ZI49" s="81"/>
      <c r="ZJ49" s="81"/>
      <c r="ZK49" s="81"/>
      <c r="ZL49" s="81"/>
      <c r="ZM49" s="81"/>
      <c r="ZN49" s="81"/>
      <c r="ZO49" s="81"/>
      <c r="ZP49" s="81"/>
      <c r="ZQ49" s="81"/>
      <c r="ZR49" s="81"/>
      <c r="ZS49" s="81"/>
      <c r="ZT49" s="81"/>
      <c r="ZU49" s="81"/>
      <c r="ZV49" s="81"/>
      <c r="ZW49" s="81"/>
      <c r="ZX49" s="81"/>
      <c r="ZY49" s="81"/>
      <c r="ZZ49" s="81"/>
      <c r="AAA49" s="81"/>
      <c r="AAB49" s="81"/>
      <c r="AAC49" s="81"/>
      <c r="AAD49" s="81"/>
      <c r="AAE49" s="81"/>
      <c r="AAF49" s="81"/>
      <c r="AAG49" s="81"/>
      <c r="AAH49" s="81"/>
      <c r="AAI49" s="81"/>
      <c r="AAJ49" s="81"/>
      <c r="AAK49" s="81"/>
      <c r="AAL49" s="81"/>
      <c r="AAM49" s="81"/>
      <c r="AAN49" s="81"/>
      <c r="AAO49" s="81"/>
      <c r="AAP49" s="81"/>
      <c r="AAQ49" s="81"/>
      <c r="AAR49" s="81"/>
      <c r="AAS49" s="81"/>
      <c r="AAT49" s="81"/>
      <c r="AAU49" s="81"/>
      <c r="AAV49" s="81"/>
      <c r="AAW49" s="81"/>
      <c r="AAX49" s="81"/>
      <c r="AAY49" s="81"/>
      <c r="AAZ49" s="81"/>
      <c r="ABA49" s="81"/>
      <c r="ABB49" s="81"/>
      <c r="ABC49" s="81"/>
      <c r="ABD49" s="81"/>
      <c r="ABE49" s="81"/>
      <c r="ABF49" s="81"/>
      <c r="ABG49" s="81"/>
      <c r="ABH49" s="81"/>
      <c r="ABI49" s="81"/>
      <c r="ABJ49" s="81"/>
      <c r="ABK49" s="81"/>
      <c r="ABL49" s="81"/>
      <c r="ABM49" s="81"/>
      <c r="ABN49" s="81"/>
      <c r="ABO49" s="81"/>
      <c r="ABP49" s="81"/>
      <c r="ABQ49" s="81"/>
      <c r="ABR49" s="81"/>
      <c r="ABS49" s="81"/>
      <c r="ABT49" s="81"/>
      <c r="ABU49" s="81"/>
      <c r="ABV49" s="81"/>
      <c r="ABW49" s="81"/>
      <c r="ABX49" s="81"/>
      <c r="ABY49" s="81"/>
      <c r="ABZ49" s="81"/>
      <c r="ACA49" s="81"/>
      <c r="ACB49" s="81"/>
      <c r="ACC49" s="81"/>
      <c r="ACD49" s="81"/>
      <c r="ACE49" s="81"/>
      <c r="ACF49" s="81"/>
      <c r="ACG49" s="81"/>
      <c r="ACH49" s="81"/>
      <c r="ACI49" s="81"/>
      <c r="ACJ49" s="81"/>
      <c r="ACK49" s="81"/>
      <c r="ACL49" s="81"/>
      <c r="ACM49" s="81"/>
      <c r="ACN49" s="81"/>
      <c r="ACO49" s="81"/>
      <c r="ACP49" s="81"/>
      <c r="ACQ49" s="81"/>
      <c r="ACR49" s="81"/>
      <c r="ACS49" s="81"/>
      <c r="ACT49" s="81"/>
      <c r="ACU49" s="81"/>
      <c r="ACV49" s="81"/>
      <c r="ACW49" s="81"/>
      <c r="ACX49" s="81"/>
      <c r="ACY49" s="81"/>
      <c r="ACZ49" s="81"/>
      <c r="ADA49" s="81"/>
      <c r="ADB49" s="81"/>
      <c r="ADC49" s="81"/>
      <c r="ADD49" s="81"/>
      <c r="ADE49" s="81"/>
      <c r="ADF49" s="81"/>
      <c r="ADG49" s="81"/>
      <c r="ADH49" s="81"/>
      <c r="ADI49" s="81"/>
      <c r="ADJ49" s="81"/>
      <c r="ADK49" s="81"/>
      <c r="ADL49" s="81"/>
      <c r="ADM49" s="81"/>
      <c r="ADN49" s="81"/>
      <c r="ADO49" s="81"/>
      <c r="ADP49" s="81"/>
      <c r="ADQ49" s="81"/>
      <c r="ADR49" s="81"/>
      <c r="ADS49" s="81"/>
      <c r="ADT49" s="81"/>
      <c r="ADU49" s="81"/>
      <c r="ADV49" s="81"/>
      <c r="ADW49" s="81"/>
      <c r="ADX49" s="81"/>
      <c r="ADY49" s="81"/>
      <c r="ADZ49" s="81"/>
      <c r="AEA49" s="81"/>
      <c r="AEB49" s="81"/>
      <c r="AEC49" s="81"/>
      <c r="AED49" s="81"/>
      <c r="AEE49" s="81"/>
      <c r="AEF49" s="81"/>
      <c r="AEG49" s="81"/>
      <c r="AEH49" s="81"/>
      <c r="AEI49" s="81"/>
      <c r="AEJ49" s="81"/>
      <c r="AEK49" s="81"/>
      <c r="AEL49" s="81"/>
      <c r="AEM49" s="81"/>
      <c r="AEN49" s="81"/>
      <c r="AEO49" s="81"/>
      <c r="AEP49" s="81"/>
      <c r="AEQ49" s="81"/>
      <c r="AER49" s="81"/>
      <c r="AES49" s="81"/>
      <c r="AET49" s="81"/>
      <c r="AEU49" s="81"/>
      <c r="AEV49" s="81"/>
      <c r="AEW49" s="81"/>
      <c r="AEX49" s="81"/>
      <c r="AEY49" s="81"/>
      <c r="AEZ49" s="81"/>
      <c r="AFA49" s="81"/>
      <c r="AFB49" s="81"/>
      <c r="AFC49" s="81"/>
      <c r="AFD49" s="81"/>
      <c r="AFE49" s="81"/>
      <c r="AFF49" s="81"/>
      <c r="AFG49" s="81"/>
      <c r="AFH49" s="81"/>
      <c r="AFI49" s="81"/>
      <c r="AFJ49" s="81"/>
      <c r="AFK49" s="81"/>
      <c r="AFL49" s="81"/>
      <c r="AFM49" s="81"/>
      <c r="AFN49" s="81"/>
      <c r="AFO49" s="81"/>
      <c r="AFP49" s="81"/>
      <c r="AFQ49" s="81"/>
      <c r="AFR49" s="81"/>
      <c r="AFS49" s="81"/>
      <c r="AFT49" s="81"/>
      <c r="AFU49" s="81"/>
      <c r="AFV49" s="81"/>
      <c r="AFW49" s="81"/>
      <c r="AFX49" s="81"/>
      <c r="AFY49" s="81"/>
      <c r="AFZ49" s="81"/>
      <c r="AGA49" s="81"/>
      <c r="AGB49" s="81"/>
      <c r="AGC49" s="81"/>
      <c r="AGD49" s="81"/>
      <c r="AGE49" s="81"/>
      <c r="AGF49" s="81"/>
      <c r="AGG49" s="81"/>
      <c r="AGH49" s="81"/>
      <c r="AGI49" s="81"/>
      <c r="AGJ49" s="81"/>
      <c r="AGK49" s="81"/>
      <c r="AGL49" s="81"/>
      <c r="AGM49" s="81"/>
      <c r="AGN49" s="81"/>
      <c r="AGO49" s="81"/>
      <c r="AGP49" s="81"/>
      <c r="AGQ49" s="81"/>
      <c r="AGR49" s="81"/>
      <c r="AGS49" s="81"/>
      <c r="AGT49" s="81"/>
      <c r="AGU49" s="81"/>
      <c r="AGV49" s="81"/>
      <c r="AGW49" s="81"/>
      <c r="AGX49" s="81"/>
      <c r="AGY49" s="81"/>
      <c r="AGZ49" s="81"/>
      <c r="AHA49" s="81"/>
      <c r="AHB49" s="81"/>
      <c r="AHC49" s="81"/>
      <c r="AHD49" s="81"/>
      <c r="AHE49" s="81"/>
      <c r="AHF49" s="81"/>
      <c r="AHG49" s="81"/>
      <c r="AHH49" s="81"/>
      <c r="AHI49" s="81"/>
      <c r="AHJ49" s="81"/>
      <c r="AHK49" s="81"/>
      <c r="AHL49" s="81"/>
      <c r="AHM49" s="81"/>
      <c r="AHN49" s="81"/>
      <c r="AHO49" s="81"/>
      <c r="AHP49" s="81"/>
      <c r="AHQ49" s="81"/>
      <c r="AHR49" s="81"/>
      <c r="AHS49" s="81"/>
      <c r="AHT49" s="81"/>
      <c r="AHU49" s="81"/>
      <c r="AHV49" s="81"/>
      <c r="AHW49" s="81"/>
      <c r="AHX49" s="81"/>
      <c r="AHY49" s="81"/>
      <c r="AHZ49" s="81"/>
      <c r="AIA49" s="81"/>
      <c r="AIB49" s="81"/>
      <c r="AIC49" s="81"/>
      <c r="AID49" s="81"/>
      <c r="AIE49" s="81"/>
      <c r="AIF49" s="81"/>
      <c r="AIG49" s="81"/>
      <c r="AIH49" s="81"/>
      <c r="AII49" s="81"/>
      <c r="AIJ49" s="81"/>
      <c r="AIK49" s="81"/>
      <c r="AIL49" s="81"/>
      <c r="AIM49" s="81"/>
      <c r="AIN49" s="81"/>
      <c r="AIO49" s="81"/>
      <c r="AIP49" s="81"/>
      <c r="AIQ49" s="81"/>
      <c r="AIR49" s="81"/>
      <c r="AIS49" s="81"/>
      <c r="AIT49" s="81"/>
      <c r="AIU49" s="81"/>
      <c r="AIV49" s="81"/>
      <c r="AIW49" s="81"/>
      <c r="AIX49" s="81"/>
      <c r="AIY49" s="81"/>
      <c r="AIZ49" s="81"/>
      <c r="AJA49" s="81"/>
      <c r="AJB49" s="81"/>
      <c r="AJC49" s="81"/>
      <c r="AJD49" s="81"/>
      <c r="AJE49" s="81"/>
      <c r="AJF49" s="81"/>
      <c r="AJG49" s="81"/>
      <c r="AJH49" s="81"/>
      <c r="AJI49" s="81"/>
      <c r="AJJ49" s="81"/>
      <c r="AJK49" s="81"/>
      <c r="AJL49" s="81"/>
      <c r="AJM49" s="81"/>
      <c r="AJN49" s="81"/>
      <c r="AJO49" s="81"/>
      <c r="AJP49" s="81"/>
      <c r="AJQ49" s="81"/>
      <c r="AJR49" s="81"/>
      <c r="AJS49" s="81"/>
      <c r="AJT49" s="81"/>
      <c r="AJU49" s="81"/>
      <c r="AJV49" s="81"/>
      <c r="AJW49" s="81"/>
      <c r="AJX49" s="81"/>
      <c r="AJY49" s="81"/>
      <c r="AJZ49" s="81"/>
      <c r="AKA49" s="81"/>
      <c r="AKB49" s="81"/>
      <c r="AKC49" s="81"/>
      <c r="AKD49" s="81"/>
      <c r="AKE49" s="81"/>
      <c r="AKF49" s="81"/>
      <c r="AKG49" s="81"/>
      <c r="AKH49" s="81"/>
      <c r="AKI49" s="81"/>
      <c r="AKJ49" s="81"/>
      <c r="AKK49" s="81"/>
      <c r="AKL49" s="81"/>
      <c r="AKM49" s="81"/>
      <c r="AKN49" s="81"/>
      <c r="AKO49" s="81"/>
      <c r="AKP49" s="81"/>
      <c r="AKQ49" s="81"/>
      <c r="AKR49" s="81"/>
      <c r="AKS49" s="81"/>
      <c r="AKT49" s="81"/>
      <c r="AKU49" s="81"/>
      <c r="AKV49" s="81"/>
      <c r="AKW49" s="81"/>
      <c r="AKX49" s="81"/>
      <c r="AKY49" s="81"/>
      <c r="AKZ49" s="81"/>
      <c r="ALA49" s="81"/>
      <c r="ALB49" s="81"/>
      <c r="ALC49" s="81"/>
      <c r="ALD49" s="81"/>
      <c r="ALE49" s="81"/>
      <c r="ALF49" s="81"/>
      <c r="ALG49" s="81"/>
      <c r="ALH49" s="81"/>
      <c r="ALI49" s="81"/>
      <c r="ALJ49" s="81"/>
      <c r="ALK49" s="81"/>
      <c r="ALL49" s="81"/>
      <c r="ALM49" s="81"/>
      <c r="ALN49" s="81"/>
      <c r="ALO49" s="81"/>
      <c r="ALP49" s="81"/>
      <c r="ALQ49" s="81"/>
      <c r="ALR49" s="81"/>
      <c r="ALS49" s="81"/>
      <c r="ALT49" s="81"/>
      <c r="ALU49" s="81"/>
      <c r="ALV49" s="81"/>
      <c r="ALW49" s="81"/>
      <c r="ALX49" s="81"/>
      <c r="ALY49" s="81"/>
      <c r="ALZ49" s="81"/>
      <c r="AMA49" s="81"/>
      <c r="AMB49" s="81"/>
      <c r="AMC49" s="81"/>
      <c r="AMD49" s="81"/>
      <c r="AME49" s="81"/>
      <c r="AMF49" s="81"/>
      <c r="AMG49" s="81"/>
      <c r="AMH49" s="81"/>
      <c r="AMI49" s="81"/>
      <c r="AMJ49" s="81"/>
      <c r="AMK49" s="81"/>
      <c r="AML49" s="81"/>
      <c r="AMM49" s="81"/>
      <c r="AMN49" s="81"/>
      <c r="AMO49" s="81"/>
      <c r="AMP49" s="81"/>
      <c r="AMQ49" s="81"/>
      <c r="AMR49" s="81"/>
      <c r="AMS49" s="81"/>
      <c r="AMT49" s="81"/>
      <c r="AMU49" s="81"/>
      <c r="AMV49" s="81"/>
      <c r="AMW49" s="81"/>
      <c r="AMX49" s="81"/>
      <c r="AMY49" s="81"/>
      <c r="AMZ49" s="81"/>
      <c r="ANA49" s="81"/>
      <c r="ANB49" s="81"/>
      <c r="ANC49" s="81"/>
      <c r="AND49" s="81"/>
      <c r="ANE49" s="81"/>
      <c r="ANF49" s="81"/>
      <c r="ANG49" s="81"/>
      <c r="ANH49" s="81"/>
      <c r="ANI49" s="81"/>
      <c r="ANJ49" s="81"/>
      <c r="ANK49" s="81"/>
      <c r="ANL49" s="81"/>
      <c r="ANM49" s="81"/>
      <c r="ANN49" s="81"/>
      <c r="ANO49" s="81"/>
      <c r="ANP49" s="81"/>
      <c r="ANQ49" s="81"/>
      <c r="ANR49" s="81"/>
      <c r="ANS49" s="81"/>
      <c r="ANT49" s="81"/>
      <c r="ANU49" s="81"/>
      <c r="ANV49" s="81"/>
      <c r="ANW49" s="81"/>
      <c r="ANX49" s="81"/>
      <c r="ANY49" s="81"/>
      <c r="ANZ49" s="81"/>
      <c r="AOA49" s="81"/>
      <c r="AOB49" s="81"/>
      <c r="AOC49" s="81"/>
      <c r="AOD49" s="81"/>
      <c r="AOE49" s="81"/>
      <c r="AOF49" s="81"/>
      <c r="AOG49" s="81"/>
      <c r="AOH49" s="81"/>
      <c r="AOI49" s="81"/>
      <c r="AOJ49" s="81"/>
      <c r="AOK49" s="81"/>
      <c r="AOL49" s="81"/>
      <c r="AOM49" s="81"/>
      <c r="AON49" s="81"/>
      <c r="AOO49" s="81"/>
      <c r="AOP49" s="81"/>
      <c r="AOQ49" s="81"/>
      <c r="AOR49" s="81"/>
      <c r="AOS49" s="81"/>
      <c r="AOT49" s="81"/>
      <c r="AOU49" s="81"/>
      <c r="AOV49" s="81"/>
      <c r="AOW49" s="81"/>
      <c r="AOX49" s="81"/>
      <c r="AOY49" s="81"/>
      <c r="AOZ49" s="81"/>
      <c r="APA49" s="81"/>
      <c r="APB49" s="81"/>
      <c r="APC49" s="81"/>
      <c r="APD49" s="81"/>
      <c r="APE49" s="81"/>
      <c r="APF49" s="81"/>
      <c r="APG49" s="81"/>
      <c r="APH49" s="81"/>
      <c r="API49" s="81"/>
      <c r="APJ49" s="81"/>
      <c r="APK49" s="81"/>
      <c r="APL49" s="81"/>
      <c r="APM49" s="81"/>
      <c r="APN49" s="81"/>
      <c r="APO49" s="81"/>
      <c r="APP49" s="81"/>
      <c r="APQ49" s="81"/>
      <c r="APR49" s="81"/>
      <c r="APS49" s="81"/>
      <c r="APT49" s="81"/>
      <c r="APU49" s="81"/>
      <c r="APV49" s="81"/>
      <c r="APW49" s="81"/>
      <c r="APX49" s="81"/>
      <c r="APY49" s="81"/>
      <c r="APZ49" s="81"/>
      <c r="AQA49" s="81"/>
      <c r="AQB49" s="81"/>
      <c r="AQC49" s="81"/>
      <c r="AQD49" s="81"/>
      <c r="AQE49" s="81"/>
      <c r="AQF49" s="81"/>
      <c r="AQG49" s="81"/>
      <c r="AQH49" s="81"/>
      <c r="AQI49" s="81"/>
      <c r="AQJ49" s="81"/>
      <c r="AQK49" s="81"/>
      <c r="AQL49" s="81"/>
      <c r="AQM49" s="81"/>
      <c r="AQN49" s="81"/>
      <c r="AQO49" s="81"/>
      <c r="AQP49" s="81"/>
      <c r="AQQ49" s="81"/>
      <c r="AQR49" s="81"/>
      <c r="AQS49" s="81"/>
      <c r="AQT49" s="81"/>
      <c r="AQU49" s="81"/>
      <c r="AQV49" s="81"/>
      <c r="AQW49" s="81"/>
      <c r="AQX49" s="81"/>
      <c r="AQY49" s="81"/>
      <c r="AQZ49" s="81"/>
      <c r="ARA49" s="81"/>
      <c r="ARB49" s="81"/>
      <c r="ARC49" s="81"/>
      <c r="ARD49" s="81"/>
      <c r="ARE49" s="81"/>
      <c r="ARF49" s="81"/>
      <c r="ARG49" s="81"/>
      <c r="ARH49" s="81"/>
      <c r="ARI49" s="81"/>
      <c r="ARJ49" s="81"/>
      <c r="ARK49" s="81"/>
      <c r="ARL49" s="81"/>
      <c r="ARM49" s="81"/>
      <c r="ARN49" s="81"/>
      <c r="ARO49" s="81"/>
      <c r="ARP49" s="81"/>
      <c r="ARQ49" s="81"/>
      <c r="ARR49" s="81"/>
      <c r="ARS49" s="81"/>
      <c r="ART49" s="81"/>
      <c r="ARU49" s="81"/>
      <c r="ARV49" s="81"/>
      <c r="ARW49" s="81"/>
      <c r="ARX49" s="81"/>
      <c r="ARY49" s="81"/>
      <c r="ARZ49" s="81"/>
      <c r="ASA49" s="81"/>
      <c r="ASB49" s="81"/>
      <c r="ASC49" s="81"/>
      <c r="ASD49" s="81"/>
      <c r="ASE49" s="81"/>
      <c r="ASF49" s="81"/>
      <c r="ASG49" s="81"/>
      <c r="ASH49" s="81"/>
      <c r="ASI49" s="81"/>
      <c r="ASJ49" s="81"/>
      <c r="ASK49" s="81"/>
      <c r="ASL49" s="81"/>
      <c r="ASM49" s="81"/>
      <c r="ASN49" s="81"/>
      <c r="ASO49" s="81"/>
      <c r="ASP49" s="81"/>
      <c r="ASQ49" s="81"/>
      <c r="ASR49" s="81"/>
      <c r="ASS49" s="81"/>
      <c r="AST49" s="81"/>
      <c r="ASU49" s="81"/>
      <c r="ASV49" s="81"/>
      <c r="ASW49" s="81"/>
      <c r="ASX49" s="81"/>
      <c r="ASY49" s="81"/>
      <c r="ASZ49" s="81"/>
      <c r="ATA49" s="81"/>
      <c r="ATB49" s="81"/>
      <c r="ATC49" s="81"/>
      <c r="ATD49" s="81"/>
      <c r="ATE49" s="81"/>
      <c r="ATF49" s="81"/>
      <c r="ATG49" s="81"/>
      <c r="ATH49" s="81"/>
      <c r="ATI49" s="81"/>
      <c r="ATJ49" s="81"/>
      <c r="ATK49" s="81"/>
      <c r="ATL49" s="81"/>
      <c r="ATM49" s="81"/>
      <c r="ATN49" s="81"/>
      <c r="ATO49" s="81"/>
      <c r="ATP49" s="81"/>
      <c r="ATQ49" s="81"/>
      <c r="ATR49" s="81"/>
      <c r="ATS49" s="81"/>
      <c r="ATT49" s="81"/>
      <c r="ATU49" s="81"/>
      <c r="ATV49" s="81"/>
      <c r="ATW49" s="81"/>
      <c r="ATX49" s="81"/>
      <c r="ATY49" s="81"/>
      <c r="ATZ49" s="81"/>
      <c r="AUA49" s="81"/>
      <c r="AUB49" s="81"/>
      <c r="AUC49" s="81"/>
      <c r="AUD49" s="81"/>
      <c r="AUE49" s="81"/>
      <c r="AUF49" s="81"/>
      <c r="AUG49" s="81"/>
      <c r="AUH49" s="81"/>
      <c r="AUI49" s="81"/>
      <c r="AUJ49" s="81"/>
      <c r="AUK49" s="81"/>
      <c r="AUL49" s="81"/>
      <c r="AUM49" s="81"/>
      <c r="AUN49" s="81"/>
      <c r="AUO49" s="81"/>
      <c r="AUP49" s="81"/>
      <c r="AUQ49" s="81"/>
      <c r="AUR49" s="81"/>
      <c r="AUS49" s="81"/>
      <c r="AUT49" s="81"/>
      <c r="AUU49" s="81"/>
      <c r="AUV49" s="81"/>
      <c r="AUW49" s="81"/>
      <c r="AUX49" s="81"/>
      <c r="AUY49" s="81"/>
      <c r="AUZ49" s="81"/>
      <c r="AVA49" s="81"/>
      <c r="AVB49" s="81"/>
      <c r="AVC49" s="81"/>
      <c r="AVD49" s="81"/>
      <c r="AVE49" s="81"/>
      <c r="AVF49" s="81"/>
      <c r="AVG49" s="81"/>
      <c r="AVH49" s="81"/>
      <c r="AVI49" s="81"/>
      <c r="AVJ49" s="81"/>
      <c r="AVK49" s="81"/>
      <c r="AVL49" s="81"/>
      <c r="AVM49" s="81"/>
      <c r="AVN49" s="81"/>
      <c r="AVO49" s="81"/>
      <c r="AVP49" s="81"/>
      <c r="AVQ49" s="81"/>
      <c r="AVR49" s="81"/>
      <c r="AVS49" s="81"/>
      <c r="AVT49" s="81"/>
      <c r="AVU49" s="81"/>
      <c r="AVV49" s="81"/>
      <c r="AVW49" s="81"/>
      <c r="AVX49" s="81"/>
      <c r="AVY49" s="81"/>
      <c r="AVZ49" s="81"/>
      <c r="AWA49" s="81"/>
      <c r="AWB49" s="81"/>
      <c r="AWC49" s="81"/>
      <c r="AWD49" s="81"/>
      <c r="AWE49" s="81"/>
      <c r="AWF49" s="81"/>
      <c r="AWG49" s="81"/>
      <c r="AWH49" s="81"/>
      <c r="AWI49" s="81"/>
      <c r="AWJ49" s="81"/>
      <c r="AWK49" s="81"/>
      <c r="AWL49" s="81"/>
      <c r="AWM49" s="81"/>
      <c r="AWN49" s="81"/>
      <c r="AWO49" s="81"/>
      <c r="AWP49" s="81"/>
      <c r="AWQ49" s="81"/>
      <c r="AWR49" s="81"/>
      <c r="AWS49" s="81"/>
      <c r="AWT49" s="81"/>
      <c r="AWU49" s="81"/>
      <c r="AWV49" s="81"/>
      <c r="AWW49" s="81"/>
      <c r="AWX49" s="81"/>
      <c r="AWY49" s="81"/>
      <c r="AWZ49" s="81"/>
      <c r="AXA49" s="81"/>
      <c r="AXB49" s="81"/>
      <c r="AXC49" s="81"/>
      <c r="AXD49" s="81"/>
      <c r="AXE49" s="81"/>
      <c r="AXF49" s="81"/>
      <c r="AXG49" s="81"/>
      <c r="AXH49" s="81"/>
      <c r="AXI49" s="81"/>
      <c r="AXJ49" s="81"/>
      <c r="AXK49" s="81"/>
      <c r="AXL49" s="81"/>
      <c r="AXM49" s="81"/>
      <c r="AXN49" s="81"/>
      <c r="AXO49" s="81"/>
      <c r="AXP49" s="81"/>
      <c r="AXQ49" s="81"/>
      <c r="AXR49" s="81"/>
      <c r="AXS49" s="81"/>
      <c r="AXT49" s="81"/>
      <c r="AXU49" s="81"/>
      <c r="AXV49" s="81"/>
      <c r="AXW49" s="81"/>
      <c r="AXX49" s="81"/>
      <c r="AXY49" s="81"/>
      <c r="AXZ49" s="81"/>
      <c r="AYA49" s="81"/>
      <c r="AYB49" s="81"/>
      <c r="AYC49" s="81"/>
      <c r="AYD49" s="81"/>
      <c r="AYE49" s="81"/>
      <c r="AYF49" s="81"/>
      <c r="AYG49" s="81"/>
      <c r="AYH49" s="81"/>
      <c r="AYI49" s="81"/>
      <c r="AYJ49" s="81"/>
      <c r="AYK49" s="81"/>
      <c r="AYL49" s="81"/>
      <c r="AYM49" s="81"/>
      <c r="AYN49" s="81"/>
      <c r="AYO49" s="81"/>
      <c r="AYP49" s="81"/>
      <c r="AYQ49" s="81"/>
      <c r="AYR49" s="81"/>
      <c r="AYS49" s="81"/>
      <c r="AYT49" s="81"/>
      <c r="AYU49" s="81"/>
      <c r="AYV49" s="81"/>
      <c r="AYW49" s="81"/>
      <c r="AYX49" s="81"/>
      <c r="AYY49" s="81"/>
      <c r="AYZ49" s="81"/>
      <c r="AZA49" s="81"/>
      <c r="AZB49" s="81"/>
      <c r="AZC49" s="81"/>
      <c r="AZD49" s="81"/>
      <c r="AZE49" s="81"/>
      <c r="AZF49" s="81"/>
      <c r="AZG49" s="81"/>
      <c r="AZH49" s="81"/>
      <c r="AZI49" s="81"/>
      <c r="AZJ49" s="81"/>
      <c r="AZK49" s="81"/>
      <c r="AZL49" s="81"/>
      <c r="AZM49" s="81"/>
      <c r="AZN49" s="81"/>
      <c r="AZO49" s="81"/>
      <c r="AZP49" s="81"/>
      <c r="AZQ49" s="81"/>
      <c r="AZR49" s="81"/>
      <c r="AZS49" s="81"/>
      <c r="AZT49" s="81"/>
      <c r="AZU49" s="81"/>
      <c r="AZV49" s="81"/>
      <c r="AZW49" s="81"/>
      <c r="AZX49" s="81"/>
      <c r="AZY49" s="81"/>
      <c r="AZZ49" s="81"/>
      <c r="BAA49" s="81"/>
      <c r="BAB49" s="81"/>
      <c r="BAC49" s="81"/>
      <c r="BAD49" s="81"/>
      <c r="BAE49" s="81"/>
      <c r="BAF49" s="81"/>
      <c r="BAG49" s="81"/>
      <c r="BAH49" s="81"/>
      <c r="BAI49" s="81"/>
      <c r="BAJ49" s="81"/>
      <c r="BAK49" s="81"/>
      <c r="BAL49" s="81"/>
      <c r="BAM49" s="81"/>
      <c r="BAN49" s="81"/>
      <c r="BAO49" s="81"/>
      <c r="BAP49" s="81"/>
      <c r="BAQ49" s="81"/>
      <c r="BAR49" s="81"/>
      <c r="BAS49" s="81"/>
      <c r="BAT49" s="81"/>
      <c r="BAU49" s="81"/>
      <c r="BAV49" s="81"/>
      <c r="BAW49" s="81"/>
      <c r="BAX49" s="81"/>
      <c r="BAY49" s="81"/>
      <c r="BAZ49" s="81"/>
      <c r="BBA49" s="81"/>
      <c r="BBB49" s="81"/>
      <c r="BBC49" s="81"/>
      <c r="BBD49" s="81"/>
      <c r="BBE49" s="81"/>
      <c r="BBF49" s="81"/>
      <c r="BBG49" s="81"/>
      <c r="BBH49" s="81"/>
      <c r="BBI49" s="81"/>
      <c r="BBJ49" s="81"/>
      <c r="BBK49" s="81"/>
      <c r="BBL49" s="81"/>
      <c r="BBM49" s="81"/>
      <c r="BBN49" s="81"/>
      <c r="BBO49" s="81"/>
      <c r="BBP49" s="81"/>
      <c r="BBQ49" s="81"/>
      <c r="BBR49" s="81"/>
      <c r="BBS49" s="81"/>
      <c r="BBT49" s="81"/>
      <c r="BBU49" s="81"/>
      <c r="BBV49" s="81"/>
      <c r="BBW49" s="81"/>
      <c r="BBX49" s="81"/>
      <c r="BBY49" s="81"/>
      <c r="BBZ49" s="81"/>
      <c r="BCA49" s="81"/>
      <c r="BCB49" s="81"/>
      <c r="BCC49" s="81"/>
      <c r="BCD49" s="81"/>
      <c r="BCE49" s="81"/>
      <c r="BCF49" s="81"/>
      <c r="BCG49" s="81"/>
      <c r="BCH49" s="81"/>
      <c r="BCI49" s="81"/>
      <c r="BCJ49" s="81"/>
      <c r="BCK49" s="81"/>
      <c r="BCL49" s="81"/>
      <c r="BCM49" s="81"/>
      <c r="BCN49" s="81"/>
      <c r="BCO49" s="81"/>
      <c r="BCP49" s="81"/>
      <c r="BCQ49" s="81"/>
      <c r="BCR49" s="81"/>
      <c r="BCS49" s="81"/>
      <c r="BCT49" s="81"/>
      <c r="BCU49" s="81"/>
      <c r="BCV49" s="81"/>
      <c r="BCW49" s="81"/>
      <c r="BCX49" s="81"/>
      <c r="BCY49" s="81"/>
      <c r="BCZ49" s="81"/>
      <c r="BDA49" s="81"/>
      <c r="BDB49" s="81"/>
      <c r="BDC49" s="81"/>
      <c r="BDD49" s="81"/>
      <c r="BDE49" s="81"/>
      <c r="BDF49" s="81"/>
      <c r="BDG49" s="81"/>
      <c r="BDH49" s="81"/>
      <c r="BDI49" s="81"/>
      <c r="BDJ49" s="81"/>
      <c r="BDK49" s="81"/>
      <c r="BDL49" s="81"/>
      <c r="BDM49" s="81"/>
      <c r="BDN49" s="81"/>
      <c r="BDO49" s="81"/>
      <c r="BDP49" s="81"/>
      <c r="BDQ49" s="81"/>
      <c r="BDR49" s="81"/>
      <c r="BDS49" s="81"/>
      <c r="BDT49" s="81"/>
      <c r="BDU49" s="81"/>
      <c r="BDV49" s="81"/>
      <c r="BDW49" s="81"/>
      <c r="BDX49" s="81"/>
      <c r="BDY49" s="81"/>
      <c r="BDZ49" s="81"/>
      <c r="BEA49" s="81"/>
      <c r="BEB49" s="81"/>
      <c r="BEC49" s="81"/>
      <c r="BED49" s="81"/>
      <c r="BEE49" s="81"/>
      <c r="BEF49" s="81"/>
      <c r="BEG49" s="81"/>
      <c r="BEH49" s="81"/>
      <c r="BEI49" s="81"/>
      <c r="BEJ49" s="81"/>
      <c r="BEK49" s="81"/>
      <c r="BEL49" s="81"/>
      <c r="BEM49" s="81"/>
      <c r="BEN49" s="81"/>
      <c r="BEO49" s="81"/>
      <c r="BEP49" s="81"/>
      <c r="BEQ49" s="81"/>
      <c r="BER49" s="81"/>
      <c r="BES49" s="81"/>
      <c r="BET49" s="81"/>
      <c r="BEU49" s="81"/>
      <c r="BEV49" s="81"/>
      <c r="BEW49" s="81"/>
      <c r="BEX49" s="81"/>
      <c r="BEY49" s="81"/>
      <c r="BEZ49" s="81"/>
      <c r="BFA49" s="81"/>
      <c r="BFB49" s="81"/>
      <c r="BFC49" s="81"/>
      <c r="BFD49" s="81"/>
      <c r="BFE49" s="81"/>
      <c r="BFF49" s="81"/>
      <c r="BFG49" s="81"/>
      <c r="BFH49" s="81"/>
      <c r="BFI49" s="81"/>
      <c r="BFJ49" s="81"/>
      <c r="BFK49" s="81"/>
      <c r="BFL49" s="81"/>
      <c r="BFM49" s="81"/>
      <c r="BFN49" s="81"/>
      <c r="BFO49" s="81"/>
      <c r="BFP49" s="81"/>
      <c r="BFQ49" s="81"/>
      <c r="BFR49" s="81"/>
      <c r="BFS49" s="81"/>
      <c r="BFT49" s="81"/>
      <c r="BFU49" s="81"/>
      <c r="BFV49" s="81"/>
      <c r="BFW49" s="81"/>
      <c r="BFX49" s="81"/>
      <c r="BFY49" s="81"/>
      <c r="BFZ49" s="81"/>
      <c r="BGA49" s="81"/>
      <c r="BGB49" s="81"/>
      <c r="BGC49" s="81"/>
      <c r="BGD49" s="81"/>
      <c r="BGE49" s="81"/>
      <c r="BGF49" s="81"/>
      <c r="BGG49" s="81"/>
      <c r="BGH49" s="81"/>
      <c r="BGI49" s="81"/>
      <c r="BGJ49" s="81"/>
      <c r="BGK49" s="81"/>
      <c r="BGL49" s="81"/>
      <c r="BGM49" s="81"/>
      <c r="BGN49" s="81"/>
      <c r="BGO49" s="81"/>
      <c r="BGP49" s="81"/>
      <c r="BGQ49" s="81"/>
      <c r="BGR49" s="81"/>
      <c r="BGS49" s="81"/>
      <c r="BGT49" s="81"/>
      <c r="BGU49" s="81"/>
      <c r="BGV49" s="81"/>
      <c r="BGW49" s="81"/>
      <c r="BGX49" s="81"/>
      <c r="BGY49" s="81"/>
      <c r="BGZ49" s="81"/>
      <c r="BHA49" s="81"/>
      <c r="BHB49" s="81"/>
      <c r="BHC49" s="81"/>
      <c r="BHD49" s="81"/>
      <c r="BHE49" s="81"/>
      <c r="BHF49" s="81"/>
      <c r="BHG49" s="81"/>
      <c r="BHH49" s="81"/>
      <c r="BHI49" s="81"/>
      <c r="BHJ49" s="81"/>
      <c r="BHK49" s="81"/>
      <c r="BHL49" s="81"/>
      <c r="BHM49" s="81"/>
      <c r="BHN49" s="81"/>
      <c r="BHO49" s="81"/>
      <c r="BHP49" s="81"/>
      <c r="BHQ49" s="81"/>
      <c r="BHR49" s="81"/>
      <c r="BHS49" s="81"/>
      <c r="BHT49" s="81"/>
      <c r="BHU49" s="81"/>
      <c r="BHV49" s="81"/>
      <c r="BHW49" s="81"/>
      <c r="BHX49" s="81"/>
      <c r="BHY49" s="81"/>
      <c r="BHZ49" s="81"/>
      <c r="BIA49" s="81"/>
      <c r="BIB49" s="81"/>
      <c r="BIC49" s="81"/>
      <c r="BID49" s="81"/>
      <c r="BIE49" s="81"/>
      <c r="BIF49" s="81"/>
      <c r="BIG49" s="81"/>
      <c r="BIH49" s="81"/>
      <c r="BII49" s="81"/>
      <c r="BIJ49" s="81"/>
      <c r="BIK49" s="81"/>
      <c r="BIL49" s="81"/>
      <c r="BIM49" s="81"/>
      <c r="BIN49" s="81"/>
      <c r="BIO49" s="81"/>
      <c r="BIP49" s="81"/>
      <c r="BIQ49" s="81"/>
      <c r="BIR49" s="81"/>
      <c r="BIS49" s="81"/>
      <c r="BIT49" s="81"/>
      <c r="BIU49" s="81"/>
      <c r="BIV49" s="81"/>
      <c r="BIW49" s="81"/>
      <c r="BIX49" s="81"/>
      <c r="BIY49" s="81"/>
      <c r="BIZ49" s="81"/>
      <c r="BJA49" s="81"/>
      <c r="BJB49" s="81"/>
      <c r="BJC49" s="81"/>
      <c r="BJD49" s="81"/>
      <c r="BJE49" s="81"/>
      <c r="BJF49" s="81"/>
      <c r="BJG49" s="81"/>
      <c r="BJH49" s="81"/>
      <c r="BJI49" s="81"/>
      <c r="BJJ49" s="81"/>
      <c r="BJK49" s="81"/>
      <c r="BJL49" s="81"/>
      <c r="BJM49" s="81"/>
      <c r="BJN49" s="81"/>
      <c r="BJO49" s="81"/>
      <c r="BJP49" s="81"/>
      <c r="BJQ49" s="81"/>
      <c r="BJR49" s="81"/>
      <c r="BJS49" s="81"/>
      <c r="BJT49" s="81"/>
      <c r="BJU49" s="81"/>
      <c r="BJV49" s="81"/>
      <c r="BJW49" s="81"/>
      <c r="BJX49" s="81"/>
      <c r="BJY49" s="81"/>
      <c r="BJZ49" s="81"/>
      <c r="BKA49" s="81"/>
      <c r="BKB49" s="81"/>
      <c r="BKC49" s="81"/>
      <c r="BKD49" s="81"/>
      <c r="BKE49" s="81"/>
      <c r="BKF49" s="81"/>
      <c r="BKG49" s="81"/>
      <c r="BKH49" s="81"/>
      <c r="BKI49" s="81"/>
      <c r="BKJ49" s="81"/>
      <c r="BKK49" s="81"/>
      <c r="BKL49" s="81"/>
      <c r="BKM49" s="81"/>
      <c r="BKN49" s="81"/>
      <c r="BKO49" s="81"/>
      <c r="BKP49" s="81"/>
      <c r="BKQ49" s="81"/>
      <c r="BKR49" s="81"/>
      <c r="BKS49" s="81"/>
      <c r="BKT49" s="81"/>
      <c r="BKU49" s="81"/>
      <c r="BKV49" s="81"/>
      <c r="BKW49" s="81"/>
      <c r="BKX49" s="81"/>
      <c r="BKY49" s="81"/>
      <c r="BKZ49" s="81"/>
      <c r="BLA49" s="81"/>
      <c r="BLB49" s="81"/>
      <c r="BLC49" s="81"/>
      <c r="BLD49" s="81"/>
      <c r="BLE49" s="81"/>
      <c r="BLF49" s="81"/>
      <c r="BLG49" s="81"/>
      <c r="BLH49" s="81"/>
      <c r="BLI49" s="81"/>
      <c r="BLJ49" s="81"/>
      <c r="BLK49" s="81"/>
      <c r="BLL49" s="81"/>
      <c r="BLM49" s="81"/>
      <c r="BLN49" s="81"/>
      <c r="BLO49" s="81"/>
      <c r="BLP49" s="81"/>
      <c r="BLQ49" s="81"/>
      <c r="BLR49" s="81"/>
      <c r="BLS49" s="81"/>
      <c r="BLT49" s="81"/>
      <c r="BLU49" s="81"/>
      <c r="BLV49" s="81"/>
      <c r="BLW49" s="81"/>
      <c r="BLX49" s="81"/>
      <c r="BLY49" s="81"/>
      <c r="BLZ49" s="81"/>
      <c r="BMA49" s="81"/>
      <c r="BMB49" s="81"/>
      <c r="BMC49" s="81"/>
      <c r="BMD49" s="81"/>
      <c r="BME49" s="81"/>
      <c r="BMF49" s="81"/>
      <c r="BMG49" s="81"/>
      <c r="BMH49" s="81"/>
      <c r="BMI49" s="81"/>
      <c r="BMJ49" s="81"/>
      <c r="BMK49" s="81"/>
      <c r="BML49" s="81"/>
      <c r="BMM49" s="81"/>
      <c r="BMN49" s="81"/>
      <c r="BMO49" s="81"/>
      <c r="BMP49" s="81"/>
      <c r="BMQ49" s="81"/>
      <c r="BMR49" s="81"/>
      <c r="BMS49" s="81"/>
      <c r="BMT49" s="81"/>
      <c r="BMU49" s="81"/>
      <c r="BMV49" s="81"/>
      <c r="BMW49" s="81"/>
      <c r="BMX49" s="81"/>
      <c r="BMY49" s="81"/>
      <c r="BMZ49" s="81"/>
      <c r="BNA49" s="81"/>
      <c r="BNB49" s="81"/>
      <c r="BNC49" s="81"/>
      <c r="BND49" s="81"/>
      <c r="BNE49" s="81"/>
      <c r="BNF49" s="81"/>
      <c r="BNG49" s="81"/>
      <c r="BNH49" s="81"/>
      <c r="BNI49" s="81"/>
      <c r="BNJ49" s="81"/>
      <c r="BNK49" s="81"/>
      <c r="BNL49" s="81"/>
      <c r="BNM49" s="81"/>
      <c r="BNN49" s="81"/>
      <c r="BNO49" s="81"/>
      <c r="BNP49" s="81"/>
      <c r="BNQ49" s="81"/>
      <c r="BNR49" s="81"/>
      <c r="BNS49" s="81"/>
      <c r="BNT49" s="81"/>
      <c r="BNU49" s="81"/>
      <c r="BNV49" s="81"/>
      <c r="BNW49" s="81"/>
      <c r="BNX49" s="81"/>
      <c r="BNY49" s="81"/>
      <c r="BNZ49" s="81"/>
      <c r="BOA49" s="81"/>
      <c r="BOB49" s="81"/>
      <c r="BOC49" s="81"/>
      <c r="BOD49" s="81"/>
      <c r="BOE49" s="81"/>
      <c r="BOF49" s="81"/>
      <c r="BOG49" s="81"/>
      <c r="BOH49" s="81"/>
      <c r="BOI49" s="81"/>
      <c r="BOJ49" s="81"/>
      <c r="BOK49" s="81"/>
      <c r="BOL49" s="81"/>
      <c r="BOM49" s="81"/>
      <c r="BON49" s="81"/>
      <c r="BOO49" s="81"/>
      <c r="BOP49" s="81"/>
      <c r="BOQ49" s="81"/>
      <c r="BOR49" s="81"/>
      <c r="BOS49" s="81"/>
      <c r="BOT49" s="81"/>
      <c r="BOU49" s="81"/>
      <c r="BOV49" s="81"/>
      <c r="BOW49" s="81"/>
      <c r="BOX49" s="81"/>
      <c r="BOY49" s="81"/>
      <c r="BOZ49" s="81"/>
      <c r="BPA49" s="81"/>
      <c r="BPB49" s="81"/>
      <c r="BPC49" s="81"/>
      <c r="BPD49" s="81"/>
      <c r="BPE49" s="81"/>
      <c r="BPF49" s="81"/>
      <c r="BPG49" s="81"/>
      <c r="BPH49" s="81"/>
      <c r="BPI49" s="81"/>
      <c r="BPJ49" s="81"/>
      <c r="BPK49" s="81"/>
      <c r="BPL49" s="81"/>
      <c r="BPM49" s="81"/>
      <c r="BPN49" s="81"/>
      <c r="BPO49" s="81"/>
      <c r="BPP49" s="81"/>
      <c r="BPQ49" s="81"/>
      <c r="BPR49" s="81"/>
      <c r="BPS49" s="81"/>
      <c r="BPT49" s="81"/>
      <c r="BPU49" s="81"/>
      <c r="BPV49" s="81"/>
      <c r="BPW49" s="81"/>
      <c r="BPX49" s="81"/>
      <c r="BPY49" s="81"/>
      <c r="BPZ49" s="81"/>
      <c r="BQA49" s="81"/>
      <c r="BQB49" s="81"/>
      <c r="BQC49" s="81"/>
      <c r="BQD49" s="81"/>
      <c r="BQE49" s="81"/>
      <c r="BQF49" s="81"/>
      <c r="BQG49" s="81"/>
      <c r="BQH49" s="81"/>
      <c r="BQI49" s="81"/>
      <c r="BQJ49" s="81"/>
      <c r="BQK49" s="81"/>
      <c r="BQL49" s="81"/>
      <c r="BQM49" s="81"/>
      <c r="BQN49" s="81"/>
      <c r="BQO49" s="81"/>
      <c r="BQP49" s="81"/>
      <c r="BQQ49" s="81"/>
      <c r="BQR49" s="81"/>
      <c r="BQS49" s="81"/>
      <c r="BQT49" s="81"/>
      <c r="BQU49" s="81"/>
      <c r="BQV49" s="81"/>
      <c r="BQW49" s="81"/>
      <c r="BQX49" s="81"/>
      <c r="BQY49" s="81"/>
      <c r="BQZ49" s="81"/>
      <c r="BRA49" s="81"/>
      <c r="BRB49" s="81"/>
      <c r="BRC49" s="81"/>
      <c r="BRD49" s="81"/>
      <c r="BRE49" s="81"/>
      <c r="BRF49" s="81"/>
      <c r="BRG49" s="81"/>
      <c r="BRH49" s="81"/>
      <c r="BRI49" s="81"/>
      <c r="BRJ49" s="81"/>
      <c r="BRK49" s="81"/>
      <c r="BRL49" s="81"/>
      <c r="BRM49" s="81"/>
      <c r="BRN49" s="81"/>
      <c r="BRO49" s="81"/>
      <c r="BRP49" s="81"/>
      <c r="BRQ49" s="81"/>
      <c r="BRR49" s="81"/>
      <c r="BRS49" s="81"/>
      <c r="BRT49" s="81"/>
      <c r="BRU49" s="81"/>
      <c r="BRV49" s="81"/>
      <c r="BRW49" s="81"/>
      <c r="BRX49" s="81"/>
      <c r="BRY49" s="81"/>
      <c r="BRZ49" s="81"/>
      <c r="BSA49" s="81"/>
      <c r="BSB49" s="81"/>
      <c r="BSC49" s="81"/>
      <c r="BSD49" s="81"/>
      <c r="BSE49" s="81"/>
      <c r="BSF49" s="81"/>
      <c r="BSG49" s="81"/>
      <c r="BSH49" s="81"/>
      <c r="BSI49" s="81"/>
      <c r="BSJ49" s="81"/>
      <c r="BSK49" s="81"/>
      <c r="BSL49" s="81"/>
      <c r="BSM49" s="81"/>
      <c r="BSN49" s="81"/>
      <c r="BSO49" s="81"/>
      <c r="BSP49" s="81"/>
      <c r="BSQ49" s="81"/>
      <c r="BSR49" s="81"/>
      <c r="BSS49" s="81"/>
      <c r="BST49" s="81"/>
      <c r="BSU49" s="81"/>
      <c r="BSV49" s="81"/>
      <c r="BSW49" s="81"/>
      <c r="BSX49" s="81"/>
      <c r="BSY49" s="81"/>
      <c r="BSZ49" s="81"/>
      <c r="BTA49" s="81"/>
      <c r="BTB49" s="81"/>
      <c r="BTC49" s="81"/>
      <c r="BTD49" s="81"/>
      <c r="BTE49" s="81"/>
      <c r="BTF49" s="81"/>
      <c r="BTG49" s="81"/>
      <c r="BTH49" s="81"/>
      <c r="BTI49" s="81"/>
      <c r="BTJ49" s="81"/>
      <c r="BTK49" s="81"/>
      <c r="BTL49" s="81"/>
      <c r="BTM49" s="81"/>
      <c r="BTN49" s="81"/>
      <c r="BTO49" s="81"/>
      <c r="BTP49" s="81"/>
      <c r="BTQ49" s="81"/>
      <c r="BTR49" s="81"/>
      <c r="BTS49" s="81"/>
      <c r="BTT49" s="81"/>
      <c r="BTU49" s="81"/>
      <c r="BTV49" s="81"/>
      <c r="BTW49" s="81"/>
      <c r="BTX49" s="81"/>
      <c r="BTY49" s="81"/>
      <c r="BTZ49" s="81"/>
      <c r="BUA49" s="81"/>
      <c r="BUB49" s="81"/>
      <c r="BUC49" s="81"/>
      <c r="BUD49" s="81"/>
      <c r="BUE49" s="81"/>
      <c r="BUF49" s="81"/>
      <c r="BUG49" s="81"/>
      <c r="BUH49" s="81"/>
      <c r="BUI49" s="81"/>
      <c r="BUJ49" s="81"/>
      <c r="BUK49" s="81"/>
      <c r="BUL49" s="81"/>
      <c r="BUM49" s="81"/>
      <c r="BUN49" s="81"/>
      <c r="BUO49" s="81"/>
      <c r="BUP49" s="81"/>
      <c r="BUQ49" s="81"/>
      <c r="BUR49" s="81"/>
      <c r="BUS49" s="81"/>
      <c r="BUT49" s="81"/>
      <c r="BUU49" s="81"/>
      <c r="BUV49" s="81"/>
      <c r="BUW49" s="81"/>
      <c r="BUX49" s="81"/>
      <c r="BUY49" s="81"/>
      <c r="BUZ49" s="81"/>
      <c r="BVA49" s="81"/>
      <c r="BVB49" s="81"/>
      <c r="BVC49" s="81"/>
      <c r="BVD49" s="81"/>
      <c r="BVE49" s="81"/>
      <c r="BVF49" s="81"/>
      <c r="BVG49" s="81"/>
      <c r="BVH49" s="81"/>
      <c r="BVI49" s="81"/>
      <c r="BVJ49" s="81"/>
      <c r="BVK49" s="81"/>
      <c r="BVL49" s="81"/>
      <c r="BVM49" s="81"/>
      <c r="BVN49" s="81"/>
      <c r="BVO49" s="81"/>
      <c r="BVP49" s="81"/>
      <c r="BVQ49" s="81"/>
      <c r="BVR49" s="81"/>
      <c r="BVS49" s="81"/>
      <c r="BVT49" s="81"/>
      <c r="BVU49" s="81"/>
      <c r="BVV49" s="81"/>
      <c r="BVW49" s="81"/>
      <c r="BVX49" s="81"/>
      <c r="BVY49" s="81"/>
      <c r="BVZ49" s="81"/>
      <c r="BWA49" s="81"/>
      <c r="BWB49" s="81"/>
      <c r="BWC49" s="81"/>
      <c r="BWD49" s="81"/>
      <c r="BWE49" s="81"/>
      <c r="BWF49" s="81"/>
      <c r="BWG49" s="81"/>
      <c r="BWH49" s="81"/>
      <c r="BWI49" s="81"/>
      <c r="BWJ49" s="81"/>
      <c r="BWK49" s="81"/>
      <c r="BWL49" s="81"/>
      <c r="BWM49" s="81"/>
      <c r="BWN49" s="81"/>
      <c r="BWO49" s="81"/>
      <c r="BWP49" s="81"/>
      <c r="BWQ49" s="81"/>
      <c r="BWR49" s="81"/>
      <c r="BWS49" s="81"/>
      <c r="BWT49" s="81"/>
      <c r="BWU49" s="81"/>
      <c r="BWV49" s="81"/>
      <c r="BWW49" s="81"/>
      <c r="BWX49" s="81"/>
      <c r="BWY49" s="81"/>
      <c r="BWZ49" s="81"/>
      <c r="BXA49" s="81"/>
      <c r="BXB49" s="81"/>
      <c r="BXC49" s="81"/>
      <c r="BXD49" s="81"/>
      <c r="BXE49" s="81"/>
      <c r="BXF49" s="81"/>
      <c r="BXG49" s="81"/>
      <c r="BXH49" s="81"/>
      <c r="BXI49" s="81"/>
      <c r="BXJ49" s="81"/>
      <c r="BXK49" s="81"/>
      <c r="BXL49" s="81"/>
      <c r="BXM49" s="81"/>
      <c r="BXN49" s="81"/>
      <c r="BXO49" s="81"/>
      <c r="BXP49" s="81"/>
      <c r="BXQ49" s="81"/>
      <c r="BXR49" s="81"/>
      <c r="BXS49" s="81"/>
      <c r="BXT49" s="81"/>
      <c r="BXU49" s="81"/>
      <c r="BXV49" s="81"/>
      <c r="BXW49" s="81"/>
      <c r="BXX49" s="81"/>
      <c r="BXY49" s="81"/>
      <c r="BXZ49" s="81"/>
      <c r="BYA49" s="81"/>
      <c r="BYB49" s="81"/>
      <c r="BYC49" s="81"/>
      <c r="BYD49" s="81"/>
      <c r="BYE49" s="81"/>
      <c r="BYF49" s="81"/>
      <c r="BYG49" s="81"/>
      <c r="BYH49" s="81"/>
      <c r="BYI49" s="81"/>
      <c r="BYJ49" s="81"/>
      <c r="BYK49" s="81"/>
      <c r="BYL49" s="81"/>
      <c r="BYM49" s="81"/>
      <c r="BYN49" s="81"/>
      <c r="BYO49" s="81"/>
      <c r="BYP49" s="81"/>
      <c r="BYQ49" s="81"/>
      <c r="BYR49" s="81"/>
      <c r="BYS49" s="81"/>
      <c r="BYT49" s="81"/>
      <c r="BYU49" s="81"/>
      <c r="BYV49" s="81"/>
      <c r="BYW49" s="81"/>
      <c r="BYX49" s="81"/>
      <c r="BYY49" s="81"/>
      <c r="BYZ49" s="81"/>
      <c r="BZA49" s="81"/>
      <c r="BZB49" s="81"/>
      <c r="BZC49" s="81"/>
      <c r="BZD49" s="81"/>
      <c r="BZE49" s="81"/>
      <c r="BZF49" s="81"/>
      <c r="BZG49" s="81"/>
      <c r="BZH49" s="81"/>
      <c r="BZI49" s="81"/>
      <c r="BZJ49" s="81"/>
      <c r="BZK49" s="81"/>
      <c r="BZL49" s="81"/>
      <c r="BZM49" s="81"/>
      <c r="BZN49" s="81"/>
      <c r="BZO49" s="81"/>
      <c r="BZP49" s="81"/>
      <c r="BZQ49" s="81"/>
      <c r="BZR49" s="81"/>
      <c r="BZS49" s="81"/>
      <c r="BZT49" s="81"/>
      <c r="BZU49" s="81"/>
      <c r="BZV49" s="81"/>
      <c r="BZW49" s="81"/>
      <c r="BZX49" s="81"/>
      <c r="BZY49" s="81"/>
      <c r="BZZ49" s="81"/>
      <c r="CAA49" s="81"/>
      <c r="CAB49" s="81"/>
      <c r="CAC49" s="81"/>
      <c r="CAD49" s="81"/>
      <c r="CAE49" s="81"/>
      <c r="CAF49" s="81"/>
      <c r="CAG49" s="81"/>
      <c r="CAH49" s="81"/>
      <c r="CAI49" s="81"/>
      <c r="CAJ49" s="81"/>
      <c r="CAK49" s="81"/>
      <c r="CAL49" s="81"/>
      <c r="CAM49" s="81"/>
      <c r="CAN49" s="81"/>
      <c r="CAO49" s="81"/>
      <c r="CAP49" s="81"/>
      <c r="CAQ49" s="81"/>
      <c r="CAR49" s="81"/>
      <c r="CAS49" s="81"/>
      <c r="CAT49" s="81"/>
      <c r="CAU49" s="81"/>
      <c r="CAV49" s="81"/>
      <c r="CAW49" s="81"/>
      <c r="CAX49" s="81"/>
      <c r="CAY49" s="81"/>
      <c r="CAZ49" s="81"/>
      <c r="CBA49" s="81"/>
      <c r="CBB49" s="81"/>
      <c r="CBC49" s="81"/>
      <c r="CBD49" s="81"/>
      <c r="CBE49" s="81"/>
      <c r="CBF49" s="81"/>
      <c r="CBG49" s="81"/>
      <c r="CBH49" s="81"/>
      <c r="CBI49" s="81"/>
      <c r="CBJ49" s="81"/>
      <c r="CBK49" s="81"/>
      <c r="CBL49" s="81"/>
      <c r="CBM49" s="81"/>
      <c r="CBN49" s="81"/>
      <c r="CBO49" s="81"/>
      <c r="CBP49" s="81"/>
      <c r="CBQ49" s="81"/>
      <c r="CBR49" s="81"/>
      <c r="CBS49" s="81"/>
      <c r="CBT49" s="81"/>
      <c r="CBU49" s="81"/>
      <c r="CBV49" s="81"/>
      <c r="CBW49" s="81"/>
      <c r="CBX49" s="81"/>
      <c r="CBY49" s="81"/>
      <c r="CBZ49" s="81"/>
      <c r="CCA49" s="81"/>
      <c r="CCB49" s="81"/>
      <c r="CCC49" s="81"/>
      <c r="CCD49" s="81"/>
      <c r="CCE49" s="81"/>
      <c r="CCF49" s="81"/>
      <c r="CCG49" s="81"/>
      <c r="CCH49" s="81"/>
      <c r="CCI49" s="81"/>
      <c r="CCJ49" s="81"/>
      <c r="CCK49" s="81"/>
      <c r="CCL49" s="81"/>
      <c r="CCM49" s="81"/>
      <c r="CCN49" s="81"/>
      <c r="CCO49" s="81"/>
      <c r="CCP49" s="81"/>
      <c r="CCQ49" s="81"/>
      <c r="CCR49" s="81"/>
      <c r="CCS49" s="81"/>
      <c r="CCT49" s="81"/>
      <c r="CCU49" s="81"/>
      <c r="CCV49" s="81"/>
      <c r="CCW49" s="81"/>
      <c r="CCX49" s="81"/>
      <c r="CCY49" s="81"/>
      <c r="CCZ49" s="81"/>
      <c r="CDA49" s="81"/>
      <c r="CDB49" s="81"/>
      <c r="CDC49" s="81"/>
      <c r="CDD49" s="81"/>
      <c r="CDE49" s="81"/>
      <c r="CDF49" s="81"/>
      <c r="CDG49" s="81"/>
      <c r="CDH49" s="81"/>
      <c r="CDI49" s="81"/>
      <c r="CDJ49" s="81"/>
      <c r="CDK49" s="81"/>
      <c r="CDL49" s="81"/>
      <c r="CDM49" s="81"/>
      <c r="CDN49" s="81"/>
      <c r="CDO49" s="81"/>
      <c r="CDP49" s="81"/>
      <c r="CDQ49" s="81"/>
      <c r="CDR49" s="81"/>
      <c r="CDS49" s="81"/>
      <c r="CDT49" s="81"/>
      <c r="CDU49" s="81"/>
      <c r="CDV49" s="81"/>
      <c r="CDW49" s="81"/>
      <c r="CDX49" s="81"/>
      <c r="CDY49" s="81"/>
      <c r="CDZ49" s="81"/>
      <c r="CEA49" s="81"/>
      <c r="CEB49" s="81"/>
      <c r="CEC49" s="81"/>
      <c r="CED49" s="81"/>
      <c r="CEE49" s="81"/>
      <c r="CEF49" s="81"/>
      <c r="CEG49" s="81"/>
      <c r="CEH49" s="81"/>
      <c r="CEI49" s="81"/>
      <c r="CEJ49" s="81"/>
      <c r="CEK49" s="81"/>
      <c r="CEL49" s="81"/>
      <c r="CEM49" s="81"/>
      <c r="CEN49" s="81"/>
      <c r="CEO49" s="81"/>
      <c r="CEP49" s="81"/>
      <c r="CEQ49" s="81"/>
      <c r="CER49" s="81"/>
      <c r="CES49" s="81"/>
      <c r="CET49" s="81"/>
      <c r="CEU49" s="81"/>
      <c r="CEV49" s="81"/>
      <c r="CEW49" s="81"/>
      <c r="CEX49" s="81"/>
      <c r="CEY49" s="81"/>
      <c r="CEZ49" s="81"/>
      <c r="CFA49" s="81"/>
      <c r="CFB49" s="81"/>
      <c r="CFC49" s="81"/>
      <c r="CFD49" s="81"/>
      <c r="CFE49" s="81"/>
      <c r="CFF49" s="81"/>
      <c r="CFG49" s="81"/>
      <c r="CFH49" s="81"/>
      <c r="CFI49" s="81"/>
      <c r="CFJ49" s="81"/>
      <c r="CFK49" s="81"/>
      <c r="CFL49" s="81"/>
      <c r="CFM49" s="81"/>
      <c r="CFN49" s="81"/>
      <c r="CFO49" s="81"/>
      <c r="CFP49" s="81"/>
      <c r="CFQ49" s="81"/>
      <c r="CFR49" s="81"/>
      <c r="CFS49" s="81"/>
      <c r="CFT49" s="81"/>
      <c r="CFU49" s="81"/>
      <c r="CFV49" s="81"/>
      <c r="CFW49" s="81"/>
      <c r="CFX49" s="81"/>
      <c r="CFY49" s="81"/>
      <c r="CFZ49" s="81"/>
      <c r="CGA49" s="81"/>
      <c r="CGB49" s="81"/>
      <c r="CGC49" s="81"/>
      <c r="CGD49" s="81"/>
      <c r="CGE49" s="81"/>
      <c r="CGF49" s="81"/>
      <c r="CGG49" s="81"/>
      <c r="CGH49" s="81"/>
      <c r="CGI49" s="81"/>
      <c r="CGJ49" s="81"/>
      <c r="CGK49" s="81"/>
      <c r="CGL49" s="81"/>
      <c r="CGM49" s="81"/>
      <c r="CGN49" s="81"/>
      <c r="CGO49" s="81"/>
      <c r="CGP49" s="81"/>
      <c r="CGQ49" s="81"/>
      <c r="CGR49" s="81"/>
      <c r="CGS49" s="81"/>
      <c r="CGT49" s="81"/>
      <c r="CGU49" s="81"/>
      <c r="CGV49" s="81"/>
      <c r="CGW49" s="81"/>
      <c r="CGX49" s="81"/>
      <c r="CGY49" s="81"/>
      <c r="CGZ49" s="81"/>
      <c r="CHA49" s="81"/>
      <c r="CHB49" s="81"/>
      <c r="CHC49" s="81"/>
      <c r="CHD49" s="81"/>
      <c r="CHE49" s="81"/>
      <c r="CHF49" s="81"/>
      <c r="CHG49" s="81"/>
      <c r="CHH49" s="81"/>
      <c r="CHI49" s="81"/>
      <c r="CHJ49" s="81"/>
      <c r="CHK49" s="81"/>
      <c r="CHL49" s="81"/>
      <c r="CHM49" s="81"/>
      <c r="CHN49" s="81"/>
      <c r="CHO49" s="81"/>
      <c r="CHP49" s="81"/>
      <c r="CHQ49" s="81"/>
      <c r="CHR49" s="81"/>
      <c r="CHS49" s="81"/>
      <c r="CHT49" s="81"/>
      <c r="CHU49" s="81"/>
      <c r="CHV49" s="81"/>
      <c r="CHW49" s="81"/>
      <c r="CHX49" s="81"/>
      <c r="CHY49" s="81"/>
      <c r="CHZ49" s="81"/>
      <c r="CIA49" s="81"/>
      <c r="CIB49" s="81"/>
      <c r="CIC49" s="81"/>
      <c r="CID49" s="81"/>
      <c r="CIE49" s="81"/>
      <c r="CIF49" s="81"/>
      <c r="CIG49" s="81"/>
      <c r="CIH49" s="81"/>
      <c r="CII49" s="81"/>
      <c r="CIJ49" s="81"/>
      <c r="CIK49" s="81"/>
      <c r="CIL49" s="81"/>
      <c r="CIM49" s="81"/>
      <c r="CIN49" s="81"/>
      <c r="CIO49" s="81"/>
      <c r="CIP49" s="81"/>
      <c r="CIQ49" s="81"/>
      <c r="CIR49" s="81"/>
      <c r="CIS49" s="81"/>
      <c r="CIT49" s="81"/>
      <c r="CIU49" s="81"/>
      <c r="CIV49" s="81"/>
      <c r="CIW49" s="81"/>
      <c r="CIX49" s="81"/>
      <c r="CIY49" s="81"/>
      <c r="CIZ49" s="81"/>
      <c r="CJA49" s="81"/>
      <c r="CJB49" s="81"/>
      <c r="CJC49" s="81"/>
      <c r="CJD49" s="81"/>
      <c r="CJE49" s="81"/>
      <c r="CJF49" s="81"/>
      <c r="CJG49" s="81"/>
      <c r="CJH49" s="81"/>
      <c r="CJI49" s="81"/>
      <c r="CJJ49" s="81"/>
      <c r="CJK49" s="81"/>
      <c r="CJL49" s="81"/>
      <c r="CJM49" s="81"/>
      <c r="CJN49" s="81"/>
      <c r="CJO49" s="81"/>
      <c r="CJP49" s="81"/>
      <c r="CJQ49" s="81"/>
      <c r="CJR49" s="81"/>
      <c r="CJS49" s="81"/>
      <c r="CJT49" s="81"/>
      <c r="CJU49" s="81"/>
      <c r="CJV49" s="81"/>
      <c r="CJW49" s="81"/>
      <c r="CJX49" s="81"/>
      <c r="CJY49" s="81"/>
      <c r="CJZ49" s="81"/>
      <c r="CKA49" s="81"/>
      <c r="CKB49" s="81"/>
      <c r="CKC49" s="81"/>
      <c r="CKD49" s="81"/>
      <c r="CKE49" s="81"/>
      <c r="CKF49" s="81"/>
      <c r="CKG49" s="81"/>
      <c r="CKH49" s="81"/>
      <c r="CKI49" s="81"/>
      <c r="CKJ49" s="81"/>
      <c r="CKK49" s="81"/>
      <c r="CKL49" s="81"/>
      <c r="CKM49" s="81"/>
      <c r="CKN49" s="81"/>
      <c r="CKO49" s="81"/>
      <c r="CKP49" s="81"/>
      <c r="CKQ49" s="81"/>
      <c r="CKR49" s="81"/>
      <c r="CKS49" s="81"/>
      <c r="CKT49" s="81"/>
      <c r="CKU49" s="81"/>
      <c r="CKV49" s="81"/>
      <c r="CKW49" s="81"/>
      <c r="CKX49" s="81"/>
      <c r="CKY49" s="81"/>
      <c r="CKZ49" s="81"/>
      <c r="CLA49" s="81"/>
      <c r="CLB49" s="81"/>
      <c r="CLC49" s="81"/>
      <c r="CLD49" s="81"/>
      <c r="CLE49" s="81"/>
      <c r="CLF49" s="81"/>
      <c r="CLG49" s="81"/>
      <c r="CLH49" s="81"/>
      <c r="CLI49" s="81"/>
      <c r="CLJ49" s="81"/>
      <c r="CLK49" s="81"/>
      <c r="CLL49" s="81"/>
      <c r="CLM49" s="81"/>
      <c r="CLN49" s="81"/>
      <c r="CLO49" s="81"/>
      <c r="CLP49" s="81"/>
      <c r="CLQ49" s="81"/>
      <c r="CLR49" s="81"/>
      <c r="CLS49" s="81"/>
      <c r="CLT49" s="81"/>
      <c r="CLU49" s="81"/>
      <c r="CLV49" s="81"/>
      <c r="CLW49" s="81"/>
      <c r="CLX49" s="81"/>
      <c r="CLY49" s="81"/>
      <c r="CLZ49" s="81"/>
      <c r="CMA49" s="81"/>
      <c r="CMB49" s="81"/>
      <c r="CMC49" s="81"/>
      <c r="CMD49" s="81"/>
      <c r="CME49" s="81"/>
      <c r="CMF49" s="81"/>
      <c r="CMG49" s="81"/>
      <c r="CMH49" s="81"/>
      <c r="CMI49" s="81"/>
      <c r="CMJ49" s="81"/>
      <c r="CMK49" s="81"/>
      <c r="CML49" s="81"/>
      <c r="CMM49" s="81"/>
      <c r="CMN49" s="81"/>
      <c r="CMO49" s="81"/>
      <c r="CMP49" s="81"/>
      <c r="CMQ49" s="81"/>
      <c r="CMR49" s="81"/>
      <c r="CMS49" s="81"/>
      <c r="CMT49" s="81"/>
      <c r="CMU49" s="81"/>
      <c r="CMV49" s="81"/>
      <c r="CMW49" s="81"/>
      <c r="CMX49" s="81"/>
      <c r="CMY49" s="81"/>
      <c r="CMZ49" s="81"/>
      <c r="CNA49" s="81"/>
      <c r="CNB49" s="81"/>
      <c r="CNC49" s="81"/>
      <c r="CND49" s="81"/>
      <c r="CNE49" s="81"/>
      <c r="CNF49" s="81"/>
      <c r="CNG49" s="81"/>
      <c r="CNH49" s="81"/>
      <c r="CNI49" s="81"/>
      <c r="CNJ49" s="81"/>
      <c r="CNK49" s="81"/>
      <c r="CNL49" s="81"/>
      <c r="CNM49" s="81"/>
      <c r="CNN49" s="81"/>
      <c r="CNO49" s="81"/>
      <c r="CNP49" s="81"/>
      <c r="CNQ49" s="81"/>
      <c r="CNR49" s="81"/>
      <c r="CNS49" s="81"/>
      <c r="CNT49" s="81"/>
      <c r="CNU49" s="81"/>
      <c r="CNV49" s="81"/>
      <c r="CNW49" s="81"/>
      <c r="CNX49" s="81"/>
      <c r="CNY49" s="81"/>
      <c r="CNZ49" s="81"/>
      <c r="COA49" s="81"/>
      <c r="COB49" s="81"/>
      <c r="COC49" s="81"/>
      <c r="COD49" s="81"/>
      <c r="COE49" s="81"/>
      <c r="COF49" s="81"/>
      <c r="COG49" s="81"/>
      <c r="COH49" s="81"/>
      <c r="COI49" s="81"/>
      <c r="COJ49" s="81"/>
      <c r="COK49" s="81"/>
      <c r="COL49" s="81"/>
      <c r="COM49" s="81"/>
      <c r="CON49" s="81"/>
      <c r="COO49" s="81"/>
      <c r="COP49" s="81"/>
      <c r="COQ49" s="81"/>
      <c r="COR49" s="81"/>
      <c r="COS49" s="81"/>
      <c r="COT49" s="81"/>
      <c r="COU49" s="81"/>
      <c r="COV49" s="81"/>
      <c r="COW49" s="81"/>
      <c r="COX49" s="81"/>
      <c r="COY49" s="81"/>
      <c r="COZ49" s="81"/>
      <c r="CPA49" s="81"/>
      <c r="CPB49" s="81"/>
      <c r="CPC49" s="81"/>
      <c r="CPD49" s="81"/>
      <c r="CPE49" s="81"/>
      <c r="CPF49" s="81"/>
      <c r="CPG49" s="81"/>
      <c r="CPH49" s="81"/>
      <c r="CPI49" s="81"/>
      <c r="CPJ49" s="81"/>
      <c r="CPK49" s="81"/>
      <c r="CPL49" s="81"/>
      <c r="CPM49" s="81"/>
      <c r="CPN49" s="81"/>
      <c r="CPO49" s="81"/>
      <c r="CPP49" s="81"/>
      <c r="CPQ49" s="81"/>
      <c r="CPR49" s="81"/>
      <c r="CPS49" s="81"/>
      <c r="CPT49" s="81"/>
      <c r="CPU49" s="81"/>
      <c r="CPV49" s="81"/>
      <c r="CPW49" s="81"/>
      <c r="CPX49" s="81"/>
      <c r="CPY49" s="81"/>
      <c r="CPZ49" s="81"/>
      <c r="CQA49" s="81"/>
      <c r="CQB49" s="81"/>
      <c r="CQC49" s="81"/>
      <c r="CQD49" s="81"/>
      <c r="CQE49" s="81"/>
      <c r="CQF49" s="81"/>
      <c r="CQG49" s="81"/>
      <c r="CQH49" s="81"/>
      <c r="CQI49" s="81"/>
      <c r="CQJ49" s="81"/>
      <c r="CQK49" s="81"/>
      <c r="CQL49" s="81"/>
      <c r="CQM49" s="81"/>
      <c r="CQN49" s="81"/>
      <c r="CQO49" s="81"/>
      <c r="CQP49" s="81"/>
      <c r="CQQ49" s="81"/>
      <c r="CQR49" s="81"/>
      <c r="CQS49" s="81"/>
      <c r="CQT49" s="81"/>
      <c r="CQU49" s="81"/>
      <c r="CQV49" s="81"/>
      <c r="CQW49" s="81"/>
      <c r="CQX49" s="81"/>
      <c r="CQY49" s="81"/>
      <c r="CQZ49" s="81"/>
      <c r="CRA49" s="81"/>
      <c r="CRB49" s="81"/>
      <c r="CRC49" s="81"/>
      <c r="CRD49" s="81"/>
      <c r="CRE49" s="81"/>
      <c r="CRF49" s="81"/>
      <c r="CRG49" s="81"/>
      <c r="CRH49" s="81"/>
      <c r="CRI49" s="81"/>
      <c r="CRJ49" s="81"/>
      <c r="CRK49" s="81"/>
      <c r="CRL49" s="81"/>
      <c r="CRM49" s="81"/>
      <c r="CRN49" s="81"/>
      <c r="CRO49" s="81"/>
      <c r="CRP49" s="81"/>
      <c r="CRQ49" s="81"/>
      <c r="CRR49" s="81"/>
      <c r="CRS49" s="81"/>
      <c r="CRT49" s="81"/>
      <c r="CRU49" s="81"/>
      <c r="CRV49" s="81"/>
      <c r="CRW49" s="81"/>
      <c r="CRX49" s="81"/>
      <c r="CRY49" s="81"/>
      <c r="CRZ49" s="81"/>
      <c r="CSA49" s="81"/>
      <c r="CSB49" s="81"/>
      <c r="CSC49" s="81"/>
      <c r="CSD49" s="81"/>
      <c r="CSE49" s="81"/>
      <c r="CSF49" s="81"/>
      <c r="CSG49" s="81"/>
      <c r="CSH49" s="81"/>
      <c r="CSI49" s="81"/>
      <c r="CSJ49" s="81"/>
      <c r="CSK49" s="81"/>
      <c r="CSL49" s="81"/>
      <c r="CSM49" s="81"/>
      <c r="CSN49" s="81"/>
      <c r="CSO49" s="81"/>
      <c r="CSP49" s="81"/>
      <c r="CSQ49" s="81"/>
      <c r="CSR49" s="81"/>
      <c r="CSS49" s="81"/>
      <c r="CST49" s="81"/>
      <c r="CSU49" s="81"/>
      <c r="CSV49" s="81"/>
      <c r="CSW49" s="81"/>
      <c r="CSX49" s="81"/>
      <c r="CSY49" s="81"/>
      <c r="CSZ49" s="81"/>
      <c r="CTA49" s="81"/>
      <c r="CTB49" s="81"/>
      <c r="CTC49" s="81"/>
      <c r="CTD49" s="81"/>
      <c r="CTE49" s="81"/>
      <c r="CTF49" s="81"/>
      <c r="CTG49" s="81"/>
      <c r="CTH49" s="81"/>
      <c r="CTI49" s="81"/>
      <c r="CTJ49" s="81"/>
      <c r="CTK49" s="81"/>
      <c r="CTL49" s="81"/>
      <c r="CTM49" s="81"/>
      <c r="CTN49" s="81"/>
      <c r="CTO49" s="81"/>
      <c r="CTP49" s="81"/>
      <c r="CTQ49" s="81"/>
      <c r="CTR49" s="81"/>
      <c r="CTS49" s="81"/>
      <c r="CTT49" s="81"/>
      <c r="CTU49" s="81"/>
      <c r="CTV49" s="81"/>
      <c r="CTW49" s="81"/>
      <c r="CTX49" s="81"/>
      <c r="CTY49" s="81"/>
      <c r="CTZ49" s="81"/>
      <c r="CUA49" s="81"/>
      <c r="CUB49" s="81"/>
      <c r="CUC49" s="81"/>
      <c r="CUD49" s="81"/>
      <c r="CUE49" s="81"/>
      <c r="CUF49" s="81"/>
      <c r="CUG49" s="81"/>
      <c r="CUH49" s="81"/>
      <c r="CUI49" s="81"/>
      <c r="CUJ49" s="81"/>
      <c r="CUK49" s="81"/>
      <c r="CUL49" s="81"/>
      <c r="CUM49" s="81"/>
      <c r="CUN49" s="81"/>
      <c r="CUO49" s="81"/>
      <c r="CUP49" s="81"/>
      <c r="CUQ49" s="81"/>
      <c r="CUR49" s="81"/>
      <c r="CUS49" s="81"/>
      <c r="CUT49" s="81"/>
      <c r="CUU49" s="81"/>
      <c r="CUV49" s="81"/>
      <c r="CUW49" s="81"/>
      <c r="CUX49" s="81"/>
      <c r="CUY49" s="81"/>
      <c r="CUZ49" s="81"/>
      <c r="CVA49" s="81"/>
      <c r="CVB49" s="81"/>
      <c r="CVC49" s="81"/>
      <c r="CVD49" s="81"/>
      <c r="CVE49" s="81"/>
      <c r="CVF49" s="81"/>
      <c r="CVG49" s="81"/>
      <c r="CVH49" s="81"/>
      <c r="CVI49" s="81"/>
      <c r="CVJ49" s="81"/>
      <c r="CVK49" s="81"/>
      <c r="CVL49" s="81"/>
      <c r="CVM49" s="81"/>
      <c r="CVN49" s="81"/>
      <c r="CVO49" s="81"/>
      <c r="CVP49" s="81"/>
      <c r="CVQ49" s="81"/>
      <c r="CVR49" s="81"/>
      <c r="CVS49" s="81"/>
      <c r="CVT49" s="81"/>
      <c r="CVU49" s="81"/>
      <c r="CVV49" s="81"/>
      <c r="CVW49" s="81"/>
      <c r="CVX49" s="81"/>
      <c r="CVY49" s="81"/>
      <c r="CVZ49" s="81"/>
      <c r="CWA49" s="81"/>
      <c r="CWB49" s="81"/>
      <c r="CWC49" s="81"/>
      <c r="CWD49" s="81"/>
      <c r="CWE49" s="81"/>
      <c r="CWF49" s="81"/>
      <c r="CWG49" s="81"/>
      <c r="CWH49" s="81"/>
      <c r="CWI49" s="81"/>
      <c r="CWJ49" s="81"/>
      <c r="CWK49" s="81"/>
      <c r="CWL49" s="81"/>
      <c r="CWM49" s="81"/>
      <c r="CWN49" s="81"/>
      <c r="CWO49" s="81"/>
      <c r="CWP49" s="81"/>
      <c r="CWQ49" s="81"/>
      <c r="CWR49" s="81"/>
      <c r="CWS49" s="81"/>
      <c r="CWT49" s="81"/>
      <c r="CWU49" s="81"/>
      <c r="CWV49" s="81"/>
      <c r="CWW49" s="81"/>
      <c r="CWX49" s="81"/>
      <c r="CWY49" s="81"/>
      <c r="CWZ49" s="81"/>
      <c r="CXA49" s="81"/>
      <c r="CXB49" s="81"/>
      <c r="CXC49" s="81"/>
      <c r="CXD49" s="81"/>
      <c r="CXE49" s="81"/>
      <c r="CXF49" s="81"/>
      <c r="CXG49" s="81"/>
      <c r="CXH49" s="81"/>
      <c r="CXI49" s="81"/>
      <c r="CXJ49" s="81"/>
      <c r="CXK49" s="81"/>
      <c r="CXL49" s="81"/>
      <c r="CXM49" s="81"/>
      <c r="CXN49" s="81"/>
      <c r="CXO49" s="81"/>
      <c r="CXP49" s="81"/>
      <c r="CXQ49" s="81"/>
      <c r="CXR49" s="81"/>
      <c r="CXS49" s="81"/>
      <c r="CXT49" s="81"/>
      <c r="CXU49" s="81"/>
      <c r="CXV49" s="81"/>
      <c r="CXW49" s="81"/>
      <c r="CXX49" s="81"/>
      <c r="CXY49" s="81"/>
      <c r="CXZ49" s="81"/>
      <c r="CYA49" s="81"/>
      <c r="CYB49" s="81"/>
      <c r="CYC49" s="81"/>
      <c r="CYD49" s="81"/>
      <c r="CYE49" s="81"/>
      <c r="CYF49" s="81"/>
      <c r="CYG49" s="81"/>
      <c r="CYH49" s="81"/>
      <c r="CYI49" s="81"/>
      <c r="CYJ49" s="81"/>
      <c r="CYK49" s="81"/>
      <c r="CYL49" s="81"/>
      <c r="CYM49" s="81"/>
      <c r="CYN49" s="81"/>
      <c r="CYO49" s="81"/>
      <c r="CYP49" s="81"/>
      <c r="CYQ49" s="81"/>
      <c r="CYR49" s="81"/>
      <c r="CYS49" s="81"/>
      <c r="CYT49" s="81"/>
      <c r="CYU49" s="81"/>
      <c r="CYV49" s="81"/>
      <c r="CYW49" s="81"/>
      <c r="CYX49" s="81"/>
      <c r="CYY49" s="81"/>
      <c r="CYZ49" s="81"/>
      <c r="CZA49" s="81"/>
      <c r="CZB49" s="81"/>
      <c r="CZC49" s="81"/>
      <c r="CZD49" s="81"/>
      <c r="CZE49" s="81"/>
      <c r="CZF49" s="81"/>
      <c r="CZG49" s="81"/>
      <c r="CZH49" s="81"/>
      <c r="CZI49" s="81"/>
      <c r="CZJ49" s="81"/>
      <c r="CZK49" s="81"/>
      <c r="CZL49" s="81"/>
      <c r="CZM49" s="81"/>
      <c r="CZN49" s="81"/>
      <c r="CZO49" s="81"/>
      <c r="CZP49" s="81"/>
      <c r="CZQ49" s="81"/>
      <c r="CZR49" s="81"/>
      <c r="CZS49" s="81"/>
      <c r="CZT49" s="81"/>
      <c r="CZU49" s="81"/>
      <c r="CZV49" s="81"/>
      <c r="CZW49" s="81"/>
      <c r="CZX49" s="81"/>
      <c r="CZY49" s="81"/>
      <c r="CZZ49" s="81"/>
      <c r="DAA49" s="81"/>
      <c r="DAB49" s="81"/>
      <c r="DAC49" s="81"/>
      <c r="DAD49" s="81"/>
      <c r="DAE49" s="81"/>
      <c r="DAF49" s="81"/>
      <c r="DAG49" s="81"/>
      <c r="DAH49" s="81"/>
      <c r="DAI49" s="81"/>
      <c r="DAJ49" s="81"/>
      <c r="DAK49" s="81"/>
      <c r="DAL49" s="81"/>
      <c r="DAM49" s="81"/>
      <c r="DAN49" s="81"/>
      <c r="DAO49" s="81"/>
      <c r="DAP49" s="81"/>
      <c r="DAQ49" s="81"/>
      <c r="DAR49" s="81"/>
      <c r="DAS49" s="81"/>
      <c r="DAT49" s="81"/>
      <c r="DAU49" s="81"/>
      <c r="DAV49" s="81"/>
      <c r="DAW49" s="81"/>
      <c r="DAX49" s="81"/>
      <c r="DAY49" s="81"/>
      <c r="DAZ49" s="81"/>
      <c r="DBA49" s="81"/>
      <c r="DBB49" s="81"/>
      <c r="DBC49" s="81"/>
      <c r="DBD49" s="81"/>
      <c r="DBE49" s="81"/>
      <c r="DBF49" s="81"/>
      <c r="DBG49" s="81"/>
      <c r="DBH49" s="81"/>
      <c r="DBI49" s="81"/>
      <c r="DBJ49" s="81"/>
      <c r="DBK49" s="81"/>
      <c r="DBL49" s="81"/>
      <c r="DBM49" s="81"/>
      <c r="DBN49" s="81"/>
      <c r="DBO49" s="81"/>
      <c r="DBP49" s="81"/>
      <c r="DBQ49" s="81"/>
      <c r="DBR49" s="81"/>
      <c r="DBS49" s="81"/>
      <c r="DBT49" s="81"/>
      <c r="DBU49" s="81"/>
      <c r="DBV49" s="81"/>
      <c r="DBW49" s="81"/>
      <c r="DBX49" s="81"/>
      <c r="DBY49" s="81"/>
      <c r="DBZ49" s="81"/>
      <c r="DCA49" s="81"/>
      <c r="DCB49" s="81"/>
      <c r="DCC49" s="81"/>
      <c r="DCD49" s="81"/>
      <c r="DCE49" s="81"/>
      <c r="DCF49" s="81"/>
      <c r="DCG49" s="81"/>
      <c r="DCH49" s="81"/>
      <c r="DCI49" s="81"/>
      <c r="DCJ49" s="81"/>
      <c r="DCK49" s="81"/>
      <c r="DCL49" s="81"/>
      <c r="DCM49" s="81"/>
      <c r="DCN49" s="81"/>
      <c r="DCO49" s="81"/>
      <c r="DCP49" s="81"/>
      <c r="DCQ49" s="81"/>
      <c r="DCR49" s="81"/>
      <c r="DCS49" s="81"/>
      <c r="DCT49" s="81"/>
      <c r="DCU49" s="81"/>
      <c r="DCV49" s="81"/>
      <c r="DCW49" s="81"/>
      <c r="DCX49" s="81"/>
      <c r="DCY49" s="81"/>
      <c r="DCZ49" s="81"/>
      <c r="DDA49" s="81"/>
      <c r="DDB49" s="81"/>
      <c r="DDC49" s="81"/>
      <c r="DDD49" s="81"/>
      <c r="DDE49" s="81"/>
      <c r="DDF49" s="81"/>
      <c r="DDG49" s="81"/>
      <c r="DDH49" s="81"/>
      <c r="DDI49" s="81"/>
      <c r="DDJ49" s="81"/>
      <c r="DDK49" s="81"/>
      <c r="DDL49" s="81"/>
      <c r="DDM49" s="81"/>
      <c r="DDN49" s="81"/>
      <c r="DDO49" s="81"/>
      <c r="DDP49" s="81"/>
      <c r="DDQ49" s="81"/>
      <c r="DDR49" s="81"/>
      <c r="DDS49" s="81"/>
      <c r="DDT49" s="81"/>
      <c r="DDU49" s="81"/>
      <c r="DDV49" s="81"/>
      <c r="DDW49" s="81"/>
      <c r="DDX49" s="81"/>
      <c r="DDY49" s="81"/>
      <c r="DDZ49" s="81"/>
      <c r="DEA49" s="81"/>
      <c r="DEB49" s="81"/>
      <c r="DEC49" s="81"/>
      <c r="DED49" s="81"/>
      <c r="DEE49" s="81"/>
      <c r="DEF49" s="81"/>
      <c r="DEG49" s="81"/>
      <c r="DEH49" s="81"/>
      <c r="DEI49" s="81"/>
      <c r="DEJ49" s="81"/>
      <c r="DEK49" s="81"/>
      <c r="DEL49" s="81"/>
      <c r="DEM49" s="81"/>
      <c r="DEN49" s="81"/>
      <c r="DEO49" s="81"/>
      <c r="DEP49" s="81"/>
      <c r="DEQ49" s="81"/>
      <c r="DER49" s="81"/>
      <c r="DES49" s="81"/>
      <c r="DET49" s="81"/>
      <c r="DEU49" s="81"/>
      <c r="DEV49" s="81"/>
      <c r="DEW49" s="81"/>
      <c r="DEX49" s="81"/>
      <c r="DEY49" s="81"/>
      <c r="DEZ49" s="81"/>
      <c r="DFA49" s="81"/>
      <c r="DFB49" s="81"/>
      <c r="DFC49" s="81"/>
      <c r="DFD49" s="81"/>
      <c r="DFE49" s="81"/>
      <c r="DFF49" s="81"/>
      <c r="DFG49" s="81"/>
      <c r="DFH49" s="81"/>
      <c r="DFI49" s="81"/>
      <c r="DFJ49" s="81"/>
      <c r="DFK49" s="81"/>
      <c r="DFL49" s="81"/>
      <c r="DFM49" s="81"/>
      <c r="DFN49" s="81"/>
      <c r="DFO49" s="81"/>
      <c r="DFP49" s="81"/>
      <c r="DFQ49" s="81"/>
      <c r="DFR49" s="81"/>
      <c r="DFS49" s="81"/>
      <c r="DFT49" s="81"/>
      <c r="DFU49" s="81"/>
      <c r="DFV49" s="81"/>
      <c r="DFW49" s="81"/>
      <c r="DFX49" s="81"/>
      <c r="DFY49" s="81"/>
      <c r="DFZ49" s="81"/>
      <c r="DGA49" s="81"/>
      <c r="DGB49" s="81"/>
      <c r="DGC49" s="81"/>
      <c r="DGD49" s="81"/>
      <c r="DGE49" s="81"/>
      <c r="DGF49" s="81"/>
      <c r="DGG49" s="81"/>
      <c r="DGH49" s="81"/>
      <c r="DGI49" s="81"/>
      <c r="DGJ49" s="81"/>
      <c r="DGK49" s="81"/>
      <c r="DGL49" s="81"/>
      <c r="DGM49" s="81"/>
      <c r="DGN49" s="81"/>
      <c r="DGO49" s="81"/>
      <c r="DGP49" s="81"/>
      <c r="DGQ49" s="81"/>
      <c r="DGR49" s="81"/>
      <c r="DGS49" s="81"/>
      <c r="DGT49" s="81"/>
      <c r="DGU49" s="81"/>
      <c r="DGV49" s="81"/>
      <c r="DGW49" s="81"/>
      <c r="DGX49" s="81"/>
      <c r="DGY49" s="81"/>
      <c r="DGZ49" s="81"/>
      <c r="DHA49" s="81"/>
      <c r="DHB49" s="81"/>
      <c r="DHC49" s="81"/>
      <c r="DHD49" s="81"/>
      <c r="DHE49" s="81"/>
      <c r="DHF49" s="81"/>
      <c r="DHG49" s="81"/>
      <c r="DHH49" s="81"/>
      <c r="DHI49" s="81"/>
      <c r="DHJ49" s="81"/>
      <c r="DHK49" s="81"/>
      <c r="DHL49" s="81"/>
      <c r="DHM49" s="81"/>
      <c r="DHN49" s="81"/>
      <c r="DHO49" s="81"/>
      <c r="DHP49" s="81"/>
      <c r="DHQ49" s="81"/>
      <c r="DHR49" s="81"/>
      <c r="DHS49" s="81"/>
      <c r="DHT49" s="81"/>
      <c r="DHU49" s="81"/>
      <c r="DHV49" s="81"/>
      <c r="DHW49" s="81"/>
      <c r="DHX49" s="81"/>
      <c r="DHY49" s="81"/>
      <c r="DHZ49" s="81"/>
      <c r="DIA49" s="81"/>
      <c r="DIB49" s="81"/>
      <c r="DIC49" s="81"/>
      <c r="DID49" s="81"/>
      <c r="DIE49" s="81"/>
      <c r="DIF49" s="81"/>
      <c r="DIG49" s="81"/>
      <c r="DIH49" s="81"/>
      <c r="DII49" s="81"/>
      <c r="DIJ49" s="81"/>
      <c r="DIK49" s="81"/>
      <c r="DIL49" s="81"/>
      <c r="DIM49" s="81"/>
      <c r="DIN49" s="81"/>
      <c r="DIO49" s="81"/>
      <c r="DIP49" s="81"/>
      <c r="DIQ49" s="81"/>
      <c r="DIR49" s="81"/>
      <c r="DIS49" s="81"/>
      <c r="DIT49" s="81"/>
      <c r="DIU49" s="81"/>
      <c r="DIV49" s="81"/>
      <c r="DIW49" s="81"/>
      <c r="DIX49" s="81"/>
      <c r="DIY49" s="81"/>
      <c r="DIZ49" s="81"/>
      <c r="DJA49" s="81"/>
      <c r="DJB49" s="81"/>
      <c r="DJC49" s="81"/>
      <c r="DJD49" s="81"/>
      <c r="DJE49" s="81"/>
      <c r="DJF49" s="81"/>
      <c r="DJG49" s="81"/>
      <c r="DJH49" s="81"/>
      <c r="DJI49" s="81"/>
      <c r="DJJ49" s="81"/>
      <c r="DJK49" s="81"/>
      <c r="DJL49" s="81"/>
      <c r="DJM49" s="81"/>
      <c r="DJN49" s="81"/>
      <c r="DJO49" s="81"/>
      <c r="DJP49" s="81"/>
      <c r="DJQ49" s="81"/>
      <c r="DJR49" s="81"/>
      <c r="DJS49" s="81"/>
      <c r="DJT49" s="81"/>
      <c r="DJU49" s="81"/>
      <c r="DJV49" s="81"/>
      <c r="DJW49" s="81"/>
      <c r="DJX49" s="81"/>
      <c r="DJY49" s="81"/>
      <c r="DJZ49" s="81"/>
      <c r="DKA49" s="81"/>
      <c r="DKB49" s="81"/>
      <c r="DKC49" s="81"/>
      <c r="DKD49" s="81"/>
      <c r="DKE49" s="81"/>
      <c r="DKF49" s="81"/>
      <c r="DKG49" s="81"/>
      <c r="DKH49" s="81"/>
      <c r="DKI49" s="81"/>
      <c r="DKJ49" s="81"/>
      <c r="DKK49" s="81"/>
      <c r="DKL49" s="81"/>
      <c r="DKM49" s="81"/>
      <c r="DKN49" s="81"/>
      <c r="DKO49" s="81"/>
      <c r="DKP49" s="81"/>
      <c r="DKQ49" s="81"/>
      <c r="DKR49" s="81"/>
      <c r="DKS49" s="81"/>
      <c r="DKT49" s="81"/>
      <c r="DKU49" s="81"/>
      <c r="DKV49" s="81"/>
      <c r="DKW49" s="81"/>
      <c r="DKX49" s="81"/>
      <c r="DKY49" s="81"/>
      <c r="DKZ49" s="81"/>
      <c r="DLA49" s="81"/>
      <c r="DLB49" s="81"/>
      <c r="DLC49" s="81"/>
      <c r="DLD49" s="81"/>
      <c r="DLE49" s="81"/>
      <c r="DLF49" s="81"/>
      <c r="DLG49" s="81"/>
      <c r="DLH49" s="81"/>
      <c r="DLI49" s="81"/>
      <c r="DLJ49" s="81"/>
      <c r="DLK49" s="81"/>
      <c r="DLL49" s="81"/>
      <c r="DLM49" s="81"/>
      <c r="DLN49" s="81"/>
      <c r="DLO49" s="81"/>
      <c r="DLP49" s="81"/>
      <c r="DLQ49" s="81"/>
      <c r="DLR49" s="81"/>
      <c r="DLS49" s="81"/>
      <c r="DLT49" s="81"/>
      <c r="DLU49" s="81"/>
      <c r="DLV49" s="81"/>
      <c r="DLW49" s="81"/>
      <c r="DLX49" s="81"/>
      <c r="DLY49" s="81"/>
      <c r="DLZ49" s="81"/>
      <c r="DMA49" s="81"/>
      <c r="DMB49" s="81"/>
      <c r="DMC49" s="81"/>
      <c r="DMD49" s="81"/>
      <c r="DME49" s="81"/>
      <c r="DMF49" s="81"/>
      <c r="DMG49" s="81"/>
      <c r="DMH49" s="81"/>
      <c r="DMI49" s="81"/>
      <c r="DMJ49" s="81"/>
      <c r="DMK49" s="81"/>
      <c r="DML49" s="81"/>
      <c r="DMM49" s="81"/>
      <c r="DMN49" s="81"/>
      <c r="DMO49" s="81"/>
      <c r="DMP49" s="81"/>
      <c r="DMQ49" s="81"/>
      <c r="DMR49" s="81"/>
      <c r="DMS49" s="81"/>
      <c r="DMT49" s="81"/>
      <c r="DMU49" s="81"/>
      <c r="DMV49" s="81"/>
      <c r="DMW49" s="81"/>
      <c r="DMX49" s="81"/>
      <c r="DMY49" s="81"/>
      <c r="DMZ49" s="81"/>
      <c r="DNA49" s="81"/>
      <c r="DNB49" s="81"/>
      <c r="DNC49" s="81"/>
      <c r="DND49" s="81"/>
      <c r="DNE49" s="81"/>
      <c r="DNF49" s="81"/>
      <c r="DNG49" s="81"/>
      <c r="DNH49" s="81"/>
      <c r="DNI49" s="81"/>
      <c r="DNJ49" s="81"/>
      <c r="DNK49" s="81"/>
      <c r="DNL49" s="81"/>
      <c r="DNM49" s="81"/>
      <c r="DNN49" s="81"/>
      <c r="DNO49" s="81"/>
      <c r="DNP49" s="81"/>
      <c r="DNQ49" s="81"/>
      <c r="DNR49" s="81"/>
      <c r="DNS49" s="81"/>
      <c r="DNT49" s="81"/>
      <c r="DNU49" s="81"/>
      <c r="DNV49" s="81"/>
      <c r="DNW49" s="81"/>
      <c r="DNX49" s="81"/>
      <c r="DNY49" s="81"/>
      <c r="DNZ49" s="81"/>
      <c r="DOA49" s="81"/>
      <c r="DOB49" s="81"/>
      <c r="DOC49" s="81"/>
      <c r="DOD49" s="81"/>
      <c r="DOE49" s="81"/>
      <c r="DOF49" s="81"/>
      <c r="DOG49" s="81"/>
      <c r="DOH49" s="81"/>
      <c r="DOI49" s="81"/>
      <c r="DOJ49" s="81"/>
      <c r="DOK49" s="81"/>
      <c r="DOL49" s="81"/>
      <c r="DOM49" s="81"/>
      <c r="DON49" s="81"/>
      <c r="DOO49" s="81"/>
      <c r="DOP49" s="81"/>
      <c r="DOQ49" s="81"/>
      <c r="DOR49" s="81"/>
      <c r="DOS49" s="81"/>
      <c r="DOT49" s="81"/>
      <c r="DOU49" s="81"/>
      <c r="DOV49" s="81"/>
      <c r="DOW49" s="81"/>
      <c r="DOX49" s="81"/>
      <c r="DOY49" s="81"/>
      <c r="DOZ49" s="81"/>
      <c r="DPA49" s="81"/>
      <c r="DPB49" s="81"/>
      <c r="DPC49" s="81"/>
      <c r="DPD49" s="81"/>
      <c r="DPE49" s="81"/>
      <c r="DPF49" s="81"/>
      <c r="DPG49" s="81"/>
      <c r="DPH49" s="81"/>
      <c r="DPI49" s="81"/>
      <c r="DPJ49" s="81"/>
      <c r="DPK49" s="81"/>
      <c r="DPL49" s="81"/>
      <c r="DPM49" s="81"/>
      <c r="DPN49" s="81"/>
      <c r="DPO49" s="81"/>
      <c r="DPP49" s="81"/>
      <c r="DPQ49" s="81"/>
      <c r="DPR49" s="81"/>
      <c r="DPS49" s="81"/>
      <c r="DPT49" s="81"/>
      <c r="DPU49" s="81"/>
      <c r="DPV49" s="81"/>
      <c r="DPW49" s="81"/>
      <c r="DPX49" s="81"/>
      <c r="DPY49" s="81"/>
      <c r="DPZ49" s="81"/>
      <c r="DQA49" s="81"/>
      <c r="DQB49" s="81"/>
      <c r="DQC49" s="81"/>
      <c r="DQD49" s="81"/>
      <c r="DQE49" s="81"/>
      <c r="DQF49" s="81"/>
      <c r="DQG49" s="81"/>
      <c r="DQH49" s="81"/>
      <c r="DQI49" s="81"/>
      <c r="DQJ49" s="81"/>
      <c r="DQK49" s="81"/>
      <c r="DQL49" s="81"/>
      <c r="DQM49" s="81"/>
      <c r="DQN49" s="81"/>
      <c r="DQO49" s="81"/>
      <c r="DQP49" s="81"/>
      <c r="DQQ49" s="81"/>
      <c r="DQR49" s="81"/>
      <c r="DQS49" s="81"/>
      <c r="DQT49" s="81"/>
      <c r="DQU49" s="81"/>
      <c r="DQV49" s="81"/>
      <c r="DQW49" s="81"/>
      <c r="DQX49" s="81"/>
      <c r="DQY49" s="81"/>
      <c r="DQZ49" s="81"/>
      <c r="DRA49" s="81"/>
      <c r="DRB49" s="81"/>
      <c r="DRC49" s="81"/>
      <c r="DRD49" s="81"/>
      <c r="DRE49" s="81"/>
      <c r="DRF49" s="81"/>
      <c r="DRG49" s="81"/>
      <c r="DRH49" s="81"/>
      <c r="DRI49" s="81"/>
      <c r="DRJ49" s="81"/>
      <c r="DRK49" s="81"/>
      <c r="DRL49" s="81"/>
      <c r="DRM49" s="81"/>
      <c r="DRN49" s="81"/>
      <c r="DRO49" s="81"/>
      <c r="DRP49" s="81"/>
      <c r="DRQ49" s="81"/>
      <c r="DRR49" s="81"/>
      <c r="DRS49" s="81"/>
      <c r="DRT49" s="81"/>
      <c r="DRU49" s="81"/>
      <c r="DRV49" s="81"/>
      <c r="DRW49" s="81"/>
      <c r="DRX49" s="81"/>
      <c r="DRY49" s="81"/>
      <c r="DRZ49" s="81"/>
      <c r="DSA49" s="81"/>
      <c r="DSB49" s="81"/>
      <c r="DSC49" s="81"/>
      <c r="DSD49" s="81"/>
      <c r="DSE49" s="81"/>
      <c r="DSF49" s="81"/>
      <c r="DSG49" s="81"/>
      <c r="DSH49" s="81"/>
      <c r="DSI49" s="81"/>
      <c r="DSJ49" s="81"/>
      <c r="DSK49" s="81"/>
      <c r="DSL49" s="81"/>
      <c r="DSM49" s="81"/>
      <c r="DSN49" s="81"/>
      <c r="DSO49" s="81"/>
      <c r="DSP49" s="81"/>
      <c r="DSQ49" s="81"/>
      <c r="DSR49" s="81"/>
      <c r="DSS49" s="81"/>
      <c r="DST49" s="81"/>
      <c r="DSU49" s="81"/>
      <c r="DSV49" s="81"/>
      <c r="DSW49" s="81"/>
      <c r="DSX49" s="81"/>
      <c r="DSY49" s="81"/>
      <c r="DSZ49" s="81"/>
      <c r="DTA49" s="81"/>
      <c r="DTB49" s="81"/>
      <c r="DTC49" s="81"/>
      <c r="DTD49" s="81"/>
      <c r="DTE49" s="81"/>
      <c r="DTF49" s="81"/>
      <c r="DTG49" s="81"/>
      <c r="DTH49" s="81"/>
      <c r="DTI49" s="81"/>
      <c r="DTJ49" s="81"/>
      <c r="DTK49" s="81"/>
      <c r="DTL49" s="81"/>
      <c r="DTM49" s="81"/>
      <c r="DTN49" s="81"/>
      <c r="DTO49" s="81"/>
      <c r="DTP49" s="81"/>
      <c r="DTQ49" s="81"/>
      <c r="DTR49" s="81"/>
      <c r="DTS49" s="81"/>
      <c r="DTT49" s="81"/>
      <c r="DTU49" s="81"/>
      <c r="DTV49" s="81"/>
      <c r="DTW49" s="81"/>
      <c r="DTX49" s="81"/>
      <c r="DTY49" s="81"/>
      <c r="DTZ49" s="81"/>
      <c r="DUA49" s="81"/>
      <c r="DUB49" s="81"/>
      <c r="DUC49" s="81"/>
      <c r="DUD49" s="81"/>
      <c r="DUE49" s="81"/>
      <c r="DUF49" s="81"/>
      <c r="DUG49" s="81"/>
      <c r="DUH49" s="81"/>
      <c r="DUI49" s="81"/>
      <c r="DUJ49" s="81"/>
      <c r="DUK49" s="81"/>
      <c r="DUL49" s="81"/>
      <c r="DUM49" s="81"/>
      <c r="DUN49" s="81"/>
      <c r="DUO49" s="81"/>
      <c r="DUP49" s="81"/>
      <c r="DUQ49" s="81"/>
      <c r="DUR49" s="81"/>
      <c r="DUS49" s="81"/>
      <c r="DUT49" s="81"/>
      <c r="DUU49" s="81"/>
      <c r="DUV49" s="81"/>
      <c r="DUW49" s="81"/>
      <c r="DUX49" s="81"/>
      <c r="DUY49" s="81"/>
      <c r="DUZ49" s="81"/>
      <c r="DVA49" s="81"/>
      <c r="DVB49" s="81"/>
      <c r="DVC49" s="81"/>
      <c r="DVD49" s="81"/>
      <c r="DVE49" s="81"/>
      <c r="DVF49" s="81"/>
      <c r="DVG49" s="81"/>
      <c r="DVH49" s="81"/>
      <c r="DVI49" s="81"/>
      <c r="DVJ49" s="81"/>
      <c r="DVK49" s="81"/>
      <c r="DVL49" s="81"/>
      <c r="DVM49" s="81"/>
      <c r="DVN49" s="81"/>
      <c r="DVO49" s="81"/>
      <c r="DVP49" s="81"/>
      <c r="DVQ49" s="81"/>
      <c r="DVR49" s="81"/>
      <c r="DVS49" s="81"/>
      <c r="DVT49" s="81"/>
      <c r="DVU49" s="81"/>
      <c r="DVV49" s="81"/>
      <c r="DVW49" s="81"/>
      <c r="DVX49" s="81"/>
      <c r="DVY49" s="81"/>
      <c r="DVZ49" s="81"/>
      <c r="DWA49" s="81"/>
      <c r="DWB49" s="81"/>
      <c r="DWC49" s="81"/>
      <c r="DWD49" s="81"/>
      <c r="DWE49" s="81"/>
      <c r="DWF49" s="81"/>
      <c r="DWG49" s="81"/>
      <c r="DWH49" s="81"/>
      <c r="DWI49" s="81"/>
      <c r="DWJ49" s="81"/>
      <c r="DWK49" s="81"/>
      <c r="DWL49" s="81"/>
      <c r="DWM49" s="81"/>
      <c r="DWN49" s="81"/>
      <c r="DWO49" s="81"/>
      <c r="DWP49" s="81"/>
      <c r="DWQ49" s="81"/>
      <c r="DWR49" s="81"/>
      <c r="DWS49" s="81"/>
      <c r="DWT49" s="81"/>
      <c r="DWU49" s="81"/>
      <c r="DWV49" s="81"/>
      <c r="DWW49" s="81"/>
      <c r="DWX49" s="81"/>
      <c r="DWY49" s="81"/>
      <c r="DWZ49" s="81"/>
      <c r="DXA49" s="81"/>
      <c r="DXB49" s="81"/>
      <c r="DXC49" s="81"/>
      <c r="DXD49" s="81"/>
      <c r="DXE49" s="81"/>
      <c r="DXF49" s="81"/>
      <c r="DXG49" s="81"/>
      <c r="DXH49" s="81"/>
      <c r="DXI49" s="81"/>
      <c r="DXJ49" s="81"/>
      <c r="DXK49" s="81"/>
      <c r="DXL49" s="81"/>
      <c r="DXM49" s="81"/>
      <c r="DXN49" s="81"/>
      <c r="DXO49" s="81"/>
      <c r="DXP49" s="81"/>
      <c r="DXQ49" s="81"/>
      <c r="DXR49" s="81"/>
      <c r="DXS49" s="81"/>
      <c r="DXT49" s="81"/>
      <c r="DXU49" s="81"/>
      <c r="DXV49" s="81"/>
      <c r="DXW49" s="81"/>
      <c r="DXX49" s="81"/>
      <c r="DXY49" s="81"/>
      <c r="DXZ49" s="81"/>
      <c r="DYA49" s="81"/>
      <c r="DYB49" s="81"/>
      <c r="DYC49" s="81"/>
      <c r="DYD49" s="81"/>
      <c r="DYE49" s="81"/>
      <c r="DYF49" s="81"/>
      <c r="DYG49" s="81"/>
      <c r="DYH49" s="81"/>
      <c r="DYI49" s="81"/>
      <c r="DYJ49" s="81"/>
      <c r="DYK49" s="81"/>
      <c r="DYL49" s="81"/>
      <c r="DYM49" s="81"/>
      <c r="DYN49" s="81"/>
      <c r="DYO49" s="81"/>
      <c r="DYP49" s="81"/>
      <c r="DYQ49" s="81"/>
      <c r="DYR49" s="81"/>
      <c r="DYS49" s="81"/>
      <c r="DYT49" s="81"/>
      <c r="DYU49" s="81"/>
      <c r="DYV49" s="81"/>
      <c r="DYW49" s="81"/>
      <c r="DYX49" s="81"/>
      <c r="DYY49" s="81"/>
      <c r="DYZ49" s="81"/>
      <c r="DZA49" s="81"/>
      <c r="DZB49" s="81"/>
      <c r="DZC49" s="81"/>
      <c r="DZD49" s="81"/>
      <c r="DZE49" s="81"/>
      <c r="DZF49" s="81"/>
      <c r="DZG49" s="81"/>
      <c r="DZH49" s="81"/>
      <c r="DZI49" s="81"/>
      <c r="DZJ49" s="81"/>
      <c r="DZK49" s="81"/>
      <c r="DZL49" s="81"/>
      <c r="DZM49" s="81"/>
      <c r="DZN49" s="81"/>
      <c r="DZO49" s="81"/>
      <c r="DZP49" s="81"/>
      <c r="DZQ49" s="81"/>
      <c r="DZR49" s="81"/>
      <c r="DZS49" s="81"/>
      <c r="DZT49" s="81"/>
      <c r="DZU49" s="81"/>
      <c r="DZV49" s="81"/>
      <c r="DZW49" s="81"/>
      <c r="DZX49" s="81"/>
      <c r="DZY49" s="81"/>
      <c r="DZZ49" s="81"/>
      <c r="EAA49" s="81"/>
      <c r="EAB49" s="81"/>
      <c r="EAC49" s="81"/>
      <c r="EAD49" s="81"/>
      <c r="EAE49" s="81"/>
      <c r="EAF49" s="81"/>
      <c r="EAG49" s="81"/>
      <c r="EAH49" s="81"/>
      <c r="EAI49" s="81"/>
      <c r="EAJ49" s="81"/>
      <c r="EAK49" s="81"/>
      <c r="EAL49" s="81"/>
      <c r="EAM49" s="81"/>
      <c r="EAN49" s="81"/>
      <c r="EAO49" s="81"/>
      <c r="EAP49" s="81"/>
      <c r="EAQ49" s="81"/>
      <c r="EAR49" s="81"/>
      <c r="EAS49" s="81"/>
      <c r="EAT49" s="81"/>
      <c r="EAU49" s="81"/>
      <c r="EAV49" s="81"/>
      <c r="EAW49" s="81"/>
      <c r="EAX49" s="81"/>
      <c r="EAY49" s="81"/>
      <c r="EAZ49" s="81"/>
      <c r="EBA49" s="81"/>
      <c r="EBB49" s="81"/>
      <c r="EBC49" s="81"/>
      <c r="EBD49" s="81"/>
      <c r="EBE49" s="81"/>
      <c r="EBF49" s="81"/>
      <c r="EBG49" s="81"/>
      <c r="EBH49" s="81"/>
      <c r="EBI49" s="81"/>
      <c r="EBJ49" s="81"/>
      <c r="EBK49" s="81"/>
      <c r="EBL49" s="81"/>
      <c r="EBM49" s="81"/>
      <c r="EBN49" s="81"/>
      <c r="EBO49" s="81"/>
      <c r="EBP49" s="81"/>
      <c r="EBQ49" s="81"/>
      <c r="EBR49" s="81"/>
      <c r="EBS49" s="81"/>
      <c r="EBT49" s="81"/>
      <c r="EBU49" s="81"/>
      <c r="EBV49" s="81"/>
      <c r="EBW49" s="81"/>
      <c r="EBX49" s="81"/>
      <c r="EBY49" s="81"/>
      <c r="EBZ49" s="81"/>
      <c r="ECA49" s="81"/>
      <c r="ECB49" s="81"/>
      <c r="ECC49" s="81"/>
      <c r="ECD49" s="81"/>
      <c r="ECE49" s="81"/>
      <c r="ECF49" s="81"/>
      <c r="ECG49" s="81"/>
      <c r="ECH49" s="81"/>
      <c r="ECI49" s="81"/>
      <c r="ECJ49" s="81"/>
      <c r="ECK49" s="81"/>
      <c r="ECL49" s="81"/>
      <c r="ECM49" s="81"/>
      <c r="ECN49" s="81"/>
      <c r="ECO49" s="81"/>
      <c r="ECP49" s="81"/>
      <c r="ECQ49" s="81"/>
      <c r="ECR49" s="81"/>
      <c r="ECS49" s="81"/>
      <c r="ECT49" s="81"/>
      <c r="ECU49" s="81"/>
      <c r="ECV49" s="81"/>
      <c r="ECW49" s="81"/>
      <c r="ECX49" s="81"/>
      <c r="ECY49" s="81"/>
      <c r="ECZ49" s="81"/>
      <c r="EDA49" s="81"/>
      <c r="EDB49" s="81"/>
      <c r="EDC49" s="81"/>
      <c r="EDD49" s="81"/>
      <c r="EDE49" s="81"/>
      <c r="EDF49" s="81"/>
      <c r="EDG49" s="81"/>
      <c r="EDH49" s="81"/>
      <c r="EDI49" s="81"/>
      <c r="EDJ49" s="81"/>
      <c r="EDK49" s="81"/>
      <c r="EDL49" s="81"/>
      <c r="EDM49" s="81"/>
      <c r="EDN49" s="81"/>
      <c r="EDO49" s="81"/>
      <c r="EDP49" s="81"/>
      <c r="EDQ49" s="81"/>
      <c r="EDR49" s="81"/>
      <c r="EDS49" s="81"/>
      <c r="EDT49" s="81"/>
      <c r="EDU49" s="81"/>
      <c r="EDV49" s="81"/>
      <c r="EDW49" s="81"/>
      <c r="EDX49" s="81"/>
      <c r="EDY49" s="81"/>
      <c r="EDZ49" s="81"/>
      <c r="EEA49" s="81"/>
      <c r="EEB49" s="81"/>
      <c r="EEC49" s="81"/>
      <c r="EED49" s="81"/>
      <c r="EEE49" s="81"/>
      <c r="EEF49" s="81"/>
      <c r="EEG49" s="81"/>
      <c r="EEH49" s="81"/>
      <c r="EEI49" s="81"/>
      <c r="EEJ49" s="81"/>
      <c r="EEK49" s="81"/>
      <c r="EEL49" s="81"/>
      <c r="EEM49" s="81"/>
      <c r="EEN49" s="81"/>
      <c r="EEO49" s="81"/>
      <c r="EEP49" s="81"/>
      <c r="EEQ49" s="81"/>
      <c r="EER49" s="81"/>
      <c r="EES49" s="81"/>
      <c r="EET49" s="81"/>
      <c r="EEU49" s="81"/>
      <c r="EEV49" s="81"/>
      <c r="EEW49" s="81"/>
      <c r="EEX49" s="81"/>
      <c r="EEY49" s="81"/>
      <c r="EEZ49" s="81"/>
      <c r="EFA49" s="81"/>
      <c r="EFB49" s="81"/>
      <c r="EFC49" s="81"/>
      <c r="EFD49" s="81"/>
      <c r="EFE49" s="81"/>
      <c r="EFF49" s="81"/>
      <c r="EFG49" s="81"/>
      <c r="EFH49" s="81"/>
      <c r="EFI49" s="81"/>
      <c r="EFJ49" s="81"/>
      <c r="EFK49" s="81"/>
      <c r="EFL49" s="81"/>
      <c r="EFM49" s="81"/>
      <c r="EFN49" s="81"/>
      <c r="EFO49" s="81"/>
      <c r="EFP49" s="81"/>
      <c r="EFQ49" s="81"/>
      <c r="EFR49" s="81"/>
      <c r="EFS49" s="81"/>
      <c r="EFT49" s="81"/>
      <c r="EFU49" s="81"/>
      <c r="EFV49" s="81"/>
      <c r="EFW49" s="81"/>
      <c r="EFX49" s="81"/>
      <c r="EFY49" s="81"/>
      <c r="EFZ49" s="81"/>
      <c r="EGA49" s="81"/>
      <c r="EGB49" s="81"/>
      <c r="EGC49" s="81"/>
      <c r="EGD49" s="81"/>
      <c r="EGE49" s="81"/>
      <c r="EGF49" s="81"/>
      <c r="EGG49" s="81"/>
      <c r="EGH49" s="81"/>
      <c r="EGI49" s="81"/>
      <c r="EGJ49" s="81"/>
      <c r="EGK49" s="81"/>
      <c r="EGL49" s="81"/>
      <c r="EGM49" s="81"/>
      <c r="EGN49" s="81"/>
      <c r="EGO49" s="81"/>
      <c r="EGP49" s="81"/>
      <c r="EGQ49" s="81"/>
      <c r="EGR49" s="81"/>
      <c r="EGS49" s="81"/>
      <c r="EGT49" s="81"/>
      <c r="EGU49" s="81"/>
      <c r="EGV49" s="81"/>
      <c r="EGW49" s="81"/>
      <c r="EGX49" s="81"/>
      <c r="EGY49" s="81"/>
      <c r="EGZ49" s="81"/>
      <c r="EHA49" s="81"/>
      <c r="EHB49" s="81"/>
      <c r="EHC49" s="81"/>
      <c r="EHD49" s="81"/>
      <c r="EHE49" s="81"/>
      <c r="EHF49" s="81"/>
      <c r="EHG49" s="81"/>
      <c r="EHH49" s="81"/>
      <c r="EHI49" s="81"/>
      <c r="EHJ49" s="81"/>
      <c r="EHK49" s="81"/>
      <c r="EHL49" s="81"/>
      <c r="EHM49" s="81"/>
      <c r="EHN49" s="81"/>
      <c r="EHO49" s="81"/>
      <c r="EHP49" s="81"/>
      <c r="EHQ49" s="81"/>
      <c r="EHR49" s="81"/>
      <c r="EHS49" s="81"/>
      <c r="EHT49" s="81"/>
      <c r="EHU49" s="81"/>
      <c r="EHV49" s="81"/>
      <c r="EHW49" s="81"/>
      <c r="EHX49" s="81"/>
      <c r="EHY49" s="81"/>
      <c r="EHZ49" s="81"/>
      <c r="EIA49" s="81"/>
      <c r="EIB49" s="81"/>
      <c r="EIC49" s="81"/>
      <c r="EID49" s="81"/>
      <c r="EIE49" s="81"/>
      <c r="EIF49" s="81"/>
      <c r="EIG49" s="81"/>
      <c r="EIH49" s="81"/>
      <c r="EII49" s="81"/>
      <c r="EIJ49" s="81"/>
      <c r="EIK49" s="81"/>
      <c r="EIL49" s="81"/>
      <c r="EIM49" s="81"/>
      <c r="EIN49" s="81"/>
      <c r="EIO49" s="81"/>
      <c r="EIP49" s="81"/>
      <c r="EIQ49" s="81"/>
      <c r="EIR49" s="81"/>
      <c r="EIS49" s="81"/>
      <c r="EIT49" s="81"/>
      <c r="EIU49" s="81"/>
      <c r="EIV49" s="81"/>
      <c r="EIW49" s="81"/>
      <c r="EIX49" s="81"/>
      <c r="EIY49" s="81"/>
      <c r="EIZ49" s="81"/>
      <c r="EJA49" s="81"/>
      <c r="EJB49" s="81"/>
      <c r="EJC49" s="81"/>
      <c r="EJD49" s="81"/>
      <c r="EJE49" s="81"/>
      <c r="EJF49" s="81"/>
      <c r="EJG49" s="81"/>
      <c r="EJH49" s="81"/>
      <c r="EJI49" s="81"/>
      <c r="EJJ49" s="81"/>
      <c r="EJK49" s="81"/>
      <c r="EJL49" s="81"/>
      <c r="EJM49" s="81"/>
      <c r="EJN49" s="81"/>
      <c r="EJO49" s="81"/>
      <c r="EJP49" s="81"/>
      <c r="EJQ49" s="81"/>
      <c r="EJR49" s="81"/>
      <c r="EJS49" s="81"/>
      <c r="EJT49" s="81"/>
      <c r="EJU49" s="81"/>
      <c r="EJV49" s="81"/>
      <c r="EJW49" s="81"/>
      <c r="EJX49" s="81"/>
      <c r="EJY49" s="81"/>
      <c r="EJZ49" s="81"/>
      <c r="EKA49" s="81"/>
      <c r="EKB49" s="81"/>
      <c r="EKC49" s="81"/>
      <c r="EKD49" s="81"/>
      <c r="EKE49" s="81"/>
      <c r="EKF49" s="81"/>
      <c r="EKG49" s="81"/>
      <c r="EKH49" s="81"/>
      <c r="EKI49" s="81"/>
      <c r="EKJ49" s="81"/>
      <c r="EKK49" s="81"/>
      <c r="EKL49" s="81"/>
      <c r="EKM49" s="81"/>
      <c r="EKN49" s="81"/>
      <c r="EKO49" s="81"/>
      <c r="EKP49" s="81"/>
      <c r="EKQ49" s="81"/>
      <c r="EKR49" s="81"/>
      <c r="EKS49" s="81"/>
      <c r="EKT49" s="81"/>
      <c r="EKU49" s="81"/>
      <c r="EKV49" s="81"/>
      <c r="EKW49" s="81"/>
      <c r="EKX49" s="81"/>
      <c r="EKY49" s="81"/>
      <c r="EKZ49" s="81"/>
      <c r="ELA49" s="81"/>
      <c r="ELB49" s="81"/>
      <c r="ELC49" s="81"/>
      <c r="ELD49" s="81"/>
      <c r="ELE49" s="81"/>
      <c r="ELF49" s="81"/>
      <c r="ELG49" s="81"/>
      <c r="ELH49" s="81"/>
      <c r="ELI49" s="81"/>
      <c r="ELJ49" s="81"/>
      <c r="ELK49" s="81"/>
      <c r="ELL49" s="81"/>
      <c r="ELM49" s="81"/>
      <c r="ELN49" s="81"/>
      <c r="ELO49" s="81"/>
      <c r="ELP49" s="81"/>
      <c r="ELQ49" s="81"/>
      <c r="ELR49" s="81"/>
      <c r="ELS49" s="81"/>
      <c r="ELT49" s="81"/>
      <c r="ELU49" s="81"/>
      <c r="ELV49" s="81"/>
      <c r="ELW49" s="81"/>
      <c r="ELX49" s="81"/>
      <c r="ELY49" s="81"/>
      <c r="ELZ49" s="81"/>
      <c r="EMA49" s="81"/>
      <c r="EMB49" s="81"/>
      <c r="EMC49" s="81"/>
      <c r="EMD49" s="81"/>
      <c r="EME49" s="81"/>
      <c r="EMF49" s="81"/>
      <c r="EMG49" s="81"/>
      <c r="EMH49" s="81"/>
      <c r="EMI49" s="81"/>
      <c r="EMJ49" s="81"/>
      <c r="EMK49" s="81"/>
      <c r="EML49" s="81"/>
      <c r="EMM49" s="81"/>
      <c r="EMN49" s="81"/>
      <c r="EMO49" s="81"/>
      <c r="EMP49" s="81"/>
      <c r="EMQ49" s="81"/>
      <c r="EMR49" s="81"/>
      <c r="EMS49" s="81"/>
      <c r="EMT49" s="81"/>
      <c r="EMU49" s="81"/>
      <c r="EMV49" s="81"/>
      <c r="EMW49" s="81"/>
      <c r="EMX49" s="81"/>
      <c r="EMY49" s="81"/>
      <c r="EMZ49" s="81"/>
      <c r="ENA49" s="81"/>
      <c r="ENB49" s="81"/>
      <c r="ENC49" s="81"/>
      <c r="END49" s="81"/>
      <c r="ENE49" s="81"/>
      <c r="ENF49" s="81"/>
      <c r="ENG49" s="81"/>
      <c r="ENH49" s="81"/>
      <c r="ENI49" s="81"/>
      <c r="ENJ49" s="81"/>
      <c r="ENK49" s="81"/>
      <c r="ENL49" s="81"/>
      <c r="ENM49" s="81"/>
      <c r="ENN49" s="81"/>
      <c r="ENO49" s="81"/>
      <c r="ENP49" s="81"/>
      <c r="ENQ49" s="81"/>
      <c r="ENR49" s="81"/>
      <c r="ENS49" s="81"/>
      <c r="ENT49" s="81"/>
      <c r="ENU49" s="81"/>
      <c r="ENV49" s="81"/>
      <c r="ENW49" s="81"/>
      <c r="ENX49" s="81"/>
      <c r="ENY49" s="81"/>
      <c r="ENZ49" s="81"/>
      <c r="EOA49" s="81"/>
      <c r="EOB49" s="81"/>
      <c r="EOC49" s="81"/>
      <c r="EOD49" s="81"/>
      <c r="EOE49" s="81"/>
      <c r="EOF49" s="81"/>
      <c r="EOG49" s="81"/>
      <c r="EOH49" s="81"/>
      <c r="EOI49" s="81"/>
      <c r="EOJ49" s="81"/>
      <c r="EOK49" s="81"/>
      <c r="EOL49" s="81"/>
      <c r="EOM49" s="81"/>
      <c r="EON49" s="81"/>
      <c r="EOO49" s="81"/>
      <c r="EOP49" s="81"/>
      <c r="EOQ49" s="81"/>
      <c r="EOR49" s="81"/>
      <c r="EOS49" s="81"/>
      <c r="EOT49" s="81"/>
      <c r="EOU49" s="81"/>
      <c r="EOV49" s="81"/>
      <c r="EOW49" s="81"/>
      <c r="EOX49" s="81"/>
      <c r="EOY49" s="81"/>
      <c r="EOZ49" s="81"/>
      <c r="EPA49" s="81"/>
      <c r="EPB49" s="81"/>
      <c r="EPC49" s="81"/>
      <c r="EPD49" s="81"/>
      <c r="EPE49" s="81"/>
      <c r="EPF49" s="81"/>
      <c r="EPG49" s="81"/>
      <c r="EPH49" s="81"/>
      <c r="EPI49" s="81"/>
      <c r="EPJ49" s="81"/>
      <c r="EPK49" s="81"/>
      <c r="EPL49" s="81"/>
      <c r="EPM49" s="81"/>
      <c r="EPN49" s="81"/>
      <c r="EPO49" s="81"/>
      <c r="EPP49" s="81"/>
      <c r="EPQ49" s="81"/>
      <c r="EPR49" s="81"/>
      <c r="EPS49" s="81"/>
      <c r="EPT49" s="81"/>
      <c r="EPU49" s="81"/>
      <c r="EPV49" s="81"/>
      <c r="EPW49" s="81"/>
      <c r="EPX49" s="81"/>
      <c r="EPY49" s="81"/>
      <c r="EPZ49" s="81"/>
      <c r="EQA49" s="81"/>
      <c r="EQB49" s="81"/>
      <c r="EQC49" s="81"/>
      <c r="EQD49" s="81"/>
      <c r="EQE49" s="81"/>
      <c r="EQF49" s="81"/>
      <c r="EQG49" s="81"/>
      <c r="EQH49" s="81"/>
      <c r="EQI49" s="81"/>
      <c r="EQJ49" s="81"/>
      <c r="EQK49" s="81"/>
      <c r="EQL49" s="81"/>
      <c r="EQM49" s="81"/>
      <c r="EQN49" s="81"/>
      <c r="EQO49" s="81"/>
      <c r="EQP49" s="81"/>
      <c r="EQQ49" s="81"/>
      <c r="EQR49" s="81"/>
      <c r="EQS49" s="81"/>
      <c r="EQT49" s="81"/>
      <c r="EQU49" s="81"/>
      <c r="EQV49" s="81"/>
      <c r="EQW49" s="81"/>
      <c r="EQX49" s="81"/>
      <c r="EQY49" s="81"/>
      <c r="EQZ49" s="81"/>
      <c r="ERA49" s="81"/>
      <c r="ERB49" s="81"/>
      <c r="ERC49" s="81"/>
      <c r="ERD49" s="81"/>
      <c r="ERE49" s="81"/>
      <c r="ERF49" s="81"/>
      <c r="ERG49" s="81"/>
      <c r="ERH49" s="81"/>
      <c r="ERI49" s="81"/>
      <c r="ERJ49" s="81"/>
      <c r="ERK49" s="81"/>
      <c r="ERL49" s="81"/>
      <c r="ERM49" s="81"/>
      <c r="ERN49" s="81"/>
      <c r="ERO49" s="81"/>
      <c r="ERP49" s="81"/>
      <c r="ERQ49" s="81"/>
      <c r="ERR49" s="81"/>
      <c r="ERS49" s="81"/>
      <c r="ERT49" s="81"/>
      <c r="ERU49" s="81"/>
      <c r="ERV49" s="81"/>
      <c r="ERW49" s="81"/>
      <c r="ERX49" s="81"/>
      <c r="ERY49" s="81"/>
      <c r="ERZ49" s="81"/>
      <c r="ESA49" s="81"/>
      <c r="ESB49" s="81"/>
      <c r="ESC49" s="81"/>
      <c r="ESD49" s="81"/>
      <c r="ESE49" s="81"/>
      <c r="ESF49" s="81"/>
      <c r="ESG49" s="81"/>
      <c r="ESH49" s="81"/>
      <c r="ESI49" s="81"/>
      <c r="ESJ49" s="81"/>
      <c r="ESK49" s="81"/>
      <c r="ESL49" s="81"/>
      <c r="ESM49" s="81"/>
      <c r="ESN49" s="81"/>
      <c r="ESO49" s="81"/>
      <c r="ESP49" s="81"/>
      <c r="ESQ49" s="81"/>
      <c r="ESR49" s="81"/>
      <c r="ESS49" s="81"/>
      <c r="EST49" s="81"/>
      <c r="ESU49" s="81"/>
      <c r="ESV49" s="81"/>
      <c r="ESW49" s="81"/>
      <c r="ESX49" s="81"/>
      <c r="ESY49" s="81"/>
      <c r="ESZ49" s="81"/>
      <c r="ETA49" s="81"/>
      <c r="ETB49" s="81"/>
      <c r="ETC49" s="81"/>
      <c r="ETD49" s="81"/>
      <c r="ETE49" s="81"/>
      <c r="ETF49" s="81"/>
      <c r="ETG49" s="81"/>
      <c r="ETH49" s="81"/>
      <c r="ETI49" s="81"/>
      <c r="ETJ49" s="81"/>
      <c r="ETK49" s="81"/>
      <c r="ETL49" s="81"/>
      <c r="ETM49" s="81"/>
      <c r="ETN49" s="81"/>
      <c r="ETO49" s="81"/>
      <c r="ETP49" s="81"/>
      <c r="ETQ49" s="81"/>
      <c r="ETR49" s="81"/>
      <c r="ETS49" s="81"/>
      <c r="ETT49" s="81"/>
      <c r="ETU49" s="81"/>
      <c r="ETV49" s="81"/>
      <c r="ETW49" s="81"/>
      <c r="ETX49" s="81"/>
      <c r="ETY49" s="81"/>
      <c r="ETZ49" s="81"/>
      <c r="EUA49" s="81"/>
      <c r="EUB49" s="81"/>
      <c r="EUC49" s="81"/>
      <c r="EUD49" s="81"/>
      <c r="EUE49" s="81"/>
      <c r="EUF49" s="81"/>
      <c r="EUG49" s="81"/>
      <c r="EUH49" s="81"/>
      <c r="EUI49" s="81"/>
      <c r="EUJ49" s="81"/>
      <c r="EUK49" s="81"/>
      <c r="EUL49" s="81"/>
      <c r="EUM49" s="81"/>
      <c r="EUN49" s="81"/>
      <c r="EUO49" s="81"/>
      <c r="EUP49" s="81"/>
      <c r="EUQ49" s="81"/>
      <c r="EUR49" s="81"/>
      <c r="EUS49" s="81"/>
      <c r="EUT49" s="81"/>
      <c r="EUU49" s="81"/>
      <c r="EUV49" s="81"/>
      <c r="EUW49" s="81"/>
      <c r="EUX49" s="81"/>
      <c r="EUY49" s="81"/>
      <c r="EUZ49" s="81"/>
      <c r="EVA49" s="81"/>
      <c r="EVB49" s="81"/>
      <c r="EVC49" s="81"/>
      <c r="EVD49" s="81"/>
      <c r="EVE49" s="81"/>
      <c r="EVF49" s="81"/>
      <c r="EVG49" s="81"/>
      <c r="EVH49" s="81"/>
      <c r="EVI49" s="81"/>
      <c r="EVJ49" s="81"/>
      <c r="EVK49" s="81"/>
      <c r="EVL49" s="81"/>
      <c r="EVM49" s="81"/>
      <c r="EVN49" s="81"/>
      <c r="EVO49" s="81"/>
      <c r="EVP49" s="81"/>
      <c r="EVQ49" s="81"/>
      <c r="EVR49" s="81"/>
      <c r="EVS49" s="81"/>
      <c r="EVT49" s="81"/>
      <c r="EVU49" s="81"/>
      <c r="EVV49" s="81"/>
      <c r="EVW49" s="81"/>
      <c r="EVX49" s="81"/>
      <c r="EVY49" s="81"/>
      <c r="EVZ49" s="81"/>
      <c r="EWA49" s="81"/>
      <c r="EWB49" s="81"/>
      <c r="EWC49" s="81"/>
      <c r="EWD49" s="81"/>
      <c r="EWE49" s="81"/>
      <c r="EWF49" s="81"/>
      <c r="EWG49" s="81"/>
      <c r="EWH49" s="81"/>
      <c r="EWI49" s="81"/>
      <c r="EWJ49" s="81"/>
      <c r="EWK49" s="81"/>
      <c r="EWL49" s="81"/>
      <c r="EWM49" s="81"/>
      <c r="EWN49" s="81"/>
      <c r="EWO49" s="81"/>
      <c r="EWP49" s="81"/>
      <c r="EWQ49" s="81"/>
      <c r="EWR49" s="81"/>
      <c r="EWS49" s="81"/>
      <c r="EWT49" s="81"/>
      <c r="EWU49" s="81"/>
      <c r="EWV49" s="81"/>
      <c r="EWW49" s="81"/>
      <c r="EWX49" s="81"/>
      <c r="EWY49" s="81"/>
      <c r="EWZ49" s="81"/>
      <c r="EXA49" s="81"/>
      <c r="EXB49" s="81"/>
      <c r="EXC49" s="81"/>
      <c r="EXD49" s="81"/>
      <c r="EXE49" s="81"/>
      <c r="EXF49" s="81"/>
      <c r="EXG49" s="81"/>
      <c r="EXH49" s="81"/>
      <c r="EXI49" s="81"/>
      <c r="EXJ49" s="81"/>
      <c r="EXK49" s="81"/>
      <c r="EXL49" s="81"/>
      <c r="EXM49" s="81"/>
      <c r="EXN49" s="81"/>
      <c r="EXO49" s="81"/>
      <c r="EXP49" s="81"/>
      <c r="EXQ49" s="81"/>
      <c r="EXR49" s="81"/>
      <c r="EXS49" s="81"/>
      <c r="EXT49" s="81"/>
      <c r="EXU49" s="81"/>
      <c r="EXV49" s="81"/>
      <c r="EXW49" s="81"/>
      <c r="EXX49" s="81"/>
      <c r="EXY49" s="81"/>
      <c r="EXZ49" s="81"/>
      <c r="EYA49" s="81"/>
      <c r="EYB49" s="81"/>
      <c r="EYC49" s="81"/>
      <c r="EYD49" s="81"/>
      <c r="EYE49" s="81"/>
      <c r="EYF49" s="81"/>
      <c r="EYG49" s="81"/>
      <c r="EYH49" s="81"/>
      <c r="EYI49" s="81"/>
      <c r="EYJ49" s="81"/>
      <c r="EYK49" s="81"/>
      <c r="EYL49" s="81"/>
      <c r="EYM49" s="81"/>
      <c r="EYN49" s="81"/>
      <c r="EYO49" s="81"/>
      <c r="EYP49" s="81"/>
      <c r="EYQ49" s="81"/>
      <c r="EYR49" s="81"/>
      <c r="EYS49" s="81"/>
      <c r="EYT49" s="81"/>
      <c r="EYU49" s="81"/>
      <c r="EYV49" s="81"/>
      <c r="EYW49" s="81"/>
      <c r="EYX49" s="81"/>
      <c r="EYY49" s="81"/>
      <c r="EYZ49" s="81"/>
      <c r="EZA49" s="81"/>
      <c r="EZB49" s="81"/>
      <c r="EZC49" s="81"/>
      <c r="EZD49" s="81"/>
      <c r="EZE49" s="81"/>
      <c r="EZF49" s="81"/>
      <c r="EZG49" s="81"/>
      <c r="EZH49" s="81"/>
      <c r="EZI49" s="81"/>
      <c r="EZJ49" s="81"/>
      <c r="EZK49" s="81"/>
      <c r="EZL49" s="81"/>
      <c r="EZM49" s="81"/>
      <c r="EZN49" s="81"/>
      <c r="EZO49" s="81"/>
      <c r="EZP49" s="81"/>
      <c r="EZQ49" s="81"/>
      <c r="EZR49" s="81"/>
      <c r="EZS49" s="81"/>
      <c r="EZT49" s="81"/>
      <c r="EZU49" s="81"/>
      <c r="EZV49" s="81"/>
      <c r="EZW49" s="81"/>
      <c r="EZX49" s="81"/>
      <c r="EZY49" s="81"/>
      <c r="EZZ49" s="81"/>
      <c r="FAA49" s="81"/>
      <c r="FAB49" s="81"/>
      <c r="FAC49" s="81"/>
      <c r="FAD49" s="81"/>
      <c r="FAE49" s="81"/>
      <c r="FAF49" s="81"/>
      <c r="FAG49" s="81"/>
      <c r="FAH49" s="81"/>
      <c r="FAI49" s="81"/>
      <c r="FAJ49" s="81"/>
      <c r="FAK49" s="81"/>
      <c r="FAL49" s="81"/>
      <c r="FAM49" s="81"/>
      <c r="FAN49" s="81"/>
      <c r="FAO49" s="81"/>
      <c r="FAP49" s="81"/>
      <c r="FAQ49" s="81"/>
      <c r="FAR49" s="81"/>
      <c r="FAS49" s="81"/>
      <c r="FAT49" s="81"/>
      <c r="FAU49" s="81"/>
      <c r="FAV49" s="81"/>
      <c r="FAW49" s="81"/>
      <c r="FAX49" s="81"/>
      <c r="FAY49" s="81"/>
      <c r="FAZ49" s="81"/>
      <c r="FBA49" s="81"/>
      <c r="FBB49" s="81"/>
      <c r="FBC49" s="81"/>
      <c r="FBD49" s="81"/>
      <c r="FBE49" s="81"/>
      <c r="FBF49" s="81"/>
      <c r="FBG49" s="81"/>
      <c r="FBH49" s="81"/>
      <c r="FBI49" s="81"/>
      <c r="FBJ49" s="81"/>
      <c r="FBK49" s="81"/>
      <c r="FBL49" s="81"/>
      <c r="FBM49" s="81"/>
      <c r="FBN49" s="81"/>
      <c r="FBO49" s="81"/>
      <c r="FBP49" s="81"/>
      <c r="FBQ49" s="81"/>
      <c r="FBR49" s="81"/>
      <c r="FBS49" s="81"/>
      <c r="FBT49" s="81"/>
      <c r="FBU49" s="81"/>
      <c r="FBV49" s="81"/>
      <c r="FBW49" s="81"/>
      <c r="FBX49" s="81"/>
      <c r="FBY49" s="81"/>
      <c r="FBZ49" s="81"/>
      <c r="FCA49" s="81"/>
      <c r="FCB49" s="81"/>
      <c r="FCC49" s="81"/>
      <c r="FCD49" s="81"/>
      <c r="FCE49" s="81"/>
      <c r="FCF49" s="81"/>
      <c r="FCG49" s="81"/>
      <c r="FCH49" s="81"/>
      <c r="FCI49" s="81"/>
      <c r="FCJ49" s="81"/>
      <c r="FCK49" s="81"/>
      <c r="FCL49" s="81"/>
      <c r="FCM49" s="81"/>
      <c r="FCN49" s="81"/>
      <c r="FCO49" s="81"/>
      <c r="FCP49" s="81"/>
      <c r="FCQ49" s="81"/>
      <c r="FCR49" s="81"/>
      <c r="FCS49" s="81"/>
      <c r="FCT49" s="81"/>
      <c r="FCU49" s="81"/>
      <c r="FCV49" s="81"/>
      <c r="FCW49" s="81"/>
      <c r="FCX49" s="81"/>
      <c r="FCY49" s="81"/>
      <c r="FCZ49" s="81"/>
      <c r="FDA49" s="81"/>
      <c r="FDB49" s="81"/>
      <c r="FDC49" s="81"/>
      <c r="FDD49" s="81"/>
      <c r="FDE49" s="81"/>
      <c r="FDF49" s="81"/>
      <c r="FDG49" s="81"/>
      <c r="FDH49" s="81"/>
      <c r="FDI49" s="81"/>
      <c r="FDJ49" s="81"/>
      <c r="FDK49" s="81"/>
      <c r="FDL49" s="81"/>
      <c r="FDM49" s="81"/>
      <c r="FDN49" s="81"/>
      <c r="FDO49" s="81"/>
      <c r="FDP49" s="81"/>
      <c r="FDQ49" s="81"/>
      <c r="FDR49" s="81"/>
      <c r="FDS49" s="81"/>
      <c r="FDT49" s="81"/>
      <c r="FDU49" s="81"/>
      <c r="FDV49" s="81"/>
      <c r="FDW49" s="81"/>
      <c r="FDX49" s="81"/>
      <c r="FDY49" s="81"/>
      <c r="FDZ49" s="81"/>
      <c r="FEA49" s="81"/>
      <c r="FEB49" s="81"/>
      <c r="FEC49" s="81"/>
      <c r="FED49" s="81"/>
      <c r="FEE49" s="81"/>
      <c r="FEF49" s="81"/>
      <c r="FEG49" s="81"/>
      <c r="FEH49" s="81"/>
      <c r="FEI49" s="81"/>
      <c r="FEJ49" s="81"/>
      <c r="FEK49" s="81"/>
      <c r="FEL49" s="81"/>
      <c r="FEM49" s="81"/>
      <c r="FEN49" s="81"/>
      <c r="FEO49" s="81"/>
      <c r="FEP49" s="81"/>
      <c r="FEQ49" s="81"/>
      <c r="FER49" s="81"/>
      <c r="FES49" s="81"/>
      <c r="FET49" s="81"/>
      <c r="FEU49" s="81"/>
      <c r="FEV49" s="81"/>
      <c r="FEW49" s="81"/>
      <c r="FEX49" s="81"/>
      <c r="FEY49" s="81"/>
      <c r="FEZ49" s="81"/>
      <c r="FFA49" s="81"/>
      <c r="FFB49" s="81"/>
      <c r="FFC49" s="81"/>
      <c r="FFD49" s="81"/>
      <c r="FFE49" s="81"/>
      <c r="FFF49" s="81"/>
      <c r="FFG49" s="81"/>
      <c r="FFH49" s="81"/>
      <c r="FFI49" s="81"/>
      <c r="FFJ49" s="81"/>
      <c r="FFK49" s="81"/>
      <c r="FFL49" s="81"/>
      <c r="FFM49" s="81"/>
      <c r="FFN49" s="81"/>
      <c r="FFO49" s="81"/>
      <c r="FFP49" s="81"/>
      <c r="FFQ49" s="81"/>
      <c r="FFR49" s="81"/>
      <c r="FFS49" s="81"/>
      <c r="FFT49" s="81"/>
      <c r="FFU49" s="81"/>
      <c r="FFV49" s="81"/>
      <c r="FFW49" s="81"/>
      <c r="FFX49" s="81"/>
      <c r="FFY49" s="81"/>
      <c r="FFZ49" s="81"/>
      <c r="FGA49" s="81"/>
      <c r="FGB49" s="81"/>
      <c r="FGC49" s="81"/>
      <c r="FGD49" s="81"/>
      <c r="FGE49" s="81"/>
      <c r="FGF49" s="81"/>
      <c r="FGG49" s="81"/>
      <c r="FGH49" s="81"/>
      <c r="FGI49" s="81"/>
      <c r="FGJ49" s="81"/>
      <c r="FGK49" s="81"/>
      <c r="FGL49" s="81"/>
      <c r="FGM49" s="81"/>
      <c r="FGN49" s="81"/>
      <c r="FGO49" s="81"/>
      <c r="FGP49" s="81"/>
      <c r="FGQ49" s="81"/>
      <c r="FGR49" s="81"/>
      <c r="FGS49" s="81"/>
      <c r="FGT49" s="81"/>
      <c r="FGU49" s="81"/>
      <c r="FGV49" s="81"/>
      <c r="FGW49" s="81"/>
      <c r="FGX49" s="81"/>
      <c r="FGY49" s="81"/>
      <c r="FGZ49" s="81"/>
      <c r="FHA49" s="81"/>
      <c r="FHB49" s="81"/>
      <c r="FHC49" s="81"/>
      <c r="FHD49" s="81"/>
      <c r="FHE49" s="81"/>
      <c r="FHF49" s="81"/>
      <c r="FHG49" s="81"/>
      <c r="FHH49" s="81"/>
      <c r="FHI49" s="81"/>
      <c r="FHJ49" s="81"/>
      <c r="FHK49" s="81"/>
      <c r="FHL49" s="81"/>
      <c r="FHM49" s="81"/>
      <c r="FHN49" s="81"/>
      <c r="FHO49" s="81"/>
      <c r="FHP49" s="81"/>
      <c r="FHQ49" s="81"/>
      <c r="FHR49" s="81"/>
      <c r="FHS49" s="81"/>
      <c r="FHT49" s="81"/>
      <c r="FHU49" s="81"/>
      <c r="FHV49" s="81"/>
      <c r="FHW49" s="81"/>
      <c r="FHX49" s="81"/>
      <c r="FHY49" s="81"/>
      <c r="FHZ49" s="81"/>
      <c r="FIA49" s="81"/>
      <c r="FIB49" s="81"/>
      <c r="FIC49" s="81"/>
      <c r="FID49" s="81"/>
      <c r="FIE49" s="81"/>
      <c r="FIF49" s="81"/>
      <c r="FIG49" s="81"/>
      <c r="FIH49" s="81"/>
      <c r="FII49" s="81"/>
      <c r="FIJ49" s="81"/>
      <c r="FIK49" s="81"/>
      <c r="FIL49" s="81"/>
      <c r="FIM49" s="81"/>
      <c r="FIN49" s="81"/>
      <c r="FIO49" s="81"/>
      <c r="FIP49" s="81"/>
      <c r="FIQ49" s="81"/>
      <c r="FIR49" s="81"/>
      <c r="FIS49" s="81"/>
      <c r="FIT49" s="81"/>
      <c r="FIU49" s="81"/>
      <c r="FIV49" s="81"/>
      <c r="FIW49" s="81"/>
      <c r="FIX49" s="81"/>
      <c r="FIY49" s="81"/>
      <c r="FIZ49" s="81"/>
      <c r="FJA49" s="81"/>
      <c r="FJB49" s="81"/>
      <c r="FJC49" s="81"/>
      <c r="FJD49" s="81"/>
      <c r="FJE49" s="81"/>
      <c r="FJF49" s="81"/>
      <c r="FJG49" s="81"/>
      <c r="FJH49" s="81"/>
      <c r="FJI49" s="81"/>
      <c r="FJJ49" s="81"/>
      <c r="FJK49" s="81"/>
      <c r="FJL49" s="81"/>
      <c r="FJM49" s="81"/>
      <c r="FJN49" s="81"/>
      <c r="FJO49" s="81"/>
      <c r="FJP49" s="81"/>
      <c r="FJQ49" s="81"/>
      <c r="FJR49" s="81"/>
      <c r="FJS49" s="81"/>
      <c r="FJT49" s="81"/>
      <c r="FJU49" s="81"/>
      <c r="FJV49" s="81"/>
      <c r="FJW49" s="81"/>
      <c r="FJX49" s="81"/>
      <c r="FJY49" s="81"/>
      <c r="FJZ49" s="81"/>
      <c r="FKA49" s="81"/>
      <c r="FKB49" s="81"/>
      <c r="FKC49" s="81"/>
      <c r="FKD49" s="81"/>
      <c r="FKE49" s="81"/>
      <c r="FKF49" s="81"/>
      <c r="FKG49" s="81"/>
      <c r="FKH49" s="81"/>
      <c r="FKI49" s="81"/>
      <c r="FKJ49" s="81"/>
      <c r="FKK49" s="81"/>
      <c r="FKL49" s="81"/>
      <c r="FKM49" s="81"/>
      <c r="FKN49" s="81"/>
      <c r="FKO49" s="81"/>
      <c r="FKP49" s="81"/>
      <c r="FKQ49" s="81"/>
      <c r="FKR49" s="81"/>
      <c r="FKS49" s="81"/>
      <c r="FKT49" s="81"/>
      <c r="FKU49" s="81"/>
      <c r="FKV49" s="81"/>
      <c r="FKW49" s="81"/>
      <c r="FKX49" s="81"/>
      <c r="FKY49" s="81"/>
      <c r="FKZ49" s="81"/>
      <c r="FLA49" s="81"/>
      <c r="FLB49" s="81"/>
      <c r="FLC49" s="81"/>
      <c r="FLD49" s="81"/>
      <c r="FLE49" s="81"/>
      <c r="FLF49" s="81"/>
      <c r="FLG49" s="81"/>
      <c r="FLH49" s="81"/>
      <c r="FLI49" s="81"/>
      <c r="FLJ49" s="81"/>
      <c r="FLK49" s="81"/>
      <c r="FLL49" s="81"/>
      <c r="FLM49" s="81"/>
      <c r="FLN49" s="81"/>
      <c r="FLO49" s="81"/>
      <c r="FLP49" s="81"/>
      <c r="FLQ49" s="81"/>
      <c r="FLR49" s="81"/>
      <c r="FLS49" s="81"/>
      <c r="FLT49" s="81"/>
      <c r="FLU49" s="81"/>
      <c r="FLV49" s="81"/>
      <c r="FLW49" s="81"/>
      <c r="FLX49" s="81"/>
      <c r="FLY49" s="81"/>
      <c r="FLZ49" s="81"/>
      <c r="FMA49" s="81"/>
      <c r="FMB49" s="81"/>
      <c r="FMC49" s="81"/>
      <c r="FMD49" s="81"/>
      <c r="FME49" s="81"/>
      <c r="FMF49" s="81"/>
      <c r="FMG49" s="81"/>
      <c r="FMH49" s="81"/>
      <c r="FMI49" s="81"/>
      <c r="FMJ49" s="81"/>
      <c r="FMK49" s="81"/>
      <c r="FML49" s="81"/>
      <c r="FMM49" s="81"/>
      <c r="FMN49" s="81"/>
      <c r="FMO49" s="81"/>
      <c r="FMP49" s="81"/>
      <c r="FMQ49" s="81"/>
      <c r="FMR49" s="81"/>
      <c r="FMS49" s="81"/>
      <c r="FMT49" s="81"/>
      <c r="FMU49" s="81"/>
      <c r="FMV49" s="81"/>
      <c r="FMW49" s="81"/>
      <c r="FMX49" s="81"/>
      <c r="FMY49" s="81"/>
      <c r="FMZ49" s="81"/>
      <c r="FNA49" s="81"/>
      <c r="FNB49" s="81"/>
      <c r="FNC49" s="81"/>
      <c r="FND49" s="81"/>
      <c r="FNE49" s="81"/>
      <c r="FNF49" s="81"/>
      <c r="FNG49" s="81"/>
      <c r="FNH49" s="81"/>
      <c r="FNI49" s="81"/>
      <c r="FNJ49" s="81"/>
      <c r="FNK49" s="81"/>
      <c r="FNL49" s="81"/>
      <c r="FNM49" s="81"/>
      <c r="FNN49" s="81"/>
      <c r="FNO49" s="81"/>
      <c r="FNP49" s="81"/>
      <c r="FNQ49" s="81"/>
      <c r="FNR49" s="81"/>
      <c r="FNS49" s="81"/>
      <c r="FNT49" s="81"/>
      <c r="FNU49" s="81"/>
      <c r="FNV49" s="81"/>
      <c r="FNW49" s="81"/>
      <c r="FNX49" s="81"/>
      <c r="FNY49" s="81"/>
      <c r="FNZ49" s="81"/>
      <c r="FOA49" s="81"/>
      <c r="FOB49" s="81"/>
      <c r="FOC49" s="81"/>
      <c r="FOD49" s="81"/>
      <c r="FOE49" s="81"/>
      <c r="FOF49" s="81"/>
      <c r="FOG49" s="81"/>
      <c r="FOH49" s="81"/>
      <c r="FOI49" s="81"/>
      <c r="FOJ49" s="81"/>
      <c r="FOK49" s="81"/>
      <c r="FOL49" s="81"/>
      <c r="FOM49" s="81"/>
      <c r="FON49" s="81"/>
      <c r="FOO49" s="81"/>
      <c r="FOP49" s="81"/>
      <c r="FOQ49" s="81"/>
      <c r="FOR49" s="81"/>
      <c r="FOS49" s="81"/>
      <c r="FOT49" s="81"/>
      <c r="FOU49" s="81"/>
      <c r="FOV49" s="81"/>
      <c r="FOW49" s="81"/>
      <c r="FOX49" s="81"/>
      <c r="FOY49" s="81"/>
      <c r="FOZ49" s="81"/>
      <c r="FPA49" s="81"/>
      <c r="FPB49" s="81"/>
      <c r="FPC49" s="81"/>
      <c r="FPD49" s="81"/>
      <c r="FPE49" s="81"/>
      <c r="FPF49" s="81"/>
      <c r="FPG49" s="81"/>
      <c r="FPH49" s="81"/>
      <c r="FPI49" s="81"/>
      <c r="FPJ49" s="81"/>
      <c r="FPK49" s="81"/>
      <c r="FPL49" s="81"/>
      <c r="FPM49" s="81"/>
      <c r="FPN49" s="81"/>
      <c r="FPO49" s="81"/>
      <c r="FPP49" s="81"/>
      <c r="FPQ49" s="81"/>
      <c r="FPR49" s="81"/>
      <c r="FPS49" s="81"/>
      <c r="FPT49" s="81"/>
      <c r="FPU49" s="81"/>
      <c r="FPV49" s="81"/>
      <c r="FPW49" s="81"/>
      <c r="FPX49" s="81"/>
      <c r="FPY49" s="81"/>
      <c r="FPZ49" s="81"/>
      <c r="FQA49" s="81"/>
      <c r="FQB49" s="81"/>
      <c r="FQC49" s="81"/>
      <c r="FQD49" s="81"/>
      <c r="FQE49" s="81"/>
      <c r="FQF49" s="81"/>
      <c r="FQG49" s="81"/>
      <c r="FQH49" s="81"/>
      <c r="FQI49" s="81"/>
      <c r="FQJ49" s="81"/>
      <c r="FQK49" s="81"/>
      <c r="FQL49" s="81"/>
      <c r="FQM49" s="81"/>
      <c r="FQN49" s="81"/>
      <c r="FQO49" s="81"/>
      <c r="FQP49" s="81"/>
      <c r="FQQ49" s="81"/>
      <c r="FQR49" s="81"/>
      <c r="FQS49" s="81"/>
      <c r="FQT49" s="81"/>
      <c r="FQU49" s="81"/>
      <c r="FQV49" s="81"/>
      <c r="FQW49" s="81"/>
      <c r="FQX49" s="81"/>
      <c r="FQY49" s="81"/>
      <c r="FQZ49" s="81"/>
      <c r="FRA49" s="81"/>
      <c r="FRB49" s="81"/>
      <c r="FRC49" s="81"/>
      <c r="FRD49" s="81"/>
      <c r="FRE49" s="81"/>
      <c r="FRF49" s="81"/>
      <c r="FRG49" s="81"/>
      <c r="FRH49" s="81"/>
      <c r="FRI49" s="81"/>
      <c r="FRJ49" s="81"/>
      <c r="FRK49" s="81"/>
      <c r="FRL49" s="81"/>
      <c r="FRM49" s="81"/>
      <c r="FRN49" s="81"/>
      <c r="FRO49" s="81"/>
      <c r="FRP49" s="81"/>
      <c r="FRQ49" s="81"/>
      <c r="FRR49" s="81"/>
      <c r="FRS49" s="81"/>
      <c r="FRT49" s="81"/>
      <c r="FRU49" s="81"/>
      <c r="FRV49" s="81"/>
      <c r="FRW49" s="81"/>
      <c r="FRX49" s="81"/>
      <c r="FRY49" s="81"/>
      <c r="FRZ49" s="81"/>
      <c r="FSA49" s="81"/>
      <c r="FSB49" s="81"/>
      <c r="FSC49" s="81"/>
      <c r="FSD49" s="81"/>
      <c r="FSE49" s="81"/>
      <c r="FSF49" s="81"/>
      <c r="FSG49" s="81"/>
      <c r="FSH49" s="81"/>
      <c r="FSI49" s="81"/>
      <c r="FSJ49" s="81"/>
      <c r="FSK49" s="81"/>
      <c r="FSL49" s="81"/>
      <c r="FSM49" s="81"/>
      <c r="FSN49" s="81"/>
      <c r="FSO49" s="81"/>
      <c r="FSP49" s="81"/>
      <c r="FSQ49" s="81"/>
      <c r="FSR49" s="81"/>
      <c r="FSS49" s="81"/>
      <c r="FST49" s="81"/>
      <c r="FSU49" s="81"/>
      <c r="FSV49" s="81"/>
      <c r="FSW49" s="81"/>
      <c r="FSX49" s="81"/>
      <c r="FSY49" s="81"/>
      <c r="FSZ49" s="81"/>
      <c r="FTA49" s="81"/>
      <c r="FTB49" s="81"/>
      <c r="FTC49" s="81"/>
      <c r="FTD49" s="81"/>
      <c r="FTE49" s="81"/>
      <c r="FTF49" s="81"/>
      <c r="FTG49" s="81"/>
      <c r="FTH49" s="81"/>
      <c r="FTI49" s="81"/>
      <c r="FTJ49" s="81"/>
      <c r="FTK49" s="81"/>
      <c r="FTL49" s="81"/>
      <c r="FTM49" s="81"/>
      <c r="FTN49" s="81"/>
      <c r="FTO49" s="81"/>
      <c r="FTP49" s="81"/>
      <c r="FTQ49" s="81"/>
      <c r="FTR49" s="81"/>
      <c r="FTS49" s="81"/>
      <c r="FTT49" s="81"/>
      <c r="FTU49" s="81"/>
      <c r="FTV49" s="81"/>
      <c r="FTW49" s="81"/>
      <c r="FTX49" s="81"/>
      <c r="FTY49" s="81"/>
      <c r="FTZ49" s="81"/>
      <c r="FUA49" s="81"/>
      <c r="FUB49" s="81"/>
      <c r="FUC49" s="81"/>
      <c r="FUD49" s="81"/>
      <c r="FUE49" s="81"/>
      <c r="FUF49" s="81"/>
      <c r="FUG49" s="81"/>
      <c r="FUH49" s="81"/>
      <c r="FUI49" s="81"/>
      <c r="FUJ49" s="81"/>
      <c r="FUK49" s="81"/>
      <c r="FUL49" s="81"/>
      <c r="FUM49" s="81"/>
      <c r="FUN49" s="81"/>
      <c r="FUO49" s="81"/>
      <c r="FUP49" s="81"/>
      <c r="FUQ49" s="81"/>
      <c r="FUR49" s="81"/>
      <c r="FUS49" s="81"/>
      <c r="FUT49" s="81"/>
      <c r="FUU49" s="81"/>
      <c r="FUV49" s="81"/>
      <c r="FUW49" s="81"/>
      <c r="FUX49" s="81"/>
      <c r="FUY49" s="81"/>
      <c r="FUZ49" s="81"/>
      <c r="FVA49" s="81"/>
      <c r="FVB49" s="81"/>
      <c r="FVC49" s="81"/>
      <c r="FVD49" s="81"/>
      <c r="FVE49" s="81"/>
      <c r="FVF49" s="81"/>
      <c r="FVG49" s="81"/>
      <c r="FVH49" s="81"/>
      <c r="FVI49" s="81"/>
      <c r="FVJ49" s="81"/>
      <c r="FVK49" s="81"/>
      <c r="FVL49" s="81"/>
      <c r="FVM49" s="81"/>
      <c r="FVN49" s="81"/>
      <c r="FVO49" s="81"/>
      <c r="FVP49" s="81"/>
      <c r="FVQ49" s="81"/>
      <c r="FVR49" s="81"/>
      <c r="FVS49" s="81"/>
      <c r="FVT49" s="81"/>
      <c r="FVU49" s="81"/>
      <c r="FVV49" s="81"/>
      <c r="FVW49" s="81"/>
      <c r="FVX49" s="81"/>
      <c r="FVY49" s="81"/>
      <c r="FVZ49" s="81"/>
      <c r="FWA49" s="81"/>
      <c r="FWB49" s="81"/>
      <c r="FWC49" s="81"/>
      <c r="FWD49" s="81"/>
      <c r="FWE49" s="81"/>
      <c r="FWF49" s="81"/>
      <c r="FWG49" s="81"/>
      <c r="FWH49" s="81"/>
      <c r="FWI49" s="81"/>
      <c r="FWJ49" s="81"/>
      <c r="FWK49" s="81"/>
      <c r="FWL49" s="81"/>
      <c r="FWM49" s="81"/>
      <c r="FWN49" s="81"/>
      <c r="FWO49" s="81"/>
      <c r="FWP49" s="81"/>
      <c r="FWQ49" s="81"/>
      <c r="FWR49" s="81"/>
      <c r="FWS49" s="81"/>
      <c r="FWT49" s="81"/>
      <c r="FWU49" s="81"/>
      <c r="FWV49" s="81"/>
      <c r="FWW49" s="81"/>
      <c r="FWX49" s="81"/>
      <c r="FWY49" s="81"/>
      <c r="FWZ49" s="81"/>
      <c r="FXA49" s="81"/>
      <c r="FXB49" s="81"/>
      <c r="FXC49" s="81"/>
      <c r="FXD49" s="81"/>
      <c r="FXE49" s="81"/>
      <c r="FXF49" s="81"/>
      <c r="FXG49" s="81"/>
      <c r="FXH49" s="81"/>
      <c r="FXI49" s="81"/>
      <c r="FXJ49" s="81"/>
      <c r="FXK49" s="81"/>
      <c r="FXL49" s="81"/>
      <c r="FXM49" s="81"/>
      <c r="FXN49" s="81"/>
      <c r="FXO49" s="81"/>
      <c r="FXP49" s="81"/>
      <c r="FXQ49" s="81"/>
      <c r="FXR49" s="81"/>
      <c r="FXS49" s="81"/>
      <c r="FXT49" s="81"/>
      <c r="FXU49" s="81"/>
      <c r="FXV49" s="81"/>
      <c r="FXW49" s="81"/>
      <c r="FXX49" s="81"/>
      <c r="FXY49" s="81"/>
      <c r="FXZ49" s="81"/>
      <c r="FYA49" s="81"/>
      <c r="FYB49" s="81"/>
      <c r="FYC49" s="81"/>
      <c r="FYD49" s="81"/>
      <c r="FYE49" s="81"/>
      <c r="FYF49" s="81"/>
      <c r="FYG49" s="81"/>
      <c r="FYH49" s="81"/>
      <c r="FYI49" s="81"/>
      <c r="FYJ49" s="81"/>
      <c r="FYK49" s="81"/>
      <c r="FYL49" s="81"/>
      <c r="FYM49" s="81"/>
      <c r="FYN49" s="81"/>
      <c r="FYO49" s="81"/>
      <c r="FYP49" s="81"/>
      <c r="FYQ49" s="81"/>
      <c r="FYR49" s="81"/>
      <c r="FYS49" s="81"/>
      <c r="FYT49" s="81"/>
      <c r="FYU49" s="81"/>
      <c r="FYV49" s="81"/>
      <c r="FYW49" s="81"/>
      <c r="FYX49" s="81"/>
      <c r="FYY49" s="81"/>
      <c r="FYZ49" s="81"/>
      <c r="FZA49" s="81"/>
      <c r="FZB49" s="81"/>
      <c r="FZC49" s="81"/>
      <c r="FZD49" s="81"/>
      <c r="FZE49" s="81"/>
      <c r="FZF49" s="81"/>
      <c r="FZG49" s="81"/>
      <c r="FZH49" s="81"/>
      <c r="FZI49" s="81"/>
      <c r="FZJ49" s="81"/>
      <c r="FZK49" s="81"/>
      <c r="FZL49" s="81"/>
      <c r="FZM49" s="81"/>
      <c r="FZN49" s="81"/>
      <c r="FZO49" s="81"/>
      <c r="FZP49" s="81"/>
      <c r="FZQ49" s="81"/>
      <c r="FZR49" s="81"/>
      <c r="FZS49" s="81"/>
      <c r="FZT49" s="81"/>
      <c r="FZU49" s="81"/>
      <c r="FZV49" s="81"/>
      <c r="FZW49" s="81"/>
      <c r="FZX49" s="81"/>
      <c r="FZY49" s="81"/>
      <c r="FZZ49" s="81"/>
      <c r="GAA49" s="81"/>
      <c r="GAB49" s="81"/>
      <c r="GAC49" s="81"/>
      <c r="GAD49" s="81"/>
      <c r="GAE49" s="81"/>
      <c r="GAF49" s="81"/>
      <c r="GAG49" s="81"/>
      <c r="GAH49" s="81"/>
      <c r="GAI49" s="81"/>
      <c r="GAJ49" s="81"/>
      <c r="GAK49" s="81"/>
      <c r="GAL49" s="81"/>
      <c r="GAM49" s="81"/>
      <c r="GAN49" s="81"/>
      <c r="GAO49" s="81"/>
      <c r="GAP49" s="81"/>
      <c r="GAQ49" s="81"/>
      <c r="GAR49" s="81"/>
      <c r="GAS49" s="81"/>
      <c r="GAT49" s="81"/>
      <c r="GAU49" s="81"/>
      <c r="GAV49" s="81"/>
      <c r="GAW49" s="81"/>
      <c r="GAX49" s="81"/>
      <c r="GAY49" s="81"/>
      <c r="GAZ49" s="81"/>
      <c r="GBA49" s="81"/>
      <c r="GBB49" s="81"/>
      <c r="GBC49" s="81"/>
      <c r="GBD49" s="81"/>
      <c r="GBE49" s="81"/>
      <c r="GBF49" s="81"/>
      <c r="GBG49" s="81"/>
      <c r="GBH49" s="81"/>
      <c r="GBI49" s="81"/>
      <c r="GBJ49" s="81"/>
      <c r="GBK49" s="81"/>
      <c r="GBL49" s="81"/>
      <c r="GBM49" s="81"/>
      <c r="GBN49" s="81"/>
      <c r="GBO49" s="81"/>
      <c r="GBP49" s="81"/>
      <c r="GBQ49" s="81"/>
      <c r="GBR49" s="81"/>
      <c r="GBS49" s="81"/>
      <c r="GBT49" s="81"/>
      <c r="GBU49" s="81"/>
      <c r="GBV49" s="81"/>
      <c r="GBW49" s="81"/>
      <c r="GBX49" s="81"/>
      <c r="GBY49" s="81"/>
      <c r="GBZ49" s="81"/>
      <c r="GCA49" s="81"/>
      <c r="GCB49" s="81"/>
      <c r="GCC49" s="81"/>
      <c r="GCD49" s="81"/>
      <c r="GCE49" s="81"/>
      <c r="GCF49" s="81"/>
      <c r="GCG49" s="81"/>
      <c r="GCH49" s="81"/>
      <c r="GCI49" s="81"/>
      <c r="GCJ49" s="81"/>
      <c r="GCK49" s="81"/>
      <c r="GCL49" s="81"/>
      <c r="GCM49" s="81"/>
      <c r="GCN49" s="81"/>
      <c r="GCO49" s="81"/>
      <c r="GCP49" s="81"/>
      <c r="GCQ49" s="81"/>
      <c r="GCR49" s="81"/>
      <c r="GCS49" s="81"/>
      <c r="GCT49" s="81"/>
      <c r="GCU49" s="81"/>
      <c r="GCV49" s="81"/>
      <c r="GCW49" s="81"/>
      <c r="GCX49" s="81"/>
      <c r="GCY49" s="81"/>
      <c r="GCZ49" s="81"/>
      <c r="GDA49" s="81"/>
      <c r="GDB49" s="81"/>
      <c r="GDC49" s="81"/>
      <c r="GDD49" s="81"/>
      <c r="GDE49" s="81"/>
      <c r="GDF49" s="81"/>
      <c r="GDG49" s="81"/>
      <c r="GDH49" s="81"/>
      <c r="GDI49" s="81"/>
      <c r="GDJ49" s="81"/>
      <c r="GDK49" s="81"/>
      <c r="GDL49" s="81"/>
      <c r="GDM49" s="81"/>
      <c r="GDN49" s="81"/>
      <c r="GDO49" s="81"/>
      <c r="GDP49" s="81"/>
      <c r="GDQ49" s="81"/>
      <c r="GDR49" s="81"/>
      <c r="GDS49" s="81"/>
      <c r="GDT49" s="81"/>
      <c r="GDU49" s="81"/>
      <c r="GDV49" s="81"/>
      <c r="GDW49" s="81"/>
      <c r="GDX49" s="81"/>
      <c r="GDY49" s="81"/>
      <c r="GDZ49" s="81"/>
      <c r="GEA49" s="81"/>
      <c r="GEB49" s="81"/>
      <c r="GEC49" s="81"/>
      <c r="GED49" s="81"/>
      <c r="GEE49" s="81"/>
      <c r="GEF49" s="81"/>
      <c r="GEG49" s="81"/>
      <c r="GEH49" s="81"/>
      <c r="GEI49" s="81"/>
      <c r="GEJ49" s="81"/>
      <c r="GEK49" s="81"/>
      <c r="GEL49" s="81"/>
      <c r="GEM49" s="81"/>
      <c r="GEN49" s="81"/>
      <c r="GEO49" s="81"/>
      <c r="GEP49" s="81"/>
      <c r="GEQ49" s="81"/>
      <c r="GER49" s="81"/>
      <c r="GES49" s="81"/>
      <c r="GET49" s="81"/>
      <c r="GEU49" s="81"/>
      <c r="GEV49" s="81"/>
      <c r="GEW49" s="81"/>
      <c r="GEX49" s="81"/>
      <c r="GEY49" s="81"/>
      <c r="GEZ49" s="81"/>
      <c r="GFA49" s="81"/>
      <c r="GFB49" s="81"/>
      <c r="GFC49" s="81"/>
      <c r="GFD49" s="81"/>
      <c r="GFE49" s="81"/>
      <c r="GFF49" s="81"/>
      <c r="GFG49" s="81"/>
      <c r="GFH49" s="81"/>
      <c r="GFI49" s="81"/>
      <c r="GFJ49" s="81"/>
      <c r="GFK49" s="81"/>
      <c r="GFL49" s="81"/>
      <c r="GFM49" s="81"/>
      <c r="GFN49" s="81"/>
      <c r="GFO49" s="81"/>
      <c r="GFP49" s="81"/>
      <c r="GFQ49" s="81"/>
      <c r="GFR49" s="81"/>
      <c r="GFS49" s="81"/>
      <c r="GFT49" s="81"/>
      <c r="GFU49" s="81"/>
      <c r="GFV49" s="81"/>
      <c r="GFW49" s="81"/>
      <c r="GFX49" s="81"/>
      <c r="GFY49" s="81"/>
      <c r="GFZ49" s="81"/>
      <c r="GGA49" s="81"/>
      <c r="GGB49" s="81"/>
      <c r="GGC49" s="81"/>
      <c r="GGD49" s="81"/>
      <c r="GGE49" s="81"/>
      <c r="GGF49" s="81"/>
      <c r="GGG49" s="81"/>
      <c r="GGH49" s="81"/>
      <c r="GGI49" s="81"/>
      <c r="GGJ49" s="81"/>
      <c r="GGK49" s="81"/>
      <c r="GGL49" s="81"/>
      <c r="GGM49" s="81"/>
      <c r="GGN49" s="81"/>
      <c r="GGO49" s="81"/>
      <c r="GGP49" s="81"/>
      <c r="GGQ49" s="81"/>
      <c r="GGR49" s="81"/>
      <c r="GGS49" s="81"/>
      <c r="GGT49" s="81"/>
      <c r="GGU49" s="81"/>
      <c r="GGV49" s="81"/>
      <c r="GGW49" s="81"/>
      <c r="GGX49" s="81"/>
      <c r="GGY49" s="81"/>
      <c r="GGZ49" s="81"/>
      <c r="GHA49" s="81"/>
      <c r="GHB49" s="81"/>
      <c r="GHC49" s="81"/>
      <c r="GHD49" s="81"/>
      <c r="GHE49" s="81"/>
      <c r="GHF49" s="81"/>
      <c r="GHG49" s="81"/>
      <c r="GHH49" s="81"/>
      <c r="GHI49" s="81"/>
      <c r="GHJ49" s="81"/>
      <c r="GHK49" s="81"/>
      <c r="GHL49" s="81"/>
      <c r="GHM49" s="81"/>
      <c r="GHN49" s="81"/>
      <c r="GHO49" s="81"/>
      <c r="GHP49" s="81"/>
      <c r="GHQ49" s="81"/>
      <c r="GHR49" s="81"/>
      <c r="GHS49" s="81"/>
      <c r="GHT49" s="81"/>
      <c r="GHU49" s="81"/>
      <c r="GHV49" s="81"/>
      <c r="GHW49" s="81"/>
      <c r="GHX49" s="81"/>
      <c r="GHY49" s="81"/>
      <c r="GHZ49" s="81"/>
      <c r="GIA49" s="81"/>
      <c r="GIB49" s="81"/>
      <c r="GIC49" s="81"/>
      <c r="GID49" s="81"/>
      <c r="GIE49" s="81"/>
      <c r="GIF49" s="81"/>
      <c r="GIG49" s="81"/>
      <c r="GIH49" s="81"/>
      <c r="GII49" s="81"/>
      <c r="GIJ49" s="81"/>
      <c r="GIK49" s="81"/>
      <c r="GIL49" s="81"/>
      <c r="GIM49" s="81"/>
      <c r="GIN49" s="81"/>
      <c r="GIO49" s="81"/>
      <c r="GIP49" s="81"/>
      <c r="GIQ49" s="81"/>
      <c r="GIR49" s="81"/>
      <c r="GIS49" s="81"/>
      <c r="GIT49" s="81"/>
      <c r="GIU49" s="81"/>
      <c r="GIV49" s="81"/>
      <c r="GIW49" s="81"/>
      <c r="GIX49" s="81"/>
      <c r="GIY49" s="81"/>
      <c r="GIZ49" s="81"/>
      <c r="GJA49" s="81"/>
      <c r="GJB49" s="81"/>
      <c r="GJC49" s="81"/>
      <c r="GJD49" s="81"/>
      <c r="GJE49" s="81"/>
      <c r="GJF49" s="81"/>
      <c r="GJG49" s="81"/>
      <c r="GJH49" s="81"/>
      <c r="GJI49" s="81"/>
      <c r="GJJ49" s="81"/>
      <c r="GJK49" s="81"/>
      <c r="GJL49" s="81"/>
      <c r="GJM49" s="81"/>
      <c r="GJN49" s="81"/>
      <c r="GJO49" s="81"/>
      <c r="GJP49" s="81"/>
      <c r="GJQ49" s="81"/>
      <c r="GJR49" s="81"/>
      <c r="GJS49" s="81"/>
      <c r="GJT49" s="81"/>
      <c r="GJU49" s="81"/>
      <c r="GJV49" s="81"/>
      <c r="GJW49" s="81"/>
      <c r="GJX49" s="81"/>
      <c r="GJY49" s="81"/>
      <c r="GJZ49" s="81"/>
      <c r="GKA49" s="81"/>
      <c r="GKB49" s="81"/>
      <c r="GKC49" s="81"/>
      <c r="GKD49" s="81"/>
      <c r="GKE49" s="81"/>
      <c r="GKF49" s="81"/>
      <c r="GKG49" s="81"/>
      <c r="GKH49" s="81"/>
      <c r="GKI49" s="81"/>
      <c r="GKJ49" s="81"/>
      <c r="GKK49" s="81"/>
      <c r="GKL49" s="81"/>
      <c r="GKM49" s="81"/>
      <c r="GKN49" s="81"/>
      <c r="GKO49" s="81"/>
      <c r="GKP49" s="81"/>
      <c r="GKQ49" s="81"/>
      <c r="GKR49" s="81"/>
      <c r="GKS49" s="81"/>
      <c r="GKT49" s="81"/>
      <c r="GKU49" s="81"/>
      <c r="GKV49" s="81"/>
      <c r="GKW49" s="81"/>
      <c r="GKX49" s="81"/>
      <c r="GKY49" s="81"/>
      <c r="GKZ49" s="81"/>
      <c r="GLA49" s="81"/>
      <c r="GLB49" s="81"/>
      <c r="GLC49" s="81"/>
      <c r="GLD49" s="81"/>
      <c r="GLE49" s="81"/>
      <c r="GLF49" s="81"/>
      <c r="GLG49" s="81"/>
      <c r="GLH49" s="81"/>
      <c r="GLI49" s="81"/>
      <c r="GLJ49" s="81"/>
      <c r="GLK49" s="81"/>
      <c r="GLL49" s="81"/>
      <c r="GLM49" s="81"/>
      <c r="GLN49" s="81"/>
      <c r="GLO49" s="81"/>
      <c r="GLP49" s="81"/>
      <c r="GLQ49" s="81"/>
      <c r="GLR49" s="81"/>
      <c r="GLS49" s="81"/>
      <c r="GLT49" s="81"/>
      <c r="GLU49" s="81"/>
      <c r="GLV49" s="81"/>
      <c r="GLW49" s="81"/>
      <c r="GLX49" s="81"/>
      <c r="GLY49" s="81"/>
      <c r="GLZ49" s="81"/>
      <c r="GMA49" s="81"/>
      <c r="GMB49" s="81"/>
      <c r="GMC49" s="81"/>
      <c r="GMD49" s="81"/>
      <c r="GME49" s="81"/>
      <c r="GMF49" s="81"/>
      <c r="GMG49" s="81"/>
      <c r="GMH49" s="81"/>
      <c r="GMI49" s="81"/>
      <c r="GMJ49" s="81"/>
      <c r="GMK49" s="81"/>
      <c r="GML49" s="81"/>
      <c r="GMM49" s="81"/>
      <c r="GMN49" s="81"/>
      <c r="GMO49" s="81"/>
      <c r="GMP49" s="81"/>
      <c r="GMQ49" s="81"/>
      <c r="GMR49" s="81"/>
      <c r="GMS49" s="81"/>
      <c r="GMT49" s="81"/>
      <c r="GMU49" s="81"/>
      <c r="GMV49" s="81"/>
      <c r="GMW49" s="81"/>
      <c r="GMX49" s="81"/>
      <c r="GMY49" s="81"/>
      <c r="GMZ49" s="81"/>
      <c r="GNA49" s="81"/>
      <c r="GNB49" s="81"/>
      <c r="GNC49" s="81"/>
      <c r="GND49" s="81"/>
      <c r="GNE49" s="81"/>
      <c r="GNF49" s="81"/>
      <c r="GNG49" s="81"/>
      <c r="GNH49" s="81"/>
      <c r="GNI49" s="81"/>
      <c r="GNJ49" s="81"/>
      <c r="GNK49" s="81"/>
      <c r="GNL49" s="81"/>
      <c r="GNM49" s="81"/>
      <c r="GNN49" s="81"/>
      <c r="GNO49" s="81"/>
      <c r="GNP49" s="81"/>
      <c r="GNQ49" s="81"/>
      <c r="GNR49" s="81"/>
      <c r="GNS49" s="81"/>
      <c r="GNT49" s="81"/>
      <c r="GNU49" s="81"/>
      <c r="GNV49" s="81"/>
      <c r="GNW49" s="81"/>
      <c r="GNX49" s="81"/>
      <c r="GNY49" s="81"/>
      <c r="GNZ49" s="81"/>
      <c r="GOA49" s="81"/>
      <c r="GOB49" s="81"/>
      <c r="GOC49" s="81"/>
      <c r="GOD49" s="81"/>
      <c r="GOE49" s="81"/>
      <c r="GOF49" s="81"/>
      <c r="GOG49" s="81"/>
      <c r="GOH49" s="81"/>
      <c r="GOI49" s="81"/>
      <c r="GOJ49" s="81"/>
      <c r="GOK49" s="81"/>
      <c r="GOL49" s="81"/>
      <c r="GOM49" s="81"/>
      <c r="GON49" s="81"/>
      <c r="GOO49" s="81"/>
      <c r="GOP49" s="81"/>
      <c r="GOQ49" s="81"/>
      <c r="GOR49" s="81"/>
      <c r="GOS49" s="81"/>
      <c r="GOT49" s="81"/>
      <c r="GOU49" s="81"/>
      <c r="GOV49" s="81"/>
      <c r="GOW49" s="81"/>
      <c r="GOX49" s="81"/>
      <c r="GOY49" s="81"/>
      <c r="GOZ49" s="81"/>
      <c r="GPA49" s="81"/>
      <c r="GPB49" s="81"/>
      <c r="GPC49" s="81"/>
      <c r="GPD49" s="81"/>
      <c r="GPE49" s="81"/>
      <c r="GPF49" s="81"/>
      <c r="GPG49" s="81"/>
      <c r="GPH49" s="81"/>
      <c r="GPI49" s="81"/>
      <c r="GPJ49" s="81"/>
      <c r="GPK49" s="81"/>
      <c r="GPL49" s="81"/>
      <c r="GPM49" s="81"/>
      <c r="GPN49" s="81"/>
      <c r="GPO49" s="81"/>
      <c r="GPP49" s="81"/>
      <c r="GPQ49" s="81"/>
      <c r="GPR49" s="81"/>
      <c r="GPS49" s="81"/>
      <c r="GPT49" s="81"/>
      <c r="GPU49" s="81"/>
      <c r="GPV49" s="81"/>
      <c r="GPW49" s="81"/>
      <c r="GPX49" s="81"/>
      <c r="GPY49" s="81"/>
      <c r="GPZ49" s="81"/>
      <c r="GQA49" s="81"/>
      <c r="GQB49" s="81"/>
      <c r="GQC49" s="81"/>
      <c r="GQD49" s="81"/>
      <c r="GQE49" s="81"/>
      <c r="GQF49" s="81"/>
      <c r="GQG49" s="81"/>
      <c r="GQH49" s="81"/>
      <c r="GQI49" s="81"/>
      <c r="GQJ49" s="81"/>
      <c r="GQK49" s="81"/>
      <c r="GQL49" s="81"/>
      <c r="GQM49" s="81"/>
      <c r="GQN49" s="81"/>
      <c r="GQO49" s="81"/>
      <c r="GQP49" s="81"/>
      <c r="GQQ49" s="81"/>
      <c r="GQR49" s="81"/>
      <c r="GQS49" s="81"/>
      <c r="GQT49" s="81"/>
      <c r="GQU49" s="81"/>
      <c r="GQV49" s="81"/>
      <c r="GQW49" s="81"/>
      <c r="GQX49" s="81"/>
      <c r="GQY49" s="81"/>
      <c r="GQZ49" s="81"/>
      <c r="GRA49" s="81"/>
      <c r="GRB49" s="81"/>
      <c r="GRC49" s="81"/>
      <c r="GRD49" s="81"/>
      <c r="GRE49" s="81"/>
      <c r="GRF49" s="81"/>
      <c r="GRG49" s="81"/>
      <c r="GRH49" s="81"/>
      <c r="GRI49" s="81"/>
      <c r="GRJ49" s="81"/>
      <c r="GRK49" s="81"/>
      <c r="GRL49" s="81"/>
      <c r="GRM49" s="81"/>
      <c r="GRN49" s="81"/>
      <c r="GRO49" s="81"/>
      <c r="GRP49" s="81"/>
      <c r="GRQ49" s="81"/>
      <c r="GRR49" s="81"/>
      <c r="GRS49" s="81"/>
      <c r="GRT49" s="81"/>
      <c r="GRU49" s="81"/>
      <c r="GRV49" s="81"/>
      <c r="GRW49" s="81"/>
      <c r="GRX49" s="81"/>
      <c r="GRY49" s="81"/>
      <c r="GRZ49" s="81"/>
      <c r="GSA49" s="81"/>
      <c r="GSB49" s="81"/>
      <c r="GSC49" s="81"/>
      <c r="GSD49" s="81"/>
      <c r="GSE49" s="81"/>
      <c r="GSF49" s="81"/>
      <c r="GSG49" s="81"/>
      <c r="GSH49" s="81"/>
      <c r="GSI49" s="81"/>
      <c r="GSJ49" s="81"/>
      <c r="GSK49" s="81"/>
      <c r="GSL49" s="81"/>
      <c r="GSM49" s="81"/>
      <c r="GSN49" s="81"/>
      <c r="GSO49" s="81"/>
      <c r="GSP49" s="81"/>
      <c r="GSQ49" s="81"/>
      <c r="GSR49" s="81"/>
      <c r="GSS49" s="81"/>
      <c r="GST49" s="81"/>
      <c r="GSU49" s="81"/>
      <c r="GSV49" s="81"/>
      <c r="GSW49" s="81"/>
      <c r="GSX49" s="81"/>
      <c r="GSY49" s="81"/>
      <c r="GSZ49" s="81"/>
      <c r="GTA49" s="81"/>
      <c r="GTB49" s="81"/>
      <c r="GTC49" s="81"/>
      <c r="GTD49" s="81"/>
      <c r="GTE49" s="81"/>
      <c r="GTF49" s="81"/>
      <c r="GTG49" s="81"/>
      <c r="GTH49" s="81"/>
      <c r="GTI49" s="81"/>
      <c r="GTJ49" s="81"/>
      <c r="GTK49" s="81"/>
      <c r="GTL49" s="81"/>
      <c r="GTM49" s="81"/>
      <c r="GTN49" s="81"/>
      <c r="GTO49" s="81"/>
      <c r="GTP49" s="81"/>
      <c r="GTQ49" s="81"/>
      <c r="GTR49" s="81"/>
      <c r="GTS49" s="81"/>
      <c r="GTT49" s="81"/>
      <c r="GTU49" s="81"/>
      <c r="GTV49" s="81"/>
      <c r="GTW49" s="81"/>
      <c r="GTX49" s="81"/>
      <c r="GTY49" s="81"/>
      <c r="GTZ49" s="81"/>
      <c r="GUA49" s="81"/>
      <c r="GUB49" s="81"/>
      <c r="GUC49" s="81"/>
      <c r="GUD49" s="81"/>
      <c r="GUE49" s="81"/>
      <c r="GUF49" s="81"/>
      <c r="GUG49" s="81"/>
      <c r="GUH49" s="81"/>
      <c r="GUI49" s="81"/>
      <c r="GUJ49" s="81"/>
      <c r="GUK49" s="81"/>
      <c r="GUL49" s="81"/>
      <c r="GUM49" s="81"/>
      <c r="GUN49" s="81"/>
      <c r="GUO49" s="81"/>
      <c r="GUP49" s="81"/>
      <c r="GUQ49" s="81"/>
      <c r="GUR49" s="81"/>
      <c r="GUS49" s="81"/>
      <c r="GUT49" s="81"/>
      <c r="GUU49" s="81"/>
      <c r="GUV49" s="81"/>
      <c r="GUW49" s="81"/>
      <c r="GUX49" s="81"/>
      <c r="GUY49" s="81"/>
      <c r="GUZ49" s="81"/>
      <c r="GVA49" s="81"/>
      <c r="GVB49" s="81"/>
      <c r="GVC49" s="81"/>
      <c r="GVD49" s="81"/>
      <c r="GVE49" s="81"/>
      <c r="GVF49" s="81"/>
      <c r="GVG49" s="81"/>
      <c r="GVH49" s="81"/>
      <c r="GVI49" s="81"/>
      <c r="GVJ49" s="81"/>
      <c r="GVK49" s="81"/>
      <c r="GVL49" s="81"/>
      <c r="GVM49" s="81"/>
      <c r="GVN49" s="81"/>
      <c r="GVO49" s="81"/>
      <c r="GVP49" s="81"/>
      <c r="GVQ49" s="81"/>
      <c r="GVR49" s="81"/>
      <c r="GVS49" s="81"/>
      <c r="GVT49" s="81"/>
      <c r="GVU49" s="81"/>
      <c r="GVV49" s="81"/>
      <c r="GVW49" s="81"/>
      <c r="GVX49" s="81"/>
      <c r="GVY49" s="81"/>
      <c r="GVZ49" s="81"/>
      <c r="GWA49" s="81"/>
      <c r="GWB49" s="81"/>
      <c r="GWC49" s="81"/>
      <c r="GWD49" s="81"/>
      <c r="GWE49" s="81"/>
      <c r="GWF49" s="81"/>
      <c r="GWG49" s="81"/>
      <c r="GWH49" s="81"/>
      <c r="GWI49" s="81"/>
      <c r="GWJ49" s="81"/>
      <c r="GWK49" s="81"/>
      <c r="GWL49" s="81"/>
      <c r="GWM49" s="81"/>
      <c r="GWN49" s="81"/>
      <c r="GWO49" s="81"/>
      <c r="GWP49" s="81"/>
      <c r="GWQ49" s="81"/>
      <c r="GWR49" s="81"/>
      <c r="GWS49" s="81"/>
      <c r="GWT49" s="81"/>
      <c r="GWU49" s="81"/>
      <c r="GWV49" s="81"/>
      <c r="GWW49" s="81"/>
      <c r="GWX49" s="81"/>
      <c r="GWY49" s="81"/>
      <c r="GWZ49" s="81"/>
      <c r="GXA49" s="81"/>
      <c r="GXB49" s="81"/>
      <c r="GXC49" s="81"/>
      <c r="GXD49" s="81"/>
      <c r="GXE49" s="81"/>
      <c r="GXF49" s="81"/>
      <c r="GXG49" s="81"/>
      <c r="GXH49" s="81"/>
      <c r="GXI49" s="81"/>
      <c r="GXJ49" s="81"/>
      <c r="GXK49" s="81"/>
      <c r="GXL49" s="81"/>
      <c r="GXM49" s="81"/>
      <c r="GXN49" s="81"/>
      <c r="GXO49" s="81"/>
      <c r="GXP49" s="81"/>
      <c r="GXQ49" s="81"/>
      <c r="GXR49" s="81"/>
      <c r="GXS49" s="81"/>
      <c r="GXT49" s="81"/>
      <c r="GXU49" s="81"/>
      <c r="GXV49" s="81"/>
      <c r="GXW49" s="81"/>
      <c r="GXX49" s="81"/>
      <c r="GXY49" s="81"/>
      <c r="GXZ49" s="81"/>
      <c r="GYA49" s="81"/>
      <c r="GYB49" s="81"/>
      <c r="GYC49" s="81"/>
      <c r="GYD49" s="81"/>
      <c r="GYE49" s="81"/>
      <c r="GYF49" s="81"/>
      <c r="GYG49" s="81"/>
      <c r="GYH49" s="81"/>
      <c r="GYI49" s="81"/>
      <c r="GYJ49" s="81"/>
      <c r="GYK49" s="81"/>
      <c r="GYL49" s="81"/>
      <c r="GYM49" s="81"/>
      <c r="GYN49" s="81"/>
      <c r="GYO49" s="81"/>
      <c r="GYP49" s="81"/>
      <c r="GYQ49" s="81"/>
      <c r="GYR49" s="81"/>
      <c r="GYS49" s="81"/>
      <c r="GYT49" s="81"/>
      <c r="GYU49" s="81"/>
      <c r="GYV49" s="81"/>
      <c r="GYW49" s="81"/>
      <c r="GYX49" s="81"/>
      <c r="GYY49" s="81"/>
      <c r="GYZ49" s="81"/>
      <c r="GZA49" s="81"/>
      <c r="GZB49" s="81"/>
      <c r="GZC49" s="81"/>
      <c r="GZD49" s="81"/>
      <c r="GZE49" s="81"/>
      <c r="GZF49" s="81"/>
      <c r="GZG49" s="81"/>
      <c r="GZH49" s="81"/>
      <c r="GZI49" s="81"/>
      <c r="GZJ49" s="81"/>
      <c r="GZK49" s="81"/>
      <c r="GZL49" s="81"/>
      <c r="GZM49" s="81"/>
      <c r="GZN49" s="81"/>
      <c r="GZO49" s="81"/>
      <c r="GZP49" s="81"/>
      <c r="GZQ49" s="81"/>
      <c r="GZR49" s="81"/>
      <c r="GZS49" s="81"/>
      <c r="GZT49" s="81"/>
      <c r="GZU49" s="81"/>
      <c r="GZV49" s="81"/>
      <c r="GZW49" s="81"/>
      <c r="GZX49" s="81"/>
      <c r="GZY49" s="81"/>
      <c r="GZZ49" s="81"/>
      <c r="HAA49" s="81"/>
      <c r="HAB49" s="81"/>
      <c r="HAC49" s="81"/>
      <c r="HAD49" s="81"/>
      <c r="HAE49" s="81"/>
      <c r="HAF49" s="81"/>
      <c r="HAG49" s="81"/>
      <c r="HAH49" s="81"/>
      <c r="HAI49" s="81"/>
      <c r="HAJ49" s="81"/>
      <c r="HAK49" s="81"/>
      <c r="HAL49" s="81"/>
      <c r="HAM49" s="81"/>
      <c r="HAN49" s="81"/>
      <c r="HAO49" s="81"/>
      <c r="HAP49" s="81"/>
      <c r="HAQ49" s="81"/>
      <c r="HAR49" s="81"/>
      <c r="HAS49" s="81"/>
      <c r="HAT49" s="81"/>
      <c r="HAU49" s="81"/>
      <c r="HAV49" s="81"/>
      <c r="HAW49" s="81"/>
      <c r="HAX49" s="81"/>
      <c r="HAY49" s="81"/>
      <c r="HAZ49" s="81"/>
      <c r="HBA49" s="81"/>
      <c r="HBB49" s="81"/>
      <c r="HBC49" s="81"/>
      <c r="HBD49" s="81"/>
      <c r="HBE49" s="81"/>
      <c r="HBF49" s="81"/>
      <c r="HBG49" s="81"/>
      <c r="HBH49" s="81"/>
      <c r="HBI49" s="81"/>
      <c r="HBJ49" s="81"/>
      <c r="HBK49" s="81"/>
      <c r="HBL49" s="81"/>
      <c r="HBM49" s="81"/>
      <c r="HBN49" s="81"/>
      <c r="HBO49" s="81"/>
      <c r="HBP49" s="81"/>
      <c r="HBQ49" s="81"/>
      <c r="HBR49" s="81"/>
      <c r="HBS49" s="81"/>
      <c r="HBT49" s="81"/>
      <c r="HBU49" s="81"/>
      <c r="HBV49" s="81"/>
      <c r="HBW49" s="81"/>
      <c r="HBX49" s="81"/>
      <c r="HBY49" s="81"/>
      <c r="HBZ49" s="81"/>
      <c r="HCA49" s="81"/>
      <c r="HCB49" s="81"/>
      <c r="HCC49" s="81"/>
      <c r="HCD49" s="81"/>
      <c r="HCE49" s="81"/>
      <c r="HCF49" s="81"/>
      <c r="HCG49" s="81"/>
      <c r="HCH49" s="81"/>
      <c r="HCI49" s="81"/>
      <c r="HCJ49" s="81"/>
      <c r="HCK49" s="81"/>
      <c r="HCL49" s="81"/>
      <c r="HCM49" s="81"/>
      <c r="HCN49" s="81"/>
      <c r="HCO49" s="81"/>
      <c r="HCP49" s="81"/>
      <c r="HCQ49" s="81"/>
      <c r="HCR49" s="81"/>
      <c r="HCS49" s="81"/>
      <c r="HCT49" s="81"/>
      <c r="HCU49" s="81"/>
      <c r="HCV49" s="81"/>
      <c r="HCW49" s="81"/>
      <c r="HCX49" s="81"/>
      <c r="HCY49" s="81"/>
      <c r="HCZ49" s="81"/>
      <c r="HDA49" s="81"/>
      <c r="HDB49" s="81"/>
      <c r="HDC49" s="81"/>
      <c r="HDD49" s="81"/>
      <c r="HDE49" s="81"/>
      <c r="HDF49" s="81"/>
      <c r="HDG49" s="81"/>
      <c r="HDH49" s="81"/>
      <c r="HDI49" s="81"/>
      <c r="HDJ49" s="81"/>
      <c r="HDK49" s="81"/>
      <c r="HDL49" s="81"/>
      <c r="HDM49" s="81"/>
      <c r="HDN49" s="81"/>
      <c r="HDO49" s="81"/>
      <c r="HDP49" s="81"/>
      <c r="HDQ49" s="81"/>
      <c r="HDR49" s="81"/>
      <c r="HDS49" s="81"/>
      <c r="HDT49" s="81"/>
      <c r="HDU49" s="81"/>
      <c r="HDV49" s="81"/>
      <c r="HDW49" s="81"/>
      <c r="HDX49" s="81"/>
      <c r="HDY49" s="81"/>
      <c r="HDZ49" s="81"/>
      <c r="HEA49" s="81"/>
      <c r="HEB49" s="81"/>
      <c r="HEC49" s="81"/>
      <c r="HED49" s="81"/>
      <c r="HEE49" s="81"/>
      <c r="HEF49" s="81"/>
      <c r="HEG49" s="81"/>
      <c r="HEH49" s="81"/>
      <c r="HEI49" s="81"/>
      <c r="HEJ49" s="81"/>
      <c r="HEK49" s="81"/>
      <c r="HEL49" s="81"/>
      <c r="HEM49" s="81"/>
      <c r="HEN49" s="81"/>
      <c r="HEO49" s="81"/>
      <c r="HEP49" s="81"/>
      <c r="HEQ49" s="81"/>
      <c r="HER49" s="81"/>
      <c r="HES49" s="81"/>
      <c r="HET49" s="81"/>
      <c r="HEU49" s="81"/>
      <c r="HEV49" s="81"/>
      <c r="HEW49" s="81"/>
      <c r="HEX49" s="81"/>
      <c r="HEY49" s="81"/>
      <c r="HEZ49" s="81"/>
      <c r="HFA49" s="81"/>
      <c r="HFB49" s="81"/>
      <c r="HFC49" s="81"/>
      <c r="HFD49" s="81"/>
      <c r="HFE49" s="81"/>
      <c r="HFF49" s="81"/>
      <c r="HFG49" s="81"/>
      <c r="HFH49" s="81"/>
      <c r="HFI49" s="81"/>
      <c r="HFJ49" s="81"/>
      <c r="HFK49" s="81"/>
      <c r="HFL49" s="81"/>
      <c r="HFM49" s="81"/>
      <c r="HFN49" s="81"/>
      <c r="HFO49" s="81"/>
      <c r="HFP49" s="81"/>
      <c r="HFQ49" s="81"/>
      <c r="HFR49" s="81"/>
      <c r="HFS49" s="81"/>
      <c r="HFT49" s="81"/>
      <c r="HFU49" s="81"/>
      <c r="HFV49" s="81"/>
      <c r="HFW49" s="81"/>
      <c r="HFX49" s="81"/>
      <c r="HFY49" s="81"/>
      <c r="HFZ49" s="81"/>
      <c r="HGA49" s="81"/>
      <c r="HGB49" s="81"/>
      <c r="HGC49" s="81"/>
      <c r="HGD49" s="81"/>
      <c r="HGE49" s="81"/>
      <c r="HGF49" s="81"/>
      <c r="HGG49" s="81"/>
      <c r="HGH49" s="81"/>
      <c r="HGI49" s="81"/>
      <c r="HGJ49" s="81"/>
      <c r="HGK49" s="81"/>
      <c r="HGL49" s="81"/>
      <c r="HGM49" s="81"/>
      <c r="HGN49" s="81"/>
      <c r="HGO49" s="81"/>
      <c r="HGP49" s="81"/>
      <c r="HGQ49" s="81"/>
      <c r="HGR49" s="81"/>
      <c r="HGS49" s="81"/>
      <c r="HGT49" s="81"/>
      <c r="HGU49" s="81"/>
      <c r="HGV49" s="81"/>
      <c r="HGW49" s="81"/>
      <c r="HGX49" s="81"/>
      <c r="HGY49" s="81"/>
      <c r="HGZ49" s="81"/>
      <c r="HHA49" s="81"/>
      <c r="HHB49" s="81"/>
      <c r="HHC49" s="81"/>
      <c r="HHD49" s="81"/>
      <c r="HHE49" s="81"/>
      <c r="HHF49" s="81"/>
      <c r="HHG49" s="81"/>
      <c r="HHH49" s="81"/>
      <c r="HHI49" s="81"/>
      <c r="HHJ49" s="81"/>
      <c r="HHK49" s="81"/>
      <c r="HHL49" s="81"/>
      <c r="HHM49" s="81"/>
      <c r="HHN49" s="81"/>
      <c r="HHO49" s="81"/>
      <c r="HHP49" s="81"/>
      <c r="HHQ49" s="81"/>
      <c r="HHR49" s="81"/>
      <c r="HHS49" s="81"/>
      <c r="HHT49" s="81"/>
      <c r="HHU49" s="81"/>
      <c r="HHV49" s="81"/>
      <c r="HHW49" s="81"/>
      <c r="HHX49" s="81"/>
      <c r="HHY49" s="81"/>
      <c r="HHZ49" s="81"/>
      <c r="HIA49" s="81"/>
      <c r="HIB49" s="81"/>
      <c r="HIC49" s="81"/>
      <c r="HID49" s="81"/>
      <c r="HIE49" s="81"/>
      <c r="HIF49" s="81"/>
      <c r="HIG49" s="81"/>
      <c r="HIH49" s="81"/>
      <c r="HII49" s="81"/>
      <c r="HIJ49" s="81"/>
      <c r="HIK49" s="81"/>
      <c r="HIL49" s="81"/>
      <c r="HIM49" s="81"/>
      <c r="HIN49" s="81"/>
      <c r="HIO49" s="81"/>
      <c r="HIP49" s="81"/>
      <c r="HIQ49" s="81"/>
      <c r="HIR49" s="81"/>
      <c r="HIS49" s="81"/>
      <c r="HIT49" s="81"/>
      <c r="HIU49" s="81"/>
      <c r="HIV49" s="81"/>
      <c r="HIW49" s="81"/>
      <c r="HIX49" s="81"/>
      <c r="HIY49" s="81"/>
      <c r="HIZ49" s="81"/>
      <c r="HJA49" s="81"/>
      <c r="HJB49" s="81"/>
      <c r="HJC49" s="81"/>
      <c r="HJD49" s="81"/>
      <c r="HJE49" s="81"/>
      <c r="HJF49" s="81"/>
      <c r="HJG49" s="81"/>
      <c r="HJH49" s="81"/>
      <c r="HJI49" s="81"/>
      <c r="HJJ49" s="81"/>
      <c r="HJK49" s="81"/>
      <c r="HJL49" s="81"/>
      <c r="HJM49" s="81"/>
      <c r="HJN49" s="81"/>
      <c r="HJO49" s="81"/>
      <c r="HJP49" s="81"/>
      <c r="HJQ49" s="81"/>
      <c r="HJR49" s="81"/>
      <c r="HJS49" s="81"/>
      <c r="HJT49" s="81"/>
      <c r="HJU49" s="81"/>
      <c r="HJV49" s="81"/>
      <c r="HJW49" s="81"/>
      <c r="HJX49" s="81"/>
      <c r="HJY49" s="81"/>
      <c r="HJZ49" s="81"/>
      <c r="HKA49" s="81"/>
      <c r="HKB49" s="81"/>
      <c r="HKC49" s="81"/>
      <c r="HKD49" s="81"/>
      <c r="HKE49" s="81"/>
      <c r="HKF49" s="81"/>
      <c r="HKG49" s="81"/>
      <c r="HKH49" s="81"/>
      <c r="HKI49" s="81"/>
      <c r="HKJ49" s="81"/>
      <c r="HKK49" s="81"/>
      <c r="HKL49" s="81"/>
      <c r="HKM49" s="81"/>
      <c r="HKN49" s="81"/>
      <c r="HKO49" s="81"/>
      <c r="HKP49" s="81"/>
      <c r="HKQ49" s="81"/>
      <c r="HKR49" s="81"/>
      <c r="HKS49" s="81"/>
      <c r="HKT49" s="81"/>
      <c r="HKU49" s="81"/>
      <c r="HKV49" s="81"/>
      <c r="HKW49" s="81"/>
      <c r="HKX49" s="81"/>
      <c r="HKY49" s="81"/>
      <c r="HKZ49" s="81"/>
      <c r="HLA49" s="81"/>
      <c r="HLB49" s="81"/>
      <c r="HLC49" s="81"/>
      <c r="HLD49" s="81"/>
      <c r="HLE49" s="81"/>
      <c r="HLF49" s="81"/>
      <c r="HLG49" s="81"/>
      <c r="HLH49" s="81"/>
      <c r="HLI49" s="81"/>
      <c r="HLJ49" s="81"/>
      <c r="HLK49" s="81"/>
      <c r="HLL49" s="81"/>
      <c r="HLM49" s="81"/>
      <c r="HLN49" s="81"/>
      <c r="HLO49" s="81"/>
      <c r="HLP49" s="81"/>
      <c r="HLQ49" s="81"/>
      <c r="HLR49" s="81"/>
      <c r="HLS49" s="81"/>
      <c r="HLT49" s="81"/>
      <c r="HLU49" s="81"/>
      <c r="HLV49" s="81"/>
      <c r="HLW49" s="81"/>
      <c r="HLX49" s="81"/>
      <c r="HLY49" s="81"/>
      <c r="HLZ49" s="81"/>
      <c r="HMA49" s="81"/>
      <c r="HMB49" s="81"/>
      <c r="HMC49" s="81"/>
      <c r="HMD49" s="81"/>
      <c r="HME49" s="81"/>
      <c r="HMF49" s="81"/>
      <c r="HMG49" s="81"/>
      <c r="HMH49" s="81"/>
      <c r="HMI49" s="81"/>
      <c r="HMJ49" s="81"/>
      <c r="HMK49" s="81"/>
      <c r="HML49" s="81"/>
      <c r="HMM49" s="81"/>
      <c r="HMN49" s="81"/>
      <c r="HMO49" s="81"/>
      <c r="HMP49" s="81"/>
      <c r="HMQ49" s="81"/>
      <c r="HMR49" s="81"/>
      <c r="HMS49" s="81"/>
      <c r="HMT49" s="81"/>
      <c r="HMU49" s="81"/>
      <c r="HMV49" s="81"/>
      <c r="HMW49" s="81"/>
      <c r="HMX49" s="81"/>
      <c r="HMY49" s="81"/>
      <c r="HMZ49" s="81"/>
      <c r="HNA49" s="81"/>
      <c r="HNB49" s="81"/>
      <c r="HNC49" s="81"/>
      <c r="HND49" s="81"/>
      <c r="HNE49" s="81"/>
      <c r="HNF49" s="81"/>
      <c r="HNG49" s="81"/>
      <c r="HNH49" s="81"/>
      <c r="HNI49" s="81"/>
      <c r="HNJ49" s="81"/>
      <c r="HNK49" s="81"/>
      <c r="HNL49" s="81"/>
      <c r="HNM49" s="81"/>
      <c r="HNN49" s="81"/>
      <c r="HNO49" s="81"/>
      <c r="HNP49" s="81"/>
      <c r="HNQ49" s="81"/>
      <c r="HNR49" s="81"/>
      <c r="HNS49" s="81"/>
      <c r="HNT49" s="81"/>
      <c r="HNU49" s="81"/>
      <c r="HNV49" s="81"/>
      <c r="HNW49" s="81"/>
      <c r="HNX49" s="81"/>
      <c r="HNY49" s="81"/>
      <c r="HNZ49" s="81"/>
      <c r="HOA49" s="81"/>
      <c r="HOB49" s="81"/>
      <c r="HOC49" s="81"/>
      <c r="HOD49" s="81"/>
      <c r="HOE49" s="81"/>
      <c r="HOF49" s="81"/>
      <c r="HOG49" s="81"/>
      <c r="HOH49" s="81"/>
      <c r="HOI49" s="81"/>
      <c r="HOJ49" s="81"/>
      <c r="HOK49" s="81"/>
      <c r="HOL49" s="81"/>
      <c r="HOM49" s="81"/>
      <c r="HON49" s="81"/>
      <c r="HOO49" s="81"/>
      <c r="HOP49" s="81"/>
      <c r="HOQ49" s="81"/>
      <c r="HOR49" s="81"/>
      <c r="HOS49" s="81"/>
      <c r="HOT49" s="81"/>
      <c r="HOU49" s="81"/>
      <c r="HOV49" s="81"/>
      <c r="HOW49" s="81"/>
      <c r="HOX49" s="81"/>
      <c r="HOY49" s="81"/>
      <c r="HOZ49" s="81"/>
      <c r="HPA49" s="81"/>
      <c r="HPB49" s="81"/>
      <c r="HPC49" s="81"/>
      <c r="HPD49" s="81"/>
      <c r="HPE49" s="81"/>
      <c r="HPF49" s="81"/>
      <c r="HPG49" s="81"/>
      <c r="HPH49" s="81"/>
      <c r="HPI49" s="81"/>
      <c r="HPJ49" s="81"/>
      <c r="HPK49" s="81"/>
      <c r="HPL49" s="81"/>
      <c r="HPM49" s="81"/>
      <c r="HPN49" s="81"/>
      <c r="HPO49" s="81"/>
      <c r="HPP49" s="81"/>
      <c r="HPQ49" s="81"/>
      <c r="HPR49" s="81"/>
      <c r="HPS49" s="81"/>
      <c r="HPT49" s="81"/>
      <c r="HPU49" s="81"/>
      <c r="HPV49" s="81"/>
      <c r="HPW49" s="81"/>
      <c r="HPX49" s="81"/>
      <c r="HPY49" s="81"/>
      <c r="HPZ49" s="81"/>
      <c r="HQA49" s="81"/>
      <c r="HQB49" s="81"/>
      <c r="HQC49" s="81"/>
      <c r="HQD49" s="81"/>
      <c r="HQE49" s="81"/>
      <c r="HQF49" s="81"/>
      <c r="HQG49" s="81"/>
      <c r="HQH49" s="81"/>
      <c r="HQI49" s="81"/>
      <c r="HQJ49" s="81"/>
      <c r="HQK49" s="81"/>
      <c r="HQL49" s="81"/>
      <c r="HQM49" s="81"/>
      <c r="HQN49" s="81"/>
      <c r="HQO49" s="81"/>
      <c r="HQP49" s="81"/>
      <c r="HQQ49" s="81"/>
      <c r="HQR49" s="81"/>
      <c r="HQS49" s="81"/>
      <c r="HQT49" s="81"/>
      <c r="HQU49" s="81"/>
      <c r="HQV49" s="81"/>
      <c r="HQW49" s="81"/>
      <c r="HQX49" s="81"/>
      <c r="HQY49" s="81"/>
      <c r="HQZ49" s="81"/>
      <c r="HRA49" s="81"/>
      <c r="HRB49" s="81"/>
      <c r="HRC49" s="81"/>
      <c r="HRD49" s="81"/>
      <c r="HRE49" s="81"/>
      <c r="HRF49" s="81"/>
      <c r="HRG49" s="81"/>
      <c r="HRH49" s="81"/>
      <c r="HRI49" s="81"/>
      <c r="HRJ49" s="81"/>
      <c r="HRK49" s="81"/>
      <c r="HRL49" s="81"/>
      <c r="HRM49" s="81"/>
      <c r="HRN49" s="81"/>
      <c r="HRO49" s="81"/>
      <c r="HRP49" s="81"/>
      <c r="HRQ49" s="81"/>
      <c r="HRR49" s="81"/>
      <c r="HRS49" s="81"/>
      <c r="HRT49" s="81"/>
      <c r="HRU49" s="81"/>
      <c r="HRV49" s="81"/>
      <c r="HRW49" s="81"/>
      <c r="HRX49" s="81"/>
      <c r="HRY49" s="81"/>
      <c r="HRZ49" s="81"/>
      <c r="HSA49" s="81"/>
      <c r="HSB49" s="81"/>
      <c r="HSC49" s="81"/>
      <c r="HSD49" s="81"/>
      <c r="HSE49" s="81"/>
      <c r="HSF49" s="81"/>
      <c r="HSG49" s="81"/>
      <c r="HSH49" s="81"/>
      <c r="HSI49" s="81"/>
      <c r="HSJ49" s="81"/>
      <c r="HSK49" s="81"/>
      <c r="HSL49" s="81"/>
      <c r="HSM49" s="81"/>
      <c r="HSN49" s="81"/>
      <c r="HSO49" s="81"/>
      <c r="HSP49" s="81"/>
      <c r="HSQ49" s="81"/>
      <c r="HSR49" s="81"/>
      <c r="HSS49" s="81"/>
      <c r="HST49" s="81"/>
      <c r="HSU49" s="81"/>
      <c r="HSV49" s="81"/>
      <c r="HSW49" s="81"/>
      <c r="HSX49" s="81"/>
      <c r="HSY49" s="81"/>
      <c r="HSZ49" s="81"/>
      <c r="HTA49" s="81"/>
      <c r="HTB49" s="81"/>
      <c r="HTC49" s="81"/>
      <c r="HTD49" s="81"/>
      <c r="HTE49" s="81"/>
      <c r="HTF49" s="81"/>
      <c r="HTG49" s="81"/>
      <c r="HTH49" s="81"/>
      <c r="HTI49" s="81"/>
      <c r="HTJ49" s="81"/>
      <c r="HTK49" s="81"/>
      <c r="HTL49" s="81"/>
      <c r="HTM49" s="81"/>
      <c r="HTN49" s="81"/>
      <c r="HTO49" s="81"/>
      <c r="HTP49" s="81"/>
      <c r="HTQ49" s="81"/>
      <c r="HTR49" s="81"/>
      <c r="HTS49" s="81"/>
      <c r="HTT49" s="81"/>
      <c r="HTU49" s="81"/>
      <c r="HTV49" s="81"/>
      <c r="HTW49" s="81"/>
      <c r="HTX49" s="81"/>
      <c r="HTY49" s="81"/>
      <c r="HTZ49" s="81"/>
      <c r="HUA49" s="81"/>
      <c r="HUB49" s="81"/>
      <c r="HUC49" s="81"/>
      <c r="HUD49" s="81"/>
      <c r="HUE49" s="81"/>
      <c r="HUF49" s="81"/>
      <c r="HUG49" s="81"/>
      <c r="HUH49" s="81"/>
      <c r="HUI49" s="81"/>
      <c r="HUJ49" s="81"/>
      <c r="HUK49" s="81"/>
      <c r="HUL49" s="81"/>
      <c r="HUM49" s="81"/>
      <c r="HUN49" s="81"/>
      <c r="HUO49" s="81"/>
      <c r="HUP49" s="81"/>
      <c r="HUQ49" s="81"/>
      <c r="HUR49" s="81"/>
      <c r="HUS49" s="81"/>
      <c r="HUT49" s="81"/>
      <c r="HUU49" s="81"/>
      <c r="HUV49" s="81"/>
      <c r="HUW49" s="81"/>
      <c r="HUX49" s="81"/>
      <c r="HUY49" s="81"/>
      <c r="HUZ49" s="81"/>
      <c r="HVA49" s="81"/>
      <c r="HVB49" s="81"/>
      <c r="HVC49" s="81"/>
      <c r="HVD49" s="81"/>
      <c r="HVE49" s="81"/>
      <c r="HVF49" s="81"/>
      <c r="HVG49" s="81"/>
      <c r="HVH49" s="81"/>
      <c r="HVI49" s="81"/>
      <c r="HVJ49" s="81"/>
      <c r="HVK49" s="81"/>
      <c r="HVL49" s="81"/>
      <c r="HVM49" s="81"/>
      <c r="HVN49" s="81"/>
      <c r="HVO49" s="81"/>
      <c r="HVP49" s="81"/>
      <c r="HVQ49" s="81"/>
      <c r="HVR49" s="81"/>
      <c r="HVS49" s="81"/>
      <c r="HVT49" s="81"/>
      <c r="HVU49" s="81"/>
      <c r="HVV49" s="81"/>
      <c r="HVW49" s="81"/>
      <c r="HVX49" s="81"/>
      <c r="HVY49" s="81"/>
      <c r="HVZ49" s="81"/>
      <c r="HWA49" s="81"/>
      <c r="HWB49" s="81"/>
      <c r="HWC49" s="81"/>
      <c r="HWD49" s="81"/>
      <c r="HWE49" s="81"/>
      <c r="HWF49" s="81"/>
      <c r="HWG49" s="81"/>
      <c r="HWH49" s="81"/>
      <c r="HWI49" s="81"/>
      <c r="HWJ49" s="81"/>
      <c r="HWK49" s="81"/>
      <c r="HWL49" s="81"/>
      <c r="HWM49" s="81"/>
      <c r="HWN49" s="81"/>
      <c r="HWO49" s="81"/>
      <c r="HWP49" s="81"/>
      <c r="HWQ49" s="81"/>
      <c r="HWR49" s="81"/>
      <c r="HWS49" s="81"/>
      <c r="HWT49" s="81"/>
      <c r="HWU49" s="81"/>
      <c r="HWV49" s="81"/>
      <c r="HWW49" s="81"/>
      <c r="HWX49" s="81"/>
      <c r="HWY49" s="81"/>
      <c r="HWZ49" s="81"/>
      <c r="HXA49" s="81"/>
      <c r="HXB49" s="81"/>
      <c r="HXC49" s="81"/>
      <c r="HXD49" s="81"/>
      <c r="HXE49" s="81"/>
      <c r="HXF49" s="81"/>
      <c r="HXG49" s="81"/>
      <c r="HXH49" s="81"/>
      <c r="HXI49" s="81"/>
      <c r="HXJ49" s="81"/>
      <c r="HXK49" s="81"/>
      <c r="HXL49" s="81"/>
      <c r="HXM49" s="81"/>
      <c r="HXN49" s="81"/>
      <c r="HXO49" s="81"/>
      <c r="HXP49" s="81"/>
      <c r="HXQ49" s="81"/>
      <c r="HXR49" s="81"/>
      <c r="HXS49" s="81"/>
      <c r="HXT49" s="81"/>
      <c r="HXU49" s="81"/>
      <c r="HXV49" s="81"/>
      <c r="HXW49" s="81"/>
      <c r="HXX49" s="81"/>
      <c r="HXY49" s="81"/>
      <c r="HXZ49" s="81"/>
      <c r="HYA49" s="81"/>
      <c r="HYB49" s="81"/>
      <c r="HYC49" s="81"/>
      <c r="HYD49" s="81"/>
      <c r="HYE49" s="81"/>
      <c r="HYF49" s="81"/>
      <c r="HYG49" s="81"/>
      <c r="HYH49" s="81"/>
      <c r="HYI49" s="81"/>
      <c r="HYJ49" s="81"/>
      <c r="HYK49" s="81"/>
      <c r="HYL49" s="81"/>
      <c r="HYM49" s="81"/>
      <c r="HYN49" s="81"/>
      <c r="HYO49" s="81"/>
      <c r="HYP49" s="81"/>
      <c r="HYQ49" s="81"/>
      <c r="HYR49" s="81"/>
      <c r="HYS49" s="81"/>
      <c r="HYT49" s="81"/>
      <c r="HYU49" s="81"/>
      <c r="HYV49" s="81"/>
      <c r="HYW49" s="81"/>
      <c r="HYX49" s="81"/>
      <c r="HYY49" s="81"/>
      <c r="HYZ49" s="81"/>
      <c r="HZA49" s="81"/>
      <c r="HZB49" s="81"/>
      <c r="HZC49" s="81"/>
      <c r="HZD49" s="81"/>
      <c r="HZE49" s="81"/>
      <c r="HZF49" s="81"/>
      <c r="HZG49" s="81"/>
      <c r="HZH49" s="81"/>
      <c r="HZI49" s="81"/>
      <c r="HZJ49" s="81"/>
      <c r="HZK49" s="81"/>
      <c r="HZL49" s="81"/>
      <c r="HZM49" s="81"/>
      <c r="HZN49" s="81"/>
      <c r="HZO49" s="81"/>
      <c r="HZP49" s="81"/>
      <c r="HZQ49" s="81"/>
      <c r="HZR49" s="81"/>
      <c r="HZS49" s="81"/>
      <c r="HZT49" s="81"/>
      <c r="HZU49" s="81"/>
      <c r="HZV49" s="81"/>
      <c r="HZW49" s="81"/>
      <c r="HZX49" s="81"/>
      <c r="HZY49" s="81"/>
      <c r="HZZ49" s="81"/>
      <c r="IAA49" s="81"/>
      <c r="IAB49" s="81"/>
      <c r="IAC49" s="81"/>
      <c r="IAD49" s="81"/>
      <c r="IAE49" s="81"/>
      <c r="IAF49" s="81"/>
      <c r="IAG49" s="81"/>
      <c r="IAH49" s="81"/>
      <c r="IAI49" s="81"/>
      <c r="IAJ49" s="81"/>
      <c r="IAK49" s="81"/>
      <c r="IAL49" s="81"/>
      <c r="IAM49" s="81"/>
      <c r="IAN49" s="81"/>
      <c r="IAO49" s="81"/>
      <c r="IAP49" s="81"/>
      <c r="IAQ49" s="81"/>
      <c r="IAR49" s="81"/>
      <c r="IAS49" s="81"/>
      <c r="IAT49" s="81"/>
      <c r="IAU49" s="81"/>
      <c r="IAV49" s="81"/>
      <c r="IAW49" s="81"/>
      <c r="IAX49" s="81"/>
      <c r="IAY49" s="81"/>
      <c r="IAZ49" s="81"/>
      <c r="IBA49" s="81"/>
      <c r="IBB49" s="81"/>
      <c r="IBC49" s="81"/>
      <c r="IBD49" s="81"/>
      <c r="IBE49" s="81"/>
      <c r="IBF49" s="81"/>
      <c r="IBG49" s="81"/>
      <c r="IBH49" s="81"/>
      <c r="IBI49" s="81"/>
      <c r="IBJ49" s="81"/>
      <c r="IBK49" s="81"/>
      <c r="IBL49" s="81"/>
      <c r="IBM49" s="81"/>
      <c r="IBN49" s="81"/>
      <c r="IBO49" s="81"/>
      <c r="IBP49" s="81"/>
      <c r="IBQ49" s="81"/>
      <c r="IBR49" s="81"/>
      <c r="IBS49" s="81"/>
      <c r="IBT49" s="81"/>
      <c r="IBU49" s="81"/>
      <c r="IBV49" s="81"/>
      <c r="IBW49" s="81"/>
      <c r="IBX49" s="81"/>
      <c r="IBY49" s="81"/>
      <c r="IBZ49" s="81"/>
      <c r="ICA49" s="81"/>
      <c r="ICB49" s="81"/>
      <c r="ICC49" s="81"/>
      <c r="ICD49" s="81"/>
      <c r="ICE49" s="81"/>
      <c r="ICF49" s="81"/>
      <c r="ICG49" s="81"/>
      <c r="ICH49" s="81"/>
      <c r="ICI49" s="81"/>
      <c r="ICJ49" s="81"/>
      <c r="ICK49" s="81"/>
      <c r="ICL49" s="81"/>
      <c r="ICM49" s="81"/>
      <c r="ICN49" s="81"/>
      <c r="ICO49" s="81"/>
      <c r="ICP49" s="81"/>
      <c r="ICQ49" s="81"/>
      <c r="ICR49" s="81"/>
      <c r="ICS49" s="81"/>
      <c r="ICT49" s="81"/>
      <c r="ICU49" s="81"/>
      <c r="ICV49" s="81"/>
      <c r="ICW49" s="81"/>
      <c r="ICX49" s="81"/>
      <c r="ICY49" s="81"/>
      <c r="ICZ49" s="81"/>
      <c r="IDA49" s="81"/>
      <c r="IDB49" s="81"/>
      <c r="IDC49" s="81"/>
      <c r="IDD49" s="81"/>
      <c r="IDE49" s="81"/>
      <c r="IDF49" s="81"/>
      <c r="IDG49" s="81"/>
      <c r="IDH49" s="81"/>
      <c r="IDI49" s="81"/>
      <c r="IDJ49" s="81"/>
      <c r="IDK49" s="81"/>
      <c r="IDL49" s="81"/>
      <c r="IDM49" s="81"/>
      <c r="IDN49" s="81"/>
      <c r="IDO49" s="81"/>
      <c r="IDP49" s="81"/>
      <c r="IDQ49" s="81"/>
      <c r="IDR49" s="81"/>
      <c r="IDS49" s="81"/>
      <c r="IDT49" s="81"/>
      <c r="IDU49" s="81"/>
      <c r="IDV49" s="81"/>
      <c r="IDW49" s="81"/>
      <c r="IDX49" s="81"/>
      <c r="IDY49" s="81"/>
      <c r="IDZ49" s="81"/>
      <c r="IEA49" s="81"/>
      <c r="IEB49" s="81"/>
      <c r="IEC49" s="81"/>
      <c r="IED49" s="81"/>
      <c r="IEE49" s="81"/>
      <c r="IEF49" s="81"/>
      <c r="IEG49" s="81"/>
      <c r="IEH49" s="81"/>
      <c r="IEI49" s="81"/>
      <c r="IEJ49" s="81"/>
      <c r="IEK49" s="81"/>
      <c r="IEL49" s="81"/>
      <c r="IEM49" s="81"/>
      <c r="IEN49" s="81"/>
      <c r="IEO49" s="81"/>
      <c r="IEP49" s="81"/>
      <c r="IEQ49" s="81"/>
      <c r="IER49" s="81"/>
      <c r="IES49" s="81"/>
      <c r="IET49" s="81"/>
      <c r="IEU49" s="81"/>
      <c r="IEV49" s="81"/>
      <c r="IEW49" s="81"/>
      <c r="IEX49" s="81"/>
      <c r="IEY49" s="81"/>
      <c r="IEZ49" s="81"/>
      <c r="IFA49" s="81"/>
      <c r="IFB49" s="81"/>
      <c r="IFC49" s="81"/>
      <c r="IFD49" s="81"/>
      <c r="IFE49" s="81"/>
      <c r="IFF49" s="81"/>
      <c r="IFG49" s="81"/>
      <c r="IFH49" s="81"/>
      <c r="IFI49" s="81"/>
      <c r="IFJ49" s="81"/>
      <c r="IFK49" s="81"/>
      <c r="IFL49" s="81"/>
      <c r="IFM49" s="81"/>
      <c r="IFN49" s="81"/>
      <c r="IFO49" s="81"/>
      <c r="IFP49" s="81"/>
      <c r="IFQ49" s="81"/>
      <c r="IFR49" s="81"/>
      <c r="IFS49" s="81"/>
      <c r="IFT49" s="81"/>
      <c r="IFU49" s="81"/>
      <c r="IFV49" s="81"/>
      <c r="IFW49" s="81"/>
      <c r="IFX49" s="81"/>
      <c r="IFY49" s="81"/>
      <c r="IFZ49" s="81"/>
      <c r="IGA49" s="81"/>
      <c r="IGB49" s="81"/>
      <c r="IGC49" s="81"/>
      <c r="IGD49" s="81"/>
      <c r="IGE49" s="81"/>
      <c r="IGF49" s="81"/>
      <c r="IGG49" s="81"/>
      <c r="IGH49" s="81"/>
      <c r="IGI49" s="81"/>
      <c r="IGJ49" s="81"/>
      <c r="IGK49" s="81"/>
      <c r="IGL49" s="81"/>
      <c r="IGM49" s="81"/>
      <c r="IGN49" s="81"/>
      <c r="IGO49" s="81"/>
      <c r="IGP49" s="81"/>
      <c r="IGQ49" s="81"/>
      <c r="IGR49" s="81"/>
      <c r="IGS49" s="81"/>
      <c r="IGT49" s="81"/>
      <c r="IGU49" s="81"/>
      <c r="IGV49" s="81"/>
      <c r="IGW49" s="81"/>
      <c r="IGX49" s="81"/>
      <c r="IGY49" s="81"/>
      <c r="IGZ49" s="81"/>
      <c r="IHA49" s="81"/>
      <c r="IHB49" s="81"/>
      <c r="IHC49" s="81"/>
      <c r="IHD49" s="81"/>
      <c r="IHE49" s="81"/>
      <c r="IHF49" s="81"/>
      <c r="IHG49" s="81"/>
      <c r="IHH49" s="81"/>
      <c r="IHI49" s="81"/>
      <c r="IHJ49" s="81"/>
      <c r="IHK49" s="81"/>
      <c r="IHL49" s="81"/>
      <c r="IHM49" s="81"/>
      <c r="IHN49" s="81"/>
      <c r="IHO49" s="81"/>
      <c r="IHP49" s="81"/>
      <c r="IHQ49" s="81"/>
      <c r="IHR49" s="81"/>
      <c r="IHS49" s="81"/>
      <c r="IHT49" s="81"/>
      <c r="IHU49" s="81"/>
      <c r="IHV49" s="81"/>
      <c r="IHW49" s="81"/>
      <c r="IHX49" s="81"/>
      <c r="IHY49" s="81"/>
      <c r="IHZ49" s="81"/>
      <c r="IIA49" s="81"/>
      <c r="IIB49" s="81"/>
      <c r="IIC49" s="81"/>
      <c r="IID49" s="81"/>
      <c r="IIE49" s="81"/>
      <c r="IIF49" s="81"/>
      <c r="IIG49" s="81"/>
      <c r="IIH49" s="81"/>
      <c r="III49" s="81"/>
      <c r="IIJ49" s="81"/>
      <c r="IIK49" s="81"/>
      <c r="IIL49" s="81"/>
      <c r="IIM49" s="81"/>
      <c r="IIN49" s="81"/>
      <c r="IIO49" s="81"/>
      <c r="IIP49" s="81"/>
      <c r="IIQ49" s="81"/>
      <c r="IIR49" s="81"/>
      <c r="IIS49" s="81"/>
      <c r="IIT49" s="81"/>
      <c r="IIU49" s="81"/>
      <c r="IIV49" s="81"/>
      <c r="IIW49" s="81"/>
      <c r="IIX49" s="81"/>
      <c r="IIY49" s="81"/>
      <c r="IIZ49" s="81"/>
      <c r="IJA49" s="81"/>
      <c r="IJB49" s="81"/>
      <c r="IJC49" s="81"/>
      <c r="IJD49" s="81"/>
      <c r="IJE49" s="81"/>
      <c r="IJF49" s="81"/>
      <c r="IJG49" s="81"/>
      <c r="IJH49" s="81"/>
      <c r="IJI49" s="81"/>
      <c r="IJJ49" s="81"/>
      <c r="IJK49" s="81"/>
      <c r="IJL49" s="81"/>
      <c r="IJM49" s="81"/>
      <c r="IJN49" s="81"/>
      <c r="IJO49" s="81"/>
      <c r="IJP49" s="81"/>
      <c r="IJQ49" s="81"/>
      <c r="IJR49" s="81"/>
      <c r="IJS49" s="81"/>
      <c r="IJT49" s="81"/>
      <c r="IJU49" s="81"/>
      <c r="IJV49" s="81"/>
      <c r="IJW49" s="81"/>
      <c r="IJX49" s="81"/>
      <c r="IJY49" s="81"/>
      <c r="IJZ49" s="81"/>
      <c r="IKA49" s="81"/>
      <c r="IKB49" s="81"/>
      <c r="IKC49" s="81"/>
      <c r="IKD49" s="81"/>
      <c r="IKE49" s="81"/>
      <c r="IKF49" s="81"/>
      <c r="IKG49" s="81"/>
      <c r="IKH49" s="81"/>
      <c r="IKI49" s="81"/>
      <c r="IKJ49" s="81"/>
      <c r="IKK49" s="81"/>
      <c r="IKL49" s="81"/>
      <c r="IKM49" s="81"/>
      <c r="IKN49" s="81"/>
      <c r="IKO49" s="81"/>
      <c r="IKP49" s="81"/>
      <c r="IKQ49" s="81"/>
      <c r="IKR49" s="81"/>
      <c r="IKS49" s="81"/>
      <c r="IKT49" s="81"/>
      <c r="IKU49" s="81"/>
      <c r="IKV49" s="81"/>
      <c r="IKW49" s="81"/>
      <c r="IKX49" s="81"/>
      <c r="IKY49" s="81"/>
      <c r="IKZ49" s="81"/>
      <c r="ILA49" s="81"/>
      <c r="ILB49" s="81"/>
      <c r="ILC49" s="81"/>
      <c r="ILD49" s="81"/>
      <c r="ILE49" s="81"/>
      <c r="ILF49" s="81"/>
      <c r="ILG49" s="81"/>
      <c r="ILH49" s="81"/>
      <c r="ILI49" s="81"/>
      <c r="ILJ49" s="81"/>
      <c r="ILK49" s="81"/>
      <c r="ILL49" s="81"/>
      <c r="ILM49" s="81"/>
      <c r="ILN49" s="81"/>
      <c r="ILO49" s="81"/>
      <c r="ILP49" s="81"/>
      <c r="ILQ49" s="81"/>
      <c r="ILR49" s="81"/>
      <c r="ILS49" s="81"/>
      <c r="ILT49" s="81"/>
      <c r="ILU49" s="81"/>
      <c r="ILV49" s="81"/>
      <c r="ILW49" s="81"/>
      <c r="ILX49" s="81"/>
      <c r="ILY49" s="81"/>
      <c r="ILZ49" s="81"/>
      <c r="IMA49" s="81"/>
      <c r="IMB49" s="81"/>
      <c r="IMC49" s="81"/>
      <c r="IMD49" s="81"/>
      <c r="IME49" s="81"/>
      <c r="IMF49" s="81"/>
      <c r="IMG49" s="81"/>
      <c r="IMH49" s="81"/>
      <c r="IMI49" s="81"/>
      <c r="IMJ49" s="81"/>
      <c r="IMK49" s="81"/>
      <c r="IML49" s="81"/>
      <c r="IMM49" s="81"/>
      <c r="IMN49" s="81"/>
      <c r="IMO49" s="81"/>
      <c r="IMP49" s="81"/>
      <c r="IMQ49" s="81"/>
      <c r="IMR49" s="81"/>
      <c r="IMS49" s="81"/>
      <c r="IMT49" s="81"/>
      <c r="IMU49" s="81"/>
      <c r="IMV49" s="81"/>
      <c r="IMW49" s="81"/>
      <c r="IMX49" s="81"/>
      <c r="IMY49" s="81"/>
      <c r="IMZ49" s="81"/>
      <c r="INA49" s="81"/>
      <c r="INB49" s="81"/>
      <c r="INC49" s="81"/>
      <c r="IND49" s="81"/>
      <c r="INE49" s="81"/>
      <c r="INF49" s="81"/>
      <c r="ING49" s="81"/>
      <c r="INH49" s="81"/>
      <c r="INI49" s="81"/>
      <c r="INJ49" s="81"/>
      <c r="INK49" s="81"/>
      <c r="INL49" s="81"/>
      <c r="INM49" s="81"/>
      <c r="INN49" s="81"/>
      <c r="INO49" s="81"/>
      <c r="INP49" s="81"/>
      <c r="INQ49" s="81"/>
      <c r="INR49" s="81"/>
      <c r="INS49" s="81"/>
      <c r="INT49" s="81"/>
      <c r="INU49" s="81"/>
      <c r="INV49" s="81"/>
      <c r="INW49" s="81"/>
      <c r="INX49" s="81"/>
      <c r="INY49" s="81"/>
      <c r="INZ49" s="81"/>
      <c r="IOA49" s="81"/>
      <c r="IOB49" s="81"/>
      <c r="IOC49" s="81"/>
      <c r="IOD49" s="81"/>
      <c r="IOE49" s="81"/>
      <c r="IOF49" s="81"/>
      <c r="IOG49" s="81"/>
      <c r="IOH49" s="81"/>
      <c r="IOI49" s="81"/>
      <c r="IOJ49" s="81"/>
      <c r="IOK49" s="81"/>
      <c r="IOL49" s="81"/>
      <c r="IOM49" s="81"/>
      <c r="ION49" s="81"/>
      <c r="IOO49" s="81"/>
      <c r="IOP49" s="81"/>
      <c r="IOQ49" s="81"/>
      <c r="IOR49" s="81"/>
      <c r="IOS49" s="81"/>
      <c r="IOT49" s="81"/>
      <c r="IOU49" s="81"/>
      <c r="IOV49" s="81"/>
      <c r="IOW49" s="81"/>
      <c r="IOX49" s="81"/>
      <c r="IOY49" s="81"/>
      <c r="IOZ49" s="81"/>
      <c r="IPA49" s="81"/>
      <c r="IPB49" s="81"/>
      <c r="IPC49" s="81"/>
      <c r="IPD49" s="81"/>
      <c r="IPE49" s="81"/>
      <c r="IPF49" s="81"/>
      <c r="IPG49" s="81"/>
      <c r="IPH49" s="81"/>
      <c r="IPI49" s="81"/>
      <c r="IPJ49" s="81"/>
      <c r="IPK49" s="81"/>
      <c r="IPL49" s="81"/>
      <c r="IPM49" s="81"/>
      <c r="IPN49" s="81"/>
      <c r="IPO49" s="81"/>
      <c r="IPP49" s="81"/>
      <c r="IPQ49" s="81"/>
      <c r="IPR49" s="81"/>
      <c r="IPS49" s="81"/>
      <c r="IPT49" s="81"/>
      <c r="IPU49" s="81"/>
      <c r="IPV49" s="81"/>
      <c r="IPW49" s="81"/>
      <c r="IPX49" s="81"/>
      <c r="IPY49" s="81"/>
      <c r="IPZ49" s="81"/>
      <c r="IQA49" s="81"/>
      <c r="IQB49" s="81"/>
      <c r="IQC49" s="81"/>
      <c r="IQD49" s="81"/>
      <c r="IQE49" s="81"/>
      <c r="IQF49" s="81"/>
      <c r="IQG49" s="81"/>
      <c r="IQH49" s="81"/>
      <c r="IQI49" s="81"/>
      <c r="IQJ49" s="81"/>
      <c r="IQK49" s="81"/>
      <c r="IQL49" s="81"/>
      <c r="IQM49" s="81"/>
      <c r="IQN49" s="81"/>
      <c r="IQO49" s="81"/>
      <c r="IQP49" s="81"/>
      <c r="IQQ49" s="81"/>
      <c r="IQR49" s="81"/>
      <c r="IQS49" s="81"/>
      <c r="IQT49" s="81"/>
      <c r="IQU49" s="81"/>
      <c r="IQV49" s="81"/>
      <c r="IQW49" s="81"/>
      <c r="IQX49" s="81"/>
      <c r="IQY49" s="81"/>
      <c r="IQZ49" s="81"/>
      <c r="IRA49" s="81"/>
      <c r="IRB49" s="81"/>
      <c r="IRC49" s="81"/>
      <c r="IRD49" s="81"/>
      <c r="IRE49" s="81"/>
      <c r="IRF49" s="81"/>
      <c r="IRG49" s="81"/>
      <c r="IRH49" s="81"/>
      <c r="IRI49" s="81"/>
      <c r="IRJ49" s="81"/>
      <c r="IRK49" s="81"/>
      <c r="IRL49" s="81"/>
      <c r="IRM49" s="81"/>
      <c r="IRN49" s="81"/>
      <c r="IRO49" s="81"/>
      <c r="IRP49" s="81"/>
      <c r="IRQ49" s="81"/>
      <c r="IRR49" s="81"/>
      <c r="IRS49" s="81"/>
      <c r="IRT49" s="81"/>
      <c r="IRU49" s="81"/>
      <c r="IRV49" s="81"/>
      <c r="IRW49" s="81"/>
      <c r="IRX49" s="81"/>
      <c r="IRY49" s="81"/>
      <c r="IRZ49" s="81"/>
      <c r="ISA49" s="81"/>
      <c r="ISB49" s="81"/>
      <c r="ISC49" s="81"/>
      <c r="ISD49" s="81"/>
      <c r="ISE49" s="81"/>
      <c r="ISF49" s="81"/>
      <c r="ISG49" s="81"/>
      <c r="ISH49" s="81"/>
      <c r="ISI49" s="81"/>
      <c r="ISJ49" s="81"/>
      <c r="ISK49" s="81"/>
      <c r="ISL49" s="81"/>
      <c r="ISM49" s="81"/>
      <c r="ISN49" s="81"/>
      <c r="ISO49" s="81"/>
      <c r="ISP49" s="81"/>
      <c r="ISQ49" s="81"/>
      <c r="ISR49" s="81"/>
      <c r="ISS49" s="81"/>
      <c r="IST49" s="81"/>
      <c r="ISU49" s="81"/>
      <c r="ISV49" s="81"/>
      <c r="ISW49" s="81"/>
      <c r="ISX49" s="81"/>
      <c r="ISY49" s="81"/>
      <c r="ISZ49" s="81"/>
      <c r="ITA49" s="81"/>
      <c r="ITB49" s="81"/>
      <c r="ITC49" s="81"/>
      <c r="ITD49" s="81"/>
      <c r="ITE49" s="81"/>
      <c r="ITF49" s="81"/>
      <c r="ITG49" s="81"/>
      <c r="ITH49" s="81"/>
      <c r="ITI49" s="81"/>
      <c r="ITJ49" s="81"/>
      <c r="ITK49" s="81"/>
      <c r="ITL49" s="81"/>
      <c r="ITM49" s="81"/>
      <c r="ITN49" s="81"/>
      <c r="ITO49" s="81"/>
      <c r="ITP49" s="81"/>
      <c r="ITQ49" s="81"/>
      <c r="ITR49" s="81"/>
      <c r="ITS49" s="81"/>
      <c r="ITT49" s="81"/>
      <c r="ITU49" s="81"/>
      <c r="ITV49" s="81"/>
      <c r="ITW49" s="81"/>
      <c r="ITX49" s="81"/>
      <c r="ITY49" s="81"/>
      <c r="ITZ49" s="81"/>
      <c r="IUA49" s="81"/>
      <c r="IUB49" s="81"/>
      <c r="IUC49" s="81"/>
      <c r="IUD49" s="81"/>
      <c r="IUE49" s="81"/>
      <c r="IUF49" s="81"/>
      <c r="IUG49" s="81"/>
      <c r="IUH49" s="81"/>
      <c r="IUI49" s="81"/>
      <c r="IUJ49" s="81"/>
      <c r="IUK49" s="81"/>
      <c r="IUL49" s="81"/>
      <c r="IUM49" s="81"/>
      <c r="IUN49" s="81"/>
      <c r="IUO49" s="81"/>
      <c r="IUP49" s="81"/>
      <c r="IUQ49" s="81"/>
      <c r="IUR49" s="81"/>
      <c r="IUS49" s="81"/>
      <c r="IUT49" s="81"/>
      <c r="IUU49" s="81"/>
      <c r="IUV49" s="81"/>
      <c r="IUW49" s="81"/>
      <c r="IUX49" s="81"/>
      <c r="IUY49" s="81"/>
      <c r="IUZ49" s="81"/>
      <c r="IVA49" s="81"/>
      <c r="IVB49" s="81"/>
      <c r="IVC49" s="81"/>
      <c r="IVD49" s="81"/>
      <c r="IVE49" s="81"/>
      <c r="IVF49" s="81"/>
      <c r="IVG49" s="81"/>
      <c r="IVH49" s="81"/>
      <c r="IVI49" s="81"/>
      <c r="IVJ49" s="81"/>
      <c r="IVK49" s="81"/>
      <c r="IVL49" s="81"/>
      <c r="IVM49" s="81"/>
      <c r="IVN49" s="81"/>
      <c r="IVO49" s="81"/>
      <c r="IVP49" s="81"/>
      <c r="IVQ49" s="81"/>
      <c r="IVR49" s="81"/>
      <c r="IVS49" s="81"/>
      <c r="IVT49" s="81"/>
      <c r="IVU49" s="81"/>
      <c r="IVV49" s="81"/>
      <c r="IVW49" s="81"/>
      <c r="IVX49" s="81"/>
      <c r="IVY49" s="81"/>
      <c r="IVZ49" s="81"/>
      <c r="IWA49" s="81"/>
      <c r="IWB49" s="81"/>
      <c r="IWC49" s="81"/>
      <c r="IWD49" s="81"/>
      <c r="IWE49" s="81"/>
      <c r="IWF49" s="81"/>
      <c r="IWG49" s="81"/>
      <c r="IWH49" s="81"/>
      <c r="IWI49" s="81"/>
      <c r="IWJ49" s="81"/>
      <c r="IWK49" s="81"/>
      <c r="IWL49" s="81"/>
      <c r="IWM49" s="81"/>
      <c r="IWN49" s="81"/>
      <c r="IWO49" s="81"/>
      <c r="IWP49" s="81"/>
      <c r="IWQ49" s="81"/>
      <c r="IWR49" s="81"/>
      <c r="IWS49" s="81"/>
      <c r="IWT49" s="81"/>
      <c r="IWU49" s="81"/>
      <c r="IWV49" s="81"/>
      <c r="IWW49" s="81"/>
      <c r="IWX49" s="81"/>
      <c r="IWY49" s="81"/>
      <c r="IWZ49" s="81"/>
      <c r="IXA49" s="81"/>
      <c r="IXB49" s="81"/>
      <c r="IXC49" s="81"/>
      <c r="IXD49" s="81"/>
      <c r="IXE49" s="81"/>
      <c r="IXF49" s="81"/>
      <c r="IXG49" s="81"/>
      <c r="IXH49" s="81"/>
      <c r="IXI49" s="81"/>
      <c r="IXJ49" s="81"/>
      <c r="IXK49" s="81"/>
      <c r="IXL49" s="81"/>
      <c r="IXM49" s="81"/>
      <c r="IXN49" s="81"/>
      <c r="IXO49" s="81"/>
      <c r="IXP49" s="81"/>
      <c r="IXQ49" s="81"/>
      <c r="IXR49" s="81"/>
      <c r="IXS49" s="81"/>
      <c r="IXT49" s="81"/>
      <c r="IXU49" s="81"/>
      <c r="IXV49" s="81"/>
      <c r="IXW49" s="81"/>
      <c r="IXX49" s="81"/>
      <c r="IXY49" s="81"/>
      <c r="IXZ49" s="81"/>
      <c r="IYA49" s="81"/>
      <c r="IYB49" s="81"/>
      <c r="IYC49" s="81"/>
      <c r="IYD49" s="81"/>
      <c r="IYE49" s="81"/>
      <c r="IYF49" s="81"/>
      <c r="IYG49" s="81"/>
      <c r="IYH49" s="81"/>
      <c r="IYI49" s="81"/>
      <c r="IYJ49" s="81"/>
      <c r="IYK49" s="81"/>
      <c r="IYL49" s="81"/>
      <c r="IYM49" s="81"/>
      <c r="IYN49" s="81"/>
      <c r="IYO49" s="81"/>
      <c r="IYP49" s="81"/>
      <c r="IYQ49" s="81"/>
      <c r="IYR49" s="81"/>
      <c r="IYS49" s="81"/>
      <c r="IYT49" s="81"/>
      <c r="IYU49" s="81"/>
      <c r="IYV49" s="81"/>
      <c r="IYW49" s="81"/>
      <c r="IYX49" s="81"/>
      <c r="IYY49" s="81"/>
      <c r="IYZ49" s="81"/>
      <c r="IZA49" s="81"/>
      <c r="IZB49" s="81"/>
      <c r="IZC49" s="81"/>
      <c r="IZD49" s="81"/>
      <c r="IZE49" s="81"/>
      <c r="IZF49" s="81"/>
      <c r="IZG49" s="81"/>
      <c r="IZH49" s="81"/>
      <c r="IZI49" s="81"/>
      <c r="IZJ49" s="81"/>
      <c r="IZK49" s="81"/>
      <c r="IZL49" s="81"/>
      <c r="IZM49" s="81"/>
      <c r="IZN49" s="81"/>
      <c r="IZO49" s="81"/>
      <c r="IZP49" s="81"/>
      <c r="IZQ49" s="81"/>
      <c r="IZR49" s="81"/>
      <c r="IZS49" s="81"/>
      <c r="IZT49" s="81"/>
      <c r="IZU49" s="81"/>
      <c r="IZV49" s="81"/>
      <c r="IZW49" s="81"/>
      <c r="IZX49" s="81"/>
      <c r="IZY49" s="81"/>
      <c r="IZZ49" s="81"/>
      <c r="JAA49" s="81"/>
      <c r="JAB49" s="81"/>
      <c r="JAC49" s="81"/>
      <c r="JAD49" s="81"/>
      <c r="JAE49" s="81"/>
      <c r="JAF49" s="81"/>
      <c r="JAG49" s="81"/>
      <c r="JAH49" s="81"/>
      <c r="JAI49" s="81"/>
      <c r="JAJ49" s="81"/>
      <c r="JAK49" s="81"/>
      <c r="JAL49" s="81"/>
      <c r="JAM49" s="81"/>
      <c r="JAN49" s="81"/>
      <c r="JAO49" s="81"/>
      <c r="JAP49" s="81"/>
      <c r="JAQ49" s="81"/>
      <c r="JAR49" s="81"/>
      <c r="JAS49" s="81"/>
      <c r="JAT49" s="81"/>
      <c r="JAU49" s="81"/>
      <c r="JAV49" s="81"/>
      <c r="JAW49" s="81"/>
      <c r="JAX49" s="81"/>
      <c r="JAY49" s="81"/>
      <c r="JAZ49" s="81"/>
      <c r="JBA49" s="81"/>
      <c r="JBB49" s="81"/>
      <c r="JBC49" s="81"/>
      <c r="JBD49" s="81"/>
      <c r="JBE49" s="81"/>
      <c r="JBF49" s="81"/>
      <c r="JBG49" s="81"/>
      <c r="JBH49" s="81"/>
      <c r="JBI49" s="81"/>
      <c r="JBJ49" s="81"/>
      <c r="JBK49" s="81"/>
      <c r="JBL49" s="81"/>
      <c r="JBM49" s="81"/>
      <c r="JBN49" s="81"/>
      <c r="JBO49" s="81"/>
      <c r="JBP49" s="81"/>
      <c r="JBQ49" s="81"/>
      <c r="JBR49" s="81"/>
      <c r="JBS49" s="81"/>
      <c r="JBT49" s="81"/>
      <c r="JBU49" s="81"/>
      <c r="JBV49" s="81"/>
      <c r="JBW49" s="81"/>
      <c r="JBX49" s="81"/>
      <c r="JBY49" s="81"/>
      <c r="JBZ49" s="81"/>
      <c r="JCA49" s="81"/>
      <c r="JCB49" s="81"/>
      <c r="JCC49" s="81"/>
      <c r="JCD49" s="81"/>
      <c r="JCE49" s="81"/>
      <c r="JCF49" s="81"/>
      <c r="JCG49" s="81"/>
      <c r="JCH49" s="81"/>
      <c r="JCI49" s="81"/>
      <c r="JCJ49" s="81"/>
      <c r="JCK49" s="81"/>
      <c r="JCL49" s="81"/>
      <c r="JCM49" s="81"/>
      <c r="JCN49" s="81"/>
      <c r="JCO49" s="81"/>
      <c r="JCP49" s="81"/>
      <c r="JCQ49" s="81"/>
      <c r="JCR49" s="81"/>
      <c r="JCS49" s="81"/>
      <c r="JCT49" s="81"/>
      <c r="JCU49" s="81"/>
      <c r="JCV49" s="81"/>
      <c r="JCW49" s="81"/>
      <c r="JCX49" s="81"/>
      <c r="JCY49" s="81"/>
      <c r="JCZ49" s="81"/>
      <c r="JDA49" s="81"/>
      <c r="JDB49" s="81"/>
      <c r="JDC49" s="81"/>
      <c r="JDD49" s="81"/>
      <c r="JDE49" s="81"/>
      <c r="JDF49" s="81"/>
      <c r="JDG49" s="81"/>
      <c r="JDH49" s="81"/>
      <c r="JDI49" s="81"/>
      <c r="JDJ49" s="81"/>
      <c r="JDK49" s="81"/>
      <c r="JDL49" s="81"/>
      <c r="JDM49" s="81"/>
      <c r="JDN49" s="81"/>
      <c r="JDO49" s="81"/>
      <c r="JDP49" s="81"/>
      <c r="JDQ49" s="81"/>
      <c r="JDR49" s="81"/>
      <c r="JDS49" s="81"/>
      <c r="JDT49" s="81"/>
      <c r="JDU49" s="81"/>
      <c r="JDV49" s="81"/>
      <c r="JDW49" s="81"/>
      <c r="JDX49" s="81"/>
      <c r="JDY49" s="81"/>
      <c r="JDZ49" s="81"/>
      <c r="JEA49" s="81"/>
      <c r="JEB49" s="81"/>
      <c r="JEC49" s="81"/>
      <c r="JED49" s="81"/>
      <c r="JEE49" s="81"/>
      <c r="JEF49" s="81"/>
      <c r="JEG49" s="81"/>
      <c r="JEH49" s="81"/>
      <c r="JEI49" s="81"/>
      <c r="JEJ49" s="81"/>
      <c r="JEK49" s="81"/>
      <c r="JEL49" s="81"/>
      <c r="JEM49" s="81"/>
      <c r="JEN49" s="81"/>
      <c r="JEO49" s="81"/>
      <c r="JEP49" s="81"/>
      <c r="JEQ49" s="81"/>
      <c r="JER49" s="81"/>
      <c r="JES49" s="81"/>
      <c r="JET49" s="81"/>
      <c r="JEU49" s="81"/>
      <c r="JEV49" s="81"/>
      <c r="JEW49" s="81"/>
      <c r="JEX49" s="81"/>
      <c r="JEY49" s="81"/>
      <c r="JEZ49" s="81"/>
      <c r="JFA49" s="81"/>
      <c r="JFB49" s="81"/>
      <c r="JFC49" s="81"/>
      <c r="JFD49" s="81"/>
      <c r="JFE49" s="81"/>
      <c r="JFF49" s="81"/>
      <c r="JFG49" s="81"/>
      <c r="JFH49" s="81"/>
      <c r="JFI49" s="81"/>
      <c r="JFJ49" s="81"/>
      <c r="JFK49" s="81"/>
      <c r="JFL49" s="81"/>
      <c r="JFM49" s="81"/>
      <c r="JFN49" s="81"/>
      <c r="JFO49" s="81"/>
      <c r="JFP49" s="81"/>
      <c r="JFQ49" s="81"/>
      <c r="JFR49" s="81"/>
      <c r="JFS49" s="81"/>
      <c r="JFT49" s="81"/>
      <c r="JFU49" s="81"/>
      <c r="JFV49" s="81"/>
      <c r="JFW49" s="81"/>
      <c r="JFX49" s="81"/>
      <c r="JFY49" s="81"/>
      <c r="JFZ49" s="81"/>
      <c r="JGA49" s="81"/>
      <c r="JGB49" s="81"/>
      <c r="JGC49" s="81"/>
      <c r="JGD49" s="81"/>
      <c r="JGE49" s="81"/>
      <c r="JGF49" s="81"/>
      <c r="JGG49" s="81"/>
      <c r="JGH49" s="81"/>
      <c r="JGI49" s="81"/>
      <c r="JGJ49" s="81"/>
      <c r="JGK49" s="81"/>
      <c r="JGL49" s="81"/>
      <c r="JGM49" s="81"/>
      <c r="JGN49" s="81"/>
      <c r="JGO49" s="81"/>
      <c r="JGP49" s="81"/>
      <c r="JGQ49" s="81"/>
      <c r="JGR49" s="81"/>
      <c r="JGS49" s="81"/>
      <c r="JGT49" s="81"/>
      <c r="JGU49" s="81"/>
      <c r="JGV49" s="81"/>
      <c r="JGW49" s="81"/>
      <c r="JGX49" s="81"/>
      <c r="JGY49" s="81"/>
      <c r="JGZ49" s="81"/>
      <c r="JHA49" s="81"/>
      <c r="JHB49" s="81"/>
      <c r="JHC49" s="81"/>
      <c r="JHD49" s="81"/>
      <c r="JHE49" s="81"/>
      <c r="JHF49" s="81"/>
      <c r="JHG49" s="81"/>
      <c r="JHH49" s="81"/>
      <c r="JHI49" s="81"/>
      <c r="JHJ49" s="81"/>
      <c r="JHK49" s="81"/>
      <c r="JHL49" s="81"/>
      <c r="JHM49" s="81"/>
      <c r="JHN49" s="81"/>
      <c r="JHO49" s="81"/>
      <c r="JHP49" s="81"/>
      <c r="JHQ49" s="81"/>
      <c r="JHR49" s="81"/>
      <c r="JHS49" s="81"/>
      <c r="JHT49" s="81"/>
      <c r="JHU49" s="81"/>
      <c r="JHV49" s="81"/>
      <c r="JHW49" s="81"/>
      <c r="JHX49" s="81"/>
      <c r="JHY49" s="81"/>
      <c r="JHZ49" s="81"/>
      <c r="JIA49" s="81"/>
      <c r="JIB49" s="81"/>
      <c r="JIC49" s="81"/>
      <c r="JID49" s="81"/>
      <c r="JIE49" s="81"/>
      <c r="JIF49" s="81"/>
      <c r="JIG49" s="81"/>
      <c r="JIH49" s="81"/>
      <c r="JII49" s="81"/>
      <c r="JIJ49" s="81"/>
      <c r="JIK49" s="81"/>
      <c r="JIL49" s="81"/>
      <c r="JIM49" s="81"/>
      <c r="JIN49" s="81"/>
      <c r="JIO49" s="81"/>
      <c r="JIP49" s="81"/>
      <c r="JIQ49" s="81"/>
      <c r="JIR49" s="81"/>
      <c r="JIS49" s="81"/>
      <c r="JIT49" s="81"/>
      <c r="JIU49" s="81"/>
      <c r="JIV49" s="81"/>
      <c r="JIW49" s="81"/>
      <c r="JIX49" s="81"/>
      <c r="JIY49" s="81"/>
      <c r="JIZ49" s="81"/>
      <c r="JJA49" s="81"/>
      <c r="JJB49" s="81"/>
      <c r="JJC49" s="81"/>
      <c r="JJD49" s="81"/>
      <c r="JJE49" s="81"/>
      <c r="JJF49" s="81"/>
      <c r="JJG49" s="81"/>
      <c r="JJH49" s="81"/>
      <c r="JJI49" s="81"/>
      <c r="JJJ49" s="81"/>
      <c r="JJK49" s="81"/>
      <c r="JJL49" s="81"/>
      <c r="JJM49" s="81"/>
      <c r="JJN49" s="81"/>
      <c r="JJO49" s="81"/>
      <c r="JJP49" s="81"/>
      <c r="JJQ49" s="81"/>
      <c r="JJR49" s="81"/>
      <c r="JJS49" s="81"/>
      <c r="JJT49" s="81"/>
      <c r="JJU49" s="81"/>
      <c r="JJV49" s="81"/>
      <c r="JJW49" s="81"/>
      <c r="JJX49" s="81"/>
      <c r="JJY49" s="81"/>
      <c r="JJZ49" s="81"/>
      <c r="JKA49" s="81"/>
      <c r="JKB49" s="81"/>
      <c r="JKC49" s="81"/>
      <c r="JKD49" s="81"/>
      <c r="JKE49" s="81"/>
      <c r="JKF49" s="81"/>
      <c r="JKG49" s="81"/>
      <c r="JKH49" s="81"/>
      <c r="JKI49" s="81"/>
      <c r="JKJ49" s="81"/>
      <c r="JKK49" s="81"/>
      <c r="JKL49" s="81"/>
      <c r="JKM49" s="81"/>
      <c r="JKN49" s="81"/>
      <c r="JKO49" s="81"/>
      <c r="JKP49" s="81"/>
      <c r="JKQ49" s="81"/>
      <c r="JKR49" s="81"/>
      <c r="JKS49" s="81"/>
      <c r="JKT49" s="81"/>
      <c r="JKU49" s="81"/>
      <c r="JKV49" s="81"/>
      <c r="JKW49" s="81"/>
      <c r="JKX49" s="81"/>
      <c r="JKY49" s="81"/>
      <c r="JKZ49" s="81"/>
      <c r="JLA49" s="81"/>
      <c r="JLB49" s="81"/>
      <c r="JLC49" s="81"/>
      <c r="JLD49" s="81"/>
      <c r="JLE49" s="81"/>
      <c r="JLF49" s="81"/>
      <c r="JLG49" s="81"/>
      <c r="JLH49" s="81"/>
      <c r="JLI49" s="81"/>
      <c r="JLJ49" s="81"/>
      <c r="JLK49" s="81"/>
      <c r="JLL49" s="81"/>
      <c r="JLM49" s="81"/>
      <c r="JLN49" s="81"/>
      <c r="JLO49" s="81"/>
      <c r="JLP49" s="81"/>
      <c r="JLQ49" s="81"/>
      <c r="JLR49" s="81"/>
      <c r="JLS49" s="81"/>
      <c r="JLT49" s="81"/>
      <c r="JLU49" s="81"/>
      <c r="JLV49" s="81"/>
      <c r="JLW49" s="81"/>
      <c r="JLX49" s="81"/>
      <c r="JLY49" s="81"/>
      <c r="JLZ49" s="81"/>
      <c r="JMA49" s="81"/>
      <c r="JMB49" s="81"/>
      <c r="JMC49" s="81"/>
      <c r="JMD49" s="81"/>
      <c r="JME49" s="81"/>
      <c r="JMF49" s="81"/>
      <c r="JMG49" s="81"/>
      <c r="JMH49" s="81"/>
      <c r="JMI49" s="81"/>
      <c r="JMJ49" s="81"/>
      <c r="JMK49" s="81"/>
      <c r="JML49" s="81"/>
      <c r="JMM49" s="81"/>
      <c r="JMN49" s="81"/>
      <c r="JMO49" s="81"/>
      <c r="JMP49" s="81"/>
      <c r="JMQ49" s="81"/>
      <c r="JMR49" s="81"/>
      <c r="JMS49" s="81"/>
      <c r="JMT49" s="81"/>
      <c r="JMU49" s="81"/>
      <c r="JMV49" s="81"/>
      <c r="JMW49" s="81"/>
      <c r="JMX49" s="81"/>
      <c r="JMY49" s="81"/>
      <c r="JMZ49" s="81"/>
      <c r="JNA49" s="81"/>
      <c r="JNB49" s="81"/>
      <c r="JNC49" s="81"/>
      <c r="JND49" s="81"/>
      <c r="JNE49" s="81"/>
      <c r="JNF49" s="81"/>
      <c r="JNG49" s="81"/>
      <c r="JNH49" s="81"/>
      <c r="JNI49" s="81"/>
      <c r="JNJ49" s="81"/>
      <c r="JNK49" s="81"/>
      <c r="JNL49" s="81"/>
      <c r="JNM49" s="81"/>
      <c r="JNN49" s="81"/>
      <c r="JNO49" s="81"/>
      <c r="JNP49" s="81"/>
      <c r="JNQ49" s="81"/>
      <c r="JNR49" s="81"/>
      <c r="JNS49" s="81"/>
      <c r="JNT49" s="81"/>
      <c r="JNU49" s="81"/>
      <c r="JNV49" s="81"/>
      <c r="JNW49" s="81"/>
      <c r="JNX49" s="81"/>
      <c r="JNY49" s="81"/>
      <c r="JNZ49" s="81"/>
      <c r="JOA49" s="81"/>
      <c r="JOB49" s="81"/>
      <c r="JOC49" s="81"/>
      <c r="JOD49" s="81"/>
      <c r="JOE49" s="81"/>
      <c r="JOF49" s="81"/>
      <c r="JOG49" s="81"/>
      <c r="JOH49" s="81"/>
      <c r="JOI49" s="81"/>
      <c r="JOJ49" s="81"/>
      <c r="JOK49" s="81"/>
      <c r="JOL49" s="81"/>
      <c r="JOM49" s="81"/>
      <c r="JON49" s="81"/>
      <c r="JOO49" s="81"/>
      <c r="JOP49" s="81"/>
      <c r="JOQ49" s="81"/>
      <c r="JOR49" s="81"/>
      <c r="JOS49" s="81"/>
      <c r="JOT49" s="81"/>
      <c r="JOU49" s="81"/>
      <c r="JOV49" s="81"/>
      <c r="JOW49" s="81"/>
      <c r="JOX49" s="81"/>
      <c r="JOY49" s="81"/>
      <c r="JOZ49" s="81"/>
      <c r="JPA49" s="81"/>
      <c r="JPB49" s="81"/>
      <c r="JPC49" s="81"/>
      <c r="JPD49" s="81"/>
      <c r="JPE49" s="81"/>
      <c r="JPF49" s="81"/>
      <c r="JPG49" s="81"/>
      <c r="JPH49" s="81"/>
      <c r="JPI49" s="81"/>
      <c r="JPJ49" s="81"/>
      <c r="JPK49" s="81"/>
      <c r="JPL49" s="81"/>
      <c r="JPM49" s="81"/>
      <c r="JPN49" s="81"/>
      <c r="JPO49" s="81"/>
      <c r="JPP49" s="81"/>
      <c r="JPQ49" s="81"/>
      <c r="JPR49" s="81"/>
      <c r="JPS49" s="81"/>
      <c r="JPT49" s="81"/>
      <c r="JPU49" s="81"/>
      <c r="JPV49" s="81"/>
      <c r="JPW49" s="81"/>
      <c r="JPX49" s="81"/>
      <c r="JPY49" s="81"/>
      <c r="JPZ49" s="81"/>
      <c r="JQA49" s="81"/>
      <c r="JQB49" s="81"/>
      <c r="JQC49" s="81"/>
      <c r="JQD49" s="81"/>
      <c r="JQE49" s="81"/>
      <c r="JQF49" s="81"/>
      <c r="JQG49" s="81"/>
      <c r="JQH49" s="81"/>
      <c r="JQI49" s="81"/>
      <c r="JQJ49" s="81"/>
      <c r="JQK49" s="81"/>
      <c r="JQL49" s="81"/>
      <c r="JQM49" s="81"/>
      <c r="JQN49" s="81"/>
      <c r="JQO49" s="81"/>
      <c r="JQP49" s="81"/>
      <c r="JQQ49" s="81"/>
      <c r="JQR49" s="81"/>
      <c r="JQS49" s="81"/>
      <c r="JQT49" s="81"/>
      <c r="JQU49" s="81"/>
      <c r="JQV49" s="81"/>
      <c r="JQW49" s="81"/>
      <c r="JQX49" s="81"/>
      <c r="JQY49" s="81"/>
      <c r="JQZ49" s="81"/>
      <c r="JRA49" s="81"/>
      <c r="JRB49" s="81"/>
      <c r="JRC49" s="81"/>
      <c r="JRD49" s="81"/>
      <c r="JRE49" s="81"/>
      <c r="JRF49" s="81"/>
      <c r="JRG49" s="81"/>
      <c r="JRH49" s="81"/>
      <c r="JRI49" s="81"/>
      <c r="JRJ49" s="81"/>
      <c r="JRK49" s="81"/>
      <c r="JRL49" s="81"/>
      <c r="JRM49" s="81"/>
      <c r="JRN49" s="81"/>
      <c r="JRO49" s="81"/>
      <c r="JRP49" s="81"/>
      <c r="JRQ49" s="81"/>
      <c r="JRR49" s="81"/>
      <c r="JRS49" s="81"/>
      <c r="JRT49" s="81"/>
      <c r="JRU49" s="81"/>
      <c r="JRV49" s="81"/>
      <c r="JRW49" s="81"/>
      <c r="JRX49" s="81"/>
      <c r="JRY49" s="81"/>
      <c r="JRZ49" s="81"/>
      <c r="JSA49" s="81"/>
      <c r="JSB49" s="81"/>
      <c r="JSC49" s="81"/>
      <c r="JSD49" s="81"/>
      <c r="JSE49" s="81"/>
      <c r="JSF49" s="81"/>
      <c r="JSG49" s="81"/>
      <c r="JSH49" s="81"/>
      <c r="JSI49" s="81"/>
      <c r="JSJ49" s="81"/>
      <c r="JSK49" s="81"/>
      <c r="JSL49" s="81"/>
      <c r="JSM49" s="81"/>
      <c r="JSN49" s="81"/>
      <c r="JSO49" s="81"/>
      <c r="JSP49" s="81"/>
      <c r="JSQ49" s="81"/>
      <c r="JSR49" s="81"/>
      <c r="JSS49" s="81"/>
      <c r="JST49" s="81"/>
      <c r="JSU49" s="81"/>
      <c r="JSV49" s="81"/>
      <c r="JSW49" s="81"/>
      <c r="JSX49" s="81"/>
      <c r="JSY49" s="81"/>
      <c r="JSZ49" s="81"/>
      <c r="JTA49" s="81"/>
      <c r="JTB49" s="81"/>
      <c r="JTC49" s="81"/>
      <c r="JTD49" s="81"/>
      <c r="JTE49" s="81"/>
      <c r="JTF49" s="81"/>
      <c r="JTG49" s="81"/>
      <c r="JTH49" s="81"/>
      <c r="JTI49" s="81"/>
      <c r="JTJ49" s="81"/>
      <c r="JTK49" s="81"/>
      <c r="JTL49" s="81"/>
      <c r="JTM49" s="81"/>
      <c r="JTN49" s="81"/>
      <c r="JTO49" s="81"/>
      <c r="JTP49" s="81"/>
      <c r="JTQ49" s="81"/>
      <c r="JTR49" s="81"/>
      <c r="JTS49" s="81"/>
      <c r="JTT49" s="81"/>
      <c r="JTU49" s="81"/>
      <c r="JTV49" s="81"/>
      <c r="JTW49" s="81"/>
      <c r="JTX49" s="81"/>
      <c r="JTY49" s="81"/>
      <c r="JTZ49" s="81"/>
      <c r="JUA49" s="81"/>
      <c r="JUB49" s="81"/>
      <c r="JUC49" s="81"/>
      <c r="JUD49" s="81"/>
      <c r="JUE49" s="81"/>
      <c r="JUF49" s="81"/>
      <c r="JUG49" s="81"/>
      <c r="JUH49" s="81"/>
      <c r="JUI49" s="81"/>
      <c r="JUJ49" s="81"/>
      <c r="JUK49" s="81"/>
      <c r="JUL49" s="81"/>
      <c r="JUM49" s="81"/>
      <c r="JUN49" s="81"/>
      <c r="JUO49" s="81"/>
      <c r="JUP49" s="81"/>
      <c r="JUQ49" s="81"/>
      <c r="JUR49" s="81"/>
      <c r="JUS49" s="81"/>
      <c r="JUT49" s="81"/>
      <c r="JUU49" s="81"/>
      <c r="JUV49" s="81"/>
      <c r="JUW49" s="81"/>
      <c r="JUX49" s="81"/>
      <c r="JUY49" s="81"/>
      <c r="JUZ49" s="81"/>
      <c r="JVA49" s="81"/>
      <c r="JVB49" s="81"/>
      <c r="JVC49" s="81"/>
      <c r="JVD49" s="81"/>
      <c r="JVE49" s="81"/>
      <c r="JVF49" s="81"/>
      <c r="JVG49" s="81"/>
      <c r="JVH49" s="81"/>
      <c r="JVI49" s="81"/>
      <c r="JVJ49" s="81"/>
      <c r="JVK49" s="81"/>
      <c r="JVL49" s="81"/>
      <c r="JVM49" s="81"/>
      <c r="JVN49" s="81"/>
      <c r="JVO49" s="81"/>
      <c r="JVP49" s="81"/>
      <c r="JVQ49" s="81"/>
      <c r="JVR49" s="81"/>
      <c r="JVS49" s="81"/>
      <c r="JVT49" s="81"/>
      <c r="JVU49" s="81"/>
      <c r="JVV49" s="81"/>
      <c r="JVW49" s="81"/>
      <c r="JVX49" s="81"/>
      <c r="JVY49" s="81"/>
      <c r="JVZ49" s="81"/>
      <c r="JWA49" s="81"/>
      <c r="JWB49" s="81"/>
      <c r="JWC49" s="81"/>
      <c r="JWD49" s="81"/>
      <c r="JWE49" s="81"/>
      <c r="JWF49" s="81"/>
      <c r="JWG49" s="81"/>
      <c r="JWH49" s="81"/>
      <c r="JWI49" s="81"/>
      <c r="JWJ49" s="81"/>
      <c r="JWK49" s="81"/>
      <c r="JWL49" s="81"/>
      <c r="JWM49" s="81"/>
      <c r="JWN49" s="81"/>
      <c r="JWO49" s="81"/>
      <c r="JWP49" s="81"/>
      <c r="JWQ49" s="81"/>
      <c r="JWR49" s="81"/>
      <c r="JWS49" s="81"/>
      <c r="JWT49" s="81"/>
      <c r="JWU49" s="81"/>
      <c r="JWV49" s="81"/>
      <c r="JWW49" s="81"/>
      <c r="JWX49" s="81"/>
      <c r="JWY49" s="81"/>
      <c r="JWZ49" s="81"/>
      <c r="JXA49" s="81"/>
      <c r="JXB49" s="81"/>
      <c r="JXC49" s="81"/>
      <c r="JXD49" s="81"/>
      <c r="JXE49" s="81"/>
      <c r="JXF49" s="81"/>
      <c r="JXG49" s="81"/>
      <c r="JXH49" s="81"/>
      <c r="JXI49" s="81"/>
      <c r="JXJ49" s="81"/>
      <c r="JXK49" s="81"/>
      <c r="JXL49" s="81"/>
      <c r="JXM49" s="81"/>
      <c r="JXN49" s="81"/>
      <c r="JXO49" s="81"/>
      <c r="JXP49" s="81"/>
      <c r="JXQ49" s="81"/>
      <c r="JXR49" s="81"/>
      <c r="JXS49" s="81"/>
      <c r="JXT49" s="81"/>
      <c r="JXU49" s="81"/>
      <c r="JXV49" s="81"/>
      <c r="JXW49" s="81"/>
      <c r="JXX49" s="81"/>
      <c r="JXY49" s="81"/>
      <c r="JXZ49" s="81"/>
      <c r="JYA49" s="81"/>
      <c r="JYB49" s="81"/>
      <c r="JYC49" s="81"/>
      <c r="JYD49" s="81"/>
      <c r="JYE49" s="81"/>
      <c r="JYF49" s="81"/>
      <c r="JYG49" s="81"/>
      <c r="JYH49" s="81"/>
      <c r="JYI49" s="81"/>
      <c r="JYJ49" s="81"/>
      <c r="JYK49" s="81"/>
      <c r="JYL49" s="81"/>
      <c r="JYM49" s="81"/>
      <c r="JYN49" s="81"/>
      <c r="JYO49" s="81"/>
      <c r="JYP49" s="81"/>
      <c r="JYQ49" s="81"/>
      <c r="JYR49" s="81"/>
      <c r="JYS49" s="81"/>
      <c r="JYT49" s="81"/>
      <c r="JYU49" s="81"/>
      <c r="JYV49" s="81"/>
      <c r="JYW49" s="81"/>
      <c r="JYX49" s="81"/>
      <c r="JYY49" s="81"/>
      <c r="JYZ49" s="81"/>
      <c r="JZA49" s="81"/>
      <c r="JZB49" s="81"/>
      <c r="JZC49" s="81"/>
      <c r="JZD49" s="81"/>
      <c r="JZE49" s="81"/>
      <c r="JZF49" s="81"/>
      <c r="JZG49" s="81"/>
      <c r="JZH49" s="81"/>
      <c r="JZI49" s="81"/>
      <c r="JZJ49" s="81"/>
      <c r="JZK49" s="81"/>
      <c r="JZL49" s="81"/>
      <c r="JZM49" s="81"/>
      <c r="JZN49" s="81"/>
      <c r="JZO49" s="81"/>
      <c r="JZP49" s="81"/>
      <c r="JZQ49" s="81"/>
      <c r="JZR49" s="81"/>
      <c r="JZS49" s="81"/>
      <c r="JZT49" s="81"/>
      <c r="JZU49" s="81"/>
      <c r="JZV49" s="81"/>
      <c r="JZW49" s="81"/>
      <c r="JZX49" s="81"/>
      <c r="JZY49" s="81"/>
      <c r="JZZ49" s="81"/>
      <c r="KAA49" s="81"/>
      <c r="KAB49" s="81"/>
      <c r="KAC49" s="81"/>
      <c r="KAD49" s="81"/>
      <c r="KAE49" s="81"/>
      <c r="KAF49" s="81"/>
      <c r="KAG49" s="81"/>
      <c r="KAH49" s="81"/>
      <c r="KAI49" s="81"/>
      <c r="KAJ49" s="81"/>
      <c r="KAK49" s="81"/>
      <c r="KAL49" s="81"/>
      <c r="KAM49" s="81"/>
      <c r="KAN49" s="81"/>
      <c r="KAO49" s="81"/>
      <c r="KAP49" s="81"/>
      <c r="KAQ49" s="81"/>
      <c r="KAR49" s="81"/>
      <c r="KAS49" s="81"/>
      <c r="KAT49" s="81"/>
      <c r="KAU49" s="81"/>
      <c r="KAV49" s="81"/>
      <c r="KAW49" s="81"/>
      <c r="KAX49" s="81"/>
      <c r="KAY49" s="81"/>
      <c r="KAZ49" s="81"/>
      <c r="KBA49" s="81"/>
      <c r="KBB49" s="81"/>
      <c r="KBC49" s="81"/>
      <c r="KBD49" s="81"/>
      <c r="KBE49" s="81"/>
      <c r="KBF49" s="81"/>
      <c r="KBG49" s="81"/>
      <c r="KBH49" s="81"/>
      <c r="KBI49" s="81"/>
      <c r="KBJ49" s="81"/>
      <c r="KBK49" s="81"/>
      <c r="KBL49" s="81"/>
      <c r="KBM49" s="81"/>
      <c r="KBN49" s="81"/>
      <c r="KBO49" s="81"/>
      <c r="KBP49" s="81"/>
      <c r="KBQ49" s="81"/>
      <c r="KBR49" s="81"/>
      <c r="KBS49" s="81"/>
      <c r="KBT49" s="81"/>
      <c r="KBU49" s="81"/>
      <c r="KBV49" s="81"/>
      <c r="KBW49" s="81"/>
      <c r="KBX49" s="81"/>
      <c r="KBY49" s="81"/>
      <c r="KBZ49" s="81"/>
      <c r="KCA49" s="81"/>
      <c r="KCB49" s="81"/>
      <c r="KCC49" s="81"/>
      <c r="KCD49" s="81"/>
      <c r="KCE49" s="81"/>
      <c r="KCF49" s="81"/>
      <c r="KCG49" s="81"/>
      <c r="KCH49" s="81"/>
      <c r="KCI49" s="81"/>
      <c r="KCJ49" s="81"/>
      <c r="KCK49" s="81"/>
      <c r="KCL49" s="81"/>
      <c r="KCM49" s="81"/>
      <c r="KCN49" s="81"/>
      <c r="KCO49" s="81"/>
      <c r="KCP49" s="81"/>
      <c r="KCQ49" s="81"/>
      <c r="KCR49" s="81"/>
      <c r="KCS49" s="81"/>
      <c r="KCT49" s="81"/>
      <c r="KCU49" s="81"/>
      <c r="KCV49" s="81"/>
      <c r="KCW49" s="81"/>
      <c r="KCX49" s="81"/>
      <c r="KCY49" s="81"/>
      <c r="KCZ49" s="81"/>
      <c r="KDA49" s="81"/>
      <c r="KDB49" s="81"/>
      <c r="KDC49" s="81"/>
      <c r="KDD49" s="81"/>
      <c r="KDE49" s="81"/>
      <c r="KDF49" s="81"/>
      <c r="KDG49" s="81"/>
      <c r="KDH49" s="81"/>
      <c r="KDI49" s="81"/>
      <c r="KDJ49" s="81"/>
      <c r="KDK49" s="81"/>
      <c r="KDL49" s="81"/>
      <c r="KDM49" s="81"/>
      <c r="KDN49" s="81"/>
      <c r="KDO49" s="81"/>
      <c r="KDP49" s="81"/>
      <c r="KDQ49" s="81"/>
      <c r="KDR49" s="81"/>
      <c r="KDS49" s="81"/>
      <c r="KDT49" s="81"/>
      <c r="KDU49" s="81"/>
      <c r="KDV49" s="81"/>
      <c r="KDW49" s="81"/>
      <c r="KDX49" s="81"/>
      <c r="KDY49" s="81"/>
      <c r="KDZ49" s="81"/>
      <c r="KEA49" s="81"/>
      <c r="KEB49" s="81"/>
      <c r="KEC49" s="81"/>
      <c r="KED49" s="81"/>
      <c r="KEE49" s="81"/>
      <c r="KEF49" s="81"/>
      <c r="KEG49" s="81"/>
      <c r="KEH49" s="81"/>
      <c r="KEI49" s="81"/>
      <c r="KEJ49" s="81"/>
      <c r="KEK49" s="81"/>
      <c r="KEL49" s="81"/>
      <c r="KEM49" s="81"/>
      <c r="KEN49" s="81"/>
      <c r="KEO49" s="81"/>
      <c r="KEP49" s="81"/>
      <c r="KEQ49" s="81"/>
      <c r="KER49" s="81"/>
      <c r="KES49" s="81"/>
      <c r="KET49" s="81"/>
      <c r="KEU49" s="81"/>
      <c r="KEV49" s="81"/>
      <c r="KEW49" s="81"/>
      <c r="KEX49" s="81"/>
      <c r="KEY49" s="81"/>
      <c r="KEZ49" s="81"/>
      <c r="KFA49" s="81"/>
      <c r="KFB49" s="81"/>
      <c r="KFC49" s="81"/>
      <c r="KFD49" s="81"/>
      <c r="KFE49" s="81"/>
      <c r="KFF49" s="81"/>
      <c r="KFG49" s="81"/>
      <c r="KFH49" s="81"/>
      <c r="KFI49" s="81"/>
      <c r="KFJ49" s="81"/>
      <c r="KFK49" s="81"/>
      <c r="KFL49" s="81"/>
      <c r="KFM49" s="81"/>
      <c r="KFN49" s="81"/>
      <c r="KFO49" s="81"/>
      <c r="KFP49" s="81"/>
      <c r="KFQ49" s="81"/>
      <c r="KFR49" s="81"/>
      <c r="KFS49" s="81"/>
      <c r="KFT49" s="81"/>
      <c r="KFU49" s="81"/>
      <c r="KFV49" s="81"/>
      <c r="KFW49" s="81"/>
      <c r="KFX49" s="81"/>
      <c r="KFY49" s="81"/>
      <c r="KFZ49" s="81"/>
      <c r="KGA49" s="81"/>
      <c r="KGB49" s="81"/>
      <c r="KGC49" s="81"/>
      <c r="KGD49" s="81"/>
      <c r="KGE49" s="81"/>
      <c r="KGF49" s="81"/>
      <c r="KGG49" s="81"/>
      <c r="KGH49" s="81"/>
      <c r="KGI49" s="81"/>
      <c r="KGJ49" s="81"/>
      <c r="KGK49" s="81"/>
      <c r="KGL49" s="81"/>
      <c r="KGM49" s="81"/>
      <c r="KGN49" s="81"/>
      <c r="KGO49" s="81"/>
      <c r="KGP49" s="81"/>
      <c r="KGQ49" s="81"/>
      <c r="KGR49" s="81"/>
      <c r="KGS49" s="81"/>
      <c r="KGT49" s="81"/>
      <c r="KGU49" s="81"/>
      <c r="KGV49" s="81"/>
      <c r="KGW49" s="81"/>
      <c r="KGX49" s="81"/>
      <c r="KGY49" s="81"/>
      <c r="KGZ49" s="81"/>
      <c r="KHA49" s="81"/>
      <c r="KHB49" s="81"/>
      <c r="KHC49" s="81"/>
      <c r="KHD49" s="81"/>
      <c r="KHE49" s="81"/>
      <c r="KHF49" s="81"/>
      <c r="KHG49" s="81"/>
      <c r="KHH49" s="81"/>
      <c r="KHI49" s="81"/>
      <c r="KHJ49" s="81"/>
      <c r="KHK49" s="81"/>
      <c r="KHL49" s="81"/>
      <c r="KHM49" s="81"/>
      <c r="KHN49" s="81"/>
      <c r="KHO49" s="81"/>
      <c r="KHP49" s="81"/>
      <c r="KHQ49" s="81"/>
      <c r="KHR49" s="81"/>
      <c r="KHS49" s="81"/>
      <c r="KHT49" s="81"/>
      <c r="KHU49" s="81"/>
      <c r="KHV49" s="81"/>
      <c r="KHW49" s="81"/>
      <c r="KHX49" s="81"/>
      <c r="KHY49" s="81"/>
      <c r="KHZ49" s="81"/>
      <c r="KIA49" s="81"/>
      <c r="KIB49" s="81"/>
      <c r="KIC49" s="81"/>
      <c r="KID49" s="81"/>
      <c r="KIE49" s="81"/>
      <c r="KIF49" s="81"/>
      <c r="KIG49" s="81"/>
      <c r="KIH49" s="81"/>
      <c r="KII49" s="81"/>
      <c r="KIJ49" s="81"/>
      <c r="KIK49" s="81"/>
      <c r="KIL49" s="81"/>
      <c r="KIM49" s="81"/>
      <c r="KIN49" s="81"/>
      <c r="KIO49" s="81"/>
      <c r="KIP49" s="81"/>
      <c r="KIQ49" s="81"/>
      <c r="KIR49" s="81"/>
      <c r="KIS49" s="81"/>
      <c r="KIT49" s="81"/>
      <c r="KIU49" s="81"/>
      <c r="KIV49" s="81"/>
      <c r="KIW49" s="81"/>
      <c r="KIX49" s="81"/>
      <c r="KIY49" s="81"/>
      <c r="KIZ49" s="81"/>
      <c r="KJA49" s="81"/>
      <c r="KJB49" s="81"/>
      <c r="KJC49" s="81"/>
      <c r="KJD49" s="81"/>
      <c r="KJE49" s="81"/>
      <c r="KJF49" s="81"/>
      <c r="KJG49" s="81"/>
      <c r="KJH49" s="81"/>
      <c r="KJI49" s="81"/>
      <c r="KJJ49" s="81"/>
      <c r="KJK49" s="81"/>
      <c r="KJL49" s="81"/>
      <c r="KJM49" s="81"/>
      <c r="KJN49" s="81"/>
      <c r="KJO49" s="81"/>
      <c r="KJP49" s="81"/>
      <c r="KJQ49" s="81"/>
      <c r="KJR49" s="81"/>
      <c r="KJS49" s="81"/>
      <c r="KJT49" s="81"/>
      <c r="KJU49" s="81"/>
      <c r="KJV49" s="81"/>
      <c r="KJW49" s="81"/>
      <c r="KJX49" s="81"/>
      <c r="KJY49" s="81"/>
      <c r="KJZ49" s="81"/>
      <c r="KKA49" s="81"/>
      <c r="KKB49" s="81"/>
      <c r="KKC49" s="81"/>
      <c r="KKD49" s="81"/>
      <c r="KKE49" s="81"/>
      <c r="KKF49" s="81"/>
      <c r="KKG49" s="81"/>
      <c r="KKH49" s="81"/>
      <c r="KKI49" s="81"/>
      <c r="KKJ49" s="81"/>
      <c r="KKK49" s="81"/>
      <c r="KKL49" s="81"/>
      <c r="KKM49" s="81"/>
      <c r="KKN49" s="81"/>
      <c r="KKO49" s="81"/>
      <c r="KKP49" s="81"/>
      <c r="KKQ49" s="81"/>
      <c r="KKR49" s="81"/>
      <c r="KKS49" s="81"/>
      <c r="KKT49" s="81"/>
      <c r="KKU49" s="81"/>
      <c r="KKV49" s="81"/>
      <c r="KKW49" s="81"/>
      <c r="KKX49" s="81"/>
      <c r="KKY49" s="81"/>
      <c r="KKZ49" s="81"/>
      <c r="KLA49" s="81"/>
      <c r="KLB49" s="81"/>
      <c r="KLC49" s="81"/>
      <c r="KLD49" s="81"/>
      <c r="KLE49" s="81"/>
      <c r="KLF49" s="81"/>
      <c r="KLG49" s="81"/>
      <c r="KLH49" s="81"/>
      <c r="KLI49" s="81"/>
      <c r="KLJ49" s="81"/>
      <c r="KLK49" s="81"/>
      <c r="KLL49" s="81"/>
      <c r="KLM49" s="81"/>
      <c r="KLN49" s="81"/>
      <c r="KLO49" s="81"/>
      <c r="KLP49" s="81"/>
      <c r="KLQ49" s="81"/>
      <c r="KLR49" s="81"/>
      <c r="KLS49" s="81"/>
      <c r="KLT49" s="81"/>
      <c r="KLU49" s="81"/>
      <c r="KLV49" s="81"/>
      <c r="KLW49" s="81"/>
      <c r="KLX49" s="81"/>
      <c r="KLY49" s="81"/>
      <c r="KLZ49" s="81"/>
      <c r="KMA49" s="81"/>
      <c r="KMB49" s="81"/>
      <c r="KMC49" s="81"/>
      <c r="KMD49" s="81"/>
      <c r="KME49" s="81"/>
      <c r="KMF49" s="81"/>
      <c r="KMG49" s="81"/>
      <c r="KMH49" s="81"/>
      <c r="KMI49" s="81"/>
      <c r="KMJ49" s="81"/>
      <c r="KMK49" s="81"/>
      <c r="KML49" s="81"/>
      <c r="KMM49" s="81"/>
      <c r="KMN49" s="81"/>
      <c r="KMO49" s="81"/>
      <c r="KMP49" s="81"/>
      <c r="KMQ49" s="81"/>
      <c r="KMR49" s="81"/>
      <c r="KMS49" s="81"/>
      <c r="KMT49" s="81"/>
      <c r="KMU49" s="81"/>
      <c r="KMV49" s="81"/>
      <c r="KMW49" s="81"/>
      <c r="KMX49" s="81"/>
      <c r="KMY49" s="81"/>
      <c r="KMZ49" s="81"/>
      <c r="KNA49" s="81"/>
      <c r="KNB49" s="81"/>
      <c r="KNC49" s="81"/>
      <c r="KND49" s="81"/>
      <c r="KNE49" s="81"/>
      <c r="KNF49" s="81"/>
      <c r="KNG49" s="81"/>
      <c r="KNH49" s="81"/>
      <c r="KNI49" s="81"/>
      <c r="KNJ49" s="81"/>
      <c r="KNK49" s="81"/>
      <c r="KNL49" s="81"/>
      <c r="KNM49" s="81"/>
      <c r="KNN49" s="81"/>
      <c r="KNO49" s="81"/>
      <c r="KNP49" s="81"/>
      <c r="KNQ49" s="81"/>
      <c r="KNR49" s="81"/>
      <c r="KNS49" s="81"/>
      <c r="KNT49" s="81"/>
      <c r="KNU49" s="81"/>
      <c r="KNV49" s="81"/>
      <c r="KNW49" s="81"/>
      <c r="KNX49" s="81"/>
      <c r="KNY49" s="81"/>
      <c r="KNZ49" s="81"/>
      <c r="KOA49" s="81"/>
      <c r="KOB49" s="81"/>
      <c r="KOC49" s="81"/>
      <c r="KOD49" s="81"/>
      <c r="KOE49" s="81"/>
      <c r="KOF49" s="81"/>
      <c r="KOG49" s="81"/>
      <c r="KOH49" s="81"/>
      <c r="KOI49" s="81"/>
      <c r="KOJ49" s="81"/>
      <c r="KOK49" s="81"/>
      <c r="KOL49" s="81"/>
      <c r="KOM49" s="81"/>
      <c r="KON49" s="81"/>
      <c r="KOO49" s="81"/>
      <c r="KOP49" s="81"/>
      <c r="KOQ49" s="81"/>
      <c r="KOR49" s="81"/>
      <c r="KOS49" s="81"/>
      <c r="KOT49" s="81"/>
      <c r="KOU49" s="81"/>
      <c r="KOV49" s="81"/>
      <c r="KOW49" s="81"/>
      <c r="KOX49" s="81"/>
      <c r="KOY49" s="81"/>
      <c r="KOZ49" s="81"/>
      <c r="KPA49" s="81"/>
      <c r="KPB49" s="81"/>
      <c r="KPC49" s="81"/>
      <c r="KPD49" s="81"/>
      <c r="KPE49" s="81"/>
      <c r="KPF49" s="81"/>
      <c r="KPG49" s="81"/>
      <c r="KPH49" s="81"/>
      <c r="KPI49" s="81"/>
      <c r="KPJ49" s="81"/>
      <c r="KPK49" s="81"/>
      <c r="KPL49" s="81"/>
      <c r="KPM49" s="81"/>
      <c r="KPN49" s="81"/>
      <c r="KPO49" s="81"/>
      <c r="KPP49" s="81"/>
      <c r="KPQ49" s="81"/>
      <c r="KPR49" s="81"/>
      <c r="KPS49" s="81"/>
      <c r="KPT49" s="81"/>
      <c r="KPU49" s="81"/>
      <c r="KPV49" s="81"/>
      <c r="KPW49" s="81"/>
      <c r="KPX49" s="81"/>
      <c r="KPY49" s="81"/>
      <c r="KPZ49" s="81"/>
      <c r="KQA49" s="81"/>
      <c r="KQB49" s="81"/>
      <c r="KQC49" s="81"/>
      <c r="KQD49" s="81"/>
      <c r="KQE49" s="81"/>
      <c r="KQF49" s="81"/>
      <c r="KQG49" s="81"/>
      <c r="KQH49" s="81"/>
      <c r="KQI49" s="81"/>
      <c r="KQJ49" s="81"/>
      <c r="KQK49" s="81"/>
      <c r="KQL49" s="81"/>
      <c r="KQM49" s="81"/>
      <c r="KQN49" s="81"/>
      <c r="KQO49" s="81"/>
      <c r="KQP49" s="81"/>
      <c r="KQQ49" s="81"/>
      <c r="KQR49" s="81"/>
      <c r="KQS49" s="81"/>
      <c r="KQT49" s="81"/>
      <c r="KQU49" s="81"/>
      <c r="KQV49" s="81"/>
      <c r="KQW49" s="81"/>
      <c r="KQX49" s="81"/>
      <c r="KQY49" s="81"/>
      <c r="KQZ49" s="81"/>
      <c r="KRA49" s="81"/>
      <c r="KRB49" s="81"/>
      <c r="KRC49" s="81"/>
      <c r="KRD49" s="81"/>
      <c r="KRE49" s="81"/>
      <c r="KRF49" s="81"/>
      <c r="KRG49" s="81"/>
      <c r="KRH49" s="81"/>
      <c r="KRI49" s="81"/>
      <c r="KRJ49" s="81"/>
      <c r="KRK49" s="81"/>
      <c r="KRL49" s="81"/>
      <c r="KRM49" s="81"/>
      <c r="KRN49" s="81"/>
      <c r="KRO49" s="81"/>
      <c r="KRP49" s="81"/>
      <c r="KRQ49" s="81"/>
      <c r="KRR49" s="81"/>
      <c r="KRS49" s="81"/>
      <c r="KRT49" s="81"/>
      <c r="KRU49" s="81"/>
      <c r="KRV49" s="81"/>
      <c r="KRW49" s="81"/>
      <c r="KRX49" s="81"/>
      <c r="KRY49" s="81"/>
      <c r="KRZ49" s="81"/>
      <c r="KSA49" s="81"/>
      <c r="KSB49" s="81"/>
      <c r="KSC49" s="81"/>
      <c r="KSD49" s="81"/>
      <c r="KSE49" s="81"/>
      <c r="KSF49" s="81"/>
      <c r="KSG49" s="81"/>
      <c r="KSH49" s="81"/>
      <c r="KSI49" s="81"/>
      <c r="KSJ49" s="81"/>
      <c r="KSK49" s="81"/>
      <c r="KSL49" s="81"/>
      <c r="KSM49" s="81"/>
      <c r="KSN49" s="81"/>
      <c r="KSO49" s="81"/>
      <c r="KSP49" s="81"/>
      <c r="KSQ49" s="81"/>
      <c r="KSR49" s="81"/>
      <c r="KSS49" s="81"/>
      <c r="KST49" s="81"/>
      <c r="KSU49" s="81"/>
      <c r="KSV49" s="81"/>
      <c r="KSW49" s="81"/>
      <c r="KSX49" s="81"/>
      <c r="KSY49" s="81"/>
      <c r="KSZ49" s="81"/>
      <c r="KTA49" s="81"/>
      <c r="KTB49" s="81"/>
      <c r="KTC49" s="81"/>
      <c r="KTD49" s="81"/>
      <c r="KTE49" s="81"/>
      <c r="KTF49" s="81"/>
      <c r="KTG49" s="81"/>
      <c r="KTH49" s="81"/>
      <c r="KTI49" s="81"/>
      <c r="KTJ49" s="81"/>
      <c r="KTK49" s="81"/>
      <c r="KTL49" s="81"/>
      <c r="KTM49" s="81"/>
      <c r="KTN49" s="81"/>
      <c r="KTO49" s="81"/>
      <c r="KTP49" s="81"/>
      <c r="KTQ49" s="81"/>
      <c r="KTR49" s="81"/>
      <c r="KTS49" s="81"/>
      <c r="KTT49" s="81"/>
      <c r="KTU49" s="81"/>
      <c r="KTV49" s="81"/>
      <c r="KTW49" s="81"/>
      <c r="KTX49" s="81"/>
      <c r="KTY49" s="81"/>
      <c r="KTZ49" s="81"/>
      <c r="KUA49" s="81"/>
      <c r="KUB49" s="81"/>
      <c r="KUC49" s="81"/>
      <c r="KUD49" s="81"/>
      <c r="KUE49" s="81"/>
      <c r="KUF49" s="81"/>
      <c r="KUG49" s="81"/>
      <c r="KUH49" s="81"/>
      <c r="KUI49" s="81"/>
      <c r="KUJ49" s="81"/>
      <c r="KUK49" s="81"/>
      <c r="KUL49" s="81"/>
      <c r="KUM49" s="81"/>
      <c r="KUN49" s="81"/>
      <c r="KUO49" s="81"/>
      <c r="KUP49" s="81"/>
      <c r="KUQ49" s="81"/>
      <c r="KUR49" s="81"/>
      <c r="KUS49" s="81"/>
      <c r="KUT49" s="81"/>
      <c r="KUU49" s="81"/>
      <c r="KUV49" s="81"/>
      <c r="KUW49" s="81"/>
      <c r="KUX49" s="81"/>
      <c r="KUY49" s="81"/>
      <c r="KUZ49" s="81"/>
      <c r="KVA49" s="81"/>
      <c r="KVB49" s="81"/>
      <c r="KVC49" s="81"/>
      <c r="KVD49" s="81"/>
      <c r="KVE49" s="81"/>
      <c r="KVF49" s="81"/>
      <c r="KVG49" s="81"/>
      <c r="KVH49" s="81"/>
      <c r="KVI49" s="81"/>
      <c r="KVJ49" s="81"/>
      <c r="KVK49" s="81"/>
      <c r="KVL49" s="81"/>
      <c r="KVM49" s="81"/>
      <c r="KVN49" s="81"/>
      <c r="KVO49" s="81"/>
      <c r="KVP49" s="81"/>
      <c r="KVQ49" s="81"/>
      <c r="KVR49" s="81"/>
      <c r="KVS49" s="81"/>
      <c r="KVT49" s="81"/>
      <c r="KVU49" s="81"/>
      <c r="KVV49" s="81"/>
      <c r="KVW49" s="81"/>
      <c r="KVX49" s="81"/>
      <c r="KVY49" s="81"/>
      <c r="KVZ49" s="81"/>
      <c r="KWA49" s="81"/>
      <c r="KWB49" s="81"/>
      <c r="KWC49" s="81"/>
      <c r="KWD49" s="81"/>
      <c r="KWE49" s="81"/>
      <c r="KWF49" s="81"/>
      <c r="KWG49" s="81"/>
      <c r="KWH49" s="81"/>
      <c r="KWI49" s="81"/>
      <c r="KWJ49" s="81"/>
      <c r="KWK49" s="81"/>
      <c r="KWL49" s="81"/>
      <c r="KWM49" s="81"/>
      <c r="KWN49" s="81"/>
      <c r="KWO49" s="81"/>
      <c r="KWP49" s="81"/>
      <c r="KWQ49" s="81"/>
      <c r="KWR49" s="81"/>
      <c r="KWS49" s="81"/>
      <c r="KWT49" s="81"/>
      <c r="KWU49" s="81"/>
      <c r="KWV49" s="81"/>
      <c r="KWW49" s="81"/>
      <c r="KWX49" s="81"/>
      <c r="KWY49" s="81"/>
      <c r="KWZ49" s="81"/>
      <c r="KXA49" s="81"/>
      <c r="KXB49" s="81"/>
      <c r="KXC49" s="81"/>
      <c r="KXD49" s="81"/>
      <c r="KXE49" s="81"/>
      <c r="KXF49" s="81"/>
      <c r="KXG49" s="81"/>
      <c r="KXH49" s="81"/>
      <c r="KXI49" s="81"/>
      <c r="KXJ49" s="81"/>
      <c r="KXK49" s="81"/>
      <c r="KXL49" s="81"/>
      <c r="KXM49" s="81"/>
      <c r="KXN49" s="81"/>
      <c r="KXO49" s="81"/>
      <c r="KXP49" s="81"/>
      <c r="KXQ49" s="81"/>
      <c r="KXR49" s="81"/>
      <c r="KXS49" s="81"/>
      <c r="KXT49" s="81"/>
      <c r="KXU49" s="81"/>
      <c r="KXV49" s="81"/>
      <c r="KXW49" s="81"/>
      <c r="KXX49" s="81"/>
      <c r="KXY49" s="81"/>
      <c r="KXZ49" s="81"/>
      <c r="KYA49" s="81"/>
      <c r="KYB49" s="81"/>
      <c r="KYC49" s="81"/>
      <c r="KYD49" s="81"/>
      <c r="KYE49" s="81"/>
      <c r="KYF49" s="81"/>
      <c r="KYG49" s="81"/>
      <c r="KYH49" s="81"/>
      <c r="KYI49" s="81"/>
      <c r="KYJ49" s="81"/>
      <c r="KYK49" s="81"/>
      <c r="KYL49" s="81"/>
      <c r="KYM49" s="81"/>
      <c r="KYN49" s="81"/>
      <c r="KYO49" s="81"/>
      <c r="KYP49" s="81"/>
      <c r="KYQ49" s="81"/>
      <c r="KYR49" s="81"/>
      <c r="KYS49" s="81"/>
      <c r="KYT49" s="81"/>
      <c r="KYU49" s="81"/>
      <c r="KYV49" s="81"/>
      <c r="KYW49" s="81"/>
      <c r="KYX49" s="81"/>
      <c r="KYY49" s="81"/>
      <c r="KYZ49" s="81"/>
      <c r="KZA49" s="81"/>
      <c r="KZB49" s="81"/>
      <c r="KZC49" s="81"/>
      <c r="KZD49" s="81"/>
      <c r="KZE49" s="81"/>
      <c r="KZF49" s="81"/>
      <c r="KZG49" s="81"/>
      <c r="KZH49" s="81"/>
      <c r="KZI49" s="81"/>
      <c r="KZJ49" s="81"/>
      <c r="KZK49" s="81"/>
      <c r="KZL49" s="81"/>
      <c r="KZM49" s="81"/>
      <c r="KZN49" s="81"/>
      <c r="KZO49" s="81"/>
      <c r="KZP49" s="81"/>
      <c r="KZQ49" s="81"/>
      <c r="KZR49" s="81"/>
      <c r="KZS49" s="81"/>
      <c r="KZT49" s="81"/>
      <c r="KZU49" s="81"/>
      <c r="KZV49" s="81"/>
      <c r="KZW49" s="81"/>
      <c r="KZX49" s="81"/>
      <c r="KZY49" s="81"/>
      <c r="KZZ49" s="81"/>
      <c r="LAA49" s="81"/>
      <c r="LAB49" s="81"/>
      <c r="LAC49" s="81"/>
      <c r="LAD49" s="81"/>
      <c r="LAE49" s="81"/>
      <c r="LAF49" s="81"/>
      <c r="LAG49" s="81"/>
      <c r="LAH49" s="81"/>
      <c r="LAI49" s="81"/>
      <c r="LAJ49" s="81"/>
      <c r="LAK49" s="81"/>
      <c r="LAL49" s="81"/>
      <c r="LAM49" s="81"/>
      <c r="LAN49" s="81"/>
      <c r="LAO49" s="81"/>
      <c r="LAP49" s="81"/>
      <c r="LAQ49" s="81"/>
      <c r="LAR49" s="81"/>
      <c r="LAS49" s="81"/>
      <c r="LAT49" s="81"/>
      <c r="LAU49" s="81"/>
      <c r="LAV49" s="81"/>
      <c r="LAW49" s="81"/>
      <c r="LAX49" s="81"/>
      <c r="LAY49" s="81"/>
      <c r="LAZ49" s="81"/>
      <c r="LBA49" s="81"/>
      <c r="LBB49" s="81"/>
      <c r="LBC49" s="81"/>
      <c r="LBD49" s="81"/>
      <c r="LBE49" s="81"/>
      <c r="LBF49" s="81"/>
      <c r="LBG49" s="81"/>
      <c r="LBH49" s="81"/>
      <c r="LBI49" s="81"/>
      <c r="LBJ49" s="81"/>
      <c r="LBK49" s="81"/>
      <c r="LBL49" s="81"/>
      <c r="LBM49" s="81"/>
      <c r="LBN49" s="81"/>
      <c r="LBO49" s="81"/>
      <c r="LBP49" s="81"/>
      <c r="LBQ49" s="81"/>
      <c r="LBR49" s="81"/>
      <c r="LBS49" s="81"/>
      <c r="LBT49" s="81"/>
      <c r="LBU49" s="81"/>
      <c r="LBV49" s="81"/>
      <c r="LBW49" s="81"/>
      <c r="LBX49" s="81"/>
      <c r="LBY49" s="81"/>
      <c r="LBZ49" s="81"/>
      <c r="LCA49" s="81"/>
      <c r="LCB49" s="81"/>
      <c r="LCC49" s="81"/>
      <c r="LCD49" s="81"/>
      <c r="LCE49" s="81"/>
      <c r="LCF49" s="81"/>
      <c r="LCG49" s="81"/>
      <c r="LCH49" s="81"/>
      <c r="LCI49" s="81"/>
      <c r="LCJ49" s="81"/>
      <c r="LCK49" s="81"/>
      <c r="LCL49" s="81"/>
      <c r="LCM49" s="81"/>
      <c r="LCN49" s="81"/>
      <c r="LCO49" s="81"/>
      <c r="LCP49" s="81"/>
      <c r="LCQ49" s="81"/>
      <c r="LCR49" s="81"/>
      <c r="LCS49" s="81"/>
      <c r="LCT49" s="81"/>
      <c r="LCU49" s="81"/>
      <c r="LCV49" s="81"/>
      <c r="LCW49" s="81"/>
      <c r="LCX49" s="81"/>
      <c r="LCY49" s="81"/>
      <c r="LCZ49" s="81"/>
      <c r="LDA49" s="81"/>
      <c r="LDB49" s="81"/>
      <c r="LDC49" s="81"/>
      <c r="LDD49" s="81"/>
      <c r="LDE49" s="81"/>
      <c r="LDF49" s="81"/>
      <c r="LDG49" s="81"/>
      <c r="LDH49" s="81"/>
      <c r="LDI49" s="81"/>
      <c r="LDJ49" s="81"/>
      <c r="LDK49" s="81"/>
      <c r="LDL49" s="81"/>
      <c r="LDM49" s="81"/>
      <c r="LDN49" s="81"/>
      <c r="LDO49" s="81"/>
      <c r="LDP49" s="81"/>
      <c r="LDQ49" s="81"/>
      <c r="LDR49" s="81"/>
      <c r="LDS49" s="81"/>
      <c r="LDT49" s="81"/>
      <c r="LDU49" s="81"/>
      <c r="LDV49" s="81"/>
      <c r="LDW49" s="81"/>
      <c r="LDX49" s="81"/>
      <c r="LDY49" s="81"/>
      <c r="LDZ49" s="81"/>
      <c r="LEA49" s="81"/>
      <c r="LEB49" s="81"/>
      <c r="LEC49" s="81"/>
      <c r="LED49" s="81"/>
      <c r="LEE49" s="81"/>
      <c r="LEF49" s="81"/>
      <c r="LEG49" s="81"/>
      <c r="LEH49" s="81"/>
      <c r="LEI49" s="81"/>
      <c r="LEJ49" s="81"/>
      <c r="LEK49" s="81"/>
      <c r="LEL49" s="81"/>
      <c r="LEM49" s="81"/>
      <c r="LEN49" s="81"/>
      <c r="LEO49" s="81"/>
      <c r="LEP49" s="81"/>
      <c r="LEQ49" s="81"/>
      <c r="LER49" s="81"/>
      <c r="LES49" s="81"/>
      <c r="LET49" s="81"/>
      <c r="LEU49" s="81"/>
      <c r="LEV49" s="81"/>
      <c r="LEW49" s="81"/>
      <c r="LEX49" s="81"/>
      <c r="LEY49" s="81"/>
      <c r="LEZ49" s="81"/>
      <c r="LFA49" s="81"/>
      <c r="LFB49" s="81"/>
      <c r="LFC49" s="81"/>
      <c r="LFD49" s="81"/>
      <c r="LFE49" s="81"/>
      <c r="LFF49" s="81"/>
      <c r="LFG49" s="81"/>
      <c r="LFH49" s="81"/>
      <c r="LFI49" s="81"/>
      <c r="LFJ49" s="81"/>
      <c r="LFK49" s="81"/>
      <c r="LFL49" s="81"/>
      <c r="LFM49" s="81"/>
      <c r="LFN49" s="81"/>
      <c r="LFO49" s="81"/>
      <c r="LFP49" s="81"/>
      <c r="LFQ49" s="81"/>
      <c r="LFR49" s="81"/>
      <c r="LFS49" s="81"/>
      <c r="LFT49" s="81"/>
      <c r="LFU49" s="81"/>
      <c r="LFV49" s="81"/>
      <c r="LFW49" s="81"/>
      <c r="LFX49" s="81"/>
      <c r="LFY49" s="81"/>
      <c r="LFZ49" s="81"/>
      <c r="LGA49" s="81"/>
      <c r="LGB49" s="81"/>
      <c r="LGC49" s="81"/>
      <c r="LGD49" s="81"/>
      <c r="LGE49" s="81"/>
      <c r="LGF49" s="81"/>
      <c r="LGG49" s="81"/>
      <c r="LGH49" s="81"/>
      <c r="LGI49" s="81"/>
      <c r="LGJ49" s="81"/>
      <c r="LGK49" s="81"/>
      <c r="LGL49" s="81"/>
      <c r="LGM49" s="81"/>
      <c r="LGN49" s="81"/>
      <c r="LGO49" s="81"/>
      <c r="LGP49" s="81"/>
      <c r="LGQ49" s="81"/>
      <c r="LGR49" s="81"/>
      <c r="LGS49" s="81"/>
      <c r="LGT49" s="81"/>
      <c r="LGU49" s="81"/>
      <c r="LGV49" s="81"/>
      <c r="LGW49" s="81"/>
      <c r="LGX49" s="81"/>
      <c r="LGY49" s="81"/>
      <c r="LGZ49" s="81"/>
      <c r="LHA49" s="81"/>
      <c r="LHB49" s="81"/>
      <c r="LHC49" s="81"/>
      <c r="LHD49" s="81"/>
      <c r="LHE49" s="81"/>
      <c r="LHF49" s="81"/>
      <c r="LHG49" s="81"/>
      <c r="LHH49" s="81"/>
      <c r="LHI49" s="81"/>
      <c r="LHJ49" s="81"/>
      <c r="LHK49" s="81"/>
      <c r="LHL49" s="81"/>
      <c r="LHM49" s="81"/>
      <c r="LHN49" s="81"/>
      <c r="LHO49" s="81"/>
      <c r="LHP49" s="81"/>
      <c r="LHQ49" s="81"/>
      <c r="LHR49" s="81"/>
      <c r="LHS49" s="81"/>
      <c r="LHT49" s="81"/>
      <c r="LHU49" s="81"/>
      <c r="LHV49" s="81"/>
      <c r="LHW49" s="81"/>
      <c r="LHX49" s="81"/>
      <c r="LHY49" s="81"/>
      <c r="LHZ49" s="81"/>
      <c r="LIA49" s="81"/>
      <c r="LIB49" s="81"/>
      <c r="LIC49" s="81"/>
      <c r="LID49" s="81"/>
      <c r="LIE49" s="81"/>
      <c r="LIF49" s="81"/>
      <c r="LIG49" s="81"/>
      <c r="LIH49" s="81"/>
      <c r="LII49" s="81"/>
      <c r="LIJ49" s="81"/>
      <c r="LIK49" s="81"/>
      <c r="LIL49" s="81"/>
      <c r="LIM49" s="81"/>
      <c r="LIN49" s="81"/>
      <c r="LIO49" s="81"/>
      <c r="LIP49" s="81"/>
      <c r="LIQ49" s="81"/>
      <c r="LIR49" s="81"/>
      <c r="LIS49" s="81"/>
      <c r="LIT49" s="81"/>
      <c r="LIU49" s="81"/>
      <c r="LIV49" s="81"/>
      <c r="LIW49" s="81"/>
      <c r="LIX49" s="81"/>
      <c r="LIY49" s="81"/>
      <c r="LIZ49" s="81"/>
      <c r="LJA49" s="81"/>
      <c r="LJB49" s="81"/>
      <c r="LJC49" s="81"/>
      <c r="LJD49" s="81"/>
      <c r="LJE49" s="81"/>
      <c r="LJF49" s="81"/>
      <c r="LJG49" s="81"/>
      <c r="LJH49" s="81"/>
      <c r="LJI49" s="81"/>
      <c r="LJJ49" s="81"/>
      <c r="LJK49" s="81"/>
      <c r="LJL49" s="81"/>
      <c r="LJM49" s="81"/>
      <c r="LJN49" s="81"/>
      <c r="LJO49" s="81"/>
      <c r="LJP49" s="81"/>
      <c r="LJQ49" s="81"/>
      <c r="LJR49" s="81"/>
      <c r="LJS49" s="81"/>
      <c r="LJT49" s="81"/>
      <c r="LJU49" s="81"/>
      <c r="LJV49" s="81"/>
      <c r="LJW49" s="81"/>
      <c r="LJX49" s="81"/>
      <c r="LJY49" s="81"/>
      <c r="LJZ49" s="81"/>
      <c r="LKA49" s="81"/>
      <c r="LKB49" s="81"/>
      <c r="LKC49" s="81"/>
      <c r="LKD49" s="81"/>
      <c r="LKE49" s="81"/>
      <c r="LKF49" s="81"/>
      <c r="LKG49" s="81"/>
      <c r="LKH49" s="81"/>
      <c r="LKI49" s="81"/>
      <c r="LKJ49" s="81"/>
      <c r="LKK49" s="81"/>
      <c r="LKL49" s="81"/>
      <c r="LKM49" s="81"/>
      <c r="LKN49" s="81"/>
      <c r="LKO49" s="81"/>
      <c r="LKP49" s="81"/>
      <c r="LKQ49" s="81"/>
      <c r="LKR49" s="81"/>
      <c r="LKS49" s="81"/>
      <c r="LKT49" s="81"/>
      <c r="LKU49" s="81"/>
      <c r="LKV49" s="81"/>
      <c r="LKW49" s="81"/>
      <c r="LKX49" s="81"/>
      <c r="LKY49" s="81"/>
      <c r="LKZ49" s="81"/>
      <c r="LLA49" s="81"/>
      <c r="LLB49" s="81"/>
      <c r="LLC49" s="81"/>
      <c r="LLD49" s="81"/>
      <c r="LLE49" s="81"/>
      <c r="LLF49" s="81"/>
      <c r="LLG49" s="81"/>
      <c r="LLH49" s="81"/>
      <c r="LLI49" s="81"/>
      <c r="LLJ49" s="81"/>
      <c r="LLK49" s="81"/>
      <c r="LLL49" s="81"/>
      <c r="LLM49" s="81"/>
      <c r="LLN49" s="81"/>
      <c r="LLO49" s="81"/>
      <c r="LLP49" s="81"/>
      <c r="LLQ49" s="81"/>
      <c r="LLR49" s="81"/>
      <c r="LLS49" s="81"/>
      <c r="LLT49" s="81"/>
      <c r="LLU49" s="81"/>
      <c r="LLV49" s="81"/>
      <c r="LLW49" s="81"/>
      <c r="LLX49" s="81"/>
      <c r="LLY49" s="81"/>
      <c r="LLZ49" s="81"/>
      <c r="LMA49" s="81"/>
      <c r="LMB49" s="81"/>
      <c r="LMC49" s="81"/>
      <c r="LMD49" s="81"/>
      <c r="LME49" s="81"/>
      <c r="LMF49" s="81"/>
      <c r="LMG49" s="81"/>
      <c r="LMH49" s="81"/>
      <c r="LMI49" s="81"/>
      <c r="LMJ49" s="81"/>
      <c r="LMK49" s="81"/>
      <c r="LML49" s="81"/>
      <c r="LMM49" s="81"/>
      <c r="LMN49" s="81"/>
      <c r="LMO49" s="81"/>
      <c r="LMP49" s="81"/>
      <c r="LMQ49" s="81"/>
      <c r="LMR49" s="81"/>
      <c r="LMS49" s="81"/>
      <c r="LMT49" s="81"/>
      <c r="LMU49" s="81"/>
      <c r="LMV49" s="81"/>
      <c r="LMW49" s="81"/>
      <c r="LMX49" s="81"/>
      <c r="LMY49" s="81"/>
      <c r="LMZ49" s="81"/>
      <c r="LNA49" s="81"/>
      <c r="LNB49" s="81"/>
      <c r="LNC49" s="81"/>
      <c r="LND49" s="81"/>
      <c r="LNE49" s="81"/>
      <c r="LNF49" s="81"/>
      <c r="LNG49" s="81"/>
      <c r="LNH49" s="81"/>
      <c r="LNI49" s="81"/>
      <c r="LNJ49" s="81"/>
      <c r="LNK49" s="81"/>
      <c r="LNL49" s="81"/>
      <c r="LNM49" s="81"/>
      <c r="LNN49" s="81"/>
      <c r="LNO49" s="81"/>
      <c r="LNP49" s="81"/>
      <c r="LNQ49" s="81"/>
      <c r="LNR49" s="81"/>
      <c r="LNS49" s="81"/>
      <c r="LNT49" s="81"/>
      <c r="LNU49" s="81"/>
      <c r="LNV49" s="81"/>
      <c r="LNW49" s="81"/>
      <c r="LNX49" s="81"/>
      <c r="LNY49" s="81"/>
      <c r="LNZ49" s="81"/>
      <c r="LOA49" s="81"/>
      <c r="LOB49" s="81"/>
      <c r="LOC49" s="81"/>
      <c r="LOD49" s="81"/>
      <c r="LOE49" s="81"/>
      <c r="LOF49" s="81"/>
      <c r="LOG49" s="81"/>
      <c r="LOH49" s="81"/>
      <c r="LOI49" s="81"/>
      <c r="LOJ49" s="81"/>
      <c r="LOK49" s="81"/>
      <c r="LOL49" s="81"/>
      <c r="LOM49" s="81"/>
      <c r="LON49" s="81"/>
      <c r="LOO49" s="81"/>
      <c r="LOP49" s="81"/>
      <c r="LOQ49" s="81"/>
      <c r="LOR49" s="81"/>
      <c r="LOS49" s="81"/>
      <c r="LOT49" s="81"/>
      <c r="LOU49" s="81"/>
      <c r="LOV49" s="81"/>
      <c r="LOW49" s="81"/>
      <c r="LOX49" s="81"/>
      <c r="LOY49" s="81"/>
      <c r="LOZ49" s="81"/>
      <c r="LPA49" s="81"/>
      <c r="LPB49" s="81"/>
      <c r="LPC49" s="81"/>
      <c r="LPD49" s="81"/>
      <c r="LPE49" s="81"/>
      <c r="LPF49" s="81"/>
      <c r="LPG49" s="81"/>
      <c r="LPH49" s="81"/>
      <c r="LPI49" s="81"/>
      <c r="LPJ49" s="81"/>
      <c r="LPK49" s="81"/>
      <c r="LPL49" s="81"/>
      <c r="LPM49" s="81"/>
      <c r="LPN49" s="81"/>
      <c r="LPO49" s="81"/>
      <c r="LPP49" s="81"/>
      <c r="LPQ49" s="81"/>
      <c r="LPR49" s="81"/>
      <c r="LPS49" s="81"/>
      <c r="LPT49" s="81"/>
      <c r="LPU49" s="81"/>
      <c r="LPV49" s="81"/>
      <c r="LPW49" s="81"/>
      <c r="LPX49" s="81"/>
      <c r="LPY49" s="81"/>
      <c r="LPZ49" s="81"/>
      <c r="LQA49" s="81"/>
      <c r="LQB49" s="81"/>
      <c r="LQC49" s="81"/>
      <c r="LQD49" s="81"/>
      <c r="LQE49" s="81"/>
      <c r="LQF49" s="81"/>
      <c r="LQG49" s="81"/>
      <c r="LQH49" s="81"/>
      <c r="LQI49" s="81"/>
      <c r="LQJ49" s="81"/>
      <c r="LQK49" s="81"/>
      <c r="LQL49" s="81"/>
      <c r="LQM49" s="81"/>
      <c r="LQN49" s="81"/>
      <c r="LQO49" s="81"/>
      <c r="LQP49" s="81"/>
      <c r="LQQ49" s="81"/>
      <c r="LQR49" s="81"/>
      <c r="LQS49" s="81"/>
      <c r="LQT49" s="81"/>
      <c r="LQU49" s="81"/>
      <c r="LQV49" s="81"/>
      <c r="LQW49" s="81"/>
      <c r="LQX49" s="81"/>
      <c r="LQY49" s="81"/>
      <c r="LQZ49" s="81"/>
      <c r="LRA49" s="81"/>
      <c r="LRB49" s="81"/>
      <c r="LRC49" s="81"/>
      <c r="LRD49" s="81"/>
      <c r="LRE49" s="81"/>
      <c r="LRF49" s="81"/>
      <c r="LRG49" s="81"/>
      <c r="LRH49" s="81"/>
      <c r="LRI49" s="81"/>
      <c r="LRJ49" s="81"/>
      <c r="LRK49" s="81"/>
      <c r="LRL49" s="81"/>
      <c r="LRM49" s="81"/>
      <c r="LRN49" s="81"/>
      <c r="LRO49" s="81"/>
      <c r="LRP49" s="81"/>
      <c r="LRQ49" s="81"/>
      <c r="LRR49" s="81"/>
      <c r="LRS49" s="81"/>
      <c r="LRT49" s="81"/>
      <c r="LRU49" s="81"/>
      <c r="LRV49" s="81"/>
      <c r="LRW49" s="81"/>
      <c r="LRX49" s="81"/>
      <c r="LRY49" s="81"/>
      <c r="LRZ49" s="81"/>
      <c r="LSA49" s="81"/>
      <c r="LSB49" s="81"/>
      <c r="LSC49" s="81"/>
      <c r="LSD49" s="81"/>
      <c r="LSE49" s="81"/>
      <c r="LSF49" s="81"/>
      <c r="LSG49" s="81"/>
      <c r="LSH49" s="81"/>
      <c r="LSI49" s="81"/>
      <c r="LSJ49" s="81"/>
      <c r="LSK49" s="81"/>
      <c r="LSL49" s="81"/>
      <c r="LSM49" s="81"/>
      <c r="LSN49" s="81"/>
      <c r="LSO49" s="81"/>
      <c r="LSP49" s="81"/>
      <c r="LSQ49" s="81"/>
      <c r="LSR49" s="81"/>
      <c r="LSS49" s="81"/>
      <c r="LST49" s="81"/>
      <c r="LSU49" s="81"/>
      <c r="LSV49" s="81"/>
      <c r="LSW49" s="81"/>
      <c r="LSX49" s="81"/>
      <c r="LSY49" s="81"/>
      <c r="LSZ49" s="81"/>
      <c r="LTA49" s="81"/>
      <c r="LTB49" s="81"/>
      <c r="LTC49" s="81"/>
      <c r="LTD49" s="81"/>
      <c r="LTE49" s="81"/>
      <c r="LTF49" s="81"/>
      <c r="LTG49" s="81"/>
      <c r="LTH49" s="81"/>
      <c r="LTI49" s="81"/>
      <c r="LTJ49" s="81"/>
      <c r="LTK49" s="81"/>
      <c r="LTL49" s="81"/>
      <c r="LTM49" s="81"/>
      <c r="LTN49" s="81"/>
      <c r="LTO49" s="81"/>
      <c r="LTP49" s="81"/>
      <c r="LTQ49" s="81"/>
      <c r="LTR49" s="81"/>
      <c r="LTS49" s="81"/>
      <c r="LTT49" s="81"/>
      <c r="LTU49" s="81"/>
      <c r="LTV49" s="81"/>
      <c r="LTW49" s="81"/>
      <c r="LTX49" s="81"/>
      <c r="LTY49" s="81"/>
      <c r="LTZ49" s="81"/>
      <c r="LUA49" s="81"/>
      <c r="LUB49" s="81"/>
      <c r="LUC49" s="81"/>
      <c r="LUD49" s="81"/>
      <c r="LUE49" s="81"/>
      <c r="LUF49" s="81"/>
      <c r="LUG49" s="81"/>
      <c r="LUH49" s="81"/>
      <c r="LUI49" s="81"/>
      <c r="LUJ49" s="81"/>
      <c r="LUK49" s="81"/>
      <c r="LUL49" s="81"/>
      <c r="LUM49" s="81"/>
      <c r="LUN49" s="81"/>
      <c r="LUO49" s="81"/>
      <c r="LUP49" s="81"/>
      <c r="LUQ49" s="81"/>
      <c r="LUR49" s="81"/>
      <c r="LUS49" s="81"/>
      <c r="LUT49" s="81"/>
      <c r="LUU49" s="81"/>
      <c r="LUV49" s="81"/>
      <c r="LUW49" s="81"/>
      <c r="LUX49" s="81"/>
      <c r="LUY49" s="81"/>
      <c r="LUZ49" s="81"/>
      <c r="LVA49" s="81"/>
      <c r="LVB49" s="81"/>
      <c r="LVC49" s="81"/>
      <c r="LVD49" s="81"/>
      <c r="LVE49" s="81"/>
      <c r="LVF49" s="81"/>
      <c r="LVG49" s="81"/>
      <c r="LVH49" s="81"/>
      <c r="LVI49" s="81"/>
      <c r="LVJ49" s="81"/>
      <c r="LVK49" s="81"/>
      <c r="LVL49" s="81"/>
      <c r="LVM49" s="81"/>
      <c r="LVN49" s="81"/>
      <c r="LVO49" s="81"/>
      <c r="LVP49" s="81"/>
      <c r="LVQ49" s="81"/>
      <c r="LVR49" s="81"/>
      <c r="LVS49" s="81"/>
      <c r="LVT49" s="81"/>
      <c r="LVU49" s="81"/>
      <c r="LVV49" s="81"/>
      <c r="LVW49" s="81"/>
      <c r="LVX49" s="81"/>
      <c r="LVY49" s="81"/>
      <c r="LVZ49" s="81"/>
      <c r="LWA49" s="81"/>
      <c r="LWB49" s="81"/>
      <c r="LWC49" s="81"/>
      <c r="LWD49" s="81"/>
      <c r="LWE49" s="81"/>
      <c r="LWF49" s="81"/>
      <c r="LWG49" s="81"/>
      <c r="LWH49" s="81"/>
      <c r="LWI49" s="81"/>
      <c r="LWJ49" s="81"/>
      <c r="LWK49" s="81"/>
      <c r="LWL49" s="81"/>
      <c r="LWM49" s="81"/>
      <c r="LWN49" s="81"/>
      <c r="LWO49" s="81"/>
      <c r="LWP49" s="81"/>
      <c r="LWQ49" s="81"/>
      <c r="LWR49" s="81"/>
      <c r="LWS49" s="81"/>
      <c r="LWT49" s="81"/>
      <c r="LWU49" s="81"/>
      <c r="LWV49" s="81"/>
      <c r="LWW49" s="81"/>
      <c r="LWX49" s="81"/>
      <c r="LWY49" s="81"/>
      <c r="LWZ49" s="81"/>
      <c r="LXA49" s="81"/>
      <c r="LXB49" s="81"/>
      <c r="LXC49" s="81"/>
      <c r="LXD49" s="81"/>
      <c r="LXE49" s="81"/>
      <c r="LXF49" s="81"/>
      <c r="LXG49" s="81"/>
      <c r="LXH49" s="81"/>
      <c r="LXI49" s="81"/>
      <c r="LXJ49" s="81"/>
      <c r="LXK49" s="81"/>
      <c r="LXL49" s="81"/>
      <c r="LXM49" s="81"/>
      <c r="LXN49" s="81"/>
      <c r="LXO49" s="81"/>
      <c r="LXP49" s="81"/>
      <c r="LXQ49" s="81"/>
      <c r="LXR49" s="81"/>
      <c r="LXS49" s="81"/>
      <c r="LXT49" s="81"/>
      <c r="LXU49" s="81"/>
      <c r="LXV49" s="81"/>
      <c r="LXW49" s="81"/>
      <c r="LXX49" s="81"/>
      <c r="LXY49" s="81"/>
      <c r="LXZ49" s="81"/>
      <c r="LYA49" s="81"/>
      <c r="LYB49" s="81"/>
      <c r="LYC49" s="81"/>
      <c r="LYD49" s="81"/>
      <c r="LYE49" s="81"/>
      <c r="LYF49" s="81"/>
      <c r="LYG49" s="81"/>
      <c r="LYH49" s="81"/>
      <c r="LYI49" s="81"/>
      <c r="LYJ49" s="81"/>
      <c r="LYK49" s="81"/>
      <c r="LYL49" s="81"/>
      <c r="LYM49" s="81"/>
      <c r="LYN49" s="81"/>
      <c r="LYO49" s="81"/>
      <c r="LYP49" s="81"/>
      <c r="LYQ49" s="81"/>
      <c r="LYR49" s="81"/>
      <c r="LYS49" s="81"/>
      <c r="LYT49" s="81"/>
      <c r="LYU49" s="81"/>
      <c r="LYV49" s="81"/>
      <c r="LYW49" s="81"/>
      <c r="LYX49" s="81"/>
      <c r="LYY49" s="81"/>
      <c r="LYZ49" s="81"/>
      <c r="LZA49" s="81"/>
      <c r="LZB49" s="81"/>
      <c r="LZC49" s="81"/>
      <c r="LZD49" s="81"/>
      <c r="LZE49" s="81"/>
      <c r="LZF49" s="81"/>
      <c r="LZG49" s="81"/>
      <c r="LZH49" s="81"/>
      <c r="LZI49" s="81"/>
      <c r="LZJ49" s="81"/>
      <c r="LZK49" s="81"/>
      <c r="LZL49" s="81"/>
      <c r="LZM49" s="81"/>
      <c r="LZN49" s="81"/>
      <c r="LZO49" s="81"/>
      <c r="LZP49" s="81"/>
      <c r="LZQ49" s="81"/>
      <c r="LZR49" s="81"/>
      <c r="LZS49" s="81"/>
      <c r="LZT49" s="81"/>
      <c r="LZU49" s="81"/>
      <c r="LZV49" s="81"/>
      <c r="LZW49" s="81"/>
      <c r="LZX49" s="81"/>
      <c r="LZY49" s="81"/>
      <c r="LZZ49" s="81"/>
      <c r="MAA49" s="81"/>
      <c r="MAB49" s="81"/>
      <c r="MAC49" s="81"/>
      <c r="MAD49" s="81"/>
      <c r="MAE49" s="81"/>
      <c r="MAF49" s="81"/>
      <c r="MAG49" s="81"/>
      <c r="MAH49" s="81"/>
      <c r="MAI49" s="81"/>
      <c r="MAJ49" s="81"/>
      <c r="MAK49" s="81"/>
      <c r="MAL49" s="81"/>
      <c r="MAM49" s="81"/>
      <c r="MAN49" s="81"/>
      <c r="MAO49" s="81"/>
      <c r="MAP49" s="81"/>
      <c r="MAQ49" s="81"/>
      <c r="MAR49" s="81"/>
      <c r="MAS49" s="81"/>
      <c r="MAT49" s="81"/>
      <c r="MAU49" s="81"/>
      <c r="MAV49" s="81"/>
      <c r="MAW49" s="81"/>
      <c r="MAX49" s="81"/>
      <c r="MAY49" s="81"/>
      <c r="MAZ49" s="81"/>
      <c r="MBA49" s="81"/>
      <c r="MBB49" s="81"/>
      <c r="MBC49" s="81"/>
      <c r="MBD49" s="81"/>
      <c r="MBE49" s="81"/>
      <c r="MBF49" s="81"/>
      <c r="MBG49" s="81"/>
      <c r="MBH49" s="81"/>
      <c r="MBI49" s="81"/>
      <c r="MBJ49" s="81"/>
      <c r="MBK49" s="81"/>
      <c r="MBL49" s="81"/>
      <c r="MBM49" s="81"/>
      <c r="MBN49" s="81"/>
      <c r="MBO49" s="81"/>
      <c r="MBP49" s="81"/>
      <c r="MBQ49" s="81"/>
      <c r="MBR49" s="81"/>
      <c r="MBS49" s="81"/>
      <c r="MBT49" s="81"/>
      <c r="MBU49" s="81"/>
      <c r="MBV49" s="81"/>
      <c r="MBW49" s="81"/>
      <c r="MBX49" s="81"/>
      <c r="MBY49" s="81"/>
      <c r="MBZ49" s="81"/>
      <c r="MCA49" s="81"/>
      <c r="MCB49" s="81"/>
      <c r="MCC49" s="81"/>
      <c r="MCD49" s="81"/>
      <c r="MCE49" s="81"/>
      <c r="MCF49" s="81"/>
      <c r="MCG49" s="81"/>
      <c r="MCH49" s="81"/>
      <c r="MCI49" s="81"/>
      <c r="MCJ49" s="81"/>
      <c r="MCK49" s="81"/>
      <c r="MCL49" s="81"/>
      <c r="MCM49" s="81"/>
      <c r="MCN49" s="81"/>
      <c r="MCO49" s="81"/>
      <c r="MCP49" s="81"/>
      <c r="MCQ49" s="81"/>
      <c r="MCR49" s="81"/>
      <c r="MCS49" s="81"/>
      <c r="MCT49" s="81"/>
      <c r="MCU49" s="81"/>
      <c r="MCV49" s="81"/>
      <c r="MCW49" s="81"/>
      <c r="MCX49" s="81"/>
      <c r="MCY49" s="81"/>
      <c r="MCZ49" s="81"/>
      <c r="MDA49" s="81"/>
      <c r="MDB49" s="81"/>
      <c r="MDC49" s="81"/>
      <c r="MDD49" s="81"/>
      <c r="MDE49" s="81"/>
      <c r="MDF49" s="81"/>
      <c r="MDG49" s="81"/>
      <c r="MDH49" s="81"/>
      <c r="MDI49" s="81"/>
      <c r="MDJ49" s="81"/>
      <c r="MDK49" s="81"/>
      <c r="MDL49" s="81"/>
      <c r="MDM49" s="81"/>
      <c r="MDN49" s="81"/>
      <c r="MDO49" s="81"/>
      <c r="MDP49" s="81"/>
      <c r="MDQ49" s="81"/>
      <c r="MDR49" s="81"/>
      <c r="MDS49" s="81"/>
      <c r="MDT49" s="81"/>
      <c r="MDU49" s="81"/>
      <c r="MDV49" s="81"/>
      <c r="MDW49" s="81"/>
      <c r="MDX49" s="81"/>
      <c r="MDY49" s="81"/>
      <c r="MDZ49" s="81"/>
      <c r="MEA49" s="81"/>
      <c r="MEB49" s="81"/>
      <c r="MEC49" s="81"/>
      <c r="MED49" s="81"/>
      <c r="MEE49" s="81"/>
      <c r="MEF49" s="81"/>
      <c r="MEG49" s="81"/>
      <c r="MEH49" s="81"/>
      <c r="MEI49" s="81"/>
      <c r="MEJ49" s="81"/>
      <c r="MEK49" s="81"/>
      <c r="MEL49" s="81"/>
      <c r="MEM49" s="81"/>
      <c r="MEN49" s="81"/>
      <c r="MEO49" s="81"/>
      <c r="MEP49" s="81"/>
      <c r="MEQ49" s="81"/>
      <c r="MER49" s="81"/>
      <c r="MES49" s="81"/>
      <c r="MET49" s="81"/>
      <c r="MEU49" s="81"/>
      <c r="MEV49" s="81"/>
      <c r="MEW49" s="81"/>
      <c r="MEX49" s="81"/>
      <c r="MEY49" s="81"/>
      <c r="MEZ49" s="81"/>
      <c r="MFA49" s="81"/>
      <c r="MFB49" s="81"/>
      <c r="MFC49" s="81"/>
      <c r="MFD49" s="81"/>
      <c r="MFE49" s="81"/>
      <c r="MFF49" s="81"/>
      <c r="MFG49" s="81"/>
      <c r="MFH49" s="81"/>
      <c r="MFI49" s="81"/>
      <c r="MFJ49" s="81"/>
      <c r="MFK49" s="81"/>
      <c r="MFL49" s="81"/>
      <c r="MFM49" s="81"/>
      <c r="MFN49" s="81"/>
      <c r="MFO49" s="81"/>
      <c r="MFP49" s="81"/>
      <c r="MFQ49" s="81"/>
      <c r="MFR49" s="81"/>
      <c r="MFS49" s="81"/>
      <c r="MFT49" s="81"/>
      <c r="MFU49" s="81"/>
      <c r="MFV49" s="81"/>
      <c r="MFW49" s="81"/>
      <c r="MFX49" s="81"/>
      <c r="MFY49" s="81"/>
      <c r="MFZ49" s="81"/>
      <c r="MGA49" s="81"/>
      <c r="MGB49" s="81"/>
      <c r="MGC49" s="81"/>
      <c r="MGD49" s="81"/>
      <c r="MGE49" s="81"/>
      <c r="MGF49" s="81"/>
      <c r="MGG49" s="81"/>
      <c r="MGH49" s="81"/>
      <c r="MGI49" s="81"/>
      <c r="MGJ49" s="81"/>
      <c r="MGK49" s="81"/>
      <c r="MGL49" s="81"/>
      <c r="MGM49" s="81"/>
      <c r="MGN49" s="81"/>
      <c r="MGO49" s="81"/>
      <c r="MGP49" s="81"/>
      <c r="MGQ49" s="81"/>
      <c r="MGR49" s="81"/>
      <c r="MGS49" s="81"/>
      <c r="MGT49" s="81"/>
      <c r="MGU49" s="81"/>
      <c r="MGV49" s="81"/>
      <c r="MGW49" s="81"/>
      <c r="MGX49" s="81"/>
      <c r="MGY49" s="81"/>
      <c r="MGZ49" s="81"/>
      <c r="MHA49" s="81"/>
      <c r="MHB49" s="81"/>
      <c r="MHC49" s="81"/>
      <c r="MHD49" s="81"/>
      <c r="MHE49" s="81"/>
      <c r="MHF49" s="81"/>
      <c r="MHG49" s="81"/>
      <c r="MHH49" s="81"/>
      <c r="MHI49" s="81"/>
      <c r="MHJ49" s="81"/>
      <c r="MHK49" s="81"/>
      <c r="MHL49" s="81"/>
      <c r="MHM49" s="81"/>
      <c r="MHN49" s="81"/>
      <c r="MHO49" s="81"/>
      <c r="MHP49" s="81"/>
      <c r="MHQ49" s="81"/>
      <c r="MHR49" s="81"/>
      <c r="MHS49" s="81"/>
      <c r="MHT49" s="81"/>
      <c r="MHU49" s="81"/>
      <c r="MHV49" s="81"/>
      <c r="MHW49" s="81"/>
      <c r="MHX49" s="81"/>
      <c r="MHY49" s="81"/>
      <c r="MHZ49" s="81"/>
      <c r="MIA49" s="81"/>
      <c r="MIB49" s="81"/>
      <c r="MIC49" s="81"/>
      <c r="MID49" s="81"/>
      <c r="MIE49" s="81"/>
      <c r="MIF49" s="81"/>
      <c r="MIG49" s="81"/>
      <c r="MIH49" s="81"/>
      <c r="MII49" s="81"/>
      <c r="MIJ49" s="81"/>
      <c r="MIK49" s="81"/>
      <c r="MIL49" s="81"/>
      <c r="MIM49" s="81"/>
      <c r="MIN49" s="81"/>
      <c r="MIO49" s="81"/>
      <c r="MIP49" s="81"/>
      <c r="MIQ49" s="81"/>
      <c r="MIR49" s="81"/>
      <c r="MIS49" s="81"/>
      <c r="MIT49" s="81"/>
      <c r="MIU49" s="81"/>
      <c r="MIV49" s="81"/>
      <c r="MIW49" s="81"/>
      <c r="MIX49" s="81"/>
      <c r="MIY49" s="81"/>
      <c r="MIZ49" s="81"/>
      <c r="MJA49" s="81"/>
      <c r="MJB49" s="81"/>
      <c r="MJC49" s="81"/>
      <c r="MJD49" s="81"/>
      <c r="MJE49" s="81"/>
      <c r="MJF49" s="81"/>
      <c r="MJG49" s="81"/>
      <c r="MJH49" s="81"/>
      <c r="MJI49" s="81"/>
      <c r="MJJ49" s="81"/>
      <c r="MJK49" s="81"/>
      <c r="MJL49" s="81"/>
      <c r="MJM49" s="81"/>
      <c r="MJN49" s="81"/>
      <c r="MJO49" s="81"/>
      <c r="MJP49" s="81"/>
      <c r="MJQ49" s="81"/>
      <c r="MJR49" s="81"/>
      <c r="MJS49" s="81"/>
      <c r="MJT49" s="81"/>
      <c r="MJU49" s="81"/>
      <c r="MJV49" s="81"/>
      <c r="MJW49" s="81"/>
      <c r="MJX49" s="81"/>
      <c r="MJY49" s="81"/>
      <c r="MJZ49" s="81"/>
      <c r="MKA49" s="81"/>
      <c r="MKB49" s="81"/>
      <c r="MKC49" s="81"/>
      <c r="MKD49" s="81"/>
      <c r="MKE49" s="81"/>
      <c r="MKF49" s="81"/>
      <c r="MKG49" s="81"/>
      <c r="MKH49" s="81"/>
      <c r="MKI49" s="81"/>
      <c r="MKJ49" s="81"/>
      <c r="MKK49" s="81"/>
      <c r="MKL49" s="81"/>
      <c r="MKM49" s="81"/>
      <c r="MKN49" s="81"/>
      <c r="MKO49" s="81"/>
      <c r="MKP49" s="81"/>
      <c r="MKQ49" s="81"/>
      <c r="MKR49" s="81"/>
      <c r="MKS49" s="81"/>
      <c r="MKT49" s="81"/>
      <c r="MKU49" s="81"/>
      <c r="MKV49" s="81"/>
      <c r="MKW49" s="81"/>
      <c r="MKX49" s="81"/>
      <c r="MKY49" s="81"/>
      <c r="MKZ49" s="81"/>
      <c r="MLA49" s="81"/>
      <c r="MLB49" s="81"/>
      <c r="MLC49" s="81"/>
      <c r="MLD49" s="81"/>
      <c r="MLE49" s="81"/>
      <c r="MLF49" s="81"/>
      <c r="MLG49" s="81"/>
      <c r="MLH49" s="81"/>
      <c r="MLI49" s="81"/>
      <c r="MLJ49" s="81"/>
      <c r="MLK49" s="81"/>
      <c r="MLL49" s="81"/>
      <c r="MLM49" s="81"/>
      <c r="MLN49" s="81"/>
      <c r="MLO49" s="81"/>
      <c r="MLP49" s="81"/>
      <c r="MLQ49" s="81"/>
      <c r="MLR49" s="81"/>
      <c r="MLS49" s="81"/>
      <c r="MLT49" s="81"/>
      <c r="MLU49" s="81"/>
      <c r="MLV49" s="81"/>
      <c r="MLW49" s="81"/>
      <c r="MLX49" s="81"/>
      <c r="MLY49" s="81"/>
      <c r="MLZ49" s="81"/>
      <c r="MMA49" s="81"/>
      <c r="MMB49" s="81"/>
      <c r="MMC49" s="81"/>
      <c r="MMD49" s="81"/>
      <c r="MME49" s="81"/>
      <c r="MMF49" s="81"/>
      <c r="MMG49" s="81"/>
      <c r="MMH49" s="81"/>
      <c r="MMI49" s="81"/>
      <c r="MMJ49" s="81"/>
      <c r="MMK49" s="81"/>
      <c r="MML49" s="81"/>
      <c r="MMM49" s="81"/>
      <c r="MMN49" s="81"/>
      <c r="MMO49" s="81"/>
      <c r="MMP49" s="81"/>
      <c r="MMQ49" s="81"/>
      <c r="MMR49" s="81"/>
      <c r="MMS49" s="81"/>
      <c r="MMT49" s="81"/>
      <c r="MMU49" s="81"/>
      <c r="MMV49" s="81"/>
      <c r="MMW49" s="81"/>
      <c r="MMX49" s="81"/>
      <c r="MMY49" s="81"/>
      <c r="MMZ49" s="81"/>
      <c r="MNA49" s="81"/>
      <c r="MNB49" s="81"/>
      <c r="MNC49" s="81"/>
      <c r="MND49" s="81"/>
      <c r="MNE49" s="81"/>
      <c r="MNF49" s="81"/>
      <c r="MNG49" s="81"/>
      <c r="MNH49" s="81"/>
      <c r="MNI49" s="81"/>
      <c r="MNJ49" s="81"/>
      <c r="MNK49" s="81"/>
      <c r="MNL49" s="81"/>
      <c r="MNM49" s="81"/>
      <c r="MNN49" s="81"/>
      <c r="MNO49" s="81"/>
      <c r="MNP49" s="81"/>
      <c r="MNQ49" s="81"/>
      <c r="MNR49" s="81"/>
      <c r="MNS49" s="81"/>
      <c r="MNT49" s="81"/>
      <c r="MNU49" s="81"/>
      <c r="MNV49" s="81"/>
      <c r="MNW49" s="81"/>
      <c r="MNX49" s="81"/>
      <c r="MNY49" s="81"/>
      <c r="MNZ49" s="81"/>
      <c r="MOA49" s="81"/>
      <c r="MOB49" s="81"/>
      <c r="MOC49" s="81"/>
      <c r="MOD49" s="81"/>
      <c r="MOE49" s="81"/>
      <c r="MOF49" s="81"/>
      <c r="MOG49" s="81"/>
      <c r="MOH49" s="81"/>
      <c r="MOI49" s="81"/>
      <c r="MOJ49" s="81"/>
      <c r="MOK49" s="81"/>
      <c r="MOL49" s="81"/>
      <c r="MOM49" s="81"/>
      <c r="MON49" s="81"/>
      <c r="MOO49" s="81"/>
      <c r="MOP49" s="81"/>
      <c r="MOQ49" s="81"/>
      <c r="MOR49" s="81"/>
      <c r="MOS49" s="81"/>
      <c r="MOT49" s="81"/>
      <c r="MOU49" s="81"/>
      <c r="MOV49" s="81"/>
      <c r="MOW49" s="81"/>
      <c r="MOX49" s="81"/>
      <c r="MOY49" s="81"/>
      <c r="MOZ49" s="81"/>
      <c r="MPA49" s="81"/>
      <c r="MPB49" s="81"/>
      <c r="MPC49" s="81"/>
      <c r="MPD49" s="81"/>
      <c r="MPE49" s="81"/>
      <c r="MPF49" s="81"/>
      <c r="MPG49" s="81"/>
      <c r="MPH49" s="81"/>
      <c r="MPI49" s="81"/>
      <c r="MPJ49" s="81"/>
      <c r="MPK49" s="81"/>
      <c r="MPL49" s="81"/>
      <c r="MPM49" s="81"/>
      <c r="MPN49" s="81"/>
      <c r="MPO49" s="81"/>
      <c r="MPP49" s="81"/>
      <c r="MPQ49" s="81"/>
      <c r="MPR49" s="81"/>
      <c r="MPS49" s="81"/>
      <c r="MPT49" s="81"/>
      <c r="MPU49" s="81"/>
      <c r="MPV49" s="81"/>
      <c r="MPW49" s="81"/>
      <c r="MPX49" s="81"/>
      <c r="MPY49" s="81"/>
      <c r="MPZ49" s="81"/>
      <c r="MQA49" s="81"/>
      <c r="MQB49" s="81"/>
      <c r="MQC49" s="81"/>
      <c r="MQD49" s="81"/>
      <c r="MQE49" s="81"/>
      <c r="MQF49" s="81"/>
      <c r="MQG49" s="81"/>
      <c r="MQH49" s="81"/>
      <c r="MQI49" s="81"/>
      <c r="MQJ49" s="81"/>
      <c r="MQK49" s="81"/>
      <c r="MQL49" s="81"/>
      <c r="MQM49" s="81"/>
      <c r="MQN49" s="81"/>
      <c r="MQO49" s="81"/>
      <c r="MQP49" s="81"/>
      <c r="MQQ49" s="81"/>
      <c r="MQR49" s="81"/>
      <c r="MQS49" s="81"/>
      <c r="MQT49" s="81"/>
      <c r="MQU49" s="81"/>
      <c r="MQV49" s="81"/>
      <c r="MQW49" s="81"/>
      <c r="MQX49" s="81"/>
      <c r="MQY49" s="81"/>
      <c r="MQZ49" s="81"/>
      <c r="MRA49" s="81"/>
      <c r="MRB49" s="81"/>
      <c r="MRC49" s="81"/>
      <c r="MRD49" s="81"/>
      <c r="MRE49" s="81"/>
      <c r="MRF49" s="81"/>
      <c r="MRG49" s="81"/>
      <c r="MRH49" s="81"/>
      <c r="MRI49" s="81"/>
      <c r="MRJ49" s="81"/>
      <c r="MRK49" s="81"/>
      <c r="MRL49" s="81"/>
      <c r="MRM49" s="81"/>
      <c r="MRN49" s="81"/>
      <c r="MRO49" s="81"/>
      <c r="MRP49" s="81"/>
      <c r="MRQ49" s="81"/>
      <c r="MRR49" s="81"/>
      <c r="MRS49" s="81"/>
      <c r="MRT49" s="81"/>
      <c r="MRU49" s="81"/>
      <c r="MRV49" s="81"/>
      <c r="MRW49" s="81"/>
      <c r="MRX49" s="81"/>
      <c r="MRY49" s="81"/>
      <c r="MRZ49" s="81"/>
      <c r="MSA49" s="81"/>
      <c r="MSB49" s="81"/>
      <c r="MSC49" s="81"/>
      <c r="MSD49" s="81"/>
      <c r="MSE49" s="81"/>
      <c r="MSF49" s="81"/>
      <c r="MSG49" s="81"/>
      <c r="MSH49" s="81"/>
      <c r="MSI49" s="81"/>
      <c r="MSJ49" s="81"/>
      <c r="MSK49" s="81"/>
      <c r="MSL49" s="81"/>
      <c r="MSM49" s="81"/>
      <c r="MSN49" s="81"/>
      <c r="MSO49" s="81"/>
      <c r="MSP49" s="81"/>
      <c r="MSQ49" s="81"/>
      <c r="MSR49" s="81"/>
      <c r="MSS49" s="81"/>
      <c r="MST49" s="81"/>
      <c r="MSU49" s="81"/>
      <c r="MSV49" s="81"/>
      <c r="MSW49" s="81"/>
      <c r="MSX49" s="81"/>
      <c r="MSY49" s="81"/>
      <c r="MSZ49" s="81"/>
      <c r="MTA49" s="81"/>
      <c r="MTB49" s="81"/>
      <c r="MTC49" s="81"/>
      <c r="MTD49" s="81"/>
      <c r="MTE49" s="81"/>
      <c r="MTF49" s="81"/>
      <c r="MTG49" s="81"/>
      <c r="MTH49" s="81"/>
      <c r="MTI49" s="81"/>
      <c r="MTJ49" s="81"/>
      <c r="MTK49" s="81"/>
      <c r="MTL49" s="81"/>
      <c r="MTM49" s="81"/>
      <c r="MTN49" s="81"/>
      <c r="MTO49" s="81"/>
      <c r="MTP49" s="81"/>
      <c r="MTQ49" s="81"/>
      <c r="MTR49" s="81"/>
      <c r="MTS49" s="81"/>
      <c r="MTT49" s="81"/>
      <c r="MTU49" s="81"/>
      <c r="MTV49" s="81"/>
      <c r="MTW49" s="81"/>
      <c r="MTX49" s="81"/>
      <c r="MTY49" s="81"/>
      <c r="MTZ49" s="81"/>
      <c r="MUA49" s="81"/>
      <c r="MUB49" s="81"/>
      <c r="MUC49" s="81"/>
      <c r="MUD49" s="81"/>
      <c r="MUE49" s="81"/>
      <c r="MUF49" s="81"/>
      <c r="MUG49" s="81"/>
      <c r="MUH49" s="81"/>
      <c r="MUI49" s="81"/>
      <c r="MUJ49" s="81"/>
      <c r="MUK49" s="81"/>
      <c r="MUL49" s="81"/>
      <c r="MUM49" s="81"/>
      <c r="MUN49" s="81"/>
      <c r="MUO49" s="81"/>
      <c r="MUP49" s="81"/>
      <c r="MUQ49" s="81"/>
      <c r="MUR49" s="81"/>
      <c r="MUS49" s="81"/>
      <c r="MUT49" s="81"/>
      <c r="MUU49" s="81"/>
      <c r="MUV49" s="81"/>
      <c r="MUW49" s="81"/>
      <c r="MUX49" s="81"/>
      <c r="MUY49" s="81"/>
      <c r="MUZ49" s="81"/>
      <c r="MVA49" s="81"/>
      <c r="MVB49" s="81"/>
      <c r="MVC49" s="81"/>
      <c r="MVD49" s="81"/>
      <c r="MVE49" s="81"/>
      <c r="MVF49" s="81"/>
      <c r="MVG49" s="81"/>
      <c r="MVH49" s="81"/>
      <c r="MVI49" s="81"/>
      <c r="MVJ49" s="81"/>
      <c r="MVK49" s="81"/>
      <c r="MVL49" s="81"/>
      <c r="MVM49" s="81"/>
      <c r="MVN49" s="81"/>
      <c r="MVO49" s="81"/>
      <c r="MVP49" s="81"/>
      <c r="MVQ49" s="81"/>
      <c r="MVR49" s="81"/>
      <c r="MVS49" s="81"/>
      <c r="MVT49" s="81"/>
      <c r="MVU49" s="81"/>
      <c r="MVV49" s="81"/>
      <c r="MVW49" s="81"/>
      <c r="MVX49" s="81"/>
      <c r="MVY49" s="81"/>
      <c r="MVZ49" s="81"/>
      <c r="MWA49" s="81"/>
      <c r="MWB49" s="81"/>
      <c r="MWC49" s="81"/>
      <c r="MWD49" s="81"/>
      <c r="MWE49" s="81"/>
      <c r="MWF49" s="81"/>
      <c r="MWG49" s="81"/>
      <c r="MWH49" s="81"/>
      <c r="MWI49" s="81"/>
      <c r="MWJ49" s="81"/>
      <c r="MWK49" s="81"/>
      <c r="MWL49" s="81"/>
      <c r="MWM49" s="81"/>
      <c r="MWN49" s="81"/>
      <c r="MWO49" s="81"/>
      <c r="MWP49" s="81"/>
      <c r="MWQ49" s="81"/>
      <c r="MWR49" s="81"/>
      <c r="MWS49" s="81"/>
      <c r="MWT49" s="81"/>
      <c r="MWU49" s="81"/>
      <c r="MWV49" s="81"/>
      <c r="MWW49" s="81"/>
      <c r="MWX49" s="81"/>
      <c r="MWY49" s="81"/>
      <c r="MWZ49" s="81"/>
      <c r="MXA49" s="81"/>
      <c r="MXB49" s="81"/>
      <c r="MXC49" s="81"/>
      <c r="MXD49" s="81"/>
      <c r="MXE49" s="81"/>
      <c r="MXF49" s="81"/>
      <c r="MXG49" s="81"/>
      <c r="MXH49" s="81"/>
      <c r="MXI49" s="81"/>
      <c r="MXJ49" s="81"/>
      <c r="MXK49" s="81"/>
      <c r="MXL49" s="81"/>
      <c r="MXM49" s="81"/>
      <c r="MXN49" s="81"/>
      <c r="MXO49" s="81"/>
      <c r="MXP49" s="81"/>
      <c r="MXQ49" s="81"/>
      <c r="MXR49" s="81"/>
      <c r="MXS49" s="81"/>
      <c r="MXT49" s="81"/>
      <c r="MXU49" s="81"/>
      <c r="MXV49" s="81"/>
      <c r="MXW49" s="81"/>
      <c r="MXX49" s="81"/>
      <c r="MXY49" s="81"/>
      <c r="MXZ49" s="81"/>
      <c r="MYA49" s="81"/>
      <c r="MYB49" s="81"/>
      <c r="MYC49" s="81"/>
      <c r="MYD49" s="81"/>
      <c r="MYE49" s="81"/>
      <c r="MYF49" s="81"/>
      <c r="MYG49" s="81"/>
      <c r="MYH49" s="81"/>
      <c r="MYI49" s="81"/>
      <c r="MYJ49" s="81"/>
      <c r="MYK49" s="81"/>
      <c r="MYL49" s="81"/>
      <c r="MYM49" s="81"/>
      <c r="MYN49" s="81"/>
      <c r="MYO49" s="81"/>
      <c r="MYP49" s="81"/>
      <c r="MYQ49" s="81"/>
      <c r="MYR49" s="81"/>
      <c r="MYS49" s="81"/>
      <c r="MYT49" s="81"/>
      <c r="MYU49" s="81"/>
      <c r="MYV49" s="81"/>
      <c r="MYW49" s="81"/>
      <c r="MYX49" s="81"/>
      <c r="MYY49" s="81"/>
      <c r="MYZ49" s="81"/>
      <c r="MZA49" s="81"/>
      <c r="MZB49" s="81"/>
      <c r="MZC49" s="81"/>
      <c r="MZD49" s="81"/>
      <c r="MZE49" s="81"/>
      <c r="MZF49" s="81"/>
      <c r="MZG49" s="81"/>
      <c r="MZH49" s="81"/>
      <c r="MZI49" s="81"/>
      <c r="MZJ49" s="81"/>
      <c r="MZK49" s="81"/>
      <c r="MZL49" s="81"/>
      <c r="MZM49" s="81"/>
      <c r="MZN49" s="81"/>
      <c r="MZO49" s="81"/>
      <c r="MZP49" s="81"/>
      <c r="MZQ49" s="81"/>
      <c r="MZR49" s="81"/>
      <c r="MZS49" s="81"/>
      <c r="MZT49" s="81"/>
      <c r="MZU49" s="81"/>
      <c r="MZV49" s="81"/>
      <c r="MZW49" s="81"/>
      <c r="MZX49" s="81"/>
      <c r="MZY49" s="81"/>
      <c r="MZZ49" s="81"/>
      <c r="NAA49" s="81"/>
      <c r="NAB49" s="81"/>
      <c r="NAC49" s="81"/>
      <c r="NAD49" s="81"/>
      <c r="NAE49" s="81"/>
      <c r="NAF49" s="81"/>
      <c r="NAG49" s="81"/>
      <c r="NAH49" s="81"/>
      <c r="NAI49" s="81"/>
      <c r="NAJ49" s="81"/>
      <c r="NAK49" s="81"/>
      <c r="NAL49" s="81"/>
      <c r="NAM49" s="81"/>
      <c r="NAN49" s="81"/>
      <c r="NAO49" s="81"/>
      <c r="NAP49" s="81"/>
      <c r="NAQ49" s="81"/>
      <c r="NAR49" s="81"/>
      <c r="NAS49" s="81"/>
      <c r="NAT49" s="81"/>
      <c r="NAU49" s="81"/>
      <c r="NAV49" s="81"/>
      <c r="NAW49" s="81"/>
      <c r="NAX49" s="81"/>
      <c r="NAY49" s="81"/>
      <c r="NAZ49" s="81"/>
      <c r="NBA49" s="81"/>
      <c r="NBB49" s="81"/>
      <c r="NBC49" s="81"/>
      <c r="NBD49" s="81"/>
      <c r="NBE49" s="81"/>
      <c r="NBF49" s="81"/>
      <c r="NBG49" s="81"/>
      <c r="NBH49" s="81"/>
      <c r="NBI49" s="81"/>
      <c r="NBJ49" s="81"/>
      <c r="NBK49" s="81"/>
      <c r="NBL49" s="81"/>
      <c r="NBM49" s="81"/>
      <c r="NBN49" s="81"/>
      <c r="NBO49" s="81"/>
      <c r="NBP49" s="81"/>
      <c r="NBQ49" s="81"/>
      <c r="NBR49" s="81"/>
      <c r="NBS49" s="81"/>
      <c r="NBT49" s="81"/>
      <c r="NBU49" s="81"/>
      <c r="NBV49" s="81"/>
      <c r="NBW49" s="81"/>
      <c r="NBX49" s="81"/>
      <c r="NBY49" s="81"/>
      <c r="NBZ49" s="81"/>
      <c r="NCA49" s="81"/>
      <c r="NCB49" s="81"/>
      <c r="NCC49" s="81"/>
      <c r="NCD49" s="81"/>
      <c r="NCE49" s="81"/>
      <c r="NCF49" s="81"/>
      <c r="NCG49" s="81"/>
      <c r="NCH49" s="81"/>
      <c r="NCI49" s="81"/>
      <c r="NCJ49" s="81"/>
      <c r="NCK49" s="81"/>
      <c r="NCL49" s="81"/>
      <c r="NCM49" s="81"/>
      <c r="NCN49" s="81"/>
      <c r="NCO49" s="81"/>
      <c r="NCP49" s="81"/>
      <c r="NCQ49" s="81"/>
      <c r="NCR49" s="81"/>
      <c r="NCS49" s="81"/>
      <c r="NCT49" s="81"/>
      <c r="NCU49" s="81"/>
      <c r="NCV49" s="81"/>
      <c r="NCW49" s="81"/>
      <c r="NCX49" s="81"/>
      <c r="NCY49" s="81"/>
      <c r="NCZ49" s="81"/>
      <c r="NDA49" s="81"/>
      <c r="NDB49" s="81"/>
      <c r="NDC49" s="81"/>
      <c r="NDD49" s="81"/>
      <c r="NDE49" s="81"/>
      <c r="NDF49" s="81"/>
      <c r="NDG49" s="81"/>
      <c r="NDH49" s="81"/>
      <c r="NDI49" s="81"/>
      <c r="NDJ49" s="81"/>
      <c r="NDK49" s="81"/>
      <c r="NDL49" s="81"/>
      <c r="NDM49" s="81"/>
      <c r="NDN49" s="81"/>
      <c r="NDO49" s="81"/>
      <c r="NDP49" s="81"/>
      <c r="NDQ49" s="81"/>
      <c r="NDR49" s="81"/>
      <c r="NDS49" s="81"/>
      <c r="NDT49" s="81"/>
      <c r="NDU49" s="81"/>
      <c r="NDV49" s="81"/>
      <c r="NDW49" s="81"/>
      <c r="NDX49" s="81"/>
      <c r="NDY49" s="81"/>
      <c r="NDZ49" s="81"/>
      <c r="NEA49" s="81"/>
      <c r="NEB49" s="81"/>
      <c r="NEC49" s="81"/>
      <c r="NED49" s="81"/>
      <c r="NEE49" s="81"/>
      <c r="NEF49" s="81"/>
      <c r="NEG49" s="81"/>
      <c r="NEH49" s="81"/>
      <c r="NEI49" s="81"/>
      <c r="NEJ49" s="81"/>
      <c r="NEK49" s="81"/>
      <c r="NEL49" s="81"/>
      <c r="NEM49" s="81"/>
      <c r="NEN49" s="81"/>
      <c r="NEO49" s="81"/>
      <c r="NEP49" s="81"/>
      <c r="NEQ49" s="81"/>
      <c r="NER49" s="81"/>
      <c r="NES49" s="81"/>
      <c r="NET49" s="81"/>
      <c r="NEU49" s="81"/>
      <c r="NEV49" s="81"/>
      <c r="NEW49" s="81"/>
      <c r="NEX49" s="81"/>
      <c r="NEY49" s="81"/>
      <c r="NEZ49" s="81"/>
      <c r="NFA49" s="81"/>
      <c r="NFB49" s="81"/>
      <c r="NFC49" s="81"/>
      <c r="NFD49" s="81"/>
      <c r="NFE49" s="81"/>
      <c r="NFF49" s="81"/>
      <c r="NFG49" s="81"/>
      <c r="NFH49" s="81"/>
      <c r="NFI49" s="81"/>
      <c r="NFJ49" s="81"/>
      <c r="NFK49" s="81"/>
      <c r="NFL49" s="81"/>
      <c r="NFM49" s="81"/>
      <c r="NFN49" s="81"/>
      <c r="NFO49" s="81"/>
      <c r="NFP49" s="81"/>
      <c r="NFQ49" s="81"/>
      <c r="NFR49" s="81"/>
      <c r="NFS49" s="81"/>
      <c r="NFT49" s="81"/>
      <c r="NFU49" s="81"/>
      <c r="NFV49" s="81"/>
      <c r="NFW49" s="81"/>
      <c r="NFX49" s="81"/>
      <c r="NFY49" s="81"/>
      <c r="NFZ49" s="81"/>
      <c r="NGA49" s="81"/>
      <c r="NGB49" s="81"/>
      <c r="NGC49" s="81"/>
      <c r="NGD49" s="81"/>
      <c r="NGE49" s="81"/>
      <c r="NGF49" s="81"/>
      <c r="NGG49" s="81"/>
      <c r="NGH49" s="81"/>
      <c r="NGI49" s="81"/>
      <c r="NGJ49" s="81"/>
      <c r="NGK49" s="81"/>
      <c r="NGL49" s="81"/>
      <c r="NGM49" s="81"/>
      <c r="NGN49" s="81"/>
      <c r="NGO49" s="81"/>
      <c r="NGP49" s="81"/>
      <c r="NGQ49" s="81"/>
      <c r="NGR49" s="81"/>
      <c r="NGS49" s="81"/>
      <c r="NGT49" s="81"/>
      <c r="NGU49" s="81"/>
      <c r="NGV49" s="81"/>
      <c r="NGW49" s="81"/>
      <c r="NGX49" s="81"/>
      <c r="NGY49" s="81"/>
      <c r="NGZ49" s="81"/>
      <c r="NHA49" s="81"/>
      <c r="NHB49" s="81"/>
      <c r="NHC49" s="81"/>
      <c r="NHD49" s="81"/>
      <c r="NHE49" s="81"/>
      <c r="NHF49" s="81"/>
      <c r="NHG49" s="81"/>
      <c r="NHH49" s="81"/>
      <c r="NHI49" s="81"/>
      <c r="NHJ49" s="81"/>
      <c r="NHK49" s="81"/>
      <c r="NHL49" s="81"/>
      <c r="NHM49" s="81"/>
      <c r="NHN49" s="81"/>
      <c r="NHO49" s="81"/>
      <c r="NHP49" s="81"/>
      <c r="NHQ49" s="81"/>
      <c r="NHR49" s="81"/>
      <c r="NHS49" s="81"/>
      <c r="NHT49" s="81"/>
      <c r="NHU49" s="81"/>
      <c r="NHV49" s="81"/>
      <c r="NHW49" s="81"/>
      <c r="NHX49" s="81"/>
      <c r="NHY49" s="81"/>
      <c r="NHZ49" s="81"/>
      <c r="NIA49" s="81"/>
      <c r="NIB49" s="81"/>
      <c r="NIC49" s="81"/>
      <c r="NID49" s="81"/>
      <c r="NIE49" s="81"/>
      <c r="NIF49" s="81"/>
      <c r="NIG49" s="81"/>
      <c r="NIH49" s="81"/>
      <c r="NII49" s="81"/>
      <c r="NIJ49" s="81"/>
      <c r="NIK49" s="81"/>
      <c r="NIL49" s="81"/>
      <c r="NIM49" s="81"/>
      <c r="NIN49" s="81"/>
      <c r="NIO49" s="81"/>
      <c r="NIP49" s="81"/>
      <c r="NIQ49" s="81"/>
      <c r="NIR49" s="81"/>
      <c r="NIS49" s="81"/>
      <c r="NIT49" s="81"/>
      <c r="NIU49" s="81"/>
      <c r="NIV49" s="81"/>
      <c r="NIW49" s="81"/>
      <c r="NIX49" s="81"/>
      <c r="NIY49" s="81"/>
      <c r="NIZ49" s="81"/>
      <c r="NJA49" s="81"/>
      <c r="NJB49" s="81"/>
      <c r="NJC49" s="81"/>
      <c r="NJD49" s="81"/>
      <c r="NJE49" s="81"/>
      <c r="NJF49" s="81"/>
      <c r="NJG49" s="81"/>
      <c r="NJH49" s="81"/>
      <c r="NJI49" s="81"/>
      <c r="NJJ49" s="81"/>
      <c r="NJK49" s="81"/>
      <c r="NJL49" s="81"/>
      <c r="NJM49" s="81"/>
      <c r="NJN49" s="81"/>
      <c r="NJO49" s="81"/>
      <c r="NJP49" s="81"/>
      <c r="NJQ49" s="81"/>
      <c r="NJR49" s="81"/>
      <c r="NJS49" s="81"/>
      <c r="NJT49" s="81"/>
      <c r="NJU49" s="81"/>
      <c r="NJV49" s="81"/>
      <c r="NJW49" s="81"/>
      <c r="NJX49" s="81"/>
      <c r="NJY49" s="81"/>
      <c r="NJZ49" s="81"/>
      <c r="NKA49" s="81"/>
      <c r="NKB49" s="81"/>
      <c r="NKC49" s="81"/>
      <c r="NKD49" s="81"/>
      <c r="NKE49" s="81"/>
      <c r="NKF49" s="81"/>
      <c r="NKG49" s="81"/>
      <c r="NKH49" s="81"/>
      <c r="NKI49" s="81"/>
      <c r="NKJ49" s="81"/>
      <c r="NKK49" s="81"/>
      <c r="NKL49" s="81"/>
      <c r="NKM49" s="81"/>
      <c r="NKN49" s="81"/>
      <c r="NKO49" s="81"/>
      <c r="NKP49" s="81"/>
      <c r="NKQ49" s="81"/>
      <c r="NKR49" s="81"/>
      <c r="NKS49" s="81"/>
      <c r="NKT49" s="81"/>
      <c r="NKU49" s="81"/>
      <c r="NKV49" s="81"/>
      <c r="NKW49" s="81"/>
      <c r="NKX49" s="81"/>
      <c r="NKY49" s="81"/>
      <c r="NKZ49" s="81"/>
      <c r="NLA49" s="81"/>
      <c r="NLB49" s="81"/>
      <c r="NLC49" s="81"/>
      <c r="NLD49" s="81"/>
      <c r="NLE49" s="81"/>
      <c r="NLF49" s="81"/>
      <c r="NLG49" s="81"/>
      <c r="NLH49" s="81"/>
      <c r="NLI49" s="81"/>
      <c r="NLJ49" s="81"/>
      <c r="NLK49" s="81"/>
      <c r="NLL49" s="81"/>
      <c r="NLM49" s="81"/>
      <c r="NLN49" s="81"/>
      <c r="NLO49" s="81"/>
      <c r="NLP49" s="81"/>
      <c r="NLQ49" s="81"/>
      <c r="NLR49" s="81"/>
      <c r="NLS49" s="81"/>
      <c r="NLT49" s="81"/>
      <c r="NLU49" s="81"/>
      <c r="NLV49" s="81"/>
      <c r="NLW49" s="81"/>
      <c r="NLX49" s="81"/>
      <c r="NLY49" s="81"/>
      <c r="NLZ49" s="81"/>
      <c r="NMA49" s="81"/>
      <c r="NMB49" s="81"/>
      <c r="NMC49" s="81"/>
      <c r="NMD49" s="81"/>
      <c r="NME49" s="81"/>
      <c r="NMF49" s="81"/>
      <c r="NMG49" s="81"/>
      <c r="NMH49" s="81"/>
      <c r="NMI49" s="81"/>
      <c r="NMJ49" s="81"/>
      <c r="NMK49" s="81"/>
      <c r="NML49" s="81"/>
      <c r="NMM49" s="81"/>
      <c r="NMN49" s="81"/>
      <c r="NMO49" s="81"/>
      <c r="NMP49" s="81"/>
      <c r="NMQ49" s="81"/>
      <c r="NMR49" s="81"/>
      <c r="NMS49" s="81"/>
      <c r="NMT49" s="81"/>
      <c r="NMU49" s="81"/>
      <c r="NMV49" s="81"/>
      <c r="NMW49" s="81"/>
      <c r="NMX49" s="81"/>
      <c r="NMY49" s="81"/>
      <c r="NMZ49" s="81"/>
      <c r="NNA49" s="81"/>
      <c r="NNB49" s="81"/>
      <c r="NNC49" s="81"/>
      <c r="NND49" s="81"/>
      <c r="NNE49" s="81"/>
      <c r="NNF49" s="81"/>
      <c r="NNG49" s="81"/>
      <c r="NNH49" s="81"/>
      <c r="NNI49" s="81"/>
      <c r="NNJ49" s="81"/>
      <c r="NNK49" s="81"/>
      <c r="NNL49" s="81"/>
      <c r="NNM49" s="81"/>
      <c r="NNN49" s="81"/>
      <c r="NNO49" s="81"/>
      <c r="NNP49" s="81"/>
      <c r="NNQ49" s="81"/>
      <c r="NNR49" s="81"/>
      <c r="NNS49" s="81"/>
      <c r="NNT49" s="81"/>
      <c r="NNU49" s="81"/>
      <c r="NNV49" s="81"/>
      <c r="NNW49" s="81"/>
      <c r="NNX49" s="81"/>
      <c r="NNY49" s="81"/>
      <c r="NNZ49" s="81"/>
      <c r="NOA49" s="81"/>
      <c r="NOB49" s="81"/>
      <c r="NOC49" s="81"/>
      <c r="NOD49" s="81"/>
      <c r="NOE49" s="81"/>
      <c r="NOF49" s="81"/>
      <c r="NOG49" s="81"/>
      <c r="NOH49" s="81"/>
      <c r="NOI49" s="81"/>
      <c r="NOJ49" s="81"/>
      <c r="NOK49" s="81"/>
      <c r="NOL49" s="81"/>
      <c r="NOM49" s="81"/>
      <c r="NON49" s="81"/>
      <c r="NOO49" s="81"/>
      <c r="NOP49" s="81"/>
      <c r="NOQ49" s="81"/>
      <c r="NOR49" s="81"/>
      <c r="NOS49" s="81"/>
      <c r="NOT49" s="81"/>
      <c r="NOU49" s="81"/>
      <c r="NOV49" s="81"/>
      <c r="NOW49" s="81"/>
      <c r="NOX49" s="81"/>
      <c r="NOY49" s="81"/>
      <c r="NOZ49" s="81"/>
      <c r="NPA49" s="81"/>
      <c r="NPB49" s="81"/>
      <c r="NPC49" s="81"/>
      <c r="NPD49" s="81"/>
      <c r="NPE49" s="81"/>
      <c r="NPF49" s="81"/>
      <c r="NPG49" s="81"/>
      <c r="NPH49" s="81"/>
      <c r="NPI49" s="81"/>
      <c r="NPJ49" s="81"/>
      <c r="NPK49" s="81"/>
      <c r="NPL49" s="81"/>
      <c r="NPM49" s="81"/>
      <c r="NPN49" s="81"/>
      <c r="NPO49" s="81"/>
      <c r="NPP49" s="81"/>
      <c r="NPQ49" s="81"/>
      <c r="NPR49" s="81"/>
      <c r="NPS49" s="81"/>
      <c r="NPT49" s="81"/>
      <c r="NPU49" s="81"/>
      <c r="NPV49" s="81"/>
      <c r="NPW49" s="81"/>
      <c r="NPX49" s="81"/>
      <c r="NPY49" s="81"/>
      <c r="NPZ49" s="81"/>
      <c r="NQA49" s="81"/>
      <c r="NQB49" s="81"/>
      <c r="NQC49" s="81"/>
      <c r="NQD49" s="81"/>
      <c r="NQE49" s="81"/>
      <c r="NQF49" s="81"/>
      <c r="NQG49" s="81"/>
      <c r="NQH49" s="81"/>
      <c r="NQI49" s="81"/>
      <c r="NQJ49" s="81"/>
      <c r="NQK49" s="81"/>
      <c r="NQL49" s="81"/>
      <c r="NQM49" s="81"/>
      <c r="NQN49" s="81"/>
      <c r="NQO49" s="81"/>
      <c r="NQP49" s="81"/>
      <c r="NQQ49" s="81"/>
      <c r="NQR49" s="81"/>
      <c r="NQS49" s="81"/>
      <c r="NQT49" s="81"/>
      <c r="NQU49" s="81"/>
      <c r="NQV49" s="81"/>
      <c r="NQW49" s="81"/>
      <c r="NQX49" s="81"/>
      <c r="NQY49" s="81"/>
      <c r="NQZ49" s="81"/>
      <c r="NRA49" s="81"/>
      <c r="NRB49" s="81"/>
      <c r="NRC49" s="81"/>
      <c r="NRD49" s="81"/>
      <c r="NRE49" s="81"/>
      <c r="NRF49" s="81"/>
      <c r="NRG49" s="81"/>
      <c r="NRH49" s="81"/>
      <c r="NRI49" s="81"/>
      <c r="NRJ49" s="81"/>
      <c r="NRK49" s="81"/>
      <c r="NRL49" s="81"/>
      <c r="NRM49" s="81"/>
      <c r="NRN49" s="81"/>
      <c r="NRO49" s="81"/>
      <c r="NRP49" s="81"/>
      <c r="NRQ49" s="81"/>
      <c r="NRR49" s="81"/>
      <c r="NRS49" s="81"/>
      <c r="NRT49" s="81"/>
      <c r="NRU49" s="81"/>
      <c r="NRV49" s="81"/>
      <c r="NRW49" s="81"/>
      <c r="NRX49" s="81"/>
      <c r="NRY49" s="81"/>
      <c r="NRZ49" s="81"/>
      <c r="NSA49" s="81"/>
      <c r="NSB49" s="81"/>
      <c r="NSC49" s="81"/>
      <c r="NSD49" s="81"/>
      <c r="NSE49" s="81"/>
      <c r="NSF49" s="81"/>
      <c r="NSG49" s="81"/>
      <c r="NSH49" s="81"/>
      <c r="NSI49" s="81"/>
      <c r="NSJ49" s="81"/>
      <c r="NSK49" s="81"/>
      <c r="NSL49" s="81"/>
      <c r="NSM49" s="81"/>
      <c r="NSN49" s="81"/>
      <c r="NSO49" s="81"/>
      <c r="NSP49" s="81"/>
      <c r="NSQ49" s="81"/>
      <c r="NSR49" s="81"/>
      <c r="NSS49" s="81"/>
      <c r="NST49" s="81"/>
      <c r="NSU49" s="81"/>
      <c r="NSV49" s="81"/>
      <c r="NSW49" s="81"/>
      <c r="NSX49" s="81"/>
      <c r="NSY49" s="81"/>
      <c r="NSZ49" s="81"/>
      <c r="NTA49" s="81"/>
      <c r="NTB49" s="81"/>
      <c r="NTC49" s="81"/>
      <c r="NTD49" s="81"/>
      <c r="NTE49" s="81"/>
      <c r="NTF49" s="81"/>
      <c r="NTG49" s="81"/>
      <c r="NTH49" s="81"/>
      <c r="NTI49" s="81"/>
      <c r="NTJ49" s="81"/>
      <c r="NTK49" s="81"/>
      <c r="NTL49" s="81"/>
      <c r="NTM49" s="81"/>
      <c r="NTN49" s="81"/>
      <c r="NTO49" s="81"/>
      <c r="NTP49" s="81"/>
      <c r="NTQ49" s="81"/>
      <c r="NTR49" s="81"/>
      <c r="NTS49" s="81"/>
      <c r="NTT49" s="81"/>
      <c r="NTU49" s="81"/>
      <c r="NTV49" s="81"/>
      <c r="NTW49" s="81"/>
      <c r="NTX49" s="81"/>
      <c r="NTY49" s="81"/>
      <c r="NTZ49" s="81"/>
      <c r="NUA49" s="81"/>
      <c r="NUB49" s="81"/>
      <c r="NUC49" s="81"/>
      <c r="NUD49" s="81"/>
      <c r="NUE49" s="81"/>
      <c r="NUF49" s="81"/>
      <c r="NUG49" s="81"/>
      <c r="NUH49" s="81"/>
      <c r="NUI49" s="81"/>
      <c r="NUJ49" s="81"/>
      <c r="NUK49" s="81"/>
      <c r="NUL49" s="81"/>
      <c r="NUM49" s="81"/>
      <c r="NUN49" s="81"/>
      <c r="NUO49" s="81"/>
      <c r="NUP49" s="81"/>
      <c r="NUQ49" s="81"/>
      <c r="NUR49" s="81"/>
      <c r="NUS49" s="81"/>
      <c r="NUT49" s="81"/>
      <c r="NUU49" s="81"/>
      <c r="NUV49" s="81"/>
      <c r="NUW49" s="81"/>
      <c r="NUX49" s="81"/>
      <c r="NUY49" s="81"/>
      <c r="NUZ49" s="81"/>
      <c r="NVA49" s="81"/>
      <c r="NVB49" s="81"/>
      <c r="NVC49" s="81"/>
      <c r="NVD49" s="81"/>
      <c r="NVE49" s="81"/>
      <c r="NVF49" s="81"/>
      <c r="NVG49" s="81"/>
      <c r="NVH49" s="81"/>
      <c r="NVI49" s="81"/>
      <c r="NVJ49" s="81"/>
      <c r="NVK49" s="81"/>
      <c r="NVL49" s="81"/>
      <c r="NVM49" s="81"/>
      <c r="NVN49" s="81"/>
      <c r="NVO49" s="81"/>
      <c r="NVP49" s="81"/>
      <c r="NVQ49" s="81"/>
      <c r="NVR49" s="81"/>
      <c r="NVS49" s="81"/>
      <c r="NVT49" s="81"/>
      <c r="NVU49" s="81"/>
      <c r="NVV49" s="81"/>
      <c r="NVW49" s="81"/>
      <c r="NVX49" s="81"/>
      <c r="NVY49" s="81"/>
      <c r="NVZ49" s="81"/>
      <c r="NWA49" s="81"/>
      <c r="NWB49" s="81"/>
      <c r="NWC49" s="81"/>
      <c r="NWD49" s="81"/>
      <c r="NWE49" s="81"/>
      <c r="NWF49" s="81"/>
      <c r="NWG49" s="81"/>
      <c r="NWH49" s="81"/>
      <c r="NWI49" s="81"/>
      <c r="NWJ49" s="81"/>
      <c r="NWK49" s="81"/>
      <c r="NWL49" s="81"/>
      <c r="NWM49" s="81"/>
      <c r="NWN49" s="81"/>
      <c r="NWO49" s="81"/>
      <c r="NWP49" s="81"/>
      <c r="NWQ49" s="81"/>
      <c r="NWR49" s="81"/>
      <c r="NWS49" s="81"/>
      <c r="NWT49" s="81"/>
      <c r="NWU49" s="81"/>
      <c r="NWV49" s="81"/>
      <c r="NWW49" s="81"/>
      <c r="NWX49" s="81"/>
      <c r="NWY49" s="81"/>
      <c r="NWZ49" s="81"/>
      <c r="NXA49" s="81"/>
      <c r="NXB49" s="81"/>
      <c r="NXC49" s="81"/>
      <c r="NXD49" s="81"/>
      <c r="NXE49" s="81"/>
      <c r="NXF49" s="81"/>
      <c r="NXG49" s="81"/>
      <c r="NXH49" s="81"/>
      <c r="NXI49" s="81"/>
      <c r="NXJ49" s="81"/>
      <c r="NXK49" s="81"/>
      <c r="NXL49" s="81"/>
      <c r="NXM49" s="81"/>
      <c r="NXN49" s="81"/>
      <c r="NXO49" s="81"/>
      <c r="NXP49" s="81"/>
      <c r="NXQ49" s="81"/>
      <c r="NXR49" s="81"/>
      <c r="NXS49" s="81"/>
      <c r="NXT49" s="81"/>
      <c r="NXU49" s="81"/>
      <c r="NXV49" s="81"/>
      <c r="NXW49" s="81"/>
      <c r="NXX49" s="81"/>
      <c r="NXY49" s="81"/>
      <c r="NXZ49" s="81"/>
      <c r="NYA49" s="81"/>
      <c r="NYB49" s="81"/>
      <c r="NYC49" s="81"/>
      <c r="NYD49" s="81"/>
      <c r="NYE49" s="81"/>
      <c r="NYF49" s="81"/>
      <c r="NYG49" s="81"/>
      <c r="NYH49" s="81"/>
      <c r="NYI49" s="81"/>
      <c r="NYJ49" s="81"/>
      <c r="NYK49" s="81"/>
      <c r="NYL49" s="81"/>
      <c r="NYM49" s="81"/>
      <c r="NYN49" s="81"/>
      <c r="NYO49" s="81"/>
      <c r="NYP49" s="81"/>
      <c r="NYQ49" s="81"/>
      <c r="NYR49" s="81"/>
      <c r="NYS49" s="81"/>
      <c r="NYT49" s="81"/>
      <c r="NYU49" s="81"/>
      <c r="NYV49" s="81"/>
      <c r="NYW49" s="81"/>
      <c r="NYX49" s="81"/>
      <c r="NYY49" s="81"/>
      <c r="NYZ49" s="81"/>
      <c r="NZA49" s="81"/>
      <c r="NZB49" s="81"/>
      <c r="NZC49" s="81"/>
      <c r="NZD49" s="81"/>
      <c r="NZE49" s="81"/>
      <c r="NZF49" s="81"/>
      <c r="NZG49" s="81"/>
      <c r="NZH49" s="81"/>
      <c r="NZI49" s="81"/>
      <c r="NZJ49" s="81"/>
      <c r="NZK49" s="81"/>
      <c r="NZL49" s="81"/>
      <c r="NZM49" s="81"/>
      <c r="NZN49" s="81"/>
      <c r="NZO49" s="81"/>
      <c r="NZP49" s="81"/>
      <c r="NZQ49" s="81"/>
      <c r="NZR49" s="81"/>
      <c r="NZS49" s="81"/>
      <c r="NZT49" s="81"/>
      <c r="NZU49" s="81"/>
      <c r="NZV49" s="81"/>
      <c r="NZW49" s="81"/>
      <c r="NZX49" s="81"/>
      <c r="NZY49" s="81"/>
      <c r="NZZ49" s="81"/>
      <c r="OAA49" s="81"/>
      <c r="OAB49" s="81"/>
      <c r="OAC49" s="81"/>
      <c r="OAD49" s="81"/>
      <c r="OAE49" s="81"/>
      <c r="OAF49" s="81"/>
      <c r="OAG49" s="81"/>
      <c r="OAH49" s="81"/>
      <c r="OAI49" s="81"/>
      <c r="OAJ49" s="81"/>
      <c r="OAK49" s="81"/>
      <c r="OAL49" s="81"/>
      <c r="OAM49" s="81"/>
      <c r="OAN49" s="81"/>
      <c r="OAO49" s="81"/>
      <c r="OAP49" s="81"/>
      <c r="OAQ49" s="81"/>
      <c r="OAR49" s="81"/>
      <c r="OAS49" s="81"/>
      <c r="OAT49" s="81"/>
      <c r="OAU49" s="81"/>
      <c r="OAV49" s="81"/>
      <c r="OAW49" s="81"/>
      <c r="OAX49" s="81"/>
      <c r="OAY49" s="81"/>
      <c r="OAZ49" s="81"/>
      <c r="OBA49" s="81"/>
      <c r="OBB49" s="81"/>
      <c r="OBC49" s="81"/>
      <c r="OBD49" s="81"/>
      <c r="OBE49" s="81"/>
      <c r="OBF49" s="81"/>
      <c r="OBG49" s="81"/>
      <c r="OBH49" s="81"/>
      <c r="OBI49" s="81"/>
      <c r="OBJ49" s="81"/>
      <c r="OBK49" s="81"/>
      <c r="OBL49" s="81"/>
      <c r="OBM49" s="81"/>
      <c r="OBN49" s="81"/>
      <c r="OBO49" s="81"/>
      <c r="OBP49" s="81"/>
      <c r="OBQ49" s="81"/>
      <c r="OBR49" s="81"/>
      <c r="OBS49" s="81"/>
      <c r="OBT49" s="81"/>
      <c r="OBU49" s="81"/>
      <c r="OBV49" s="81"/>
      <c r="OBW49" s="81"/>
      <c r="OBX49" s="81"/>
      <c r="OBY49" s="81"/>
      <c r="OBZ49" s="81"/>
      <c r="OCA49" s="81"/>
      <c r="OCB49" s="81"/>
      <c r="OCC49" s="81"/>
      <c r="OCD49" s="81"/>
      <c r="OCE49" s="81"/>
      <c r="OCF49" s="81"/>
      <c r="OCG49" s="81"/>
      <c r="OCH49" s="81"/>
      <c r="OCI49" s="81"/>
      <c r="OCJ49" s="81"/>
      <c r="OCK49" s="81"/>
      <c r="OCL49" s="81"/>
      <c r="OCM49" s="81"/>
      <c r="OCN49" s="81"/>
      <c r="OCO49" s="81"/>
      <c r="OCP49" s="81"/>
      <c r="OCQ49" s="81"/>
      <c r="OCR49" s="81"/>
      <c r="OCS49" s="81"/>
      <c r="OCT49" s="81"/>
      <c r="OCU49" s="81"/>
      <c r="OCV49" s="81"/>
      <c r="OCW49" s="81"/>
      <c r="OCX49" s="81"/>
      <c r="OCY49" s="81"/>
      <c r="OCZ49" s="81"/>
      <c r="ODA49" s="81"/>
      <c r="ODB49" s="81"/>
      <c r="ODC49" s="81"/>
      <c r="ODD49" s="81"/>
      <c r="ODE49" s="81"/>
      <c r="ODF49" s="81"/>
      <c r="ODG49" s="81"/>
      <c r="ODH49" s="81"/>
      <c r="ODI49" s="81"/>
      <c r="ODJ49" s="81"/>
      <c r="ODK49" s="81"/>
      <c r="ODL49" s="81"/>
      <c r="ODM49" s="81"/>
      <c r="ODN49" s="81"/>
      <c r="ODO49" s="81"/>
      <c r="ODP49" s="81"/>
      <c r="ODQ49" s="81"/>
      <c r="ODR49" s="81"/>
      <c r="ODS49" s="81"/>
      <c r="ODT49" s="81"/>
      <c r="ODU49" s="81"/>
      <c r="ODV49" s="81"/>
      <c r="ODW49" s="81"/>
      <c r="ODX49" s="81"/>
      <c r="ODY49" s="81"/>
      <c r="ODZ49" s="81"/>
      <c r="OEA49" s="81"/>
      <c r="OEB49" s="81"/>
      <c r="OEC49" s="81"/>
      <c r="OED49" s="81"/>
      <c r="OEE49" s="81"/>
      <c r="OEF49" s="81"/>
      <c r="OEG49" s="81"/>
      <c r="OEH49" s="81"/>
      <c r="OEI49" s="81"/>
      <c r="OEJ49" s="81"/>
      <c r="OEK49" s="81"/>
      <c r="OEL49" s="81"/>
      <c r="OEM49" s="81"/>
      <c r="OEN49" s="81"/>
      <c r="OEO49" s="81"/>
      <c r="OEP49" s="81"/>
      <c r="OEQ49" s="81"/>
      <c r="OER49" s="81"/>
      <c r="OES49" s="81"/>
      <c r="OET49" s="81"/>
      <c r="OEU49" s="81"/>
      <c r="OEV49" s="81"/>
      <c r="OEW49" s="81"/>
      <c r="OEX49" s="81"/>
      <c r="OEY49" s="81"/>
      <c r="OEZ49" s="81"/>
      <c r="OFA49" s="81"/>
      <c r="OFB49" s="81"/>
      <c r="OFC49" s="81"/>
      <c r="OFD49" s="81"/>
      <c r="OFE49" s="81"/>
      <c r="OFF49" s="81"/>
      <c r="OFG49" s="81"/>
      <c r="OFH49" s="81"/>
      <c r="OFI49" s="81"/>
      <c r="OFJ49" s="81"/>
      <c r="OFK49" s="81"/>
      <c r="OFL49" s="81"/>
      <c r="OFM49" s="81"/>
      <c r="OFN49" s="81"/>
      <c r="OFO49" s="81"/>
      <c r="OFP49" s="81"/>
      <c r="OFQ49" s="81"/>
      <c r="OFR49" s="81"/>
      <c r="OFS49" s="81"/>
      <c r="OFT49" s="81"/>
      <c r="OFU49" s="81"/>
      <c r="OFV49" s="81"/>
      <c r="OFW49" s="81"/>
      <c r="OFX49" s="81"/>
      <c r="OFY49" s="81"/>
      <c r="OFZ49" s="81"/>
      <c r="OGA49" s="81"/>
      <c r="OGB49" s="81"/>
      <c r="OGC49" s="81"/>
      <c r="OGD49" s="81"/>
      <c r="OGE49" s="81"/>
      <c r="OGF49" s="81"/>
      <c r="OGG49" s="81"/>
      <c r="OGH49" s="81"/>
      <c r="OGI49" s="81"/>
      <c r="OGJ49" s="81"/>
      <c r="OGK49" s="81"/>
      <c r="OGL49" s="81"/>
      <c r="OGM49" s="81"/>
      <c r="OGN49" s="81"/>
      <c r="OGO49" s="81"/>
      <c r="OGP49" s="81"/>
      <c r="OGQ49" s="81"/>
      <c r="OGR49" s="81"/>
      <c r="OGS49" s="81"/>
      <c r="OGT49" s="81"/>
      <c r="OGU49" s="81"/>
      <c r="OGV49" s="81"/>
      <c r="OGW49" s="81"/>
      <c r="OGX49" s="81"/>
      <c r="OGY49" s="81"/>
      <c r="OGZ49" s="81"/>
      <c r="OHA49" s="81"/>
      <c r="OHB49" s="81"/>
      <c r="OHC49" s="81"/>
      <c r="OHD49" s="81"/>
      <c r="OHE49" s="81"/>
      <c r="OHF49" s="81"/>
      <c r="OHG49" s="81"/>
      <c r="OHH49" s="81"/>
      <c r="OHI49" s="81"/>
      <c r="OHJ49" s="81"/>
      <c r="OHK49" s="81"/>
      <c r="OHL49" s="81"/>
      <c r="OHM49" s="81"/>
      <c r="OHN49" s="81"/>
      <c r="OHO49" s="81"/>
      <c r="OHP49" s="81"/>
      <c r="OHQ49" s="81"/>
      <c r="OHR49" s="81"/>
      <c r="OHS49" s="81"/>
      <c r="OHT49" s="81"/>
      <c r="OHU49" s="81"/>
      <c r="OHV49" s="81"/>
      <c r="OHW49" s="81"/>
      <c r="OHX49" s="81"/>
      <c r="OHY49" s="81"/>
      <c r="OHZ49" s="81"/>
      <c r="OIA49" s="81"/>
      <c r="OIB49" s="81"/>
      <c r="OIC49" s="81"/>
      <c r="OID49" s="81"/>
      <c r="OIE49" s="81"/>
      <c r="OIF49" s="81"/>
      <c r="OIG49" s="81"/>
      <c r="OIH49" s="81"/>
      <c r="OII49" s="81"/>
      <c r="OIJ49" s="81"/>
      <c r="OIK49" s="81"/>
      <c r="OIL49" s="81"/>
      <c r="OIM49" s="81"/>
      <c r="OIN49" s="81"/>
      <c r="OIO49" s="81"/>
      <c r="OIP49" s="81"/>
      <c r="OIQ49" s="81"/>
      <c r="OIR49" s="81"/>
      <c r="OIS49" s="81"/>
      <c r="OIT49" s="81"/>
      <c r="OIU49" s="81"/>
      <c r="OIV49" s="81"/>
      <c r="OIW49" s="81"/>
      <c r="OIX49" s="81"/>
      <c r="OIY49" s="81"/>
      <c r="OIZ49" s="81"/>
      <c r="OJA49" s="81"/>
      <c r="OJB49" s="81"/>
      <c r="OJC49" s="81"/>
      <c r="OJD49" s="81"/>
      <c r="OJE49" s="81"/>
      <c r="OJF49" s="81"/>
      <c r="OJG49" s="81"/>
      <c r="OJH49" s="81"/>
      <c r="OJI49" s="81"/>
      <c r="OJJ49" s="81"/>
      <c r="OJK49" s="81"/>
      <c r="OJL49" s="81"/>
      <c r="OJM49" s="81"/>
      <c r="OJN49" s="81"/>
      <c r="OJO49" s="81"/>
      <c r="OJP49" s="81"/>
      <c r="OJQ49" s="81"/>
      <c r="OJR49" s="81"/>
      <c r="OJS49" s="81"/>
      <c r="OJT49" s="81"/>
      <c r="OJU49" s="81"/>
      <c r="OJV49" s="81"/>
      <c r="OJW49" s="81"/>
      <c r="OJX49" s="81"/>
      <c r="OJY49" s="81"/>
      <c r="OJZ49" s="81"/>
      <c r="OKA49" s="81"/>
      <c r="OKB49" s="81"/>
      <c r="OKC49" s="81"/>
      <c r="OKD49" s="81"/>
      <c r="OKE49" s="81"/>
      <c r="OKF49" s="81"/>
      <c r="OKG49" s="81"/>
      <c r="OKH49" s="81"/>
      <c r="OKI49" s="81"/>
      <c r="OKJ49" s="81"/>
      <c r="OKK49" s="81"/>
      <c r="OKL49" s="81"/>
      <c r="OKM49" s="81"/>
      <c r="OKN49" s="81"/>
      <c r="OKO49" s="81"/>
      <c r="OKP49" s="81"/>
      <c r="OKQ49" s="81"/>
      <c r="OKR49" s="81"/>
      <c r="OKS49" s="81"/>
      <c r="OKT49" s="81"/>
      <c r="OKU49" s="81"/>
      <c r="OKV49" s="81"/>
      <c r="OKW49" s="81"/>
      <c r="OKX49" s="81"/>
      <c r="OKY49" s="81"/>
      <c r="OKZ49" s="81"/>
      <c r="OLA49" s="81"/>
      <c r="OLB49" s="81"/>
      <c r="OLC49" s="81"/>
      <c r="OLD49" s="81"/>
      <c r="OLE49" s="81"/>
      <c r="OLF49" s="81"/>
      <c r="OLG49" s="81"/>
      <c r="OLH49" s="81"/>
      <c r="OLI49" s="81"/>
      <c r="OLJ49" s="81"/>
      <c r="OLK49" s="81"/>
      <c r="OLL49" s="81"/>
      <c r="OLM49" s="81"/>
      <c r="OLN49" s="81"/>
      <c r="OLO49" s="81"/>
      <c r="OLP49" s="81"/>
      <c r="OLQ49" s="81"/>
      <c r="OLR49" s="81"/>
      <c r="OLS49" s="81"/>
      <c r="OLT49" s="81"/>
      <c r="OLU49" s="81"/>
      <c r="OLV49" s="81"/>
      <c r="OLW49" s="81"/>
      <c r="OLX49" s="81"/>
      <c r="OLY49" s="81"/>
      <c r="OLZ49" s="81"/>
      <c r="OMA49" s="81"/>
      <c r="OMB49" s="81"/>
      <c r="OMC49" s="81"/>
      <c r="OMD49" s="81"/>
      <c r="OME49" s="81"/>
      <c r="OMF49" s="81"/>
      <c r="OMG49" s="81"/>
      <c r="OMH49" s="81"/>
      <c r="OMI49" s="81"/>
      <c r="OMJ49" s="81"/>
      <c r="OMK49" s="81"/>
      <c r="OML49" s="81"/>
      <c r="OMM49" s="81"/>
      <c r="OMN49" s="81"/>
      <c r="OMO49" s="81"/>
      <c r="OMP49" s="81"/>
      <c r="OMQ49" s="81"/>
      <c r="OMR49" s="81"/>
      <c r="OMS49" s="81"/>
      <c r="OMT49" s="81"/>
      <c r="OMU49" s="81"/>
      <c r="OMV49" s="81"/>
      <c r="OMW49" s="81"/>
      <c r="OMX49" s="81"/>
      <c r="OMY49" s="81"/>
      <c r="OMZ49" s="81"/>
      <c r="ONA49" s="81"/>
      <c r="ONB49" s="81"/>
      <c r="ONC49" s="81"/>
      <c r="OND49" s="81"/>
      <c r="ONE49" s="81"/>
      <c r="ONF49" s="81"/>
      <c r="ONG49" s="81"/>
      <c r="ONH49" s="81"/>
      <c r="ONI49" s="81"/>
      <c r="ONJ49" s="81"/>
      <c r="ONK49" s="81"/>
      <c r="ONL49" s="81"/>
      <c r="ONM49" s="81"/>
      <c r="ONN49" s="81"/>
      <c r="ONO49" s="81"/>
      <c r="ONP49" s="81"/>
      <c r="ONQ49" s="81"/>
      <c r="ONR49" s="81"/>
      <c r="ONS49" s="81"/>
      <c r="ONT49" s="81"/>
      <c r="ONU49" s="81"/>
      <c r="ONV49" s="81"/>
      <c r="ONW49" s="81"/>
      <c r="ONX49" s="81"/>
      <c r="ONY49" s="81"/>
      <c r="ONZ49" s="81"/>
      <c r="OOA49" s="81"/>
      <c r="OOB49" s="81"/>
      <c r="OOC49" s="81"/>
      <c r="OOD49" s="81"/>
      <c r="OOE49" s="81"/>
      <c r="OOF49" s="81"/>
      <c r="OOG49" s="81"/>
      <c r="OOH49" s="81"/>
      <c r="OOI49" s="81"/>
      <c r="OOJ49" s="81"/>
      <c r="OOK49" s="81"/>
      <c r="OOL49" s="81"/>
      <c r="OOM49" s="81"/>
      <c r="OON49" s="81"/>
      <c r="OOO49" s="81"/>
      <c r="OOP49" s="81"/>
      <c r="OOQ49" s="81"/>
      <c r="OOR49" s="81"/>
      <c r="OOS49" s="81"/>
      <c r="OOT49" s="81"/>
      <c r="OOU49" s="81"/>
      <c r="OOV49" s="81"/>
      <c r="OOW49" s="81"/>
      <c r="OOX49" s="81"/>
      <c r="OOY49" s="81"/>
      <c r="OOZ49" s="81"/>
      <c r="OPA49" s="81"/>
      <c r="OPB49" s="81"/>
      <c r="OPC49" s="81"/>
      <c r="OPD49" s="81"/>
      <c r="OPE49" s="81"/>
      <c r="OPF49" s="81"/>
      <c r="OPG49" s="81"/>
      <c r="OPH49" s="81"/>
      <c r="OPI49" s="81"/>
      <c r="OPJ49" s="81"/>
      <c r="OPK49" s="81"/>
      <c r="OPL49" s="81"/>
      <c r="OPM49" s="81"/>
      <c r="OPN49" s="81"/>
      <c r="OPO49" s="81"/>
      <c r="OPP49" s="81"/>
      <c r="OPQ49" s="81"/>
      <c r="OPR49" s="81"/>
      <c r="OPS49" s="81"/>
      <c r="OPT49" s="81"/>
      <c r="OPU49" s="81"/>
      <c r="OPV49" s="81"/>
      <c r="OPW49" s="81"/>
      <c r="OPX49" s="81"/>
      <c r="OPY49" s="81"/>
      <c r="OPZ49" s="81"/>
      <c r="OQA49" s="81"/>
      <c r="OQB49" s="81"/>
      <c r="OQC49" s="81"/>
      <c r="OQD49" s="81"/>
      <c r="OQE49" s="81"/>
      <c r="OQF49" s="81"/>
      <c r="OQG49" s="81"/>
      <c r="OQH49" s="81"/>
      <c r="OQI49" s="81"/>
      <c r="OQJ49" s="81"/>
      <c r="OQK49" s="81"/>
      <c r="OQL49" s="81"/>
      <c r="OQM49" s="81"/>
      <c r="OQN49" s="81"/>
      <c r="OQO49" s="81"/>
      <c r="OQP49" s="81"/>
      <c r="OQQ49" s="81"/>
      <c r="OQR49" s="81"/>
      <c r="OQS49" s="81"/>
      <c r="OQT49" s="81"/>
      <c r="OQU49" s="81"/>
      <c r="OQV49" s="81"/>
      <c r="OQW49" s="81"/>
      <c r="OQX49" s="81"/>
      <c r="OQY49" s="81"/>
      <c r="OQZ49" s="81"/>
      <c r="ORA49" s="81"/>
      <c r="ORB49" s="81"/>
      <c r="ORC49" s="81"/>
      <c r="ORD49" s="81"/>
      <c r="ORE49" s="81"/>
      <c r="ORF49" s="81"/>
      <c r="ORG49" s="81"/>
      <c r="ORH49" s="81"/>
      <c r="ORI49" s="81"/>
      <c r="ORJ49" s="81"/>
      <c r="ORK49" s="81"/>
      <c r="ORL49" s="81"/>
      <c r="ORM49" s="81"/>
      <c r="ORN49" s="81"/>
      <c r="ORO49" s="81"/>
      <c r="ORP49" s="81"/>
      <c r="ORQ49" s="81"/>
      <c r="ORR49" s="81"/>
      <c r="ORS49" s="81"/>
      <c r="ORT49" s="81"/>
      <c r="ORU49" s="81"/>
      <c r="ORV49" s="81"/>
      <c r="ORW49" s="81"/>
      <c r="ORX49" s="81"/>
      <c r="ORY49" s="81"/>
      <c r="ORZ49" s="81"/>
      <c r="OSA49" s="81"/>
      <c r="OSB49" s="81"/>
      <c r="OSC49" s="81"/>
      <c r="OSD49" s="81"/>
      <c r="OSE49" s="81"/>
      <c r="OSF49" s="81"/>
      <c r="OSG49" s="81"/>
      <c r="OSH49" s="81"/>
      <c r="OSI49" s="81"/>
      <c r="OSJ49" s="81"/>
      <c r="OSK49" s="81"/>
      <c r="OSL49" s="81"/>
      <c r="OSM49" s="81"/>
      <c r="OSN49" s="81"/>
      <c r="OSO49" s="81"/>
      <c r="OSP49" s="81"/>
      <c r="OSQ49" s="81"/>
      <c r="OSR49" s="81"/>
      <c r="OSS49" s="81"/>
      <c r="OST49" s="81"/>
      <c r="OSU49" s="81"/>
      <c r="OSV49" s="81"/>
      <c r="OSW49" s="81"/>
      <c r="OSX49" s="81"/>
      <c r="OSY49" s="81"/>
      <c r="OSZ49" s="81"/>
      <c r="OTA49" s="81"/>
      <c r="OTB49" s="81"/>
      <c r="OTC49" s="81"/>
      <c r="OTD49" s="81"/>
      <c r="OTE49" s="81"/>
      <c r="OTF49" s="81"/>
      <c r="OTG49" s="81"/>
      <c r="OTH49" s="81"/>
      <c r="OTI49" s="81"/>
      <c r="OTJ49" s="81"/>
      <c r="OTK49" s="81"/>
      <c r="OTL49" s="81"/>
      <c r="OTM49" s="81"/>
      <c r="OTN49" s="81"/>
      <c r="OTO49" s="81"/>
      <c r="OTP49" s="81"/>
      <c r="OTQ49" s="81"/>
      <c r="OTR49" s="81"/>
      <c r="OTS49" s="81"/>
      <c r="OTT49" s="81"/>
      <c r="OTU49" s="81"/>
      <c r="OTV49" s="81"/>
      <c r="OTW49" s="81"/>
      <c r="OTX49" s="81"/>
      <c r="OTY49" s="81"/>
      <c r="OTZ49" s="81"/>
      <c r="OUA49" s="81"/>
      <c r="OUB49" s="81"/>
      <c r="OUC49" s="81"/>
      <c r="OUD49" s="81"/>
      <c r="OUE49" s="81"/>
      <c r="OUF49" s="81"/>
      <c r="OUG49" s="81"/>
      <c r="OUH49" s="81"/>
      <c r="OUI49" s="81"/>
      <c r="OUJ49" s="81"/>
      <c r="OUK49" s="81"/>
      <c r="OUL49" s="81"/>
      <c r="OUM49" s="81"/>
      <c r="OUN49" s="81"/>
      <c r="OUO49" s="81"/>
      <c r="OUP49" s="81"/>
      <c r="OUQ49" s="81"/>
      <c r="OUR49" s="81"/>
      <c r="OUS49" s="81"/>
      <c r="OUT49" s="81"/>
      <c r="OUU49" s="81"/>
      <c r="OUV49" s="81"/>
      <c r="OUW49" s="81"/>
      <c r="OUX49" s="81"/>
      <c r="OUY49" s="81"/>
      <c r="OUZ49" s="81"/>
      <c r="OVA49" s="81"/>
      <c r="OVB49" s="81"/>
      <c r="OVC49" s="81"/>
      <c r="OVD49" s="81"/>
      <c r="OVE49" s="81"/>
      <c r="OVF49" s="81"/>
      <c r="OVG49" s="81"/>
      <c r="OVH49" s="81"/>
      <c r="OVI49" s="81"/>
      <c r="OVJ49" s="81"/>
      <c r="OVK49" s="81"/>
      <c r="OVL49" s="81"/>
      <c r="OVM49" s="81"/>
      <c r="OVN49" s="81"/>
      <c r="OVO49" s="81"/>
      <c r="OVP49" s="81"/>
      <c r="OVQ49" s="81"/>
      <c r="OVR49" s="81"/>
      <c r="OVS49" s="81"/>
      <c r="OVT49" s="81"/>
      <c r="OVU49" s="81"/>
      <c r="OVV49" s="81"/>
      <c r="OVW49" s="81"/>
      <c r="OVX49" s="81"/>
      <c r="OVY49" s="81"/>
      <c r="OVZ49" s="81"/>
      <c r="OWA49" s="81"/>
      <c r="OWB49" s="81"/>
      <c r="OWC49" s="81"/>
      <c r="OWD49" s="81"/>
      <c r="OWE49" s="81"/>
      <c r="OWF49" s="81"/>
      <c r="OWG49" s="81"/>
      <c r="OWH49" s="81"/>
      <c r="OWI49" s="81"/>
      <c r="OWJ49" s="81"/>
      <c r="OWK49" s="81"/>
      <c r="OWL49" s="81"/>
      <c r="OWM49" s="81"/>
      <c r="OWN49" s="81"/>
      <c r="OWO49" s="81"/>
      <c r="OWP49" s="81"/>
      <c r="OWQ49" s="81"/>
      <c r="OWR49" s="81"/>
      <c r="OWS49" s="81"/>
      <c r="OWT49" s="81"/>
      <c r="OWU49" s="81"/>
      <c r="OWV49" s="81"/>
      <c r="OWW49" s="81"/>
      <c r="OWX49" s="81"/>
      <c r="OWY49" s="81"/>
      <c r="OWZ49" s="81"/>
      <c r="OXA49" s="81"/>
      <c r="OXB49" s="81"/>
      <c r="OXC49" s="81"/>
      <c r="OXD49" s="81"/>
      <c r="OXE49" s="81"/>
      <c r="OXF49" s="81"/>
      <c r="OXG49" s="81"/>
      <c r="OXH49" s="81"/>
      <c r="OXI49" s="81"/>
      <c r="OXJ49" s="81"/>
      <c r="OXK49" s="81"/>
      <c r="OXL49" s="81"/>
      <c r="OXM49" s="81"/>
      <c r="OXN49" s="81"/>
      <c r="OXO49" s="81"/>
      <c r="OXP49" s="81"/>
      <c r="OXQ49" s="81"/>
      <c r="OXR49" s="81"/>
      <c r="OXS49" s="81"/>
      <c r="OXT49" s="81"/>
      <c r="OXU49" s="81"/>
      <c r="OXV49" s="81"/>
      <c r="OXW49" s="81"/>
      <c r="OXX49" s="81"/>
      <c r="OXY49" s="81"/>
      <c r="OXZ49" s="81"/>
      <c r="OYA49" s="81"/>
      <c r="OYB49" s="81"/>
      <c r="OYC49" s="81"/>
      <c r="OYD49" s="81"/>
      <c r="OYE49" s="81"/>
      <c r="OYF49" s="81"/>
      <c r="OYG49" s="81"/>
      <c r="OYH49" s="81"/>
      <c r="OYI49" s="81"/>
      <c r="OYJ49" s="81"/>
      <c r="OYK49" s="81"/>
      <c r="OYL49" s="81"/>
      <c r="OYM49" s="81"/>
      <c r="OYN49" s="81"/>
      <c r="OYO49" s="81"/>
      <c r="OYP49" s="81"/>
      <c r="OYQ49" s="81"/>
      <c r="OYR49" s="81"/>
      <c r="OYS49" s="81"/>
      <c r="OYT49" s="81"/>
      <c r="OYU49" s="81"/>
      <c r="OYV49" s="81"/>
      <c r="OYW49" s="81"/>
      <c r="OYX49" s="81"/>
      <c r="OYY49" s="81"/>
      <c r="OYZ49" s="81"/>
      <c r="OZA49" s="81"/>
      <c r="OZB49" s="81"/>
      <c r="OZC49" s="81"/>
      <c r="OZD49" s="81"/>
      <c r="OZE49" s="81"/>
      <c r="OZF49" s="81"/>
      <c r="OZG49" s="81"/>
      <c r="OZH49" s="81"/>
      <c r="OZI49" s="81"/>
      <c r="OZJ49" s="81"/>
      <c r="OZK49" s="81"/>
      <c r="OZL49" s="81"/>
      <c r="OZM49" s="81"/>
      <c r="OZN49" s="81"/>
      <c r="OZO49" s="81"/>
      <c r="OZP49" s="81"/>
      <c r="OZQ49" s="81"/>
      <c r="OZR49" s="81"/>
      <c r="OZS49" s="81"/>
      <c r="OZT49" s="81"/>
      <c r="OZU49" s="81"/>
      <c r="OZV49" s="81"/>
      <c r="OZW49" s="81"/>
      <c r="OZX49" s="81"/>
      <c r="OZY49" s="81"/>
      <c r="OZZ49" s="81"/>
      <c r="PAA49" s="81"/>
      <c r="PAB49" s="81"/>
      <c r="PAC49" s="81"/>
      <c r="PAD49" s="81"/>
      <c r="PAE49" s="81"/>
      <c r="PAF49" s="81"/>
      <c r="PAG49" s="81"/>
      <c r="PAH49" s="81"/>
      <c r="PAI49" s="81"/>
      <c r="PAJ49" s="81"/>
      <c r="PAK49" s="81"/>
      <c r="PAL49" s="81"/>
      <c r="PAM49" s="81"/>
      <c r="PAN49" s="81"/>
      <c r="PAO49" s="81"/>
      <c r="PAP49" s="81"/>
      <c r="PAQ49" s="81"/>
      <c r="PAR49" s="81"/>
      <c r="PAS49" s="81"/>
      <c r="PAT49" s="81"/>
      <c r="PAU49" s="81"/>
      <c r="PAV49" s="81"/>
      <c r="PAW49" s="81"/>
      <c r="PAX49" s="81"/>
      <c r="PAY49" s="81"/>
      <c r="PAZ49" s="81"/>
      <c r="PBA49" s="81"/>
      <c r="PBB49" s="81"/>
      <c r="PBC49" s="81"/>
      <c r="PBD49" s="81"/>
      <c r="PBE49" s="81"/>
      <c r="PBF49" s="81"/>
      <c r="PBG49" s="81"/>
      <c r="PBH49" s="81"/>
      <c r="PBI49" s="81"/>
      <c r="PBJ49" s="81"/>
      <c r="PBK49" s="81"/>
      <c r="PBL49" s="81"/>
      <c r="PBM49" s="81"/>
      <c r="PBN49" s="81"/>
      <c r="PBO49" s="81"/>
      <c r="PBP49" s="81"/>
      <c r="PBQ49" s="81"/>
      <c r="PBR49" s="81"/>
      <c r="PBS49" s="81"/>
      <c r="PBT49" s="81"/>
      <c r="PBU49" s="81"/>
      <c r="PBV49" s="81"/>
      <c r="PBW49" s="81"/>
      <c r="PBX49" s="81"/>
      <c r="PBY49" s="81"/>
      <c r="PBZ49" s="81"/>
      <c r="PCA49" s="81"/>
      <c r="PCB49" s="81"/>
      <c r="PCC49" s="81"/>
      <c r="PCD49" s="81"/>
      <c r="PCE49" s="81"/>
      <c r="PCF49" s="81"/>
      <c r="PCG49" s="81"/>
      <c r="PCH49" s="81"/>
      <c r="PCI49" s="81"/>
      <c r="PCJ49" s="81"/>
      <c r="PCK49" s="81"/>
      <c r="PCL49" s="81"/>
      <c r="PCM49" s="81"/>
      <c r="PCN49" s="81"/>
      <c r="PCO49" s="81"/>
      <c r="PCP49" s="81"/>
      <c r="PCQ49" s="81"/>
      <c r="PCR49" s="81"/>
      <c r="PCS49" s="81"/>
      <c r="PCT49" s="81"/>
      <c r="PCU49" s="81"/>
      <c r="PCV49" s="81"/>
      <c r="PCW49" s="81"/>
      <c r="PCX49" s="81"/>
      <c r="PCY49" s="81"/>
      <c r="PCZ49" s="81"/>
      <c r="PDA49" s="81"/>
      <c r="PDB49" s="81"/>
      <c r="PDC49" s="81"/>
      <c r="PDD49" s="81"/>
      <c r="PDE49" s="81"/>
      <c r="PDF49" s="81"/>
      <c r="PDG49" s="81"/>
      <c r="PDH49" s="81"/>
      <c r="PDI49" s="81"/>
      <c r="PDJ49" s="81"/>
      <c r="PDK49" s="81"/>
      <c r="PDL49" s="81"/>
      <c r="PDM49" s="81"/>
      <c r="PDN49" s="81"/>
      <c r="PDO49" s="81"/>
      <c r="PDP49" s="81"/>
      <c r="PDQ49" s="81"/>
      <c r="PDR49" s="81"/>
      <c r="PDS49" s="81"/>
      <c r="PDT49" s="81"/>
      <c r="PDU49" s="81"/>
      <c r="PDV49" s="81"/>
      <c r="PDW49" s="81"/>
      <c r="PDX49" s="81"/>
      <c r="PDY49" s="81"/>
      <c r="PDZ49" s="81"/>
      <c r="PEA49" s="81"/>
      <c r="PEB49" s="81"/>
      <c r="PEC49" s="81"/>
      <c r="PED49" s="81"/>
      <c r="PEE49" s="81"/>
      <c r="PEF49" s="81"/>
      <c r="PEG49" s="81"/>
      <c r="PEH49" s="81"/>
      <c r="PEI49" s="81"/>
      <c r="PEJ49" s="81"/>
      <c r="PEK49" s="81"/>
      <c r="PEL49" s="81"/>
      <c r="PEM49" s="81"/>
      <c r="PEN49" s="81"/>
      <c r="PEO49" s="81"/>
      <c r="PEP49" s="81"/>
      <c r="PEQ49" s="81"/>
      <c r="PER49" s="81"/>
      <c r="PES49" s="81"/>
      <c r="PET49" s="81"/>
      <c r="PEU49" s="81"/>
      <c r="PEV49" s="81"/>
      <c r="PEW49" s="81"/>
      <c r="PEX49" s="81"/>
      <c r="PEY49" s="81"/>
      <c r="PEZ49" s="81"/>
      <c r="PFA49" s="81"/>
      <c r="PFB49" s="81"/>
      <c r="PFC49" s="81"/>
      <c r="PFD49" s="81"/>
      <c r="PFE49" s="81"/>
      <c r="PFF49" s="81"/>
      <c r="PFG49" s="81"/>
      <c r="PFH49" s="81"/>
      <c r="PFI49" s="81"/>
      <c r="PFJ49" s="81"/>
      <c r="PFK49" s="81"/>
      <c r="PFL49" s="81"/>
      <c r="PFM49" s="81"/>
      <c r="PFN49" s="81"/>
      <c r="PFO49" s="81"/>
      <c r="PFP49" s="81"/>
      <c r="PFQ49" s="81"/>
      <c r="PFR49" s="81"/>
      <c r="PFS49" s="81"/>
      <c r="PFT49" s="81"/>
      <c r="PFU49" s="81"/>
      <c r="PFV49" s="81"/>
      <c r="PFW49" s="81"/>
      <c r="PFX49" s="81"/>
      <c r="PFY49" s="81"/>
      <c r="PFZ49" s="81"/>
      <c r="PGA49" s="81"/>
      <c r="PGB49" s="81"/>
      <c r="PGC49" s="81"/>
      <c r="PGD49" s="81"/>
      <c r="PGE49" s="81"/>
      <c r="PGF49" s="81"/>
      <c r="PGG49" s="81"/>
      <c r="PGH49" s="81"/>
      <c r="PGI49" s="81"/>
      <c r="PGJ49" s="81"/>
      <c r="PGK49" s="81"/>
      <c r="PGL49" s="81"/>
      <c r="PGM49" s="81"/>
      <c r="PGN49" s="81"/>
      <c r="PGO49" s="81"/>
      <c r="PGP49" s="81"/>
      <c r="PGQ49" s="81"/>
      <c r="PGR49" s="81"/>
      <c r="PGS49" s="81"/>
      <c r="PGT49" s="81"/>
      <c r="PGU49" s="81"/>
      <c r="PGV49" s="81"/>
      <c r="PGW49" s="81"/>
      <c r="PGX49" s="81"/>
      <c r="PGY49" s="81"/>
      <c r="PGZ49" s="81"/>
      <c r="PHA49" s="81"/>
      <c r="PHB49" s="81"/>
      <c r="PHC49" s="81"/>
      <c r="PHD49" s="81"/>
      <c r="PHE49" s="81"/>
      <c r="PHF49" s="81"/>
      <c r="PHG49" s="81"/>
      <c r="PHH49" s="81"/>
      <c r="PHI49" s="81"/>
      <c r="PHJ49" s="81"/>
      <c r="PHK49" s="81"/>
      <c r="PHL49" s="81"/>
      <c r="PHM49" s="81"/>
      <c r="PHN49" s="81"/>
      <c r="PHO49" s="81"/>
      <c r="PHP49" s="81"/>
      <c r="PHQ49" s="81"/>
      <c r="PHR49" s="81"/>
      <c r="PHS49" s="81"/>
      <c r="PHT49" s="81"/>
      <c r="PHU49" s="81"/>
      <c r="PHV49" s="81"/>
      <c r="PHW49" s="81"/>
      <c r="PHX49" s="81"/>
      <c r="PHY49" s="81"/>
      <c r="PHZ49" s="81"/>
      <c r="PIA49" s="81"/>
      <c r="PIB49" s="81"/>
      <c r="PIC49" s="81"/>
      <c r="PID49" s="81"/>
      <c r="PIE49" s="81"/>
      <c r="PIF49" s="81"/>
      <c r="PIG49" s="81"/>
      <c r="PIH49" s="81"/>
      <c r="PII49" s="81"/>
      <c r="PIJ49" s="81"/>
      <c r="PIK49" s="81"/>
      <c r="PIL49" s="81"/>
      <c r="PIM49" s="81"/>
      <c r="PIN49" s="81"/>
      <c r="PIO49" s="81"/>
      <c r="PIP49" s="81"/>
      <c r="PIQ49" s="81"/>
      <c r="PIR49" s="81"/>
      <c r="PIS49" s="81"/>
      <c r="PIT49" s="81"/>
      <c r="PIU49" s="81"/>
      <c r="PIV49" s="81"/>
      <c r="PIW49" s="81"/>
      <c r="PIX49" s="81"/>
      <c r="PIY49" s="81"/>
      <c r="PIZ49" s="81"/>
      <c r="PJA49" s="81"/>
      <c r="PJB49" s="81"/>
      <c r="PJC49" s="81"/>
      <c r="PJD49" s="81"/>
      <c r="PJE49" s="81"/>
      <c r="PJF49" s="81"/>
      <c r="PJG49" s="81"/>
      <c r="PJH49" s="81"/>
      <c r="PJI49" s="81"/>
      <c r="PJJ49" s="81"/>
      <c r="PJK49" s="81"/>
      <c r="PJL49" s="81"/>
      <c r="PJM49" s="81"/>
      <c r="PJN49" s="81"/>
      <c r="PJO49" s="81"/>
      <c r="PJP49" s="81"/>
      <c r="PJQ49" s="81"/>
      <c r="PJR49" s="81"/>
      <c r="PJS49" s="81"/>
      <c r="PJT49" s="81"/>
      <c r="PJU49" s="81"/>
      <c r="PJV49" s="81"/>
      <c r="PJW49" s="81"/>
      <c r="PJX49" s="81"/>
      <c r="PJY49" s="81"/>
      <c r="PJZ49" s="81"/>
      <c r="PKA49" s="81"/>
      <c r="PKB49" s="81"/>
      <c r="PKC49" s="81"/>
      <c r="PKD49" s="81"/>
      <c r="PKE49" s="81"/>
      <c r="PKF49" s="81"/>
      <c r="PKG49" s="81"/>
      <c r="PKH49" s="81"/>
      <c r="PKI49" s="81"/>
      <c r="PKJ49" s="81"/>
      <c r="PKK49" s="81"/>
      <c r="PKL49" s="81"/>
      <c r="PKM49" s="81"/>
      <c r="PKN49" s="81"/>
      <c r="PKO49" s="81"/>
      <c r="PKP49" s="81"/>
      <c r="PKQ49" s="81"/>
      <c r="PKR49" s="81"/>
      <c r="PKS49" s="81"/>
      <c r="PKT49" s="81"/>
      <c r="PKU49" s="81"/>
      <c r="PKV49" s="81"/>
      <c r="PKW49" s="81"/>
      <c r="PKX49" s="81"/>
      <c r="PKY49" s="81"/>
      <c r="PKZ49" s="81"/>
      <c r="PLA49" s="81"/>
      <c r="PLB49" s="81"/>
      <c r="PLC49" s="81"/>
      <c r="PLD49" s="81"/>
      <c r="PLE49" s="81"/>
      <c r="PLF49" s="81"/>
      <c r="PLG49" s="81"/>
      <c r="PLH49" s="81"/>
      <c r="PLI49" s="81"/>
      <c r="PLJ49" s="81"/>
      <c r="PLK49" s="81"/>
      <c r="PLL49" s="81"/>
      <c r="PLM49" s="81"/>
      <c r="PLN49" s="81"/>
      <c r="PLO49" s="81"/>
      <c r="PLP49" s="81"/>
      <c r="PLQ49" s="81"/>
      <c r="PLR49" s="81"/>
      <c r="PLS49" s="81"/>
      <c r="PLT49" s="81"/>
      <c r="PLU49" s="81"/>
      <c r="PLV49" s="81"/>
      <c r="PLW49" s="81"/>
      <c r="PLX49" s="81"/>
      <c r="PLY49" s="81"/>
      <c r="PLZ49" s="81"/>
      <c r="PMA49" s="81"/>
      <c r="PMB49" s="81"/>
      <c r="PMC49" s="81"/>
      <c r="PMD49" s="81"/>
      <c r="PME49" s="81"/>
      <c r="PMF49" s="81"/>
      <c r="PMG49" s="81"/>
      <c r="PMH49" s="81"/>
      <c r="PMI49" s="81"/>
      <c r="PMJ49" s="81"/>
      <c r="PMK49" s="81"/>
      <c r="PML49" s="81"/>
      <c r="PMM49" s="81"/>
      <c r="PMN49" s="81"/>
      <c r="PMO49" s="81"/>
      <c r="PMP49" s="81"/>
      <c r="PMQ49" s="81"/>
      <c r="PMR49" s="81"/>
      <c r="PMS49" s="81"/>
      <c r="PMT49" s="81"/>
      <c r="PMU49" s="81"/>
      <c r="PMV49" s="81"/>
      <c r="PMW49" s="81"/>
      <c r="PMX49" s="81"/>
      <c r="PMY49" s="81"/>
      <c r="PMZ49" s="81"/>
      <c r="PNA49" s="81"/>
      <c r="PNB49" s="81"/>
      <c r="PNC49" s="81"/>
      <c r="PND49" s="81"/>
      <c r="PNE49" s="81"/>
      <c r="PNF49" s="81"/>
      <c r="PNG49" s="81"/>
      <c r="PNH49" s="81"/>
      <c r="PNI49" s="81"/>
      <c r="PNJ49" s="81"/>
      <c r="PNK49" s="81"/>
      <c r="PNL49" s="81"/>
      <c r="PNM49" s="81"/>
      <c r="PNN49" s="81"/>
      <c r="PNO49" s="81"/>
      <c r="PNP49" s="81"/>
      <c r="PNQ49" s="81"/>
      <c r="PNR49" s="81"/>
      <c r="PNS49" s="81"/>
      <c r="PNT49" s="81"/>
      <c r="PNU49" s="81"/>
      <c r="PNV49" s="81"/>
      <c r="PNW49" s="81"/>
      <c r="PNX49" s="81"/>
      <c r="PNY49" s="81"/>
      <c r="PNZ49" s="81"/>
      <c r="POA49" s="81"/>
      <c r="POB49" s="81"/>
      <c r="POC49" s="81"/>
      <c r="POD49" s="81"/>
      <c r="POE49" s="81"/>
      <c r="POF49" s="81"/>
      <c r="POG49" s="81"/>
      <c r="POH49" s="81"/>
      <c r="POI49" s="81"/>
      <c r="POJ49" s="81"/>
      <c r="POK49" s="81"/>
      <c r="POL49" s="81"/>
      <c r="POM49" s="81"/>
      <c r="PON49" s="81"/>
      <c r="POO49" s="81"/>
      <c r="POP49" s="81"/>
      <c r="POQ49" s="81"/>
      <c r="POR49" s="81"/>
      <c r="POS49" s="81"/>
      <c r="POT49" s="81"/>
      <c r="POU49" s="81"/>
      <c r="POV49" s="81"/>
      <c r="POW49" s="81"/>
      <c r="POX49" s="81"/>
      <c r="POY49" s="81"/>
      <c r="POZ49" s="81"/>
      <c r="PPA49" s="81"/>
      <c r="PPB49" s="81"/>
      <c r="PPC49" s="81"/>
      <c r="PPD49" s="81"/>
      <c r="PPE49" s="81"/>
      <c r="PPF49" s="81"/>
      <c r="PPG49" s="81"/>
      <c r="PPH49" s="81"/>
      <c r="PPI49" s="81"/>
      <c r="PPJ49" s="81"/>
      <c r="PPK49" s="81"/>
      <c r="PPL49" s="81"/>
      <c r="PPM49" s="81"/>
      <c r="PPN49" s="81"/>
      <c r="PPO49" s="81"/>
      <c r="PPP49" s="81"/>
      <c r="PPQ49" s="81"/>
      <c r="PPR49" s="81"/>
      <c r="PPS49" s="81"/>
      <c r="PPT49" s="81"/>
      <c r="PPU49" s="81"/>
      <c r="PPV49" s="81"/>
      <c r="PPW49" s="81"/>
      <c r="PPX49" s="81"/>
      <c r="PPY49" s="81"/>
      <c r="PPZ49" s="81"/>
      <c r="PQA49" s="81"/>
      <c r="PQB49" s="81"/>
      <c r="PQC49" s="81"/>
      <c r="PQD49" s="81"/>
      <c r="PQE49" s="81"/>
      <c r="PQF49" s="81"/>
      <c r="PQG49" s="81"/>
      <c r="PQH49" s="81"/>
      <c r="PQI49" s="81"/>
      <c r="PQJ49" s="81"/>
      <c r="PQK49" s="81"/>
      <c r="PQL49" s="81"/>
      <c r="PQM49" s="81"/>
      <c r="PQN49" s="81"/>
      <c r="PQO49" s="81"/>
      <c r="PQP49" s="81"/>
      <c r="PQQ49" s="81"/>
      <c r="PQR49" s="81"/>
      <c r="PQS49" s="81"/>
      <c r="PQT49" s="81"/>
      <c r="PQU49" s="81"/>
      <c r="PQV49" s="81"/>
      <c r="PQW49" s="81"/>
      <c r="PQX49" s="81"/>
      <c r="PQY49" s="81"/>
      <c r="PQZ49" s="81"/>
      <c r="PRA49" s="81"/>
      <c r="PRB49" s="81"/>
      <c r="PRC49" s="81"/>
      <c r="PRD49" s="81"/>
      <c r="PRE49" s="81"/>
      <c r="PRF49" s="81"/>
      <c r="PRG49" s="81"/>
      <c r="PRH49" s="81"/>
      <c r="PRI49" s="81"/>
      <c r="PRJ49" s="81"/>
      <c r="PRK49" s="81"/>
      <c r="PRL49" s="81"/>
      <c r="PRM49" s="81"/>
      <c r="PRN49" s="81"/>
      <c r="PRO49" s="81"/>
      <c r="PRP49" s="81"/>
      <c r="PRQ49" s="81"/>
      <c r="PRR49" s="81"/>
      <c r="PRS49" s="81"/>
      <c r="PRT49" s="81"/>
      <c r="PRU49" s="81"/>
      <c r="PRV49" s="81"/>
      <c r="PRW49" s="81"/>
      <c r="PRX49" s="81"/>
      <c r="PRY49" s="81"/>
      <c r="PRZ49" s="81"/>
      <c r="PSA49" s="81"/>
      <c r="PSB49" s="81"/>
      <c r="PSC49" s="81"/>
      <c r="PSD49" s="81"/>
      <c r="PSE49" s="81"/>
      <c r="PSF49" s="81"/>
      <c r="PSG49" s="81"/>
      <c r="PSH49" s="81"/>
      <c r="PSI49" s="81"/>
      <c r="PSJ49" s="81"/>
      <c r="PSK49" s="81"/>
      <c r="PSL49" s="81"/>
      <c r="PSM49" s="81"/>
      <c r="PSN49" s="81"/>
      <c r="PSO49" s="81"/>
      <c r="PSP49" s="81"/>
      <c r="PSQ49" s="81"/>
      <c r="PSR49" s="81"/>
      <c r="PSS49" s="81"/>
      <c r="PST49" s="81"/>
      <c r="PSU49" s="81"/>
      <c r="PSV49" s="81"/>
      <c r="PSW49" s="81"/>
      <c r="PSX49" s="81"/>
      <c r="PSY49" s="81"/>
      <c r="PSZ49" s="81"/>
      <c r="PTA49" s="81"/>
      <c r="PTB49" s="81"/>
      <c r="PTC49" s="81"/>
      <c r="PTD49" s="81"/>
      <c r="PTE49" s="81"/>
      <c r="PTF49" s="81"/>
      <c r="PTG49" s="81"/>
      <c r="PTH49" s="81"/>
      <c r="PTI49" s="81"/>
      <c r="PTJ49" s="81"/>
      <c r="PTK49" s="81"/>
      <c r="PTL49" s="81"/>
      <c r="PTM49" s="81"/>
      <c r="PTN49" s="81"/>
      <c r="PTO49" s="81"/>
      <c r="PTP49" s="81"/>
      <c r="PTQ49" s="81"/>
      <c r="PTR49" s="81"/>
      <c r="PTS49" s="81"/>
      <c r="PTT49" s="81"/>
      <c r="PTU49" s="81"/>
      <c r="PTV49" s="81"/>
      <c r="PTW49" s="81"/>
      <c r="PTX49" s="81"/>
      <c r="PTY49" s="81"/>
      <c r="PTZ49" s="81"/>
      <c r="PUA49" s="81"/>
      <c r="PUB49" s="81"/>
      <c r="PUC49" s="81"/>
      <c r="PUD49" s="81"/>
      <c r="PUE49" s="81"/>
      <c r="PUF49" s="81"/>
      <c r="PUG49" s="81"/>
      <c r="PUH49" s="81"/>
      <c r="PUI49" s="81"/>
      <c r="PUJ49" s="81"/>
      <c r="PUK49" s="81"/>
      <c r="PUL49" s="81"/>
      <c r="PUM49" s="81"/>
      <c r="PUN49" s="81"/>
      <c r="PUO49" s="81"/>
      <c r="PUP49" s="81"/>
      <c r="PUQ49" s="81"/>
      <c r="PUR49" s="81"/>
      <c r="PUS49" s="81"/>
      <c r="PUT49" s="81"/>
      <c r="PUU49" s="81"/>
      <c r="PUV49" s="81"/>
      <c r="PUW49" s="81"/>
      <c r="PUX49" s="81"/>
      <c r="PUY49" s="81"/>
      <c r="PUZ49" s="81"/>
      <c r="PVA49" s="81"/>
      <c r="PVB49" s="81"/>
      <c r="PVC49" s="81"/>
      <c r="PVD49" s="81"/>
      <c r="PVE49" s="81"/>
      <c r="PVF49" s="81"/>
      <c r="PVG49" s="81"/>
      <c r="PVH49" s="81"/>
      <c r="PVI49" s="81"/>
      <c r="PVJ49" s="81"/>
      <c r="PVK49" s="81"/>
      <c r="PVL49" s="81"/>
      <c r="PVM49" s="81"/>
      <c r="PVN49" s="81"/>
      <c r="PVO49" s="81"/>
      <c r="PVP49" s="81"/>
      <c r="PVQ49" s="81"/>
      <c r="PVR49" s="81"/>
      <c r="PVS49" s="81"/>
      <c r="PVT49" s="81"/>
      <c r="PVU49" s="81"/>
      <c r="PVV49" s="81"/>
      <c r="PVW49" s="81"/>
      <c r="PVX49" s="81"/>
      <c r="PVY49" s="81"/>
      <c r="PVZ49" s="81"/>
      <c r="PWA49" s="81"/>
      <c r="PWB49" s="81"/>
      <c r="PWC49" s="81"/>
      <c r="PWD49" s="81"/>
      <c r="PWE49" s="81"/>
      <c r="PWF49" s="81"/>
      <c r="PWG49" s="81"/>
      <c r="PWH49" s="81"/>
      <c r="PWI49" s="81"/>
      <c r="PWJ49" s="81"/>
      <c r="PWK49" s="81"/>
      <c r="PWL49" s="81"/>
      <c r="PWM49" s="81"/>
      <c r="PWN49" s="81"/>
      <c r="PWO49" s="81"/>
      <c r="PWP49" s="81"/>
      <c r="PWQ49" s="81"/>
      <c r="PWR49" s="81"/>
      <c r="PWS49" s="81"/>
      <c r="PWT49" s="81"/>
      <c r="PWU49" s="81"/>
      <c r="PWV49" s="81"/>
      <c r="PWW49" s="81"/>
      <c r="PWX49" s="81"/>
      <c r="PWY49" s="81"/>
      <c r="PWZ49" s="81"/>
      <c r="PXA49" s="81"/>
      <c r="PXB49" s="81"/>
      <c r="PXC49" s="81"/>
      <c r="PXD49" s="81"/>
      <c r="PXE49" s="81"/>
      <c r="PXF49" s="81"/>
      <c r="PXG49" s="81"/>
      <c r="PXH49" s="81"/>
      <c r="PXI49" s="81"/>
      <c r="PXJ49" s="81"/>
      <c r="PXK49" s="81"/>
      <c r="PXL49" s="81"/>
      <c r="PXM49" s="81"/>
      <c r="PXN49" s="81"/>
      <c r="PXO49" s="81"/>
      <c r="PXP49" s="81"/>
      <c r="PXQ49" s="81"/>
      <c r="PXR49" s="81"/>
      <c r="PXS49" s="81"/>
      <c r="PXT49" s="81"/>
      <c r="PXU49" s="81"/>
      <c r="PXV49" s="81"/>
      <c r="PXW49" s="81"/>
      <c r="PXX49" s="81"/>
      <c r="PXY49" s="81"/>
      <c r="PXZ49" s="81"/>
      <c r="PYA49" s="81"/>
      <c r="PYB49" s="81"/>
      <c r="PYC49" s="81"/>
      <c r="PYD49" s="81"/>
      <c r="PYE49" s="81"/>
      <c r="PYF49" s="81"/>
      <c r="PYG49" s="81"/>
      <c r="PYH49" s="81"/>
      <c r="PYI49" s="81"/>
      <c r="PYJ49" s="81"/>
      <c r="PYK49" s="81"/>
      <c r="PYL49" s="81"/>
      <c r="PYM49" s="81"/>
      <c r="PYN49" s="81"/>
      <c r="PYO49" s="81"/>
      <c r="PYP49" s="81"/>
      <c r="PYQ49" s="81"/>
      <c r="PYR49" s="81"/>
      <c r="PYS49" s="81"/>
      <c r="PYT49" s="81"/>
      <c r="PYU49" s="81"/>
      <c r="PYV49" s="81"/>
      <c r="PYW49" s="81"/>
      <c r="PYX49" s="81"/>
      <c r="PYY49" s="81"/>
      <c r="PYZ49" s="81"/>
      <c r="PZA49" s="81"/>
      <c r="PZB49" s="81"/>
      <c r="PZC49" s="81"/>
      <c r="PZD49" s="81"/>
      <c r="PZE49" s="81"/>
      <c r="PZF49" s="81"/>
      <c r="PZG49" s="81"/>
      <c r="PZH49" s="81"/>
      <c r="PZI49" s="81"/>
      <c r="PZJ49" s="81"/>
      <c r="PZK49" s="81"/>
      <c r="PZL49" s="81"/>
      <c r="PZM49" s="81"/>
      <c r="PZN49" s="81"/>
      <c r="PZO49" s="81"/>
      <c r="PZP49" s="81"/>
      <c r="PZQ49" s="81"/>
      <c r="PZR49" s="81"/>
      <c r="PZS49" s="81"/>
      <c r="PZT49" s="81"/>
      <c r="PZU49" s="81"/>
      <c r="PZV49" s="81"/>
      <c r="PZW49" s="81"/>
      <c r="PZX49" s="81"/>
      <c r="PZY49" s="81"/>
      <c r="PZZ49" s="81"/>
      <c r="QAA49" s="81"/>
      <c r="QAB49" s="81"/>
      <c r="QAC49" s="81"/>
      <c r="QAD49" s="81"/>
      <c r="QAE49" s="81"/>
      <c r="QAF49" s="81"/>
      <c r="QAG49" s="81"/>
      <c r="QAH49" s="81"/>
      <c r="QAI49" s="81"/>
      <c r="QAJ49" s="81"/>
      <c r="QAK49" s="81"/>
      <c r="QAL49" s="81"/>
      <c r="QAM49" s="81"/>
      <c r="QAN49" s="81"/>
      <c r="QAO49" s="81"/>
      <c r="QAP49" s="81"/>
      <c r="QAQ49" s="81"/>
      <c r="QAR49" s="81"/>
      <c r="QAS49" s="81"/>
      <c r="QAT49" s="81"/>
      <c r="QAU49" s="81"/>
      <c r="QAV49" s="81"/>
      <c r="QAW49" s="81"/>
      <c r="QAX49" s="81"/>
      <c r="QAY49" s="81"/>
      <c r="QAZ49" s="81"/>
      <c r="QBA49" s="81"/>
      <c r="QBB49" s="81"/>
      <c r="QBC49" s="81"/>
      <c r="QBD49" s="81"/>
      <c r="QBE49" s="81"/>
      <c r="QBF49" s="81"/>
      <c r="QBG49" s="81"/>
      <c r="QBH49" s="81"/>
      <c r="QBI49" s="81"/>
      <c r="QBJ49" s="81"/>
      <c r="QBK49" s="81"/>
      <c r="QBL49" s="81"/>
      <c r="QBM49" s="81"/>
      <c r="QBN49" s="81"/>
      <c r="QBO49" s="81"/>
      <c r="QBP49" s="81"/>
      <c r="QBQ49" s="81"/>
      <c r="QBR49" s="81"/>
      <c r="QBS49" s="81"/>
      <c r="QBT49" s="81"/>
      <c r="QBU49" s="81"/>
      <c r="QBV49" s="81"/>
      <c r="QBW49" s="81"/>
      <c r="QBX49" s="81"/>
      <c r="QBY49" s="81"/>
      <c r="QBZ49" s="81"/>
      <c r="QCA49" s="81"/>
      <c r="QCB49" s="81"/>
      <c r="QCC49" s="81"/>
      <c r="QCD49" s="81"/>
      <c r="QCE49" s="81"/>
      <c r="QCF49" s="81"/>
      <c r="QCG49" s="81"/>
      <c r="QCH49" s="81"/>
      <c r="QCI49" s="81"/>
      <c r="QCJ49" s="81"/>
      <c r="QCK49" s="81"/>
      <c r="QCL49" s="81"/>
      <c r="QCM49" s="81"/>
      <c r="QCN49" s="81"/>
      <c r="QCO49" s="81"/>
      <c r="QCP49" s="81"/>
      <c r="QCQ49" s="81"/>
      <c r="QCR49" s="81"/>
      <c r="QCS49" s="81"/>
      <c r="QCT49" s="81"/>
      <c r="QCU49" s="81"/>
      <c r="QCV49" s="81"/>
      <c r="QCW49" s="81"/>
      <c r="QCX49" s="81"/>
      <c r="QCY49" s="81"/>
      <c r="QCZ49" s="81"/>
      <c r="QDA49" s="81"/>
      <c r="QDB49" s="81"/>
      <c r="QDC49" s="81"/>
      <c r="QDD49" s="81"/>
      <c r="QDE49" s="81"/>
      <c r="QDF49" s="81"/>
      <c r="QDG49" s="81"/>
      <c r="QDH49" s="81"/>
      <c r="QDI49" s="81"/>
      <c r="QDJ49" s="81"/>
      <c r="QDK49" s="81"/>
      <c r="QDL49" s="81"/>
      <c r="QDM49" s="81"/>
      <c r="QDN49" s="81"/>
      <c r="QDO49" s="81"/>
      <c r="QDP49" s="81"/>
      <c r="QDQ49" s="81"/>
      <c r="QDR49" s="81"/>
      <c r="QDS49" s="81"/>
      <c r="QDT49" s="81"/>
      <c r="QDU49" s="81"/>
      <c r="QDV49" s="81"/>
      <c r="QDW49" s="81"/>
      <c r="QDX49" s="81"/>
      <c r="QDY49" s="81"/>
      <c r="QDZ49" s="81"/>
      <c r="QEA49" s="81"/>
      <c r="QEB49" s="81"/>
      <c r="QEC49" s="81"/>
      <c r="QED49" s="81"/>
      <c r="QEE49" s="81"/>
      <c r="QEF49" s="81"/>
      <c r="QEG49" s="81"/>
      <c r="QEH49" s="81"/>
      <c r="QEI49" s="81"/>
      <c r="QEJ49" s="81"/>
      <c r="QEK49" s="81"/>
      <c r="QEL49" s="81"/>
      <c r="QEM49" s="81"/>
      <c r="QEN49" s="81"/>
      <c r="QEO49" s="81"/>
      <c r="QEP49" s="81"/>
      <c r="QEQ49" s="81"/>
      <c r="QER49" s="81"/>
      <c r="QES49" s="81"/>
      <c r="QET49" s="81"/>
      <c r="QEU49" s="81"/>
      <c r="QEV49" s="81"/>
      <c r="QEW49" s="81"/>
      <c r="QEX49" s="81"/>
      <c r="QEY49" s="81"/>
      <c r="QEZ49" s="81"/>
      <c r="QFA49" s="81"/>
      <c r="QFB49" s="81"/>
      <c r="QFC49" s="81"/>
      <c r="QFD49" s="81"/>
      <c r="QFE49" s="81"/>
      <c r="QFF49" s="81"/>
      <c r="QFG49" s="81"/>
      <c r="QFH49" s="81"/>
      <c r="QFI49" s="81"/>
      <c r="QFJ49" s="81"/>
      <c r="QFK49" s="81"/>
      <c r="QFL49" s="81"/>
      <c r="QFM49" s="81"/>
      <c r="QFN49" s="81"/>
      <c r="QFO49" s="81"/>
      <c r="QFP49" s="81"/>
      <c r="QFQ49" s="81"/>
      <c r="QFR49" s="81"/>
      <c r="QFS49" s="81"/>
      <c r="QFT49" s="81"/>
      <c r="QFU49" s="81"/>
      <c r="QFV49" s="81"/>
      <c r="QFW49" s="81"/>
      <c r="QFX49" s="81"/>
      <c r="QFY49" s="81"/>
      <c r="QFZ49" s="81"/>
      <c r="QGA49" s="81"/>
      <c r="QGB49" s="81"/>
      <c r="QGC49" s="81"/>
      <c r="QGD49" s="81"/>
      <c r="QGE49" s="81"/>
      <c r="QGF49" s="81"/>
      <c r="QGG49" s="81"/>
      <c r="QGH49" s="81"/>
      <c r="QGI49" s="81"/>
      <c r="QGJ49" s="81"/>
      <c r="QGK49" s="81"/>
      <c r="QGL49" s="81"/>
      <c r="QGM49" s="81"/>
      <c r="QGN49" s="81"/>
      <c r="QGO49" s="81"/>
      <c r="QGP49" s="81"/>
      <c r="QGQ49" s="81"/>
      <c r="QGR49" s="81"/>
      <c r="QGS49" s="81"/>
      <c r="QGT49" s="81"/>
      <c r="QGU49" s="81"/>
      <c r="QGV49" s="81"/>
      <c r="QGW49" s="81"/>
      <c r="QGX49" s="81"/>
      <c r="QGY49" s="81"/>
      <c r="QGZ49" s="81"/>
      <c r="QHA49" s="81"/>
      <c r="QHB49" s="81"/>
      <c r="QHC49" s="81"/>
      <c r="QHD49" s="81"/>
      <c r="QHE49" s="81"/>
      <c r="QHF49" s="81"/>
      <c r="QHG49" s="81"/>
      <c r="QHH49" s="81"/>
      <c r="QHI49" s="81"/>
      <c r="QHJ49" s="81"/>
      <c r="QHK49" s="81"/>
      <c r="QHL49" s="81"/>
      <c r="QHM49" s="81"/>
      <c r="QHN49" s="81"/>
      <c r="QHO49" s="81"/>
      <c r="QHP49" s="81"/>
      <c r="QHQ49" s="81"/>
      <c r="QHR49" s="81"/>
      <c r="QHS49" s="81"/>
      <c r="QHT49" s="81"/>
      <c r="QHU49" s="81"/>
      <c r="QHV49" s="81"/>
      <c r="QHW49" s="81"/>
      <c r="QHX49" s="81"/>
      <c r="QHY49" s="81"/>
      <c r="QHZ49" s="81"/>
      <c r="QIA49" s="81"/>
      <c r="QIB49" s="81"/>
      <c r="QIC49" s="81"/>
      <c r="QID49" s="81"/>
      <c r="QIE49" s="81"/>
      <c r="QIF49" s="81"/>
      <c r="QIG49" s="81"/>
      <c r="QIH49" s="81"/>
      <c r="QII49" s="81"/>
      <c r="QIJ49" s="81"/>
      <c r="QIK49" s="81"/>
      <c r="QIL49" s="81"/>
      <c r="QIM49" s="81"/>
      <c r="QIN49" s="81"/>
      <c r="QIO49" s="81"/>
      <c r="QIP49" s="81"/>
      <c r="QIQ49" s="81"/>
      <c r="QIR49" s="81"/>
      <c r="QIS49" s="81"/>
      <c r="QIT49" s="81"/>
      <c r="QIU49" s="81"/>
      <c r="QIV49" s="81"/>
      <c r="QIW49" s="81"/>
      <c r="QIX49" s="81"/>
      <c r="QIY49" s="81"/>
      <c r="QIZ49" s="81"/>
      <c r="QJA49" s="81"/>
      <c r="QJB49" s="81"/>
      <c r="QJC49" s="81"/>
      <c r="QJD49" s="81"/>
      <c r="QJE49" s="81"/>
      <c r="QJF49" s="81"/>
      <c r="QJG49" s="81"/>
      <c r="QJH49" s="81"/>
      <c r="QJI49" s="81"/>
      <c r="QJJ49" s="81"/>
      <c r="QJK49" s="81"/>
      <c r="QJL49" s="81"/>
      <c r="QJM49" s="81"/>
      <c r="QJN49" s="81"/>
      <c r="QJO49" s="81"/>
      <c r="QJP49" s="81"/>
      <c r="QJQ49" s="81"/>
      <c r="QJR49" s="81"/>
      <c r="QJS49" s="81"/>
      <c r="QJT49" s="81"/>
      <c r="QJU49" s="81"/>
      <c r="QJV49" s="81"/>
      <c r="QJW49" s="81"/>
      <c r="QJX49" s="81"/>
      <c r="QJY49" s="81"/>
      <c r="QJZ49" s="81"/>
      <c r="QKA49" s="81"/>
      <c r="QKB49" s="81"/>
      <c r="QKC49" s="81"/>
      <c r="QKD49" s="81"/>
      <c r="QKE49" s="81"/>
      <c r="QKF49" s="81"/>
      <c r="QKG49" s="81"/>
      <c r="QKH49" s="81"/>
      <c r="QKI49" s="81"/>
      <c r="QKJ49" s="81"/>
      <c r="QKK49" s="81"/>
      <c r="QKL49" s="81"/>
      <c r="QKM49" s="81"/>
      <c r="QKN49" s="81"/>
      <c r="QKO49" s="81"/>
      <c r="QKP49" s="81"/>
      <c r="QKQ49" s="81"/>
      <c r="QKR49" s="81"/>
      <c r="QKS49" s="81"/>
      <c r="QKT49" s="81"/>
      <c r="QKU49" s="81"/>
      <c r="QKV49" s="81"/>
      <c r="QKW49" s="81"/>
      <c r="QKX49" s="81"/>
      <c r="QKY49" s="81"/>
      <c r="QKZ49" s="81"/>
      <c r="QLA49" s="81"/>
      <c r="QLB49" s="81"/>
      <c r="QLC49" s="81"/>
      <c r="QLD49" s="81"/>
      <c r="QLE49" s="81"/>
      <c r="QLF49" s="81"/>
      <c r="QLG49" s="81"/>
      <c r="QLH49" s="81"/>
      <c r="QLI49" s="81"/>
      <c r="QLJ49" s="81"/>
      <c r="QLK49" s="81"/>
      <c r="QLL49" s="81"/>
      <c r="QLM49" s="81"/>
      <c r="QLN49" s="81"/>
      <c r="QLO49" s="81"/>
      <c r="QLP49" s="81"/>
      <c r="QLQ49" s="81"/>
      <c r="QLR49" s="81"/>
      <c r="QLS49" s="81"/>
      <c r="QLT49" s="81"/>
      <c r="QLU49" s="81"/>
      <c r="QLV49" s="81"/>
      <c r="QLW49" s="81"/>
      <c r="QLX49" s="81"/>
      <c r="QLY49" s="81"/>
      <c r="QLZ49" s="81"/>
      <c r="QMA49" s="81"/>
      <c r="QMB49" s="81"/>
      <c r="QMC49" s="81"/>
      <c r="QMD49" s="81"/>
      <c r="QME49" s="81"/>
      <c r="QMF49" s="81"/>
      <c r="QMG49" s="81"/>
      <c r="QMH49" s="81"/>
      <c r="QMI49" s="81"/>
      <c r="QMJ49" s="81"/>
      <c r="QMK49" s="81"/>
      <c r="QML49" s="81"/>
      <c r="QMM49" s="81"/>
      <c r="QMN49" s="81"/>
      <c r="QMO49" s="81"/>
      <c r="QMP49" s="81"/>
      <c r="QMQ49" s="81"/>
      <c r="QMR49" s="81"/>
      <c r="QMS49" s="81"/>
      <c r="QMT49" s="81"/>
      <c r="QMU49" s="81"/>
      <c r="QMV49" s="81"/>
      <c r="QMW49" s="81"/>
      <c r="QMX49" s="81"/>
      <c r="QMY49" s="81"/>
      <c r="QMZ49" s="81"/>
      <c r="QNA49" s="81"/>
      <c r="QNB49" s="81"/>
      <c r="QNC49" s="81"/>
      <c r="QND49" s="81"/>
      <c r="QNE49" s="81"/>
      <c r="QNF49" s="81"/>
      <c r="QNG49" s="81"/>
      <c r="QNH49" s="81"/>
      <c r="QNI49" s="81"/>
      <c r="QNJ49" s="81"/>
      <c r="QNK49" s="81"/>
      <c r="QNL49" s="81"/>
      <c r="QNM49" s="81"/>
      <c r="QNN49" s="81"/>
      <c r="QNO49" s="81"/>
      <c r="QNP49" s="81"/>
      <c r="QNQ49" s="81"/>
      <c r="QNR49" s="81"/>
      <c r="QNS49" s="81"/>
      <c r="QNT49" s="81"/>
      <c r="QNU49" s="81"/>
      <c r="QNV49" s="81"/>
      <c r="QNW49" s="81"/>
      <c r="QNX49" s="81"/>
      <c r="QNY49" s="81"/>
      <c r="QNZ49" s="81"/>
      <c r="QOA49" s="81"/>
      <c r="QOB49" s="81"/>
      <c r="QOC49" s="81"/>
      <c r="QOD49" s="81"/>
      <c r="QOE49" s="81"/>
      <c r="QOF49" s="81"/>
      <c r="QOG49" s="81"/>
      <c r="QOH49" s="81"/>
      <c r="QOI49" s="81"/>
      <c r="QOJ49" s="81"/>
      <c r="QOK49" s="81"/>
      <c r="QOL49" s="81"/>
      <c r="QOM49" s="81"/>
      <c r="QON49" s="81"/>
      <c r="QOO49" s="81"/>
      <c r="QOP49" s="81"/>
      <c r="QOQ49" s="81"/>
      <c r="QOR49" s="81"/>
      <c r="QOS49" s="81"/>
      <c r="QOT49" s="81"/>
      <c r="QOU49" s="81"/>
      <c r="QOV49" s="81"/>
      <c r="QOW49" s="81"/>
      <c r="QOX49" s="81"/>
      <c r="QOY49" s="81"/>
      <c r="QOZ49" s="81"/>
      <c r="QPA49" s="81"/>
      <c r="QPB49" s="81"/>
      <c r="QPC49" s="81"/>
      <c r="QPD49" s="81"/>
      <c r="QPE49" s="81"/>
      <c r="QPF49" s="81"/>
      <c r="QPG49" s="81"/>
      <c r="QPH49" s="81"/>
      <c r="QPI49" s="81"/>
      <c r="QPJ49" s="81"/>
      <c r="QPK49" s="81"/>
      <c r="QPL49" s="81"/>
      <c r="QPM49" s="81"/>
      <c r="QPN49" s="81"/>
      <c r="QPO49" s="81"/>
      <c r="QPP49" s="81"/>
      <c r="QPQ49" s="81"/>
      <c r="QPR49" s="81"/>
      <c r="QPS49" s="81"/>
      <c r="QPT49" s="81"/>
      <c r="QPU49" s="81"/>
      <c r="QPV49" s="81"/>
      <c r="QPW49" s="81"/>
      <c r="QPX49" s="81"/>
      <c r="QPY49" s="81"/>
      <c r="QPZ49" s="81"/>
      <c r="QQA49" s="81"/>
      <c r="QQB49" s="81"/>
      <c r="QQC49" s="81"/>
      <c r="QQD49" s="81"/>
      <c r="QQE49" s="81"/>
      <c r="QQF49" s="81"/>
      <c r="QQG49" s="81"/>
      <c r="QQH49" s="81"/>
      <c r="QQI49" s="81"/>
      <c r="QQJ49" s="81"/>
      <c r="QQK49" s="81"/>
      <c r="QQL49" s="81"/>
      <c r="QQM49" s="81"/>
      <c r="QQN49" s="81"/>
      <c r="QQO49" s="81"/>
      <c r="QQP49" s="81"/>
      <c r="QQQ49" s="81"/>
      <c r="QQR49" s="81"/>
      <c r="QQS49" s="81"/>
      <c r="QQT49" s="81"/>
      <c r="QQU49" s="81"/>
      <c r="QQV49" s="81"/>
      <c r="QQW49" s="81"/>
      <c r="QQX49" s="81"/>
      <c r="QQY49" s="81"/>
      <c r="QQZ49" s="81"/>
      <c r="QRA49" s="81"/>
      <c r="QRB49" s="81"/>
      <c r="QRC49" s="81"/>
      <c r="QRD49" s="81"/>
      <c r="QRE49" s="81"/>
      <c r="QRF49" s="81"/>
      <c r="QRG49" s="81"/>
      <c r="QRH49" s="81"/>
      <c r="QRI49" s="81"/>
      <c r="QRJ49" s="81"/>
      <c r="QRK49" s="81"/>
      <c r="QRL49" s="81"/>
      <c r="QRM49" s="81"/>
      <c r="QRN49" s="81"/>
      <c r="QRO49" s="81"/>
      <c r="QRP49" s="81"/>
      <c r="QRQ49" s="81"/>
      <c r="QRR49" s="81"/>
      <c r="QRS49" s="81"/>
      <c r="QRT49" s="81"/>
      <c r="QRU49" s="81"/>
      <c r="QRV49" s="81"/>
      <c r="QRW49" s="81"/>
      <c r="QRX49" s="81"/>
      <c r="QRY49" s="81"/>
      <c r="QRZ49" s="81"/>
      <c r="QSA49" s="81"/>
      <c r="QSB49" s="81"/>
      <c r="QSC49" s="81"/>
      <c r="QSD49" s="81"/>
      <c r="QSE49" s="81"/>
      <c r="QSF49" s="81"/>
      <c r="QSG49" s="81"/>
      <c r="QSH49" s="81"/>
      <c r="QSI49" s="81"/>
      <c r="QSJ49" s="81"/>
      <c r="QSK49" s="81"/>
      <c r="QSL49" s="81"/>
      <c r="QSM49" s="81"/>
      <c r="QSN49" s="81"/>
      <c r="QSO49" s="81"/>
      <c r="QSP49" s="81"/>
      <c r="QSQ49" s="81"/>
      <c r="QSR49" s="81"/>
      <c r="QSS49" s="81"/>
      <c r="QST49" s="81"/>
      <c r="QSU49" s="81"/>
      <c r="QSV49" s="81"/>
      <c r="QSW49" s="81"/>
      <c r="QSX49" s="81"/>
      <c r="QSY49" s="81"/>
      <c r="QSZ49" s="81"/>
      <c r="QTA49" s="81"/>
      <c r="QTB49" s="81"/>
      <c r="QTC49" s="81"/>
      <c r="QTD49" s="81"/>
      <c r="QTE49" s="81"/>
      <c r="QTF49" s="81"/>
      <c r="QTG49" s="81"/>
      <c r="QTH49" s="81"/>
      <c r="QTI49" s="81"/>
      <c r="QTJ49" s="81"/>
      <c r="QTK49" s="81"/>
      <c r="QTL49" s="81"/>
      <c r="QTM49" s="81"/>
      <c r="QTN49" s="81"/>
      <c r="QTO49" s="81"/>
      <c r="QTP49" s="81"/>
      <c r="QTQ49" s="81"/>
      <c r="QTR49" s="81"/>
      <c r="QTS49" s="81"/>
      <c r="QTT49" s="81"/>
      <c r="QTU49" s="81"/>
      <c r="QTV49" s="81"/>
      <c r="QTW49" s="81"/>
      <c r="QTX49" s="81"/>
      <c r="QTY49" s="81"/>
      <c r="QTZ49" s="81"/>
      <c r="QUA49" s="81"/>
      <c r="QUB49" s="81"/>
      <c r="QUC49" s="81"/>
      <c r="QUD49" s="81"/>
      <c r="QUE49" s="81"/>
      <c r="QUF49" s="81"/>
      <c r="QUG49" s="81"/>
      <c r="QUH49" s="81"/>
      <c r="QUI49" s="81"/>
      <c r="QUJ49" s="81"/>
      <c r="QUK49" s="81"/>
      <c r="QUL49" s="81"/>
      <c r="QUM49" s="81"/>
      <c r="QUN49" s="81"/>
      <c r="QUO49" s="81"/>
      <c r="QUP49" s="81"/>
      <c r="QUQ49" s="81"/>
      <c r="QUR49" s="81"/>
      <c r="QUS49" s="81"/>
      <c r="QUT49" s="81"/>
      <c r="QUU49" s="81"/>
      <c r="QUV49" s="81"/>
      <c r="QUW49" s="81"/>
      <c r="QUX49" s="81"/>
      <c r="QUY49" s="81"/>
      <c r="QUZ49" s="81"/>
      <c r="QVA49" s="81"/>
      <c r="QVB49" s="81"/>
      <c r="QVC49" s="81"/>
      <c r="QVD49" s="81"/>
      <c r="QVE49" s="81"/>
      <c r="QVF49" s="81"/>
      <c r="QVG49" s="81"/>
      <c r="QVH49" s="81"/>
      <c r="QVI49" s="81"/>
      <c r="QVJ49" s="81"/>
      <c r="QVK49" s="81"/>
      <c r="QVL49" s="81"/>
      <c r="QVM49" s="81"/>
      <c r="QVN49" s="81"/>
      <c r="QVO49" s="81"/>
      <c r="QVP49" s="81"/>
      <c r="QVQ49" s="81"/>
      <c r="QVR49" s="81"/>
      <c r="QVS49" s="81"/>
      <c r="QVT49" s="81"/>
      <c r="QVU49" s="81"/>
      <c r="QVV49" s="81"/>
      <c r="QVW49" s="81"/>
      <c r="QVX49" s="81"/>
      <c r="QVY49" s="81"/>
      <c r="QVZ49" s="81"/>
      <c r="QWA49" s="81"/>
      <c r="QWB49" s="81"/>
      <c r="QWC49" s="81"/>
      <c r="QWD49" s="81"/>
      <c r="QWE49" s="81"/>
      <c r="QWF49" s="81"/>
      <c r="QWG49" s="81"/>
      <c r="QWH49" s="81"/>
      <c r="QWI49" s="81"/>
      <c r="QWJ49" s="81"/>
      <c r="QWK49" s="81"/>
      <c r="QWL49" s="81"/>
      <c r="QWM49" s="81"/>
      <c r="QWN49" s="81"/>
      <c r="QWO49" s="81"/>
      <c r="QWP49" s="81"/>
      <c r="QWQ49" s="81"/>
      <c r="QWR49" s="81"/>
      <c r="QWS49" s="81"/>
      <c r="QWT49" s="81"/>
      <c r="QWU49" s="81"/>
      <c r="QWV49" s="81"/>
      <c r="QWW49" s="81"/>
      <c r="QWX49" s="81"/>
      <c r="QWY49" s="81"/>
      <c r="QWZ49" s="81"/>
      <c r="QXA49" s="81"/>
      <c r="QXB49" s="81"/>
      <c r="QXC49" s="81"/>
      <c r="QXD49" s="81"/>
      <c r="QXE49" s="81"/>
      <c r="QXF49" s="81"/>
      <c r="QXG49" s="81"/>
      <c r="QXH49" s="81"/>
      <c r="QXI49" s="81"/>
      <c r="QXJ49" s="81"/>
      <c r="QXK49" s="81"/>
      <c r="QXL49" s="81"/>
      <c r="QXM49" s="81"/>
      <c r="QXN49" s="81"/>
      <c r="QXO49" s="81"/>
      <c r="QXP49" s="81"/>
      <c r="QXQ49" s="81"/>
      <c r="QXR49" s="81"/>
      <c r="QXS49" s="81"/>
      <c r="QXT49" s="81"/>
      <c r="QXU49" s="81"/>
      <c r="QXV49" s="81"/>
      <c r="QXW49" s="81"/>
      <c r="QXX49" s="81"/>
      <c r="QXY49" s="81"/>
      <c r="QXZ49" s="81"/>
      <c r="QYA49" s="81"/>
      <c r="QYB49" s="81"/>
      <c r="QYC49" s="81"/>
      <c r="QYD49" s="81"/>
      <c r="QYE49" s="81"/>
      <c r="QYF49" s="81"/>
      <c r="QYG49" s="81"/>
      <c r="QYH49" s="81"/>
      <c r="QYI49" s="81"/>
      <c r="QYJ49" s="81"/>
      <c r="QYK49" s="81"/>
      <c r="QYL49" s="81"/>
      <c r="QYM49" s="81"/>
      <c r="QYN49" s="81"/>
      <c r="QYO49" s="81"/>
      <c r="QYP49" s="81"/>
      <c r="QYQ49" s="81"/>
      <c r="QYR49" s="81"/>
      <c r="QYS49" s="81"/>
      <c r="QYT49" s="81"/>
      <c r="QYU49" s="81"/>
      <c r="QYV49" s="81"/>
      <c r="QYW49" s="81"/>
      <c r="QYX49" s="81"/>
      <c r="QYY49" s="81"/>
      <c r="QYZ49" s="81"/>
      <c r="QZA49" s="81"/>
      <c r="QZB49" s="81"/>
      <c r="QZC49" s="81"/>
      <c r="QZD49" s="81"/>
      <c r="QZE49" s="81"/>
      <c r="QZF49" s="81"/>
      <c r="QZG49" s="81"/>
      <c r="QZH49" s="81"/>
      <c r="QZI49" s="81"/>
      <c r="QZJ49" s="81"/>
      <c r="QZK49" s="81"/>
      <c r="QZL49" s="81"/>
      <c r="QZM49" s="81"/>
      <c r="QZN49" s="81"/>
      <c r="QZO49" s="81"/>
      <c r="QZP49" s="81"/>
      <c r="QZQ49" s="81"/>
      <c r="QZR49" s="81"/>
      <c r="QZS49" s="81"/>
      <c r="QZT49" s="81"/>
      <c r="QZU49" s="81"/>
      <c r="QZV49" s="81"/>
      <c r="QZW49" s="81"/>
      <c r="QZX49" s="81"/>
      <c r="QZY49" s="81"/>
      <c r="QZZ49" s="81"/>
      <c r="RAA49" s="81"/>
      <c r="RAB49" s="81"/>
      <c r="RAC49" s="81"/>
      <c r="RAD49" s="81"/>
      <c r="RAE49" s="81"/>
      <c r="RAF49" s="81"/>
      <c r="RAG49" s="81"/>
      <c r="RAH49" s="81"/>
      <c r="RAI49" s="81"/>
      <c r="RAJ49" s="81"/>
      <c r="RAK49" s="81"/>
      <c r="RAL49" s="81"/>
      <c r="RAM49" s="81"/>
      <c r="RAN49" s="81"/>
      <c r="RAO49" s="81"/>
      <c r="RAP49" s="81"/>
      <c r="RAQ49" s="81"/>
      <c r="RAR49" s="81"/>
      <c r="RAS49" s="81"/>
      <c r="RAT49" s="81"/>
      <c r="RAU49" s="81"/>
      <c r="RAV49" s="81"/>
      <c r="RAW49" s="81"/>
      <c r="RAX49" s="81"/>
      <c r="RAY49" s="81"/>
      <c r="RAZ49" s="81"/>
      <c r="RBA49" s="81"/>
      <c r="RBB49" s="81"/>
      <c r="RBC49" s="81"/>
      <c r="RBD49" s="81"/>
      <c r="RBE49" s="81"/>
      <c r="RBF49" s="81"/>
      <c r="RBG49" s="81"/>
      <c r="RBH49" s="81"/>
      <c r="RBI49" s="81"/>
      <c r="RBJ49" s="81"/>
      <c r="RBK49" s="81"/>
      <c r="RBL49" s="81"/>
      <c r="RBM49" s="81"/>
      <c r="RBN49" s="81"/>
      <c r="RBO49" s="81"/>
      <c r="RBP49" s="81"/>
      <c r="RBQ49" s="81"/>
      <c r="RBR49" s="81"/>
      <c r="RBS49" s="81"/>
      <c r="RBT49" s="81"/>
      <c r="RBU49" s="81"/>
      <c r="RBV49" s="81"/>
      <c r="RBW49" s="81"/>
      <c r="RBX49" s="81"/>
      <c r="RBY49" s="81"/>
      <c r="RBZ49" s="81"/>
      <c r="RCA49" s="81"/>
      <c r="RCB49" s="81"/>
      <c r="RCC49" s="81"/>
      <c r="RCD49" s="81"/>
      <c r="RCE49" s="81"/>
      <c r="RCF49" s="81"/>
      <c r="RCG49" s="81"/>
      <c r="RCH49" s="81"/>
      <c r="RCI49" s="81"/>
      <c r="RCJ49" s="81"/>
      <c r="RCK49" s="81"/>
      <c r="RCL49" s="81"/>
      <c r="RCM49" s="81"/>
      <c r="RCN49" s="81"/>
      <c r="RCO49" s="81"/>
      <c r="RCP49" s="81"/>
      <c r="RCQ49" s="81"/>
      <c r="RCR49" s="81"/>
      <c r="RCS49" s="81"/>
      <c r="RCT49" s="81"/>
      <c r="RCU49" s="81"/>
      <c r="RCV49" s="81"/>
      <c r="RCW49" s="81"/>
      <c r="RCX49" s="81"/>
      <c r="RCY49" s="81"/>
      <c r="RCZ49" s="81"/>
      <c r="RDA49" s="81"/>
      <c r="RDB49" s="81"/>
      <c r="RDC49" s="81"/>
      <c r="RDD49" s="81"/>
      <c r="RDE49" s="81"/>
      <c r="RDF49" s="81"/>
      <c r="RDG49" s="81"/>
      <c r="RDH49" s="81"/>
      <c r="RDI49" s="81"/>
      <c r="RDJ49" s="81"/>
      <c r="RDK49" s="81"/>
      <c r="RDL49" s="81"/>
      <c r="RDM49" s="81"/>
      <c r="RDN49" s="81"/>
      <c r="RDO49" s="81"/>
      <c r="RDP49" s="81"/>
      <c r="RDQ49" s="81"/>
      <c r="RDR49" s="81"/>
      <c r="RDS49" s="81"/>
      <c r="RDT49" s="81"/>
      <c r="RDU49" s="81"/>
      <c r="RDV49" s="81"/>
      <c r="RDW49" s="81"/>
      <c r="RDX49" s="81"/>
      <c r="RDY49" s="81"/>
      <c r="RDZ49" s="81"/>
      <c r="REA49" s="81"/>
      <c r="REB49" s="81"/>
      <c r="REC49" s="81"/>
      <c r="RED49" s="81"/>
      <c r="REE49" s="81"/>
      <c r="REF49" s="81"/>
      <c r="REG49" s="81"/>
      <c r="REH49" s="81"/>
      <c r="REI49" s="81"/>
      <c r="REJ49" s="81"/>
      <c r="REK49" s="81"/>
      <c r="REL49" s="81"/>
      <c r="REM49" s="81"/>
      <c r="REN49" s="81"/>
      <c r="REO49" s="81"/>
      <c r="REP49" s="81"/>
      <c r="REQ49" s="81"/>
      <c r="RER49" s="81"/>
      <c r="RES49" s="81"/>
      <c r="RET49" s="81"/>
      <c r="REU49" s="81"/>
      <c r="REV49" s="81"/>
      <c r="REW49" s="81"/>
      <c r="REX49" s="81"/>
      <c r="REY49" s="81"/>
      <c r="REZ49" s="81"/>
      <c r="RFA49" s="81"/>
      <c r="RFB49" s="81"/>
      <c r="RFC49" s="81"/>
      <c r="RFD49" s="81"/>
      <c r="RFE49" s="81"/>
      <c r="RFF49" s="81"/>
      <c r="RFG49" s="81"/>
      <c r="RFH49" s="81"/>
      <c r="RFI49" s="81"/>
      <c r="RFJ49" s="81"/>
      <c r="RFK49" s="81"/>
      <c r="RFL49" s="81"/>
      <c r="RFM49" s="81"/>
      <c r="RFN49" s="81"/>
      <c r="RFO49" s="81"/>
      <c r="RFP49" s="81"/>
      <c r="RFQ49" s="81"/>
      <c r="RFR49" s="81"/>
      <c r="RFS49" s="81"/>
      <c r="RFT49" s="81"/>
      <c r="RFU49" s="81"/>
      <c r="RFV49" s="81"/>
      <c r="RFW49" s="81"/>
      <c r="RFX49" s="81"/>
      <c r="RFY49" s="81"/>
      <c r="RFZ49" s="81"/>
      <c r="RGA49" s="81"/>
      <c r="RGB49" s="81"/>
      <c r="RGC49" s="81"/>
      <c r="RGD49" s="81"/>
      <c r="RGE49" s="81"/>
      <c r="RGF49" s="81"/>
      <c r="RGG49" s="81"/>
      <c r="RGH49" s="81"/>
      <c r="RGI49" s="81"/>
      <c r="RGJ49" s="81"/>
      <c r="RGK49" s="81"/>
      <c r="RGL49" s="81"/>
      <c r="RGM49" s="81"/>
      <c r="RGN49" s="81"/>
      <c r="RGO49" s="81"/>
      <c r="RGP49" s="81"/>
      <c r="RGQ49" s="81"/>
      <c r="RGR49" s="81"/>
      <c r="RGS49" s="81"/>
      <c r="RGT49" s="81"/>
      <c r="RGU49" s="81"/>
      <c r="RGV49" s="81"/>
      <c r="RGW49" s="81"/>
      <c r="RGX49" s="81"/>
      <c r="RGY49" s="81"/>
      <c r="RGZ49" s="81"/>
      <c r="RHA49" s="81"/>
      <c r="RHB49" s="81"/>
      <c r="RHC49" s="81"/>
      <c r="RHD49" s="81"/>
      <c r="RHE49" s="81"/>
      <c r="RHF49" s="81"/>
      <c r="RHG49" s="81"/>
      <c r="RHH49" s="81"/>
      <c r="RHI49" s="81"/>
      <c r="RHJ49" s="81"/>
      <c r="RHK49" s="81"/>
      <c r="RHL49" s="81"/>
      <c r="RHM49" s="81"/>
      <c r="RHN49" s="81"/>
      <c r="RHO49" s="81"/>
      <c r="RHP49" s="81"/>
      <c r="RHQ49" s="81"/>
      <c r="RHR49" s="81"/>
      <c r="RHS49" s="81"/>
      <c r="RHT49" s="81"/>
      <c r="RHU49" s="81"/>
      <c r="RHV49" s="81"/>
      <c r="RHW49" s="81"/>
      <c r="RHX49" s="81"/>
      <c r="RHY49" s="81"/>
      <c r="RHZ49" s="81"/>
      <c r="RIA49" s="81"/>
      <c r="RIB49" s="81"/>
      <c r="RIC49" s="81"/>
      <c r="RID49" s="81"/>
      <c r="RIE49" s="81"/>
      <c r="RIF49" s="81"/>
      <c r="RIG49" s="81"/>
      <c r="RIH49" s="81"/>
      <c r="RII49" s="81"/>
      <c r="RIJ49" s="81"/>
      <c r="RIK49" s="81"/>
      <c r="RIL49" s="81"/>
      <c r="RIM49" s="81"/>
      <c r="RIN49" s="81"/>
      <c r="RIO49" s="81"/>
      <c r="RIP49" s="81"/>
      <c r="RIQ49" s="81"/>
      <c r="RIR49" s="81"/>
      <c r="RIS49" s="81"/>
      <c r="RIT49" s="81"/>
      <c r="RIU49" s="81"/>
      <c r="RIV49" s="81"/>
      <c r="RIW49" s="81"/>
      <c r="RIX49" s="81"/>
      <c r="RIY49" s="81"/>
      <c r="RIZ49" s="81"/>
      <c r="RJA49" s="81"/>
      <c r="RJB49" s="81"/>
      <c r="RJC49" s="81"/>
      <c r="RJD49" s="81"/>
      <c r="RJE49" s="81"/>
      <c r="RJF49" s="81"/>
      <c r="RJG49" s="81"/>
      <c r="RJH49" s="81"/>
      <c r="RJI49" s="81"/>
      <c r="RJJ49" s="81"/>
      <c r="RJK49" s="81"/>
      <c r="RJL49" s="81"/>
      <c r="RJM49" s="81"/>
      <c r="RJN49" s="81"/>
      <c r="RJO49" s="81"/>
      <c r="RJP49" s="81"/>
      <c r="RJQ49" s="81"/>
      <c r="RJR49" s="81"/>
      <c r="RJS49" s="81"/>
      <c r="RJT49" s="81"/>
      <c r="RJU49" s="81"/>
      <c r="RJV49" s="81"/>
      <c r="RJW49" s="81"/>
      <c r="RJX49" s="81"/>
      <c r="RJY49" s="81"/>
      <c r="RJZ49" s="81"/>
      <c r="RKA49" s="81"/>
      <c r="RKB49" s="81"/>
      <c r="RKC49" s="81"/>
      <c r="RKD49" s="81"/>
      <c r="RKE49" s="81"/>
      <c r="RKF49" s="81"/>
      <c r="RKG49" s="81"/>
      <c r="RKH49" s="81"/>
      <c r="RKI49" s="81"/>
      <c r="RKJ49" s="81"/>
      <c r="RKK49" s="81"/>
      <c r="RKL49" s="81"/>
      <c r="RKM49" s="81"/>
      <c r="RKN49" s="81"/>
      <c r="RKO49" s="81"/>
      <c r="RKP49" s="81"/>
      <c r="RKQ49" s="81"/>
      <c r="RKR49" s="81"/>
      <c r="RKS49" s="81"/>
      <c r="RKT49" s="81"/>
      <c r="RKU49" s="81"/>
      <c r="RKV49" s="81"/>
      <c r="RKW49" s="81"/>
      <c r="RKX49" s="81"/>
      <c r="RKY49" s="81"/>
      <c r="RKZ49" s="81"/>
      <c r="RLA49" s="81"/>
      <c r="RLB49" s="81"/>
      <c r="RLC49" s="81"/>
      <c r="RLD49" s="81"/>
      <c r="RLE49" s="81"/>
      <c r="RLF49" s="81"/>
      <c r="RLG49" s="81"/>
      <c r="RLH49" s="81"/>
      <c r="RLI49" s="81"/>
      <c r="RLJ49" s="81"/>
      <c r="RLK49" s="81"/>
      <c r="RLL49" s="81"/>
      <c r="RLM49" s="81"/>
      <c r="RLN49" s="81"/>
      <c r="RLO49" s="81"/>
      <c r="RLP49" s="81"/>
      <c r="RLQ49" s="81"/>
      <c r="RLR49" s="81"/>
      <c r="RLS49" s="81"/>
      <c r="RLT49" s="81"/>
      <c r="RLU49" s="81"/>
      <c r="RLV49" s="81"/>
      <c r="RLW49" s="81"/>
      <c r="RLX49" s="81"/>
      <c r="RLY49" s="81"/>
      <c r="RLZ49" s="81"/>
      <c r="RMA49" s="81"/>
      <c r="RMB49" s="81"/>
      <c r="RMC49" s="81"/>
      <c r="RMD49" s="81"/>
      <c r="RME49" s="81"/>
      <c r="RMF49" s="81"/>
      <c r="RMG49" s="81"/>
      <c r="RMH49" s="81"/>
      <c r="RMI49" s="81"/>
      <c r="RMJ49" s="81"/>
      <c r="RMK49" s="81"/>
      <c r="RML49" s="81"/>
      <c r="RMM49" s="81"/>
      <c r="RMN49" s="81"/>
      <c r="RMO49" s="81"/>
      <c r="RMP49" s="81"/>
      <c r="RMQ49" s="81"/>
      <c r="RMR49" s="81"/>
      <c r="RMS49" s="81"/>
      <c r="RMT49" s="81"/>
      <c r="RMU49" s="81"/>
      <c r="RMV49" s="81"/>
      <c r="RMW49" s="81"/>
      <c r="RMX49" s="81"/>
      <c r="RMY49" s="81"/>
      <c r="RMZ49" s="81"/>
      <c r="RNA49" s="81"/>
      <c r="RNB49" s="81"/>
      <c r="RNC49" s="81"/>
      <c r="RND49" s="81"/>
      <c r="RNE49" s="81"/>
      <c r="RNF49" s="81"/>
      <c r="RNG49" s="81"/>
      <c r="RNH49" s="81"/>
      <c r="RNI49" s="81"/>
      <c r="RNJ49" s="81"/>
      <c r="RNK49" s="81"/>
      <c r="RNL49" s="81"/>
      <c r="RNM49" s="81"/>
      <c r="RNN49" s="81"/>
      <c r="RNO49" s="81"/>
      <c r="RNP49" s="81"/>
      <c r="RNQ49" s="81"/>
      <c r="RNR49" s="81"/>
      <c r="RNS49" s="81"/>
      <c r="RNT49" s="81"/>
      <c r="RNU49" s="81"/>
      <c r="RNV49" s="81"/>
      <c r="RNW49" s="81"/>
      <c r="RNX49" s="81"/>
      <c r="RNY49" s="81"/>
      <c r="RNZ49" s="81"/>
      <c r="ROA49" s="81"/>
      <c r="ROB49" s="81"/>
      <c r="ROC49" s="81"/>
      <c r="ROD49" s="81"/>
      <c r="ROE49" s="81"/>
      <c r="ROF49" s="81"/>
      <c r="ROG49" s="81"/>
      <c r="ROH49" s="81"/>
      <c r="ROI49" s="81"/>
      <c r="ROJ49" s="81"/>
      <c r="ROK49" s="81"/>
      <c r="ROL49" s="81"/>
      <c r="ROM49" s="81"/>
      <c r="RON49" s="81"/>
      <c r="ROO49" s="81"/>
      <c r="ROP49" s="81"/>
      <c r="ROQ49" s="81"/>
      <c r="ROR49" s="81"/>
      <c r="ROS49" s="81"/>
      <c r="ROT49" s="81"/>
      <c r="ROU49" s="81"/>
      <c r="ROV49" s="81"/>
      <c r="ROW49" s="81"/>
      <c r="ROX49" s="81"/>
      <c r="ROY49" s="81"/>
      <c r="ROZ49" s="81"/>
      <c r="RPA49" s="81"/>
      <c r="RPB49" s="81"/>
      <c r="RPC49" s="81"/>
      <c r="RPD49" s="81"/>
      <c r="RPE49" s="81"/>
      <c r="RPF49" s="81"/>
      <c r="RPG49" s="81"/>
      <c r="RPH49" s="81"/>
      <c r="RPI49" s="81"/>
      <c r="RPJ49" s="81"/>
      <c r="RPK49" s="81"/>
      <c r="RPL49" s="81"/>
      <c r="RPM49" s="81"/>
      <c r="RPN49" s="81"/>
      <c r="RPO49" s="81"/>
      <c r="RPP49" s="81"/>
      <c r="RPQ49" s="81"/>
      <c r="RPR49" s="81"/>
      <c r="RPS49" s="81"/>
      <c r="RPT49" s="81"/>
      <c r="RPU49" s="81"/>
      <c r="RPV49" s="81"/>
      <c r="RPW49" s="81"/>
      <c r="RPX49" s="81"/>
      <c r="RPY49" s="81"/>
      <c r="RPZ49" s="81"/>
      <c r="RQA49" s="81"/>
      <c r="RQB49" s="81"/>
      <c r="RQC49" s="81"/>
      <c r="RQD49" s="81"/>
      <c r="RQE49" s="81"/>
      <c r="RQF49" s="81"/>
      <c r="RQG49" s="81"/>
      <c r="RQH49" s="81"/>
      <c r="RQI49" s="81"/>
      <c r="RQJ49" s="81"/>
      <c r="RQK49" s="81"/>
      <c r="RQL49" s="81"/>
      <c r="RQM49" s="81"/>
      <c r="RQN49" s="81"/>
      <c r="RQO49" s="81"/>
      <c r="RQP49" s="81"/>
      <c r="RQQ49" s="81"/>
      <c r="RQR49" s="81"/>
      <c r="RQS49" s="81"/>
      <c r="RQT49" s="81"/>
      <c r="RQU49" s="81"/>
      <c r="RQV49" s="81"/>
      <c r="RQW49" s="81"/>
      <c r="RQX49" s="81"/>
      <c r="RQY49" s="81"/>
      <c r="RQZ49" s="81"/>
      <c r="RRA49" s="81"/>
      <c r="RRB49" s="81"/>
      <c r="RRC49" s="81"/>
      <c r="RRD49" s="81"/>
      <c r="RRE49" s="81"/>
      <c r="RRF49" s="81"/>
      <c r="RRG49" s="81"/>
      <c r="RRH49" s="81"/>
      <c r="RRI49" s="81"/>
      <c r="RRJ49" s="81"/>
      <c r="RRK49" s="81"/>
      <c r="RRL49" s="81"/>
      <c r="RRM49" s="81"/>
      <c r="RRN49" s="81"/>
      <c r="RRO49" s="81"/>
      <c r="RRP49" s="81"/>
      <c r="RRQ49" s="81"/>
      <c r="RRR49" s="81"/>
      <c r="RRS49" s="81"/>
      <c r="RRT49" s="81"/>
      <c r="RRU49" s="81"/>
      <c r="RRV49" s="81"/>
      <c r="RRW49" s="81"/>
      <c r="RRX49" s="81"/>
      <c r="RRY49" s="81"/>
      <c r="RRZ49" s="81"/>
      <c r="RSA49" s="81"/>
      <c r="RSB49" s="81"/>
      <c r="RSC49" s="81"/>
      <c r="RSD49" s="81"/>
      <c r="RSE49" s="81"/>
      <c r="RSF49" s="81"/>
      <c r="RSG49" s="81"/>
      <c r="RSH49" s="81"/>
      <c r="RSI49" s="81"/>
      <c r="RSJ49" s="81"/>
      <c r="RSK49" s="81"/>
      <c r="RSL49" s="81"/>
      <c r="RSM49" s="81"/>
      <c r="RSN49" s="81"/>
      <c r="RSO49" s="81"/>
      <c r="RSP49" s="81"/>
      <c r="RSQ49" s="81"/>
      <c r="RSR49" s="81"/>
      <c r="RSS49" s="81"/>
      <c r="RST49" s="81"/>
      <c r="RSU49" s="81"/>
      <c r="RSV49" s="81"/>
      <c r="RSW49" s="81"/>
      <c r="RSX49" s="81"/>
      <c r="RSY49" s="81"/>
      <c r="RSZ49" s="81"/>
      <c r="RTA49" s="81"/>
      <c r="RTB49" s="81"/>
      <c r="RTC49" s="81"/>
      <c r="RTD49" s="81"/>
      <c r="RTE49" s="81"/>
      <c r="RTF49" s="81"/>
      <c r="RTG49" s="81"/>
      <c r="RTH49" s="81"/>
      <c r="RTI49" s="81"/>
      <c r="RTJ49" s="81"/>
      <c r="RTK49" s="81"/>
      <c r="RTL49" s="81"/>
      <c r="RTM49" s="81"/>
      <c r="RTN49" s="81"/>
      <c r="RTO49" s="81"/>
      <c r="RTP49" s="81"/>
      <c r="RTQ49" s="81"/>
      <c r="RTR49" s="81"/>
      <c r="RTS49" s="81"/>
      <c r="RTT49" s="81"/>
      <c r="RTU49" s="81"/>
      <c r="RTV49" s="81"/>
      <c r="RTW49" s="81"/>
      <c r="RTX49" s="81"/>
      <c r="RTY49" s="81"/>
      <c r="RTZ49" s="81"/>
      <c r="RUA49" s="81"/>
      <c r="RUB49" s="81"/>
      <c r="RUC49" s="81"/>
      <c r="RUD49" s="81"/>
      <c r="RUE49" s="81"/>
      <c r="RUF49" s="81"/>
      <c r="RUG49" s="81"/>
      <c r="RUH49" s="81"/>
      <c r="RUI49" s="81"/>
      <c r="RUJ49" s="81"/>
      <c r="RUK49" s="81"/>
      <c r="RUL49" s="81"/>
      <c r="RUM49" s="81"/>
      <c r="RUN49" s="81"/>
      <c r="RUO49" s="81"/>
      <c r="RUP49" s="81"/>
      <c r="RUQ49" s="81"/>
      <c r="RUR49" s="81"/>
      <c r="RUS49" s="81"/>
      <c r="RUT49" s="81"/>
      <c r="RUU49" s="81"/>
      <c r="RUV49" s="81"/>
      <c r="RUW49" s="81"/>
      <c r="RUX49" s="81"/>
      <c r="RUY49" s="81"/>
      <c r="RUZ49" s="81"/>
      <c r="RVA49" s="81"/>
      <c r="RVB49" s="81"/>
      <c r="RVC49" s="81"/>
      <c r="RVD49" s="81"/>
      <c r="RVE49" s="81"/>
      <c r="RVF49" s="81"/>
      <c r="RVG49" s="81"/>
      <c r="RVH49" s="81"/>
      <c r="RVI49" s="81"/>
      <c r="RVJ49" s="81"/>
      <c r="RVK49" s="81"/>
      <c r="RVL49" s="81"/>
      <c r="RVM49" s="81"/>
      <c r="RVN49" s="81"/>
      <c r="RVO49" s="81"/>
      <c r="RVP49" s="81"/>
      <c r="RVQ49" s="81"/>
      <c r="RVR49" s="81"/>
      <c r="RVS49" s="81"/>
      <c r="RVT49" s="81"/>
      <c r="RVU49" s="81"/>
      <c r="RVV49" s="81"/>
      <c r="RVW49" s="81"/>
      <c r="RVX49" s="81"/>
      <c r="RVY49" s="81"/>
      <c r="RVZ49" s="81"/>
      <c r="RWA49" s="81"/>
      <c r="RWB49" s="81"/>
      <c r="RWC49" s="81"/>
      <c r="RWD49" s="81"/>
      <c r="RWE49" s="81"/>
      <c r="RWF49" s="81"/>
      <c r="RWG49" s="81"/>
      <c r="RWH49" s="81"/>
      <c r="RWI49" s="81"/>
      <c r="RWJ49" s="81"/>
      <c r="RWK49" s="81"/>
      <c r="RWL49" s="81"/>
      <c r="RWM49" s="81"/>
      <c r="RWN49" s="81"/>
      <c r="RWO49" s="81"/>
      <c r="RWP49" s="81"/>
      <c r="RWQ49" s="81"/>
      <c r="RWR49" s="81"/>
      <c r="RWS49" s="81"/>
      <c r="RWT49" s="81"/>
      <c r="RWU49" s="81"/>
      <c r="RWV49" s="81"/>
      <c r="RWW49" s="81"/>
      <c r="RWX49" s="81"/>
      <c r="RWY49" s="81"/>
      <c r="RWZ49" s="81"/>
      <c r="RXA49" s="81"/>
      <c r="RXB49" s="81"/>
      <c r="RXC49" s="81"/>
      <c r="RXD49" s="81"/>
      <c r="RXE49" s="81"/>
      <c r="RXF49" s="81"/>
      <c r="RXG49" s="81"/>
      <c r="RXH49" s="81"/>
      <c r="RXI49" s="81"/>
      <c r="RXJ49" s="81"/>
      <c r="RXK49" s="81"/>
      <c r="RXL49" s="81"/>
      <c r="RXM49" s="81"/>
      <c r="RXN49" s="81"/>
      <c r="RXO49" s="81"/>
      <c r="RXP49" s="81"/>
      <c r="RXQ49" s="81"/>
      <c r="RXR49" s="81"/>
      <c r="RXS49" s="81"/>
      <c r="RXT49" s="81"/>
      <c r="RXU49" s="81"/>
      <c r="RXV49" s="81"/>
      <c r="RXW49" s="81"/>
      <c r="RXX49" s="81"/>
      <c r="RXY49" s="81"/>
      <c r="RXZ49" s="81"/>
      <c r="RYA49" s="81"/>
      <c r="RYB49" s="81"/>
      <c r="RYC49" s="81"/>
      <c r="RYD49" s="81"/>
      <c r="RYE49" s="81"/>
      <c r="RYF49" s="81"/>
      <c r="RYG49" s="81"/>
      <c r="RYH49" s="81"/>
      <c r="RYI49" s="81"/>
      <c r="RYJ49" s="81"/>
      <c r="RYK49" s="81"/>
      <c r="RYL49" s="81"/>
      <c r="RYM49" s="81"/>
      <c r="RYN49" s="81"/>
      <c r="RYO49" s="81"/>
      <c r="RYP49" s="81"/>
      <c r="RYQ49" s="81"/>
      <c r="RYR49" s="81"/>
      <c r="RYS49" s="81"/>
      <c r="RYT49" s="81"/>
      <c r="RYU49" s="81"/>
      <c r="RYV49" s="81"/>
      <c r="RYW49" s="81"/>
      <c r="RYX49" s="81"/>
      <c r="RYY49" s="81"/>
      <c r="RYZ49" s="81"/>
      <c r="RZA49" s="81"/>
      <c r="RZB49" s="81"/>
      <c r="RZC49" s="81"/>
      <c r="RZD49" s="81"/>
      <c r="RZE49" s="81"/>
      <c r="RZF49" s="81"/>
      <c r="RZG49" s="81"/>
      <c r="RZH49" s="81"/>
      <c r="RZI49" s="81"/>
      <c r="RZJ49" s="81"/>
      <c r="RZK49" s="81"/>
      <c r="RZL49" s="81"/>
      <c r="RZM49" s="81"/>
      <c r="RZN49" s="81"/>
      <c r="RZO49" s="81"/>
      <c r="RZP49" s="81"/>
      <c r="RZQ49" s="81"/>
      <c r="RZR49" s="81"/>
      <c r="RZS49" s="81"/>
      <c r="RZT49" s="81"/>
      <c r="RZU49" s="81"/>
      <c r="RZV49" s="81"/>
      <c r="RZW49" s="81"/>
      <c r="RZX49" s="81"/>
      <c r="RZY49" s="81"/>
      <c r="RZZ49" s="81"/>
      <c r="SAA49" s="81"/>
      <c r="SAB49" s="81"/>
      <c r="SAC49" s="81"/>
      <c r="SAD49" s="81"/>
      <c r="SAE49" s="81"/>
      <c r="SAF49" s="81"/>
      <c r="SAG49" s="81"/>
      <c r="SAH49" s="81"/>
      <c r="SAI49" s="81"/>
      <c r="SAJ49" s="81"/>
      <c r="SAK49" s="81"/>
      <c r="SAL49" s="81"/>
      <c r="SAM49" s="81"/>
      <c r="SAN49" s="81"/>
      <c r="SAO49" s="81"/>
      <c r="SAP49" s="81"/>
      <c r="SAQ49" s="81"/>
      <c r="SAR49" s="81"/>
      <c r="SAS49" s="81"/>
      <c r="SAT49" s="81"/>
      <c r="SAU49" s="81"/>
      <c r="SAV49" s="81"/>
      <c r="SAW49" s="81"/>
      <c r="SAX49" s="81"/>
      <c r="SAY49" s="81"/>
      <c r="SAZ49" s="81"/>
      <c r="SBA49" s="81"/>
      <c r="SBB49" s="81"/>
      <c r="SBC49" s="81"/>
      <c r="SBD49" s="81"/>
      <c r="SBE49" s="81"/>
      <c r="SBF49" s="81"/>
      <c r="SBG49" s="81"/>
      <c r="SBH49" s="81"/>
      <c r="SBI49" s="81"/>
      <c r="SBJ49" s="81"/>
      <c r="SBK49" s="81"/>
      <c r="SBL49" s="81"/>
      <c r="SBM49" s="81"/>
      <c r="SBN49" s="81"/>
      <c r="SBO49" s="81"/>
      <c r="SBP49" s="81"/>
      <c r="SBQ49" s="81"/>
      <c r="SBR49" s="81"/>
      <c r="SBS49" s="81"/>
      <c r="SBT49" s="81"/>
      <c r="SBU49" s="81"/>
      <c r="SBV49" s="81"/>
      <c r="SBW49" s="81"/>
      <c r="SBX49" s="81"/>
      <c r="SBY49" s="81"/>
      <c r="SBZ49" s="81"/>
      <c r="SCA49" s="81"/>
      <c r="SCB49" s="81"/>
      <c r="SCC49" s="81"/>
      <c r="SCD49" s="81"/>
      <c r="SCE49" s="81"/>
      <c r="SCF49" s="81"/>
      <c r="SCG49" s="81"/>
      <c r="SCH49" s="81"/>
      <c r="SCI49" s="81"/>
      <c r="SCJ49" s="81"/>
      <c r="SCK49" s="81"/>
      <c r="SCL49" s="81"/>
      <c r="SCM49" s="81"/>
      <c r="SCN49" s="81"/>
      <c r="SCO49" s="81"/>
      <c r="SCP49" s="81"/>
      <c r="SCQ49" s="81"/>
      <c r="SCR49" s="81"/>
      <c r="SCS49" s="81"/>
      <c r="SCT49" s="81"/>
      <c r="SCU49" s="81"/>
      <c r="SCV49" s="81"/>
      <c r="SCW49" s="81"/>
      <c r="SCX49" s="81"/>
      <c r="SCY49" s="81"/>
      <c r="SCZ49" s="81"/>
      <c r="SDA49" s="81"/>
      <c r="SDB49" s="81"/>
      <c r="SDC49" s="81"/>
      <c r="SDD49" s="81"/>
      <c r="SDE49" s="81"/>
      <c r="SDF49" s="81"/>
      <c r="SDG49" s="81"/>
      <c r="SDH49" s="81"/>
      <c r="SDI49" s="81"/>
      <c r="SDJ49" s="81"/>
      <c r="SDK49" s="81"/>
      <c r="SDL49" s="81"/>
      <c r="SDM49" s="81"/>
      <c r="SDN49" s="81"/>
      <c r="SDO49" s="81"/>
      <c r="SDP49" s="81"/>
      <c r="SDQ49" s="81"/>
      <c r="SDR49" s="81"/>
      <c r="SDS49" s="81"/>
      <c r="SDT49" s="81"/>
      <c r="SDU49" s="81"/>
      <c r="SDV49" s="81"/>
      <c r="SDW49" s="81"/>
      <c r="SDX49" s="81"/>
      <c r="SDY49" s="81"/>
      <c r="SDZ49" s="81"/>
      <c r="SEA49" s="81"/>
      <c r="SEB49" s="81"/>
      <c r="SEC49" s="81"/>
      <c r="SED49" s="81"/>
      <c r="SEE49" s="81"/>
      <c r="SEF49" s="81"/>
      <c r="SEG49" s="81"/>
      <c r="SEH49" s="81"/>
      <c r="SEI49" s="81"/>
      <c r="SEJ49" s="81"/>
      <c r="SEK49" s="81"/>
      <c r="SEL49" s="81"/>
      <c r="SEM49" s="81"/>
      <c r="SEN49" s="81"/>
      <c r="SEO49" s="81"/>
      <c r="SEP49" s="81"/>
      <c r="SEQ49" s="81"/>
      <c r="SER49" s="81"/>
      <c r="SES49" s="81"/>
      <c r="SET49" s="81"/>
      <c r="SEU49" s="81"/>
      <c r="SEV49" s="81"/>
      <c r="SEW49" s="81"/>
      <c r="SEX49" s="81"/>
      <c r="SEY49" s="81"/>
      <c r="SEZ49" s="81"/>
      <c r="SFA49" s="81"/>
      <c r="SFB49" s="81"/>
      <c r="SFC49" s="81"/>
      <c r="SFD49" s="81"/>
      <c r="SFE49" s="81"/>
      <c r="SFF49" s="81"/>
      <c r="SFG49" s="81"/>
      <c r="SFH49" s="81"/>
      <c r="SFI49" s="81"/>
      <c r="SFJ49" s="81"/>
      <c r="SFK49" s="81"/>
      <c r="SFL49" s="81"/>
      <c r="SFM49" s="81"/>
      <c r="SFN49" s="81"/>
      <c r="SFO49" s="81"/>
      <c r="SFP49" s="81"/>
      <c r="SFQ49" s="81"/>
      <c r="SFR49" s="81"/>
      <c r="SFS49" s="81"/>
      <c r="SFT49" s="81"/>
      <c r="SFU49" s="81"/>
      <c r="SFV49" s="81"/>
      <c r="SFW49" s="81"/>
      <c r="SFX49" s="81"/>
      <c r="SFY49" s="81"/>
      <c r="SFZ49" s="81"/>
      <c r="SGA49" s="81"/>
      <c r="SGB49" s="81"/>
      <c r="SGC49" s="81"/>
      <c r="SGD49" s="81"/>
      <c r="SGE49" s="81"/>
      <c r="SGF49" s="81"/>
      <c r="SGG49" s="81"/>
      <c r="SGH49" s="81"/>
      <c r="SGI49" s="81"/>
      <c r="SGJ49" s="81"/>
      <c r="SGK49" s="81"/>
      <c r="SGL49" s="81"/>
      <c r="SGM49" s="81"/>
      <c r="SGN49" s="81"/>
      <c r="SGO49" s="81"/>
      <c r="SGP49" s="81"/>
      <c r="SGQ49" s="81"/>
      <c r="SGR49" s="81"/>
      <c r="SGS49" s="81"/>
      <c r="SGT49" s="81"/>
      <c r="SGU49" s="81"/>
      <c r="SGV49" s="81"/>
      <c r="SGW49" s="81"/>
      <c r="SGX49" s="81"/>
      <c r="SGY49" s="81"/>
      <c r="SGZ49" s="81"/>
      <c r="SHA49" s="81"/>
      <c r="SHB49" s="81"/>
      <c r="SHC49" s="81"/>
      <c r="SHD49" s="81"/>
      <c r="SHE49" s="81"/>
      <c r="SHF49" s="81"/>
      <c r="SHG49" s="81"/>
      <c r="SHH49" s="81"/>
      <c r="SHI49" s="81"/>
      <c r="SHJ49" s="81"/>
      <c r="SHK49" s="81"/>
      <c r="SHL49" s="81"/>
      <c r="SHM49" s="81"/>
      <c r="SHN49" s="81"/>
      <c r="SHO49" s="81"/>
      <c r="SHP49" s="81"/>
      <c r="SHQ49" s="81"/>
      <c r="SHR49" s="81"/>
      <c r="SHS49" s="81"/>
      <c r="SHT49" s="81"/>
      <c r="SHU49" s="81"/>
      <c r="SHV49" s="81"/>
      <c r="SHW49" s="81"/>
      <c r="SHX49" s="81"/>
      <c r="SHY49" s="81"/>
      <c r="SHZ49" s="81"/>
      <c r="SIA49" s="81"/>
      <c r="SIB49" s="81"/>
      <c r="SIC49" s="81"/>
      <c r="SID49" s="81"/>
      <c r="SIE49" s="81"/>
      <c r="SIF49" s="81"/>
      <c r="SIG49" s="81"/>
      <c r="SIH49" s="81"/>
      <c r="SII49" s="81"/>
      <c r="SIJ49" s="81"/>
      <c r="SIK49" s="81"/>
      <c r="SIL49" s="81"/>
      <c r="SIM49" s="81"/>
      <c r="SIN49" s="81"/>
      <c r="SIO49" s="81"/>
      <c r="SIP49" s="81"/>
      <c r="SIQ49" s="81"/>
      <c r="SIR49" s="81"/>
      <c r="SIS49" s="81"/>
      <c r="SIT49" s="81"/>
      <c r="SIU49" s="81"/>
      <c r="SIV49" s="81"/>
      <c r="SIW49" s="81"/>
      <c r="SIX49" s="81"/>
      <c r="SIY49" s="81"/>
      <c r="SIZ49" s="81"/>
      <c r="SJA49" s="81"/>
      <c r="SJB49" s="81"/>
      <c r="SJC49" s="81"/>
      <c r="SJD49" s="81"/>
      <c r="SJE49" s="81"/>
      <c r="SJF49" s="81"/>
      <c r="SJG49" s="81"/>
      <c r="SJH49" s="81"/>
      <c r="SJI49" s="81"/>
      <c r="SJJ49" s="81"/>
      <c r="SJK49" s="81"/>
      <c r="SJL49" s="81"/>
      <c r="SJM49" s="81"/>
      <c r="SJN49" s="81"/>
      <c r="SJO49" s="81"/>
      <c r="SJP49" s="81"/>
      <c r="SJQ49" s="81"/>
      <c r="SJR49" s="81"/>
      <c r="SJS49" s="81"/>
      <c r="SJT49" s="81"/>
      <c r="SJU49" s="81"/>
      <c r="SJV49" s="81"/>
      <c r="SJW49" s="81"/>
      <c r="SJX49" s="81"/>
      <c r="SJY49" s="81"/>
      <c r="SJZ49" s="81"/>
      <c r="SKA49" s="81"/>
      <c r="SKB49" s="81"/>
      <c r="SKC49" s="81"/>
      <c r="SKD49" s="81"/>
      <c r="SKE49" s="81"/>
      <c r="SKF49" s="81"/>
      <c r="SKG49" s="81"/>
      <c r="SKH49" s="81"/>
      <c r="SKI49" s="81"/>
      <c r="SKJ49" s="81"/>
      <c r="SKK49" s="81"/>
      <c r="SKL49" s="81"/>
      <c r="SKM49" s="81"/>
      <c r="SKN49" s="81"/>
      <c r="SKO49" s="81"/>
      <c r="SKP49" s="81"/>
      <c r="SKQ49" s="81"/>
      <c r="SKR49" s="81"/>
      <c r="SKS49" s="81"/>
      <c r="SKT49" s="81"/>
      <c r="SKU49" s="81"/>
      <c r="SKV49" s="81"/>
      <c r="SKW49" s="81"/>
      <c r="SKX49" s="81"/>
      <c r="SKY49" s="81"/>
      <c r="SKZ49" s="81"/>
      <c r="SLA49" s="81"/>
      <c r="SLB49" s="81"/>
      <c r="SLC49" s="81"/>
      <c r="SLD49" s="81"/>
      <c r="SLE49" s="81"/>
      <c r="SLF49" s="81"/>
      <c r="SLG49" s="81"/>
      <c r="SLH49" s="81"/>
      <c r="SLI49" s="81"/>
      <c r="SLJ49" s="81"/>
      <c r="SLK49" s="81"/>
      <c r="SLL49" s="81"/>
      <c r="SLM49" s="81"/>
      <c r="SLN49" s="81"/>
      <c r="SLO49" s="81"/>
      <c r="SLP49" s="81"/>
      <c r="SLQ49" s="81"/>
      <c r="SLR49" s="81"/>
      <c r="SLS49" s="81"/>
      <c r="SLT49" s="81"/>
      <c r="SLU49" s="81"/>
      <c r="SLV49" s="81"/>
      <c r="SLW49" s="81"/>
      <c r="SLX49" s="81"/>
      <c r="SLY49" s="81"/>
      <c r="SLZ49" s="81"/>
      <c r="SMA49" s="81"/>
      <c r="SMB49" s="81"/>
      <c r="SMC49" s="81"/>
      <c r="SMD49" s="81"/>
      <c r="SME49" s="81"/>
      <c r="SMF49" s="81"/>
      <c r="SMG49" s="81"/>
      <c r="SMH49" s="81"/>
      <c r="SMI49" s="81"/>
      <c r="SMJ49" s="81"/>
      <c r="SMK49" s="81"/>
      <c r="SML49" s="81"/>
      <c r="SMM49" s="81"/>
      <c r="SMN49" s="81"/>
      <c r="SMO49" s="81"/>
      <c r="SMP49" s="81"/>
      <c r="SMQ49" s="81"/>
      <c r="SMR49" s="81"/>
      <c r="SMS49" s="81"/>
      <c r="SMT49" s="81"/>
      <c r="SMU49" s="81"/>
      <c r="SMV49" s="81"/>
      <c r="SMW49" s="81"/>
      <c r="SMX49" s="81"/>
      <c r="SMY49" s="81"/>
      <c r="SMZ49" s="81"/>
      <c r="SNA49" s="81"/>
      <c r="SNB49" s="81"/>
      <c r="SNC49" s="81"/>
      <c r="SND49" s="81"/>
      <c r="SNE49" s="81"/>
      <c r="SNF49" s="81"/>
      <c r="SNG49" s="81"/>
      <c r="SNH49" s="81"/>
      <c r="SNI49" s="81"/>
      <c r="SNJ49" s="81"/>
      <c r="SNK49" s="81"/>
      <c r="SNL49" s="81"/>
      <c r="SNM49" s="81"/>
      <c r="SNN49" s="81"/>
      <c r="SNO49" s="81"/>
      <c r="SNP49" s="81"/>
      <c r="SNQ49" s="81"/>
      <c r="SNR49" s="81"/>
      <c r="SNS49" s="81"/>
      <c r="SNT49" s="81"/>
      <c r="SNU49" s="81"/>
      <c r="SNV49" s="81"/>
      <c r="SNW49" s="81"/>
      <c r="SNX49" s="81"/>
      <c r="SNY49" s="81"/>
      <c r="SNZ49" s="81"/>
      <c r="SOA49" s="81"/>
      <c r="SOB49" s="81"/>
      <c r="SOC49" s="81"/>
      <c r="SOD49" s="81"/>
      <c r="SOE49" s="81"/>
      <c r="SOF49" s="81"/>
      <c r="SOG49" s="81"/>
      <c r="SOH49" s="81"/>
      <c r="SOI49" s="81"/>
      <c r="SOJ49" s="81"/>
      <c r="SOK49" s="81"/>
      <c r="SOL49" s="81"/>
      <c r="SOM49" s="81"/>
      <c r="SON49" s="81"/>
      <c r="SOO49" s="81"/>
      <c r="SOP49" s="81"/>
      <c r="SOQ49" s="81"/>
      <c r="SOR49" s="81"/>
      <c r="SOS49" s="81"/>
      <c r="SOT49" s="81"/>
      <c r="SOU49" s="81"/>
      <c r="SOV49" s="81"/>
      <c r="SOW49" s="81"/>
      <c r="SOX49" s="81"/>
      <c r="SOY49" s="81"/>
      <c r="SOZ49" s="81"/>
      <c r="SPA49" s="81"/>
      <c r="SPB49" s="81"/>
      <c r="SPC49" s="81"/>
      <c r="SPD49" s="81"/>
      <c r="SPE49" s="81"/>
      <c r="SPF49" s="81"/>
      <c r="SPG49" s="81"/>
      <c r="SPH49" s="81"/>
      <c r="SPI49" s="81"/>
      <c r="SPJ49" s="81"/>
      <c r="SPK49" s="81"/>
      <c r="SPL49" s="81"/>
      <c r="SPM49" s="81"/>
      <c r="SPN49" s="81"/>
      <c r="SPO49" s="81"/>
      <c r="SPP49" s="81"/>
      <c r="SPQ49" s="81"/>
      <c r="SPR49" s="81"/>
      <c r="SPS49" s="81"/>
      <c r="SPT49" s="81"/>
      <c r="SPU49" s="81"/>
      <c r="SPV49" s="81"/>
      <c r="SPW49" s="81"/>
      <c r="SPX49" s="81"/>
      <c r="SPY49" s="81"/>
      <c r="SPZ49" s="81"/>
      <c r="SQA49" s="81"/>
      <c r="SQB49" s="81"/>
      <c r="SQC49" s="81"/>
      <c r="SQD49" s="81"/>
      <c r="SQE49" s="81"/>
      <c r="SQF49" s="81"/>
      <c r="SQG49" s="81"/>
      <c r="SQH49" s="81"/>
      <c r="SQI49" s="81"/>
      <c r="SQJ49" s="81"/>
      <c r="SQK49" s="81"/>
      <c r="SQL49" s="81"/>
      <c r="SQM49" s="81"/>
      <c r="SQN49" s="81"/>
      <c r="SQO49" s="81"/>
      <c r="SQP49" s="81"/>
      <c r="SQQ49" s="81"/>
      <c r="SQR49" s="81"/>
      <c r="SQS49" s="81"/>
      <c r="SQT49" s="81"/>
      <c r="SQU49" s="81"/>
      <c r="SQV49" s="81"/>
      <c r="SQW49" s="81"/>
      <c r="SQX49" s="81"/>
      <c r="SQY49" s="81"/>
      <c r="SQZ49" s="81"/>
      <c r="SRA49" s="81"/>
      <c r="SRB49" s="81"/>
      <c r="SRC49" s="81"/>
      <c r="SRD49" s="81"/>
      <c r="SRE49" s="81"/>
      <c r="SRF49" s="81"/>
      <c r="SRG49" s="81"/>
      <c r="SRH49" s="81"/>
      <c r="SRI49" s="81"/>
      <c r="SRJ49" s="81"/>
      <c r="SRK49" s="81"/>
      <c r="SRL49" s="81"/>
      <c r="SRM49" s="81"/>
      <c r="SRN49" s="81"/>
      <c r="SRO49" s="81"/>
      <c r="SRP49" s="81"/>
      <c r="SRQ49" s="81"/>
      <c r="SRR49" s="81"/>
      <c r="SRS49" s="81"/>
      <c r="SRT49" s="81"/>
      <c r="SRU49" s="81"/>
      <c r="SRV49" s="81"/>
      <c r="SRW49" s="81"/>
      <c r="SRX49" s="81"/>
      <c r="SRY49" s="81"/>
      <c r="SRZ49" s="81"/>
      <c r="SSA49" s="81"/>
      <c r="SSB49" s="81"/>
      <c r="SSC49" s="81"/>
      <c r="SSD49" s="81"/>
      <c r="SSE49" s="81"/>
      <c r="SSF49" s="81"/>
      <c r="SSG49" s="81"/>
      <c r="SSH49" s="81"/>
      <c r="SSI49" s="81"/>
      <c r="SSJ49" s="81"/>
      <c r="SSK49" s="81"/>
      <c r="SSL49" s="81"/>
      <c r="SSM49" s="81"/>
      <c r="SSN49" s="81"/>
      <c r="SSO49" s="81"/>
      <c r="SSP49" s="81"/>
      <c r="SSQ49" s="81"/>
      <c r="SSR49" s="81"/>
      <c r="SSS49" s="81"/>
      <c r="SST49" s="81"/>
      <c r="SSU49" s="81"/>
      <c r="SSV49" s="81"/>
      <c r="SSW49" s="81"/>
      <c r="SSX49" s="81"/>
      <c r="SSY49" s="81"/>
      <c r="SSZ49" s="81"/>
      <c r="STA49" s="81"/>
      <c r="STB49" s="81"/>
      <c r="STC49" s="81"/>
      <c r="STD49" s="81"/>
      <c r="STE49" s="81"/>
      <c r="STF49" s="81"/>
      <c r="STG49" s="81"/>
      <c r="STH49" s="81"/>
      <c r="STI49" s="81"/>
      <c r="STJ49" s="81"/>
      <c r="STK49" s="81"/>
      <c r="STL49" s="81"/>
      <c r="STM49" s="81"/>
      <c r="STN49" s="81"/>
      <c r="STO49" s="81"/>
      <c r="STP49" s="81"/>
      <c r="STQ49" s="81"/>
      <c r="STR49" s="81"/>
      <c r="STS49" s="81"/>
      <c r="STT49" s="81"/>
      <c r="STU49" s="81"/>
      <c r="STV49" s="81"/>
      <c r="STW49" s="81"/>
      <c r="STX49" s="81"/>
      <c r="STY49" s="81"/>
      <c r="STZ49" s="81"/>
      <c r="SUA49" s="81"/>
      <c r="SUB49" s="81"/>
      <c r="SUC49" s="81"/>
      <c r="SUD49" s="81"/>
      <c r="SUE49" s="81"/>
      <c r="SUF49" s="81"/>
      <c r="SUG49" s="81"/>
      <c r="SUH49" s="81"/>
      <c r="SUI49" s="81"/>
      <c r="SUJ49" s="81"/>
      <c r="SUK49" s="81"/>
      <c r="SUL49" s="81"/>
      <c r="SUM49" s="81"/>
      <c r="SUN49" s="81"/>
      <c r="SUO49" s="81"/>
      <c r="SUP49" s="81"/>
      <c r="SUQ49" s="81"/>
      <c r="SUR49" s="81"/>
      <c r="SUS49" s="81"/>
      <c r="SUT49" s="81"/>
      <c r="SUU49" s="81"/>
      <c r="SUV49" s="81"/>
      <c r="SUW49" s="81"/>
      <c r="SUX49" s="81"/>
      <c r="SUY49" s="81"/>
      <c r="SUZ49" s="81"/>
      <c r="SVA49" s="81"/>
      <c r="SVB49" s="81"/>
      <c r="SVC49" s="81"/>
      <c r="SVD49" s="81"/>
      <c r="SVE49" s="81"/>
      <c r="SVF49" s="81"/>
      <c r="SVG49" s="81"/>
      <c r="SVH49" s="81"/>
      <c r="SVI49" s="81"/>
      <c r="SVJ49" s="81"/>
      <c r="SVK49" s="81"/>
      <c r="SVL49" s="81"/>
      <c r="SVM49" s="81"/>
      <c r="SVN49" s="81"/>
      <c r="SVO49" s="81"/>
      <c r="SVP49" s="81"/>
      <c r="SVQ49" s="81"/>
      <c r="SVR49" s="81"/>
      <c r="SVS49" s="81"/>
      <c r="SVT49" s="81"/>
      <c r="SVU49" s="81"/>
      <c r="SVV49" s="81"/>
      <c r="SVW49" s="81"/>
      <c r="SVX49" s="81"/>
      <c r="SVY49" s="81"/>
      <c r="SVZ49" s="81"/>
      <c r="SWA49" s="81"/>
      <c r="SWB49" s="81"/>
      <c r="SWC49" s="81"/>
      <c r="SWD49" s="81"/>
      <c r="SWE49" s="81"/>
      <c r="SWF49" s="81"/>
      <c r="SWG49" s="81"/>
      <c r="SWH49" s="81"/>
      <c r="SWI49" s="81"/>
      <c r="SWJ49" s="81"/>
      <c r="SWK49" s="81"/>
      <c r="SWL49" s="81"/>
      <c r="SWM49" s="81"/>
      <c r="SWN49" s="81"/>
      <c r="SWO49" s="81"/>
      <c r="SWP49" s="81"/>
      <c r="SWQ49" s="81"/>
      <c r="SWR49" s="81"/>
      <c r="SWS49" s="81"/>
      <c r="SWT49" s="81"/>
      <c r="SWU49" s="81"/>
      <c r="SWV49" s="81"/>
      <c r="SWW49" s="81"/>
      <c r="SWX49" s="81"/>
      <c r="SWY49" s="81"/>
      <c r="SWZ49" s="81"/>
      <c r="SXA49" s="81"/>
      <c r="SXB49" s="81"/>
      <c r="SXC49" s="81"/>
      <c r="SXD49" s="81"/>
      <c r="SXE49" s="81"/>
      <c r="SXF49" s="81"/>
      <c r="SXG49" s="81"/>
      <c r="SXH49" s="81"/>
      <c r="SXI49" s="81"/>
      <c r="SXJ49" s="81"/>
      <c r="SXK49" s="81"/>
      <c r="SXL49" s="81"/>
      <c r="SXM49" s="81"/>
      <c r="SXN49" s="81"/>
      <c r="SXO49" s="81"/>
      <c r="SXP49" s="81"/>
      <c r="SXQ49" s="81"/>
      <c r="SXR49" s="81"/>
      <c r="SXS49" s="81"/>
      <c r="SXT49" s="81"/>
      <c r="SXU49" s="81"/>
      <c r="SXV49" s="81"/>
      <c r="SXW49" s="81"/>
      <c r="SXX49" s="81"/>
      <c r="SXY49" s="81"/>
      <c r="SXZ49" s="81"/>
      <c r="SYA49" s="81"/>
      <c r="SYB49" s="81"/>
      <c r="SYC49" s="81"/>
      <c r="SYD49" s="81"/>
      <c r="SYE49" s="81"/>
      <c r="SYF49" s="81"/>
      <c r="SYG49" s="81"/>
      <c r="SYH49" s="81"/>
      <c r="SYI49" s="81"/>
      <c r="SYJ49" s="81"/>
      <c r="SYK49" s="81"/>
      <c r="SYL49" s="81"/>
      <c r="SYM49" s="81"/>
      <c r="SYN49" s="81"/>
      <c r="SYO49" s="81"/>
      <c r="SYP49" s="81"/>
      <c r="SYQ49" s="81"/>
      <c r="SYR49" s="81"/>
      <c r="SYS49" s="81"/>
      <c r="SYT49" s="81"/>
      <c r="SYU49" s="81"/>
      <c r="SYV49" s="81"/>
      <c r="SYW49" s="81"/>
      <c r="SYX49" s="81"/>
      <c r="SYY49" s="81"/>
      <c r="SYZ49" s="81"/>
      <c r="SZA49" s="81"/>
      <c r="SZB49" s="81"/>
      <c r="SZC49" s="81"/>
      <c r="SZD49" s="81"/>
      <c r="SZE49" s="81"/>
      <c r="SZF49" s="81"/>
      <c r="SZG49" s="81"/>
      <c r="SZH49" s="81"/>
      <c r="SZI49" s="81"/>
      <c r="SZJ49" s="81"/>
      <c r="SZK49" s="81"/>
      <c r="SZL49" s="81"/>
      <c r="SZM49" s="81"/>
      <c r="SZN49" s="81"/>
      <c r="SZO49" s="81"/>
      <c r="SZP49" s="81"/>
      <c r="SZQ49" s="81"/>
      <c r="SZR49" s="81"/>
      <c r="SZS49" s="81"/>
      <c r="SZT49" s="81"/>
      <c r="SZU49" s="81"/>
      <c r="SZV49" s="81"/>
      <c r="SZW49" s="81"/>
      <c r="SZX49" s="81"/>
      <c r="SZY49" s="81"/>
      <c r="SZZ49" s="81"/>
      <c r="TAA49" s="81"/>
      <c r="TAB49" s="81"/>
      <c r="TAC49" s="81"/>
      <c r="TAD49" s="81"/>
      <c r="TAE49" s="81"/>
      <c r="TAF49" s="81"/>
      <c r="TAG49" s="81"/>
      <c r="TAH49" s="81"/>
      <c r="TAI49" s="81"/>
      <c r="TAJ49" s="81"/>
      <c r="TAK49" s="81"/>
      <c r="TAL49" s="81"/>
      <c r="TAM49" s="81"/>
      <c r="TAN49" s="81"/>
      <c r="TAO49" s="81"/>
      <c r="TAP49" s="81"/>
      <c r="TAQ49" s="81"/>
      <c r="TAR49" s="81"/>
      <c r="TAS49" s="81"/>
      <c r="TAT49" s="81"/>
      <c r="TAU49" s="81"/>
      <c r="TAV49" s="81"/>
      <c r="TAW49" s="81"/>
      <c r="TAX49" s="81"/>
      <c r="TAY49" s="81"/>
      <c r="TAZ49" s="81"/>
      <c r="TBA49" s="81"/>
      <c r="TBB49" s="81"/>
      <c r="TBC49" s="81"/>
      <c r="TBD49" s="81"/>
      <c r="TBE49" s="81"/>
      <c r="TBF49" s="81"/>
      <c r="TBG49" s="81"/>
      <c r="TBH49" s="81"/>
      <c r="TBI49" s="81"/>
      <c r="TBJ49" s="81"/>
      <c r="TBK49" s="81"/>
      <c r="TBL49" s="81"/>
      <c r="TBM49" s="81"/>
      <c r="TBN49" s="81"/>
      <c r="TBO49" s="81"/>
      <c r="TBP49" s="81"/>
      <c r="TBQ49" s="81"/>
      <c r="TBR49" s="81"/>
      <c r="TBS49" s="81"/>
      <c r="TBT49" s="81"/>
      <c r="TBU49" s="81"/>
      <c r="TBV49" s="81"/>
      <c r="TBW49" s="81"/>
      <c r="TBX49" s="81"/>
      <c r="TBY49" s="81"/>
      <c r="TBZ49" s="81"/>
      <c r="TCA49" s="81"/>
      <c r="TCB49" s="81"/>
      <c r="TCC49" s="81"/>
      <c r="TCD49" s="81"/>
      <c r="TCE49" s="81"/>
      <c r="TCF49" s="81"/>
      <c r="TCG49" s="81"/>
      <c r="TCH49" s="81"/>
      <c r="TCI49" s="81"/>
      <c r="TCJ49" s="81"/>
      <c r="TCK49" s="81"/>
      <c r="TCL49" s="81"/>
      <c r="TCM49" s="81"/>
      <c r="TCN49" s="81"/>
      <c r="TCO49" s="81"/>
      <c r="TCP49" s="81"/>
      <c r="TCQ49" s="81"/>
      <c r="TCR49" s="81"/>
      <c r="TCS49" s="81"/>
      <c r="TCT49" s="81"/>
      <c r="TCU49" s="81"/>
      <c r="TCV49" s="81"/>
      <c r="TCW49" s="81"/>
      <c r="TCX49" s="81"/>
      <c r="TCY49" s="81"/>
      <c r="TCZ49" s="81"/>
      <c r="TDA49" s="81"/>
      <c r="TDB49" s="81"/>
      <c r="TDC49" s="81"/>
      <c r="TDD49" s="81"/>
      <c r="TDE49" s="81"/>
      <c r="TDF49" s="81"/>
      <c r="TDG49" s="81"/>
      <c r="TDH49" s="81"/>
      <c r="TDI49" s="81"/>
      <c r="TDJ49" s="81"/>
      <c r="TDK49" s="81"/>
      <c r="TDL49" s="81"/>
      <c r="TDM49" s="81"/>
      <c r="TDN49" s="81"/>
      <c r="TDO49" s="81"/>
      <c r="TDP49" s="81"/>
      <c r="TDQ49" s="81"/>
      <c r="TDR49" s="81"/>
      <c r="TDS49" s="81"/>
      <c r="TDT49" s="81"/>
      <c r="TDU49" s="81"/>
      <c r="TDV49" s="81"/>
      <c r="TDW49" s="81"/>
      <c r="TDX49" s="81"/>
      <c r="TDY49" s="81"/>
      <c r="TDZ49" s="81"/>
      <c r="TEA49" s="81"/>
      <c r="TEB49" s="81"/>
      <c r="TEC49" s="81"/>
      <c r="TED49" s="81"/>
      <c r="TEE49" s="81"/>
      <c r="TEF49" s="81"/>
      <c r="TEG49" s="81"/>
      <c r="TEH49" s="81"/>
      <c r="TEI49" s="81"/>
      <c r="TEJ49" s="81"/>
      <c r="TEK49" s="81"/>
      <c r="TEL49" s="81"/>
      <c r="TEM49" s="81"/>
      <c r="TEN49" s="81"/>
      <c r="TEO49" s="81"/>
      <c r="TEP49" s="81"/>
      <c r="TEQ49" s="81"/>
      <c r="TER49" s="81"/>
      <c r="TES49" s="81"/>
      <c r="TET49" s="81"/>
      <c r="TEU49" s="81"/>
      <c r="TEV49" s="81"/>
      <c r="TEW49" s="81"/>
      <c r="TEX49" s="81"/>
      <c r="TEY49" s="81"/>
      <c r="TEZ49" s="81"/>
      <c r="TFA49" s="81"/>
      <c r="TFB49" s="81"/>
      <c r="TFC49" s="81"/>
      <c r="TFD49" s="81"/>
      <c r="TFE49" s="81"/>
      <c r="TFF49" s="81"/>
      <c r="TFG49" s="81"/>
      <c r="TFH49" s="81"/>
      <c r="TFI49" s="81"/>
      <c r="TFJ49" s="81"/>
      <c r="TFK49" s="81"/>
      <c r="TFL49" s="81"/>
      <c r="TFM49" s="81"/>
      <c r="TFN49" s="81"/>
      <c r="TFO49" s="81"/>
      <c r="TFP49" s="81"/>
      <c r="TFQ49" s="81"/>
      <c r="TFR49" s="81"/>
      <c r="TFS49" s="81"/>
      <c r="TFT49" s="81"/>
      <c r="TFU49" s="81"/>
      <c r="TFV49" s="81"/>
      <c r="TFW49" s="81"/>
      <c r="TFX49" s="81"/>
      <c r="TFY49" s="81"/>
      <c r="TFZ49" s="81"/>
      <c r="TGA49" s="81"/>
      <c r="TGB49" s="81"/>
      <c r="TGC49" s="81"/>
      <c r="TGD49" s="81"/>
      <c r="TGE49" s="81"/>
      <c r="TGF49" s="81"/>
      <c r="TGG49" s="81"/>
      <c r="TGH49" s="81"/>
      <c r="TGI49" s="81"/>
      <c r="TGJ49" s="81"/>
      <c r="TGK49" s="81"/>
      <c r="TGL49" s="81"/>
      <c r="TGM49" s="81"/>
      <c r="TGN49" s="81"/>
      <c r="TGO49" s="81"/>
      <c r="TGP49" s="81"/>
      <c r="TGQ49" s="81"/>
      <c r="TGR49" s="81"/>
      <c r="TGS49" s="81"/>
      <c r="TGT49" s="81"/>
      <c r="TGU49" s="81"/>
      <c r="TGV49" s="81"/>
      <c r="TGW49" s="81"/>
      <c r="TGX49" s="81"/>
      <c r="TGY49" s="81"/>
      <c r="TGZ49" s="81"/>
      <c r="THA49" s="81"/>
      <c r="THB49" s="81"/>
      <c r="THC49" s="81"/>
      <c r="THD49" s="81"/>
      <c r="THE49" s="81"/>
      <c r="THF49" s="81"/>
      <c r="THG49" s="81"/>
      <c r="THH49" s="81"/>
      <c r="THI49" s="81"/>
      <c r="THJ49" s="81"/>
      <c r="THK49" s="81"/>
      <c r="THL49" s="81"/>
      <c r="THM49" s="81"/>
      <c r="THN49" s="81"/>
      <c r="THO49" s="81"/>
      <c r="THP49" s="81"/>
      <c r="THQ49" s="81"/>
      <c r="THR49" s="81"/>
      <c r="THS49" s="81"/>
      <c r="THT49" s="81"/>
      <c r="THU49" s="81"/>
      <c r="THV49" s="81"/>
      <c r="THW49" s="81"/>
      <c r="THX49" s="81"/>
      <c r="THY49" s="81"/>
      <c r="THZ49" s="81"/>
      <c r="TIA49" s="81"/>
      <c r="TIB49" s="81"/>
      <c r="TIC49" s="81"/>
      <c r="TID49" s="81"/>
      <c r="TIE49" s="81"/>
      <c r="TIF49" s="81"/>
      <c r="TIG49" s="81"/>
      <c r="TIH49" s="81"/>
      <c r="TII49" s="81"/>
      <c r="TIJ49" s="81"/>
      <c r="TIK49" s="81"/>
      <c r="TIL49" s="81"/>
      <c r="TIM49" s="81"/>
      <c r="TIN49" s="81"/>
      <c r="TIO49" s="81"/>
      <c r="TIP49" s="81"/>
      <c r="TIQ49" s="81"/>
      <c r="TIR49" s="81"/>
      <c r="TIS49" s="81"/>
      <c r="TIT49" s="81"/>
      <c r="TIU49" s="81"/>
      <c r="TIV49" s="81"/>
      <c r="TIW49" s="81"/>
      <c r="TIX49" s="81"/>
      <c r="TIY49" s="81"/>
      <c r="TIZ49" s="81"/>
      <c r="TJA49" s="81"/>
      <c r="TJB49" s="81"/>
      <c r="TJC49" s="81"/>
      <c r="TJD49" s="81"/>
      <c r="TJE49" s="81"/>
      <c r="TJF49" s="81"/>
      <c r="TJG49" s="81"/>
      <c r="TJH49" s="81"/>
      <c r="TJI49" s="81"/>
      <c r="TJJ49" s="81"/>
      <c r="TJK49" s="81"/>
      <c r="TJL49" s="81"/>
      <c r="TJM49" s="81"/>
      <c r="TJN49" s="81"/>
      <c r="TJO49" s="81"/>
      <c r="TJP49" s="81"/>
      <c r="TJQ49" s="81"/>
      <c r="TJR49" s="81"/>
      <c r="TJS49" s="81"/>
      <c r="TJT49" s="81"/>
      <c r="TJU49" s="81"/>
      <c r="TJV49" s="81"/>
      <c r="TJW49" s="81"/>
      <c r="TJX49" s="81"/>
      <c r="TJY49" s="81"/>
      <c r="TJZ49" s="81"/>
      <c r="TKA49" s="81"/>
      <c r="TKB49" s="81"/>
      <c r="TKC49" s="81"/>
      <c r="TKD49" s="81"/>
      <c r="TKE49" s="81"/>
      <c r="TKF49" s="81"/>
      <c r="TKG49" s="81"/>
      <c r="TKH49" s="81"/>
      <c r="TKI49" s="81"/>
      <c r="TKJ49" s="81"/>
      <c r="TKK49" s="81"/>
      <c r="TKL49" s="81"/>
      <c r="TKM49" s="81"/>
      <c r="TKN49" s="81"/>
      <c r="TKO49" s="81"/>
      <c r="TKP49" s="81"/>
      <c r="TKQ49" s="81"/>
      <c r="TKR49" s="81"/>
      <c r="TKS49" s="81"/>
      <c r="TKT49" s="81"/>
      <c r="TKU49" s="81"/>
      <c r="TKV49" s="81"/>
      <c r="TKW49" s="81"/>
      <c r="TKX49" s="81"/>
      <c r="TKY49" s="81"/>
      <c r="TKZ49" s="81"/>
      <c r="TLA49" s="81"/>
      <c r="TLB49" s="81"/>
      <c r="TLC49" s="81"/>
      <c r="TLD49" s="81"/>
      <c r="TLE49" s="81"/>
      <c r="TLF49" s="81"/>
      <c r="TLG49" s="81"/>
      <c r="TLH49" s="81"/>
      <c r="TLI49" s="81"/>
      <c r="TLJ49" s="81"/>
      <c r="TLK49" s="81"/>
      <c r="TLL49" s="81"/>
      <c r="TLM49" s="81"/>
      <c r="TLN49" s="81"/>
      <c r="TLO49" s="81"/>
      <c r="TLP49" s="81"/>
      <c r="TLQ49" s="81"/>
      <c r="TLR49" s="81"/>
      <c r="TLS49" s="81"/>
      <c r="TLT49" s="81"/>
      <c r="TLU49" s="81"/>
      <c r="TLV49" s="81"/>
      <c r="TLW49" s="81"/>
      <c r="TLX49" s="81"/>
      <c r="TLY49" s="81"/>
      <c r="TLZ49" s="81"/>
      <c r="TMA49" s="81"/>
      <c r="TMB49" s="81"/>
      <c r="TMC49" s="81"/>
      <c r="TMD49" s="81"/>
      <c r="TME49" s="81"/>
      <c r="TMF49" s="81"/>
      <c r="TMG49" s="81"/>
      <c r="TMH49" s="81"/>
      <c r="TMI49" s="81"/>
      <c r="TMJ49" s="81"/>
      <c r="TMK49" s="81"/>
      <c r="TML49" s="81"/>
      <c r="TMM49" s="81"/>
      <c r="TMN49" s="81"/>
      <c r="TMO49" s="81"/>
      <c r="TMP49" s="81"/>
      <c r="TMQ49" s="81"/>
      <c r="TMR49" s="81"/>
      <c r="TMS49" s="81"/>
      <c r="TMT49" s="81"/>
      <c r="TMU49" s="81"/>
      <c r="TMV49" s="81"/>
      <c r="TMW49" s="81"/>
      <c r="TMX49" s="81"/>
      <c r="TMY49" s="81"/>
      <c r="TMZ49" s="81"/>
      <c r="TNA49" s="81"/>
      <c r="TNB49" s="81"/>
      <c r="TNC49" s="81"/>
      <c r="TND49" s="81"/>
      <c r="TNE49" s="81"/>
      <c r="TNF49" s="81"/>
      <c r="TNG49" s="81"/>
      <c r="TNH49" s="81"/>
      <c r="TNI49" s="81"/>
      <c r="TNJ49" s="81"/>
      <c r="TNK49" s="81"/>
      <c r="TNL49" s="81"/>
      <c r="TNM49" s="81"/>
      <c r="TNN49" s="81"/>
      <c r="TNO49" s="81"/>
      <c r="TNP49" s="81"/>
      <c r="TNQ49" s="81"/>
      <c r="TNR49" s="81"/>
      <c r="TNS49" s="81"/>
      <c r="TNT49" s="81"/>
      <c r="TNU49" s="81"/>
      <c r="TNV49" s="81"/>
      <c r="TNW49" s="81"/>
      <c r="TNX49" s="81"/>
      <c r="TNY49" s="81"/>
      <c r="TNZ49" s="81"/>
      <c r="TOA49" s="81"/>
      <c r="TOB49" s="81"/>
      <c r="TOC49" s="81"/>
      <c r="TOD49" s="81"/>
      <c r="TOE49" s="81"/>
      <c r="TOF49" s="81"/>
      <c r="TOG49" s="81"/>
      <c r="TOH49" s="81"/>
      <c r="TOI49" s="81"/>
      <c r="TOJ49" s="81"/>
      <c r="TOK49" s="81"/>
      <c r="TOL49" s="81"/>
      <c r="TOM49" s="81"/>
      <c r="TON49" s="81"/>
      <c r="TOO49" s="81"/>
      <c r="TOP49" s="81"/>
      <c r="TOQ49" s="81"/>
      <c r="TOR49" s="81"/>
      <c r="TOS49" s="81"/>
      <c r="TOT49" s="81"/>
      <c r="TOU49" s="81"/>
      <c r="TOV49" s="81"/>
      <c r="TOW49" s="81"/>
      <c r="TOX49" s="81"/>
      <c r="TOY49" s="81"/>
      <c r="TOZ49" s="81"/>
      <c r="TPA49" s="81"/>
      <c r="TPB49" s="81"/>
      <c r="TPC49" s="81"/>
      <c r="TPD49" s="81"/>
      <c r="TPE49" s="81"/>
      <c r="TPF49" s="81"/>
      <c r="TPG49" s="81"/>
      <c r="TPH49" s="81"/>
      <c r="TPI49" s="81"/>
      <c r="TPJ49" s="81"/>
      <c r="TPK49" s="81"/>
      <c r="TPL49" s="81"/>
      <c r="TPM49" s="81"/>
      <c r="TPN49" s="81"/>
      <c r="TPO49" s="81"/>
      <c r="TPP49" s="81"/>
      <c r="TPQ49" s="81"/>
      <c r="TPR49" s="81"/>
      <c r="TPS49" s="81"/>
      <c r="TPT49" s="81"/>
      <c r="TPU49" s="81"/>
      <c r="TPV49" s="81"/>
      <c r="TPW49" s="81"/>
      <c r="TPX49" s="81"/>
      <c r="TPY49" s="81"/>
      <c r="TPZ49" s="81"/>
      <c r="TQA49" s="81"/>
      <c r="TQB49" s="81"/>
      <c r="TQC49" s="81"/>
      <c r="TQD49" s="81"/>
      <c r="TQE49" s="81"/>
      <c r="TQF49" s="81"/>
      <c r="TQG49" s="81"/>
      <c r="TQH49" s="81"/>
      <c r="TQI49" s="81"/>
      <c r="TQJ49" s="81"/>
      <c r="TQK49" s="81"/>
      <c r="TQL49" s="81"/>
      <c r="TQM49" s="81"/>
      <c r="TQN49" s="81"/>
      <c r="TQO49" s="81"/>
      <c r="TQP49" s="81"/>
      <c r="TQQ49" s="81"/>
      <c r="TQR49" s="81"/>
      <c r="TQS49" s="81"/>
      <c r="TQT49" s="81"/>
      <c r="TQU49" s="81"/>
      <c r="TQV49" s="81"/>
      <c r="TQW49" s="81"/>
      <c r="TQX49" s="81"/>
      <c r="TQY49" s="81"/>
      <c r="TQZ49" s="81"/>
      <c r="TRA49" s="81"/>
      <c r="TRB49" s="81"/>
      <c r="TRC49" s="81"/>
      <c r="TRD49" s="81"/>
      <c r="TRE49" s="81"/>
      <c r="TRF49" s="81"/>
      <c r="TRG49" s="81"/>
      <c r="TRH49" s="81"/>
      <c r="TRI49" s="81"/>
      <c r="TRJ49" s="81"/>
      <c r="TRK49" s="81"/>
      <c r="TRL49" s="81"/>
      <c r="TRM49" s="81"/>
      <c r="TRN49" s="81"/>
      <c r="TRO49" s="81"/>
      <c r="TRP49" s="81"/>
      <c r="TRQ49" s="81"/>
      <c r="TRR49" s="81"/>
      <c r="TRS49" s="81"/>
      <c r="TRT49" s="81"/>
      <c r="TRU49" s="81"/>
      <c r="TRV49" s="81"/>
      <c r="TRW49" s="81"/>
      <c r="TRX49" s="81"/>
      <c r="TRY49" s="81"/>
      <c r="TRZ49" s="81"/>
      <c r="TSA49" s="81"/>
      <c r="TSB49" s="81"/>
      <c r="TSC49" s="81"/>
      <c r="TSD49" s="81"/>
      <c r="TSE49" s="81"/>
      <c r="TSF49" s="81"/>
      <c r="TSG49" s="81"/>
      <c r="TSH49" s="81"/>
      <c r="TSI49" s="81"/>
      <c r="TSJ49" s="81"/>
      <c r="TSK49" s="81"/>
      <c r="TSL49" s="81"/>
      <c r="TSM49" s="81"/>
      <c r="TSN49" s="81"/>
      <c r="TSO49" s="81"/>
      <c r="TSP49" s="81"/>
      <c r="TSQ49" s="81"/>
      <c r="TSR49" s="81"/>
      <c r="TSS49" s="81"/>
      <c r="TST49" s="81"/>
      <c r="TSU49" s="81"/>
      <c r="TSV49" s="81"/>
      <c r="TSW49" s="81"/>
      <c r="TSX49" s="81"/>
      <c r="TSY49" s="81"/>
      <c r="TSZ49" s="81"/>
      <c r="TTA49" s="81"/>
      <c r="TTB49" s="81"/>
      <c r="TTC49" s="81"/>
      <c r="TTD49" s="81"/>
      <c r="TTE49" s="81"/>
      <c r="TTF49" s="81"/>
      <c r="TTG49" s="81"/>
      <c r="TTH49" s="81"/>
      <c r="TTI49" s="81"/>
      <c r="TTJ49" s="81"/>
      <c r="TTK49" s="81"/>
      <c r="TTL49" s="81"/>
      <c r="TTM49" s="81"/>
      <c r="TTN49" s="81"/>
      <c r="TTO49" s="81"/>
      <c r="TTP49" s="81"/>
      <c r="TTQ49" s="81"/>
      <c r="TTR49" s="81"/>
      <c r="TTS49" s="81"/>
      <c r="TTT49" s="81"/>
      <c r="TTU49" s="81"/>
      <c r="TTV49" s="81"/>
      <c r="TTW49" s="81"/>
      <c r="TTX49" s="81"/>
      <c r="TTY49" s="81"/>
      <c r="TTZ49" s="81"/>
      <c r="TUA49" s="81"/>
      <c r="TUB49" s="81"/>
      <c r="TUC49" s="81"/>
      <c r="TUD49" s="81"/>
      <c r="TUE49" s="81"/>
      <c r="TUF49" s="81"/>
      <c r="TUG49" s="81"/>
      <c r="TUH49" s="81"/>
      <c r="TUI49" s="81"/>
      <c r="TUJ49" s="81"/>
      <c r="TUK49" s="81"/>
      <c r="TUL49" s="81"/>
      <c r="TUM49" s="81"/>
      <c r="TUN49" s="81"/>
      <c r="TUO49" s="81"/>
      <c r="TUP49" s="81"/>
      <c r="TUQ49" s="81"/>
      <c r="TUR49" s="81"/>
      <c r="TUS49" s="81"/>
      <c r="TUT49" s="81"/>
      <c r="TUU49" s="81"/>
      <c r="TUV49" s="81"/>
      <c r="TUW49" s="81"/>
      <c r="TUX49" s="81"/>
      <c r="TUY49" s="81"/>
      <c r="TUZ49" s="81"/>
      <c r="TVA49" s="81"/>
      <c r="TVB49" s="81"/>
      <c r="TVC49" s="81"/>
      <c r="TVD49" s="81"/>
      <c r="TVE49" s="81"/>
      <c r="TVF49" s="81"/>
      <c r="TVG49" s="81"/>
      <c r="TVH49" s="81"/>
      <c r="TVI49" s="81"/>
      <c r="TVJ49" s="81"/>
      <c r="TVK49" s="81"/>
      <c r="TVL49" s="81"/>
      <c r="TVM49" s="81"/>
      <c r="TVN49" s="81"/>
      <c r="TVO49" s="81"/>
      <c r="TVP49" s="81"/>
      <c r="TVQ49" s="81"/>
      <c r="TVR49" s="81"/>
      <c r="TVS49" s="81"/>
      <c r="TVT49" s="81"/>
      <c r="TVU49" s="81"/>
      <c r="TVV49" s="81"/>
      <c r="TVW49" s="81"/>
      <c r="TVX49" s="81"/>
      <c r="TVY49" s="81"/>
      <c r="TVZ49" s="81"/>
      <c r="TWA49" s="81"/>
      <c r="TWB49" s="81"/>
      <c r="TWC49" s="81"/>
      <c r="TWD49" s="81"/>
      <c r="TWE49" s="81"/>
      <c r="TWF49" s="81"/>
      <c r="TWG49" s="81"/>
      <c r="TWH49" s="81"/>
      <c r="TWI49" s="81"/>
      <c r="TWJ49" s="81"/>
      <c r="TWK49" s="81"/>
      <c r="TWL49" s="81"/>
      <c r="TWM49" s="81"/>
      <c r="TWN49" s="81"/>
      <c r="TWO49" s="81"/>
      <c r="TWP49" s="81"/>
      <c r="TWQ49" s="81"/>
      <c r="TWR49" s="81"/>
      <c r="TWS49" s="81"/>
      <c r="TWT49" s="81"/>
      <c r="TWU49" s="81"/>
      <c r="TWV49" s="81"/>
      <c r="TWW49" s="81"/>
      <c r="TWX49" s="81"/>
      <c r="TWY49" s="81"/>
      <c r="TWZ49" s="81"/>
      <c r="TXA49" s="81"/>
      <c r="TXB49" s="81"/>
      <c r="TXC49" s="81"/>
      <c r="TXD49" s="81"/>
      <c r="TXE49" s="81"/>
      <c r="TXF49" s="81"/>
      <c r="TXG49" s="81"/>
      <c r="TXH49" s="81"/>
      <c r="TXI49" s="81"/>
      <c r="TXJ49" s="81"/>
      <c r="TXK49" s="81"/>
      <c r="TXL49" s="81"/>
      <c r="TXM49" s="81"/>
      <c r="TXN49" s="81"/>
      <c r="TXO49" s="81"/>
      <c r="TXP49" s="81"/>
      <c r="TXQ49" s="81"/>
      <c r="TXR49" s="81"/>
      <c r="TXS49" s="81"/>
      <c r="TXT49" s="81"/>
      <c r="TXU49" s="81"/>
      <c r="TXV49" s="81"/>
      <c r="TXW49" s="81"/>
      <c r="TXX49" s="81"/>
      <c r="TXY49" s="81"/>
      <c r="TXZ49" s="81"/>
      <c r="TYA49" s="81"/>
      <c r="TYB49" s="81"/>
      <c r="TYC49" s="81"/>
      <c r="TYD49" s="81"/>
      <c r="TYE49" s="81"/>
      <c r="TYF49" s="81"/>
      <c r="TYG49" s="81"/>
      <c r="TYH49" s="81"/>
      <c r="TYI49" s="81"/>
      <c r="TYJ49" s="81"/>
      <c r="TYK49" s="81"/>
      <c r="TYL49" s="81"/>
      <c r="TYM49" s="81"/>
      <c r="TYN49" s="81"/>
      <c r="TYO49" s="81"/>
      <c r="TYP49" s="81"/>
      <c r="TYQ49" s="81"/>
      <c r="TYR49" s="81"/>
      <c r="TYS49" s="81"/>
      <c r="TYT49" s="81"/>
      <c r="TYU49" s="81"/>
      <c r="TYV49" s="81"/>
      <c r="TYW49" s="81"/>
      <c r="TYX49" s="81"/>
      <c r="TYY49" s="81"/>
      <c r="TYZ49" s="81"/>
      <c r="TZA49" s="81"/>
      <c r="TZB49" s="81"/>
      <c r="TZC49" s="81"/>
      <c r="TZD49" s="81"/>
      <c r="TZE49" s="81"/>
      <c r="TZF49" s="81"/>
      <c r="TZG49" s="81"/>
      <c r="TZH49" s="81"/>
      <c r="TZI49" s="81"/>
      <c r="TZJ49" s="81"/>
      <c r="TZK49" s="81"/>
      <c r="TZL49" s="81"/>
      <c r="TZM49" s="81"/>
      <c r="TZN49" s="81"/>
      <c r="TZO49" s="81"/>
      <c r="TZP49" s="81"/>
      <c r="TZQ49" s="81"/>
      <c r="TZR49" s="81"/>
      <c r="TZS49" s="81"/>
      <c r="TZT49" s="81"/>
      <c r="TZU49" s="81"/>
      <c r="TZV49" s="81"/>
      <c r="TZW49" s="81"/>
      <c r="TZX49" s="81"/>
      <c r="TZY49" s="81"/>
      <c r="TZZ49" s="81"/>
      <c r="UAA49" s="81"/>
      <c r="UAB49" s="81"/>
      <c r="UAC49" s="81"/>
      <c r="UAD49" s="81"/>
      <c r="UAE49" s="81"/>
      <c r="UAF49" s="81"/>
      <c r="UAG49" s="81"/>
      <c r="UAH49" s="81"/>
      <c r="UAI49" s="81"/>
      <c r="UAJ49" s="81"/>
      <c r="UAK49" s="81"/>
      <c r="UAL49" s="81"/>
      <c r="UAM49" s="81"/>
      <c r="UAN49" s="81"/>
      <c r="UAO49" s="81"/>
      <c r="UAP49" s="81"/>
      <c r="UAQ49" s="81"/>
      <c r="UAR49" s="81"/>
      <c r="UAS49" s="81"/>
      <c r="UAT49" s="81"/>
      <c r="UAU49" s="81"/>
      <c r="UAV49" s="81"/>
      <c r="UAW49" s="81"/>
      <c r="UAX49" s="81"/>
      <c r="UAY49" s="81"/>
      <c r="UAZ49" s="81"/>
      <c r="UBA49" s="81"/>
      <c r="UBB49" s="81"/>
      <c r="UBC49" s="81"/>
      <c r="UBD49" s="81"/>
      <c r="UBE49" s="81"/>
      <c r="UBF49" s="81"/>
      <c r="UBG49" s="81"/>
      <c r="UBH49" s="81"/>
      <c r="UBI49" s="81"/>
      <c r="UBJ49" s="81"/>
      <c r="UBK49" s="81"/>
      <c r="UBL49" s="81"/>
      <c r="UBM49" s="81"/>
      <c r="UBN49" s="81"/>
      <c r="UBO49" s="81"/>
      <c r="UBP49" s="81"/>
      <c r="UBQ49" s="81"/>
      <c r="UBR49" s="81"/>
      <c r="UBS49" s="81"/>
      <c r="UBT49" s="81"/>
      <c r="UBU49" s="81"/>
      <c r="UBV49" s="81"/>
      <c r="UBW49" s="81"/>
      <c r="UBX49" s="81"/>
      <c r="UBY49" s="81"/>
      <c r="UBZ49" s="81"/>
      <c r="UCA49" s="81"/>
      <c r="UCB49" s="81"/>
      <c r="UCC49" s="81"/>
      <c r="UCD49" s="81"/>
      <c r="UCE49" s="81"/>
      <c r="UCF49" s="81"/>
      <c r="UCG49" s="81"/>
      <c r="UCH49" s="81"/>
      <c r="UCI49" s="81"/>
      <c r="UCJ49" s="81"/>
      <c r="UCK49" s="81"/>
      <c r="UCL49" s="81"/>
      <c r="UCM49" s="81"/>
      <c r="UCN49" s="81"/>
      <c r="UCO49" s="81"/>
      <c r="UCP49" s="81"/>
      <c r="UCQ49" s="81"/>
      <c r="UCR49" s="81"/>
      <c r="UCS49" s="81"/>
      <c r="UCT49" s="81"/>
      <c r="UCU49" s="81"/>
      <c r="UCV49" s="81"/>
      <c r="UCW49" s="81"/>
      <c r="UCX49" s="81"/>
      <c r="UCY49" s="81"/>
      <c r="UCZ49" s="81"/>
      <c r="UDA49" s="81"/>
      <c r="UDB49" s="81"/>
      <c r="UDC49" s="81"/>
      <c r="UDD49" s="81"/>
      <c r="UDE49" s="81"/>
      <c r="UDF49" s="81"/>
      <c r="UDG49" s="81"/>
      <c r="UDH49" s="81"/>
      <c r="UDI49" s="81"/>
      <c r="UDJ49" s="81"/>
      <c r="UDK49" s="81"/>
      <c r="UDL49" s="81"/>
      <c r="UDM49" s="81"/>
      <c r="UDN49" s="81"/>
      <c r="UDO49" s="81"/>
      <c r="UDP49" s="81"/>
      <c r="UDQ49" s="81"/>
      <c r="UDR49" s="81"/>
      <c r="UDS49" s="81"/>
      <c r="UDT49" s="81"/>
      <c r="UDU49" s="81"/>
      <c r="UDV49" s="81"/>
      <c r="UDW49" s="81"/>
      <c r="UDX49" s="81"/>
      <c r="UDY49" s="81"/>
      <c r="UDZ49" s="81"/>
      <c r="UEA49" s="81"/>
      <c r="UEB49" s="81"/>
      <c r="UEC49" s="81"/>
      <c r="UED49" s="81"/>
      <c r="UEE49" s="81"/>
      <c r="UEF49" s="81"/>
      <c r="UEG49" s="81"/>
      <c r="UEH49" s="81"/>
      <c r="UEI49" s="81"/>
      <c r="UEJ49" s="81"/>
      <c r="UEK49" s="81"/>
      <c r="UEL49" s="81"/>
      <c r="UEM49" s="81"/>
      <c r="UEN49" s="81"/>
      <c r="UEO49" s="81"/>
      <c r="UEP49" s="81"/>
      <c r="UEQ49" s="81"/>
      <c r="UER49" s="81"/>
      <c r="UES49" s="81"/>
      <c r="UET49" s="81"/>
      <c r="UEU49" s="81"/>
      <c r="UEV49" s="81"/>
      <c r="UEW49" s="81"/>
      <c r="UEX49" s="81"/>
      <c r="UEY49" s="81"/>
      <c r="UEZ49" s="81"/>
      <c r="UFA49" s="81"/>
      <c r="UFB49" s="81"/>
      <c r="UFC49" s="81"/>
      <c r="UFD49" s="81"/>
      <c r="UFE49" s="81"/>
      <c r="UFF49" s="81"/>
      <c r="UFG49" s="81"/>
      <c r="UFH49" s="81"/>
      <c r="UFI49" s="81"/>
      <c r="UFJ49" s="81"/>
      <c r="UFK49" s="81"/>
      <c r="UFL49" s="81"/>
      <c r="UFM49" s="81"/>
      <c r="UFN49" s="81"/>
      <c r="UFO49" s="81"/>
      <c r="UFP49" s="81"/>
      <c r="UFQ49" s="81"/>
      <c r="UFR49" s="81"/>
      <c r="UFS49" s="81"/>
      <c r="UFT49" s="81"/>
      <c r="UFU49" s="81"/>
      <c r="UFV49" s="81"/>
      <c r="UFW49" s="81"/>
      <c r="UFX49" s="81"/>
      <c r="UFY49" s="81"/>
      <c r="UFZ49" s="81"/>
      <c r="UGA49" s="81"/>
      <c r="UGB49" s="81"/>
      <c r="UGC49" s="81"/>
      <c r="UGD49" s="81"/>
      <c r="UGE49" s="81"/>
      <c r="UGF49" s="81"/>
      <c r="UGG49" s="81"/>
      <c r="UGH49" s="81"/>
      <c r="UGI49" s="81"/>
      <c r="UGJ49" s="81"/>
      <c r="UGK49" s="81"/>
      <c r="UGL49" s="81"/>
      <c r="UGM49" s="81"/>
      <c r="UGN49" s="81"/>
      <c r="UGO49" s="81"/>
      <c r="UGP49" s="81"/>
      <c r="UGQ49" s="81"/>
      <c r="UGR49" s="81"/>
      <c r="UGS49" s="81"/>
      <c r="UGT49" s="81"/>
      <c r="UGU49" s="81"/>
      <c r="UGV49" s="81"/>
      <c r="UGW49" s="81"/>
      <c r="UGX49" s="81"/>
      <c r="UGY49" s="81"/>
      <c r="UGZ49" s="81"/>
      <c r="UHA49" s="81"/>
      <c r="UHB49" s="81"/>
      <c r="UHC49" s="81"/>
      <c r="UHD49" s="81"/>
      <c r="UHE49" s="81"/>
      <c r="UHF49" s="81"/>
      <c r="UHG49" s="81"/>
      <c r="UHH49" s="81"/>
      <c r="UHI49" s="81"/>
      <c r="UHJ49" s="81"/>
      <c r="UHK49" s="81"/>
      <c r="UHL49" s="81"/>
      <c r="UHM49" s="81"/>
      <c r="UHN49" s="81"/>
      <c r="UHO49" s="81"/>
      <c r="UHP49" s="81"/>
      <c r="UHQ49" s="81"/>
      <c r="UHR49" s="81"/>
      <c r="UHS49" s="81"/>
      <c r="UHT49" s="81"/>
      <c r="UHU49" s="81"/>
      <c r="UHV49" s="81"/>
      <c r="UHW49" s="81"/>
      <c r="UHX49" s="81"/>
      <c r="UHY49" s="81"/>
      <c r="UHZ49" s="81"/>
      <c r="UIA49" s="81"/>
      <c r="UIB49" s="81"/>
      <c r="UIC49" s="81"/>
      <c r="UID49" s="81"/>
      <c r="UIE49" s="81"/>
      <c r="UIF49" s="81"/>
      <c r="UIG49" s="81"/>
      <c r="UIH49" s="81"/>
      <c r="UII49" s="81"/>
      <c r="UIJ49" s="81"/>
      <c r="UIK49" s="81"/>
      <c r="UIL49" s="81"/>
      <c r="UIM49" s="81"/>
      <c r="UIN49" s="81"/>
      <c r="UIO49" s="81"/>
      <c r="UIP49" s="81"/>
      <c r="UIQ49" s="81"/>
      <c r="UIR49" s="81"/>
      <c r="UIS49" s="81"/>
      <c r="UIT49" s="81"/>
      <c r="UIU49" s="81"/>
      <c r="UIV49" s="81"/>
      <c r="UIW49" s="81"/>
      <c r="UIX49" s="81"/>
      <c r="UIY49" s="81"/>
      <c r="UIZ49" s="81"/>
      <c r="UJA49" s="81"/>
      <c r="UJB49" s="81"/>
      <c r="UJC49" s="81"/>
      <c r="UJD49" s="81"/>
      <c r="UJE49" s="81"/>
      <c r="UJF49" s="81"/>
      <c r="UJG49" s="81"/>
      <c r="UJH49" s="81"/>
      <c r="UJI49" s="81"/>
      <c r="UJJ49" s="81"/>
      <c r="UJK49" s="81"/>
      <c r="UJL49" s="81"/>
      <c r="UJM49" s="81"/>
      <c r="UJN49" s="81"/>
      <c r="UJO49" s="81"/>
      <c r="UJP49" s="81"/>
      <c r="UJQ49" s="81"/>
      <c r="UJR49" s="81"/>
      <c r="UJS49" s="81"/>
      <c r="UJT49" s="81"/>
      <c r="UJU49" s="81"/>
      <c r="UJV49" s="81"/>
      <c r="UJW49" s="81"/>
      <c r="UJX49" s="81"/>
      <c r="UJY49" s="81"/>
      <c r="UJZ49" s="81"/>
      <c r="UKA49" s="81"/>
      <c r="UKB49" s="81"/>
      <c r="UKC49" s="81"/>
      <c r="UKD49" s="81"/>
      <c r="UKE49" s="81"/>
      <c r="UKF49" s="81"/>
      <c r="UKG49" s="81"/>
      <c r="UKH49" s="81"/>
      <c r="UKI49" s="81"/>
      <c r="UKJ49" s="81"/>
      <c r="UKK49" s="81"/>
      <c r="UKL49" s="81"/>
      <c r="UKM49" s="81"/>
      <c r="UKN49" s="81"/>
      <c r="UKO49" s="81"/>
      <c r="UKP49" s="81"/>
      <c r="UKQ49" s="81"/>
      <c r="UKR49" s="81"/>
      <c r="UKS49" s="81"/>
      <c r="UKT49" s="81"/>
      <c r="UKU49" s="81"/>
      <c r="UKV49" s="81"/>
      <c r="UKW49" s="81"/>
      <c r="UKX49" s="81"/>
      <c r="UKY49" s="81"/>
      <c r="UKZ49" s="81"/>
      <c r="ULA49" s="81"/>
      <c r="ULB49" s="81"/>
      <c r="ULC49" s="81"/>
      <c r="ULD49" s="81"/>
      <c r="ULE49" s="81"/>
      <c r="ULF49" s="81"/>
      <c r="ULG49" s="81"/>
      <c r="ULH49" s="81"/>
      <c r="ULI49" s="81"/>
      <c r="ULJ49" s="81"/>
      <c r="ULK49" s="81"/>
      <c r="ULL49" s="81"/>
      <c r="ULM49" s="81"/>
      <c r="ULN49" s="81"/>
      <c r="ULO49" s="81"/>
      <c r="ULP49" s="81"/>
      <c r="ULQ49" s="81"/>
      <c r="ULR49" s="81"/>
      <c r="ULS49" s="81"/>
      <c r="ULT49" s="81"/>
      <c r="ULU49" s="81"/>
      <c r="ULV49" s="81"/>
      <c r="ULW49" s="81"/>
      <c r="ULX49" s="81"/>
      <c r="ULY49" s="81"/>
      <c r="ULZ49" s="81"/>
      <c r="UMA49" s="81"/>
      <c r="UMB49" s="81"/>
      <c r="UMC49" s="81"/>
      <c r="UMD49" s="81"/>
      <c r="UME49" s="81"/>
      <c r="UMF49" s="81"/>
      <c r="UMG49" s="81"/>
      <c r="UMH49" s="81"/>
      <c r="UMI49" s="81"/>
      <c r="UMJ49" s="81"/>
      <c r="UMK49" s="81"/>
      <c r="UML49" s="81"/>
      <c r="UMM49" s="81"/>
      <c r="UMN49" s="81"/>
      <c r="UMO49" s="81"/>
      <c r="UMP49" s="81"/>
      <c r="UMQ49" s="81"/>
      <c r="UMR49" s="81"/>
      <c r="UMS49" s="81"/>
      <c r="UMT49" s="81"/>
      <c r="UMU49" s="81"/>
      <c r="UMV49" s="81"/>
      <c r="UMW49" s="81"/>
      <c r="UMX49" s="81"/>
      <c r="UMY49" s="81"/>
      <c r="UMZ49" s="81"/>
      <c r="UNA49" s="81"/>
      <c r="UNB49" s="81"/>
      <c r="UNC49" s="81"/>
      <c r="UND49" s="81"/>
      <c r="UNE49" s="81"/>
      <c r="UNF49" s="81"/>
      <c r="UNG49" s="81"/>
      <c r="UNH49" s="81"/>
      <c r="UNI49" s="81"/>
      <c r="UNJ49" s="81"/>
      <c r="UNK49" s="81"/>
      <c r="UNL49" s="81"/>
      <c r="UNM49" s="81"/>
      <c r="UNN49" s="81"/>
      <c r="UNO49" s="81"/>
      <c r="UNP49" s="81"/>
      <c r="UNQ49" s="81"/>
      <c r="UNR49" s="81"/>
      <c r="UNS49" s="81"/>
      <c r="UNT49" s="81"/>
      <c r="UNU49" s="81"/>
      <c r="UNV49" s="81"/>
      <c r="UNW49" s="81"/>
      <c r="UNX49" s="81"/>
      <c r="UNY49" s="81"/>
      <c r="UNZ49" s="81"/>
      <c r="UOA49" s="81"/>
      <c r="UOB49" s="81"/>
      <c r="UOC49" s="81"/>
      <c r="UOD49" s="81"/>
      <c r="UOE49" s="81"/>
      <c r="UOF49" s="81"/>
      <c r="UOG49" s="81"/>
      <c r="UOH49" s="81"/>
      <c r="UOI49" s="81"/>
      <c r="UOJ49" s="81"/>
      <c r="UOK49" s="81"/>
      <c r="UOL49" s="81"/>
      <c r="UOM49" s="81"/>
      <c r="UON49" s="81"/>
      <c r="UOO49" s="81"/>
      <c r="UOP49" s="81"/>
      <c r="UOQ49" s="81"/>
      <c r="UOR49" s="81"/>
      <c r="UOS49" s="81"/>
      <c r="UOT49" s="81"/>
      <c r="UOU49" s="81"/>
      <c r="UOV49" s="81"/>
      <c r="UOW49" s="81"/>
      <c r="UOX49" s="81"/>
      <c r="UOY49" s="81"/>
      <c r="UOZ49" s="81"/>
      <c r="UPA49" s="81"/>
      <c r="UPB49" s="81"/>
      <c r="UPC49" s="81"/>
      <c r="UPD49" s="81"/>
      <c r="UPE49" s="81"/>
      <c r="UPF49" s="81"/>
      <c r="UPG49" s="81"/>
      <c r="UPH49" s="81"/>
      <c r="UPI49" s="81"/>
      <c r="UPJ49" s="81"/>
      <c r="UPK49" s="81"/>
      <c r="UPL49" s="81"/>
      <c r="UPM49" s="81"/>
      <c r="UPN49" s="81"/>
      <c r="UPO49" s="81"/>
      <c r="UPP49" s="81"/>
      <c r="UPQ49" s="81"/>
      <c r="UPR49" s="81"/>
      <c r="UPS49" s="81"/>
      <c r="UPT49" s="81"/>
      <c r="UPU49" s="81"/>
      <c r="UPV49" s="81"/>
      <c r="UPW49" s="81"/>
      <c r="UPX49" s="81"/>
      <c r="UPY49" s="81"/>
      <c r="UPZ49" s="81"/>
      <c r="UQA49" s="81"/>
      <c r="UQB49" s="81"/>
      <c r="UQC49" s="81"/>
      <c r="UQD49" s="81"/>
      <c r="UQE49" s="81"/>
      <c r="UQF49" s="81"/>
      <c r="UQG49" s="81"/>
      <c r="UQH49" s="81"/>
      <c r="UQI49" s="81"/>
      <c r="UQJ49" s="81"/>
      <c r="UQK49" s="81"/>
      <c r="UQL49" s="81"/>
      <c r="UQM49" s="81"/>
      <c r="UQN49" s="81"/>
      <c r="UQO49" s="81"/>
      <c r="UQP49" s="81"/>
      <c r="UQQ49" s="81"/>
      <c r="UQR49" s="81"/>
      <c r="UQS49" s="81"/>
      <c r="UQT49" s="81"/>
      <c r="UQU49" s="81"/>
      <c r="UQV49" s="81"/>
      <c r="UQW49" s="81"/>
      <c r="UQX49" s="81"/>
      <c r="UQY49" s="81"/>
      <c r="UQZ49" s="81"/>
      <c r="URA49" s="81"/>
      <c r="URB49" s="81"/>
      <c r="URC49" s="81"/>
      <c r="URD49" s="81"/>
      <c r="URE49" s="81"/>
      <c r="URF49" s="81"/>
      <c r="URG49" s="81"/>
      <c r="URH49" s="81"/>
      <c r="URI49" s="81"/>
      <c r="URJ49" s="81"/>
      <c r="URK49" s="81"/>
      <c r="URL49" s="81"/>
      <c r="URM49" s="81"/>
      <c r="URN49" s="81"/>
      <c r="URO49" s="81"/>
      <c r="URP49" s="81"/>
      <c r="URQ49" s="81"/>
      <c r="URR49" s="81"/>
      <c r="URS49" s="81"/>
      <c r="URT49" s="81"/>
      <c r="URU49" s="81"/>
      <c r="URV49" s="81"/>
      <c r="URW49" s="81"/>
      <c r="URX49" s="81"/>
      <c r="URY49" s="81"/>
      <c r="URZ49" s="81"/>
      <c r="USA49" s="81"/>
      <c r="USB49" s="81"/>
      <c r="USC49" s="81"/>
      <c r="USD49" s="81"/>
      <c r="USE49" s="81"/>
      <c r="USF49" s="81"/>
      <c r="USG49" s="81"/>
      <c r="USH49" s="81"/>
      <c r="USI49" s="81"/>
      <c r="USJ49" s="81"/>
      <c r="USK49" s="81"/>
      <c r="USL49" s="81"/>
      <c r="USM49" s="81"/>
      <c r="USN49" s="81"/>
      <c r="USO49" s="81"/>
      <c r="USP49" s="81"/>
      <c r="USQ49" s="81"/>
      <c r="USR49" s="81"/>
      <c r="USS49" s="81"/>
      <c r="UST49" s="81"/>
      <c r="USU49" s="81"/>
      <c r="USV49" s="81"/>
      <c r="USW49" s="81"/>
      <c r="USX49" s="81"/>
      <c r="USY49" s="81"/>
      <c r="USZ49" s="81"/>
      <c r="UTA49" s="81"/>
      <c r="UTB49" s="81"/>
      <c r="UTC49" s="81"/>
      <c r="UTD49" s="81"/>
      <c r="UTE49" s="81"/>
      <c r="UTF49" s="81"/>
      <c r="UTG49" s="81"/>
      <c r="UTH49" s="81"/>
      <c r="UTI49" s="81"/>
      <c r="UTJ49" s="81"/>
      <c r="UTK49" s="81"/>
      <c r="UTL49" s="81"/>
      <c r="UTM49" s="81"/>
      <c r="UTN49" s="81"/>
      <c r="UTO49" s="81"/>
      <c r="UTP49" s="81"/>
      <c r="UTQ49" s="81"/>
      <c r="UTR49" s="81"/>
      <c r="UTS49" s="81"/>
      <c r="UTT49" s="81"/>
      <c r="UTU49" s="81"/>
      <c r="UTV49" s="81"/>
      <c r="UTW49" s="81"/>
      <c r="UTX49" s="81"/>
      <c r="UTY49" s="81"/>
      <c r="UTZ49" s="81"/>
      <c r="UUA49" s="81"/>
      <c r="UUB49" s="81"/>
      <c r="UUC49" s="81"/>
      <c r="UUD49" s="81"/>
      <c r="UUE49" s="81"/>
      <c r="UUF49" s="81"/>
      <c r="UUG49" s="81"/>
      <c r="UUH49" s="81"/>
      <c r="UUI49" s="81"/>
      <c r="UUJ49" s="81"/>
      <c r="UUK49" s="81"/>
      <c r="UUL49" s="81"/>
      <c r="UUM49" s="81"/>
      <c r="UUN49" s="81"/>
      <c r="UUO49" s="81"/>
      <c r="UUP49" s="81"/>
      <c r="UUQ49" s="81"/>
      <c r="UUR49" s="81"/>
      <c r="UUS49" s="81"/>
      <c r="UUT49" s="81"/>
      <c r="UUU49" s="81"/>
      <c r="UUV49" s="81"/>
      <c r="UUW49" s="81"/>
      <c r="UUX49" s="81"/>
      <c r="UUY49" s="81"/>
      <c r="UUZ49" s="81"/>
      <c r="UVA49" s="81"/>
      <c r="UVB49" s="81"/>
      <c r="UVC49" s="81"/>
      <c r="UVD49" s="81"/>
      <c r="UVE49" s="81"/>
      <c r="UVF49" s="81"/>
      <c r="UVG49" s="81"/>
      <c r="UVH49" s="81"/>
      <c r="UVI49" s="81"/>
      <c r="UVJ49" s="81"/>
      <c r="UVK49" s="81"/>
      <c r="UVL49" s="81"/>
      <c r="UVM49" s="81"/>
      <c r="UVN49" s="81"/>
      <c r="UVO49" s="81"/>
      <c r="UVP49" s="81"/>
      <c r="UVQ49" s="81"/>
      <c r="UVR49" s="81"/>
      <c r="UVS49" s="81"/>
      <c r="UVT49" s="81"/>
      <c r="UVU49" s="81"/>
      <c r="UVV49" s="81"/>
      <c r="UVW49" s="81"/>
      <c r="UVX49" s="81"/>
      <c r="UVY49" s="81"/>
      <c r="UVZ49" s="81"/>
      <c r="UWA49" s="81"/>
      <c r="UWB49" s="81"/>
      <c r="UWC49" s="81"/>
      <c r="UWD49" s="81"/>
      <c r="UWE49" s="81"/>
      <c r="UWF49" s="81"/>
      <c r="UWG49" s="81"/>
      <c r="UWH49" s="81"/>
      <c r="UWI49" s="81"/>
      <c r="UWJ49" s="81"/>
      <c r="UWK49" s="81"/>
      <c r="UWL49" s="81"/>
      <c r="UWM49" s="81"/>
      <c r="UWN49" s="81"/>
      <c r="UWO49" s="81"/>
      <c r="UWP49" s="81"/>
      <c r="UWQ49" s="81"/>
      <c r="UWR49" s="81"/>
      <c r="UWS49" s="81"/>
      <c r="UWT49" s="81"/>
      <c r="UWU49" s="81"/>
      <c r="UWV49" s="81"/>
      <c r="UWW49" s="81"/>
      <c r="UWX49" s="81"/>
      <c r="UWY49" s="81"/>
      <c r="UWZ49" s="81"/>
      <c r="UXA49" s="81"/>
      <c r="UXB49" s="81"/>
      <c r="UXC49" s="81"/>
      <c r="UXD49" s="81"/>
      <c r="UXE49" s="81"/>
      <c r="UXF49" s="81"/>
      <c r="UXG49" s="81"/>
      <c r="UXH49" s="81"/>
      <c r="UXI49" s="81"/>
      <c r="UXJ49" s="81"/>
      <c r="UXK49" s="81"/>
      <c r="UXL49" s="81"/>
      <c r="UXM49" s="81"/>
      <c r="UXN49" s="81"/>
      <c r="UXO49" s="81"/>
      <c r="UXP49" s="81"/>
      <c r="UXQ49" s="81"/>
      <c r="UXR49" s="81"/>
      <c r="UXS49" s="81"/>
      <c r="UXT49" s="81"/>
      <c r="UXU49" s="81"/>
      <c r="UXV49" s="81"/>
      <c r="UXW49" s="81"/>
      <c r="UXX49" s="81"/>
      <c r="UXY49" s="81"/>
      <c r="UXZ49" s="81"/>
      <c r="UYA49" s="81"/>
      <c r="UYB49" s="81"/>
      <c r="UYC49" s="81"/>
      <c r="UYD49" s="81"/>
      <c r="UYE49" s="81"/>
      <c r="UYF49" s="81"/>
      <c r="UYG49" s="81"/>
      <c r="UYH49" s="81"/>
      <c r="UYI49" s="81"/>
      <c r="UYJ49" s="81"/>
      <c r="UYK49" s="81"/>
      <c r="UYL49" s="81"/>
      <c r="UYM49" s="81"/>
      <c r="UYN49" s="81"/>
      <c r="UYO49" s="81"/>
      <c r="UYP49" s="81"/>
      <c r="UYQ49" s="81"/>
      <c r="UYR49" s="81"/>
      <c r="UYS49" s="81"/>
      <c r="UYT49" s="81"/>
      <c r="UYU49" s="81"/>
      <c r="UYV49" s="81"/>
      <c r="UYW49" s="81"/>
      <c r="UYX49" s="81"/>
      <c r="UYY49" s="81"/>
      <c r="UYZ49" s="81"/>
      <c r="UZA49" s="81"/>
      <c r="UZB49" s="81"/>
      <c r="UZC49" s="81"/>
      <c r="UZD49" s="81"/>
      <c r="UZE49" s="81"/>
      <c r="UZF49" s="81"/>
      <c r="UZG49" s="81"/>
      <c r="UZH49" s="81"/>
      <c r="UZI49" s="81"/>
      <c r="UZJ49" s="81"/>
      <c r="UZK49" s="81"/>
      <c r="UZL49" s="81"/>
      <c r="UZM49" s="81"/>
      <c r="UZN49" s="81"/>
      <c r="UZO49" s="81"/>
      <c r="UZP49" s="81"/>
      <c r="UZQ49" s="81"/>
      <c r="UZR49" s="81"/>
      <c r="UZS49" s="81"/>
      <c r="UZT49" s="81"/>
      <c r="UZU49" s="81"/>
      <c r="UZV49" s="81"/>
      <c r="UZW49" s="81"/>
      <c r="UZX49" s="81"/>
      <c r="UZY49" s="81"/>
      <c r="UZZ49" s="81"/>
      <c r="VAA49" s="81"/>
      <c r="VAB49" s="81"/>
      <c r="VAC49" s="81"/>
      <c r="VAD49" s="81"/>
      <c r="VAE49" s="81"/>
      <c r="VAF49" s="81"/>
      <c r="VAG49" s="81"/>
      <c r="VAH49" s="81"/>
      <c r="VAI49" s="81"/>
      <c r="VAJ49" s="81"/>
      <c r="VAK49" s="81"/>
      <c r="VAL49" s="81"/>
      <c r="VAM49" s="81"/>
      <c r="VAN49" s="81"/>
      <c r="VAO49" s="81"/>
      <c r="VAP49" s="81"/>
      <c r="VAQ49" s="81"/>
      <c r="VAR49" s="81"/>
      <c r="VAS49" s="81"/>
      <c r="VAT49" s="81"/>
      <c r="VAU49" s="81"/>
      <c r="VAV49" s="81"/>
      <c r="VAW49" s="81"/>
      <c r="VAX49" s="81"/>
      <c r="VAY49" s="81"/>
      <c r="VAZ49" s="81"/>
      <c r="VBA49" s="81"/>
      <c r="VBB49" s="81"/>
      <c r="VBC49" s="81"/>
      <c r="VBD49" s="81"/>
      <c r="VBE49" s="81"/>
      <c r="VBF49" s="81"/>
      <c r="VBG49" s="81"/>
      <c r="VBH49" s="81"/>
      <c r="VBI49" s="81"/>
      <c r="VBJ49" s="81"/>
      <c r="VBK49" s="81"/>
      <c r="VBL49" s="81"/>
      <c r="VBM49" s="81"/>
      <c r="VBN49" s="81"/>
      <c r="VBO49" s="81"/>
      <c r="VBP49" s="81"/>
      <c r="VBQ49" s="81"/>
      <c r="VBR49" s="81"/>
      <c r="VBS49" s="81"/>
      <c r="VBT49" s="81"/>
      <c r="VBU49" s="81"/>
      <c r="VBV49" s="81"/>
      <c r="VBW49" s="81"/>
      <c r="VBX49" s="81"/>
      <c r="VBY49" s="81"/>
      <c r="VBZ49" s="81"/>
      <c r="VCA49" s="81"/>
      <c r="VCB49" s="81"/>
      <c r="VCC49" s="81"/>
      <c r="VCD49" s="81"/>
      <c r="VCE49" s="81"/>
      <c r="VCF49" s="81"/>
      <c r="VCG49" s="81"/>
      <c r="VCH49" s="81"/>
      <c r="VCI49" s="81"/>
      <c r="VCJ49" s="81"/>
      <c r="VCK49" s="81"/>
      <c r="VCL49" s="81"/>
      <c r="VCM49" s="81"/>
      <c r="VCN49" s="81"/>
      <c r="VCO49" s="81"/>
      <c r="VCP49" s="81"/>
      <c r="VCQ49" s="81"/>
      <c r="VCR49" s="81"/>
      <c r="VCS49" s="81"/>
      <c r="VCT49" s="81"/>
      <c r="VCU49" s="81"/>
      <c r="VCV49" s="81"/>
      <c r="VCW49" s="81"/>
      <c r="VCX49" s="81"/>
      <c r="VCY49" s="81"/>
      <c r="VCZ49" s="81"/>
      <c r="VDA49" s="81"/>
      <c r="VDB49" s="81"/>
      <c r="VDC49" s="81"/>
      <c r="VDD49" s="81"/>
      <c r="VDE49" s="81"/>
      <c r="VDF49" s="81"/>
      <c r="VDG49" s="81"/>
      <c r="VDH49" s="81"/>
      <c r="VDI49" s="81"/>
      <c r="VDJ49" s="81"/>
      <c r="VDK49" s="81"/>
      <c r="VDL49" s="81"/>
      <c r="VDM49" s="81"/>
      <c r="VDN49" s="81"/>
      <c r="VDO49" s="81"/>
      <c r="VDP49" s="81"/>
      <c r="VDQ49" s="81"/>
      <c r="VDR49" s="81"/>
      <c r="VDS49" s="81"/>
      <c r="VDT49" s="81"/>
      <c r="VDU49" s="81"/>
      <c r="VDV49" s="81"/>
      <c r="VDW49" s="81"/>
      <c r="VDX49" s="81"/>
      <c r="VDY49" s="81"/>
      <c r="VDZ49" s="81"/>
      <c r="VEA49" s="81"/>
      <c r="VEB49" s="81"/>
      <c r="VEC49" s="81"/>
      <c r="VED49" s="81"/>
      <c r="VEE49" s="81"/>
      <c r="VEF49" s="81"/>
      <c r="VEG49" s="81"/>
      <c r="VEH49" s="81"/>
      <c r="VEI49" s="81"/>
      <c r="VEJ49" s="81"/>
      <c r="VEK49" s="81"/>
      <c r="VEL49" s="81"/>
      <c r="VEM49" s="81"/>
      <c r="VEN49" s="81"/>
      <c r="VEO49" s="81"/>
      <c r="VEP49" s="81"/>
      <c r="VEQ49" s="81"/>
      <c r="VER49" s="81"/>
      <c r="VES49" s="81"/>
      <c r="VET49" s="81"/>
      <c r="VEU49" s="81"/>
      <c r="VEV49" s="81"/>
      <c r="VEW49" s="81"/>
      <c r="VEX49" s="81"/>
      <c r="VEY49" s="81"/>
      <c r="VEZ49" s="81"/>
      <c r="VFA49" s="81"/>
      <c r="VFB49" s="81"/>
      <c r="VFC49" s="81"/>
      <c r="VFD49" s="81"/>
      <c r="VFE49" s="81"/>
      <c r="VFF49" s="81"/>
      <c r="VFG49" s="81"/>
      <c r="VFH49" s="81"/>
      <c r="VFI49" s="81"/>
      <c r="VFJ49" s="81"/>
      <c r="VFK49" s="81"/>
      <c r="VFL49" s="81"/>
      <c r="VFM49" s="81"/>
      <c r="VFN49" s="81"/>
      <c r="VFO49" s="81"/>
      <c r="VFP49" s="81"/>
      <c r="VFQ49" s="81"/>
      <c r="VFR49" s="81"/>
      <c r="VFS49" s="81"/>
      <c r="VFT49" s="81"/>
      <c r="VFU49" s="81"/>
      <c r="VFV49" s="81"/>
      <c r="VFW49" s="81"/>
      <c r="VFX49" s="81"/>
      <c r="VFY49" s="81"/>
      <c r="VFZ49" s="81"/>
      <c r="VGA49" s="81"/>
      <c r="VGB49" s="81"/>
      <c r="VGC49" s="81"/>
      <c r="VGD49" s="81"/>
      <c r="VGE49" s="81"/>
      <c r="VGF49" s="81"/>
      <c r="VGG49" s="81"/>
      <c r="VGH49" s="81"/>
      <c r="VGI49" s="81"/>
      <c r="VGJ49" s="81"/>
      <c r="VGK49" s="81"/>
      <c r="VGL49" s="81"/>
      <c r="VGM49" s="81"/>
      <c r="VGN49" s="81"/>
      <c r="VGO49" s="81"/>
      <c r="VGP49" s="81"/>
      <c r="VGQ49" s="81"/>
      <c r="VGR49" s="81"/>
      <c r="VGS49" s="81"/>
      <c r="VGT49" s="81"/>
      <c r="VGU49" s="81"/>
      <c r="VGV49" s="81"/>
      <c r="VGW49" s="81"/>
      <c r="VGX49" s="81"/>
      <c r="VGY49" s="81"/>
      <c r="VGZ49" s="81"/>
      <c r="VHA49" s="81"/>
      <c r="VHB49" s="81"/>
      <c r="VHC49" s="81"/>
      <c r="VHD49" s="81"/>
      <c r="VHE49" s="81"/>
      <c r="VHF49" s="81"/>
      <c r="VHG49" s="81"/>
      <c r="VHH49" s="81"/>
      <c r="VHI49" s="81"/>
      <c r="VHJ49" s="81"/>
      <c r="VHK49" s="81"/>
      <c r="VHL49" s="81"/>
      <c r="VHM49" s="81"/>
      <c r="VHN49" s="81"/>
      <c r="VHO49" s="81"/>
      <c r="VHP49" s="81"/>
      <c r="VHQ49" s="81"/>
      <c r="VHR49" s="81"/>
      <c r="VHS49" s="81"/>
      <c r="VHT49" s="81"/>
      <c r="VHU49" s="81"/>
      <c r="VHV49" s="81"/>
      <c r="VHW49" s="81"/>
      <c r="VHX49" s="81"/>
      <c r="VHY49" s="81"/>
      <c r="VHZ49" s="81"/>
      <c r="VIA49" s="81"/>
      <c r="VIB49" s="81"/>
      <c r="VIC49" s="81"/>
      <c r="VID49" s="81"/>
      <c r="VIE49" s="81"/>
      <c r="VIF49" s="81"/>
      <c r="VIG49" s="81"/>
      <c r="VIH49" s="81"/>
      <c r="VII49" s="81"/>
      <c r="VIJ49" s="81"/>
      <c r="VIK49" s="81"/>
      <c r="VIL49" s="81"/>
      <c r="VIM49" s="81"/>
      <c r="VIN49" s="81"/>
      <c r="VIO49" s="81"/>
      <c r="VIP49" s="81"/>
      <c r="VIQ49" s="81"/>
      <c r="VIR49" s="81"/>
      <c r="VIS49" s="81"/>
      <c r="VIT49" s="81"/>
      <c r="VIU49" s="81"/>
      <c r="VIV49" s="81"/>
      <c r="VIW49" s="81"/>
      <c r="VIX49" s="81"/>
      <c r="VIY49" s="81"/>
      <c r="VIZ49" s="81"/>
      <c r="VJA49" s="81"/>
      <c r="VJB49" s="81"/>
      <c r="VJC49" s="81"/>
      <c r="VJD49" s="81"/>
      <c r="VJE49" s="81"/>
      <c r="VJF49" s="81"/>
      <c r="VJG49" s="81"/>
      <c r="VJH49" s="81"/>
      <c r="VJI49" s="81"/>
      <c r="VJJ49" s="81"/>
      <c r="VJK49" s="81"/>
      <c r="VJL49" s="81"/>
      <c r="VJM49" s="81"/>
      <c r="VJN49" s="81"/>
      <c r="VJO49" s="81"/>
      <c r="VJP49" s="81"/>
      <c r="VJQ49" s="81"/>
      <c r="VJR49" s="81"/>
      <c r="VJS49" s="81"/>
      <c r="VJT49" s="81"/>
      <c r="VJU49" s="81"/>
      <c r="VJV49" s="81"/>
      <c r="VJW49" s="81"/>
      <c r="VJX49" s="81"/>
      <c r="VJY49" s="81"/>
      <c r="VJZ49" s="81"/>
      <c r="VKA49" s="81"/>
      <c r="VKB49" s="81"/>
      <c r="VKC49" s="81"/>
      <c r="VKD49" s="81"/>
      <c r="VKE49" s="81"/>
      <c r="VKF49" s="81"/>
      <c r="VKG49" s="81"/>
      <c r="VKH49" s="81"/>
      <c r="VKI49" s="81"/>
      <c r="VKJ49" s="81"/>
      <c r="VKK49" s="81"/>
      <c r="VKL49" s="81"/>
      <c r="VKM49" s="81"/>
      <c r="VKN49" s="81"/>
      <c r="VKO49" s="81"/>
      <c r="VKP49" s="81"/>
      <c r="VKQ49" s="81"/>
      <c r="VKR49" s="81"/>
      <c r="VKS49" s="81"/>
      <c r="VKT49" s="81"/>
      <c r="VKU49" s="81"/>
      <c r="VKV49" s="81"/>
      <c r="VKW49" s="81"/>
      <c r="VKX49" s="81"/>
      <c r="VKY49" s="81"/>
      <c r="VKZ49" s="81"/>
      <c r="VLA49" s="81"/>
      <c r="VLB49" s="81"/>
      <c r="VLC49" s="81"/>
      <c r="VLD49" s="81"/>
      <c r="VLE49" s="81"/>
      <c r="VLF49" s="81"/>
      <c r="VLG49" s="81"/>
      <c r="VLH49" s="81"/>
      <c r="VLI49" s="81"/>
      <c r="VLJ49" s="81"/>
      <c r="VLK49" s="81"/>
      <c r="VLL49" s="81"/>
      <c r="VLM49" s="81"/>
      <c r="VLN49" s="81"/>
      <c r="VLO49" s="81"/>
      <c r="VLP49" s="81"/>
      <c r="VLQ49" s="81"/>
      <c r="VLR49" s="81"/>
      <c r="VLS49" s="81"/>
      <c r="VLT49" s="81"/>
      <c r="VLU49" s="81"/>
      <c r="VLV49" s="81"/>
      <c r="VLW49" s="81"/>
      <c r="VLX49" s="81"/>
      <c r="VLY49" s="81"/>
      <c r="VLZ49" s="81"/>
      <c r="VMA49" s="81"/>
      <c r="VMB49" s="81"/>
      <c r="VMC49" s="81"/>
      <c r="VMD49" s="81"/>
      <c r="VME49" s="81"/>
      <c r="VMF49" s="81"/>
      <c r="VMG49" s="81"/>
      <c r="VMH49" s="81"/>
      <c r="VMI49" s="81"/>
      <c r="VMJ49" s="81"/>
      <c r="VMK49" s="81"/>
      <c r="VML49" s="81"/>
      <c r="VMM49" s="81"/>
      <c r="VMN49" s="81"/>
      <c r="VMO49" s="81"/>
      <c r="VMP49" s="81"/>
      <c r="VMQ49" s="81"/>
      <c r="VMR49" s="81"/>
      <c r="VMS49" s="81"/>
      <c r="VMT49" s="81"/>
      <c r="VMU49" s="81"/>
      <c r="VMV49" s="81"/>
      <c r="VMW49" s="81"/>
      <c r="VMX49" s="81"/>
      <c r="VMY49" s="81"/>
      <c r="VMZ49" s="81"/>
      <c r="VNA49" s="81"/>
      <c r="VNB49" s="81"/>
      <c r="VNC49" s="81"/>
      <c r="VND49" s="81"/>
      <c r="VNE49" s="81"/>
      <c r="VNF49" s="81"/>
      <c r="VNG49" s="81"/>
      <c r="VNH49" s="81"/>
      <c r="VNI49" s="81"/>
      <c r="VNJ49" s="81"/>
      <c r="VNK49" s="81"/>
      <c r="VNL49" s="81"/>
      <c r="VNM49" s="81"/>
      <c r="VNN49" s="81"/>
      <c r="VNO49" s="81"/>
      <c r="VNP49" s="81"/>
      <c r="VNQ49" s="81"/>
      <c r="VNR49" s="81"/>
      <c r="VNS49" s="81"/>
      <c r="VNT49" s="81"/>
      <c r="VNU49" s="81"/>
      <c r="VNV49" s="81"/>
      <c r="VNW49" s="81"/>
      <c r="VNX49" s="81"/>
      <c r="VNY49" s="81"/>
      <c r="VNZ49" s="81"/>
      <c r="VOA49" s="81"/>
      <c r="VOB49" s="81"/>
      <c r="VOC49" s="81"/>
      <c r="VOD49" s="81"/>
      <c r="VOE49" s="81"/>
      <c r="VOF49" s="81"/>
      <c r="VOG49" s="81"/>
      <c r="VOH49" s="81"/>
      <c r="VOI49" s="81"/>
      <c r="VOJ49" s="81"/>
      <c r="VOK49" s="81"/>
      <c r="VOL49" s="81"/>
      <c r="VOM49" s="81"/>
      <c r="VON49" s="81"/>
      <c r="VOO49" s="81"/>
      <c r="VOP49" s="81"/>
      <c r="VOQ49" s="81"/>
      <c r="VOR49" s="81"/>
      <c r="VOS49" s="81"/>
      <c r="VOT49" s="81"/>
      <c r="VOU49" s="81"/>
      <c r="VOV49" s="81"/>
      <c r="VOW49" s="81"/>
      <c r="VOX49" s="81"/>
      <c r="VOY49" s="81"/>
      <c r="VOZ49" s="81"/>
      <c r="VPA49" s="81"/>
      <c r="VPB49" s="81"/>
      <c r="VPC49" s="81"/>
      <c r="VPD49" s="81"/>
      <c r="VPE49" s="81"/>
      <c r="VPF49" s="81"/>
      <c r="VPG49" s="81"/>
      <c r="VPH49" s="81"/>
      <c r="VPI49" s="81"/>
      <c r="VPJ49" s="81"/>
      <c r="VPK49" s="81"/>
      <c r="VPL49" s="81"/>
      <c r="VPM49" s="81"/>
      <c r="VPN49" s="81"/>
      <c r="VPO49" s="81"/>
      <c r="VPP49" s="81"/>
      <c r="VPQ49" s="81"/>
      <c r="VPR49" s="81"/>
      <c r="VPS49" s="81"/>
      <c r="VPT49" s="81"/>
      <c r="VPU49" s="81"/>
      <c r="VPV49" s="81"/>
      <c r="VPW49" s="81"/>
      <c r="VPX49" s="81"/>
      <c r="VPY49" s="81"/>
      <c r="VPZ49" s="81"/>
      <c r="VQA49" s="81"/>
      <c r="VQB49" s="81"/>
      <c r="VQC49" s="81"/>
      <c r="VQD49" s="81"/>
      <c r="VQE49" s="81"/>
      <c r="VQF49" s="81"/>
      <c r="VQG49" s="81"/>
      <c r="VQH49" s="81"/>
      <c r="VQI49" s="81"/>
      <c r="VQJ49" s="81"/>
      <c r="VQK49" s="81"/>
      <c r="VQL49" s="81"/>
      <c r="VQM49" s="81"/>
      <c r="VQN49" s="81"/>
      <c r="VQO49" s="81"/>
      <c r="VQP49" s="81"/>
      <c r="VQQ49" s="81"/>
      <c r="VQR49" s="81"/>
      <c r="VQS49" s="81"/>
      <c r="VQT49" s="81"/>
      <c r="VQU49" s="81"/>
      <c r="VQV49" s="81"/>
      <c r="VQW49" s="81"/>
      <c r="VQX49" s="81"/>
      <c r="VQY49" s="81"/>
      <c r="VQZ49" s="81"/>
      <c r="VRA49" s="81"/>
      <c r="VRB49" s="81"/>
      <c r="VRC49" s="81"/>
      <c r="VRD49" s="81"/>
      <c r="VRE49" s="81"/>
      <c r="VRF49" s="81"/>
      <c r="VRG49" s="81"/>
      <c r="VRH49" s="81"/>
      <c r="VRI49" s="81"/>
      <c r="VRJ49" s="81"/>
      <c r="VRK49" s="81"/>
      <c r="VRL49" s="81"/>
      <c r="VRM49" s="81"/>
      <c r="VRN49" s="81"/>
      <c r="VRO49" s="81"/>
      <c r="VRP49" s="81"/>
      <c r="VRQ49" s="81"/>
      <c r="VRR49" s="81"/>
      <c r="VRS49" s="81"/>
      <c r="VRT49" s="81"/>
      <c r="VRU49" s="81"/>
      <c r="VRV49" s="81"/>
      <c r="VRW49" s="81"/>
      <c r="VRX49" s="81"/>
      <c r="VRY49" s="81"/>
      <c r="VRZ49" s="81"/>
      <c r="VSA49" s="81"/>
      <c r="VSB49" s="81"/>
      <c r="VSC49" s="81"/>
      <c r="VSD49" s="81"/>
      <c r="VSE49" s="81"/>
      <c r="VSF49" s="81"/>
      <c r="VSG49" s="81"/>
      <c r="VSH49" s="81"/>
      <c r="VSI49" s="81"/>
      <c r="VSJ49" s="81"/>
      <c r="VSK49" s="81"/>
      <c r="VSL49" s="81"/>
      <c r="VSM49" s="81"/>
      <c r="VSN49" s="81"/>
      <c r="VSO49" s="81"/>
      <c r="VSP49" s="81"/>
      <c r="VSQ49" s="81"/>
      <c r="VSR49" s="81"/>
      <c r="VSS49" s="81"/>
      <c r="VST49" s="81"/>
      <c r="VSU49" s="81"/>
      <c r="VSV49" s="81"/>
      <c r="VSW49" s="81"/>
      <c r="VSX49" s="81"/>
      <c r="VSY49" s="81"/>
      <c r="VSZ49" s="81"/>
      <c r="VTA49" s="81"/>
      <c r="VTB49" s="81"/>
      <c r="VTC49" s="81"/>
      <c r="VTD49" s="81"/>
      <c r="VTE49" s="81"/>
      <c r="VTF49" s="81"/>
      <c r="VTG49" s="81"/>
      <c r="VTH49" s="81"/>
      <c r="VTI49" s="81"/>
      <c r="VTJ49" s="81"/>
      <c r="VTK49" s="81"/>
      <c r="VTL49" s="81"/>
      <c r="VTM49" s="81"/>
      <c r="VTN49" s="81"/>
      <c r="VTO49" s="81"/>
      <c r="VTP49" s="81"/>
      <c r="VTQ49" s="81"/>
      <c r="VTR49" s="81"/>
      <c r="VTS49" s="81"/>
      <c r="VTT49" s="81"/>
      <c r="VTU49" s="81"/>
      <c r="VTV49" s="81"/>
      <c r="VTW49" s="81"/>
      <c r="VTX49" s="81"/>
      <c r="VTY49" s="81"/>
      <c r="VTZ49" s="81"/>
      <c r="VUA49" s="81"/>
      <c r="VUB49" s="81"/>
      <c r="VUC49" s="81"/>
      <c r="VUD49" s="81"/>
      <c r="VUE49" s="81"/>
      <c r="VUF49" s="81"/>
      <c r="VUG49" s="81"/>
      <c r="VUH49" s="81"/>
      <c r="VUI49" s="81"/>
      <c r="VUJ49" s="81"/>
      <c r="VUK49" s="81"/>
      <c r="VUL49" s="81"/>
      <c r="VUM49" s="81"/>
      <c r="VUN49" s="81"/>
      <c r="VUO49" s="81"/>
      <c r="VUP49" s="81"/>
      <c r="VUQ49" s="81"/>
      <c r="VUR49" s="81"/>
      <c r="VUS49" s="81"/>
      <c r="VUT49" s="81"/>
      <c r="VUU49" s="81"/>
      <c r="VUV49" s="81"/>
      <c r="VUW49" s="81"/>
      <c r="VUX49" s="81"/>
      <c r="VUY49" s="81"/>
      <c r="VUZ49" s="81"/>
      <c r="VVA49" s="81"/>
      <c r="VVB49" s="81"/>
      <c r="VVC49" s="81"/>
      <c r="VVD49" s="81"/>
      <c r="VVE49" s="81"/>
      <c r="VVF49" s="81"/>
      <c r="VVG49" s="81"/>
      <c r="VVH49" s="81"/>
      <c r="VVI49" s="81"/>
      <c r="VVJ49" s="81"/>
      <c r="VVK49" s="81"/>
      <c r="VVL49" s="81"/>
      <c r="VVM49" s="81"/>
      <c r="VVN49" s="81"/>
      <c r="VVO49" s="81"/>
      <c r="VVP49" s="81"/>
      <c r="VVQ49" s="81"/>
      <c r="VVR49" s="81"/>
      <c r="VVS49" s="81"/>
      <c r="VVT49" s="81"/>
      <c r="VVU49" s="81"/>
      <c r="VVV49" s="81"/>
      <c r="VVW49" s="81"/>
      <c r="VVX49" s="81"/>
      <c r="VVY49" s="81"/>
      <c r="VVZ49" s="81"/>
      <c r="VWA49" s="81"/>
      <c r="VWB49" s="81"/>
      <c r="VWC49" s="81"/>
      <c r="VWD49" s="81"/>
      <c r="VWE49" s="81"/>
      <c r="VWF49" s="81"/>
      <c r="VWG49" s="81"/>
      <c r="VWH49" s="81"/>
      <c r="VWI49" s="81"/>
      <c r="VWJ49" s="81"/>
      <c r="VWK49" s="81"/>
      <c r="VWL49" s="81"/>
      <c r="VWM49" s="81"/>
      <c r="VWN49" s="81"/>
      <c r="VWO49" s="81"/>
      <c r="VWP49" s="81"/>
      <c r="VWQ49" s="81"/>
      <c r="VWR49" s="81"/>
      <c r="VWS49" s="81"/>
      <c r="VWT49" s="81"/>
      <c r="VWU49" s="81"/>
      <c r="VWV49" s="81"/>
      <c r="VWW49" s="81"/>
      <c r="VWX49" s="81"/>
      <c r="VWY49" s="81"/>
      <c r="VWZ49" s="81"/>
      <c r="VXA49" s="81"/>
      <c r="VXB49" s="81"/>
      <c r="VXC49" s="81"/>
      <c r="VXD49" s="81"/>
      <c r="VXE49" s="81"/>
      <c r="VXF49" s="81"/>
      <c r="VXG49" s="81"/>
      <c r="VXH49" s="81"/>
      <c r="VXI49" s="81"/>
      <c r="VXJ49" s="81"/>
      <c r="VXK49" s="81"/>
      <c r="VXL49" s="81"/>
      <c r="VXM49" s="81"/>
      <c r="VXN49" s="81"/>
      <c r="VXO49" s="81"/>
      <c r="VXP49" s="81"/>
      <c r="VXQ49" s="81"/>
      <c r="VXR49" s="81"/>
      <c r="VXS49" s="81"/>
      <c r="VXT49" s="81"/>
      <c r="VXU49" s="81"/>
      <c r="VXV49" s="81"/>
      <c r="VXW49" s="81"/>
      <c r="VXX49" s="81"/>
      <c r="VXY49" s="81"/>
      <c r="VXZ49" s="81"/>
      <c r="VYA49" s="81"/>
      <c r="VYB49" s="81"/>
      <c r="VYC49" s="81"/>
      <c r="VYD49" s="81"/>
      <c r="VYE49" s="81"/>
      <c r="VYF49" s="81"/>
      <c r="VYG49" s="81"/>
      <c r="VYH49" s="81"/>
      <c r="VYI49" s="81"/>
      <c r="VYJ49" s="81"/>
      <c r="VYK49" s="81"/>
      <c r="VYL49" s="81"/>
      <c r="VYM49" s="81"/>
      <c r="VYN49" s="81"/>
      <c r="VYO49" s="81"/>
      <c r="VYP49" s="81"/>
      <c r="VYQ49" s="81"/>
      <c r="VYR49" s="81"/>
      <c r="VYS49" s="81"/>
      <c r="VYT49" s="81"/>
      <c r="VYU49" s="81"/>
      <c r="VYV49" s="81"/>
      <c r="VYW49" s="81"/>
      <c r="VYX49" s="81"/>
      <c r="VYY49" s="81"/>
      <c r="VYZ49" s="81"/>
      <c r="VZA49" s="81"/>
      <c r="VZB49" s="81"/>
      <c r="VZC49" s="81"/>
      <c r="VZD49" s="81"/>
      <c r="VZE49" s="81"/>
      <c r="VZF49" s="81"/>
      <c r="VZG49" s="81"/>
      <c r="VZH49" s="81"/>
      <c r="VZI49" s="81"/>
      <c r="VZJ49" s="81"/>
      <c r="VZK49" s="81"/>
      <c r="VZL49" s="81"/>
      <c r="VZM49" s="81"/>
      <c r="VZN49" s="81"/>
      <c r="VZO49" s="81"/>
      <c r="VZP49" s="81"/>
      <c r="VZQ49" s="81"/>
      <c r="VZR49" s="81"/>
      <c r="VZS49" s="81"/>
      <c r="VZT49" s="81"/>
      <c r="VZU49" s="81"/>
      <c r="VZV49" s="81"/>
      <c r="VZW49" s="81"/>
      <c r="VZX49" s="81"/>
      <c r="VZY49" s="81"/>
      <c r="VZZ49" s="81"/>
      <c r="WAA49" s="81"/>
      <c r="WAB49" s="81"/>
      <c r="WAC49" s="81"/>
      <c r="WAD49" s="81"/>
      <c r="WAE49" s="81"/>
      <c r="WAF49" s="81"/>
      <c r="WAG49" s="81"/>
      <c r="WAH49" s="81"/>
      <c r="WAI49" s="81"/>
      <c r="WAJ49" s="81"/>
      <c r="WAK49" s="81"/>
      <c r="WAL49" s="81"/>
      <c r="WAM49" s="81"/>
      <c r="WAN49" s="81"/>
      <c r="WAO49" s="81"/>
      <c r="WAP49" s="81"/>
      <c r="WAQ49" s="81"/>
      <c r="WAR49" s="81"/>
      <c r="WAS49" s="81"/>
      <c r="WAT49" s="81"/>
      <c r="WAU49" s="81"/>
      <c r="WAV49" s="81"/>
      <c r="WAW49" s="81"/>
      <c r="WAX49" s="81"/>
      <c r="WAY49" s="81"/>
      <c r="WAZ49" s="81"/>
      <c r="WBA49" s="81"/>
      <c r="WBB49" s="81"/>
      <c r="WBC49" s="81"/>
      <c r="WBD49" s="81"/>
      <c r="WBE49" s="81"/>
      <c r="WBF49" s="81"/>
      <c r="WBG49" s="81"/>
      <c r="WBH49" s="81"/>
      <c r="WBI49" s="81"/>
      <c r="WBJ49" s="81"/>
      <c r="WBK49" s="81"/>
      <c r="WBL49" s="81"/>
      <c r="WBM49" s="81"/>
      <c r="WBN49" s="81"/>
      <c r="WBO49" s="81"/>
      <c r="WBP49" s="81"/>
      <c r="WBQ49" s="81"/>
      <c r="WBR49" s="81"/>
      <c r="WBS49" s="81"/>
      <c r="WBT49" s="81"/>
      <c r="WBU49" s="81"/>
      <c r="WBV49" s="81"/>
      <c r="WBW49" s="81"/>
      <c r="WBX49" s="81"/>
      <c r="WBY49" s="81"/>
      <c r="WBZ49" s="81"/>
      <c r="WCA49" s="81"/>
      <c r="WCB49" s="81"/>
      <c r="WCC49" s="81"/>
      <c r="WCD49" s="81"/>
      <c r="WCE49" s="81"/>
      <c r="WCF49" s="81"/>
      <c r="WCG49" s="81"/>
      <c r="WCH49" s="81"/>
      <c r="WCI49" s="81"/>
      <c r="WCJ49" s="81"/>
      <c r="WCK49" s="81"/>
      <c r="WCL49" s="81"/>
      <c r="WCM49" s="81"/>
      <c r="WCN49" s="81"/>
      <c r="WCO49" s="81"/>
      <c r="WCP49" s="81"/>
      <c r="WCQ49" s="81"/>
      <c r="WCR49" s="81"/>
      <c r="WCS49" s="81"/>
      <c r="WCT49" s="81"/>
      <c r="WCU49" s="81"/>
      <c r="WCV49" s="81"/>
      <c r="WCW49" s="81"/>
      <c r="WCX49" s="81"/>
      <c r="WCY49" s="81"/>
      <c r="WCZ49" s="81"/>
      <c r="WDA49" s="81"/>
      <c r="WDB49" s="81"/>
      <c r="WDC49" s="81"/>
      <c r="WDD49" s="81"/>
      <c r="WDE49" s="81"/>
      <c r="WDF49" s="81"/>
      <c r="WDG49" s="81"/>
      <c r="WDH49" s="81"/>
      <c r="WDI49" s="81"/>
      <c r="WDJ49" s="81"/>
      <c r="WDK49" s="81"/>
      <c r="WDL49" s="81"/>
      <c r="WDM49" s="81"/>
      <c r="WDN49" s="81"/>
      <c r="WDO49" s="81"/>
      <c r="WDP49" s="81"/>
      <c r="WDQ49" s="81"/>
      <c r="WDR49" s="81"/>
      <c r="WDS49" s="81"/>
      <c r="WDT49" s="81"/>
      <c r="WDU49" s="81"/>
      <c r="WDV49" s="81"/>
      <c r="WDW49" s="81"/>
      <c r="WDX49" s="81"/>
      <c r="WDY49" s="81"/>
      <c r="WDZ49" s="81"/>
      <c r="WEA49" s="81"/>
      <c r="WEB49" s="81"/>
      <c r="WEC49" s="81"/>
      <c r="WED49" s="81"/>
      <c r="WEE49" s="81"/>
      <c r="WEF49" s="81"/>
      <c r="WEG49" s="81"/>
      <c r="WEH49" s="81"/>
      <c r="WEI49" s="81"/>
      <c r="WEJ49" s="81"/>
      <c r="WEK49" s="81"/>
      <c r="WEL49" s="81"/>
      <c r="WEM49" s="81"/>
      <c r="WEN49" s="81"/>
      <c r="WEO49" s="81"/>
      <c r="WEP49" s="81"/>
      <c r="WEQ49" s="81"/>
      <c r="WER49" s="81"/>
      <c r="WES49" s="81"/>
      <c r="WET49" s="81"/>
      <c r="WEU49" s="81"/>
      <c r="WEV49" s="81"/>
      <c r="WEW49" s="81"/>
      <c r="WEX49" s="81"/>
      <c r="WEY49" s="81"/>
      <c r="WEZ49" s="81"/>
      <c r="WFA49" s="81"/>
      <c r="WFB49" s="81"/>
      <c r="WFC49" s="81"/>
      <c r="WFD49" s="81"/>
      <c r="WFE49" s="81"/>
      <c r="WFF49" s="81"/>
      <c r="WFG49" s="81"/>
      <c r="WFH49" s="81"/>
      <c r="WFI49" s="81"/>
      <c r="WFJ49" s="81"/>
      <c r="WFK49" s="81"/>
      <c r="WFL49" s="81"/>
      <c r="WFM49" s="81"/>
      <c r="WFN49" s="81"/>
      <c r="WFO49" s="81"/>
      <c r="WFP49" s="81"/>
      <c r="WFQ49" s="81"/>
      <c r="WFR49" s="81"/>
      <c r="WFS49" s="81"/>
      <c r="WFT49" s="81"/>
      <c r="WFU49" s="81"/>
      <c r="WFV49" s="81"/>
      <c r="WFW49" s="81"/>
      <c r="WFX49" s="81"/>
      <c r="WFY49" s="81"/>
      <c r="WFZ49" s="81"/>
      <c r="WGA49" s="81"/>
      <c r="WGB49" s="81"/>
      <c r="WGC49" s="81"/>
      <c r="WGD49" s="81"/>
      <c r="WGE49" s="81"/>
      <c r="WGF49" s="81"/>
      <c r="WGG49" s="81"/>
      <c r="WGH49" s="81"/>
      <c r="WGI49" s="81"/>
      <c r="WGJ49" s="81"/>
      <c r="WGK49" s="81"/>
      <c r="WGL49" s="81"/>
      <c r="WGM49" s="81"/>
      <c r="WGN49" s="81"/>
      <c r="WGO49" s="81"/>
      <c r="WGP49" s="81"/>
      <c r="WGQ49" s="81"/>
      <c r="WGR49" s="81"/>
      <c r="WGS49" s="81"/>
      <c r="WGT49" s="81"/>
      <c r="WGU49" s="81"/>
      <c r="WGV49" s="81"/>
      <c r="WGW49" s="81"/>
      <c r="WGX49" s="81"/>
      <c r="WGY49" s="81"/>
      <c r="WGZ49" s="81"/>
      <c r="WHA49" s="81"/>
      <c r="WHB49" s="81"/>
      <c r="WHC49" s="81"/>
      <c r="WHD49" s="81"/>
      <c r="WHE49" s="81"/>
      <c r="WHF49" s="81"/>
      <c r="WHG49" s="81"/>
      <c r="WHH49" s="81"/>
      <c r="WHI49" s="81"/>
      <c r="WHJ49" s="81"/>
      <c r="WHK49" s="81"/>
      <c r="WHL49" s="81"/>
      <c r="WHM49" s="81"/>
      <c r="WHN49" s="81"/>
      <c r="WHO49" s="81"/>
      <c r="WHP49" s="81"/>
      <c r="WHQ49" s="81"/>
      <c r="WHR49" s="81"/>
      <c r="WHS49" s="81"/>
      <c r="WHT49" s="81"/>
      <c r="WHU49" s="81"/>
      <c r="WHV49" s="81"/>
      <c r="WHW49" s="81"/>
      <c r="WHX49" s="81"/>
      <c r="WHY49" s="81"/>
      <c r="WHZ49" s="81"/>
      <c r="WIA49" s="81"/>
      <c r="WIB49" s="81"/>
      <c r="WIC49" s="81"/>
      <c r="WID49" s="81"/>
      <c r="WIE49" s="81"/>
      <c r="WIF49" s="81"/>
      <c r="WIG49" s="81"/>
      <c r="WIH49" s="81"/>
      <c r="WII49" s="81"/>
      <c r="WIJ49" s="81"/>
      <c r="WIK49" s="81"/>
      <c r="WIL49" s="81"/>
      <c r="WIM49" s="81"/>
      <c r="WIN49" s="81"/>
      <c r="WIO49" s="81"/>
      <c r="WIP49" s="81"/>
      <c r="WIQ49" s="81"/>
      <c r="WIR49" s="81"/>
      <c r="WIS49" s="81"/>
      <c r="WIT49" s="81"/>
      <c r="WIU49" s="81"/>
      <c r="WIV49" s="81"/>
      <c r="WIW49" s="81"/>
      <c r="WIX49" s="81"/>
      <c r="WIY49" s="81"/>
      <c r="WIZ49" s="81"/>
      <c r="WJA49" s="81"/>
      <c r="WJB49" s="81"/>
      <c r="WJC49" s="81"/>
      <c r="WJD49" s="81"/>
      <c r="WJE49" s="81"/>
      <c r="WJF49" s="81"/>
      <c r="WJG49" s="81"/>
      <c r="WJH49" s="81"/>
      <c r="WJI49" s="81"/>
      <c r="WJJ49" s="81"/>
      <c r="WJK49" s="81"/>
      <c r="WJL49" s="81"/>
      <c r="WJM49" s="81"/>
      <c r="WJN49" s="81"/>
      <c r="WJO49" s="81"/>
      <c r="WJP49" s="81"/>
      <c r="WJQ49" s="81"/>
      <c r="WJR49" s="81"/>
      <c r="WJS49" s="81"/>
      <c r="WJT49" s="81"/>
      <c r="WJU49" s="81"/>
      <c r="WJV49" s="81"/>
      <c r="WJW49" s="81"/>
      <c r="WJX49" s="81"/>
      <c r="WJY49" s="81"/>
      <c r="WJZ49" s="81"/>
      <c r="WKA49" s="81"/>
      <c r="WKB49" s="81"/>
      <c r="WKC49" s="81"/>
      <c r="WKD49" s="81"/>
      <c r="WKE49" s="81"/>
      <c r="WKF49" s="81"/>
      <c r="WKG49" s="81"/>
      <c r="WKH49" s="81"/>
      <c r="WKI49" s="81"/>
      <c r="WKJ49" s="81"/>
      <c r="WKK49" s="81"/>
      <c r="WKL49" s="81"/>
      <c r="WKM49" s="81"/>
      <c r="WKN49" s="81"/>
      <c r="WKO49" s="81"/>
      <c r="WKP49" s="81"/>
      <c r="WKQ49" s="81"/>
      <c r="WKR49" s="81"/>
      <c r="WKS49" s="81"/>
      <c r="WKT49" s="81"/>
      <c r="WKU49" s="81"/>
      <c r="WKV49" s="81"/>
      <c r="WKW49" s="81"/>
      <c r="WKX49" s="81"/>
      <c r="WKY49" s="81"/>
      <c r="WKZ49" s="81"/>
      <c r="WLA49" s="81"/>
      <c r="WLB49" s="81"/>
      <c r="WLC49" s="81"/>
      <c r="WLD49" s="81"/>
      <c r="WLE49" s="81"/>
      <c r="WLF49" s="81"/>
      <c r="WLG49" s="81"/>
      <c r="WLH49" s="81"/>
      <c r="WLI49" s="81"/>
      <c r="WLJ49" s="81"/>
      <c r="WLK49" s="81"/>
      <c r="WLL49" s="81"/>
      <c r="WLM49" s="81"/>
      <c r="WLN49" s="81"/>
      <c r="WLO49" s="81"/>
      <c r="WLP49" s="81"/>
      <c r="WLQ49" s="81"/>
      <c r="WLR49" s="81"/>
      <c r="WLS49" s="81"/>
      <c r="WLT49" s="81"/>
      <c r="WLU49" s="81"/>
      <c r="WLV49" s="81"/>
      <c r="WLW49" s="81"/>
      <c r="WLX49" s="81"/>
      <c r="WLY49" s="81"/>
      <c r="WLZ49" s="81"/>
      <c r="WMA49" s="81"/>
      <c r="WMB49" s="81"/>
      <c r="WMC49" s="81"/>
      <c r="WMD49" s="81"/>
      <c r="WME49" s="81"/>
      <c r="WMF49" s="81"/>
      <c r="WMG49" s="81"/>
      <c r="WMH49" s="81"/>
      <c r="WMI49" s="81"/>
      <c r="WMJ49" s="81"/>
      <c r="WMK49" s="81"/>
      <c r="WML49" s="81"/>
      <c r="WMM49" s="81"/>
      <c r="WMN49" s="81"/>
      <c r="WMO49" s="81"/>
      <c r="WMP49" s="81"/>
      <c r="WMQ49" s="81"/>
      <c r="WMR49" s="81"/>
      <c r="WMS49" s="81"/>
      <c r="WMT49" s="81"/>
      <c r="WMU49" s="81"/>
      <c r="WMV49" s="81"/>
      <c r="WMW49" s="81"/>
      <c r="WMX49" s="81"/>
      <c r="WMY49" s="81"/>
      <c r="WMZ49" s="81"/>
      <c r="WNA49" s="81"/>
      <c r="WNB49" s="81"/>
      <c r="WNC49" s="81"/>
      <c r="WND49" s="81"/>
      <c r="WNE49" s="81"/>
      <c r="WNF49" s="81"/>
      <c r="WNG49" s="81"/>
      <c r="WNH49" s="81"/>
      <c r="WNI49" s="81"/>
      <c r="WNJ49" s="81"/>
      <c r="WNK49" s="81"/>
      <c r="WNL49" s="81"/>
      <c r="WNM49" s="81"/>
      <c r="WNN49" s="81"/>
      <c r="WNO49" s="81"/>
      <c r="WNP49" s="81"/>
      <c r="WNQ49" s="81"/>
      <c r="WNR49" s="81"/>
      <c r="WNS49" s="81"/>
      <c r="WNT49" s="81"/>
      <c r="WNU49" s="81"/>
      <c r="WNV49" s="81"/>
      <c r="WNW49" s="81"/>
      <c r="WNX49" s="81"/>
      <c r="WNY49" s="81"/>
      <c r="WNZ49" s="81"/>
      <c r="WOA49" s="81"/>
      <c r="WOB49" s="81"/>
      <c r="WOC49" s="81"/>
      <c r="WOD49" s="81"/>
      <c r="WOE49" s="81"/>
      <c r="WOF49" s="81"/>
      <c r="WOG49" s="81"/>
      <c r="WOH49" s="81"/>
      <c r="WOI49" s="81"/>
      <c r="WOJ49" s="81"/>
      <c r="WOK49" s="81"/>
      <c r="WOL49" s="81"/>
      <c r="WOM49" s="81"/>
      <c r="WON49" s="81"/>
      <c r="WOO49" s="81"/>
      <c r="WOP49" s="81"/>
      <c r="WOQ49" s="81"/>
      <c r="WOR49" s="81"/>
      <c r="WOS49" s="81"/>
      <c r="WOT49" s="81"/>
      <c r="WOU49" s="81"/>
      <c r="WOV49" s="81"/>
      <c r="WOW49" s="81"/>
      <c r="WOX49" s="81"/>
      <c r="WOY49" s="81"/>
      <c r="WOZ49" s="81"/>
      <c r="WPA49" s="81"/>
      <c r="WPB49" s="81"/>
      <c r="WPC49" s="81"/>
      <c r="WPD49" s="81"/>
      <c r="WPE49" s="81"/>
      <c r="WPF49" s="81"/>
      <c r="WPG49" s="81"/>
      <c r="WPH49" s="81"/>
      <c r="WPI49" s="81"/>
      <c r="WPJ49" s="81"/>
      <c r="WPK49" s="81"/>
      <c r="WPL49" s="81"/>
      <c r="WPM49" s="81"/>
      <c r="WPN49" s="81"/>
      <c r="WPO49" s="81"/>
      <c r="WPP49" s="81"/>
      <c r="WPQ49" s="81"/>
      <c r="WPR49" s="81"/>
      <c r="WPS49" s="81"/>
      <c r="WPT49" s="81"/>
      <c r="WPU49" s="81"/>
      <c r="WPV49" s="81"/>
      <c r="WPW49" s="81"/>
      <c r="WPX49" s="81"/>
      <c r="WPY49" s="81"/>
      <c r="WPZ49" s="81"/>
      <c r="WQA49" s="81"/>
      <c r="WQB49" s="81"/>
      <c r="WQC49" s="81"/>
      <c r="WQD49" s="81"/>
      <c r="WQE49" s="81"/>
      <c r="WQF49" s="81"/>
      <c r="WQG49" s="81"/>
      <c r="WQH49" s="81"/>
      <c r="WQI49" s="81"/>
      <c r="WQJ49" s="81"/>
      <c r="WQK49" s="81"/>
      <c r="WQL49" s="81"/>
      <c r="WQM49" s="81"/>
      <c r="WQN49" s="81"/>
      <c r="WQO49" s="81"/>
      <c r="WQP49" s="81"/>
      <c r="WQQ49" s="81"/>
      <c r="WQR49" s="81"/>
      <c r="WQS49" s="81"/>
      <c r="WQT49" s="81"/>
      <c r="WQU49" s="81"/>
      <c r="WQV49" s="81"/>
      <c r="WQW49" s="81"/>
      <c r="WQX49" s="81"/>
      <c r="WQY49" s="81"/>
      <c r="WQZ49" s="81"/>
      <c r="WRA49" s="81"/>
      <c r="WRB49" s="81"/>
      <c r="WRC49" s="81"/>
      <c r="WRD49" s="81"/>
      <c r="WRE49" s="81"/>
      <c r="WRF49" s="81"/>
      <c r="WRG49" s="81"/>
      <c r="WRH49" s="81"/>
      <c r="WRI49" s="81"/>
      <c r="WRJ49" s="81"/>
      <c r="WRK49" s="81"/>
      <c r="WRL49" s="81"/>
      <c r="WRM49" s="81"/>
      <c r="WRN49" s="81"/>
      <c r="WRO49" s="81"/>
      <c r="WRP49" s="81"/>
      <c r="WRQ49" s="81"/>
      <c r="WRR49" s="81"/>
      <c r="WRS49" s="81"/>
      <c r="WRT49" s="81"/>
      <c r="WRU49" s="81"/>
      <c r="WRV49" s="81"/>
      <c r="WRW49" s="81"/>
      <c r="WRX49" s="81"/>
      <c r="WRY49" s="81"/>
      <c r="WRZ49" s="81"/>
      <c r="WSA49" s="81"/>
      <c r="WSB49" s="81"/>
      <c r="WSC49" s="81"/>
      <c r="WSD49" s="81"/>
      <c r="WSE49" s="81"/>
      <c r="WSF49" s="81"/>
      <c r="WSG49" s="81"/>
      <c r="WSH49" s="81"/>
      <c r="WSI49" s="81"/>
      <c r="WSJ49" s="81"/>
      <c r="WSK49" s="81"/>
      <c r="WSL49" s="81"/>
      <c r="WSM49" s="81"/>
      <c r="WSN49" s="81"/>
      <c r="WSO49" s="81"/>
      <c r="WSP49" s="81"/>
      <c r="WSQ49" s="81"/>
      <c r="WSR49" s="81"/>
      <c r="WSS49" s="81"/>
      <c r="WST49" s="81"/>
      <c r="WSU49" s="81"/>
      <c r="WSV49" s="81"/>
      <c r="WSW49" s="81"/>
      <c r="WSX49" s="81"/>
      <c r="WSY49" s="81"/>
      <c r="WSZ49" s="81"/>
      <c r="WTA49" s="81"/>
      <c r="WTB49" s="81"/>
      <c r="WTC49" s="81"/>
      <c r="WTD49" s="81"/>
      <c r="WTE49" s="81"/>
      <c r="WTF49" s="81"/>
      <c r="WTG49" s="81"/>
      <c r="WTH49" s="81"/>
      <c r="WTI49" s="81"/>
      <c r="WTJ49" s="81"/>
      <c r="WTK49" s="81"/>
      <c r="WTL49" s="81"/>
      <c r="WTM49" s="81"/>
      <c r="WTN49" s="81"/>
      <c r="WTO49" s="81"/>
      <c r="WTP49" s="81"/>
      <c r="WTQ49" s="81"/>
      <c r="WTR49" s="81"/>
      <c r="WTS49" s="81"/>
      <c r="WTT49" s="81"/>
      <c r="WTU49" s="81"/>
      <c r="WTV49" s="81"/>
      <c r="WTW49" s="81"/>
      <c r="WTX49" s="81"/>
      <c r="WTY49" s="81"/>
      <c r="WTZ49" s="81"/>
      <c r="WUA49" s="81"/>
      <c r="WUB49" s="81"/>
      <c r="WUC49" s="81"/>
      <c r="WUD49" s="81"/>
      <c r="WUE49" s="81"/>
      <c r="WUF49" s="81"/>
      <c r="WUG49" s="81"/>
      <c r="WUH49" s="81"/>
      <c r="WUI49" s="81"/>
      <c r="WUJ49" s="81"/>
      <c r="WUK49" s="81"/>
      <c r="WUL49" s="81"/>
      <c r="WUM49" s="81"/>
      <c r="WUN49" s="81"/>
      <c r="WUO49" s="81"/>
      <c r="WUP49" s="81"/>
      <c r="WUQ49" s="81"/>
      <c r="WUR49" s="81"/>
      <c r="WUS49" s="81"/>
      <c r="WUT49" s="81"/>
      <c r="WUU49" s="81"/>
      <c r="WUV49" s="81"/>
      <c r="WUW49" s="81"/>
      <c r="WUX49" s="81"/>
      <c r="WUY49" s="81"/>
      <c r="WUZ49" s="81"/>
      <c r="WVA49" s="81"/>
      <c r="WVB49" s="81"/>
      <c r="WVC49" s="81"/>
      <c r="WVD49" s="81"/>
      <c r="WVE49" s="81"/>
      <c r="WVF49" s="81"/>
      <c r="WVG49" s="81"/>
      <c r="WVH49" s="81"/>
      <c r="WVI49" s="81"/>
      <c r="WVJ49" s="81"/>
      <c r="WVK49" s="81"/>
      <c r="WVL49" s="81"/>
      <c r="WVM49" s="81"/>
      <c r="WVN49" s="81"/>
      <c r="WVO49" s="81"/>
      <c r="WVP49" s="81"/>
      <c r="WVQ49" s="81"/>
      <c r="WVR49" s="81"/>
      <c r="WVS49" s="81"/>
      <c r="WVT49" s="81"/>
      <c r="WVU49" s="81"/>
      <c r="WVV49" s="81"/>
      <c r="WVW49" s="81"/>
      <c r="WVX49" s="81"/>
      <c r="WVY49" s="81"/>
      <c r="WVZ49" s="81"/>
      <c r="WWA49" s="81"/>
      <c r="WWB49" s="81"/>
      <c r="WWC49" s="81"/>
      <c r="WWD49" s="81"/>
      <c r="WWE49" s="81"/>
      <c r="WWF49" s="81"/>
      <c r="WWG49" s="81"/>
      <c r="WWH49" s="81"/>
      <c r="WWI49" s="81"/>
      <c r="WWJ49" s="81"/>
      <c r="WWK49" s="81"/>
      <c r="WWL49" s="81"/>
      <c r="WWM49" s="81"/>
      <c r="WWN49" s="81"/>
      <c r="WWO49" s="81"/>
      <c r="WWP49" s="81"/>
      <c r="WWQ49" s="81"/>
      <c r="WWR49" s="81"/>
      <c r="WWS49" s="81"/>
      <c r="WWT49" s="81"/>
      <c r="WWU49" s="81"/>
      <c r="WWV49" s="81"/>
      <c r="WWW49" s="81"/>
      <c r="WWX49" s="81"/>
      <c r="WWY49" s="81"/>
      <c r="WWZ49" s="81"/>
      <c r="WXA49" s="81"/>
      <c r="WXB49" s="81"/>
      <c r="WXC49" s="81"/>
      <c r="WXD49" s="81"/>
      <c r="WXE49" s="81"/>
      <c r="WXF49" s="81"/>
      <c r="WXG49" s="81"/>
      <c r="WXH49" s="81"/>
      <c r="WXI49" s="81"/>
      <c r="WXJ49" s="81"/>
      <c r="WXK49" s="81"/>
      <c r="WXL49" s="81"/>
      <c r="WXM49" s="81"/>
      <c r="WXN49" s="81"/>
      <c r="WXO49" s="81"/>
      <c r="WXP49" s="81"/>
      <c r="WXQ49" s="81"/>
      <c r="WXR49" s="81"/>
      <c r="WXS49" s="81"/>
      <c r="WXT49" s="81"/>
      <c r="WXU49" s="81"/>
      <c r="WXV49" s="81"/>
      <c r="WXW49" s="81"/>
      <c r="WXX49" s="81"/>
      <c r="WXY49" s="81"/>
      <c r="WXZ49" s="81"/>
      <c r="WYA49" s="81"/>
      <c r="WYB49" s="81"/>
      <c r="WYC49" s="81"/>
      <c r="WYD49" s="81"/>
      <c r="WYE49" s="81"/>
      <c r="WYF49" s="81"/>
      <c r="WYG49" s="81"/>
      <c r="WYH49" s="81"/>
      <c r="WYI49" s="81"/>
      <c r="WYJ49" s="81"/>
      <c r="WYK49" s="81"/>
      <c r="WYL49" s="81"/>
      <c r="WYM49" s="81"/>
      <c r="WYN49" s="81"/>
      <c r="WYO49" s="81"/>
      <c r="WYP49" s="81"/>
      <c r="WYQ49" s="81"/>
      <c r="WYR49" s="81"/>
      <c r="WYS49" s="81"/>
      <c r="WYT49" s="81"/>
      <c r="WYU49" s="81"/>
      <c r="WYV49" s="81"/>
      <c r="WYW49" s="81"/>
      <c r="WYX49" s="81"/>
      <c r="WYY49" s="81"/>
      <c r="WYZ49" s="81"/>
      <c r="WZA49" s="81"/>
      <c r="WZB49" s="81"/>
      <c r="WZC49" s="81"/>
      <c r="WZD49" s="81"/>
      <c r="WZE49" s="81"/>
      <c r="WZF49" s="81"/>
      <c r="WZG49" s="81"/>
      <c r="WZH49" s="81"/>
      <c r="WZI49" s="81"/>
      <c r="WZJ49" s="81"/>
      <c r="WZK49" s="81"/>
      <c r="WZL49" s="81"/>
      <c r="WZM49" s="81"/>
      <c r="WZN49" s="81"/>
      <c r="WZO49" s="81"/>
      <c r="WZP49" s="81"/>
      <c r="WZQ49" s="81"/>
      <c r="WZR49" s="81"/>
      <c r="WZS49" s="81"/>
      <c r="WZT49" s="81"/>
      <c r="WZU49" s="81"/>
      <c r="WZV49" s="81"/>
      <c r="WZW49" s="81"/>
      <c r="WZX49" s="81"/>
      <c r="WZY49" s="81"/>
      <c r="WZZ49" s="81"/>
      <c r="XAA49" s="81"/>
      <c r="XAB49" s="81"/>
      <c r="XAC49" s="81"/>
      <c r="XAD49" s="81"/>
      <c r="XAE49" s="81"/>
      <c r="XAF49" s="81"/>
      <c r="XAG49" s="81"/>
      <c r="XAH49" s="81"/>
      <c r="XAI49" s="81"/>
      <c r="XAJ49" s="81"/>
      <c r="XAK49" s="81"/>
      <c r="XAL49" s="81"/>
      <c r="XAM49" s="81"/>
      <c r="XAN49" s="81"/>
      <c r="XAO49" s="81"/>
      <c r="XAP49" s="81"/>
      <c r="XAQ49" s="81"/>
      <c r="XAR49" s="81"/>
      <c r="XAS49" s="81"/>
      <c r="XAT49" s="81"/>
      <c r="XAU49" s="81"/>
      <c r="XAV49" s="81"/>
      <c r="XAW49" s="81"/>
      <c r="XAX49" s="81"/>
      <c r="XAY49" s="81"/>
      <c r="XAZ49" s="81"/>
      <c r="XBA49" s="81"/>
      <c r="XBB49" s="81"/>
      <c r="XBC49" s="81"/>
      <c r="XBD49" s="81"/>
      <c r="XBE49" s="81"/>
      <c r="XBF49" s="81"/>
      <c r="XBG49" s="81"/>
      <c r="XBH49" s="81"/>
      <c r="XBI49" s="81"/>
      <c r="XBJ49" s="81"/>
      <c r="XBK49" s="81"/>
      <c r="XBL49" s="81"/>
      <c r="XBM49" s="81"/>
      <c r="XBN49" s="81"/>
      <c r="XBO49" s="81"/>
      <c r="XBP49" s="81"/>
      <c r="XBQ49" s="81"/>
      <c r="XBR49" s="81"/>
      <c r="XBS49" s="81"/>
      <c r="XBT49" s="81"/>
      <c r="XBU49" s="81"/>
      <c r="XBV49" s="81"/>
      <c r="XBW49" s="81"/>
      <c r="XBX49" s="81"/>
      <c r="XBY49" s="81"/>
      <c r="XBZ49" s="81"/>
      <c r="XCA49" s="81"/>
      <c r="XCB49" s="81"/>
      <c r="XCC49" s="81"/>
      <c r="XCD49" s="81"/>
      <c r="XCE49" s="81"/>
      <c r="XCF49" s="81"/>
      <c r="XCG49" s="81"/>
      <c r="XCH49" s="81"/>
      <c r="XCI49" s="81"/>
      <c r="XCJ49" s="81"/>
      <c r="XCK49" s="81"/>
      <c r="XCL49" s="81"/>
      <c r="XCM49" s="81"/>
      <c r="XCN49" s="81"/>
      <c r="XCO49" s="81"/>
      <c r="XCP49" s="81"/>
      <c r="XCQ49" s="81"/>
      <c r="XCR49" s="81"/>
      <c r="XCS49" s="81"/>
      <c r="XCT49" s="81"/>
      <c r="XCU49" s="81"/>
      <c r="XCV49" s="81"/>
      <c r="XCW49" s="81"/>
      <c r="XCX49" s="81"/>
      <c r="XCY49" s="81"/>
      <c r="XCZ49" s="81"/>
      <c r="XDA49" s="81"/>
      <c r="XDB49" s="81"/>
      <c r="XDC49" s="81"/>
      <c r="XDD49" s="81"/>
      <c r="XDE49" s="81"/>
      <c r="XDF49" s="81"/>
      <c r="XDG49" s="81"/>
      <c r="XDH49" s="81"/>
      <c r="XDI49" s="81"/>
      <c r="XDJ49" s="81"/>
      <c r="XDK49" s="81"/>
      <c r="XDL49" s="81"/>
      <c r="XDM49" s="81"/>
      <c r="XDN49" s="81"/>
      <c r="XDO49" s="81"/>
      <c r="XDP49" s="81"/>
      <c r="XDQ49" s="81"/>
      <c r="XDR49" s="81"/>
      <c r="XDS49" s="81"/>
      <c r="XDT49" s="81"/>
      <c r="XDU49" s="81"/>
      <c r="XDV49" s="81"/>
      <c r="XDW49" s="81"/>
      <c r="XDX49" s="81"/>
      <c r="XDY49" s="81"/>
      <c r="XDZ49" s="81"/>
      <c r="XEA49" s="81"/>
      <c r="XEB49" s="81"/>
      <c r="XEC49" s="81"/>
      <c r="XED49" s="81"/>
      <c r="XEE49" s="81"/>
      <c r="XEF49" s="81"/>
      <c r="XEG49" s="81"/>
      <c r="XEH49" s="81"/>
      <c r="XEI49" s="81"/>
      <c r="XEJ49" s="81"/>
      <c r="XEK49" s="81"/>
      <c r="XEL49" s="81"/>
      <c r="XEM49" s="81"/>
      <c r="XEN49" s="81"/>
      <c r="XEO49" s="81"/>
      <c r="XEP49" s="81"/>
      <c r="XEQ49" s="81"/>
      <c r="XER49" s="81"/>
      <c r="XES49" s="81"/>
      <c r="XET49" s="81"/>
      <c r="XEU49" s="81"/>
      <c r="XEV49" s="81"/>
      <c r="XEW49" s="81"/>
      <c r="XEX49" s="81"/>
      <c r="XEY49" s="81"/>
      <c r="XEZ49" s="81"/>
      <c r="XFA49" s="81"/>
      <c r="XFB49" s="81"/>
      <c r="XFC49" s="81"/>
      <c r="XFD49" s="81"/>
    </row>
    <row r="50" spans="4:16384" s="12" customFormat="1">
      <c r="G50" s="7"/>
      <c r="H50" s="15"/>
      <c r="K50" s="13"/>
      <c r="L50" s="14"/>
      <c r="M50" s="15"/>
    </row>
    <row r="51" spans="4:16384" s="12" customFormat="1" ht="13.9">
      <c r="D51" s="11" t="s">
        <v>190</v>
      </c>
      <c r="E51" s="11" t="s">
        <v>172</v>
      </c>
      <c r="F51" s="11" t="s">
        <v>181</v>
      </c>
      <c r="G51" s="29" t="s">
        <v>3287</v>
      </c>
      <c r="H51" s="7" t="s">
        <v>1928</v>
      </c>
      <c r="I51" s="1315"/>
      <c r="J51" s="1315"/>
      <c r="K51" s="1315"/>
      <c r="L51" s="389"/>
      <c r="M51" s="389"/>
    </row>
    <row r="52" spans="4:16384" s="12" customFormat="1">
      <c r="D52" s="11" t="s">
        <v>3288</v>
      </c>
      <c r="E52" s="11"/>
      <c r="F52" s="11" t="s">
        <v>3288</v>
      </c>
      <c r="G52" s="11" t="s">
        <v>3289</v>
      </c>
      <c r="H52" s="7" t="s">
        <v>1928</v>
      </c>
      <c r="I52" s="1225"/>
      <c r="J52" s="1225"/>
      <c r="K52" s="1225"/>
      <c r="L52" s="389"/>
      <c r="M52" s="389"/>
    </row>
    <row r="53" spans="4:16384" s="12" customFormat="1" ht="13.9">
      <c r="D53" s="11"/>
      <c r="E53" s="11"/>
      <c r="F53" s="11"/>
      <c r="G53" s="29" t="s">
        <v>3290</v>
      </c>
      <c r="H53" s="11"/>
      <c r="I53" s="488">
        <f>SUM(I51:I52)</f>
        <v>0</v>
      </c>
      <c r="J53" s="488">
        <f>SUM(J51:J52)</f>
        <v>0</v>
      </c>
      <c r="K53" s="488">
        <f>SUM(K51:K52)</f>
        <v>0</v>
      </c>
      <c r="L53" s="488">
        <f>SUM(L51:L52)</f>
        <v>0</v>
      </c>
      <c r="M53" s="488">
        <f>SUM(M51:M52)</f>
        <v>0</v>
      </c>
    </row>
    <row r="54" spans="4:16384" s="12" customFormat="1">
      <c r="D54" s="11" t="s">
        <v>84</v>
      </c>
      <c r="E54" s="11" t="s">
        <v>84</v>
      </c>
      <c r="F54" s="11" t="s">
        <v>181</v>
      </c>
      <c r="G54" s="11" t="s">
        <v>84</v>
      </c>
      <c r="H54" s="7" t="s">
        <v>1928</v>
      </c>
      <c r="I54" s="1315"/>
      <c r="J54" s="1315"/>
      <c r="K54" s="1315"/>
      <c r="L54" s="389"/>
      <c r="M54" s="389"/>
    </row>
    <row r="55" spans="4:16384" s="12" customFormat="1">
      <c r="D55" s="11" t="s">
        <v>73</v>
      </c>
      <c r="E55" s="11" t="s">
        <v>73</v>
      </c>
      <c r="F55" s="11" t="s">
        <v>181</v>
      </c>
      <c r="G55" s="11" t="s">
        <v>73</v>
      </c>
      <c r="H55" s="7" t="s">
        <v>1928</v>
      </c>
      <c r="I55" s="1315"/>
      <c r="J55" s="1315"/>
      <c r="K55" s="1315"/>
      <c r="L55" s="389"/>
      <c r="M55" s="389"/>
    </row>
    <row r="56" spans="4:16384" s="12" customFormat="1" ht="13.9">
      <c r="D56" s="11" t="s">
        <v>1898</v>
      </c>
      <c r="E56" s="11"/>
      <c r="F56" s="11"/>
      <c r="G56" s="29" t="s">
        <v>1898</v>
      </c>
      <c r="H56" s="11"/>
      <c r="I56" s="455">
        <f>SUM(I53:I55)</f>
        <v>0</v>
      </c>
      <c r="J56" s="455">
        <f t="shared" ref="J56:M56" si="9">SUM(J53:J55)</f>
        <v>0</v>
      </c>
      <c r="K56" s="455">
        <f t="shared" si="9"/>
        <v>0</v>
      </c>
      <c r="L56" s="455">
        <f t="shared" si="9"/>
        <v>0</v>
      </c>
      <c r="M56" s="455">
        <f t="shared" si="9"/>
        <v>0</v>
      </c>
    </row>
    <row r="57" spans="4:16384" s="12" customFormat="1">
      <c r="G57" s="7"/>
      <c r="H57" s="15"/>
      <c r="K57" s="13"/>
      <c r="L57" s="14"/>
      <c r="M57" s="15"/>
    </row>
    <row r="59" spans="4:16384" s="33" customFormat="1" ht="14.25" customHeight="1">
      <c r="D59" s="80" t="s">
        <v>3295</v>
      </c>
      <c r="E59" s="81"/>
      <c r="F59" s="81"/>
      <c r="G59" s="81"/>
      <c r="H59" s="81"/>
      <c r="I59" s="81"/>
      <c r="J59" s="81"/>
      <c r="K59" s="81"/>
      <c r="L59" s="81"/>
      <c r="M59" s="81"/>
      <c r="N59" s="81"/>
      <c r="O59" s="81"/>
      <c r="P59" s="81"/>
      <c r="Q59" s="81"/>
      <c r="R59" s="81"/>
      <c r="S59" s="81"/>
      <c r="T59" s="81"/>
      <c r="U59" s="81"/>
      <c r="V59" s="81"/>
      <c r="W59" s="81"/>
      <c r="X59" s="81"/>
      <c r="Y59" s="81"/>
      <c r="Z59" s="81"/>
      <c r="AA59" s="81"/>
      <c r="AB59" s="81"/>
      <c r="AC59" s="81"/>
      <c r="AD59" s="81"/>
      <c r="AE59" s="81"/>
      <c r="AF59" s="81"/>
      <c r="AG59" s="81"/>
      <c r="AH59" s="81"/>
      <c r="AI59" s="81"/>
      <c r="AJ59" s="81"/>
      <c r="AK59" s="81"/>
      <c r="AL59" s="81"/>
      <c r="AM59" s="81"/>
      <c r="AN59" s="81"/>
      <c r="AO59" s="81"/>
      <c r="AP59" s="81"/>
      <c r="AQ59" s="81"/>
      <c r="AR59" s="81"/>
      <c r="AS59" s="81"/>
      <c r="AT59" s="81"/>
      <c r="AU59" s="81"/>
      <c r="AV59" s="81"/>
      <c r="AW59" s="81"/>
      <c r="AX59" s="81"/>
      <c r="AY59" s="81"/>
      <c r="AZ59" s="81"/>
      <c r="BA59" s="81"/>
      <c r="BB59" s="81"/>
      <c r="BC59" s="81"/>
      <c r="BD59" s="81"/>
      <c r="BE59" s="81"/>
      <c r="BF59" s="81"/>
      <c r="BG59" s="81"/>
      <c r="BH59" s="81"/>
      <c r="BI59" s="81"/>
      <c r="BJ59" s="81"/>
      <c r="BK59" s="81"/>
      <c r="BL59" s="81"/>
      <c r="BM59" s="81"/>
      <c r="BN59" s="81"/>
      <c r="BO59" s="81"/>
      <c r="BP59" s="81"/>
      <c r="BQ59" s="81"/>
      <c r="BR59" s="81"/>
      <c r="BS59" s="81"/>
      <c r="BT59" s="81"/>
      <c r="BU59" s="81"/>
      <c r="BV59" s="81"/>
      <c r="BW59" s="81"/>
      <c r="BX59" s="81"/>
      <c r="BY59" s="81"/>
      <c r="BZ59" s="81"/>
      <c r="CA59" s="81"/>
      <c r="CB59" s="81"/>
      <c r="CC59" s="81"/>
      <c r="CD59" s="81"/>
      <c r="CE59" s="81"/>
      <c r="CF59" s="81"/>
      <c r="CG59" s="81"/>
      <c r="CH59" s="81"/>
      <c r="CI59" s="81"/>
      <c r="CJ59" s="81"/>
      <c r="CK59" s="81"/>
      <c r="CL59" s="81"/>
      <c r="CM59" s="81"/>
      <c r="CN59" s="81"/>
      <c r="CO59" s="81"/>
      <c r="CP59" s="81"/>
      <c r="CQ59" s="81"/>
      <c r="CR59" s="81"/>
      <c r="CS59" s="81"/>
      <c r="CT59" s="81"/>
      <c r="CU59" s="81"/>
      <c r="CV59" s="81"/>
      <c r="CW59" s="81"/>
      <c r="CX59" s="81"/>
      <c r="CY59" s="81"/>
      <c r="CZ59" s="81"/>
      <c r="DA59" s="81"/>
      <c r="DB59" s="81"/>
      <c r="DC59" s="81"/>
      <c r="DD59" s="81"/>
      <c r="DE59" s="81"/>
      <c r="DF59" s="81"/>
      <c r="DG59" s="81"/>
      <c r="DH59" s="81"/>
      <c r="DI59" s="81"/>
      <c r="DJ59" s="81"/>
      <c r="DK59" s="81"/>
      <c r="DL59" s="81"/>
      <c r="DM59" s="81"/>
      <c r="DN59" s="81"/>
      <c r="DO59" s="81"/>
      <c r="DP59" s="81"/>
      <c r="DQ59" s="81"/>
      <c r="DR59" s="81"/>
      <c r="DS59" s="81"/>
      <c r="DT59" s="81"/>
      <c r="DU59" s="81"/>
      <c r="DV59" s="81"/>
      <c r="DW59" s="81"/>
      <c r="DX59" s="81"/>
      <c r="DY59" s="81"/>
      <c r="DZ59" s="81"/>
      <c r="EA59" s="81"/>
      <c r="EB59" s="81"/>
      <c r="EC59" s="81"/>
      <c r="ED59" s="81"/>
      <c r="EE59" s="81"/>
      <c r="EF59" s="81"/>
      <c r="EG59" s="81"/>
      <c r="EH59" s="81"/>
      <c r="EI59" s="81"/>
      <c r="EJ59" s="81"/>
      <c r="EK59" s="81"/>
      <c r="EL59" s="81"/>
      <c r="EM59" s="81"/>
      <c r="EN59" s="81"/>
      <c r="EO59" s="81"/>
      <c r="EP59" s="81"/>
      <c r="EQ59" s="81"/>
      <c r="ER59" s="81"/>
      <c r="ES59" s="81"/>
      <c r="ET59" s="81"/>
      <c r="EU59" s="81"/>
      <c r="EV59" s="81"/>
      <c r="EW59" s="81"/>
      <c r="EX59" s="81"/>
      <c r="EY59" s="81"/>
      <c r="EZ59" s="81"/>
      <c r="FA59" s="81"/>
      <c r="FB59" s="81"/>
      <c r="FC59" s="81"/>
      <c r="FD59" s="81"/>
      <c r="FE59" s="81"/>
      <c r="FF59" s="81"/>
      <c r="FG59" s="81"/>
      <c r="FH59" s="81"/>
      <c r="FI59" s="81"/>
      <c r="FJ59" s="81"/>
      <c r="FK59" s="81"/>
      <c r="FL59" s="81"/>
      <c r="FM59" s="81"/>
      <c r="FN59" s="81"/>
      <c r="FO59" s="81"/>
      <c r="FP59" s="81"/>
      <c r="FQ59" s="81"/>
      <c r="FR59" s="81"/>
      <c r="FS59" s="81"/>
      <c r="FT59" s="81"/>
      <c r="FU59" s="81"/>
      <c r="FV59" s="81"/>
      <c r="FW59" s="81"/>
      <c r="FX59" s="81"/>
      <c r="FY59" s="81"/>
      <c r="FZ59" s="81"/>
      <c r="GA59" s="81"/>
      <c r="GB59" s="81"/>
      <c r="GC59" s="81"/>
      <c r="GD59" s="81"/>
      <c r="GE59" s="81"/>
      <c r="GF59" s="81"/>
      <c r="GG59" s="81"/>
      <c r="GH59" s="81"/>
      <c r="GI59" s="81"/>
      <c r="GJ59" s="81"/>
      <c r="GK59" s="81"/>
      <c r="GL59" s="81"/>
      <c r="GM59" s="81"/>
      <c r="GN59" s="81"/>
      <c r="GO59" s="81"/>
      <c r="GP59" s="81"/>
      <c r="GQ59" s="81"/>
      <c r="GR59" s="81"/>
      <c r="GS59" s="81"/>
      <c r="GT59" s="81"/>
      <c r="GU59" s="81"/>
      <c r="GV59" s="81"/>
      <c r="GW59" s="81"/>
      <c r="GX59" s="81"/>
      <c r="GY59" s="81"/>
      <c r="GZ59" s="81"/>
      <c r="HA59" s="81"/>
      <c r="HB59" s="81"/>
      <c r="HC59" s="81"/>
      <c r="HD59" s="81"/>
      <c r="HE59" s="81"/>
      <c r="HF59" s="81"/>
      <c r="HG59" s="81"/>
      <c r="HH59" s="81"/>
      <c r="HI59" s="81"/>
      <c r="HJ59" s="81"/>
      <c r="HK59" s="81"/>
      <c r="HL59" s="81"/>
      <c r="HM59" s="81"/>
      <c r="HN59" s="81"/>
      <c r="HO59" s="81"/>
      <c r="HP59" s="81"/>
      <c r="HQ59" s="81"/>
      <c r="HR59" s="81"/>
      <c r="HS59" s="81"/>
      <c r="HT59" s="81"/>
      <c r="HU59" s="81"/>
      <c r="HV59" s="81"/>
      <c r="HW59" s="81"/>
      <c r="HX59" s="81"/>
      <c r="HY59" s="81"/>
      <c r="HZ59" s="81"/>
      <c r="IA59" s="81"/>
      <c r="IB59" s="81"/>
      <c r="IC59" s="81"/>
      <c r="ID59" s="81"/>
      <c r="IE59" s="81"/>
      <c r="IF59" s="81"/>
      <c r="IG59" s="81"/>
      <c r="IH59" s="81"/>
      <c r="II59" s="81"/>
      <c r="IJ59" s="81"/>
      <c r="IK59" s="81"/>
      <c r="IL59" s="81"/>
      <c r="IM59" s="81"/>
      <c r="IN59" s="81"/>
      <c r="IO59" s="81"/>
      <c r="IP59" s="81"/>
      <c r="IQ59" s="81"/>
      <c r="IR59" s="81"/>
      <c r="IS59" s="81"/>
      <c r="IT59" s="81"/>
      <c r="IU59" s="81"/>
      <c r="IV59" s="81"/>
      <c r="IW59" s="81"/>
      <c r="IX59" s="81"/>
      <c r="IY59" s="81"/>
      <c r="IZ59" s="81"/>
      <c r="JA59" s="81"/>
      <c r="JB59" s="81"/>
      <c r="JC59" s="81"/>
      <c r="JD59" s="81"/>
      <c r="JE59" s="81"/>
      <c r="JF59" s="81"/>
      <c r="JG59" s="81"/>
      <c r="JH59" s="81"/>
      <c r="JI59" s="81"/>
      <c r="JJ59" s="81"/>
      <c r="JK59" s="81"/>
      <c r="JL59" s="81"/>
      <c r="JM59" s="81"/>
      <c r="JN59" s="81"/>
      <c r="JO59" s="81"/>
      <c r="JP59" s="81"/>
      <c r="JQ59" s="81"/>
      <c r="JR59" s="81"/>
      <c r="JS59" s="81"/>
      <c r="JT59" s="81"/>
      <c r="JU59" s="81"/>
      <c r="JV59" s="81"/>
      <c r="JW59" s="81"/>
      <c r="JX59" s="81"/>
      <c r="JY59" s="81"/>
      <c r="JZ59" s="81"/>
      <c r="KA59" s="81"/>
      <c r="KB59" s="81"/>
      <c r="KC59" s="81"/>
      <c r="KD59" s="81"/>
      <c r="KE59" s="81"/>
      <c r="KF59" s="81"/>
      <c r="KG59" s="81"/>
      <c r="KH59" s="81"/>
      <c r="KI59" s="81"/>
      <c r="KJ59" s="81"/>
      <c r="KK59" s="81"/>
      <c r="KL59" s="81"/>
      <c r="KM59" s="81"/>
      <c r="KN59" s="81"/>
      <c r="KO59" s="81"/>
      <c r="KP59" s="81"/>
      <c r="KQ59" s="81"/>
      <c r="KR59" s="81"/>
      <c r="KS59" s="81"/>
      <c r="KT59" s="81"/>
      <c r="KU59" s="81"/>
      <c r="KV59" s="81"/>
      <c r="KW59" s="81"/>
      <c r="KX59" s="81"/>
      <c r="KY59" s="81"/>
      <c r="KZ59" s="81"/>
      <c r="LA59" s="81"/>
      <c r="LB59" s="81"/>
      <c r="LC59" s="81"/>
      <c r="LD59" s="81"/>
      <c r="LE59" s="81"/>
      <c r="LF59" s="81"/>
      <c r="LG59" s="81"/>
      <c r="LH59" s="81"/>
      <c r="LI59" s="81"/>
      <c r="LJ59" s="81"/>
      <c r="LK59" s="81"/>
      <c r="LL59" s="81"/>
      <c r="LM59" s="81"/>
      <c r="LN59" s="81"/>
      <c r="LO59" s="81"/>
      <c r="LP59" s="81"/>
      <c r="LQ59" s="81"/>
      <c r="LR59" s="81"/>
      <c r="LS59" s="81"/>
      <c r="LT59" s="81"/>
      <c r="LU59" s="81"/>
      <c r="LV59" s="81"/>
      <c r="LW59" s="81"/>
      <c r="LX59" s="81"/>
      <c r="LY59" s="81"/>
      <c r="LZ59" s="81"/>
      <c r="MA59" s="81"/>
      <c r="MB59" s="81"/>
      <c r="MC59" s="81"/>
      <c r="MD59" s="81"/>
      <c r="ME59" s="81"/>
      <c r="MF59" s="81"/>
      <c r="MG59" s="81"/>
      <c r="MH59" s="81"/>
      <c r="MI59" s="81"/>
      <c r="MJ59" s="81"/>
      <c r="MK59" s="81"/>
      <c r="ML59" s="81"/>
      <c r="MM59" s="81"/>
      <c r="MN59" s="81"/>
      <c r="MO59" s="81"/>
      <c r="MP59" s="81"/>
      <c r="MQ59" s="81"/>
      <c r="MR59" s="81"/>
      <c r="MS59" s="81"/>
      <c r="MT59" s="81"/>
      <c r="MU59" s="81"/>
      <c r="MV59" s="81"/>
      <c r="MW59" s="81"/>
      <c r="MX59" s="81"/>
      <c r="MY59" s="81"/>
      <c r="MZ59" s="81"/>
      <c r="NA59" s="81"/>
      <c r="NB59" s="81"/>
      <c r="NC59" s="81"/>
      <c r="ND59" s="81"/>
      <c r="NE59" s="81"/>
      <c r="NF59" s="81"/>
      <c r="NG59" s="81"/>
      <c r="NH59" s="81"/>
      <c r="NI59" s="81"/>
      <c r="NJ59" s="81"/>
      <c r="NK59" s="81"/>
      <c r="NL59" s="81"/>
      <c r="NM59" s="81"/>
      <c r="NN59" s="81"/>
      <c r="NO59" s="81"/>
      <c r="NP59" s="81"/>
      <c r="NQ59" s="81"/>
      <c r="NR59" s="81"/>
      <c r="NS59" s="81"/>
      <c r="NT59" s="81"/>
      <c r="NU59" s="81"/>
      <c r="NV59" s="81"/>
      <c r="NW59" s="81"/>
      <c r="NX59" s="81"/>
      <c r="NY59" s="81"/>
      <c r="NZ59" s="81"/>
      <c r="OA59" s="81"/>
      <c r="OB59" s="81"/>
      <c r="OC59" s="81"/>
      <c r="OD59" s="81"/>
      <c r="OE59" s="81"/>
      <c r="OF59" s="81"/>
      <c r="OG59" s="81"/>
      <c r="OH59" s="81"/>
      <c r="OI59" s="81"/>
      <c r="OJ59" s="81"/>
      <c r="OK59" s="81"/>
      <c r="OL59" s="81"/>
      <c r="OM59" s="81"/>
      <c r="ON59" s="81"/>
      <c r="OO59" s="81"/>
      <c r="OP59" s="81"/>
      <c r="OQ59" s="81"/>
      <c r="OR59" s="81"/>
      <c r="OS59" s="81"/>
      <c r="OT59" s="81"/>
      <c r="OU59" s="81"/>
      <c r="OV59" s="81"/>
      <c r="OW59" s="81"/>
      <c r="OX59" s="81"/>
      <c r="OY59" s="81"/>
      <c r="OZ59" s="81"/>
      <c r="PA59" s="81"/>
      <c r="PB59" s="81"/>
      <c r="PC59" s="81"/>
      <c r="PD59" s="81"/>
      <c r="PE59" s="81"/>
      <c r="PF59" s="81"/>
      <c r="PG59" s="81"/>
      <c r="PH59" s="81"/>
      <c r="PI59" s="81"/>
      <c r="PJ59" s="81"/>
      <c r="PK59" s="81"/>
      <c r="PL59" s="81"/>
      <c r="PM59" s="81"/>
      <c r="PN59" s="81"/>
      <c r="PO59" s="81"/>
      <c r="PP59" s="81"/>
      <c r="PQ59" s="81"/>
      <c r="PR59" s="81"/>
      <c r="PS59" s="81"/>
      <c r="PT59" s="81"/>
      <c r="PU59" s="81"/>
      <c r="PV59" s="81"/>
      <c r="PW59" s="81"/>
      <c r="PX59" s="81"/>
      <c r="PY59" s="81"/>
      <c r="PZ59" s="81"/>
      <c r="QA59" s="81"/>
      <c r="QB59" s="81"/>
      <c r="QC59" s="81"/>
      <c r="QD59" s="81"/>
      <c r="QE59" s="81"/>
      <c r="QF59" s="81"/>
      <c r="QG59" s="81"/>
      <c r="QH59" s="81"/>
      <c r="QI59" s="81"/>
      <c r="QJ59" s="81"/>
      <c r="QK59" s="81"/>
      <c r="QL59" s="81"/>
      <c r="QM59" s="81"/>
      <c r="QN59" s="81"/>
      <c r="QO59" s="81"/>
      <c r="QP59" s="81"/>
      <c r="QQ59" s="81"/>
      <c r="QR59" s="81"/>
      <c r="QS59" s="81"/>
      <c r="QT59" s="81"/>
      <c r="QU59" s="81"/>
      <c r="QV59" s="81"/>
      <c r="QW59" s="81"/>
      <c r="QX59" s="81"/>
      <c r="QY59" s="81"/>
      <c r="QZ59" s="81"/>
      <c r="RA59" s="81"/>
      <c r="RB59" s="81"/>
      <c r="RC59" s="81"/>
      <c r="RD59" s="81"/>
      <c r="RE59" s="81"/>
      <c r="RF59" s="81"/>
      <c r="RG59" s="81"/>
      <c r="RH59" s="81"/>
      <c r="RI59" s="81"/>
      <c r="RJ59" s="81"/>
      <c r="RK59" s="81"/>
      <c r="RL59" s="81"/>
      <c r="RM59" s="81"/>
      <c r="RN59" s="81"/>
      <c r="RO59" s="81"/>
      <c r="RP59" s="81"/>
      <c r="RQ59" s="81"/>
      <c r="RR59" s="81"/>
      <c r="RS59" s="81"/>
      <c r="RT59" s="81"/>
      <c r="RU59" s="81"/>
      <c r="RV59" s="81"/>
      <c r="RW59" s="81"/>
      <c r="RX59" s="81"/>
      <c r="RY59" s="81"/>
      <c r="RZ59" s="81"/>
      <c r="SA59" s="81"/>
      <c r="SB59" s="81"/>
      <c r="SC59" s="81"/>
      <c r="SD59" s="81"/>
      <c r="SE59" s="81"/>
      <c r="SF59" s="81"/>
      <c r="SG59" s="81"/>
      <c r="SH59" s="81"/>
      <c r="SI59" s="81"/>
      <c r="SJ59" s="81"/>
      <c r="SK59" s="81"/>
      <c r="SL59" s="81"/>
      <c r="SM59" s="81"/>
      <c r="SN59" s="81"/>
      <c r="SO59" s="81"/>
      <c r="SP59" s="81"/>
      <c r="SQ59" s="81"/>
      <c r="SR59" s="81"/>
      <c r="SS59" s="81"/>
      <c r="ST59" s="81"/>
      <c r="SU59" s="81"/>
      <c r="SV59" s="81"/>
      <c r="SW59" s="81"/>
      <c r="SX59" s="81"/>
      <c r="SY59" s="81"/>
      <c r="SZ59" s="81"/>
      <c r="TA59" s="81"/>
      <c r="TB59" s="81"/>
      <c r="TC59" s="81"/>
      <c r="TD59" s="81"/>
      <c r="TE59" s="81"/>
      <c r="TF59" s="81"/>
      <c r="TG59" s="81"/>
      <c r="TH59" s="81"/>
      <c r="TI59" s="81"/>
      <c r="TJ59" s="81"/>
      <c r="TK59" s="81"/>
      <c r="TL59" s="81"/>
      <c r="TM59" s="81"/>
      <c r="TN59" s="81"/>
      <c r="TO59" s="81"/>
      <c r="TP59" s="81"/>
      <c r="TQ59" s="81"/>
      <c r="TR59" s="81"/>
      <c r="TS59" s="81"/>
      <c r="TT59" s="81"/>
      <c r="TU59" s="81"/>
      <c r="TV59" s="81"/>
      <c r="TW59" s="81"/>
      <c r="TX59" s="81"/>
      <c r="TY59" s="81"/>
      <c r="TZ59" s="81"/>
      <c r="UA59" s="81"/>
      <c r="UB59" s="81"/>
      <c r="UC59" s="81"/>
      <c r="UD59" s="81"/>
      <c r="UE59" s="81"/>
      <c r="UF59" s="81"/>
      <c r="UG59" s="81"/>
      <c r="UH59" s="81"/>
      <c r="UI59" s="81"/>
      <c r="UJ59" s="81"/>
      <c r="UK59" s="81"/>
      <c r="UL59" s="81"/>
      <c r="UM59" s="81"/>
      <c r="UN59" s="81"/>
      <c r="UO59" s="81"/>
      <c r="UP59" s="81"/>
      <c r="UQ59" s="81"/>
      <c r="UR59" s="81"/>
      <c r="US59" s="81"/>
      <c r="UT59" s="81"/>
      <c r="UU59" s="81"/>
      <c r="UV59" s="81"/>
      <c r="UW59" s="81"/>
      <c r="UX59" s="81"/>
      <c r="UY59" s="81"/>
      <c r="UZ59" s="81"/>
      <c r="VA59" s="81"/>
      <c r="VB59" s="81"/>
      <c r="VC59" s="81"/>
      <c r="VD59" s="81"/>
      <c r="VE59" s="81"/>
      <c r="VF59" s="81"/>
      <c r="VG59" s="81"/>
      <c r="VH59" s="81"/>
      <c r="VI59" s="81"/>
      <c r="VJ59" s="81"/>
      <c r="VK59" s="81"/>
      <c r="VL59" s="81"/>
      <c r="VM59" s="81"/>
      <c r="VN59" s="81"/>
      <c r="VO59" s="81"/>
      <c r="VP59" s="81"/>
      <c r="VQ59" s="81"/>
      <c r="VR59" s="81"/>
      <c r="VS59" s="81"/>
      <c r="VT59" s="81"/>
      <c r="VU59" s="81"/>
      <c r="VV59" s="81"/>
      <c r="VW59" s="81"/>
      <c r="VX59" s="81"/>
      <c r="VY59" s="81"/>
      <c r="VZ59" s="81"/>
      <c r="WA59" s="81"/>
      <c r="WB59" s="81"/>
      <c r="WC59" s="81"/>
      <c r="WD59" s="81"/>
      <c r="WE59" s="81"/>
      <c r="WF59" s="81"/>
      <c r="WG59" s="81"/>
      <c r="WH59" s="81"/>
      <c r="WI59" s="81"/>
      <c r="WJ59" s="81"/>
      <c r="WK59" s="81"/>
      <c r="WL59" s="81"/>
      <c r="WM59" s="81"/>
      <c r="WN59" s="81"/>
      <c r="WO59" s="81"/>
      <c r="WP59" s="81"/>
      <c r="WQ59" s="81"/>
      <c r="WR59" s="81"/>
      <c r="WS59" s="81"/>
      <c r="WT59" s="81"/>
      <c r="WU59" s="81"/>
      <c r="WV59" s="81"/>
      <c r="WW59" s="81"/>
      <c r="WX59" s="81"/>
      <c r="WY59" s="81"/>
      <c r="WZ59" s="81"/>
      <c r="XA59" s="81"/>
      <c r="XB59" s="81"/>
      <c r="XC59" s="81"/>
      <c r="XD59" s="81"/>
      <c r="XE59" s="81"/>
      <c r="XF59" s="81"/>
      <c r="XG59" s="81"/>
      <c r="XH59" s="81"/>
      <c r="XI59" s="81"/>
      <c r="XJ59" s="81"/>
      <c r="XK59" s="81"/>
      <c r="XL59" s="81"/>
      <c r="XM59" s="81"/>
      <c r="XN59" s="81"/>
      <c r="XO59" s="81"/>
      <c r="XP59" s="81"/>
      <c r="XQ59" s="81"/>
      <c r="XR59" s="81"/>
      <c r="XS59" s="81"/>
      <c r="XT59" s="81"/>
      <c r="XU59" s="81"/>
      <c r="XV59" s="81"/>
      <c r="XW59" s="81"/>
      <c r="XX59" s="81"/>
      <c r="XY59" s="81"/>
      <c r="XZ59" s="81"/>
      <c r="YA59" s="81"/>
      <c r="YB59" s="81"/>
      <c r="YC59" s="81"/>
      <c r="YD59" s="81"/>
      <c r="YE59" s="81"/>
      <c r="YF59" s="81"/>
      <c r="YG59" s="81"/>
      <c r="YH59" s="81"/>
      <c r="YI59" s="81"/>
      <c r="YJ59" s="81"/>
      <c r="YK59" s="81"/>
      <c r="YL59" s="81"/>
      <c r="YM59" s="81"/>
      <c r="YN59" s="81"/>
      <c r="YO59" s="81"/>
      <c r="YP59" s="81"/>
      <c r="YQ59" s="81"/>
      <c r="YR59" s="81"/>
      <c r="YS59" s="81"/>
      <c r="YT59" s="81"/>
      <c r="YU59" s="81"/>
      <c r="YV59" s="81"/>
      <c r="YW59" s="81"/>
      <c r="YX59" s="81"/>
      <c r="YY59" s="81"/>
      <c r="YZ59" s="81"/>
      <c r="ZA59" s="81"/>
      <c r="ZB59" s="81"/>
      <c r="ZC59" s="81"/>
      <c r="ZD59" s="81"/>
      <c r="ZE59" s="81"/>
      <c r="ZF59" s="81"/>
      <c r="ZG59" s="81"/>
      <c r="ZH59" s="81"/>
      <c r="ZI59" s="81"/>
      <c r="ZJ59" s="81"/>
      <c r="ZK59" s="81"/>
      <c r="ZL59" s="81"/>
      <c r="ZM59" s="81"/>
      <c r="ZN59" s="81"/>
      <c r="ZO59" s="81"/>
      <c r="ZP59" s="81"/>
      <c r="ZQ59" s="81"/>
      <c r="ZR59" s="81"/>
      <c r="ZS59" s="81"/>
      <c r="ZT59" s="81"/>
      <c r="ZU59" s="81"/>
      <c r="ZV59" s="81"/>
      <c r="ZW59" s="81"/>
      <c r="ZX59" s="81"/>
      <c r="ZY59" s="81"/>
      <c r="ZZ59" s="81"/>
      <c r="AAA59" s="81"/>
      <c r="AAB59" s="81"/>
      <c r="AAC59" s="81"/>
      <c r="AAD59" s="81"/>
      <c r="AAE59" s="81"/>
      <c r="AAF59" s="81"/>
      <c r="AAG59" s="81"/>
      <c r="AAH59" s="81"/>
      <c r="AAI59" s="81"/>
      <c r="AAJ59" s="81"/>
      <c r="AAK59" s="81"/>
      <c r="AAL59" s="81"/>
      <c r="AAM59" s="81"/>
      <c r="AAN59" s="81"/>
      <c r="AAO59" s="81"/>
      <c r="AAP59" s="81"/>
      <c r="AAQ59" s="81"/>
      <c r="AAR59" s="81"/>
      <c r="AAS59" s="81"/>
      <c r="AAT59" s="81"/>
      <c r="AAU59" s="81"/>
      <c r="AAV59" s="81"/>
      <c r="AAW59" s="81"/>
      <c r="AAX59" s="81"/>
      <c r="AAY59" s="81"/>
      <c r="AAZ59" s="81"/>
      <c r="ABA59" s="81"/>
      <c r="ABB59" s="81"/>
      <c r="ABC59" s="81"/>
      <c r="ABD59" s="81"/>
      <c r="ABE59" s="81"/>
      <c r="ABF59" s="81"/>
      <c r="ABG59" s="81"/>
      <c r="ABH59" s="81"/>
      <c r="ABI59" s="81"/>
      <c r="ABJ59" s="81"/>
      <c r="ABK59" s="81"/>
      <c r="ABL59" s="81"/>
      <c r="ABM59" s="81"/>
      <c r="ABN59" s="81"/>
      <c r="ABO59" s="81"/>
      <c r="ABP59" s="81"/>
      <c r="ABQ59" s="81"/>
      <c r="ABR59" s="81"/>
      <c r="ABS59" s="81"/>
      <c r="ABT59" s="81"/>
      <c r="ABU59" s="81"/>
      <c r="ABV59" s="81"/>
      <c r="ABW59" s="81"/>
      <c r="ABX59" s="81"/>
      <c r="ABY59" s="81"/>
      <c r="ABZ59" s="81"/>
      <c r="ACA59" s="81"/>
      <c r="ACB59" s="81"/>
      <c r="ACC59" s="81"/>
      <c r="ACD59" s="81"/>
      <c r="ACE59" s="81"/>
      <c r="ACF59" s="81"/>
      <c r="ACG59" s="81"/>
      <c r="ACH59" s="81"/>
      <c r="ACI59" s="81"/>
      <c r="ACJ59" s="81"/>
      <c r="ACK59" s="81"/>
      <c r="ACL59" s="81"/>
      <c r="ACM59" s="81"/>
      <c r="ACN59" s="81"/>
      <c r="ACO59" s="81"/>
      <c r="ACP59" s="81"/>
      <c r="ACQ59" s="81"/>
      <c r="ACR59" s="81"/>
      <c r="ACS59" s="81"/>
      <c r="ACT59" s="81"/>
      <c r="ACU59" s="81"/>
      <c r="ACV59" s="81"/>
      <c r="ACW59" s="81"/>
      <c r="ACX59" s="81"/>
      <c r="ACY59" s="81"/>
      <c r="ACZ59" s="81"/>
      <c r="ADA59" s="81"/>
      <c r="ADB59" s="81"/>
      <c r="ADC59" s="81"/>
      <c r="ADD59" s="81"/>
      <c r="ADE59" s="81"/>
      <c r="ADF59" s="81"/>
      <c r="ADG59" s="81"/>
      <c r="ADH59" s="81"/>
      <c r="ADI59" s="81"/>
      <c r="ADJ59" s="81"/>
      <c r="ADK59" s="81"/>
      <c r="ADL59" s="81"/>
      <c r="ADM59" s="81"/>
      <c r="ADN59" s="81"/>
      <c r="ADO59" s="81"/>
      <c r="ADP59" s="81"/>
      <c r="ADQ59" s="81"/>
      <c r="ADR59" s="81"/>
      <c r="ADS59" s="81"/>
      <c r="ADT59" s="81"/>
      <c r="ADU59" s="81"/>
      <c r="ADV59" s="81"/>
      <c r="ADW59" s="81"/>
      <c r="ADX59" s="81"/>
      <c r="ADY59" s="81"/>
      <c r="ADZ59" s="81"/>
      <c r="AEA59" s="81"/>
      <c r="AEB59" s="81"/>
      <c r="AEC59" s="81"/>
      <c r="AED59" s="81"/>
      <c r="AEE59" s="81"/>
      <c r="AEF59" s="81"/>
      <c r="AEG59" s="81"/>
      <c r="AEH59" s="81"/>
      <c r="AEI59" s="81"/>
      <c r="AEJ59" s="81"/>
      <c r="AEK59" s="81"/>
      <c r="AEL59" s="81"/>
      <c r="AEM59" s="81"/>
      <c r="AEN59" s="81"/>
      <c r="AEO59" s="81"/>
      <c r="AEP59" s="81"/>
      <c r="AEQ59" s="81"/>
      <c r="AER59" s="81"/>
      <c r="AES59" s="81"/>
      <c r="AET59" s="81"/>
      <c r="AEU59" s="81"/>
      <c r="AEV59" s="81"/>
      <c r="AEW59" s="81"/>
      <c r="AEX59" s="81"/>
      <c r="AEY59" s="81"/>
      <c r="AEZ59" s="81"/>
      <c r="AFA59" s="81"/>
      <c r="AFB59" s="81"/>
      <c r="AFC59" s="81"/>
      <c r="AFD59" s="81"/>
      <c r="AFE59" s="81"/>
      <c r="AFF59" s="81"/>
      <c r="AFG59" s="81"/>
      <c r="AFH59" s="81"/>
      <c r="AFI59" s="81"/>
      <c r="AFJ59" s="81"/>
      <c r="AFK59" s="81"/>
      <c r="AFL59" s="81"/>
      <c r="AFM59" s="81"/>
      <c r="AFN59" s="81"/>
      <c r="AFO59" s="81"/>
      <c r="AFP59" s="81"/>
      <c r="AFQ59" s="81"/>
      <c r="AFR59" s="81"/>
      <c r="AFS59" s="81"/>
      <c r="AFT59" s="81"/>
      <c r="AFU59" s="81"/>
      <c r="AFV59" s="81"/>
      <c r="AFW59" s="81"/>
      <c r="AFX59" s="81"/>
      <c r="AFY59" s="81"/>
      <c r="AFZ59" s="81"/>
      <c r="AGA59" s="81"/>
      <c r="AGB59" s="81"/>
      <c r="AGC59" s="81"/>
      <c r="AGD59" s="81"/>
      <c r="AGE59" s="81"/>
      <c r="AGF59" s="81"/>
      <c r="AGG59" s="81"/>
      <c r="AGH59" s="81"/>
      <c r="AGI59" s="81"/>
      <c r="AGJ59" s="81"/>
      <c r="AGK59" s="81"/>
      <c r="AGL59" s="81"/>
      <c r="AGM59" s="81"/>
      <c r="AGN59" s="81"/>
      <c r="AGO59" s="81"/>
      <c r="AGP59" s="81"/>
      <c r="AGQ59" s="81"/>
      <c r="AGR59" s="81"/>
      <c r="AGS59" s="81"/>
      <c r="AGT59" s="81"/>
      <c r="AGU59" s="81"/>
      <c r="AGV59" s="81"/>
      <c r="AGW59" s="81"/>
      <c r="AGX59" s="81"/>
      <c r="AGY59" s="81"/>
      <c r="AGZ59" s="81"/>
      <c r="AHA59" s="81"/>
      <c r="AHB59" s="81"/>
      <c r="AHC59" s="81"/>
      <c r="AHD59" s="81"/>
      <c r="AHE59" s="81"/>
      <c r="AHF59" s="81"/>
      <c r="AHG59" s="81"/>
      <c r="AHH59" s="81"/>
      <c r="AHI59" s="81"/>
      <c r="AHJ59" s="81"/>
      <c r="AHK59" s="81"/>
      <c r="AHL59" s="81"/>
      <c r="AHM59" s="81"/>
      <c r="AHN59" s="81"/>
      <c r="AHO59" s="81"/>
      <c r="AHP59" s="81"/>
      <c r="AHQ59" s="81"/>
      <c r="AHR59" s="81"/>
      <c r="AHS59" s="81"/>
      <c r="AHT59" s="81"/>
      <c r="AHU59" s="81"/>
      <c r="AHV59" s="81"/>
      <c r="AHW59" s="81"/>
      <c r="AHX59" s="81"/>
      <c r="AHY59" s="81"/>
      <c r="AHZ59" s="81"/>
      <c r="AIA59" s="81"/>
      <c r="AIB59" s="81"/>
      <c r="AIC59" s="81"/>
      <c r="AID59" s="81"/>
      <c r="AIE59" s="81"/>
      <c r="AIF59" s="81"/>
      <c r="AIG59" s="81"/>
      <c r="AIH59" s="81"/>
      <c r="AII59" s="81"/>
      <c r="AIJ59" s="81"/>
      <c r="AIK59" s="81"/>
      <c r="AIL59" s="81"/>
      <c r="AIM59" s="81"/>
      <c r="AIN59" s="81"/>
      <c r="AIO59" s="81"/>
      <c r="AIP59" s="81"/>
      <c r="AIQ59" s="81"/>
      <c r="AIR59" s="81"/>
      <c r="AIS59" s="81"/>
      <c r="AIT59" s="81"/>
      <c r="AIU59" s="81"/>
      <c r="AIV59" s="81"/>
      <c r="AIW59" s="81"/>
      <c r="AIX59" s="81"/>
      <c r="AIY59" s="81"/>
      <c r="AIZ59" s="81"/>
      <c r="AJA59" s="81"/>
      <c r="AJB59" s="81"/>
      <c r="AJC59" s="81"/>
      <c r="AJD59" s="81"/>
      <c r="AJE59" s="81"/>
      <c r="AJF59" s="81"/>
      <c r="AJG59" s="81"/>
      <c r="AJH59" s="81"/>
      <c r="AJI59" s="81"/>
      <c r="AJJ59" s="81"/>
      <c r="AJK59" s="81"/>
      <c r="AJL59" s="81"/>
      <c r="AJM59" s="81"/>
      <c r="AJN59" s="81"/>
      <c r="AJO59" s="81"/>
      <c r="AJP59" s="81"/>
      <c r="AJQ59" s="81"/>
      <c r="AJR59" s="81"/>
      <c r="AJS59" s="81"/>
      <c r="AJT59" s="81"/>
      <c r="AJU59" s="81"/>
      <c r="AJV59" s="81"/>
      <c r="AJW59" s="81"/>
      <c r="AJX59" s="81"/>
      <c r="AJY59" s="81"/>
      <c r="AJZ59" s="81"/>
      <c r="AKA59" s="81"/>
      <c r="AKB59" s="81"/>
      <c r="AKC59" s="81"/>
      <c r="AKD59" s="81"/>
      <c r="AKE59" s="81"/>
      <c r="AKF59" s="81"/>
      <c r="AKG59" s="81"/>
      <c r="AKH59" s="81"/>
      <c r="AKI59" s="81"/>
      <c r="AKJ59" s="81"/>
      <c r="AKK59" s="81"/>
      <c r="AKL59" s="81"/>
      <c r="AKM59" s="81"/>
      <c r="AKN59" s="81"/>
      <c r="AKO59" s="81"/>
      <c r="AKP59" s="81"/>
      <c r="AKQ59" s="81"/>
      <c r="AKR59" s="81"/>
      <c r="AKS59" s="81"/>
      <c r="AKT59" s="81"/>
      <c r="AKU59" s="81"/>
      <c r="AKV59" s="81"/>
      <c r="AKW59" s="81"/>
      <c r="AKX59" s="81"/>
      <c r="AKY59" s="81"/>
      <c r="AKZ59" s="81"/>
      <c r="ALA59" s="81"/>
      <c r="ALB59" s="81"/>
      <c r="ALC59" s="81"/>
      <c r="ALD59" s="81"/>
      <c r="ALE59" s="81"/>
      <c r="ALF59" s="81"/>
      <c r="ALG59" s="81"/>
      <c r="ALH59" s="81"/>
      <c r="ALI59" s="81"/>
      <c r="ALJ59" s="81"/>
      <c r="ALK59" s="81"/>
      <c r="ALL59" s="81"/>
      <c r="ALM59" s="81"/>
      <c r="ALN59" s="81"/>
      <c r="ALO59" s="81"/>
      <c r="ALP59" s="81"/>
      <c r="ALQ59" s="81"/>
      <c r="ALR59" s="81"/>
      <c r="ALS59" s="81"/>
      <c r="ALT59" s="81"/>
      <c r="ALU59" s="81"/>
      <c r="ALV59" s="81"/>
      <c r="ALW59" s="81"/>
      <c r="ALX59" s="81"/>
      <c r="ALY59" s="81"/>
      <c r="ALZ59" s="81"/>
      <c r="AMA59" s="81"/>
      <c r="AMB59" s="81"/>
      <c r="AMC59" s="81"/>
      <c r="AMD59" s="81"/>
      <c r="AME59" s="81"/>
      <c r="AMF59" s="81"/>
      <c r="AMG59" s="81"/>
      <c r="AMH59" s="81"/>
      <c r="AMI59" s="81"/>
      <c r="AMJ59" s="81"/>
      <c r="AMK59" s="81"/>
      <c r="AML59" s="81"/>
      <c r="AMM59" s="81"/>
      <c r="AMN59" s="81"/>
      <c r="AMO59" s="81"/>
      <c r="AMP59" s="81"/>
      <c r="AMQ59" s="81"/>
      <c r="AMR59" s="81"/>
      <c r="AMS59" s="81"/>
      <c r="AMT59" s="81"/>
      <c r="AMU59" s="81"/>
      <c r="AMV59" s="81"/>
      <c r="AMW59" s="81"/>
      <c r="AMX59" s="81"/>
      <c r="AMY59" s="81"/>
      <c r="AMZ59" s="81"/>
      <c r="ANA59" s="81"/>
      <c r="ANB59" s="81"/>
      <c r="ANC59" s="81"/>
      <c r="AND59" s="81"/>
      <c r="ANE59" s="81"/>
      <c r="ANF59" s="81"/>
      <c r="ANG59" s="81"/>
      <c r="ANH59" s="81"/>
      <c r="ANI59" s="81"/>
      <c r="ANJ59" s="81"/>
      <c r="ANK59" s="81"/>
      <c r="ANL59" s="81"/>
      <c r="ANM59" s="81"/>
      <c r="ANN59" s="81"/>
      <c r="ANO59" s="81"/>
      <c r="ANP59" s="81"/>
      <c r="ANQ59" s="81"/>
      <c r="ANR59" s="81"/>
      <c r="ANS59" s="81"/>
      <c r="ANT59" s="81"/>
      <c r="ANU59" s="81"/>
      <c r="ANV59" s="81"/>
      <c r="ANW59" s="81"/>
      <c r="ANX59" s="81"/>
      <c r="ANY59" s="81"/>
      <c r="ANZ59" s="81"/>
      <c r="AOA59" s="81"/>
      <c r="AOB59" s="81"/>
      <c r="AOC59" s="81"/>
      <c r="AOD59" s="81"/>
      <c r="AOE59" s="81"/>
      <c r="AOF59" s="81"/>
      <c r="AOG59" s="81"/>
      <c r="AOH59" s="81"/>
      <c r="AOI59" s="81"/>
      <c r="AOJ59" s="81"/>
      <c r="AOK59" s="81"/>
      <c r="AOL59" s="81"/>
      <c r="AOM59" s="81"/>
      <c r="AON59" s="81"/>
      <c r="AOO59" s="81"/>
      <c r="AOP59" s="81"/>
      <c r="AOQ59" s="81"/>
      <c r="AOR59" s="81"/>
      <c r="AOS59" s="81"/>
      <c r="AOT59" s="81"/>
      <c r="AOU59" s="81"/>
      <c r="AOV59" s="81"/>
      <c r="AOW59" s="81"/>
      <c r="AOX59" s="81"/>
      <c r="AOY59" s="81"/>
      <c r="AOZ59" s="81"/>
      <c r="APA59" s="81"/>
      <c r="APB59" s="81"/>
      <c r="APC59" s="81"/>
      <c r="APD59" s="81"/>
      <c r="APE59" s="81"/>
      <c r="APF59" s="81"/>
      <c r="APG59" s="81"/>
      <c r="APH59" s="81"/>
      <c r="API59" s="81"/>
      <c r="APJ59" s="81"/>
      <c r="APK59" s="81"/>
      <c r="APL59" s="81"/>
      <c r="APM59" s="81"/>
      <c r="APN59" s="81"/>
      <c r="APO59" s="81"/>
      <c r="APP59" s="81"/>
      <c r="APQ59" s="81"/>
      <c r="APR59" s="81"/>
      <c r="APS59" s="81"/>
      <c r="APT59" s="81"/>
      <c r="APU59" s="81"/>
      <c r="APV59" s="81"/>
      <c r="APW59" s="81"/>
      <c r="APX59" s="81"/>
      <c r="APY59" s="81"/>
      <c r="APZ59" s="81"/>
      <c r="AQA59" s="81"/>
      <c r="AQB59" s="81"/>
      <c r="AQC59" s="81"/>
      <c r="AQD59" s="81"/>
      <c r="AQE59" s="81"/>
      <c r="AQF59" s="81"/>
      <c r="AQG59" s="81"/>
      <c r="AQH59" s="81"/>
      <c r="AQI59" s="81"/>
      <c r="AQJ59" s="81"/>
      <c r="AQK59" s="81"/>
      <c r="AQL59" s="81"/>
      <c r="AQM59" s="81"/>
      <c r="AQN59" s="81"/>
      <c r="AQO59" s="81"/>
      <c r="AQP59" s="81"/>
      <c r="AQQ59" s="81"/>
      <c r="AQR59" s="81"/>
      <c r="AQS59" s="81"/>
      <c r="AQT59" s="81"/>
      <c r="AQU59" s="81"/>
      <c r="AQV59" s="81"/>
      <c r="AQW59" s="81"/>
      <c r="AQX59" s="81"/>
      <c r="AQY59" s="81"/>
      <c r="AQZ59" s="81"/>
      <c r="ARA59" s="81"/>
      <c r="ARB59" s="81"/>
      <c r="ARC59" s="81"/>
      <c r="ARD59" s="81"/>
      <c r="ARE59" s="81"/>
      <c r="ARF59" s="81"/>
      <c r="ARG59" s="81"/>
      <c r="ARH59" s="81"/>
      <c r="ARI59" s="81"/>
      <c r="ARJ59" s="81"/>
      <c r="ARK59" s="81"/>
      <c r="ARL59" s="81"/>
      <c r="ARM59" s="81"/>
      <c r="ARN59" s="81"/>
      <c r="ARO59" s="81"/>
      <c r="ARP59" s="81"/>
      <c r="ARQ59" s="81"/>
      <c r="ARR59" s="81"/>
      <c r="ARS59" s="81"/>
      <c r="ART59" s="81"/>
      <c r="ARU59" s="81"/>
      <c r="ARV59" s="81"/>
      <c r="ARW59" s="81"/>
      <c r="ARX59" s="81"/>
      <c r="ARY59" s="81"/>
      <c r="ARZ59" s="81"/>
      <c r="ASA59" s="81"/>
      <c r="ASB59" s="81"/>
      <c r="ASC59" s="81"/>
      <c r="ASD59" s="81"/>
      <c r="ASE59" s="81"/>
      <c r="ASF59" s="81"/>
      <c r="ASG59" s="81"/>
      <c r="ASH59" s="81"/>
      <c r="ASI59" s="81"/>
      <c r="ASJ59" s="81"/>
      <c r="ASK59" s="81"/>
      <c r="ASL59" s="81"/>
      <c r="ASM59" s="81"/>
      <c r="ASN59" s="81"/>
      <c r="ASO59" s="81"/>
      <c r="ASP59" s="81"/>
      <c r="ASQ59" s="81"/>
      <c r="ASR59" s="81"/>
      <c r="ASS59" s="81"/>
      <c r="AST59" s="81"/>
      <c r="ASU59" s="81"/>
      <c r="ASV59" s="81"/>
      <c r="ASW59" s="81"/>
      <c r="ASX59" s="81"/>
      <c r="ASY59" s="81"/>
      <c r="ASZ59" s="81"/>
      <c r="ATA59" s="81"/>
      <c r="ATB59" s="81"/>
      <c r="ATC59" s="81"/>
      <c r="ATD59" s="81"/>
      <c r="ATE59" s="81"/>
      <c r="ATF59" s="81"/>
      <c r="ATG59" s="81"/>
      <c r="ATH59" s="81"/>
      <c r="ATI59" s="81"/>
      <c r="ATJ59" s="81"/>
      <c r="ATK59" s="81"/>
      <c r="ATL59" s="81"/>
      <c r="ATM59" s="81"/>
      <c r="ATN59" s="81"/>
      <c r="ATO59" s="81"/>
      <c r="ATP59" s="81"/>
      <c r="ATQ59" s="81"/>
      <c r="ATR59" s="81"/>
      <c r="ATS59" s="81"/>
      <c r="ATT59" s="81"/>
      <c r="ATU59" s="81"/>
      <c r="ATV59" s="81"/>
      <c r="ATW59" s="81"/>
      <c r="ATX59" s="81"/>
      <c r="ATY59" s="81"/>
      <c r="ATZ59" s="81"/>
      <c r="AUA59" s="81"/>
      <c r="AUB59" s="81"/>
      <c r="AUC59" s="81"/>
      <c r="AUD59" s="81"/>
      <c r="AUE59" s="81"/>
      <c r="AUF59" s="81"/>
      <c r="AUG59" s="81"/>
      <c r="AUH59" s="81"/>
      <c r="AUI59" s="81"/>
      <c r="AUJ59" s="81"/>
      <c r="AUK59" s="81"/>
      <c r="AUL59" s="81"/>
      <c r="AUM59" s="81"/>
      <c r="AUN59" s="81"/>
      <c r="AUO59" s="81"/>
      <c r="AUP59" s="81"/>
      <c r="AUQ59" s="81"/>
      <c r="AUR59" s="81"/>
      <c r="AUS59" s="81"/>
      <c r="AUT59" s="81"/>
      <c r="AUU59" s="81"/>
      <c r="AUV59" s="81"/>
      <c r="AUW59" s="81"/>
      <c r="AUX59" s="81"/>
      <c r="AUY59" s="81"/>
      <c r="AUZ59" s="81"/>
      <c r="AVA59" s="81"/>
      <c r="AVB59" s="81"/>
      <c r="AVC59" s="81"/>
      <c r="AVD59" s="81"/>
      <c r="AVE59" s="81"/>
      <c r="AVF59" s="81"/>
      <c r="AVG59" s="81"/>
      <c r="AVH59" s="81"/>
      <c r="AVI59" s="81"/>
      <c r="AVJ59" s="81"/>
      <c r="AVK59" s="81"/>
      <c r="AVL59" s="81"/>
      <c r="AVM59" s="81"/>
      <c r="AVN59" s="81"/>
      <c r="AVO59" s="81"/>
      <c r="AVP59" s="81"/>
      <c r="AVQ59" s="81"/>
      <c r="AVR59" s="81"/>
      <c r="AVS59" s="81"/>
      <c r="AVT59" s="81"/>
      <c r="AVU59" s="81"/>
      <c r="AVV59" s="81"/>
      <c r="AVW59" s="81"/>
      <c r="AVX59" s="81"/>
      <c r="AVY59" s="81"/>
      <c r="AVZ59" s="81"/>
      <c r="AWA59" s="81"/>
      <c r="AWB59" s="81"/>
      <c r="AWC59" s="81"/>
      <c r="AWD59" s="81"/>
      <c r="AWE59" s="81"/>
      <c r="AWF59" s="81"/>
      <c r="AWG59" s="81"/>
      <c r="AWH59" s="81"/>
      <c r="AWI59" s="81"/>
      <c r="AWJ59" s="81"/>
      <c r="AWK59" s="81"/>
      <c r="AWL59" s="81"/>
      <c r="AWM59" s="81"/>
      <c r="AWN59" s="81"/>
      <c r="AWO59" s="81"/>
      <c r="AWP59" s="81"/>
      <c r="AWQ59" s="81"/>
      <c r="AWR59" s="81"/>
      <c r="AWS59" s="81"/>
      <c r="AWT59" s="81"/>
      <c r="AWU59" s="81"/>
      <c r="AWV59" s="81"/>
      <c r="AWW59" s="81"/>
      <c r="AWX59" s="81"/>
      <c r="AWY59" s="81"/>
      <c r="AWZ59" s="81"/>
      <c r="AXA59" s="81"/>
      <c r="AXB59" s="81"/>
      <c r="AXC59" s="81"/>
      <c r="AXD59" s="81"/>
      <c r="AXE59" s="81"/>
      <c r="AXF59" s="81"/>
      <c r="AXG59" s="81"/>
      <c r="AXH59" s="81"/>
      <c r="AXI59" s="81"/>
      <c r="AXJ59" s="81"/>
      <c r="AXK59" s="81"/>
      <c r="AXL59" s="81"/>
      <c r="AXM59" s="81"/>
      <c r="AXN59" s="81"/>
      <c r="AXO59" s="81"/>
      <c r="AXP59" s="81"/>
      <c r="AXQ59" s="81"/>
      <c r="AXR59" s="81"/>
      <c r="AXS59" s="81"/>
      <c r="AXT59" s="81"/>
      <c r="AXU59" s="81"/>
      <c r="AXV59" s="81"/>
      <c r="AXW59" s="81"/>
      <c r="AXX59" s="81"/>
      <c r="AXY59" s="81"/>
      <c r="AXZ59" s="81"/>
      <c r="AYA59" s="81"/>
      <c r="AYB59" s="81"/>
      <c r="AYC59" s="81"/>
      <c r="AYD59" s="81"/>
      <c r="AYE59" s="81"/>
      <c r="AYF59" s="81"/>
      <c r="AYG59" s="81"/>
      <c r="AYH59" s="81"/>
      <c r="AYI59" s="81"/>
      <c r="AYJ59" s="81"/>
      <c r="AYK59" s="81"/>
      <c r="AYL59" s="81"/>
      <c r="AYM59" s="81"/>
      <c r="AYN59" s="81"/>
      <c r="AYO59" s="81"/>
      <c r="AYP59" s="81"/>
      <c r="AYQ59" s="81"/>
      <c r="AYR59" s="81"/>
      <c r="AYS59" s="81"/>
      <c r="AYT59" s="81"/>
      <c r="AYU59" s="81"/>
      <c r="AYV59" s="81"/>
      <c r="AYW59" s="81"/>
      <c r="AYX59" s="81"/>
      <c r="AYY59" s="81"/>
      <c r="AYZ59" s="81"/>
      <c r="AZA59" s="81"/>
      <c r="AZB59" s="81"/>
      <c r="AZC59" s="81"/>
      <c r="AZD59" s="81"/>
      <c r="AZE59" s="81"/>
      <c r="AZF59" s="81"/>
      <c r="AZG59" s="81"/>
      <c r="AZH59" s="81"/>
      <c r="AZI59" s="81"/>
      <c r="AZJ59" s="81"/>
      <c r="AZK59" s="81"/>
      <c r="AZL59" s="81"/>
      <c r="AZM59" s="81"/>
      <c r="AZN59" s="81"/>
      <c r="AZO59" s="81"/>
      <c r="AZP59" s="81"/>
      <c r="AZQ59" s="81"/>
      <c r="AZR59" s="81"/>
      <c r="AZS59" s="81"/>
      <c r="AZT59" s="81"/>
      <c r="AZU59" s="81"/>
      <c r="AZV59" s="81"/>
      <c r="AZW59" s="81"/>
      <c r="AZX59" s="81"/>
      <c r="AZY59" s="81"/>
      <c r="AZZ59" s="81"/>
      <c r="BAA59" s="81"/>
      <c r="BAB59" s="81"/>
      <c r="BAC59" s="81"/>
      <c r="BAD59" s="81"/>
      <c r="BAE59" s="81"/>
      <c r="BAF59" s="81"/>
      <c r="BAG59" s="81"/>
      <c r="BAH59" s="81"/>
      <c r="BAI59" s="81"/>
      <c r="BAJ59" s="81"/>
      <c r="BAK59" s="81"/>
      <c r="BAL59" s="81"/>
      <c r="BAM59" s="81"/>
      <c r="BAN59" s="81"/>
      <c r="BAO59" s="81"/>
      <c r="BAP59" s="81"/>
      <c r="BAQ59" s="81"/>
      <c r="BAR59" s="81"/>
      <c r="BAS59" s="81"/>
      <c r="BAT59" s="81"/>
      <c r="BAU59" s="81"/>
      <c r="BAV59" s="81"/>
      <c r="BAW59" s="81"/>
      <c r="BAX59" s="81"/>
      <c r="BAY59" s="81"/>
      <c r="BAZ59" s="81"/>
      <c r="BBA59" s="81"/>
      <c r="BBB59" s="81"/>
      <c r="BBC59" s="81"/>
      <c r="BBD59" s="81"/>
      <c r="BBE59" s="81"/>
      <c r="BBF59" s="81"/>
      <c r="BBG59" s="81"/>
      <c r="BBH59" s="81"/>
      <c r="BBI59" s="81"/>
      <c r="BBJ59" s="81"/>
      <c r="BBK59" s="81"/>
      <c r="BBL59" s="81"/>
      <c r="BBM59" s="81"/>
      <c r="BBN59" s="81"/>
      <c r="BBO59" s="81"/>
      <c r="BBP59" s="81"/>
      <c r="BBQ59" s="81"/>
      <c r="BBR59" s="81"/>
      <c r="BBS59" s="81"/>
      <c r="BBT59" s="81"/>
      <c r="BBU59" s="81"/>
      <c r="BBV59" s="81"/>
      <c r="BBW59" s="81"/>
      <c r="BBX59" s="81"/>
      <c r="BBY59" s="81"/>
      <c r="BBZ59" s="81"/>
      <c r="BCA59" s="81"/>
      <c r="BCB59" s="81"/>
      <c r="BCC59" s="81"/>
      <c r="BCD59" s="81"/>
      <c r="BCE59" s="81"/>
      <c r="BCF59" s="81"/>
      <c r="BCG59" s="81"/>
      <c r="BCH59" s="81"/>
      <c r="BCI59" s="81"/>
      <c r="BCJ59" s="81"/>
      <c r="BCK59" s="81"/>
      <c r="BCL59" s="81"/>
      <c r="BCM59" s="81"/>
      <c r="BCN59" s="81"/>
      <c r="BCO59" s="81"/>
      <c r="BCP59" s="81"/>
      <c r="BCQ59" s="81"/>
      <c r="BCR59" s="81"/>
      <c r="BCS59" s="81"/>
      <c r="BCT59" s="81"/>
      <c r="BCU59" s="81"/>
      <c r="BCV59" s="81"/>
      <c r="BCW59" s="81"/>
      <c r="BCX59" s="81"/>
      <c r="BCY59" s="81"/>
      <c r="BCZ59" s="81"/>
      <c r="BDA59" s="81"/>
      <c r="BDB59" s="81"/>
      <c r="BDC59" s="81"/>
      <c r="BDD59" s="81"/>
      <c r="BDE59" s="81"/>
      <c r="BDF59" s="81"/>
      <c r="BDG59" s="81"/>
      <c r="BDH59" s="81"/>
      <c r="BDI59" s="81"/>
      <c r="BDJ59" s="81"/>
      <c r="BDK59" s="81"/>
      <c r="BDL59" s="81"/>
      <c r="BDM59" s="81"/>
      <c r="BDN59" s="81"/>
      <c r="BDO59" s="81"/>
      <c r="BDP59" s="81"/>
      <c r="BDQ59" s="81"/>
      <c r="BDR59" s="81"/>
      <c r="BDS59" s="81"/>
      <c r="BDT59" s="81"/>
      <c r="BDU59" s="81"/>
      <c r="BDV59" s="81"/>
      <c r="BDW59" s="81"/>
      <c r="BDX59" s="81"/>
      <c r="BDY59" s="81"/>
      <c r="BDZ59" s="81"/>
      <c r="BEA59" s="81"/>
      <c r="BEB59" s="81"/>
      <c r="BEC59" s="81"/>
      <c r="BED59" s="81"/>
      <c r="BEE59" s="81"/>
      <c r="BEF59" s="81"/>
      <c r="BEG59" s="81"/>
      <c r="BEH59" s="81"/>
      <c r="BEI59" s="81"/>
      <c r="BEJ59" s="81"/>
      <c r="BEK59" s="81"/>
      <c r="BEL59" s="81"/>
      <c r="BEM59" s="81"/>
      <c r="BEN59" s="81"/>
      <c r="BEO59" s="81"/>
      <c r="BEP59" s="81"/>
      <c r="BEQ59" s="81"/>
      <c r="BER59" s="81"/>
      <c r="BES59" s="81"/>
      <c r="BET59" s="81"/>
      <c r="BEU59" s="81"/>
      <c r="BEV59" s="81"/>
      <c r="BEW59" s="81"/>
      <c r="BEX59" s="81"/>
      <c r="BEY59" s="81"/>
      <c r="BEZ59" s="81"/>
      <c r="BFA59" s="81"/>
      <c r="BFB59" s="81"/>
      <c r="BFC59" s="81"/>
      <c r="BFD59" s="81"/>
      <c r="BFE59" s="81"/>
      <c r="BFF59" s="81"/>
      <c r="BFG59" s="81"/>
      <c r="BFH59" s="81"/>
      <c r="BFI59" s="81"/>
      <c r="BFJ59" s="81"/>
      <c r="BFK59" s="81"/>
      <c r="BFL59" s="81"/>
      <c r="BFM59" s="81"/>
      <c r="BFN59" s="81"/>
      <c r="BFO59" s="81"/>
      <c r="BFP59" s="81"/>
      <c r="BFQ59" s="81"/>
      <c r="BFR59" s="81"/>
      <c r="BFS59" s="81"/>
      <c r="BFT59" s="81"/>
      <c r="BFU59" s="81"/>
      <c r="BFV59" s="81"/>
      <c r="BFW59" s="81"/>
      <c r="BFX59" s="81"/>
      <c r="BFY59" s="81"/>
      <c r="BFZ59" s="81"/>
      <c r="BGA59" s="81"/>
      <c r="BGB59" s="81"/>
      <c r="BGC59" s="81"/>
      <c r="BGD59" s="81"/>
      <c r="BGE59" s="81"/>
      <c r="BGF59" s="81"/>
      <c r="BGG59" s="81"/>
      <c r="BGH59" s="81"/>
      <c r="BGI59" s="81"/>
      <c r="BGJ59" s="81"/>
      <c r="BGK59" s="81"/>
      <c r="BGL59" s="81"/>
      <c r="BGM59" s="81"/>
      <c r="BGN59" s="81"/>
      <c r="BGO59" s="81"/>
      <c r="BGP59" s="81"/>
      <c r="BGQ59" s="81"/>
      <c r="BGR59" s="81"/>
      <c r="BGS59" s="81"/>
      <c r="BGT59" s="81"/>
      <c r="BGU59" s="81"/>
      <c r="BGV59" s="81"/>
      <c r="BGW59" s="81"/>
      <c r="BGX59" s="81"/>
      <c r="BGY59" s="81"/>
      <c r="BGZ59" s="81"/>
      <c r="BHA59" s="81"/>
      <c r="BHB59" s="81"/>
      <c r="BHC59" s="81"/>
      <c r="BHD59" s="81"/>
      <c r="BHE59" s="81"/>
      <c r="BHF59" s="81"/>
      <c r="BHG59" s="81"/>
      <c r="BHH59" s="81"/>
      <c r="BHI59" s="81"/>
      <c r="BHJ59" s="81"/>
      <c r="BHK59" s="81"/>
      <c r="BHL59" s="81"/>
      <c r="BHM59" s="81"/>
      <c r="BHN59" s="81"/>
      <c r="BHO59" s="81"/>
      <c r="BHP59" s="81"/>
      <c r="BHQ59" s="81"/>
      <c r="BHR59" s="81"/>
      <c r="BHS59" s="81"/>
      <c r="BHT59" s="81"/>
      <c r="BHU59" s="81"/>
      <c r="BHV59" s="81"/>
      <c r="BHW59" s="81"/>
      <c r="BHX59" s="81"/>
      <c r="BHY59" s="81"/>
      <c r="BHZ59" s="81"/>
      <c r="BIA59" s="81"/>
      <c r="BIB59" s="81"/>
      <c r="BIC59" s="81"/>
      <c r="BID59" s="81"/>
      <c r="BIE59" s="81"/>
      <c r="BIF59" s="81"/>
      <c r="BIG59" s="81"/>
      <c r="BIH59" s="81"/>
      <c r="BII59" s="81"/>
      <c r="BIJ59" s="81"/>
      <c r="BIK59" s="81"/>
      <c r="BIL59" s="81"/>
      <c r="BIM59" s="81"/>
      <c r="BIN59" s="81"/>
      <c r="BIO59" s="81"/>
      <c r="BIP59" s="81"/>
      <c r="BIQ59" s="81"/>
      <c r="BIR59" s="81"/>
      <c r="BIS59" s="81"/>
      <c r="BIT59" s="81"/>
      <c r="BIU59" s="81"/>
      <c r="BIV59" s="81"/>
      <c r="BIW59" s="81"/>
      <c r="BIX59" s="81"/>
      <c r="BIY59" s="81"/>
      <c r="BIZ59" s="81"/>
      <c r="BJA59" s="81"/>
      <c r="BJB59" s="81"/>
      <c r="BJC59" s="81"/>
      <c r="BJD59" s="81"/>
      <c r="BJE59" s="81"/>
      <c r="BJF59" s="81"/>
      <c r="BJG59" s="81"/>
      <c r="BJH59" s="81"/>
      <c r="BJI59" s="81"/>
      <c r="BJJ59" s="81"/>
      <c r="BJK59" s="81"/>
      <c r="BJL59" s="81"/>
      <c r="BJM59" s="81"/>
      <c r="BJN59" s="81"/>
      <c r="BJO59" s="81"/>
      <c r="BJP59" s="81"/>
      <c r="BJQ59" s="81"/>
      <c r="BJR59" s="81"/>
      <c r="BJS59" s="81"/>
      <c r="BJT59" s="81"/>
      <c r="BJU59" s="81"/>
      <c r="BJV59" s="81"/>
      <c r="BJW59" s="81"/>
      <c r="BJX59" s="81"/>
      <c r="BJY59" s="81"/>
      <c r="BJZ59" s="81"/>
      <c r="BKA59" s="81"/>
      <c r="BKB59" s="81"/>
      <c r="BKC59" s="81"/>
      <c r="BKD59" s="81"/>
      <c r="BKE59" s="81"/>
      <c r="BKF59" s="81"/>
      <c r="BKG59" s="81"/>
      <c r="BKH59" s="81"/>
      <c r="BKI59" s="81"/>
      <c r="BKJ59" s="81"/>
      <c r="BKK59" s="81"/>
      <c r="BKL59" s="81"/>
      <c r="BKM59" s="81"/>
      <c r="BKN59" s="81"/>
      <c r="BKO59" s="81"/>
      <c r="BKP59" s="81"/>
      <c r="BKQ59" s="81"/>
      <c r="BKR59" s="81"/>
      <c r="BKS59" s="81"/>
      <c r="BKT59" s="81"/>
      <c r="BKU59" s="81"/>
      <c r="BKV59" s="81"/>
      <c r="BKW59" s="81"/>
      <c r="BKX59" s="81"/>
      <c r="BKY59" s="81"/>
      <c r="BKZ59" s="81"/>
      <c r="BLA59" s="81"/>
      <c r="BLB59" s="81"/>
      <c r="BLC59" s="81"/>
      <c r="BLD59" s="81"/>
      <c r="BLE59" s="81"/>
      <c r="BLF59" s="81"/>
      <c r="BLG59" s="81"/>
      <c r="BLH59" s="81"/>
      <c r="BLI59" s="81"/>
      <c r="BLJ59" s="81"/>
      <c r="BLK59" s="81"/>
      <c r="BLL59" s="81"/>
      <c r="BLM59" s="81"/>
      <c r="BLN59" s="81"/>
      <c r="BLO59" s="81"/>
      <c r="BLP59" s="81"/>
      <c r="BLQ59" s="81"/>
      <c r="BLR59" s="81"/>
      <c r="BLS59" s="81"/>
      <c r="BLT59" s="81"/>
      <c r="BLU59" s="81"/>
      <c r="BLV59" s="81"/>
      <c r="BLW59" s="81"/>
      <c r="BLX59" s="81"/>
      <c r="BLY59" s="81"/>
      <c r="BLZ59" s="81"/>
      <c r="BMA59" s="81"/>
      <c r="BMB59" s="81"/>
      <c r="BMC59" s="81"/>
      <c r="BMD59" s="81"/>
      <c r="BME59" s="81"/>
      <c r="BMF59" s="81"/>
      <c r="BMG59" s="81"/>
      <c r="BMH59" s="81"/>
      <c r="BMI59" s="81"/>
      <c r="BMJ59" s="81"/>
      <c r="BMK59" s="81"/>
      <c r="BML59" s="81"/>
      <c r="BMM59" s="81"/>
      <c r="BMN59" s="81"/>
      <c r="BMO59" s="81"/>
      <c r="BMP59" s="81"/>
      <c r="BMQ59" s="81"/>
      <c r="BMR59" s="81"/>
      <c r="BMS59" s="81"/>
      <c r="BMT59" s="81"/>
      <c r="BMU59" s="81"/>
      <c r="BMV59" s="81"/>
      <c r="BMW59" s="81"/>
      <c r="BMX59" s="81"/>
      <c r="BMY59" s="81"/>
      <c r="BMZ59" s="81"/>
      <c r="BNA59" s="81"/>
      <c r="BNB59" s="81"/>
      <c r="BNC59" s="81"/>
      <c r="BND59" s="81"/>
      <c r="BNE59" s="81"/>
      <c r="BNF59" s="81"/>
      <c r="BNG59" s="81"/>
      <c r="BNH59" s="81"/>
      <c r="BNI59" s="81"/>
      <c r="BNJ59" s="81"/>
      <c r="BNK59" s="81"/>
      <c r="BNL59" s="81"/>
      <c r="BNM59" s="81"/>
      <c r="BNN59" s="81"/>
      <c r="BNO59" s="81"/>
      <c r="BNP59" s="81"/>
      <c r="BNQ59" s="81"/>
      <c r="BNR59" s="81"/>
      <c r="BNS59" s="81"/>
      <c r="BNT59" s="81"/>
      <c r="BNU59" s="81"/>
      <c r="BNV59" s="81"/>
      <c r="BNW59" s="81"/>
      <c r="BNX59" s="81"/>
      <c r="BNY59" s="81"/>
      <c r="BNZ59" s="81"/>
      <c r="BOA59" s="81"/>
      <c r="BOB59" s="81"/>
      <c r="BOC59" s="81"/>
      <c r="BOD59" s="81"/>
      <c r="BOE59" s="81"/>
      <c r="BOF59" s="81"/>
      <c r="BOG59" s="81"/>
      <c r="BOH59" s="81"/>
      <c r="BOI59" s="81"/>
      <c r="BOJ59" s="81"/>
      <c r="BOK59" s="81"/>
      <c r="BOL59" s="81"/>
      <c r="BOM59" s="81"/>
      <c r="BON59" s="81"/>
      <c r="BOO59" s="81"/>
      <c r="BOP59" s="81"/>
      <c r="BOQ59" s="81"/>
      <c r="BOR59" s="81"/>
      <c r="BOS59" s="81"/>
      <c r="BOT59" s="81"/>
      <c r="BOU59" s="81"/>
      <c r="BOV59" s="81"/>
      <c r="BOW59" s="81"/>
      <c r="BOX59" s="81"/>
      <c r="BOY59" s="81"/>
      <c r="BOZ59" s="81"/>
      <c r="BPA59" s="81"/>
      <c r="BPB59" s="81"/>
      <c r="BPC59" s="81"/>
      <c r="BPD59" s="81"/>
      <c r="BPE59" s="81"/>
      <c r="BPF59" s="81"/>
      <c r="BPG59" s="81"/>
      <c r="BPH59" s="81"/>
      <c r="BPI59" s="81"/>
      <c r="BPJ59" s="81"/>
      <c r="BPK59" s="81"/>
      <c r="BPL59" s="81"/>
      <c r="BPM59" s="81"/>
      <c r="BPN59" s="81"/>
      <c r="BPO59" s="81"/>
      <c r="BPP59" s="81"/>
      <c r="BPQ59" s="81"/>
      <c r="BPR59" s="81"/>
      <c r="BPS59" s="81"/>
      <c r="BPT59" s="81"/>
      <c r="BPU59" s="81"/>
      <c r="BPV59" s="81"/>
      <c r="BPW59" s="81"/>
      <c r="BPX59" s="81"/>
      <c r="BPY59" s="81"/>
      <c r="BPZ59" s="81"/>
      <c r="BQA59" s="81"/>
      <c r="BQB59" s="81"/>
      <c r="BQC59" s="81"/>
      <c r="BQD59" s="81"/>
      <c r="BQE59" s="81"/>
      <c r="BQF59" s="81"/>
      <c r="BQG59" s="81"/>
      <c r="BQH59" s="81"/>
      <c r="BQI59" s="81"/>
      <c r="BQJ59" s="81"/>
      <c r="BQK59" s="81"/>
      <c r="BQL59" s="81"/>
      <c r="BQM59" s="81"/>
      <c r="BQN59" s="81"/>
      <c r="BQO59" s="81"/>
      <c r="BQP59" s="81"/>
      <c r="BQQ59" s="81"/>
      <c r="BQR59" s="81"/>
      <c r="BQS59" s="81"/>
      <c r="BQT59" s="81"/>
      <c r="BQU59" s="81"/>
      <c r="BQV59" s="81"/>
      <c r="BQW59" s="81"/>
      <c r="BQX59" s="81"/>
      <c r="BQY59" s="81"/>
      <c r="BQZ59" s="81"/>
      <c r="BRA59" s="81"/>
      <c r="BRB59" s="81"/>
      <c r="BRC59" s="81"/>
      <c r="BRD59" s="81"/>
      <c r="BRE59" s="81"/>
      <c r="BRF59" s="81"/>
      <c r="BRG59" s="81"/>
      <c r="BRH59" s="81"/>
      <c r="BRI59" s="81"/>
      <c r="BRJ59" s="81"/>
      <c r="BRK59" s="81"/>
      <c r="BRL59" s="81"/>
      <c r="BRM59" s="81"/>
      <c r="BRN59" s="81"/>
      <c r="BRO59" s="81"/>
      <c r="BRP59" s="81"/>
      <c r="BRQ59" s="81"/>
      <c r="BRR59" s="81"/>
      <c r="BRS59" s="81"/>
      <c r="BRT59" s="81"/>
      <c r="BRU59" s="81"/>
      <c r="BRV59" s="81"/>
      <c r="BRW59" s="81"/>
      <c r="BRX59" s="81"/>
      <c r="BRY59" s="81"/>
      <c r="BRZ59" s="81"/>
      <c r="BSA59" s="81"/>
      <c r="BSB59" s="81"/>
      <c r="BSC59" s="81"/>
      <c r="BSD59" s="81"/>
      <c r="BSE59" s="81"/>
      <c r="BSF59" s="81"/>
      <c r="BSG59" s="81"/>
      <c r="BSH59" s="81"/>
      <c r="BSI59" s="81"/>
      <c r="BSJ59" s="81"/>
      <c r="BSK59" s="81"/>
      <c r="BSL59" s="81"/>
      <c r="BSM59" s="81"/>
      <c r="BSN59" s="81"/>
      <c r="BSO59" s="81"/>
      <c r="BSP59" s="81"/>
      <c r="BSQ59" s="81"/>
      <c r="BSR59" s="81"/>
      <c r="BSS59" s="81"/>
      <c r="BST59" s="81"/>
      <c r="BSU59" s="81"/>
      <c r="BSV59" s="81"/>
      <c r="BSW59" s="81"/>
      <c r="BSX59" s="81"/>
      <c r="BSY59" s="81"/>
      <c r="BSZ59" s="81"/>
      <c r="BTA59" s="81"/>
      <c r="BTB59" s="81"/>
      <c r="BTC59" s="81"/>
      <c r="BTD59" s="81"/>
      <c r="BTE59" s="81"/>
      <c r="BTF59" s="81"/>
      <c r="BTG59" s="81"/>
      <c r="BTH59" s="81"/>
      <c r="BTI59" s="81"/>
      <c r="BTJ59" s="81"/>
      <c r="BTK59" s="81"/>
      <c r="BTL59" s="81"/>
      <c r="BTM59" s="81"/>
      <c r="BTN59" s="81"/>
      <c r="BTO59" s="81"/>
      <c r="BTP59" s="81"/>
      <c r="BTQ59" s="81"/>
      <c r="BTR59" s="81"/>
      <c r="BTS59" s="81"/>
      <c r="BTT59" s="81"/>
      <c r="BTU59" s="81"/>
      <c r="BTV59" s="81"/>
      <c r="BTW59" s="81"/>
      <c r="BTX59" s="81"/>
      <c r="BTY59" s="81"/>
      <c r="BTZ59" s="81"/>
      <c r="BUA59" s="81"/>
      <c r="BUB59" s="81"/>
      <c r="BUC59" s="81"/>
      <c r="BUD59" s="81"/>
      <c r="BUE59" s="81"/>
      <c r="BUF59" s="81"/>
      <c r="BUG59" s="81"/>
      <c r="BUH59" s="81"/>
      <c r="BUI59" s="81"/>
      <c r="BUJ59" s="81"/>
      <c r="BUK59" s="81"/>
      <c r="BUL59" s="81"/>
      <c r="BUM59" s="81"/>
      <c r="BUN59" s="81"/>
      <c r="BUO59" s="81"/>
      <c r="BUP59" s="81"/>
      <c r="BUQ59" s="81"/>
      <c r="BUR59" s="81"/>
      <c r="BUS59" s="81"/>
      <c r="BUT59" s="81"/>
      <c r="BUU59" s="81"/>
      <c r="BUV59" s="81"/>
      <c r="BUW59" s="81"/>
      <c r="BUX59" s="81"/>
      <c r="BUY59" s="81"/>
      <c r="BUZ59" s="81"/>
      <c r="BVA59" s="81"/>
      <c r="BVB59" s="81"/>
      <c r="BVC59" s="81"/>
      <c r="BVD59" s="81"/>
      <c r="BVE59" s="81"/>
      <c r="BVF59" s="81"/>
      <c r="BVG59" s="81"/>
      <c r="BVH59" s="81"/>
      <c r="BVI59" s="81"/>
      <c r="BVJ59" s="81"/>
      <c r="BVK59" s="81"/>
      <c r="BVL59" s="81"/>
      <c r="BVM59" s="81"/>
      <c r="BVN59" s="81"/>
      <c r="BVO59" s="81"/>
      <c r="BVP59" s="81"/>
      <c r="BVQ59" s="81"/>
      <c r="BVR59" s="81"/>
      <c r="BVS59" s="81"/>
      <c r="BVT59" s="81"/>
      <c r="BVU59" s="81"/>
      <c r="BVV59" s="81"/>
      <c r="BVW59" s="81"/>
      <c r="BVX59" s="81"/>
      <c r="BVY59" s="81"/>
      <c r="BVZ59" s="81"/>
      <c r="BWA59" s="81"/>
      <c r="BWB59" s="81"/>
      <c r="BWC59" s="81"/>
      <c r="BWD59" s="81"/>
      <c r="BWE59" s="81"/>
      <c r="BWF59" s="81"/>
      <c r="BWG59" s="81"/>
      <c r="BWH59" s="81"/>
      <c r="BWI59" s="81"/>
      <c r="BWJ59" s="81"/>
      <c r="BWK59" s="81"/>
      <c r="BWL59" s="81"/>
      <c r="BWM59" s="81"/>
      <c r="BWN59" s="81"/>
      <c r="BWO59" s="81"/>
      <c r="BWP59" s="81"/>
      <c r="BWQ59" s="81"/>
      <c r="BWR59" s="81"/>
      <c r="BWS59" s="81"/>
      <c r="BWT59" s="81"/>
      <c r="BWU59" s="81"/>
      <c r="BWV59" s="81"/>
      <c r="BWW59" s="81"/>
      <c r="BWX59" s="81"/>
      <c r="BWY59" s="81"/>
      <c r="BWZ59" s="81"/>
      <c r="BXA59" s="81"/>
      <c r="BXB59" s="81"/>
      <c r="BXC59" s="81"/>
      <c r="BXD59" s="81"/>
      <c r="BXE59" s="81"/>
      <c r="BXF59" s="81"/>
      <c r="BXG59" s="81"/>
      <c r="BXH59" s="81"/>
      <c r="BXI59" s="81"/>
      <c r="BXJ59" s="81"/>
      <c r="BXK59" s="81"/>
      <c r="BXL59" s="81"/>
      <c r="BXM59" s="81"/>
      <c r="BXN59" s="81"/>
      <c r="BXO59" s="81"/>
      <c r="BXP59" s="81"/>
      <c r="BXQ59" s="81"/>
      <c r="BXR59" s="81"/>
      <c r="BXS59" s="81"/>
      <c r="BXT59" s="81"/>
      <c r="BXU59" s="81"/>
      <c r="BXV59" s="81"/>
      <c r="BXW59" s="81"/>
      <c r="BXX59" s="81"/>
      <c r="BXY59" s="81"/>
      <c r="BXZ59" s="81"/>
      <c r="BYA59" s="81"/>
      <c r="BYB59" s="81"/>
      <c r="BYC59" s="81"/>
      <c r="BYD59" s="81"/>
      <c r="BYE59" s="81"/>
      <c r="BYF59" s="81"/>
      <c r="BYG59" s="81"/>
      <c r="BYH59" s="81"/>
      <c r="BYI59" s="81"/>
      <c r="BYJ59" s="81"/>
      <c r="BYK59" s="81"/>
      <c r="BYL59" s="81"/>
      <c r="BYM59" s="81"/>
      <c r="BYN59" s="81"/>
      <c r="BYO59" s="81"/>
      <c r="BYP59" s="81"/>
      <c r="BYQ59" s="81"/>
      <c r="BYR59" s="81"/>
      <c r="BYS59" s="81"/>
      <c r="BYT59" s="81"/>
      <c r="BYU59" s="81"/>
      <c r="BYV59" s="81"/>
      <c r="BYW59" s="81"/>
      <c r="BYX59" s="81"/>
      <c r="BYY59" s="81"/>
      <c r="BYZ59" s="81"/>
      <c r="BZA59" s="81"/>
      <c r="BZB59" s="81"/>
      <c r="BZC59" s="81"/>
      <c r="BZD59" s="81"/>
      <c r="BZE59" s="81"/>
      <c r="BZF59" s="81"/>
      <c r="BZG59" s="81"/>
      <c r="BZH59" s="81"/>
      <c r="BZI59" s="81"/>
      <c r="BZJ59" s="81"/>
      <c r="BZK59" s="81"/>
      <c r="BZL59" s="81"/>
      <c r="BZM59" s="81"/>
      <c r="BZN59" s="81"/>
      <c r="BZO59" s="81"/>
      <c r="BZP59" s="81"/>
      <c r="BZQ59" s="81"/>
      <c r="BZR59" s="81"/>
      <c r="BZS59" s="81"/>
      <c r="BZT59" s="81"/>
      <c r="BZU59" s="81"/>
      <c r="BZV59" s="81"/>
      <c r="BZW59" s="81"/>
      <c r="BZX59" s="81"/>
      <c r="BZY59" s="81"/>
      <c r="BZZ59" s="81"/>
      <c r="CAA59" s="81"/>
      <c r="CAB59" s="81"/>
      <c r="CAC59" s="81"/>
      <c r="CAD59" s="81"/>
      <c r="CAE59" s="81"/>
      <c r="CAF59" s="81"/>
      <c r="CAG59" s="81"/>
      <c r="CAH59" s="81"/>
      <c r="CAI59" s="81"/>
      <c r="CAJ59" s="81"/>
      <c r="CAK59" s="81"/>
      <c r="CAL59" s="81"/>
      <c r="CAM59" s="81"/>
      <c r="CAN59" s="81"/>
      <c r="CAO59" s="81"/>
      <c r="CAP59" s="81"/>
      <c r="CAQ59" s="81"/>
      <c r="CAR59" s="81"/>
      <c r="CAS59" s="81"/>
      <c r="CAT59" s="81"/>
      <c r="CAU59" s="81"/>
      <c r="CAV59" s="81"/>
      <c r="CAW59" s="81"/>
      <c r="CAX59" s="81"/>
      <c r="CAY59" s="81"/>
      <c r="CAZ59" s="81"/>
      <c r="CBA59" s="81"/>
      <c r="CBB59" s="81"/>
      <c r="CBC59" s="81"/>
      <c r="CBD59" s="81"/>
      <c r="CBE59" s="81"/>
      <c r="CBF59" s="81"/>
      <c r="CBG59" s="81"/>
      <c r="CBH59" s="81"/>
      <c r="CBI59" s="81"/>
      <c r="CBJ59" s="81"/>
      <c r="CBK59" s="81"/>
      <c r="CBL59" s="81"/>
      <c r="CBM59" s="81"/>
      <c r="CBN59" s="81"/>
      <c r="CBO59" s="81"/>
      <c r="CBP59" s="81"/>
      <c r="CBQ59" s="81"/>
      <c r="CBR59" s="81"/>
      <c r="CBS59" s="81"/>
      <c r="CBT59" s="81"/>
      <c r="CBU59" s="81"/>
      <c r="CBV59" s="81"/>
      <c r="CBW59" s="81"/>
      <c r="CBX59" s="81"/>
      <c r="CBY59" s="81"/>
      <c r="CBZ59" s="81"/>
      <c r="CCA59" s="81"/>
      <c r="CCB59" s="81"/>
      <c r="CCC59" s="81"/>
      <c r="CCD59" s="81"/>
      <c r="CCE59" s="81"/>
      <c r="CCF59" s="81"/>
      <c r="CCG59" s="81"/>
      <c r="CCH59" s="81"/>
      <c r="CCI59" s="81"/>
      <c r="CCJ59" s="81"/>
      <c r="CCK59" s="81"/>
      <c r="CCL59" s="81"/>
      <c r="CCM59" s="81"/>
      <c r="CCN59" s="81"/>
      <c r="CCO59" s="81"/>
      <c r="CCP59" s="81"/>
      <c r="CCQ59" s="81"/>
      <c r="CCR59" s="81"/>
      <c r="CCS59" s="81"/>
      <c r="CCT59" s="81"/>
      <c r="CCU59" s="81"/>
      <c r="CCV59" s="81"/>
      <c r="CCW59" s="81"/>
      <c r="CCX59" s="81"/>
      <c r="CCY59" s="81"/>
      <c r="CCZ59" s="81"/>
      <c r="CDA59" s="81"/>
      <c r="CDB59" s="81"/>
      <c r="CDC59" s="81"/>
      <c r="CDD59" s="81"/>
      <c r="CDE59" s="81"/>
      <c r="CDF59" s="81"/>
      <c r="CDG59" s="81"/>
      <c r="CDH59" s="81"/>
      <c r="CDI59" s="81"/>
      <c r="CDJ59" s="81"/>
      <c r="CDK59" s="81"/>
      <c r="CDL59" s="81"/>
      <c r="CDM59" s="81"/>
      <c r="CDN59" s="81"/>
      <c r="CDO59" s="81"/>
      <c r="CDP59" s="81"/>
      <c r="CDQ59" s="81"/>
      <c r="CDR59" s="81"/>
      <c r="CDS59" s="81"/>
      <c r="CDT59" s="81"/>
      <c r="CDU59" s="81"/>
      <c r="CDV59" s="81"/>
      <c r="CDW59" s="81"/>
      <c r="CDX59" s="81"/>
      <c r="CDY59" s="81"/>
      <c r="CDZ59" s="81"/>
      <c r="CEA59" s="81"/>
      <c r="CEB59" s="81"/>
      <c r="CEC59" s="81"/>
      <c r="CED59" s="81"/>
      <c r="CEE59" s="81"/>
      <c r="CEF59" s="81"/>
      <c r="CEG59" s="81"/>
      <c r="CEH59" s="81"/>
      <c r="CEI59" s="81"/>
      <c r="CEJ59" s="81"/>
      <c r="CEK59" s="81"/>
      <c r="CEL59" s="81"/>
      <c r="CEM59" s="81"/>
      <c r="CEN59" s="81"/>
      <c r="CEO59" s="81"/>
      <c r="CEP59" s="81"/>
      <c r="CEQ59" s="81"/>
      <c r="CER59" s="81"/>
      <c r="CES59" s="81"/>
      <c r="CET59" s="81"/>
      <c r="CEU59" s="81"/>
      <c r="CEV59" s="81"/>
      <c r="CEW59" s="81"/>
      <c r="CEX59" s="81"/>
      <c r="CEY59" s="81"/>
      <c r="CEZ59" s="81"/>
      <c r="CFA59" s="81"/>
      <c r="CFB59" s="81"/>
      <c r="CFC59" s="81"/>
      <c r="CFD59" s="81"/>
      <c r="CFE59" s="81"/>
      <c r="CFF59" s="81"/>
      <c r="CFG59" s="81"/>
      <c r="CFH59" s="81"/>
      <c r="CFI59" s="81"/>
      <c r="CFJ59" s="81"/>
      <c r="CFK59" s="81"/>
      <c r="CFL59" s="81"/>
      <c r="CFM59" s="81"/>
      <c r="CFN59" s="81"/>
      <c r="CFO59" s="81"/>
      <c r="CFP59" s="81"/>
      <c r="CFQ59" s="81"/>
      <c r="CFR59" s="81"/>
      <c r="CFS59" s="81"/>
      <c r="CFT59" s="81"/>
      <c r="CFU59" s="81"/>
      <c r="CFV59" s="81"/>
      <c r="CFW59" s="81"/>
      <c r="CFX59" s="81"/>
      <c r="CFY59" s="81"/>
      <c r="CFZ59" s="81"/>
      <c r="CGA59" s="81"/>
      <c r="CGB59" s="81"/>
      <c r="CGC59" s="81"/>
      <c r="CGD59" s="81"/>
      <c r="CGE59" s="81"/>
      <c r="CGF59" s="81"/>
      <c r="CGG59" s="81"/>
      <c r="CGH59" s="81"/>
      <c r="CGI59" s="81"/>
      <c r="CGJ59" s="81"/>
      <c r="CGK59" s="81"/>
      <c r="CGL59" s="81"/>
      <c r="CGM59" s="81"/>
      <c r="CGN59" s="81"/>
      <c r="CGO59" s="81"/>
      <c r="CGP59" s="81"/>
      <c r="CGQ59" s="81"/>
      <c r="CGR59" s="81"/>
      <c r="CGS59" s="81"/>
      <c r="CGT59" s="81"/>
      <c r="CGU59" s="81"/>
      <c r="CGV59" s="81"/>
      <c r="CGW59" s="81"/>
      <c r="CGX59" s="81"/>
      <c r="CGY59" s="81"/>
      <c r="CGZ59" s="81"/>
      <c r="CHA59" s="81"/>
      <c r="CHB59" s="81"/>
      <c r="CHC59" s="81"/>
      <c r="CHD59" s="81"/>
      <c r="CHE59" s="81"/>
      <c r="CHF59" s="81"/>
      <c r="CHG59" s="81"/>
      <c r="CHH59" s="81"/>
      <c r="CHI59" s="81"/>
      <c r="CHJ59" s="81"/>
      <c r="CHK59" s="81"/>
      <c r="CHL59" s="81"/>
      <c r="CHM59" s="81"/>
      <c r="CHN59" s="81"/>
      <c r="CHO59" s="81"/>
      <c r="CHP59" s="81"/>
      <c r="CHQ59" s="81"/>
      <c r="CHR59" s="81"/>
      <c r="CHS59" s="81"/>
      <c r="CHT59" s="81"/>
      <c r="CHU59" s="81"/>
      <c r="CHV59" s="81"/>
      <c r="CHW59" s="81"/>
      <c r="CHX59" s="81"/>
      <c r="CHY59" s="81"/>
      <c r="CHZ59" s="81"/>
      <c r="CIA59" s="81"/>
      <c r="CIB59" s="81"/>
      <c r="CIC59" s="81"/>
      <c r="CID59" s="81"/>
      <c r="CIE59" s="81"/>
      <c r="CIF59" s="81"/>
      <c r="CIG59" s="81"/>
      <c r="CIH59" s="81"/>
      <c r="CII59" s="81"/>
      <c r="CIJ59" s="81"/>
      <c r="CIK59" s="81"/>
      <c r="CIL59" s="81"/>
      <c r="CIM59" s="81"/>
      <c r="CIN59" s="81"/>
      <c r="CIO59" s="81"/>
      <c r="CIP59" s="81"/>
      <c r="CIQ59" s="81"/>
      <c r="CIR59" s="81"/>
      <c r="CIS59" s="81"/>
      <c r="CIT59" s="81"/>
      <c r="CIU59" s="81"/>
      <c r="CIV59" s="81"/>
      <c r="CIW59" s="81"/>
      <c r="CIX59" s="81"/>
      <c r="CIY59" s="81"/>
      <c r="CIZ59" s="81"/>
      <c r="CJA59" s="81"/>
      <c r="CJB59" s="81"/>
      <c r="CJC59" s="81"/>
      <c r="CJD59" s="81"/>
      <c r="CJE59" s="81"/>
      <c r="CJF59" s="81"/>
      <c r="CJG59" s="81"/>
      <c r="CJH59" s="81"/>
      <c r="CJI59" s="81"/>
      <c r="CJJ59" s="81"/>
      <c r="CJK59" s="81"/>
      <c r="CJL59" s="81"/>
      <c r="CJM59" s="81"/>
      <c r="CJN59" s="81"/>
      <c r="CJO59" s="81"/>
      <c r="CJP59" s="81"/>
      <c r="CJQ59" s="81"/>
      <c r="CJR59" s="81"/>
      <c r="CJS59" s="81"/>
      <c r="CJT59" s="81"/>
      <c r="CJU59" s="81"/>
      <c r="CJV59" s="81"/>
      <c r="CJW59" s="81"/>
      <c r="CJX59" s="81"/>
      <c r="CJY59" s="81"/>
      <c r="CJZ59" s="81"/>
      <c r="CKA59" s="81"/>
      <c r="CKB59" s="81"/>
      <c r="CKC59" s="81"/>
      <c r="CKD59" s="81"/>
      <c r="CKE59" s="81"/>
      <c r="CKF59" s="81"/>
      <c r="CKG59" s="81"/>
      <c r="CKH59" s="81"/>
      <c r="CKI59" s="81"/>
      <c r="CKJ59" s="81"/>
      <c r="CKK59" s="81"/>
      <c r="CKL59" s="81"/>
      <c r="CKM59" s="81"/>
      <c r="CKN59" s="81"/>
      <c r="CKO59" s="81"/>
      <c r="CKP59" s="81"/>
      <c r="CKQ59" s="81"/>
      <c r="CKR59" s="81"/>
      <c r="CKS59" s="81"/>
      <c r="CKT59" s="81"/>
      <c r="CKU59" s="81"/>
      <c r="CKV59" s="81"/>
      <c r="CKW59" s="81"/>
      <c r="CKX59" s="81"/>
      <c r="CKY59" s="81"/>
      <c r="CKZ59" s="81"/>
      <c r="CLA59" s="81"/>
      <c r="CLB59" s="81"/>
      <c r="CLC59" s="81"/>
      <c r="CLD59" s="81"/>
      <c r="CLE59" s="81"/>
      <c r="CLF59" s="81"/>
      <c r="CLG59" s="81"/>
      <c r="CLH59" s="81"/>
      <c r="CLI59" s="81"/>
      <c r="CLJ59" s="81"/>
      <c r="CLK59" s="81"/>
      <c r="CLL59" s="81"/>
      <c r="CLM59" s="81"/>
      <c r="CLN59" s="81"/>
      <c r="CLO59" s="81"/>
      <c r="CLP59" s="81"/>
      <c r="CLQ59" s="81"/>
      <c r="CLR59" s="81"/>
      <c r="CLS59" s="81"/>
      <c r="CLT59" s="81"/>
      <c r="CLU59" s="81"/>
      <c r="CLV59" s="81"/>
      <c r="CLW59" s="81"/>
      <c r="CLX59" s="81"/>
      <c r="CLY59" s="81"/>
      <c r="CLZ59" s="81"/>
      <c r="CMA59" s="81"/>
      <c r="CMB59" s="81"/>
      <c r="CMC59" s="81"/>
      <c r="CMD59" s="81"/>
      <c r="CME59" s="81"/>
      <c r="CMF59" s="81"/>
      <c r="CMG59" s="81"/>
      <c r="CMH59" s="81"/>
      <c r="CMI59" s="81"/>
      <c r="CMJ59" s="81"/>
      <c r="CMK59" s="81"/>
      <c r="CML59" s="81"/>
      <c r="CMM59" s="81"/>
      <c r="CMN59" s="81"/>
      <c r="CMO59" s="81"/>
      <c r="CMP59" s="81"/>
      <c r="CMQ59" s="81"/>
      <c r="CMR59" s="81"/>
      <c r="CMS59" s="81"/>
      <c r="CMT59" s="81"/>
      <c r="CMU59" s="81"/>
      <c r="CMV59" s="81"/>
      <c r="CMW59" s="81"/>
      <c r="CMX59" s="81"/>
      <c r="CMY59" s="81"/>
      <c r="CMZ59" s="81"/>
      <c r="CNA59" s="81"/>
      <c r="CNB59" s="81"/>
      <c r="CNC59" s="81"/>
      <c r="CND59" s="81"/>
      <c r="CNE59" s="81"/>
      <c r="CNF59" s="81"/>
      <c r="CNG59" s="81"/>
      <c r="CNH59" s="81"/>
      <c r="CNI59" s="81"/>
      <c r="CNJ59" s="81"/>
      <c r="CNK59" s="81"/>
      <c r="CNL59" s="81"/>
      <c r="CNM59" s="81"/>
      <c r="CNN59" s="81"/>
      <c r="CNO59" s="81"/>
      <c r="CNP59" s="81"/>
      <c r="CNQ59" s="81"/>
      <c r="CNR59" s="81"/>
      <c r="CNS59" s="81"/>
      <c r="CNT59" s="81"/>
      <c r="CNU59" s="81"/>
      <c r="CNV59" s="81"/>
      <c r="CNW59" s="81"/>
      <c r="CNX59" s="81"/>
      <c r="CNY59" s="81"/>
      <c r="CNZ59" s="81"/>
      <c r="COA59" s="81"/>
      <c r="COB59" s="81"/>
      <c r="COC59" s="81"/>
      <c r="COD59" s="81"/>
      <c r="COE59" s="81"/>
      <c r="COF59" s="81"/>
      <c r="COG59" s="81"/>
      <c r="COH59" s="81"/>
      <c r="COI59" s="81"/>
      <c r="COJ59" s="81"/>
      <c r="COK59" s="81"/>
      <c r="COL59" s="81"/>
      <c r="COM59" s="81"/>
      <c r="CON59" s="81"/>
      <c r="COO59" s="81"/>
      <c r="COP59" s="81"/>
      <c r="COQ59" s="81"/>
      <c r="COR59" s="81"/>
      <c r="COS59" s="81"/>
      <c r="COT59" s="81"/>
      <c r="COU59" s="81"/>
      <c r="COV59" s="81"/>
      <c r="COW59" s="81"/>
      <c r="COX59" s="81"/>
      <c r="COY59" s="81"/>
      <c r="COZ59" s="81"/>
      <c r="CPA59" s="81"/>
      <c r="CPB59" s="81"/>
      <c r="CPC59" s="81"/>
      <c r="CPD59" s="81"/>
      <c r="CPE59" s="81"/>
      <c r="CPF59" s="81"/>
      <c r="CPG59" s="81"/>
      <c r="CPH59" s="81"/>
      <c r="CPI59" s="81"/>
      <c r="CPJ59" s="81"/>
      <c r="CPK59" s="81"/>
      <c r="CPL59" s="81"/>
      <c r="CPM59" s="81"/>
      <c r="CPN59" s="81"/>
      <c r="CPO59" s="81"/>
      <c r="CPP59" s="81"/>
      <c r="CPQ59" s="81"/>
      <c r="CPR59" s="81"/>
      <c r="CPS59" s="81"/>
      <c r="CPT59" s="81"/>
      <c r="CPU59" s="81"/>
      <c r="CPV59" s="81"/>
      <c r="CPW59" s="81"/>
      <c r="CPX59" s="81"/>
      <c r="CPY59" s="81"/>
      <c r="CPZ59" s="81"/>
      <c r="CQA59" s="81"/>
      <c r="CQB59" s="81"/>
      <c r="CQC59" s="81"/>
      <c r="CQD59" s="81"/>
      <c r="CQE59" s="81"/>
      <c r="CQF59" s="81"/>
      <c r="CQG59" s="81"/>
      <c r="CQH59" s="81"/>
      <c r="CQI59" s="81"/>
      <c r="CQJ59" s="81"/>
      <c r="CQK59" s="81"/>
      <c r="CQL59" s="81"/>
      <c r="CQM59" s="81"/>
      <c r="CQN59" s="81"/>
      <c r="CQO59" s="81"/>
      <c r="CQP59" s="81"/>
      <c r="CQQ59" s="81"/>
      <c r="CQR59" s="81"/>
      <c r="CQS59" s="81"/>
      <c r="CQT59" s="81"/>
      <c r="CQU59" s="81"/>
      <c r="CQV59" s="81"/>
      <c r="CQW59" s="81"/>
      <c r="CQX59" s="81"/>
      <c r="CQY59" s="81"/>
      <c r="CQZ59" s="81"/>
      <c r="CRA59" s="81"/>
      <c r="CRB59" s="81"/>
      <c r="CRC59" s="81"/>
      <c r="CRD59" s="81"/>
      <c r="CRE59" s="81"/>
      <c r="CRF59" s="81"/>
      <c r="CRG59" s="81"/>
      <c r="CRH59" s="81"/>
      <c r="CRI59" s="81"/>
      <c r="CRJ59" s="81"/>
      <c r="CRK59" s="81"/>
      <c r="CRL59" s="81"/>
      <c r="CRM59" s="81"/>
      <c r="CRN59" s="81"/>
      <c r="CRO59" s="81"/>
      <c r="CRP59" s="81"/>
      <c r="CRQ59" s="81"/>
      <c r="CRR59" s="81"/>
      <c r="CRS59" s="81"/>
      <c r="CRT59" s="81"/>
      <c r="CRU59" s="81"/>
      <c r="CRV59" s="81"/>
      <c r="CRW59" s="81"/>
      <c r="CRX59" s="81"/>
      <c r="CRY59" s="81"/>
      <c r="CRZ59" s="81"/>
      <c r="CSA59" s="81"/>
      <c r="CSB59" s="81"/>
      <c r="CSC59" s="81"/>
      <c r="CSD59" s="81"/>
      <c r="CSE59" s="81"/>
      <c r="CSF59" s="81"/>
      <c r="CSG59" s="81"/>
      <c r="CSH59" s="81"/>
      <c r="CSI59" s="81"/>
      <c r="CSJ59" s="81"/>
      <c r="CSK59" s="81"/>
      <c r="CSL59" s="81"/>
      <c r="CSM59" s="81"/>
      <c r="CSN59" s="81"/>
      <c r="CSO59" s="81"/>
      <c r="CSP59" s="81"/>
      <c r="CSQ59" s="81"/>
      <c r="CSR59" s="81"/>
      <c r="CSS59" s="81"/>
      <c r="CST59" s="81"/>
      <c r="CSU59" s="81"/>
      <c r="CSV59" s="81"/>
      <c r="CSW59" s="81"/>
      <c r="CSX59" s="81"/>
      <c r="CSY59" s="81"/>
      <c r="CSZ59" s="81"/>
      <c r="CTA59" s="81"/>
      <c r="CTB59" s="81"/>
      <c r="CTC59" s="81"/>
      <c r="CTD59" s="81"/>
      <c r="CTE59" s="81"/>
      <c r="CTF59" s="81"/>
      <c r="CTG59" s="81"/>
      <c r="CTH59" s="81"/>
      <c r="CTI59" s="81"/>
      <c r="CTJ59" s="81"/>
      <c r="CTK59" s="81"/>
      <c r="CTL59" s="81"/>
      <c r="CTM59" s="81"/>
      <c r="CTN59" s="81"/>
      <c r="CTO59" s="81"/>
      <c r="CTP59" s="81"/>
      <c r="CTQ59" s="81"/>
      <c r="CTR59" s="81"/>
      <c r="CTS59" s="81"/>
      <c r="CTT59" s="81"/>
      <c r="CTU59" s="81"/>
      <c r="CTV59" s="81"/>
      <c r="CTW59" s="81"/>
      <c r="CTX59" s="81"/>
      <c r="CTY59" s="81"/>
      <c r="CTZ59" s="81"/>
      <c r="CUA59" s="81"/>
      <c r="CUB59" s="81"/>
      <c r="CUC59" s="81"/>
      <c r="CUD59" s="81"/>
      <c r="CUE59" s="81"/>
      <c r="CUF59" s="81"/>
      <c r="CUG59" s="81"/>
      <c r="CUH59" s="81"/>
      <c r="CUI59" s="81"/>
      <c r="CUJ59" s="81"/>
      <c r="CUK59" s="81"/>
      <c r="CUL59" s="81"/>
      <c r="CUM59" s="81"/>
      <c r="CUN59" s="81"/>
      <c r="CUO59" s="81"/>
      <c r="CUP59" s="81"/>
      <c r="CUQ59" s="81"/>
      <c r="CUR59" s="81"/>
      <c r="CUS59" s="81"/>
      <c r="CUT59" s="81"/>
      <c r="CUU59" s="81"/>
      <c r="CUV59" s="81"/>
      <c r="CUW59" s="81"/>
      <c r="CUX59" s="81"/>
      <c r="CUY59" s="81"/>
      <c r="CUZ59" s="81"/>
      <c r="CVA59" s="81"/>
      <c r="CVB59" s="81"/>
      <c r="CVC59" s="81"/>
      <c r="CVD59" s="81"/>
      <c r="CVE59" s="81"/>
      <c r="CVF59" s="81"/>
      <c r="CVG59" s="81"/>
      <c r="CVH59" s="81"/>
      <c r="CVI59" s="81"/>
      <c r="CVJ59" s="81"/>
      <c r="CVK59" s="81"/>
      <c r="CVL59" s="81"/>
      <c r="CVM59" s="81"/>
      <c r="CVN59" s="81"/>
      <c r="CVO59" s="81"/>
      <c r="CVP59" s="81"/>
      <c r="CVQ59" s="81"/>
      <c r="CVR59" s="81"/>
      <c r="CVS59" s="81"/>
      <c r="CVT59" s="81"/>
      <c r="CVU59" s="81"/>
      <c r="CVV59" s="81"/>
      <c r="CVW59" s="81"/>
      <c r="CVX59" s="81"/>
      <c r="CVY59" s="81"/>
      <c r="CVZ59" s="81"/>
      <c r="CWA59" s="81"/>
      <c r="CWB59" s="81"/>
      <c r="CWC59" s="81"/>
      <c r="CWD59" s="81"/>
      <c r="CWE59" s="81"/>
      <c r="CWF59" s="81"/>
      <c r="CWG59" s="81"/>
      <c r="CWH59" s="81"/>
      <c r="CWI59" s="81"/>
      <c r="CWJ59" s="81"/>
      <c r="CWK59" s="81"/>
      <c r="CWL59" s="81"/>
      <c r="CWM59" s="81"/>
      <c r="CWN59" s="81"/>
      <c r="CWO59" s="81"/>
      <c r="CWP59" s="81"/>
      <c r="CWQ59" s="81"/>
      <c r="CWR59" s="81"/>
      <c r="CWS59" s="81"/>
      <c r="CWT59" s="81"/>
      <c r="CWU59" s="81"/>
      <c r="CWV59" s="81"/>
      <c r="CWW59" s="81"/>
      <c r="CWX59" s="81"/>
      <c r="CWY59" s="81"/>
      <c r="CWZ59" s="81"/>
      <c r="CXA59" s="81"/>
      <c r="CXB59" s="81"/>
      <c r="CXC59" s="81"/>
      <c r="CXD59" s="81"/>
      <c r="CXE59" s="81"/>
      <c r="CXF59" s="81"/>
      <c r="CXG59" s="81"/>
      <c r="CXH59" s="81"/>
      <c r="CXI59" s="81"/>
      <c r="CXJ59" s="81"/>
      <c r="CXK59" s="81"/>
      <c r="CXL59" s="81"/>
      <c r="CXM59" s="81"/>
      <c r="CXN59" s="81"/>
      <c r="CXO59" s="81"/>
      <c r="CXP59" s="81"/>
      <c r="CXQ59" s="81"/>
      <c r="CXR59" s="81"/>
      <c r="CXS59" s="81"/>
      <c r="CXT59" s="81"/>
      <c r="CXU59" s="81"/>
      <c r="CXV59" s="81"/>
      <c r="CXW59" s="81"/>
      <c r="CXX59" s="81"/>
      <c r="CXY59" s="81"/>
      <c r="CXZ59" s="81"/>
      <c r="CYA59" s="81"/>
      <c r="CYB59" s="81"/>
      <c r="CYC59" s="81"/>
      <c r="CYD59" s="81"/>
      <c r="CYE59" s="81"/>
      <c r="CYF59" s="81"/>
      <c r="CYG59" s="81"/>
      <c r="CYH59" s="81"/>
      <c r="CYI59" s="81"/>
      <c r="CYJ59" s="81"/>
      <c r="CYK59" s="81"/>
      <c r="CYL59" s="81"/>
      <c r="CYM59" s="81"/>
      <c r="CYN59" s="81"/>
      <c r="CYO59" s="81"/>
      <c r="CYP59" s="81"/>
      <c r="CYQ59" s="81"/>
      <c r="CYR59" s="81"/>
      <c r="CYS59" s="81"/>
      <c r="CYT59" s="81"/>
      <c r="CYU59" s="81"/>
      <c r="CYV59" s="81"/>
      <c r="CYW59" s="81"/>
      <c r="CYX59" s="81"/>
      <c r="CYY59" s="81"/>
      <c r="CYZ59" s="81"/>
      <c r="CZA59" s="81"/>
      <c r="CZB59" s="81"/>
      <c r="CZC59" s="81"/>
      <c r="CZD59" s="81"/>
      <c r="CZE59" s="81"/>
      <c r="CZF59" s="81"/>
      <c r="CZG59" s="81"/>
      <c r="CZH59" s="81"/>
      <c r="CZI59" s="81"/>
      <c r="CZJ59" s="81"/>
      <c r="CZK59" s="81"/>
      <c r="CZL59" s="81"/>
      <c r="CZM59" s="81"/>
      <c r="CZN59" s="81"/>
      <c r="CZO59" s="81"/>
      <c r="CZP59" s="81"/>
      <c r="CZQ59" s="81"/>
      <c r="CZR59" s="81"/>
      <c r="CZS59" s="81"/>
      <c r="CZT59" s="81"/>
      <c r="CZU59" s="81"/>
      <c r="CZV59" s="81"/>
      <c r="CZW59" s="81"/>
      <c r="CZX59" s="81"/>
      <c r="CZY59" s="81"/>
      <c r="CZZ59" s="81"/>
      <c r="DAA59" s="81"/>
      <c r="DAB59" s="81"/>
      <c r="DAC59" s="81"/>
      <c r="DAD59" s="81"/>
      <c r="DAE59" s="81"/>
      <c r="DAF59" s="81"/>
      <c r="DAG59" s="81"/>
      <c r="DAH59" s="81"/>
      <c r="DAI59" s="81"/>
      <c r="DAJ59" s="81"/>
      <c r="DAK59" s="81"/>
      <c r="DAL59" s="81"/>
      <c r="DAM59" s="81"/>
      <c r="DAN59" s="81"/>
      <c r="DAO59" s="81"/>
      <c r="DAP59" s="81"/>
      <c r="DAQ59" s="81"/>
      <c r="DAR59" s="81"/>
      <c r="DAS59" s="81"/>
      <c r="DAT59" s="81"/>
      <c r="DAU59" s="81"/>
      <c r="DAV59" s="81"/>
      <c r="DAW59" s="81"/>
      <c r="DAX59" s="81"/>
      <c r="DAY59" s="81"/>
      <c r="DAZ59" s="81"/>
      <c r="DBA59" s="81"/>
      <c r="DBB59" s="81"/>
      <c r="DBC59" s="81"/>
      <c r="DBD59" s="81"/>
      <c r="DBE59" s="81"/>
      <c r="DBF59" s="81"/>
      <c r="DBG59" s="81"/>
      <c r="DBH59" s="81"/>
      <c r="DBI59" s="81"/>
      <c r="DBJ59" s="81"/>
      <c r="DBK59" s="81"/>
      <c r="DBL59" s="81"/>
      <c r="DBM59" s="81"/>
      <c r="DBN59" s="81"/>
      <c r="DBO59" s="81"/>
      <c r="DBP59" s="81"/>
      <c r="DBQ59" s="81"/>
      <c r="DBR59" s="81"/>
      <c r="DBS59" s="81"/>
      <c r="DBT59" s="81"/>
      <c r="DBU59" s="81"/>
      <c r="DBV59" s="81"/>
      <c r="DBW59" s="81"/>
      <c r="DBX59" s="81"/>
      <c r="DBY59" s="81"/>
      <c r="DBZ59" s="81"/>
      <c r="DCA59" s="81"/>
      <c r="DCB59" s="81"/>
      <c r="DCC59" s="81"/>
      <c r="DCD59" s="81"/>
      <c r="DCE59" s="81"/>
      <c r="DCF59" s="81"/>
      <c r="DCG59" s="81"/>
      <c r="DCH59" s="81"/>
      <c r="DCI59" s="81"/>
      <c r="DCJ59" s="81"/>
      <c r="DCK59" s="81"/>
      <c r="DCL59" s="81"/>
      <c r="DCM59" s="81"/>
      <c r="DCN59" s="81"/>
      <c r="DCO59" s="81"/>
      <c r="DCP59" s="81"/>
      <c r="DCQ59" s="81"/>
      <c r="DCR59" s="81"/>
      <c r="DCS59" s="81"/>
      <c r="DCT59" s="81"/>
      <c r="DCU59" s="81"/>
      <c r="DCV59" s="81"/>
      <c r="DCW59" s="81"/>
      <c r="DCX59" s="81"/>
      <c r="DCY59" s="81"/>
      <c r="DCZ59" s="81"/>
      <c r="DDA59" s="81"/>
      <c r="DDB59" s="81"/>
      <c r="DDC59" s="81"/>
      <c r="DDD59" s="81"/>
      <c r="DDE59" s="81"/>
      <c r="DDF59" s="81"/>
      <c r="DDG59" s="81"/>
      <c r="DDH59" s="81"/>
      <c r="DDI59" s="81"/>
      <c r="DDJ59" s="81"/>
      <c r="DDK59" s="81"/>
      <c r="DDL59" s="81"/>
      <c r="DDM59" s="81"/>
      <c r="DDN59" s="81"/>
      <c r="DDO59" s="81"/>
      <c r="DDP59" s="81"/>
      <c r="DDQ59" s="81"/>
      <c r="DDR59" s="81"/>
      <c r="DDS59" s="81"/>
      <c r="DDT59" s="81"/>
      <c r="DDU59" s="81"/>
      <c r="DDV59" s="81"/>
      <c r="DDW59" s="81"/>
      <c r="DDX59" s="81"/>
      <c r="DDY59" s="81"/>
      <c r="DDZ59" s="81"/>
      <c r="DEA59" s="81"/>
      <c r="DEB59" s="81"/>
      <c r="DEC59" s="81"/>
      <c r="DED59" s="81"/>
      <c r="DEE59" s="81"/>
      <c r="DEF59" s="81"/>
      <c r="DEG59" s="81"/>
      <c r="DEH59" s="81"/>
      <c r="DEI59" s="81"/>
      <c r="DEJ59" s="81"/>
      <c r="DEK59" s="81"/>
      <c r="DEL59" s="81"/>
      <c r="DEM59" s="81"/>
      <c r="DEN59" s="81"/>
      <c r="DEO59" s="81"/>
      <c r="DEP59" s="81"/>
      <c r="DEQ59" s="81"/>
      <c r="DER59" s="81"/>
      <c r="DES59" s="81"/>
      <c r="DET59" s="81"/>
      <c r="DEU59" s="81"/>
      <c r="DEV59" s="81"/>
      <c r="DEW59" s="81"/>
      <c r="DEX59" s="81"/>
      <c r="DEY59" s="81"/>
      <c r="DEZ59" s="81"/>
      <c r="DFA59" s="81"/>
      <c r="DFB59" s="81"/>
      <c r="DFC59" s="81"/>
      <c r="DFD59" s="81"/>
      <c r="DFE59" s="81"/>
      <c r="DFF59" s="81"/>
      <c r="DFG59" s="81"/>
      <c r="DFH59" s="81"/>
      <c r="DFI59" s="81"/>
      <c r="DFJ59" s="81"/>
      <c r="DFK59" s="81"/>
      <c r="DFL59" s="81"/>
      <c r="DFM59" s="81"/>
      <c r="DFN59" s="81"/>
      <c r="DFO59" s="81"/>
      <c r="DFP59" s="81"/>
      <c r="DFQ59" s="81"/>
      <c r="DFR59" s="81"/>
      <c r="DFS59" s="81"/>
      <c r="DFT59" s="81"/>
      <c r="DFU59" s="81"/>
      <c r="DFV59" s="81"/>
      <c r="DFW59" s="81"/>
      <c r="DFX59" s="81"/>
      <c r="DFY59" s="81"/>
      <c r="DFZ59" s="81"/>
      <c r="DGA59" s="81"/>
      <c r="DGB59" s="81"/>
      <c r="DGC59" s="81"/>
      <c r="DGD59" s="81"/>
      <c r="DGE59" s="81"/>
      <c r="DGF59" s="81"/>
      <c r="DGG59" s="81"/>
      <c r="DGH59" s="81"/>
      <c r="DGI59" s="81"/>
      <c r="DGJ59" s="81"/>
      <c r="DGK59" s="81"/>
      <c r="DGL59" s="81"/>
      <c r="DGM59" s="81"/>
      <c r="DGN59" s="81"/>
      <c r="DGO59" s="81"/>
      <c r="DGP59" s="81"/>
      <c r="DGQ59" s="81"/>
      <c r="DGR59" s="81"/>
      <c r="DGS59" s="81"/>
      <c r="DGT59" s="81"/>
      <c r="DGU59" s="81"/>
      <c r="DGV59" s="81"/>
      <c r="DGW59" s="81"/>
      <c r="DGX59" s="81"/>
      <c r="DGY59" s="81"/>
      <c r="DGZ59" s="81"/>
      <c r="DHA59" s="81"/>
      <c r="DHB59" s="81"/>
      <c r="DHC59" s="81"/>
      <c r="DHD59" s="81"/>
      <c r="DHE59" s="81"/>
      <c r="DHF59" s="81"/>
      <c r="DHG59" s="81"/>
      <c r="DHH59" s="81"/>
      <c r="DHI59" s="81"/>
      <c r="DHJ59" s="81"/>
      <c r="DHK59" s="81"/>
      <c r="DHL59" s="81"/>
      <c r="DHM59" s="81"/>
      <c r="DHN59" s="81"/>
      <c r="DHO59" s="81"/>
      <c r="DHP59" s="81"/>
      <c r="DHQ59" s="81"/>
      <c r="DHR59" s="81"/>
      <c r="DHS59" s="81"/>
      <c r="DHT59" s="81"/>
      <c r="DHU59" s="81"/>
      <c r="DHV59" s="81"/>
      <c r="DHW59" s="81"/>
      <c r="DHX59" s="81"/>
      <c r="DHY59" s="81"/>
      <c r="DHZ59" s="81"/>
      <c r="DIA59" s="81"/>
      <c r="DIB59" s="81"/>
      <c r="DIC59" s="81"/>
      <c r="DID59" s="81"/>
      <c r="DIE59" s="81"/>
      <c r="DIF59" s="81"/>
      <c r="DIG59" s="81"/>
      <c r="DIH59" s="81"/>
      <c r="DII59" s="81"/>
      <c r="DIJ59" s="81"/>
      <c r="DIK59" s="81"/>
      <c r="DIL59" s="81"/>
      <c r="DIM59" s="81"/>
      <c r="DIN59" s="81"/>
      <c r="DIO59" s="81"/>
      <c r="DIP59" s="81"/>
      <c r="DIQ59" s="81"/>
      <c r="DIR59" s="81"/>
      <c r="DIS59" s="81"/>
      <c r="DIT59" s="81"/>
      <c r="DIU59" s="81"/>
      <c r="DIV59" s="81"/>
      <c r="DIW59" s="81"/>
      <c r="DIX59" s="81"/>
      <c r="DIY59" s="81"/>
      <c r="DIZ59" s="81"/>
      <c r="DJA59" s="81"/>
      <c r="DJB59" s="81"/>
      <c r="DJC59" s="81"/>
      <c r="DJD59" s="81"/>
      <c r="DJE59" s="81"/>
      <c r="DJF59" s="81"/>
      <c r="DJG59" s="81"/>
      <c r="DJH59" s="81"/>
      <c r="DJI59" s="81"/>
      <c r="DJJ59" s="81"/>
      <c r="DJK59" s="81"/>
      <c r="DJL59" s="81"/>
      <c r="DJM59" s="81"/>
      <c r="DJN59" s="81"/>
      <c r="DJO59" s="81"/>
      <c r="DJP59" s="81"/>
      <c r="DJQ59" s="81"/>
      <c r="DJR59" s="81"/>
      <c r="DJS59" s="81"/>
      <c r="DJT59" s="81"/>
      <c r="DJU59" s="81"/>
      <c r="DJV59" s="81"/>
      <c r="DJW59" s="81"/>
      <c r="DJX59" s="81"/>
      <c r="DJY59" s="81"/>
      <c r="DJZ59" s="81"/>
      <c r="DKA59" s="81"/>
      <c r="DKB59" s="81"/>
      <c r="DKC59" s="81"/>
      <c r="DKD59" s="81"/>
      <c r="DKE59" s="81"/>
      <c r="DKF59" s="81"/>
      <c r="DKG59" s="81"/>
      <c r="DKH59" s="81"/>
      <c r="DKI59" s="81"/>
      <c r="DKJ59" s="81"/>
      <c r="DKK59" s="81"/>
      <c r="DKL59" s="81"/>
      <c r="DKM59" s="81"/>
      <c r="DKN59" s="81"/>
      <c r="DKO59" s="81"/>
      <c r="DKP59" s="81"/>
      <c r="DKQ59" s="81"/>
      <c r="DKR59" s="81"/>
      <c r="DKS59" s="81"/>
      <c r="DKT59" s="81"/>
      <c r="DKU59" s="81"/>
      <c r="DKV59" s="81"/>
      <c r="DKW59" s="81"/>
      <c r="DKX59" s="81"/>
      <c r="DKY59" s="81"/>
      <c r="DKZ59" s="81"/>
      <c r="DLA59" s="81"/>
      <c r="DLB59" s="81"/>
      <c r="DLC59" s="81"/>
      <c r="DLD59" s="81"/>
      <c r="DLE59" s="81"/>
      <c r="DLF59" s="81"/>
      <c r="DLG59" s="81"/>
      <c r="DLH59" s="81"/>
      <c r="DLI59" s="81"/>
      <c r="DLJ59" s="81"/>
      <c r="DLK59" s="81"/>
      <c r="DLL59" s="81"/>
      <c r="DLM59" s="81"/>
      <c r="DLN59" s="81"/>
      <c r="DLO59" s="81"/>
      <c r="DLP59" s="81"/>
      <c r="DLQ59" s="81"/>
      <c r="DLR59" s="81"/>
      <c r="DLS59" s="81"/>
      <c r="DLT59" s="81"/>
      <c r="DLU59" s="81"/>
      <c r="DLV59" s="81"/>
      <c r="DLW59" s="81"/>
      <c r="DLX59" s="81"/>
      <c r="DLY59" s="81"/>
      <c r="DLZ59" s="81"/>
      <c r="DMA59" s="81"/>
      <c r="DMB59" s="81"/>
      <c r="DMC59" s="81"/>
      <c r="DMD59" s="81"/>
      <c r="DME59" s="81"/>
      <c r="DMF59" s="81"/>
      <c r="DMG59" s="81"/>
      <c r="DMH59" s="81"/>
      <c r="DMI59" s="81"/>
      <c r="DMJ59" s="81"/>
      <c r="DMK59" s="81"/>
      <c r="DML59" s="81"/>
      <c r="DMM59" s="81"/>
      <c r="DMN59" s="81"/>
      <c r="DMO59" s="81"/>
      <c r="DMP59" s="81"/>
      <c r="DMQ59" s="81"/>
      <c r="DMR59" s="81"/>
      <c r="DMS59" s="81"/>
      <c r="DMT59" s="81"/>
      <c r="DMU59" s="81"/>
      <c r="DMV59" s="81"/>
      <c r="DMW59" s="81"/>
      <c r="DMX59" s="81"/>
      <c r="DMY59" s="81"/>
      <c r="DMZ59" s="81"/>
      <c r="DNA59" s="81"/>
      <c r="DNB59" s="81"/>
      <c r="DNC59" s="81"/>
      <c r="DND59" s="81"/>
      <c r="DNE59" s="81"/>
      <c r="DNF59" s="81"/>
      <c r="DNG59" s="81"/>
      <c r="DNH59" s="81"/>
      <c r="DNI59" s="81"/>
      <c r="DNJ59" s="81"/>
      <c r="DNK59" s="81"/>
      <c r="DNL59" s="81"/>
      <c r="DNM59" s="81"/>
      <c r="DNN59" s="81"/>
      <c r="DNO59" s="81"/>
      <c r="DNP59" s="81"/>
      <c r="DNQ59" s="81"/>
      <c r="DNR59" s="81"/>
      <c r="DNS59" s="81"/>
      <c r="DNT59" s="81"/>
      <c r="DNU59" s="81"/>
      <c r="DNV59" s="81"/>
      <c r="DNW59" s="81"/>
      <c r="DNX59" s="81"/>
      <c r="DNY59" s="81"/>
      <c r="DNZ59" s="81"/>
      <c r="DOA59" s="81"/>
      <c r="DOB59" s="81"/>
      <c r="DOC59" s="81"/>
      <c r="DOD59" s="81"/>
      <c r="DOE59" s="81"/>
      <c r="DOF59" s="81"/>
      <c r="DOG59" s="81"/>
      <c r="DOH59" s="81"/>
      <c r="DOI59" s="81"/>
      <c r="DOJ59" s="81"/>
      <c r="DOK59" s="81"/>
      <c r="DOL59" s="81"/>
      <c r="DOM59" s="81"/>
      <c r="DON59" s="81"/>
      <c r="DOO59" s="81"/>
      <c r="DOP59" s="81"/>
      <c r="DOQ59" s="81"/>
      <c r="DOR59" s="81"/>
      <c r="DOS59" s="81"/>
      <c r="DOT59" s="81"/>
      <c r="DOU59" s="81"/>
      <c r="DOV59" s="81"/>
      <c r="DOW59" s="81"/>
      <c r="DOX59" s="81"/>
      <c r="DOY59" s="81"/>
      <c r="DOZ59" s="81"/>
      <c r="DPA59" s="81"/>
      <c r="DPB59" s="81"/>
      <c r="DPC59" s="81"/>
      <c r="DPD59" s="81"/>
      <c r="DPE59" s="81"/>
      <c r="DPF59" s="81"/>
      <c r="DPG59" s="81"/>
      <c r="DPH59" s="81"/>
      <c r="DPI59" s="81"/>
      <c r="DPJ59" s="81"/>
      <c r="DPK59" s="81"/>
      <c r="DPL59" s="81"/>
      <c r="DPM59" s="81"/>
      <c r="DPN59" s="81"/>
      <c r="DPO59" s="81"/>
      <c r="DPP59" s="81"/>
      <c r="DPQ59" s="81"/>
      <c r="DPR59" s="81"/>
      <c r="DPS59" s="81"/>
      <c r="DPT59" s="81"/>
      <c r="DPU59" s="81"/>
      <c r="DPV59" s="81"/>
      <c r="DPW59" s="81"/>
      <c r="DPX59" s="81"/>
      <c r="DPY59" s="81"/>
      <c r="DPZ59" s="81"/>
      <c r="DQA59" s="81"/>
      <c r="DQB59" s="81"/>
      <c r="DQC59" s="81"/>
      <c r="DQD59" s="81"/>
      <c r="DQE59" s="81"/>
      <c r="DQF59" s="81"/>
      <c r="DQG59" s="81"/>
      <c r="DQH59" s="81"/>
      <c r="DQI59" s="81"/>
      <c r="DQJ59" s="81"/>
      <c r="DQK59" s="81"/>
      <c r="DQL59" s="81"/>
      <c r="DQM59" s="81"/>
      <c r="DQN59" s="81"/>
      <c r="DQO59" s="81"/>
      <c r="DQP59" s="81"/>
      <c r="DQQ59" s="81"/>
      <c r="DQR59" s="81"/>
      <c r="DQS59" s="81"/>
      <c r="DQT59" s="81"/>
      <c r="DQU59" s="81"/>
      <c r="DQV59" s="81"/>
      <c r="DQW59" s="81"/>
      <c r="DQX59" s="81"/>
      <c r="DQY59" s="81"/>
      <c r="DQZ59" s="81"/>
      <c r="DRA59" s="81"/>
      <c r="DRB59" s="81"/>
      <c r="DRC59" s="81"/>
      <c r="DRD59" s="81"/>
      <c r="DRE59" s="81"/>
      <c r="DRF59" s="81"/>
      <c r="DRG59" s="81"/>
      <c r="DRH59" s="81"/>
      <c r="DRI59" s="81"/>
      <c r="DRJ59" s="81"/>
      <c r="DRK59" s="81"/>
      <c r="DRL59" s="81"/>
      <c r="DRM59" s="81"/>
      <c r="DRN59" s="81"/>
      <c r="DRO59" s="81"/>
      <c r="DRP59" s="81"/>
      <c r="DRQ59" s="81"/>
      <c r="DRR59" s="81"/>
      <c r="DRS59" s="81"/>
      <c r="DRT59" s="81"/>
      <c r="DRU59" s="81"/>
      <c r="DRV59" s="81"/>
      <c r="DRW59" s="81"/>
      <c r="DRX59" s="81"/>
      <c r="DRY59" s="81"/>
      <c r="DRZ59" s="81"/>
      <c r="DSA59" s="81"/>
      <c r="DSB59" s="81"/>
      <c r="DSC59" s="81"/>
      <c r="DSD59" s="81"/>
      <c r="DSE59" s="81"/>
      <c r="DSF59" s="81"/>
      <c r="DSG59" s="81"/>
      <c r="DSH59" s="81"/>
      <c r="DSI59" s="81"/>
      <c r="DSJ59" s="81"/>
      <c r="DSK59" s="81"/>
      <c r="DSL59" s="81"/>
      <c r="DSM59" s="81"/>
      <c r="DSN59" s="81"/>
      <c r="DSO59" s="81"/>
      <c r="DSP59" s="81"/>
      <c r="DSQ59" s="81"/>
      <c r="DSR59" s="81"/>
      <c r="DSS59" s="81"/>
      <c r="DST59" s="81"/>
      <c r="DSU59" s="81"/>
      <c r="DSV59" s="81"/>
      <c r="DSW59" s="81"/>
      <c r="DSX59" s="81"/>
      <c r="DSY59" s="81"/>
      <c r="DSZ59" s="81"/>
      <c r="DTA59" s="81"/>
      <c r="DTB59" s="81"/>
      <c r="DTC59" s="81"/>
      <c r="DTD59" s="81"/>
      <c r="DTE59" s="81"/>
      <c r="DTF59" s="81"/>
      <c r="DTG59" s="81"/>
      <c r="DTH59" s="81"/>
      <c r="DTI59" s="81"/>
      <c r="DTJ59" s="81"/>
      <c r="DTK59" s="81"/>
      <c r="DTL59" s="81"/>
      <c r="DTM59" s="81"/>
      <c r="DTN59" s="81"/>
      <c r="DTO59" s="81"/>
      <c r="DTP59" s="81"/>
      <c r="DTQ59" s="81"/>
      <c r="DTR59" s="81"/>
      <c r="DTS59" s="81"/>
      <c r="DTT59" s="81"/>
      <c r="DTU59" s="81"/>
      <c r="DTV59" s="81"/>
      <c r="DTW59" s="81"/>
      <c r="DTX59" s="81"/>
      <c r="DTY59" s="81"/>
      <c r="DTZ59" s="81"/>
      <c r="DUA59" s="81"/>
      <c r="DUB59" s="81"/>
      <c r="DUC59" s="81"/>
      <c r="DUD59" s="81"/>
      <c r="DUE59" s="81"/>
      <c r="DUF59" s="81"/>
      <c r="DUG59" s="81"/>
      <c r="DUH59" s="81"/>
      <c r="DUI59" s="81"/>
      <c r="DUJ59" s="81"/>
      <c r="DUK59" s="81"/>
      <c r="DUL59" s="81"/>
      <c r="DUM59" s="81"/>
      <c r="DUN59" s="81"/>
      <c r="DUO59" s="81"/>
      <c r="DUP59" s="81"/>
      <c r="DUQ59" s="81"/>
      <c r="DUR59" s="81"/>
      <c r="DUS59" s="81"/>
      <c r="DUT59" s="81"/>
      <c r="DUU59" s="81"/>
      <c r="DUV59" s="81"/>
      <c r="DUW59" s="81"/>
      <c r="DUX59" s="81"/>
      <c r="DUY59" s="81"/>
      <c r="DUZ59" s="81"/>
      <c r="DVA59" s="81"/>
      <c r="DVB59" s="81"/>
      <c r="DVC59" s="81"/>
      <c r="DVD59" s="81"/>
      <c r="DVE59" s="81"/>
      <c r="DVF59" s="81"/>
      <c r="DVG59" s="81"/>
      <c r="DVH59" s="81"/>
      <c r="DVI59" s="81"/>
      <c r="DVJ59" s="81"/>
      <c r="DVK59" s="81"/>
      <c r="DVL59" s="81"/>
      <c r="DVM59" s="81"/>
      <c r="DVN59" s="81"/>
      <c r="DVO59" s="81"/>
      <c r="DVP59" s="81"/>
      <c r="DVQ59" s="81"/>
      <c r="DVR59" s="81"/>
      <c r="DVS59" s="81"/>
      <c r="DVT59" s="81"/>
      <c r="DVU59" s="81"/>
      <c r="DVV59" s="81"/>
      <c r="DVW59" s="81"/>
      <c r="DVX59" s="81"/>
      <c r="DVY59" s="81"/>
      <c r="DVZ59" s="81"/>
      <c r="DWA59" s="81"/>
      <c r="DWB59" s="81"/>
      <c r="DWC59" s="81"/>
      <c r="DWD59" s="81"/>
      <c r="DWE59" s="81"/>
      <c r="DWF59" s="81"/>
      <c r="DWG59" s="81"/>
      <c r="DWH59" s="81"/>
      <c r="DWI59" s="81"/>
      <c r="DWJ59" s="81"/>
      <c r="DWK59" s="81"/>
      <c r="DWL59" s="81"/>
      <c r="DWM59" s="81"/>
      <c r="DWN59" s="81"/>
      <c r="DWO59" s="81"/>
      <c r="DWP59" s="81"/>
      <c r="DWQ59" s="81"/>
      <c r="DWR59" s="81"/>
      <c r="DWS59" s="81"/>
      <c r="DWT59" s="81"/>
      <c r="DWU59" s="81"/>
      <c r="DWV59" s="81"/>
      <c r="DWW59" s="81"/>
      <c r="DWX59" s="81"/>
      <c r="DWY59" s="81"/>
      <c r="DWZ59" s="81"/>
      <c r="DXA59" s="81"/>
      <c r="DXB59" s="81"/>
      <c r="DXC59" s="81"/>
      <c r="DXD59" s="81"/>
      <c r="DXE59" s="81"/>
      <c r="DXF59" s="81"/>
      <c r="DXG59" s="81"/>
      <c r="DXH59" s="81"/>
      <c r="DXI59" s="81"/>
      <c r="DXJ59" s="81"/>
      <c r="DXK59" s="81"/>
      <c r="DXL59" s="81"/>
      <c r="DXM59" s="81"/>
      <c r="DXN59" s="81"/>
      <c r="DXO59" s="81"/>
      <c r="DXP59" s="81"/>
      <c r="DXQ59" s="81"/>
      <c r="DXR59" s="81"/>
      <c r="DXS59" s="81"/>
      <c r="DXT59" s="81"/>
      <c r="DXU59" s="81"/>
      <c r="DXV59" s="81"/>
      <c r="DXW59" s="81"/>
      <c r="DXX59" s="81"/>
      <c r="DXY59" s="81"/>
      <c r="DXZ59" s="81"/>
      <c r="DYA59" s="81"/>
      <c r="DYB59" s="81"/>
      <c r="DYC59" s="81"/>
      <c r="DYD59" s="81"/>
      <c r="DYE59" s="81"/>
      <c r="DYF59" s="81"/>
      <c r="DYG59" s="81"/>
      <c r="DYH59" s="81"/>
      <c r="DYI59" s="81"/>
      <c r="DYJ59" s="81"/>
      <c r="DYK59" s="81"/>
      <c r="DYL59" s="81"/>
      <c r="DYM59" s="81"/>
      <c r="DYN59" s="81"/>
      <c r="DYO59" s="81"/>
      <c r="DYP59" s="81"/>
      <c r="DYQ59" s="81"/>
      <c r="DYR59" s="81"/>
      <c r="DYS59" s="81"/>
      <c r="DYT59" s="81"/>
      <c r="DYU59" s="81"/>
      <c r="DYV59" s="81"/>
      <c r="DYW59" s="81"/>
      <c r="DYX59" s="81"/>
      <c r="DYY59" s="81"/>
      <c r="DYZ59" s="81"/>
      <c r="DZA59" s="81"/>
      <c r="DZB59" s="81"/>
      <c r="DZC59" s="81"/>
      <c r="DZD59" s="81"/>
      <c r="DZE59" s="81"/>
      <c r="DZF59" s="81"/>
      <c r="DZG59" s="81"/>
      <c r="DZH59" s="81"/>
      <c r="DZI59" s="81"/>
      <c r="DZJ59" s="81"/>
      <c r="DZK59" s="81"/>
      <c r="DZL59" s="81"/>
      <c r="DZM59" s="81"/>
      <c r="DZN59" s="81"/>
      <c r="DZO59" s="81"/>
      <c r="DZP59" s="81"/>
      <c r="DZQ59" s="81"/>
      <c r="DZR59" s="81"/>
      <c r="DZS59" s="81"/>
      <c r="DZT59" s="81"/>
      <c r="DZU59" s="81"/>
      <c r="DZV59" s="81"/>
      <c r="DZW59" s="81"/>
      <c r="DZX59" s="81"/>
      <c r="DZY59" s="81"/>
      <c r="DZZ59" s="81"/>
      <c r="EAA59" s="81"/>
      <c r="EAB59" s="81"/>
      <c r="EAC59" s="81"/>
      <c r="EAD59" s="81"/>
      <c r="EAE59" s="81"/>
      <c r="EAF59" s="81"/>
      <c r="EAG59" s="81"/>
      <c r="EAH59" s="81"/>
      <c r="EAI59" s="81"/>
      <c r="EAJ59" s="81"/>
      <c r="EAK59" s="81"/>
      <c r="EAL59" s="81"/>
      <c r="EAM59" s="81"/>
      <c r="EAN59" s="81"/>
      <c r="EAO59" s="81"/>
      <c r="EAP59" s="81"/>
      <c r="EAQ59" s="81"/>
      <c r="EAR59" s="81"/>
      <c r="EAS59" s="81"/>
      <c r="EAT59" s="81"/>
      <c r="EAU59" s="81"/>
      <c r="EAV59" s="81"/>
      <c r="EAW59" s="81"/>
      <c r="EAX59" s="81"/>
      <c r="EAY59" s="81"/>
      <c r="EAZ59" s="81"/>
      <c r="EBA59" s="81"/>
      <c r="EBB59" s="81"/>
      <c r="EBC59" s="81"/>
      <c r="EBD59" s="81"/>
      <c r="EBE59" s="81"/>
      <c r="EBF59" s="81"/>
      <c r="EBG59" s="81"/>
      <c r="EBH59" s="81"/>
      <c r="EBI59" s="81"/>
      <c r="EBJ59" s="81"/>
      <c r="EBK59" s="81"/>
      <c r="EBL59" s="81"/>
      <c r="EBM59" s="81"/>
      <c r="EBN59" s="81"/>
      <c r="EBO59" s="81"/>
      <c r="EBP59" s="81"/>
      <c r="EBQ59" s="81"/>
      <c r="EBR59" s="81"/>
      <c r="EBS59" s="81"/>
      <c r="EBT59" s="81"/>
      <c r="EBU59" s="81"/>
      <c r="EBV59" s="81"/>
      <c r="EBW59" s="81"/>
      <c r="EBX59" s="81"/>
      <c r="EBY59" s="81"/>
      <c r="EBZ59" s="81"/>
      <c r="ECA59" s="81"/>
      <c r="ECB59" s="81"/>
      <c r="ECC59" s="81"/>
      <c r="ECD59" s="81"/>
      <c r="ECE59" s="81"/>
      <c r="ECF59" s="81"/>
      <c r="ECG59" s="81"/>
      <c r="ECH59" s="81"/>
      <c r="ECI59" s="81"/>
      <c r="ECJ59" s="81"/>
      <c r="ECK59" s="81"/>
      <c r="ECL59" s="81"/>
      <c r="ECM59" s="81"/>
      <c r="ECN59" s="81"/>
      <c r="ECO59" s="81"/>
      <c r="ECP59" s="81"/>
      <c r="ECQ59" s="81"/>
      <c r="ECR59" s="81"/>
      <c r="ECS59" s="81"/>
      <c r="ECT59" s="81"/>
      <c r="ECU59" s="81"/>
      <c r="ECV59" s="81"/>
      <c r="ECW59" s="81"/>
      <c r="ECX59" s="81"/>
      <c r="ECY59" s="81"/>
      <c r="ECZ59" s="81"/>
      <c r="EDA59" s="81"/>
      <c r="EDB59" s="81"/>
      <c r="EDC59" s="81"/>
      <c r="EDD59" s="81"/>
      <c r="EDE59" s="81"/>
      <c r="EDF59" s="81"/>
      <c r="EDG59" s="81"/>
      <c r="EDH59" s="81"/>
      <c r="EDI59" s="81"/>
      <c r="EDJ59" s="81"/>
      <c r="EDK59" s="81"/>
      <c r="EDL59" s="81"/>
      <c r="EDM59" s="81"/>
      <c r="EDN59" s="81"/>
      <c r="EDO59" s="81"/>
      <c r="EDP59" s="81"/>
      <c r="EDQ59" s="81"/>
      <c r="EDR59" s="81"/>
      <c r="EDS59" s="81"/>
      <c r="EDT59" s="81"/>
      <c r="EDU59" s="81"/>
      <c r="EDV59" s="81"/>
      <c r="EDW59" s="81"/>
      <c r="EDX59" s="81"/>
      <c r="EDY59" s="81"/>
      <c r="EDZ59" s="81"/>
      <c r="EEA59" s="81"/>
      <c r="EEB59" s="81"/>
      <c r="EEC59" s="81"/>
      <c r="EED59" s="81"/>
      <c r="EEE59" s="81"/>
      <c r="EEF59" s="81"/>
      <c r="EEG59" s="81"/>
      <c r="EEH59" s="81"/>
      <c r="EEI59" s="81"/>
      <c r="EEJ59" s="81"/>
      <c r="EEK59" s="81"/>
      <c r="EEL59" s="81"/>
      <c r="EEM59" s="81"/>
      <c r="EEN59" s="81"/>
      <c r="EEO59" s="81"/>
      <c r="EEP59" s="81"/>
      <c r="EEQ59" s="81"/>
      <c r="EER59" s="81"/>
      <c r="EES59" s="81"/>
      <c r="EET59" s="81"/>
      <c r="EEU59" s="81"/>
      <c r="EEV59" s="81"/>
      <c r="EEW59" s="81"/>
      <c r="EEX59" s="81"/>
      <c r="EEY59" s="81"/>
      <c r="EEZ59" s="81"/>
      <c r="EFA59" s="81"/>
      <c r="EFB59" s="81"/>
      <c r="EFC59" s="81"/>
      <c r="EFD59" s="81"/>
      <c r="EFE59" s="81"/>
      <c r="EFF59" s="81"/>
      <c r="EFG59" s="81"/>
      <c r="EFH59" s="81"/>
      <c r="EFI59" s="81"/>
      <c r="EFJ59" s="81"/>
      <c r="EFK59" s="81"/>
      <c r="EFL59" s="81"/>
      <c r="EFM59" s="81"/>
      <c r="EFN59" s="81"/>
      <c r="EFO59" s="81"/>
      <c r="EFP59" s="81"/>
      <c r="EFQ59" s="81"/>
      <c r="EFR59" s="81"/>
      <c r="EFS59" s="81"/>
      <c r="EFT59" s="81"/>
      <c r="EFU59" s="81"/>
      <c r="EFV59" s="81"/>
      <c r="EFW59" s="81"/>
      <c r="EFX59" s="81"/>
      <c r="EFY59" s="81"/>
      <c r="EFZ59" s="81"/>
      <c r="EGA59" s="81"/>
      <c r="EGB59" s="81"/>
      <c r="EGC59" s="81"/>
      <c r="EGD59" s="81"/>
      <c r="EGE59" s="81"/>
      <c r="EGF59" s="81"/>
      <c r="EGG59" s="81"/>
      <c r="EGH59" s="81"/>
      <c r="EGI59" s="81"/>
      <c r="EGJ59" s="81"/>
      <c r="EGK59" s="81"/>
      <c r="EGL59" s="81"/>
      <c r="EGM59" s="81"/>
      <c r="EGN59" s="81"/>
      <c r="EGO59" s="81"/>
      <c r="EGP59" s="81"/>
      <c r="EGQ59" s="81"/>
      <c r="EGR59" s="81"/>
      <c r="EGS59" s="81"/>
      <c r="EGT59" s="81"/>
      <c r="EGU59" s="81"/>
      <c r="EGV59" s="81"/>
      <c r="EGW59" s="81"/>
      <c r="EGX59" s="81"/>
      <c r="EGY59" s="81"/>
      <c r="EGZ59" s="81"/>
      <c r="EHA59" s="81"/>
      <c r="EHB59" s="81"/>
      <c r="EHC59" s="81"/>
      <c r="EHD59" s="81"/>
      <c r="EHE59" s="81"/>
      <c r="EHF59" s="81"/>
      <c r="EHG59" s="81"/>
      <c r="EHH59" s="81"/>
      <c r="EHI59" s="81"/>
      <c r="EHJ59" s="81"/>
      <c r="EHK59" s="81"/>
      <c r="EHL59" s="81"/>
      <c r="EHM59" s="81"/>
      <c r="EHN59" s="81"/>
      <c r="EHO59" s="81"/>
      <c r="EHP59" s="81"/>
      <c r="EHQ59" s="81"/>
      <c r="EHR59" s="81"/>
      <c r="EHS59" s="81"/>
      <c r="EHT59" s="81"/>
      <c r="EHU59" s="81"/>
      <c r="EHV59" s="81"/>
      <c r="EHW59" s="81"/>
      <c r="EHX59" s="81"/>
      <c r="EHY59" s="81"/>
      <c r="EHZ59" s="81"/>
      <c r="EIA59" s="81"/>
      <c r="EIB59" s="81"/>
      <c r="EIC59" s="81"/>
      <c r="EID59" s="81"/>
      <c r="EIE59" s="81"/>
      <c r="EIF59" s="81"/>
      <c r="EIG59" s="81"/>
      <c r="EIH59" s="81"/>
      <c r="EII59" s="81"/>
      <c r="EIJ59" s="81"/>
      <c r="EIK59" s="81"/>
      <c r="EIL59" s="81"/>
      <c r="EIM59" s="81"/>
      <c r="EIN59" s="81"/>
      <c r="EIO59" s="81"/>
      <c r="EIP59" s="81"/>
      <c r="EIQ59" s="81"/>
      <c r="EIR59" s="81"/>
      <c r="EIS59" s="81"/>
      <c r="EIT59" s="81"/>
      <c r="EIU59" s="81"/>
      <c r="EIV59" s="81"/>
      <c r="EIW59" s="81"/>
      <c r="EIX59" s="81"/>
      <c r="EIY59" s="81"/>
      <c r="EIZ59" s="81"/>
      <c r="EJA59" s="81"/>
      <c r="EJB59" s="81"/>
      <c r="EJC59" s="81"/>
      <c r="EJD59" s="81"/>
      <c r="EJE59" s="81"/>
      <c r="EJF59" s="81"/>
      <c r="EJG59" s="81"/>
      <c r="EJH59" s="81"/>
      <c r="EJI59" s="81"/>
      <c r="EJJ59" s="81"/>
      <c r="EJK59" s="81"/>
      <c r="EJL59" s="81"/>
      <c r="EJM59" s="81"/>
      <c r="EJN59" s="81"/>
      <c r="EJO59" s="81"/>
      <c r="EJP59" s="81"/>
      <c r="EJQ59" s="81"/>
      <c r="EJR59" s="81"/>
      <c r="EJS59" s="81"/>
      <c r="EJT59" s="81"/>
      <c r="EJU59" s="81"/>
      <c r="EJV59" s="81"/>
      <c r="EJW59" s="81"/>
      <c r="EJX59" s="81"/>
      <c r="EJY59" s="81"/>
      <c r="EJZ59" s="81"/>
      <c r="EKA59" s="81"/>
      <c r="EKB59" s="81"/>
      <c r="EKC59" s="81"/>
      <c r="EKD59" s="81"/>
      <c r="EKE59" s="81"/>
      <c r="EKF59" s="81"/>
      <c r="EKG59" s="81"/>
      <c r="EKH59" s="81"/>
      <c r="EKI59" s="81"/>
      <c r="EKJ59" s="81"/>
      <c r="EKK59" s="81"/>
      <c r="EKL59" s="81"/>
      <c r="EKM59" s="81"/>
      <c r="EKN59" s="81"/>
      <c r="EKO59" s="81"/>
      <c r="EKP59" s="81"/>
      <c r="EKQ59" s="81"/>
      <c r="EKR59" s="81"/>
      <c r="EKS59" s="81"/>
      <c r="EKT59" s="81"/>
      <c r="EKU59" s="81"/>
      <c r="EKV59" s="81"/>
      <c r="EKW59" s="81"/>
      <c r="EKX59" s="81"/>
      <c r="EKY59" s="81"/>
      <c r="EKZ59" s="81"/>
      <c r="ELA59" s="81"/>
      <c r="ELB59" s="81"/>
      <c r="ELC59" s="81"/>
      <c r="ELD59" s="81"/>
      <c r="ELE59" s="81"/>
      <c r="ELF59" s="81"/>
      <c r="ELG59" s="81"/>
      <c r="ELH59" s="81"/>
      <c r="ELI59" s="81"/>
      <c r="ELJ59" s="81"/>
      <c r="ELK59" s="81"/>
      <c r="ELL59" s="81"/>
      <c r="ELM59" s="81"/>
      <c r="ELN59" s="81"/>
      <c r="ELO59" s="81"/>
      <c r="ELP59" s="81"/>
      <c r="ELQ59" s="81"/>
      <c r="ELR59" s="81"/>
      <c r="ELS59" s="81"/>
      <c r="ELT59" s="81"/>
      <c r="ELU59" s="81"/>
      <c r="ELV59" s="81"/>
      <c r="ELW59" s="81"/>
      <c r="ELX59" s="81"/>
      <c r="ELY59" s="81"/>
      <c r="ELZ59" s="81"/>
      <c r="EMA59" s="81"/>
      <c r="EMB59" s="81"/>
      <c r="EMC59" s="81"/>
      <c r="EMD59" s="81"/>
      <c r="EME59" s="81"/>
      <c r="EMF59" s="81"/>
      <c r="EMG59" s="81"/>
      <c r="EMH59" s="81"/>
      <c r="EMI59" s="81"/>
      <c r="EMJ59" s="81"/>
      <c r="EMK59" s="81"/>
      <c r="EML59" s="81"/>
      <c r="EMM59" s="81"/>
      <c r="EMN59" s="81"/>
      <c r="EMO59" s="81"/>
      <c r="EMP59" s="81"/>
      <c r="EMQ59" s="81"/>
      <c r="EMR59" s="81"/>
      <c r="EMS59" s="81"/>
      <c r="EMT59" s="81"/>
      <c r="EMU59" s="81"/>
      <c r="EMV59" s="81"/>
      <c r="EMW59" s="81"/>
      <c r="EMX59" s="81"/>
      <c r="EMY59" s="81"/>
      <c r="EMZ59" s="81"/>
      <c r="ENA59" s="81"/>
      <c r="ENB59" s="81"/>
      <c r="ENC59" s="81"/>
      <c r="END59" s="81"/>
      <c r="ENE59" s="81"/>
      <c r="ENF59" s="81"/>
      <c r="ENG59" s="81"/>
      <c r="ENH59" s="81"/>
      <c r="ENI59" s="81"/>
      <c r="ENJ59" s="81"/>
      <c r="ENK59" s="81"/>
      <c r="ENL59" s="81"/>
      <c r="ENM59" s="81"/>
      <c r="ENN59" s="81"/>
      <c r="ENO59" s="81"/>
      <c r="ENP59" s="81"/>
      <c r="ENQ59" s="81"/>
      <c r="ENR59" s="81"/>
      <c r="ENS59" s="81"/>
      <c r="ENT59" s="81"/>
      <c r="ENU59" s="81"/>
      <c r="ENV59" s="81"/>
      <c r="ENW59" s="81"/>
      <c r="ENX59" s="81"/>
      <c r="ENY59" s="81"/>
      <c r="ENZ59" s="81"/>
      <c r="EOA59" s="81"/>
      <c r="EOB59" s="81"/>
      <c r="EOC59" s="81"/>
      <c r="EOD59" s="81"/>
      <c r="EOE59" s="81"/>
      <c r="EOF59" s="81"/>
      <c r="EOG59" s="81"/>
      <c r="EOH59" s="81"/>
      <c r="EOI59" s="81"/>
      <c r="EOJ59" s="81"/>
      <c r="EOK59" s="81"/>
      <c r="EOL59" s="81"/>
      <c r="EOM59" s="81"/>
      <c r="EON59" s="81"/>
      <c r="EOO59" s="81"/>
      <c r="EOP59" s="81"/>
      <c r="EOQ59" s="81"/>
      <c r="EOR59" s="81"/>
      <c r="EOS59" s="81"/>
      <c r="EOT59" s="81"/>
      <c r="EOU59" s="81"/>
      <c r="EOV59" s="81"/>
      <c r="EOW59" s="81"/>
      <c r="EOX59" s="81"/>
      <c r="EOY59" s="81"/>
      <c r="EOZ59" s="81"/>
      <c r="EPA59" s="81"/>
      <c r="EPB59" s="81"/>
      <c r="EPC59" s="81"/>
      <c r="EPD59" s="81"/>
      <c r="EPE59" s="81"/>
      <c r="EPF59" s="81"/>
      <c r="EPG59" s="81"/>
      <c r="EPH59" s="81"/>
      <c r="EPI59" s="81"/>
      <c r="EPJ59" s="81"/>
      <c r="EPK59" s="81"/>
      <c r="EPL59" s="81"/>
      <c r="EPM59" s="81"/>
      <c r="EPN59" s="81"/>
      <c r="EPO59" s="81"/>
      <c r="EPP59" s="81"/>
      <c r="EPQ59" s="81"/>
      <c r="EPR59" s="81"/>
      <c r="EPS59" s="81"/>
      <c r="EPT59" s="81"/>
      <c r="EPU59" s="81"/>
      <c r="EPV59" s="81"/>
      <c r="EPW59" s="81"/>
      <c r="EPX59" s="81"/>
      <c r="EPY59" s="81"/>
      <c r="EPZ59" s="81"/>
      <c r="EQA59" s="81"/>
      <c r="EQB59" s="81"/>
      <c r="EQC59" s="81"/>
      <c r="EQD59" s="81"/>
      <c r="EQE59" s="81"/>
      <c r="EQF59" s="81"/>
      <c r="EQG59" s="81"/>
      <c r="EQH59" s="81"/>
      <c r="EQI59" s="81"/>
      <c r="EQJ59" s="81"/>
      <c r="EQK59" s="81"/>
      <c r="EQL59" s="81"/>
      <c r="EQM59" s="81"/>
      <c r="EQN59" s="81"/>
      <c r="EQO59" s="81"/>
      <c r="EQP59" s="81"/>
      <c r="EQQ59" s="81"/>
      <c r="EQR59" s="81"/>
      <c r="EQS59" s="81"/>
      <c r="EQT59" s="81"/>
      <c r="EQU59" s="81"/>
      <c r="EQV59" s="81"/>
      <c r="EQW59" s="81"/>
      <c r="EQX59" s="81"/>
      <c r="EQY59" s="81"/>
      <c r="EQZ59" s="81"/>
      <c r="ERA59" s="81"/>
      <c r="ERB59" s="81"/>
      <c r="ERC59" s="81"/>
      <c r="ERD59" s="81"/>
      <c r="ERE59" s="81"/>
      <c r="ERF59" s="81"/>
      <c r="ERG59" s="81"/>
      <c r="ERH59" s="81"/>
      <c r="ERI59" s="81"/>
      <c r="ERJ59" s="81"/>
      <c r="ERK59" s="81"/>
      <c r="ERL59" s="81"/>
      <c r="ERM59" s="81"/>
      <c r="ERN59" s="81"/>
      <c r="ERO59" s="81"/>
      <c r="ERP59" s="81"/>
      <c r="ERQ59" s="81"/>
      <c r="ERR59" s="81"/>
      <c r="ERS59" s="81"/>
      <c r="ERT59" s="81"/>
      <c r="ERU59" s="81"/>
      <c r="ERV59" s="81"/>
      <c r="ERW59" s="81"/>
      <c r="ERX59" s="81"/>
      <c r="ERY59" s="81"/>
      <c r="ERZ59" s="81"/>
      <c r="ESA59" s="81"/>
      <c r="ESB59" s="81"/>
      <c r="ESC59" s="81"/>
      <c r="ESD59" s="81"/>
      <c r="ESE59" s="81"/>
      <c r="ESF59" s="81"/>
      <c r="ESG59" s="81"/>
      <c r="ESH59" s="81"/>
      <c r="ESI59" s="81"/>
      <c r="ESJ59" s="81"/>
      <c r="ESK59" s="81"/>
      <c r="ESL59" s="81"/>
      <c r="ESM59" s="81"/>
      <c r="ESN59" s="81"/>
      <c r="ESO59" s="81"/>
      <c r="ESP59" s="81"/>
      <c r="ESQ59" s="81"/>
      <c r="ESR59" s="81"/>
      <c r="ESS59" s="81"/>
      <c r="EST59" s="81"/>
      <c r="ESU59" s="81"/>
      <c r="ESV59" s="81"/>
      <c r="ESW59" s="81"/>
      <c r="ESX59" s="81"/>
      <c r="ESY59" s="81"/>
      <c r="ESZ59" s="81"/>
      <c r="ETA59" s="81"/>
      <c r="ETB59" s="81"/>
      <c r="ETC59" s="81"/>
      <c r="ETD59" s="81"/>
      <c r="ETE59" s="81"/>
      <c r="ETF59" s="81"/>
      <c r="ETG59" s="81"/>
      <c r="ETH59" s="81"/>
      <c r="ETI59" s="81"/>
      <c r="ETJ59" s="81"/>
      <c r="ETK59" s="81"/>
      <c r="ETL59" s="81"/>
      <c r="ETM59" s="81"/>
      <c r="ETN59" s="81"/>
      <c r="ETO59" s="81"/>
      <c r="ETP59" s="81"/>
      <c r="ETQ59" s="81"/>
      <c r="ETR59" s="81"/>
      <c r="ETS59" s="81"/>
      <c r="ETT59" s="81"/>
      <c r="ETU59" s="81"/>
      <c r="ETV59" s="81"/>
      <c r="ETW59" s="81"/>
      <c r="ETX59" s="81"/>
      <c r="ETY59" s="81"/>
      <c r="ETZ59" s="81"/>
      <c r="EUA59" s="81"/>
      <c r="EUB59" s="81"/>
      <c r="EUC59" s="81"/>
      <c r="EUD59" s="81"/>
      <c r="EUE59" s="81"/>
      <c r="EUF59" s="81"/>
      <c r="EUG59" s="81"/>
      <c r="EUH59" s="81"/>
      <c r="EUI59" s="81"/>
      <c r="EUJ59" s="81"/>
      <c r="EUK59" s="81"/>
      <c r="EUL59" s="81"/>
      <c r="EUM59" s="81"/>
      <c r="EUN59" s="81"/>
      <c r="EUO59" s="81"/>
      <c r="EUP59" s="81"/>
      <c r="EUQ59" s="81"/>
      <c r="EUR59" s="81"/>
      <c r="EUS59" s="81"/>
      <c r="EUT59" s="81"/>
      <c r="EUU59" s="81"/>
      <c r="EUV59" s="81"/>
      <c r="EUW59" s="81"/>
      <c r="EUX59" s="81"/>
      <c r="EUY59" s="81"/>
      <c r="EUZ59" s="81"/>
      <c r="EVA59" s="81"/>
      <c r="EVB59" s="81"/>
      <c r="EVC59" s="81"/>
      <c r="EVD59" s="81"/>
      <c r="EVE59" s="81"/>
      <c r="EVF59" s="81"/>
      <c r="EVG59" s="81"/>
      <c r="EVH59" s="81"/>
      <c r="EVI59" s="81"/>
      <c r="EVJ59" s="81"/>
      <c r="EVK59" s="81"/>
      <c r="EVL59" s="81"/>
      <c r="EVM59" s="81"/>
      <c r="EVN59" s="81"/>
      <c r="EVO59" s="81"/>
      <c r="EVP59" s="81"/>
      <c r="EVQ59" s="81"/>
      <c r="EVR59" s="81"/>
      <c r="EVS59" s="81"/>
      <c r="EVT59" s="81"/>
      <c r="EVU59" s="81"/>
      <c r="EVV59" s="81"/>
      <c r="EVW59" s="81"/>
      <c r="EVX59" s="81"/>
      <c r="EVY59" s="81"/>
      <c r="EVZ59" s="81"/>
      <c r="EWA59" s="81"/>
      <c r="EWB59" s="81"/>
      <c r="EWC59" s="81"/>
      <c r="EWD59" s="81"/>
      <c r="EWE59" s="81"/>
      <c r="EWF59" s="81"/>
      <c r="EWG59" s="81"/>
      <c r="EWH59" s="81"/>
      <c r="EWI59" s="81"/>
      <c r="EWJ59" s="81"/>
      <c r="EWK59" s="81"/>
      <c r="EWL59" s="81"/>
      <c r="EWM59" s="81"/>
      <c r="EWN59" s="81"/>
      <c r="EWO59" s="81"/>
      <c r="EWP59" s="81"/>
      <c r="EWQ59" s="81"/>
      <c r="EWR59" s="81"/>
      <c r="EWS59" s="81"/>
      <c r="EWT59" s="81"/>
      <c r="EWU59" s="81"/>
      <c r="EWV59" s="81"/>
      <c r="EWW59" s="81"/>
      <c r="EWX59" s="81"/>
      <c r="EWY59" s="81"/>
      <c r="EWZ59" s="81"/>
      <c r="EXA59" s="81"/>
      <c r="EXB59" s="81"/>
      <c r="EXC59" s="81"/>
      <c r="EXD59" s="81"/>
      <c r="EXE59" s="81"/>
      <c r="EXF59" s="81"/>
      <c r="EXG59" s="81"/>
      <c r="EXH59" s="81"/>
      <c r="EXI59" s="81"/>
      <c r="EXJ59" s="81"/>
      <c r="EXK59" s="81"/>
      <c r="EXL59" s="81"/>
      <c r="EXM59" s="81"/>
      <c r="EXN59" s="81"/>
      <c r="EXO59" s="81"/>
      <c r="EXP59" s="81"/>
      <c r="EXQ59" s="81"/>
      <c r="EXR59" s="81"/>
      <c r="EXS59" s="81"/>
      <c r="EXT59" s="81"/>
      <c r="EXU59" s="81"/>
      <c r="EXV59" s="81"/>
      <c r="EXW59" s="81"/>
      <c r="EXX59" s="81"/>
      <c r="EXY59" s="81"/>
      <c r="EXZ59" s="81"/>
      <c r="EYA59" s="81"/>
      <c r="EYB59" s="81"/>
      <c r="EYC59" s="81"/>
      <c r="EYD59" s="81"/>
      <c r="EYE59" s="81"/>
      <c r="EYF59" s="81"/>
      <c r="EYG59" s="81"/>
      <c r="EYH59" s="81"/>
      <c r="EYI59" s="81"/>
      <c r="EYJ59" s="81"/>
      <c r="EYK59" s="81"/>
      <c r="EYL59" s="81"/>
      <c r="EYM59" s="81"/>
      <c r="EYN59" s="81"/>
      <c r="EYO59" s="81"/>
      <c r="EYP59" s="81"/>
      <c r="EYQ59" s="81"/>
      <c r="EYR59" s="81"/>
      <c r="EYS59" s="81"/>
      <c r="EYT59" s="81"/>
      <c r="EYU59" s="81"/>
      <c r="EYV59" s="81"/>
      <c r="EYW59" s="81"/>
      <c r="EYX59" s="81"/>
      <c r="EYY59" s="81"/>
      <c r="EYZ59" s="81"/>
      <c r="EZA59" s="81"/>
      <c r="EZB59" s="81"/>
      <c r="EZC59" s="81"/>
      <c r="EZD59" s="81"/>
      <c r="EZE59" s="81"/>
      <c r="EZF59" s="81"/>
      <c r="EZG59" s="81"/>
      <c r="EZH59" s="81"/>
      <c r="EZI59" s="81"/>
      <c r="EZJ59" s="81"/>
      <c r="EZK59" s="81"/>
      <c r="EZL59" s="81"/>
      <c r="EZM59" s="81"/>
      <c r="EZN59" s="81"/>
      <c r="EZO59" s="81"/>
      <c r="EZP59" s="81"/>
      <c r="EZQ59" s="81"/>
      <c r="EZR59" s="81"/>
      <c r="EZS59" s="81"/>
      <c r="EZT59" s="81"/>
      <c r="EZU59" s="81"/>
      <c r="EZV59" s="81"/>
      <c r="EZW59" s="81"/>
      <c r="EZX59" s="81"/>
      <c r="EZY59" s="81"/>
      <c r="EZZ59" s="81"/>
      <c r="FAA59" s="81"/>
      <c r="FAB59" s="81"/>
      <c r="FAC59" s="81"/>
      <c r="FAD59" s="81"/>
      <c r="FAE59" s="81"/>
      <c r="FAF59" s="81"/>
      <c r="FAG59" s="81"/>
      <c r="FAH59" s="81"/>
      <c r="FAI59" s="81"/>
      <c r="FAJ59" s="81"/>
      <c r="FAK59" s="81"/>
      <c r="FAL59" s="81"/>
      <c r="FAM59" s="81"/>
      <c r="FAN59" s="81"/>
      <c r="FAO59" s="81"/>
      <c r="FAP59" s="81"/>
      <c r="FAQ59" s="81"/>
      <c r="FAR59" s="81"/>
      <c r="FAS59" s="81"/>
      <c r="FAT59" s="81"/>
      <c r="FAU59" s="81"/>
      <c r="FAV59" s="81"/>
      <c r="FAW59" s="81"/>
      <c r="FAX59" s="81"/>
      <c r="FAY59" s="81"/>
      <c r="FAZ59" s="81"/>
      <c r="FBA59" s="81"/>
      <c r="FBB59" s="81"/>
      <c r="FBC59" s="81"/>
      <c r="FBD59" s="81"/>
      <c r="FBE59" s="81"/>
      <c r="FBF59" s="81"/>
      <c r="FBG59" s="81"/>
      <c r="FBH59" s="81"/>
      <c r="FBI59" s="81"/>
      <c r="FBJ59" s="81"/>
      <c r="FBK59" s="81"/>
      <c r="FBL59" s="81"/>
      <c r="FBM59" s="81"/>
      <c r="FBN59" s="81"/>
      <c r="FBO59" s="81"/>
      <c r="FBP59" s="81"/>
      <c r="FBQ59" s="81"/>
      <c r="FBR59" s="81"/>
      <c r="FBS59" s="81"/>
      <c r="FBT59" s="81"/>
      <c r="FBU59" s="81"/>
      <c r="FBV59" s="81"/>
      <c r="FBW59" s="81"/>
      <c r="FBX59" s="81"/>
      <c r="FBY59" s="81"/>
      <c r="FBZ59" s="81"/>
      <c r="FCA59" s="81"/>
      <c r="FCB59" s="81"/>
      <c r="FCC59" s="81"/>
      <c r="FCD59" s="81"/>
      <c r="FCE59" s="81"/>
      <c r="FCF59" s="81"/>
      <c r="FCG59" s="81"/>
      <c r="FCH59" s="81"/>
      <c r="FCI59" s="81"/>
      <c r="FCJ59" s="81"/>
      <c r="FCK59" s="81"/>
      <c r="FCL59" s="81"/>
      <c r="FCM59" s="81"/>
      <c r="FCN59" s="81"/>
      <c r="FCO59" s="81"/>
      <c r="FCP59" s="81"/>
      <c r="FCQ59" s="81"/>
      <c r="FCR59" s="81"/>
      <c r="FCS59" s="81"/>
      <c r="FCT59" s="81"/>
      <c r="FCU59" s="81"/>
      <c r="FCV59" s="81"/>
      <c r="FCW59" s="81"/>
      <c r="FCX59" s="81"/>
      <c r="FCY59" s="81"/>
      <c r="FCZ59" s="81"/>
      <c r="FDA59" s="81"/>
      <c r="FDB59" s="81"/>
      <c r="FDC59" s="81"/>
      <c r="FDD59" s="81"/>
      <c r="FDE59" s="81"/>
      <c r="FDF59" s="81"/>
      <c r="FDG59" s="81"/>
      <c r="FDH59" s="81"/>
      <c r="FDI59" s="81"/>
      <c r="FDJ59" s="81"/>
      <c r="FDK59" s="81"/>
      <c r="FDL59" s="81"/>
      <c r="FDM59" s="81"/>
      <c r="FDN59" s="81"/>
      <c r="FDO59" s="81"/>
      <c r="FDP59" s="81"/>
      <c r="FDQ59" s="81"/>
      <c r="FDR59" s="81"/>
      <c r="FDS59" s="81"/>
      <c r="FDT59" s="81"/>
      <c r="FDU59" s="81"/>
      <c r="FDV59" s="81"/>
      <c r="FDW59" s="81"/>
      <c r="FDX59" s="81"/>
      <c r="FDY59" s="81"/>
      <c r="FDZ59" s="81"/>
      <c r="FEA59" s="81"/>
      <c r="FEB59" s="81"/>
      <c r="FEC59" s="81"/>
      <c r="FED59" s="81"/>
      <c r="FEE59" s="81"/>
      <c r="FEF59" s="81"/>
      <c r="FEG59" s="81"/>
      <c r="FEH59" s="81"/>
      <c r="FEI59" s="81"/>
      <c r="FEJ59" s="81"/>
      <c r="FEK59" s="81"/>
      <c r="FEL59" s="81"/>
      <c r="FEM59" s="81"/>
      <c r="FEN59" s="81"/>
      <c r="FEO59" s="81"/>
      <c r="FEP59" s="81"/>
      <c r="FEQ59" s="81"/>
      <c r="FER59" s="81"/>
      <c r="FES59" s="81"/>
      <c r="FET59" s="81"/>
      <c r="FEU59" s="81"/>
      <c r="FEV59" s="81"/>
      <c r="FEW59" s="81"/>
      <c r="FEX59" s="81"/>
      <c r="FEY59" s="81"/>
      <c r="FEZ59" s="81"/>
      <c r="FFA59" s="81"/>
      <c r="FFB59" s="81"/>
      <c r="FFC59" s="81"/>
      <c r="FFD59" s="81"/>
      <c r="FFE59" s="81"/>
      <c r="FFF59" s="81"/>
      <c r="FFG59" s="81"/>
      <c r="FFH59" s="81"/>
      <c r="FFI59" s="81"/>
      <c r="FFJ59" s="81"/>
      <c r="FFK59" s="81"/>
      <c r="FFL59" s="81"/>
      <c r="FFM59" s="81"/>
      <c r="FFN59" s="81"/>
      <c r="FFO59" s="81"/>
      <c r="FFP59" s="81"/>
      <c r="FFQ59" s="81"/>
      <c r="FFR59" s="81"/>
      <c r="FFS59" s="81"/>
      <c r="FFT59" s="81"/>
      <c r="FFU59" s="81"/>
      <c r="FFV59" s="81"/>
      <c r="FFW59" s="81"/>
      <c r="FFX59" s="81"/>
      <c r="FFY59" s="81"/>
      <c r="FFZ59" s="81"/>
      <c r="FGA59" s="81"/>
      <c r="FGB59" s="81"/>
      <c r="FGC59" s="81"/>
      <c r="FGD59" s="81"/>
      <c r="FGE59" s="81"/>
      <c r="FGF59" s="81"/>
      <c r="FGG59" s="81"/>
      <c r="FGH59" s="81"/>
      <c r="FGI59" s="81"/>
      <c r="FGJ59" s="81"/>
      <c r="FGK59" s="81"/>
      <c r="FGL59" s="81"/>
      <c r="FGM59" s="81"/>
      <c r="FGN59" s="81"/>
      <c r="FGO59" s="81"/>
      <c r="FGP59" s="81"/>
      <c r="FGQ59" s="81"/>
      <c r="FGR59" s="81"/>
      <c r="FGS59" s="81"/>
      <c r="FGT59" s="81"/>
      <c r="FGU59" s="81"/>
      <c r="FGV59" s="81"/>
      <c r="FGW59" s="81"/>
      <c r="FGX59" s="81"/>
      <c r="FGY59" s="81"/>
      <c r="FGZ59" s="81"/>
      <c r="FHA59" s="81"/>
      <c r="FHB59" s="81"/>
      <c r="FHC59" s="81"/>
      <c r="FHD59" s="81"/>
      <c r="FHE59" s="81"/>
      <c r="FHF59" s="81"/>
      <c r="FHG59" s="81"/>
      <c r="FHH59" s="81"/>
      <c r="FHI59" s="81"/>
      <c r="FHJ59" s="81"/>
      <c r="FHK59" s="81"/>
      <c r="FHL59" s="81"/>
      <c r="FHM59" s="81"/>
      <c r="FHN59" s="81"/>
      <c r="FHO59" s="81"/>
      <c r="FHP59" s="81"/>
      <c r="FHQ59" s="81"/>
      <c r="FHR59" s="81"/>
      <c r="FHS59" s="81"/>
      <c r="FHT59" s="81"/>
      <c r="FHU59" s="81"/>
      <c r="FHV59" s="81"/>
      <c r="FHW59" s="81"/>
      <c r="FHX59" s="81"/>
      <c r="FHY59" s="81"/>
      <c r="FHZ59" s="81"/>
      <c r="FIA59" s="81"/>
      <c r="FIB59" s="81"/>
      <c r="FIC59" s="81"/>
      <c r="FID59" s="81"/>
      <c r="FIE59" s="81"/>
      <c r="FIF59" s="81"/>
      <c r="FIG59" s="81"/>
      <c r="FIH59" s="81"/>
      <c r="FII59" s="81"/>
      <c r="FIJ59" s="81"/>
      <c r="FIK59" s="81"/>
      <c r="FIL59" s="81"/>
      <c r="FIM59" s="81"/>
      <c r="FIN59" s="81"/>
      <c r="FIO59" s="81"/>
      <c r="FIP59" s="81"/>
      <c r="FIQ59" s="81"/>
      <c r="FIR59" s="81"/>
      <c r="FIS59" s="81"/>
      <c r="FIT59" s="81"/>
      <c r="FIU59" s="81"/>
      <c r="FIV59" s="81"/>
      <c r="FIW59" s="81"/>
      <c r="FIX59" s="81"/>
      <c r="FIY59" s="81"/>
      <c r="FIZ59" s="81"/>
      <c r="FJA59" s="81"/>
      <c r="FJB59" s="81"/>
      <c r="FJC59" s="81"/>
      <c r="FJD59" s="81"/>
      <c r="FJE59" s="81"/>
      <c r="FJF59" s="81"/>
      <c r="FJG59" s="81"/>
      <c r="FJH59" s="81"/>
      <c r="FJI59" s="81"/>
      <c r="FJJ59" s="81"/>
      <c r="FJK59" s="81"/>
      <c r="FJL59" s="81"/>
      <c r="FJM59" s="81"/>
      <c r="FJN59" s="81"/>
      <c r="FJO59" s="81"/>
      <c r="FJP59" s="81"/>
      <c r="FJQ59" s="81"/>
      <c r="FJR59" s="81"/>
      <c r="FJS59" s="81"/>
      <c r="FJT59" s="81"/>
      <c r="FJU59" s="81"/>
      <c r="FJV59" s="81"/>
      <c r="FJW59" s="81"/>
      <c r="FJX59" s="81"/>
      <c r="FJY59" s="81"/>
      <c r="FJZ59" s="81"/>
      <c r="FKA59" s="81"/>
      <c r="FKB59" s="81"/>
      <c r="FKC59" s="81"/>
      <c r="FKD59" s="81"/>
      <c r="FKE59" s="81"/>
      <c r="FKF59" s="81"/>
      <c r="FKG59" s="81"/>
      <c r="FKH59" s="81"/>
      <c r="FKI59" s="81"/>
      <c r="FKJ59" s="81"/>
      <c r="FKK59" s="81"/>
      <c r="FKL59" s="81"/>
      <c r="FKM59" s="81"/>
      <c r="FKN59" s="81"/>
      <c r="FKO59" s="81"/>
      <c r="FKP59" s="81"/>
      <c r="FKQ59" s="81"/>
      <c r="FKR59" s="81"/>
      <c r="FKS59" s="81"/>
      <c r="FKT59" s="81"/>
      <c r="FKU59" s="81"/>
      <c r="FKV59" s="81"/>
      <c r="FKW59" s="81"/>
      <c r="FKX59" s="81"/>
      <c r="FKY59" s="81"/>
      <c r="FKZ59" s="81"/>
      <c r="FLA59" s="81"/>
      <c r="FLB59" s="81"/>
      <c r="FLC59" s="81"/>
      <c r="FLD59" s="81"/>
      <c r="FLE59" s="81"/>
      <c r="FLF59" s="81"/>
      <c r="FLG59" s="81"/>
      <c r="FLH59" s="81"/>
      <c r="FLI59" s="81"/>
      <c r="FLJ59" s="81"/>
      <c r="FLK59" s="81"/>
      <c r="FLL59" s="81"/>
      <c r="FLM59" s="81"/>
      <c r="FLN59" s="81"/>
      <c r="FLO59" s="81"/>
      <c r="FLP59" s="81"/>
      <c r="FLQ59" s="81"/>
      <c r="FLR59" s="81"/>
      <c r="FLS59" s="81"/>
      <c r="FLT59" s="81"/>
      <c r="FLU59" s="81"/>
      <c r="FLV59" s="81"/>
      <c r="FLW59" s="81"/>
      <c r="FLX59" s="81"/>
      <c r="FLY59" s="81"/>
      <c r="FLZ59" s="81"/>
      <c r="FMA59" s="81"/>
      <c r="FMB59" s="81"/>
      <c r="FMC59" s="81"/>
      <c r="FMD59" s="81"/>
      <c r="FME59" s="81"/>
      <c r="FMF59" s="81"/>
      <c r="FMG59" s="81"/>
      <c r="FMH59" s="81"/>
      <c r="FMI59" s="81"/>
      <c r="FMJ59" s="81"/>
      <c r="FMK59" s="81"/>
      <c r="FML59" s="81"/>
      <c r="FMM59" s="81"/>
      <c r="FMN59" s="81"/>
      <c r="FMO59" s="81"/>
      <c r="FMP59" s="81"/>
      <c r="FMQ59" s="81"/>
      <c r="FMR59" s="81"/>
      <c r="FMS59" s="81"/>
      <c r="FMT59" s="81"/>
      <c r="FMU59" s="81"/>
      <c r="FMV59" s="81"/>
      <c r="FMW59" s="81"/>
      <c r="FMX59" s="81"/>
      <c r="FMY59" s="81"/>
      <c r="FMZ59" s="81"/>
      <c r="FNA59" s="81"/>
      <c r="FNB59" s="81"/>
      <c r="FNC59" s="81"/>
      <c r="FND59" s="81"/>
      <c r="FNE59" s="81"/>
      <c r="FNF59" s="81"/>
      <c r="FNG59" s="81"/>
      <c r="FNH59" s="81"/>
      <c r="FNI59" s="81"/>
      <c r="FNJ59" s="81"/>
      <c r="FNK59" s="81"/>
      <c r="FNL59" s="81"/>
      <c r="FNM59" s="81"/>
      <c r="FNN59" s="81"/>
      <c r="FNO59" s="81"/>
      <c r="FNP59" s="81"/>
      <c r="FNQ59" s="81"/>
      <c r="FNR59" s="81"/>
      <c r="FNS59" s="81"/>
      <c r="FNT59" s="81"/>
      <c r="FNU59" s="81"/>
      <c r="FNV59" s="81"/>
      <c r="FNW59" s="81"/>
      <c r="FNX59" s="81"/>
      <c r="FNY59" s="81"/>
      <c r="FNZ59" s="81"/>
      <c r="FOA59" s="81"/>
      <c r="FOB59" s="81"/>
      <c r="FOC59" s="81"/>
      <c r="FOD59" s="81"/>
      <c r="FOE59" s="81"/>
      <c r="FOF59" s="81"/>
      <c r="FOG59" s="81"/>
      <c r="FOH59" s="81"/>
      <c r="FOI59" s="81"/>
      <c r="FOJ59" s="81"/>
      <c r="FOK59" s="81"/>
      <c r="FOL59" s="81"/>
      <c r="FOM59" s="81"/>
      <c r="FON59" s="81"/>
      <c r="FOO59" s="81"/>
      <c r="FOP59" s="81"/>
      <c r="FOQ59" s="81"/>
      <c r="FOR59" s="81"/>
      <c r="FOS59" s="81"/>
      <c r="FOT59" s="81"/>
      <c r="FOU59" s="81"/>
      <c r="FOV59" s="81"/>
      <c r="FOW59" s="81"/>
      <c r="FOX59" s="81"/>
      <c r="FOY59" s="81"/>
      <c r="FOZ59" s="81"/>
      <c r="FPA59" s="81"/>
      <c r="FPB59" s="81"/>
      <c r="FPC59" s="81"/>
      <c r="FPD59" s="81"/>
      <c r="FPE59" s="81"/>
      <c r="FPF59" s="81"/>
      <c r="FPG59" s="81"/>
      <c r="FPH59" s="81"/>
      <c r="FPI59" s="81"/>
      <c r="FPJ59" s="81"/>
      <c r="FPK59" s="81"/>
      <c r="FPL59" s="81"/>
      <c r="FPM59" s="81"/>
      <c r="FPN59" s="81"/>
      <c r="FPO59" s="81"/>
      <c r="FPP59" s="81"/>
      <c r="FPQ59" s="81"/>
      <c r="FPR59" s="81"/>
      <c r="FPS59" s="81"/>
      <c r="FPT59" s="81"/>
      <c r="FPU59" s="81"/>
      <c r="FPV59" s="81"/>
      <c r="FPW59" s="81"/>
      <c r="FPX59" s="81"/>
      <c r="FPY59" s="81"/>
      <c r="FPZ59" s="81"/>
      <c r="FQA59" s="81"/>
      <c r="FQB59" s="81"/>
      <c r="FQC59" s="81"/>
      <c r="FQD59" s="81"/>
      <c r="FQE59" s="81"/>
      <c r="FQF59" s="81"/>
      <c r="FQG59" s="81"/>
      <c r="FQH59" s="81"/>
      <c r="FQI59" s="81"/>
      <c r="FQJ59" s="81"/>
      <c r="FQK59" s="81"/>
      <c r="FQL59" s="81"/>
      <c r="FQM59" s="81"/>
      <c r="FQN59" s="81"/>
      <c r="FQO59" s="81"/>
      <c r="FQP59" s="81"/>
      <c r="FQQ59" s="81"/>
      <c r="FQR59" s="81"/>
      <c r="FQS59" s="81"/>
      <c r="FQT59" s="81"/>
      <c r="FQU59" s="81"/>
      <c r="FQV59" s="81"/>
      <c r="FQW59" s="81"/>
      <c r="FQX59" s="81"/>
      <c r="FQY59" s="81"/>
      <c r="FQZ59" s="81"/>
      <c r="FRA59" s="81"/>
      <c r="FRB59" s="81"/>
      <c r="FRC59" s="81"/>
      <c r="FRD59" s="81"/>
      <c r="FRE59" s="81"/>
      <c r="FRF59" s="81"/>
      <c r="FRG59" s="81"/>
      <c r="FRH59" s="81"/>
      <c r="FRI59" s="81"/>
      <c r="FRJ59" s="81"/>
      <c r="FRK59" s="81"/>
      <c r="FRL59" s="81"/>
      <c r="FRM59" s="81"/>
      <c r="FRN59" s="81"/>
      <c r="FRO59" s="81"/>
      <c r="FRP59" s="81"/>
      <c r="FRQ59" s="81"/>
      <c r="FRR59" s="81"/>
      <c r="FRS59" s="81"/>
      <c r="FRT59" s="81"/>
      <c r="FRU59" s="81"/>
      <c r="FRV59" s="81"/>
      <c r="FRW59" s="81"/>
      <c r="FRX59" s="81"/>
      <c r="FRY59" s="81"/>
      <c r="FRZ59" s="81"/>
      <c r="FSA59" s="81"/>
      <c r="FSB59" s="81"/>
      <c r="FSC59" s="81"/>
      <c r="FSD59" s="81"/>
      <c r="FSE59" s="81"/>
      <c r="FSF59" s="81"/>
      <c r="FSG59" s="81"/>
      <c r="FSH59" s="81"/>
      <c r="FSI59" s="81"/>
      <c r="FSJ59" s="81"/>
      <c r="FSK59" s="81"/>
      <c r="FSL59" s="81"/>
      <c r="FSM59" s="81"/>
      <c r="FSN59" s="81"/>
      <c r="FSO59" s="81"/>
      <c r="FSP59" s="81"/>
      <c r="FSQ59" s="81"/>
      <c r="FSR59" s="81"/>
      <c r="FSS59" s="81"/>
      <c r="FST59" s="81"/>
      <c r="FSU59" s="81"/>
      <c r="FSV59" s="81"/>
      <c r="FSW59" s="81"/>
      <c r="FSX59" s="81"/>
      <c r="FSY59" s="81"/>
      <c r="FSZ59" s="81"/>
      <c r="FTA59" s="81"/>
      <c r="FTB59" s="81"/>
      <c r="FTC59" s="81"/>
      <c r="FTD59" s="81"/>
      <c r="FTE59" s="81"/>
      <c r="FTF59" s="81"/>
      <c r="FTG59" s="81"/>
      <c r="FTH59" s="81"/>
      <c r="FTI59" s="81"/>
      <c r="FTJ59" s="81"/>
      <c r="FTK59" s="81"/>
      <c r="FTL59" s="81"/>
      <c r="FTM59" s="81"/>
      <c r="FTN59" s="81"/>
      <c r="FTO59" s="81"/>
      <c r="FTP59" s="81"/>
      <c r="FTQ59" s="81"/>
      <c r="FTR59" s="81"/>
      <c r="FTS59" s="81"/>
      <c r="FTT59" s="81"/>
      <c r="FTU59" s="81"/>
      <c r="FTV59" s="81"/>
      <c r="FTW59" s="81"/>
      <c r="FTX59" s="81"/>
      <c r="FTY59" s="81"/>
      <c r="FTZ59" s="81"/>
      <c r="FUA59" s="81"/>
      <c r="FUB59" s="81"/>
      <c r="FUC59" s="81"/>
      <c r="FUD59" s="81"/>
      <c r="FUE59" s="81"/>
      <c r="FUF59" s="81"/>
      <c r="FUG59" s="81"/>
      <c r="FUH59" s="81"/>
      <c r="FUI59" s="81"/>
      <c r="FUJ59" s="81"/>
      <c r="FUK59" s="81"/>
      <c r="FUL59" s="81"/>
      <c r="FUM59" s="81"/>
      <c r="FUN59" s="81"/>
      <c r="FUO59" s="81"/>
      <c r="FUP59" s="81"/>
      <c r="FUQ59" s="81"/>
      <c r="FUR59" s="81"/>
      <c r="FUS59" s="81"/>
      <c r="FUT59" s="81"/>
      <c r="FUU59" s="81"/>
      <c r="FUV59" s="81"/>
      <c r="FUW59" s="81"/>
      <c r="FUX59" s="81"/>
      <c r="FUY59" s="81"/>
      <c r="FUZ59" s="81"/>
      <c r="FVA59" s="81"/>
      <c r="FVB59" s="81"/>
      <c r="FVC59" s="81"/>
      <c r="FVD59" s="81"/>
      <c r="FVE59" s="81"/>
      <c r="FVF59" s="81"/>
      <c r="FVG59" s="81"/>
      <c r="FVH59" s="81"/>
      <c r="FVI59" s="81"/>
      <c r="FVJ59" s="81"/>
      <c r="FVK59" s="81"/>
      <c r="FVL59" s="81"/>
      <c r="FVM59" s="81"/>
      <c r="FVN59" s="81"/>
      <c r="FVO59" s="81"/>
      <c r="FVP59" s="81"/>
      <c r="FVQ59" s="81"/>
      <c r="FVR59" s="81"/>
      <c r="FVS59" s="81"/>
      <c r="FVT59" s="81"/>
      <c r="FVU59" s="81"/>
      <c r="FVV59" s="81"/>
      <c r="FVW59" s="81"/>
      <c r="FVX59" s="81"/>
      <c r="FVY59" s="81"/>
      <c r="FVZ59" s="81"/>
      <c r="FWA59" s="81"/>
      <c r="FWB59" s="81"/>
      <c r="FWC59" s="81"/>
      <c r="FWD59" s="81"/>
      <c r="FWE59" s="81"/>
      <c r="FWF59" s="81"/>
      <c r="FWG59" s="81"/>
      <c r="FWH59" s="81"/>
      <c r="FWI59" s="81"/>
      <c r="FWJ59" s="81"/>
      <c r="FWK59" s="81"/>
      <c r="FWL59" s="81"/>
      <c r="FWM59" s="81"/>
      <c r="FWN59" s="81"/>
      <c r="FWO59" s="81"/>
      <c r="FWP59" s="81"/>
      <c r="FWQ59" s="81"/>
      <c r="FWR59" s="81"/>
      <c r="FWS59" s="81"/>
      <c r="FWT59" s="81"/>
      <c r="FWU59" s="81"/>
      <c r="FWV59" s="81"/>
      <c r="FWW59" s="81"/>
      <c r="FWX59" s="81"/>
      <c r="FWY59" s="81"/>
      <c r="FWZ59" s="81"/>
      <c r="FXA59" s="81"/>
      <c r="FXB59" s="81"/>
      <c r="FXC59" s="81"/>
      <c r="FXD59" s="81"/>
      <c r="FXE59" s="81"/>
      <c r="FXF59" s="81"/>
      <c r="FXG59" s="81"/>
      <c r="FXH59" s="81"/>
      <c r="FXI59" s="81"/>
      <c r="FXJ59" s="81"/>
      <c r="FXK59" s="81"/>
      <c r="FXL59" s="81"/>
      <c r="FXM59" s="81"/>
      <c r="FXN59" s="81"/>
      <c r="FXO59" s="81"/>
      <c r="FXP59" s="81"/>
      <c r="FXQ59" s="81"/>
      <c r="FXR59" s="81"/>
      <c r="FXS59" s="81"/>
      <c r="FXT59" s="81"/>
      <c r="FXU59" s="81"/>
      <c r="FXV59" s="81"/>
      <c r="FXW59" s="81"/>
      <c r="FXX59" s="81"/>
      <c r="FXY59" s="81"/>
      <c r="FXZ59" s="81"/>
      <c r="FYA59" s="81"/>
      <c r="FYB59" s="81"/>
      <c r="FYC59" s="81"/>
      <c r="FYD59" s="81"/>
      <c r="FYE59" s="81"/>
      <c r="FYF59" s="81"/>
      <c r="FYG59" s="81"/>
      <c r="FYH59" s="81"/>
      <c r="FYI59" s="81"/>
      <c r="FYJ59" s="81"/>
      <c r="FYK59" s="81"/>
      <c r="FYL59" s="81"/>
      <c r="FYM59" s="81"/>
      <c r="FYN59" s="81"/>
      <c r="FYO59" s="81"/>
      <c r="FYP59" s="81"/>
      <c r="FYQ59" s="81"/>
      <c r="FYR59" s="81"/>
      <c r="FYS59" s="81"/>
      <c r="FYT59" s="81"/>
      <c r="FYU59" s="81"/>
      <c r="FYV59" s="81"/>
      <c r="FYW59" s="81"/>
      <c r="FYX59" s="81"/>
      <c r="FYY59" s="81"/>
      <c r="FYZ59" s="81"/>
      <c r="FZA59" s="81"/>
      <c r="FZB59" s="81"/>
      <c r="FZC59" s="81"/>
      <c r="FZD59" s="81"/>
      <c r="FZE59" s="81"/>
      <c r="FZF59" s="81"/>
      <c r="FZG59" s="81"/>
      <c r="FZH59" s="81"/>
      <c r="FZI59" s="81"/>
      <c r="FZJ59" s="81"/>
      <c r="FZK59" s="81"/>
      <c r="FZL59" s="81"/>
      <c r="FZM59" s="81"/>
      <c r="FZN59" s="81"/>
      <c r="FZO59" s="81"/>
      <c r="FZP59" s="81"/>
      <c r="FZQ59" s="81"/>
      <c r="FZR59" s="81"/>
      <c r="FZS59" s="81"/>
      <c r="FZT59" s="81"/>
      <c r="FZU59" s="81"/>
      <c r="FZV59" s="81"/>
      <c r="FZW59" s="81"/>
      <c r="FZX59" s="81"/>
      <c r="FZY59" s="81"/>
      <c r="FZZ59" s="81"/>
      <c r="GAA59" s="81"/>
      <c r="GAB59" s="81"/>
      <c r="GAC59" s="81"/>
      <c r="GAD59" s="81"/>
      <c r="GAE59" s="81"/>
      <c r="GAF59" s="81"/>
      <c r="GAG59" s="81"/>
      <c r="GAH59" s="81"/>
      <c r="GAI59" s="81"/>
      <c r="GAJ59" s="81"/>
      <c r="GAK59" s="81"/>
      <c r="GAL59" s="81"/>
      <c r="GAM59" s="81"/>
      <c r="GAN59" s="81"/>
      <c r="GAO59" s="81"/>
      <c r="GAP59" s="81"/>
      <c r="GAQ59" s="81"/>
      <c r="GAR59" s="81"/>
      <c r="GAS59" s="81"/>
      <c r="GAT59" s="81"/>
      <c r="GAU59" s="81"/>
      <c r="GAV59" s="81"/>
      <c r="GAW59" s="81"/>
      <c r="GAX59" s="81"/>
      <c r="GAY59" s="81"/>
      <c r="GAZ59" s="81"/>
      <c r="GBA59" s="81"/>
      <c r="GBB59" s="81"/>
      <c r="GBC59" s="81"/>
      <c r="GBD59" s="81"/>
      <c r="GBE59" s="81"/>
      <c r="GBF59" s="81"/>
      <c r="GBG59" s="81"/>
      <c r="GBH59" s="81"/>
      <c r="GBI59" s="81"/>
      <c r="GBJ59" s="81"/>
      <c r="GBK59" s="81"/>
      <c r="GBL59" s="81"/>
      <c r="GBM59" s="81"/>
      <c r="GBN59" s="81"/>
      <c r="GBO59" s="81"/>
      <c r="GBP59" s="81"/>
      <c r="GBQ59" s="81"/>
      <c r="GBR59" s="81"/>
      <c r="GBS59" s="81"/>
      <c r="GBT59" s="81"/>
      <c r="GBU59" s="81"/>
      <c r="GBV59" s="81"/>
      <c r="GBW59" s="81"/>
      <c r="GBX59" s="81"/>
      <c r="GBY59" s="81"/>
      <c r="GBZ59" s="81"/>
      <c r="GCA59" s="81"/>
      <c r="GCB59" s="81"/>
      <c r="GCC59" s="81"/>
      <c r="GCD59" s="81"/>
      <c r="GCE59" s="81"/>
      <c r="GCF59" s="81"/>
      <c r="GCG59" s="81"/>
      <c r="GCH59" s="81"/>
      <c r="GCI59" s="81"/>
      <c r="GCJ59" s="81"/>
      <c r="GCK59" s="81"/>
      <c r="GCL59" s="81"/>
      <c r="GCM59" s="81"/>
      <c r="GCN59" s="81"/>
      <c r="GCO59" s="81"/>
      <c r="GCP59" s="81"/>
      <c r="GCQ59" s="81"/>
      <c r="GCR59" s="81"/>
      <c r="GCS59" s="81"/>
      <c r="GCT59" s="81"/>
      <c r="GCU59" s="81"/>
      <c r="GCV59" s="81"/>
      <c r="GCW59" s="81"/>
      <c r="GCX59" s="81"/>
      <c r="GCY59" s="81"/>
      <c r="GCZ59" s="81"/>
      <c r="GDA59" s="81"/>
      <c r="GDB59" s="81"/>
      <c r="GDC59" s="81"/>
      <c r="GDD59" s="81"/>
      <c r="GDE59" s="81"/>
      <c r="GDF59" s="81"/>
      <c r="GDG59" s="81"/>
      <c r="GDH59" s="81"/>
      <c r="GDI59" s="81"/>
      <c r="GDJ59" s="81"/>
      <c r="GDK59" s="81"/>
      <c r="GDL59" s="81"/>
      <c r="GDM59" s="81"/>
      <c r="GDN59" s="81"/>
      <c r="GDO59" s="81"/>
      <c r="GDP59" s="81"/>
      <c r="GDQ59" s="81"/>
      <c r="GDR59" s="81"/>
      <c r="GDS59" s="81"/>
      <c r="GDT59" s="81"/>
      <c r="GDU59" s="81"/>
      <c r="GDV59" s="81"/>
      <c r="GDW59" s="81"/>
      <c r="GDX59" s="81"/>
      <c r="GDY59" s="81"/>
      <c r="GDZ59" s="81"/>
      <c r="GEA59" s="81"/>
      <c r="GEB59" s="81"/>
      <c r="GEC59" s="81"/>
      <c r="GED59" s="81"/>
      <c r="GEE59" s="81"/>
      <c r="GEF59" s="81"/>
      <c r="GEG59" s="81"/>
      <c r="GEH59" s="81"/>
      <c r="GEI59" s="81"/>
      <c r="GEJ59" s="81"/>
      <c r="GEK59" s="81"/>
      <c r="GEL59" s="81"/>
      <c r="GEM59" s="81"/>
      <c r="GEN59" s="81"/>
      <c r="GEO59" s="81"/>
      <c r="GEP59" s="81"/>
      <c r="GEQ59" s="81"/>
      <c r="GER59" s="81"/>
      <c r="GES59" s="81"/>
      <c r="GET59" s="81"/>
      <c r="GEU59" s="81"/>
      <c r="GEV59" s="81"/>
      <c r="GEW59" s="81"/>
      <c r="GEX59" s="81"/>
      <c r="GEY59" s="81"/>
      <c r="GEZ59" s="81"/>
      <c r="GFA59" s="81"/>
      <c r="GFB59" s="81"/>
      <c r="GFC59" s="81"/>
      <c r="GFD59" s="81"/>
      <c r="GFE59" s="81"/>
      <c r="GFF59" s="81"/>
      <c r="GFG59" s="81"/>
      <c r="GFH59" s="81"/>
      <c r="GFI59" s="81"/>
      <c r="GFJ59" s="81"/>
      <c r="GFK59" s="81"/>
      <c r="GFL59" s="81"/>
      <c r="GFM59" s="81"/>
      <c r="GFN59" s="81"/>
      <c r="GFO59" s="81"/>
      <c r="GFP59" s="81"/>
      <c r="GFQ59" s="81"/>
      <c r="GFR59" s="81"/>
      <c r="GFS59" s="81"/>
      <c r="GFT59" s="81"/>
      <c r="GFU59" s="81"/>
      <c r="GFV59" s="81"/>
      <c r="GFW59" s="81"/>
      <c r="GFX59" s="81"/>
      <c r="GFY59" s="81"/>
      <c r="GFZ59" s="81"/>
      <c r="GGA59" s="81"/>
      <c r="GGB59" s="81"/>
      <c r="GGC59" s="81"/>
      <c r="GGD59" s="81"/>
      <c r="GGE59" s="81"/>
      <c r="GGF59" s="81"/>
      <c r="GGG59" s="81"/>
      <c r="GGH59" s="81"/>
      <c r="GGI59" s="81"/>
      <c r="GGJ59" s="81"/>
      <c r="GGK59" s="81"/>
      <c r="GGL59" s="81"/>
      <c r="GGM59" s="81"/>
      <c r="GGN59" s="81"/>
      <c r="GGO59" s="81"/>
      <c r="GGP59" s="81"/>
      <c r="GGQ59" s="81"/>
      <c r="GGR59" s="81"/>
      <c r="GGS59" s="81"/>
      <c r="GGT59" s="81"/>
      <c r="GGU59" s="81"/>
      <c r="GGV59" s="81"/>
      <c r="GGW59" s="81"/>
      <c r="GGX59" s="81"/>
      <c r="GGY59" s="81"/>
      <c r="GGZ59" s="81"/>
      <c r="GHA59" s="81"/>
      <c r="GHB59" s="81"/>
      <c r="GHC59" s="81"/>
      <c r="GHD59" s="81"/>
      <c r="GHE59" s="81"/>
      <c r="GHF59" s="81"/>
      <c r="GHG59" s="81"/>
      <c r="GHH59" s="81"/>
      <c r="GHI59" s="81"/>
      <c r="GHJ59" s="81"/>
      <c r="GHK59" s="81"/>
      <c r="GHL59" s="81"/>
      <c r="GHM59" s="81"/>
      <c r="GHN59" s="81"/>
      <c r="GHO59" s="81"/>
      <c r="GHP59" s="81"/>
      <c r="GHQ59" s="81"/>
      <c r="GHR59" s="81"/>
      <c r="GHS59" s="81"/>
      <c r="GHT59" s="81"/>
      <c r="GHU59" s="81"/>
      <c r="GHV59" s="81"/>
      <c r="GHW59" s="81"/>
      <c r="GHX59" s="81"/>
      <c r="GHY59" s="81"/>
      <c r="GHZ59" s="81"/>
      <c r="GIA59" s="81"/>
      <c r="GIB59" s="81"/>
      <c r="GIC59" s="81"/>
      <c r="GID59" s="81"/>
      <c r="GIE59" s="81"/>
      <c r="GIF59" s="81"/>
      <c r="GIG59" s="81"/>
      <c r="GIH59" s="81"/>
      <c r="GII59" s="81"/>
      <c r="GIJ59" s="81"/>
      <c r="GIK59" s="81"/>
      <c r="GIL59" s="81"/>
      <c r="GIM59" s="81"/>
      <c r="GIN59" s="81"/>
      <c r="GIO59" s="81"/>
      <c r="GIP59" s="81"/>
      <c r="GIQ59" s="81"/>
      <c r="GIR59" s="81"/>
      <c r="GIS59" s="81"/>
      <c r="GIT59" s="81"/>
      <c r="GIU59" s="81"/>
      <c r="GIV59" s="81"/>
      <c r="GIW59" s="81"/>
      <c r="GIX59" s="81"/>
      <c r="GIY59" s="81"/>
      <c r="GIZ59" s="81"/>
      <c r="GJA59" s="81"/>
      <c r="GJB59" s="81"/>
      <c r="GJC59" s="81"/>
      <c r="GJD59" s="81"/>
      <c r="GJE59" s="81"/>
      <c r="GJF59" s="81"/>
      <c r="GJG59" s="81"/>
      <c r="GJH59" s="81"/>
      <c r="GJI59" s="81"/>
      <c r="GJJ59" s="81"/>
      <c r="GJK59" s="81"/>
      <c r="GJL59" s="81"/>
      <c r="GJM59" s="81"/>
      <c r="GJN59" s="81"/>
      <c r="GJO59" s="81"/>
      <c r="GJP59" s="81"/>
      <c r="GJQ59" s="81"/>
      <c r="GJR59" s="81"/>
      <c r="GJS59" s="81"/>
      <c r="GJT59" s="81"/>
      <c r="GJU59" s="81"/>
      <c r="GJV59" s="81"/>
      <c r="GJW59" s="81"/>
      <c r="GJX59" s="81"/>
      <c r="GJY59" s="81"/>
      <c r="GJZ59" s="81"/>
      <c r="GKA59" s="81"/>
      <c r="GKB59" s="81"/>
      <c r="GKC59" s="81"/>
      <c r="GKD59" s="81"/>
      <c r="GKE59" s="81"/>
      <c r="GKF59" s="81"/>
      <c r="GKG59" s="81"/>
      <c r="GKH59" s="81"/>
      <c r="GKI59" s="81"/>
      <c r="GKJ59" s="81"/>
      <c r="GKK59" s="81"/>
      <c r="GKL59" s="81"/>
      <c r="GKM59" s="81"/>
      <c r="GKN59" s="81"/>
      <c r="GKO59" s="81"/>
      <c r="GKP59" s="81"/>
      <c r="GKQ59" s="81"/>
      <c r="GKR59" s="81"/>
      <c r="GKS59" s="81"/>
      <c r="GKT59" s="81"/>
      <c r="GKU59" s="81"/>
      <c r="GKV59" s="81"/>
      <c r="GKW59" s="81"/>
      <c r="GKX59" s="81"/>
      <c r="GKY59" s="81"/>
      <c r="GKZ59" s="81"/>
      <c r="GLA59" s="81"/>
      <c r="GLB59" s="81"/>
      <c r="GLC59" s="81"/>
      <c r="GLD59" s="81"/>
      <c r="GLE59" s="81"/>
      <c r="GLF59" s="81"/>
      <c r="GLG59" s="81"/>
      <c r="GLH59" s="81"/>
      <c r="GLI59" s="81"/>
      <c r="GLJ59" s="81"/>
      <c r="GLK59" s="81"/>
      <c r="GLL59" s="81"/>
      <c r="GLM59" s="81"/>
      <c r="GLN59" s="81"/>
      <c r="GLO59" s="81"/>
      <c r="GLP59" s="81"/>
      <c r="GLQ59" s="81"/>
      <c r="GLR59" s="81"/>
      <c r="GLS59" s="81"/>
      <c r="GLT59" s="81"/>
      <c r="GLU59" s="81"/>
      <c r="GLV59" s="81"/>
      <c r="GLW59" s="81"/>
      <c r="GLX59" s="81"/>
      <c r="GLY59" s="81"/>
      <c r="GLZ59" s="81"/>
      <c r="GMA59" s="81"/>
      <c r="GMB59" s="81"/>
      <c r="GMC59" s="81"/>
      <c r="GMD59" s="81"/>
      <c r="GME59" s="81"/>
      <c r="GMF59" s="81"/>
      <c r="GMG59" s="81"/>
      <c r="GMH59" s="81"/>
      <c r="GMI59" s="81"/>
      <c r="GMJ59" s="81"/>
      <c r="GMK59" s="81"/>
      <c r="GML59" s="81"/>
      <c r="GMM59" s="81"/>
      <c r="GMN59" s="81"/>
      <c r="GMO59" s="81"/>
      <c r="GMP59" s="81"/>
      <c r="GMQ59" s="81"/>
      <c r="GMR59" s="81"/>
      <c r="GMS59" s="81"/>
      <c r="GMT59" s="81"/>
      <c r="GMU59" s="81"/>
      <c r="GMV59" s="81"/>
      <c r="GMW59" s="81"/>
      <c r="GMX59" s="81"/>
      <c r="GMY59" s="81"/>
      <c r="GMZ59" s="81"/>
      <c r="GNA59" s="81"/>
      <c r="GNB59" s="81"/>
      <c r="GNC59" s="81"/>
      <c r="GND59" s="81"/>
      <c r="GNE59" s="81"/>
      <c r="GNF59" s="81"/>
      <c r="GNG59" s="81"/>
      <c r="GNH59" s="81"/>
      <c r="GNI59" s="81"/>
      <c r="GNJ59" s="81"/>
      <c r="GNK59" s="81"/>
      <c r="GNL59" s="81"/>
      <c r="GNM59" s="81"/>
      <c r="GNN59" s="81"/>
      <c r="GNO59" s="81"/>
      <c r="GNP59" s="81"/>
      <c r="GNQ59" s="81"/>
      <c r="GNR59" s="81"/>
      <c r="GNS59" s="81"/>
      <c r="GNT59" s="81"/>
      <c r="GNU59" s="81"/>
      <c r="GNV59" s="81"/>
      <c r="GNW59" s="81"/>
      <c r="GNX59" s="81"/>
      <c r="GNY59" s="81"/>
      <c r="GNZ59" s="81"/>
      <c r="GOA59" s="81"/>
      <c r="GOB59" s="81"/>
      <c r="GOC59" s="81"/>
      <c r="GOD59" s="81"/>
      <c r="GOE59" s="81"/>
      <c r="GOF59" s="81"/>
      <c r="GOG59" s="81"/>
      <c r="GOH59" s="81"/>
      <c r="GOI59" s="81"/>
      <c r="GOJ59" s="81"/>
      <c r="GOK59" s="81"/>
      <c r="GOL59" s="81"/>
      <c r="GOM59" s="81"/>
      <c r="GON59" s="81"/>
      <c r="GOO59" s="81"/>
      <c r="GOP59" s="81"/>
      <c r="GOQ59" s="81"/>
      <c r="GOR59" s="81"/>
      <c r="GOS59" s="81"/>
      <c r="GOT59" s="81"/>
      <c r="GOU59" s="81"/>
      <c r="GOV59" s="81"/>
      <c r="GOW59" s="81"/>
      <c r="GOX59" s="81"/>
      <c r="GOY59" s="81"/>
      <c r="GOZ59" s="81"/>
      <c r="GPA59" s="81"/>
      <c r="GPB59" s="81"/>
      <c r="GPC59" s="81"/>
      <c r="GPD59" s="81"/>
      <c r="GPE59" s="81"/>
      <c r="GPF59" s="81"/>
      <c r="GPG59" s="81"/>
      <c r="GPH59" s="81"/>
      <c r="GPI59" s="81"/>
      <c r="GPJ59" s="81"/>
      <c r="GPK59" s="81"/>
      <c r="GPL59" s="81"/>
      <c r="GPM59" s="81"/>
      <c r="GPN59" s="81"/>
      <c r="GPO59" s="81"/>
      <c r="GPP59" s="81"/>
      <c r="GPQ59" s="81"/>
      <c r="GPR59" s="81"/>
      <c r="GPS59" s="81"/>
      <c r="GPT59" s="81"/>
      <c r="GPU59" s="81"/>
      <c r="GPV59" s="81"/>
      <c r="GPW59" s="81"/>
      <c r="GPX59" s="81"/>
      <c r="GPY59" s="81"/>
      <c r="GPZ59" s="81"/>
      <c r="GQA59" s="81"/>
      <c r="GQB59" s="81"/>
      <c r="GQC59" s="81"/>
      <c r="GQD59" s="81"/>
      <c r="GQE59" s="81"/>
      <c r="GQF59" s="81"/>
      <c r="GQG59" s="81"/>
      <c r="GQH59" s="81"/>
      <c r="GQI59" s="81"/>
      <c r="GQJ59" s="81"/>
      <c r="GQK59" s="81"/>
      <c r="GQL59" s="81"/>
      <c r="GQM59" s="81"/>
      <c r="GQN59" s="81"/>
      <c r="GQO59" s="81"/>
      <c r="GQP59" s="81"/>
      <c r="GQQ59" s="81"/>
      <c r="GQR59" s="81"/>
      <c r="GQS59" s="81"/>
      <c r="GQT59" s="81"/>
      <c r="GQU59" s="81"/>
      <c r="GQV59" s="81"/>
      <c r="GQW59" s="81"/>
      <c r="GQX59" s="81"/>
      <c r="GQY59" s="81"/>
      <c r="GQZ59" s="81"/>
      <c r="GRA59" s="81"/>
      <c r="GRB59" s="81"/>
      <c r="GRC59" s="81"/>
      <c r="GRD59" s="81"/>
      <c r="GRE59" s="81"/>
      <c r="GRF59" s="81"/>
      <c r="GRG59" s="81"/>
      <c r="GRH59" s="81"/>
      <c r="GRI59" s="81"/>
      <c r="GRJ59" s="81"/>
      <c r="GRK59" s="81"/>
      <c r="GRL59" s="81"/>
      <c r="GRM59" s="81"/>
      <c r="GRN59" s="81"/>
      <c r="GRO59" s="81"/>
      <c r="GRP59" s="81"/>
      <c r="GRQ59" s="81"/>
      <c r="GRR59" s="81"/>
      <c r="GRS59" s="81"/>
      <c r="GRT59" s="81"/>
      <c r="GRU59" s="81"/>
      <c r="GRV59" s="81"/>
      <c r="GRW59" s="81"/>
      <c r="GRX59" s="81"/>
      <c r="GRY59" s="81"/>
      <c r="GRZ59" s="81"/>
      <c r="GSA59" s="81"/>
      <c r="GSB59" s="81"/>
      <c r="GSC59" s="81"/>
      <c r="GSD59" s="81"/>
      <c r="GSE59" s="81"/>
      <c r="GSF59" s="81"/>
      <c r="GSG59" s="81"/>
      <c r="GSH59" s="81"/>
      <c r="GSI59" s="81"/>
      <c r="GSJ59" s="81"/>
      <c r="GSK59" s="81"/>
      <c r="GSL59" s="81"/>
      <c r="GSM59" s="81"/>
      <c r="GSN59" s="81"/>
      <c r="GSO59" s="81"/>
      <c r="GSP59" s="81"/>
      <c r="GSQ59" s="81"/>
      <c r="GSR59" s="81"/>
      <c r="GSS59" s="81"/>
      <c r="GST59" s="81"/>
      <c r="GSU59" s="81"/>
      <c r="GSV59" s="81"/>
      <c r="GSW59" s="81"/>
      <c r="GSX59" s="81"/>
      <c r="GSY59" s="81"/>
      <c r="GSZ59" s="81"/>
      <c r="GTA59" s="81"/>
      <c r="GTB59" s="81"/>
      <c r="GTC59" s="81"/>
      <c r="GTD59" s="81"/>
      <c r="GTE59" s="81"/>
      <c r="GTF59" s="81"/>
      <c r="GTG59" s="81"/>
      <c r="GTH59" s="81"/>
      <c r="GTI59" s="81"/>
      <c r="GTJ59" s="81"/>
      <c r="GTK59" s="81"/>
      <c r="GTL59" s="81"/>
      <c r="GTM59" s="81"/>
      <c r="GTN59" s="81"/>
      <c r="GTO59" s="81"/>
      <c r="GTP59" s="81"/>
      <c r="GTQ59" s="81"/>
      <c r="GTR59" s="81"/>
      <c r="GTS59" s="81"/>
      <c r="GTT59" s="81"/>
      <c r="GTU59" s="81"/>
      <c r="GTV59" s="81"/>
      <c r="GTW59" s="81"/>
      <c r="GTX59" s="81"/>
      <c r="GTY59" s="81"/>
      <c r="GTZ59" s="81"/>
      <c r="GUA59" s="81"/>
      <c r="GUB59" s="81"/>
      <c r="GUC59" s="81"/>
      <c r="GUD59" s="81"/>
      <c r="GUE59" s="81"/>
      <c r="GUF59" s="81"/>
      <c r="GUG59" s="81"/>
      <c r="GUH59" s="81"/>
      <c r="GUI59" s="81"/>
      <c r="GUJ59" s="81"/>
      <c r="GUK59" s="81"/>
      <c r="GUL59" s="81"/>
      <c r="GUM59" s="81"/>
      <c r="GUN59" s="81"/>
      <c r="GUO59" s="81"/>
      <c r="GUP59" s="81"/>
      <c r="GUQ59" s="81"/>
      <c r="GUR59" s="81"/>
      <c r="GUS59" s="81"/>
      <c r="GUT59" s="81"/>
      <c r="GUU59" s="81"/>
      <c r="GUV59" s="81"/>
      <c r="GUW59" s="81"/>
      <c r="GUX59" s="81"/>
      <c r="GUY59" s="81"/>
      <c r="GUZ59" s="81"/>
      <c r="GVA59" s="81"/>
      <c r="GVB59" s="81"/>
      <c r="GVC59" s="81"/>
      <c r="GVD59" s="81"/>
      <c r="GVE59" s="81"/>
      <c r="GVF59" s="81"/>
      <c r="GVG59" s="81"/>
      <c r="GVH59" s="81"/>
      <c r="GVI59" s="81"/>
      <c r="GVJ59" s="81"/>
      <c r="GVK59" s="81"/>
      <c r="GVL59" s="81"/>
      <c r="GVM59" s="81"/>
      <c r="GVN59" s="81"/>
      <c r="GVO59" s="81"/>
      <c r="GVP59" s="81"/>
      <c r="GVQ59" s="81"/>
      <c r="GVR59" s="81"/>
      <c r="GVS59" s="81"/>
      <c r="GVT59" s="81"/>
      <c r="GVU59" s="81"/>
      <c r="GVV59" s="81"/>
      <c r="GVW59" s="81"/>
      <c r="GVX59" s="81"/>
      <c r="GVY59" s="81"/>
      <c r="GVZ59" s="81"/>
      <c r="GWA59" s="81"/>
      <c r="GWB59" s="81"/>
      <c r="GWC59" s="81"/>
      <c r="GWD59" s="81"/>
      <c r="GWE59" s="81"/>
      <c r="GWF59" s="81"/>
      <c r="GWG59" s="81"/>
      <c r="GWH59" s="81"/>
      <c r="GWI59" s="81"/>
      <c r="GWJ59" s="81"/>
      <c r="GWK59" s="81"/>
      <c r="GWL59" s="81"/>
      <c r="GWM59" s="81"/>
      <c r="GWN59" s="81"/>
      <c r="GWO59" s="81"/>
      <c r="GWP59" s="81"/>
      <c r="GWQ59" s="81"/>
      <c r="GWR59" s="81"/>
      <c r="GWS59" s="81"/>
      <c r="GWT59" s="81"/>
      <c r="GWU59" s="81"/>
      <c r="GWV59" s="81"/>
      <c r="GWW59" s="81"/>
      <c r="GWX59" s="81"/>
      <c r="GWY59" s="81"/>
      <c r="GWZ59" s="81"/>
      <c r="GXA59" s="81"/>
      <c r="GXB59" s="81"/>
      <c r="GXC59" s="81"/>
      <c r="GXD59" s="81"/>
      <c r="GXE59" s="81"/>
      <c r="GXF59" s="81"/>
      <c r="GXG59" s="81"/>
      <c r="GXH59" s="81"/>
      <c r="GXI59" s="81"/>
      <c r="GXJ59" s="81"/>
      <c r="GXK59" s="81"/>
      <c r="GXL59" s="81"/>
      <c r="GXM59" s="81"/>
      <c r="GXN59" s="81"/>
      <c r="GXO59" s="81"/>
      <c r="GXP59" s="81"/>
      <c r="GXQ59" s="81"/>
      <c r="GXR59" s="81"/>
      <c r="GXS59" s="81"/>
      <c r="GXT59" s="81"/>
      <c r="GXU59" s="81"/>
      <c r="GXV59" s="81"/>
      <c r="GXW59" s="81"/>
      <c r="GXX59" s="81"/>
      <c r="GXY59" s="81"/>
      <c r="GXZ59" s="81"/>
      <c r="GYA59" s="81"/>
      <c r="GYB59" s="81"/>
      <c r="GYC59" s="81"/>
      <c r="GYD59" s="81"/>
      <c r="GYE59" s="81"/>
      <c r="GYF59" s="81"/>
      <c r="GYG59" s="81"/>
      <c r="GYH59" s="81"/>
      <c r="GYI59" s="81"/>
      <c r="GYJ59" s="81"/>
      <c r="GYK59" s="81"/>
      <c r="GYL59" s="81"/>
      <c r="GYM59" s="81"/>
      <c r="GYN59" s="81"/>
      <c r="GYO59" s="81"/>
      <c r="GYP59" s="81"/>
      <c r="GYQ59" s="81"/>
      <c r="GYR59" s="81"/>
      <c r="GYS59" s="81"/>
      <c r="GYT59" s="81"/>
      <c r="GYU59" s="81"/>
      <c r="GYV59" s="81"/>
      <c r="GYW59" s="81"/>
      <c r="GYX59" s="81"/>
      <c r="GYY59" s="81"/>
      <c r="GYZ59" s="81"/>
      <c r="GZA59" s="81"/>
      <c r="GZB59" s="81"/>
      <c r="GZC59" s="81"/>
      <c r="GZD59" s="81"/>
      <c r="GZE59" s="81"/>
      <c r="GZF59" s="81"/>
      <c r="GZG59" s="81"/>
      <c r="GZH59" s="81"/>
      <c r="GZI59" s="81"/>
      <c r="GZJ59" s="81"/>
      <c r="GZK59" s="81"/>
      <c r="GZL59" s="81"/>
      <c r="GZM59" s="81"/>
      <c r="GZN59" s="81"/>
      <c r="GZO59" s="81"/>
      <c r="GZP59" s="81"/>
      <c r="GZQ59" s="81"/>
      <c r="GZR59" s="81"/>
      <c r="GZS59" s="81"/>
      <c r="GZT59" s="81"/>
      <c r="GZU59" s="81"/>
      <c r="GZV59" s="81"/>
      <c r="GZW59" s="81"/>
      <c r="GZX59" s="81"/>
      <c r="GZY59" s="81"/>
      <c r="GZZ59" s="81"/>
      <c r="HAA59" s="81"/>
      <c r="HAB59" s="81"/>
      <c r="HAC59" s="81"/>
      <c r="HAD59" s="81"/>
      <c r="HAE59" s="81"/>
      <c r="HAF59" s="81"/>
      <c r="HAG59" s="81"/>
      <c r="HAH59" s="81"/>
      <c r="HAI59" s="81"/>
      <c r="HAJ59" s="81"/>
      <c r="HAK59" s="81"/>
      <c r="HAL59" s="81"/>
      <c r="HAM59" s="81"/>
      <c r="HAN59" s="81"/>
      <c r="HAO59" s="81"/>
      <c r="HAP59" s="81"/>
      <c r="HAQ59" s="81"/>
      <c r="HAR59" s="81"/>
      <c r="HAS59" s="81"/>
      <c r="HAT59" s="81"/>
      <c r="HAU59" s="81"/>
      <c r="HAV59" s="81"/>
      <c r="HAW59" s="81"/>
      <c r="HAX59" s="81"/>
      <c r="HAY59" s="81"/>
      <c r="HAZ59" s="81"/>
      <c r="HBA59" s="81"/>
      <c r="HBB59" s="81"/>
      <c r="HBC59" s="81"/>
      <c r="HBD59" s="81"/>
      <c r="HBE59" s="81"/>
      <c r="HBF59" s="81"/>
      <c r="HBG59" s="81"/>
      <c r="HBH59" s="81"/>
      <c r="HBI59" s="81"/>
      <c r="HBJ59" s="81"/>
      <c r="HBK59" s="81"/>
      <c r="HBL59" s="81"/>
      <c r="HBM59" s="81"/>
      <c r="HBN59" s="81"/>
      <c r="HBO59" s="81"/>
      <c r="HBP59" s="81"/>
      <c r="HBQ59" s="81"/>
      <c r="HBR59" s="81"/>
      <c r="HBS59" s="81"/>
      <c r="HBT59" s="81"/>
      <c r="HBU59" s="81"/>
      <c r="HBV59" s="81"/>
      <c r="HBW59" s="81"/>
      <c r="HBX59" s="81"/>
      <c r="HBY59" s="81"/>
      <c r="HBZ59" s="81"/>
      <c r="HCA59" s="81"/>
      <c r="HCB59" s="81"/>
      <c r="HCC59" s="81"/>
      <c r="HCD59" s="81"/>
      <c r="HCE59" s="81"/>
      <c r="HCF59" s="81"/>
      <c r="HCG59" s="81"/>
      <c r="HCH59" s="81"/>
      <c r="HCI59" s="81"/>
      <c r="HCJ59" s="81"/>
      <c r="HCK59" s="81"/>
      <c r="HCL59" s="81"/>
      <c r="HCM59" s="81"/>
      <c r="HCN59" s="81"/>
      <c r="HCO59" s="81"/>
      <c r="HCP59" s="81"/>
      <c r="HCQ59" s="81"/>
      <c r="HCR59" s="81"/>
      <c r="HCS59" s="81"/>
      <c r="HCT59" s="81"/>
      <c r="HCU59" s="81"/>
      <c r="HCV59" s="81"/>
      <c r="HCW59" s="81"/>
      <c r="HCX59" s="81"/>
      <c r="HCY59" s="81"/>
      <c r="HCZ59" s="81"/>
      <c r="HDA59" s="81"/>
      <c r="HDB59" s="81"/>
      <c r="HDC59" s="81"/>
      <c r="HDD59" s="81"/>
      <c r="HDE59" s="81"/>
      <c r="HDF59" s="81"/>
      <c r="HDG59" s="81"/>
      <c r="HDH59" s="81"/>
      <c r="HDI59" s="81"/>
      <c r="HDJ59" s="81"/>
      <c r="HDK59" s="81"/>
      <c r="HDL59" s="81"/>
      <c r="HDM59" s="81"/>
      <c r="HDN59" s="81"/>
      <c r="HDO59" s="81"/>
      <c r="HDP59" s="81"/>
      <c r="HDQ59" s="81"/>
      <c r="HDR59" s="81"/>
      <c r="HDS59" s="81"/>
      <c r="HDT59" s="81"/>
      <c r="HDU59" s="81"/>
      <c r="HDV59" s="81"/>
      <c r="HDW59" s="81"/>
      <c r="HDX59" s="81"/>
      <c r="HDY59" s="81"/>
      <c r="HDZ59" s="81"/>
      <c r="HEA59" s="81"/>
      <c r="HEB59" s="81"/>
      <c r="HEC59" s="81"/>
      <c r="HED59" s="81"/>
      <c r="HEE59" s="81"/>
      <c r="HEF59" s="81"/>
      <c r="HEG59" s="81"/>
      <c r="HEH59" s="81"/>
      <c r="HEI59" s="81"/>
      <c r="HEJ59" s="81"/>
      <c r="HEK59" s="81"/>
      <c r="HEL59" s="81"/>
      <c r="HEM59" s="81"/>
      <c r="HEN59" s="81"/>
      <c r="HEO59" s="81"/>
      <c r="HEP59" s="81"/>
      <c r="HEQ59" s="81"/>
      <c r="HER59" s="81"/>
      <c r="HES59" s="81"/>
      <c r="HET59" s="81"/>
      <c r="HEU59" s="81"/>
      <c r="HEV59" s="81"/>
      <c r="HEW59" s="81"/>
      <c r="HEX59" s="81"/>
      <c r="HEY59" s="81"/>
      <c r="HEZ59" s="81"/>
      <c r="HFA59" s="81"/>
      <c r="HFB59" s="81"/>
      <c r="HFC59" s="81"/>
      <c r="HFD59" s="81"/>
      <c r="HFE59" s="81"/>
      <c r="HFF59" s="81"/>
      <c r="HFG59" s="81"/>
      <c r="HFH59" s="81"/>
      <c r="HFI59" s="81"/>
      <c r="HFJ59" s="81"/>
      <c r="HFK59" s="81"/>
      <c r="HFL59" s="81"/>
      <c r="HFM59" s="81"/>
      <c r="HFN59" s="81"/>
      <c r="HFO59" s="81"/>
      <c r="HFP59" s="81"/>
      <c r="HFQ59" s="81"/>
      <c r="HFR59" s="81"/>
      <c r="HFS59" s="81"/>
      <c r="HFT59" s="81"/>
      <c r="HFU59" s="81"/>
      <c r="HFV59" s="81"/>
      <c r="HFW59" s="81"/>
      <c r="HFX59" s="81"/>
      <c r="HFY59" s="81"/>
      <c r="HFZ59" s="81"/>
      <c r="HGA59" s="81"/>
      <c r="HGB59" s="81"/>
      <c r="HGC59" s="81"/>
      <c r="HGD59" s="81"/>
      <c r="HGE59" s="81"/>
      <c r="HGF59" s="81"/>
      <c r="HGG59" s="81"/>
      <c r="HGH59" s="81"/>
      <c r="HGI59" s="81"/>
      <c r="HGJ59" s="81"/>
      <c r="HGK59" s="81"/>
      <c r="HGL59" s="81"/>
      <c r="HGM59" s="81"/>
      <c r="HGN59" s="81"/>
      <c r="HGO59" s="81"/>
      <c r="HGP59" s="81"/>
      <c r="HGQ59" s="81"/>
      <c r="HGR59" s="81"/>
      <c r="HGS59" s="81"/>
      <c r="HGT59" s="81"/>
      <c r="HGU59" s="81"/>
      <c r="HGV59" s="81"/>
      <c r="HGW59" s="81"/>
      <c r="HGX59" s="81"/>
      <c r="HGY59" s="81"/>
      <c r="HGZ59" s="81"/>
      <c r="HHA59" s="81"/>
      <c r="HHB59" s="81"/>
      <c r="HHC59" s="81"/>
      <c r="HHD59" s="81"/>
      <c r="HHE59" s="81"/>
      <c r="HHF59" s="81"/>
      <c r="HHG59" s="81"/>
      <c r="HHH59" s="81"/>
      <c r="HHI59" s="81"/>
      <c r="HHJ59" s="81"/>
      <c r="HHK59" s="81"/>
      <c r="HHL59" s="81"/>
      <c r="HHM59" s="81"/>
      <c r="HHN59" s="81"/>
      <c r="HHO59" s="81"/>
      <c r="HHP59" s="81"/>
      <c r="HHQ59" s="81"/>
      <c r="HHR59" s="81"/>
      <c r="HHS59" s="81"/>
      <c r="HHT59" s="81"/>
      <c r="HHU59" s="81"/>
      <c r="HHV59" s="81"/>
      <c r="HHW59" s="81"/>
      <c r="HHX59" s="81"/>
      <c r="HHY59" s="81"/>
      <c r="HHZ59" s="81"/>
      <c r="HIA59" s="81"/>
      <c r="HIB59" s="81"/>
      <c r="HIC59" s="81"/>
      <c r="HID59" s="81"/>
      <c r="HIE59" s="81"/>
      <c r="HIF59" s="81"/>
      <c r="HIG59" s="81"/>
      <c r="HIH59" s="81"/>
      <c r="HII59" s="81"/>
      <c r="HIJ59" s="81"/>
      <c r="HIK59" s="81"/>
      <c r="HIL59" s="81"/>
      <c r="HIM59" s="81"/>
      <c r="HIN59" s="81"/>
      <c r="HIO59" s="81"/>
      <c r="HIP59" s="81"/>
      <c r="HIQ59" s="81"/>
      <c r="HIR59" s="81"/>
      <c r="HIS59" s="81"/>
      <c r="HIT59" s="81"/>
      <c r="HIU59" s="81"/>
      <c r="HIV59" s="81"/>
      <c r="HIW59" s="81"/>
      <c r="HIX59" s="81"/>
      <c r="HIY59" s="81"/>
      <c r="HIZ59" s="81"/>
      <c r="HJA59" s="81"/>
      <c r="HJB59" s="81"/>
      <c r="HJC59" s="81"/>
      <c r="HJD59" s="81"/>
      <c r="HJE59" s="81"/>
      <c r="HJF59" s="81"/>
      <c r="HJG59" s="81"/>
      <c r="HJH59" s="81"/>
      <c r="HJI59" s="81"/>
      <c r="HJJ59" s="81"/>
      <c r="HJK59" s="81"/>
      <c r="HJL59" s="81"/>
      <c r="HJM59" s="81"/>
      <c r="HJN59" s="81"/>
      <c r="HJO59" s="81"/>
      <c r="HJP59" s="81"/>
      <c r="HJQ59" s="81"/>
      <c r="HJR59" s="81"/>
      <c r="HJS59" s="81"/>
      <c r="HJT59" s="81"/>
      <c r="HJU59" s="81"/>
      <c r="HJV59" s="81"/>
      <c r="HJW59" s="81"/>
      <c r="HJX59" s="81"/>
      <c r="HJY59" s="81"/>
      <c r="HJZ59" s="81"/>
      <c r="HKA59" s="81"/>
      <c r="HKB59" s="81"/>
      <c r="HKC59" s="81"/>
      <c r="HKD59" s="81"/>
      <c r="HKE59" s="81"/>
      <c r="HKF59" s="81"/>
      <c r="HKG59" s="81"/>
      <c r="HKH59" s="81"/>
      <c r="HKI59" s="81"/>
      <c r="HKJ59" s="81"/>
      <c r="HKK59" s="81"/>
      <c r="HKL59" s="81"/>
      <c r="HKM59" s="81"/>
      <c r="HKN59" s="81"/>
      <c r="HKO59" s="81"/>
      <c r="HKP59" s="81"/>
      <c r="HKQ59" s="81"/>
      <c r="HKR59" s="81"/>
      <c r="HKS59" s="81"/>
      <c r="HKT59" s="81"/>
      <c r="HKU59" s="81"/>
      <c r="HKV59" s="81"/>
      <c r="HKW59" s="81"/>
      <c r="HKX59" s="81"/>
      <c r="HKY59" s="81"/>
      <c r="HKZ59" s="81"/>
      <c r="HLA59" s="81"/>
      <c r="HLB59" s="81"/>
      <c r="HLC59" s="81"/>
      <c r="HLD59" s="81"/>
      <c r="HLE59" s="81"/>
      <c r="HLF59" s="81"/>
      <c r="HLG59" s="81"/>
      <c r="HLH59" s="81"/>
      <c r="HLI59" s="81"/>
      <c r="HLJ59" s="81"/>
      <c r="HLK59" s="81"/>
      <c r="HLL59" s="81"/>
      <c r="HLM59" s="81"/>
      <c r="HLN59" s="81"/>
      <c r="HLO59" s="81"/>
      <c r="HLP59" s="81"/>
      <c r="HLQ59" s="81"/>
      <c r="HLR59" s="81"/>
      <c r="HLS59" s="81"/>
      <c r="HLT59" s="81"/>
      <c r="HLU59" s="81"/>
      <c r="HLV59" s="81"/>
      <c r="HLW59" s="81"/>
      <c r="HLX59" s="81"/>
      <c r="HLY59" s="81"/>
      <c r="HLZ59" s="81"/>
      <c r="HMA59" s="81"/>
      <c r="HMB59" s="81"/>
      <c r="HMC59" s="81"/>
      <c r="HMD59" s="81"/>
      <c r="HME59" s="81"/>
      <c r="HMF59" s="81"/>
      <c r="HMG59" s="81"/>
      <c r="HMH59" s="81"/>
      <c r="HMI59" s="81"/>
      <c r="HMJ59" s="81"/>
      <c r="HMK59" s="81"/>
      <c r="HML59" s="81"/>
      <c r="HMM59" s="81"/>
      <c r="HMN59" s="81"/>
      <c r="HMO59" s="81"/>
      <c r="HMP59" s="81"/>
      <c r="HMQ59" s="81"/>
      <c r="HMR59" s="81"/>
      <c r="HMS59" s="81"/>
      <c r="HMT59" s="81"/>
      <c r="HMU59" s="81"/>
      <c r="HMV59" s="81"/>
      <c r="HMW59" s="81"/>
      <c r="HMX59" s="81"/>
      <c r="HMY59" s="81"/>
      <c r="HMZ59" s="81"/>
      <c r="HNA59" s="81"/>
      <c r="HNB59" s="81"/>
      <c r="HNC59" s="81"/>
      <c r="HND59" s="81"/>
      <c r="HNE59" s="81"/>
      <c r="HNF59" s="81"/>
      <c r="HNG59" s="81"/>
      <c r="HNH59" s="81"/>
      <c r="HNI59" s="81"/>
      <c r="HNJ59" s="81"/>
      <c r="HNK59" s="81"/>
      <c r="HNL59" s="81"/>
      <c r="HNM59" s="81"/>
      <c r="HNN59" s="81"/>
      <c r="HNO59" s="81"/>
      <c r="HNP59" s="81"/>
      <c r="HNQ59" s="81"/>
      <c r="HNR59" s="81"/>
      <c r="HNS59" s="81"/>
      <c r="HNT59" s="81"/>
      <c r="HNU59" s="81"/>
      <c r="HNV59" s="81"/>
      <c r="HNW59" s="81"/>
      <c r="HNX59" s="81"/>
      <c r="HNY59" s="81"/>
      <c r="HNZ59" s="81"/>
      <c r="HOA59" s="81"/>
      <c r="HOB59" s="81"/>
      <c r="HOC59" s="81"/>
      <c r="HOD59" s="81"/>
      <c r="HOE59" s="81"/>
      <c r="HOF59" s="81"/>
      <c r="HOG59" s="81"/>
      <c r="HOH59" s="81"/>
      <c r="HOI59" s="81"/>
      <c r="HOJ59" s="81"/>
      <c r="HOK59" s="81"/>
      <c r="HOL59" s="81"/>
      <c r="HOM59" s="81"/>
      <c r="HON59" s="81"/>
      <c r="HOO59" s="81"/>
      <c r="HOP59" s="81"/>
      <c r="HOQ59" s="81"/>
      <c r="HOR59" s="81"/>
      <c r="HOS59" s="81"/>
      <c r="HOT59" s="81"/>
      <c r="HOU59" s="81"/>
      <c r="HOV59" s="81"/>
      <c r="HOW59" s="81"/>
      <c r="HOX59" s="81"/>
      <c r="HOY59" s="81"/>
      <c r="HOZ59" s="81"/>
      <c r="HPA59" s="81"/>
      <c r="HPB59" s="81"/>
      <c r="HPC59" s="81"/>
      <c r="HPD59" s="81"/>
      <c r="HPE59" s="81"/>
      <c r="HPF59" s="81"/>
      <c r="HPG59" s="81"/>
      <c r="HPH59" s="81"/>
      <c r="HPI59" s="81"/>
      <c r="HPJ59" s="81"/>
      <c r="HPK59" s="81"/>
      <c r="HPL59" s="81"/>
      <c r="HPM59" s="81"/>
      <c r="HPN59" s="81"/>
      <c r="HPO59" s="81"/>
      <c r="HPP59" s="81"/>
      <c r="HPQ59" s="81"/>
      <c r="HPR59" s="81"/>
      <c r="HPS59" s="81"/>
      <c r="HPT59" s="81"/>
      <c r="HPU59" s="81"/>
      <c r="HPV59" s="81"/>
      <c r="HPW59" s="81"/>
      <c r="HPX59" s="81"/>
      <c r="HPY59" s="81"/>
      <c r="HPZ59" s="81"/>
      <c r="HQA59" s="81"/>
      <c r="HQB59" s="81"/>
      <c r="HQC59" s="81"/>
      <c r="HQD59" s="81"/>
      <c r="HQE59" s="81"/>
      <c r="HQF59" s="81"/>
      <c r="HQG59" s="81"/>
      <c r="HQH59" s="81"/>
      <c r="HQI59" s="81"/>
      <c r="HQJ59" s="81"/>
      <c r="HQK59" s="81"/>
      <c r="HQL59" s="81"/>
      <c r="HQM59" s="81"/>
      <c r="HQN59" s="81"/>
      <c r="HQO59" s="81"/>
      <c r="HQP59" s="81"/>
      <c r="HQQ59" s="81"/>
      <c r="HQR59" s="81"/>
      <c r="HQS59" s="81"/>
      <c r="HQT59" s="81"/>
      <c r="HQU59" s="81"/>
      <c r="HQV59" s="81"/>
      <c r="HQW59" s="81"/>
      <c r="HQX59" s="81"/>
      <c r="HQY59" s="81"/>
      <c r="HQZ59" s="81"/>
      <c r="HRA59" s="81"/>
      <c r="HRB59" s="81"/>
      <c r="HRC59" s="81"/>
      <c r="HRD59" s="81"/>
      <c r="HRE59" s="81"/>
      <c r="HRF59" s="81"/>
      <c r="HRG59" s="81"/>
      <c r="HRH59" s="81"/>
      <c r="HRI59" s="81"/>
      <c r="HRJ59" s="81"/>
      <c r="HRK59" s="81"/>
      <c r="HRL59" s="81"/>
      <c r="HRM59" s="81"/>
      <c r="HRN59" s="81"/>
      <c r="HRO59" s="81"/>
      <c r="HRP59" s="81"/>
      <c r="HRQ59" s="81"/>
      <c r="HRR59" s="81"/>
      <c r="HRS59" s="81"/>
      <c r="HRT59" s="81"/>
      <c r="HRU59" s="81"/>
      <c r="HRV59" s="81"/>
      <c r="HRW59" s="81"/>
      <c r="HRX59" s="81"/>
      <c r="HRY59" s="81"/>
      <c r="HRZ59" s="81"/>
      <c r="HSA59" s="81"/>
      <c r="HSB59" s="81"/>
      <c r="HSC59" s="81"/>
      <c r="HSD59" s="81"/>
      <c r="HSE59" s="81"/>
      <c r="HSF59" s="81"/>
      <c r="HSG59" s="81"/>
      <c r="HSH59" s="81"/>
      <c r="HSI59" s="81"/>
      <c r="HSJ59" s="81"/>
      <c r="HSK59" s="81"/>
      <c r="HSL59" s="81"/>
      <c r="HSM59" s="81"/>
      <c r="HSN59" s="81"/>
      <c r="HSO59" s="81"/>
      <c r="HSP59" s="81"/>
      <c r="HSQ59" s="81"/>
      <c r="HSR59" s="81"/>
      <c r="HSS59" s="81"/>
      <c r="HST59" s="81"/>
      <c r="HSU59" s="81"/>
      <c r="HSV59" s="81"/>
      <c r="HSW59" s="81"/>
      <c r="HSX59" s="81"/>
      <c r="HSY59" s="81"/>
      <c r="HSZ59" s="81"/>
      <c r="HTA59" s="81"/>
      <c r="HTB59" s="81"/>
      <c r="HTC59" s="81"/>
      <c r="HTD59" s="81"/>
      <c r="HTE59" s="81"/>
      <c r="HTF59" s="81"/>
      <c r="HTG59" s="81"/>
      <c r="HTH59" s="81"/>
      <c r="HTI59" s="81"/>
      <c r="HTJ59" s="81"/>
      <c r="HTK59" s="81"/>
      <c r="HTL59" s="81"/>
      <c r="HTM59" s="81"/>
      <c r="HTN59" s="81"/>
      <c r="HTO59" s="81"/>
      <c r="HTP59" s="81"/>
      <c r="HTQ59" s="81"/>
      <c r="HTR59" s="81"/>
      <c r="HTS59" s="81"/>
      <c r="HTT59" s="81"/>
      <c r="HTU59" s="81"/>
      <c r="HTV59" s="81"/>
      <c r="HTW59" s="81"/>
      <c r="HTX59" s="81"/>
      <c r="HTY59" s="81"/>
      <c r="HTZ59" s="81"/>
      <c r="HUA59" s="81"/>
      <c r="HUB59" s="81"/>
      <c r="HUC59" s="81"/>
      <c r="HUD59" s="81"/>
      <c r="HUE59" s="81"/>
      <c r="HUF59" s="81"/>
      <c r="HUG59" s="81"/>
      <c r="HUH59" s="81"/>
      <c r="HUI59" s="81"/>
      <c r="HUJ59" s="81"/>
      <c r="HUK59" s="81"/>
      <c r="HUL59" s="81"/>
      <c r="HUM59" s="81"/>
      <c r="HUN59" s="81"/>
      <c r="HUO59" s="81"/>
      <c r="HUP59" s="81"/>
      <c r="HUQ59" s="81"/>
      <c r="HUR59" s="81"/>
      <c r="HUS59" s="81"/>
      <c r="HUT59" s="81"/>
      <c r="HUU59" s="81"/>
      <c r="HUV59" s="81"/>
      <c r="HUW59" s="81"/>
      <c r="HUX59" s="81"/>
      <c r="HUY59" s="81"/>
      <c r="HUZ59" s="81"/>
      <c r="HVA59" s="81"/>
      <c r="HVB59" s="81"/>
      <c r="HVC59" s="81"/>
      <c r="HVD59" s="81"/>
      <c r="HVE59" s="81"/>
      <c r="HVF59" s="81"/>
      <c r="HVG59" s="81"/>
      <c r="HVH59" s="81"/>
      <c r="HVI59" s="81"/>
      <c r="HVJ59" s="81"/>
      <c r="HVK59" s="81"/>
      <c r="HVL59" s="81"/>
      <c r="HVM59" s="81"/>
      <c r="HVN59" s="81"/>
      <c r="HVO59" s="81"/>
      <c r="HVP59" s="81"/>
      <c r="HVQ59" s="81"/>
      <c r="HVR59" s="81"/>
      <c r="HVS59" s="81"/>
      <c r="HVT59" s="81"/>
      <c r="HVU59" s="81"/>
      <c r="HVV59" s="81"/>
      <c r="HVW59" s="81"/>
      <c r="HVX59" s="81"/>
      <c r="HVY59" s="81"/>
      <c r="HVZ59" s="81"/>
      <c r="HWA59" s="81"/>
      <c r="HWB59" s="81"/>
      <c r="HWC59" s="81"/>
      <c r="HWD59" s="81"/>
      <c r="HWE59" s="81"/>
      <c r="HWF59" s="81"/>
      <c r="HWG59" s="81"/>
      <c r="HWH59" s="81"/>
      <c r="HWI59" s="81"/>
      <c r="HWJ59" s="81"/>
      <c r="HWK59" s="81"/>
      <c r="HWL59" s="81"/>
      <c r="HWM59" s="81"/>
      <c r="HWN59" s="81"/>
      <c r="HWO59" s="81"/>
      <c r="HWP59" s="81"/>
      <c r="HWQ59" s="81"/>
      <c r="HWR59" s="81"/>
      <c r="HWS59" s="81"/>
      <c r="HWT59" s="81"/>
      <c r="HWU59" s="81"/>
      <c r="HWV59" s="81"/>
      <c r="HWW59" s="81"/>
      <c r="HWX59" s="81"/>
      <c r="HWY59" s="81"/>
      <c r="HWZ59" s="81"/>
      <c r="HXA59" s="81"/>
      <c r="HXB59" s="81"/>
      <c r="HXC59" s="81"/>
      <c r="HXD59" s="81"/>
      <c r="HXE59" s="81"/>
      <c r="HXF59" s="81"/>
      <c r="HXG59" s="81"/>
      <c r="HXH59" s="81"/>
      <c r="HXI59" s="81"/>
      <c r="HXJ59" s="81"/>
      <c r="HXK59" s="81"/>
      <c r="HXL59" s="81"/>
      <c r="HXM59" s="81"/>
      <c r="HXN59" s="81"/>
      <c r="HXO59" s="81"/>
      <c r="HXP59" s="81"/>
      <c r="HXQ59" s="81"/>
      <c r="HXR59" s="81"/>
      <c r="HXS59" s="81"/>
      <c r="HXT59" s="81"/>
      <c r="HXU59" s="81"/>
      <c r="HXV59" s="81"/>
      <c r="HXW59" s="81"/>
      <c r="HXX59" s="81"/>
      <c r="HXY59" s="81"/>
      <c r="HXZ59" s="81"/>
      <c r="HYA59" s="81"/>
      <c r="HYB59" s="81"/>
      <c r="HYC59" s="81"/>
      <c r="HYD59" s="81"/>
      <c r="HYE59" s="81"/>
      <c r="HYF59" s="81"/>
      <c r="HYG59" s="81"/>
      <c r="HYH59" s="81"/>
      <c r="HYI59" s="81"/>
      <c r="HYJ59" s="81"/>
      <c r="HYK59" s="81"/>
      <c r="HYL59" s="81"/>
      <c r="HYM59" s="81"/>
      <c r="HYN59" s="81"/>
      <c r="HYO59" s="81"/>
      <c r="HYP59" s="81"/>
      <c r="HYQ59" s="81"/>
      <c r="HYR59" s="81"/>
      <c r="HYS59" s="81"/>
      <c r="HYT59" s="81"/>
      <c r="HYU59" s="81"/>
      <c r="HYV59" s="81"/>
      <c r="HYW59" s="81"/>
      <c r="HYX59" s="81"/>
      <c r="HYY59" s="81"/>
      <c r="HYZ59" s="81"/>
      <c r="HZA59" s="81"/>
      <c r="HZB59" s="81"/>
      <c r="HZC59" s="81"/>
      <c r="HZD59" s="81"/>
      <c r="HZE59" s="81"/>
      <c r="HZF59" s="81"/>
      <c r="HZG59" s="81"/>
      <c r="HZH59" s="81"/>
      <c r="HZI59" s="81"/>
      <c r="HZJ59" s="81"/>
      <c r="HZK59" s="81"/>
      <c r="HZL59" s="81"/>
      <c r="HZM59" s="81"/>
      <c r="HZN59" s="81"/>
      <c r="HZO59" s="81"/>
      <c r="HZP59" s="81"/>
      <c r="HZQ59" s="81"/>
      <c r="HZR59" s="81"/>
      <c r="HZS59" s="81"/>
      <c r="HZT59" s="81"/>
      <c r="HZU59" s="81"/>
      <c r="HZV59" s="81"/>
      <c r="HZW59" s="81"/>
      <c r="HZX59" s="81"/>
      <c r="HZY59" s="81"/>
      <c r="HZZ59" s="81"/>
      <c r="IAA59" s="81"/>
      <c r="IAB59" s="81"/>
      <c r="IAC59" s="81"/>
      <c r="IAD59" s="81"/>
      <c r="IAE59" s="81"/>
      <c r="IAF59" s="81"/>
      <c r="IAG59" s="81"/>
      <c r="IAH59" s="81"/>
      <c r="IAI59" s="81"/>
      <c r="IAJ59" s="81"/>
      <c r="IAK59" s="81"/>
      <c r="IAL59" s="81"/>
      <c r="IAM59" s="81"/>
      <c r="IAN59" s="81"/>
      <c r="IAO59" s="81"/>
      <c r="IAP59" s="81"/>
      <c r="IAQ59" s="81"/>
      <c r="IAR59" s="81"/>
      <c r="IAS59" s="81"/>
      <c r="IAT59" s="81"/>
      <c r="IAU59" s="81"/>
      <c r="IAV59" s="81"/>
      <c r="IAW59" s="81"/>
      <c r="IAX59" s="81"/>
      <c r="IAY59" s="81"/>
      <c r="IAZ59" s="81"/>
      <c r="IBA59" s="81"/>
      <c r="IBB59" s="81"/>
      <c r="IBC59" s="81"/>
      <c r="IBD59" s="81"/>
      <c r="IBE59" s="81"/>
      <c r="IBF59" s="81"/>
      <c r="IBG59" s="81"/>
      <c r="IBH59" s="81"/>
      <c r="IBI59" s="81"/>
      <c r="IBJ59" s="81"/>
      <c r="IBK59" s="81"/>
      <c r="IBL59" s="81"/>
      <c r="IBM59" s="81"/>
      <c r="IBN59" s="81"/>
      <c r="IBO59" s="81"/>
      <c r="IBP59" s="81"/>
      <c r="IBQ59" s="81"/>
      <c r="IBR59" s="81"/>
      <c r="IBS59" s="81"/>
      <c r="IBT59" s="81"/>
      <c r="IBU59" s="81"/>
      <c r="IBV59" s="81"/>
      <c r="IBW59" s="81"/>
      <c r="IBX59" s="81"/>
      <c r="IBY59" s="81"/>
      <c r="IBZ59" s="81"/>
      <c r="ICA59" s="81"/>
      <c r="ICB59" s="81"/>
      <c r="ICC59" s="81"/>
      <c r="ICD59" s="81"/>
      <c r="ICE59" s="81"/>
      <c r="ICF59" s="81"/>
      <c r="ICG59" s="81"/>
      <c r="ICH59" s="81"/>
      <c r="ICI59" s="81"/>
      <c r="ICJ59" s="81"/>
      <c r="ICK59" s="81"/>
      <c r="ICL59" s="81"/>
      <c r="ICM59" s="81"/>
      <c r="ICN59" s="81"/>
      <c r="ICO59" s="81"/>
      <c r="ICP59" s="81"/>
      <c r="ICQ59" s="81"/>
      <c r="ICR59" s="81"/>
      <c r="ICS59" s="81"/>
      <c r="ICT59" s="81"/>
      <c r="ICU59" s="81"/>
      <c r="ICV59" s="81"/>
      <c r="ICW59" s="81"/>
      <c r="ICX59" s="81"/>
      <c r="ICY59" s="81"/>
      <c r="ICZ59" s="81"/>
      <c r="IDA59" s="81"/>
      <c r="IDB59" s="81"/>
      <c r="IDC59" s="81"/>
      <c r="IDD59" s="81"/>
      <c r="IDE59" s="81"/>
      <c r="IDF59" s="81"/>
      <c r="IDG59" s="81"/>
      <c r="IDH59" s="81"/>
      <c r="IDI59" s="81"/>
      <c r="IDJ59" s="81"/>
      <c r="IDK59" s="81"/>
      <c r="IDL59" s="81"/>
      <c r="IDM59" s="81"/>
      <c r="IDN59" s="81"/>
      <c r="IDO59" s="81"/>
      <c r="IDP59" s="81"/>
      <c r="IDQ59" s="81"/>
      <c r="IDR59" s="81"/>
      <c r="IDS59" s="81"/>
      <c r="IDT59" s="81"/>
      <c r="IDU59" s="81"/>
      <c r="IDV59" s="81"/>
      <c r="IDW59" s="81"/>
      <c r="IDX59" s="81"/>
      <c r="IDY59" s="81"/>
      <c r="IDZ59" s="81"/>
      <c r="IEA59" s="81"/>
      <c r="IEB59" s="81"/>
      <c r="IEC59" s="81"/>
      <c r="IED59" s="81"/>
      <c r="IEE59" s="81"/>
      <c r="IEF59" s="81"/>
      <c r="IEG59" s="81"/>
      <c r="IEH59" s="81"/>
      <c r="IEI59" s="81"/>
      <c r="IEJ59" s="81"/>
      <c r="IEK59" s="81"/>
      <c r="IEL59" s="81"/>
      <c r="IEM59" s="81"/>
      <c r="IEN59" s="81"/>
      <c r="IEO59" s="81"/>
      <c r="IEP59" s="81"/>
      <c r="IEQ59" s="81"/>
      <c r="IER59" s="81"/>
      <c r="IES59" s="81"/>
      <c r="IET59" s="81"/>
      <c r="IEU59" s="81"/>
      <c r="IEV59" s="81"/>
      <c r="IEW59" s="81"/>
      <c r="IEX59" s="81"/>
      <c r="IEY59" s="81"/>
      <c r="IEZ59" s="81"/>
      <c r="IFA59" s="81"/>
      <c r="IFB59" s="81"/>
      <c r="IFC59" s="81"/>
      <c r="IFD59" s="81"/>
      <c r="IFE59" s="81"/>
      <c r="IFF59" s="81"/>
      <c r="IFG59" s="81"/>
      <c r="IFH59" s="81"/>
      <c r="IFI59" s="81"/>
      <c r="IFJ59" s="81"/>
      <c r="IFK59" s="81"/>
      <c r="IFL59" s="81"/>
      <c r="IFM59" s="81"/>
      <c r="IFN59" s="81"/>
      <c r="IFO59" s="81"/>
      <c r="IFP59" s="81"/>
      <c r="IFQ59" s="81"/>
      <c r="IFR59" s="81"/>
      <c r="IFS59" s="81"/>
      <c r="IFT59" s="81"/>
      <c r="IFU59" s="81"/>
      <c r="IFV59" s="81"/>
      <c r="IFW59" s="81"/>
      <c r="IFX59" s="81"/>
      <c r="IFY59" s="81"/>
      <c r="IFZ59" s="81"/>
      <c r="IGA59" s="81"/>
      <c r="IGB59" s="81"/>
      <c r="IGC59" s="81"/>
      <c r="IGD59" s="81"/>
      <c r="IGE59" s="81"/>
      <c r="IGF59" s="81"/>
      <c r="IGG59" s="81"/>
      <c r="IGH59" s="81"/>
      <c r="IGI59" s="81"/>
      <c r="IGJ59" s="81"/>
      <c r="IGK59" s="81"/>
      <c r="IGL59" s="81"/>
      <c r="IGM59" s="81"/>
      <c r="IGN59" s="81"/>
      <c r="IGO59" s="81"/>
      <c r="IGP59" s="81"/>
      <c r="IGQ59" s="81"/>
      <c r="IGR59" s="81"/>
      <c r="IGS59" s="81"/>
      <c r="IGT59" s="81"/>
      <c r="IGU59" s="81"/>
      <c r="IGV59" s="81"/>
      <c r="IGW59" s="81"/>
      <c r="IGX59" s="81"/>
      <c r="IGY59" s="81"/>
      <c r="IGZ59" s="81"/>
      <c r="IHA59" s="81"/>
      <c r="IHB59" s="81"/>
      <c r="IHC59" s="81"/>
      <c r="IHD59" s="81"/>
      <c r="IHE59" s="81"/>
      <c r="IHF59" s="81"/>
      <c r="IHG59" s="81"/>
      <c r="IHH59" s="81"/>
      <c r="IHI59" s="81"/>
      <c r="IHJ59" s="81"/>
      <c r="IHK59" s="81"/>
      <c r="IHL59" s="81"/>
      <c r="IHM59" s="81"/>
      <c r="IHN59" s="81"/>
      <c r="IHO59" s="81"/>
      <c r="IHP59" s="81"/>
      <c r="IHQ59" s="81"/>
      <c r="IHR59" s="81"/>
      <c r="IHS59" s="81"/>
      <c r="IHT59" s="81"/>
      <c r="IHU59" s="81"/>
      <c r="IHV59" s="81"/>
      <c r="IHW59" s="81"/>
      <c r="IHX59" s="81"/>
      <c r="IHY59" s="81"/>
      <c r="IHZ59" s="81"/>
      <c r="IIA59" s="81"/>
      <c r="IIB59" s="81"/>
      <c r="IIC59" s="81"/>
      <c r="IID59" s="81"/>
      <c r="IIE59" s="81"/>
      <c r="IIF59" s="81"/>
      <c r="IIG59" s="81"/>
      <c r="IIH59" s="81"/>
      <c r="III59" s="81"/>
      <c r="IIJ59" s="81"/>
      <c r="IIK59" s="81"/>
      <c r="IIL59" s="81"/>
      <c r="IIM59" s="81"/>
      <c r="IIN59" s="81"/>
      <c r="IIO59" s="81"/>
      <c r="IIP59" s="81"/>
      <c r="IIQ59" s="81"/>
      <c r="IIR59" s="81"/>
      <c r="IIS59" s="81"/>
      <c r="IIT59" s="81"/>
      <c r="IIU59" s="81"/>
      <c r="IIV59" s="81"/>
      <c r="IIW59" s="81"/>
      <c r="IIX59" s="81"/>
      <c r="IIY59" s="81"/>
      <c r="IIZ59" s="81"/>
      <c r="IJA59" s="81"/>
      <c r="IJB59" s="81"/>
      <c r="IJC59" s="81"/>
      <c r="IJD59" s="81"/>
      <c r="IJE59" s="81"/>
      <c r="IJF59" s="81"/>
      <c r="IJG59" s="81"/>
      <c r="IJH59" s="81"/>
      <c r="IJI59" s="81"/>
      <c r="IJJ59" s="81"/>
      <c r="IJK59" s="81"/>
      <c r="IJL59" s="81"/>
      <c r="IJM59" s="81"/>
      <c r="IJN59" s="81"/>
      <c r="IJO59" s="81"/>
      <c r="IJP59" s="81"/>
      <c r="IJQ59" s="81"/>
      <c r="IJR59" s="81"/>
      <c r="IJS59" s="81"/>
      <c r="IJT59" s="81"/>
      <c r="IJU59" s="81"/>
      <c r="IJV59" s="81"/>
      <c r="IJW59" s="81"/>
      <c r="IJX59" s="81"/>
      <c r="IJY59" s="81"/>
      <c r="IJZ59" s="81"/>
      <c r="IKA59" s="81"/>
      <c r="IKB59" s="81"/>
      <c r="IKC59" s="81"/>
      <c r="IKD59" s="81"/>
      <c r="IKE59" s="81"/>
      <c r="IKF59" s="81"/>
      <c r="IKG59" s="81"/>
      <c r="IKH59" s="81"/>
      <c r="IKI59" s="81"/>
      <c r="IKJ59" s="81"/>
      <c r="IKK59" s="81"/>
      <c r="IKL59" s="81"/>
      <c r="IKM59" s="81"/>
      <c r="IKN59" s="81"/>
      <c r="IKO59" s="81"/>
      <c r="IKP59" s="81"/>
      <c r="IKQ59" s="81"/>
      <c r="IKR59" s="81"/>
      <c r="IKS59" s="81"/>
      <c r="IKT59" s="81"/>
      <c r="IKU59" s="81"/>
      <c r="IKV59" s="81"/>
      <c r="IKW59" s="81"/>
      <c r="IKX59" s="81"/>
      <c r="IKY59" s="81"/>
      <c r="IKZ59" s="81"/>
      <c r="ILA59" s="81"/>
      <c r="ILB59" s="81"/>
      <c r="ILC59" s="81"/>
      <c r="ILD59" s="81"/>
      <c r="ILE59" s="81"/>
      <c r="ILF59" s="81"/>
      <c r="ILG59" s="81"/>
      <c r="ILH59" s="81"/>
      <c r="ILI59" s="81"/>
      <c r="ILJ59" s="81"/>
      <c r="ILK59" s="81"/>
      <c r="ILL59" s="81"/>
      <c r="ILM59" s="81"/>
      <c r="ILN59" s="81"/>
      <c r="ILO59" s="81"/>
      <c r="ILP59" s="81"/>
      <c r="ILQ59" s="81"/>
      <c r="ILR59" s="81"/>
      <c r="ILS59" s="81"/>
      <c r="ILT59" s="81"/>
      <c r="ILU59" s="81"/>
      <c r="ILV59" s="81"/>
      <c r="ILW59" s="81"/>
      <c r="ILX59" s="81"/>
      <c r="ILY59" s="81"/>
      <c r="ILZ59" s="81"/>
      <c r="IMA59" s="81"/>
      <c r="IMB59" s="81"/>
      <c r="IMC59" s="81"/>
      <c r="IMD59" s="81"/>
      <c r="IME59" s="81"/>
      <c r="IMF59" s="81"/>
      <c r="IMG59" s="81"/>
      <c r="IMH59" s="81"/>
      <c r="IMI59" s="81"/>
      <c r="IMJ59" s="81"/>
      <c r="IMK59" s="81"/>
      <c r="IML59" s="81"/>
      <c r="IMM59" s="81"/>
      <c r="IMN59" s="81"/>
      <c r="IMO59" s="81"/>
      <c r="IMP59" s="81"/>
      <c r="IMQ59" s="81"/>
      <c r="IMR59" s="81"/>
      <c r="IMS59" s="81"/>
      <c r="IMT59" s="81"/>
      <c r="IMU59" s="81"/>
      <c r="IMV59" s="81"/>
      <c r="IMW59" s="81"/>
      <c r="IMX59" s="81"/>
      <c r="IMY59" s="81"/>
      <c r="IMZ59" s="81"/>
      <c r="INA59" s="81"/>
      <c r="INB59" s="81"/>
      <c r="INC59" s="81"/>
      <c r="IND59" s="81"/>
      <c r="INE59" s="81"/>
      <c r="INF59" s="81"/>
      <c r="ING59" s="81"/>
      <c r="INH59" s="81"/>
      <c r="INI59" s="81"/>
      <c r="INJ59" s="81"/>
      <c r="INK59" s="81"/>
      <c r="INL59" s="81"/>
      <c r="INM59" s="81"/>
      <c r="INN59" s="81"/>
      <c r="INO59" s="81"/>
      <c r="INP59" s="81"/>
      <c r="INQ59" s="81"/>
      <c r="INR59" s="81"/>
      <c r="INS59" s="81"/>
      <c r="INT59" s="81"/>
      <c r="INU59" s="81"/>
      <c r="INV59" s="81"/>
      <c r="INW59" s="81"/>
      <c r="INX59" s="81"/>
      <c r="INY59" s="81"/>
      <c r="INZ59" s="81"/>
      <c r="IOA59" s="81"/>
      <c r="IOB59" s="81"/>
      <c r="IOC59" s="81"/>
      <c r="IOD59" s="81"/>
      <c r="IOE59" s="81"/>
      <c r="IOF59" s="81"/>
      <c r="IOG59" s="81"/>
      <c r="IOH59" s="81"/>
      <c r="IOI59" s="81"/>
      <c r="IOJ59" s="81"/>
      <c r="IOK59" s="81"/>
      <c r="IOL59" s="81"/>
      <c r="IOM59" s="81"/>
      <c r="ION59" s="81"/>
      <c r="IOO59" s="81"/>
      <c r="IOP59" s="81"/>
      <c r="IOQ59" s="81"/>
      <c r="IOR59" s="81"/>
      <c r="IOS59" s="81"/>
      <c r="IOT59" s="81"/>
      <c r="IOU59" s="81"/>
      <c r="IOV59" s="81"/>
      <c r="IOW59" s="81"/>
      <c r="IOX59" s="81"/>
      <c r="IOY59" s="81"/>
      <c r="IOZ59" s="81"/>
      <c r="IPA59" s="81"/>
      <c r="IPB59" s="81"/>
      <c r="IPC59" s="81"/>
      <c r="IPD59" s="81"/>
      <c r="IPE59" s="81"/>
      <c r="IPF59" s="81"/>
      <c r="IPG59" s="81"/>
      <c r="IPH59" s="81"/>
      <c r="IPI59" s="81"/>
      <c r="IPJ59" s="81"/>
      <c r="IPK59" s="81"/>
      <c r="IPL59" s="81"/>
      <c r="IPM59" s="81"/>
      <c r="IPN59" s="81"/>
      <c r="IPO59" s="81"/>
      <c r="IPP59" s="81"/>
      <c r="IPQ59" s="81"/>
      <c r="IPR59" s="81"/>
      <c r="IPS59" s="81"/>
      <c r="IPT59" s="81"/>
      <c r="IPU59" s="81"/>
      <c r="IPV59" s="81"/>
      <c r="IPW59" s="81"/>
      <c r="IPX59" s="81"/>
      <c r="IPY59" s="81"/>
      <c r="IPZ59" s="81"/>
      <c r="IQA59" s="81"/>
      <c r="IQB59" s="81"/>
      <c r="IQC59" s="81"/>
      <c r="IQD59" s="81"/>
      <c r="IQE59" s="81"/>
      <c r="IQF59" s="81"/>
      <c r="IQG59" s="81"/>
      <c r="IQH59" s="81"/>
      <c r="IQI59" s="81"/>
      <c r="IQJ59" s="81"/>
      <c r="IQK59" s="81"/>
      <c r="IQL59" s="81"/>
      <c r="IQM59" s="81"/>
      <c r="IQN59" s="81"/>
      <c r="IQO59" s="81"/>
      <c r="IQP59" s="81"/>
      <c r="IQQ59" s="81"/>
      <c r="IQR59" s="81"/>
      <c r="IQS59" s="81"/>
      <c r="IQT59" s="81"/>
      <c r="IQU59" s="81"/>
      <c r="IQV59" s="81"/>
      <c r="IQW59" s="81"/>
      <c r="IQX59" s="81"/>
      <c r="IQY59" s="81"/>
      <c r="IQZ59" s="81"/>
      <c r="IRA59" s="81"/>
      <c r="IRB59" s="81"/>
      <c r="IRC59" s="81"/>
      <c r="IRD59" s="81"/>
      <c r="IRE59" s="81"/>
      <c r="IRF59" s="81"/>
      <c r="IRG59" s="81"/>
      <c r="IRH59" s="81"/>
      <c r="IRI59" s="81"/>
      <c r="IRJ59" s="81"/>
      <c r="IRK59" s="81"/>
      <c r="IRL59" s="81"/>
      <c r="IRM59" s="81"/>
      <c r="IRN59" s="81"/>
      <c r="IRO59" s="81"/>
      <c r="IRP59" s="81"/>
      <c r="IRQ59" s="81"/>
      <c r="IRR59" s="81"/>
      <c r="IRS59" s="81"/>
      <c r="IRT59" s="81"/>
      <c r="IRU59" s="81"/>
      <c r="IRV59" s="81"/>
      <c r="IRW59" s="81"/>
      <c r="IRX59" s="81"/>
      <c r="IRY59" s="81"/>
      <c r="IRZ59" s="81"/>
      <c r="ISA59" s="81"/>
      <c r="ISB59" s="81"/>
      <c r="ISC59" s="81"/>
      <c r="ISD59" s="81"/>
      <c r="ISE59" s="81"/>
      <c r="ISF59" s="81"/>
      <c r="ISG59" s="81"/>
      <c r="ISH59" s="81"/>
      <c r="ISI59" s="81"/>
      <c r="ISJ59" s="81"/>
      <c r="ISK59" s="81"/>
      <c r="ISL59" s="81"/>
      <c r="ISM59" s="81"/>
      <c r="ISN59" s="81"/>
      <c r="ISO59" s="81"/>
      <c r="ISP59" s="81"/>
      <c r="ISQ59" s="81"/>
      <c r="ISR59" s="81"/>
      <c r="ISS59" s="81"/>
      <c r="IST59" s="81"/>
      <c r="ISU59" s="81"/>
      <c r="ISV59" s="81"/>
      <c r="ISW59" s="81"/>
      <c r="ISX59" s="81"/>
      <c r="ISY59" s="81"/>
      <c r="ISZ59" s="81"/>
      <c r="ITA59" s="81"/>
      <c r="ITB59" s="81"/>
      <c r="ITC59" s="81"/>
      <c r="ITD59" s="81"/>
      <c r="ITE59" s="81"/>
      <c r="ITF59" s="81"/>
      <c r="ITG59" s="81"/>
      <c r="ITH59" s="81"/>
      <c r="ITI59" s="81"/>
      <c r="ITJ59" s="81"/>
      <c r="ITK59" s="81"/>
      <c r="ITL59" s="81"/>
      <c r="ITM59" s="81"/>
      <c r="ITN59" s="81"/>
      <c r="ITO59" s="81"/>
      <c r="ITP59" s="81"/>
      <c r="ITQ59" s="81"/>
      <c r="ITR59" s="81"/>
      <c r="ITS59" s="81"/>
      <c r="ITT59" s="81"/>
      <c r="ITU59" s="81"/>
      <c r="ITV59" s="81"/>
      <c r="ITW59" s="81"/>
      <c r="ITX59" s="81"/>
      <c r="ITY59" s="81"/>
      <c r="ITZ59" s="81"/>
      <c r="IUA59" s="81"/>
      <c r="IUB59" s="81"/>
      <c r="IUC59" s="81"/>
      <c r="IUD59" s="81"/>
      <c r="IUE59" s="81"/>
      <c r="IUF59" s="81"/>
      <c r="IUG59" s="81"/>
      <c r="IUH59" s="81"/>
      <c r="IUI59" s="81"/>
      <c r="IUJ59" s="81"/>
      <c r="IUK59" s="81"/>
      <c r="IUL59" s="81"/>
      <c r="IUM59" s="81"/>
      <c r="IUN59" s="81"/>
      <c r="IUO59" s="81"/>
      <c r="IUP59" s="81"/>
      <c r="IUQ59" s="81"/>
      <c r="IUR59" s="81"/>
      <c r="IUS59" s="81"/>
      <c r="IUT59" s="81"/>
      <c r="IUU59" s="81"/>
      <c r="IUV59" s="81"/>
      <c r="IUW59" s="81"/>
      <c r="IUX59" s="81"/>
      <c r="IUY59" s="81"/>
      <c r="IUZ59" s="81"/>
      <c r="IVA59" s="81"/>
      <c r="IVB59" s="81"/>
      <c r="IVC59" s="81"/>
      <c r="IVD59" s="81"/>
      <c r="IVE59" s="81"/>
      <c r="IVF59" s="81"/>
      <c r="IVG59" s="81"/>
      <c r="IVH59" s="81"/>
      <c r="IVI59" s="81"/>
      <c r="IVJ59" s="81"/>
      <c r="IVK59" s="81"/>
      <c r="IVL59" s="81"/>
      <c r="IVM59" s="81"/>
      <c r="IVN59" s="81"/>
      <c r="IVO59" s="81"/>
      <c r="IVP59" s="81"/>
      <c r="IVQ59" s="81"/>
      <c r="IVR59" s="81"/>
      <c r="IVS59" s="81"/>
      <c r="IVT59" s="81"/>
      <c r="IVU59" s="81"/>
      <c r="IVV59" s="81"/>
      <c r="IVW59" s="81"/>
      <c r="IVX59" s="81"/>
      <c r="IVY59" s="81"/>
      <c r="IVZ59" s="81"/>
      <c r="IWA59" s="81"/>
      <c r="IWB59" s="81"/>
      <c r="IWC59" s="81"/>
      <c r="IWD59" s="81"/>
      <c r="IWE59" s="81"/>
      <c r="IWF59" s="81"/>
      <c r="IWG59" s="81"/>
      <c r="IWH59" s="81"/>
      <c r="IWI59" s="81"/>
      <c r="IWJ59" s="81"/>
      <c r="IWK59" s="81"/>
      <c r="IWL59" s="81"/>
      <c r="IWM59" s="81"/>
      <c r="IWN59" s="81"/>
      <c r="IWO59" s="81"/>
      <c r="IWP59" s="81"/>
      <c r="IWQ59" s="81"/>
      <c r="IWR59" s="81"/>
      <c r="IWS59" s="81"/>
      <c r="IWT59" s="81"/>
      <c r="IWU59" s="81"/>
      <c r="IWV59" s="81"/>
      <c r="IWW59" s="81"/>
      <c r="IWX59" s="81"/>
      <c r="IWY59" s="81"/>
      <c r="IWZ59" s="81"/>
      <c r="IXA59" s="81"/>
      <c r="IXB59" s="81"/>
      <c r="IXC59" s="81"/>
      <c r="IXD59" s="81"/>
      <c r="IXE59" s="81"/>
      <c r="IXF59" s="81"/>
      <c r="IXG59" s="81"/>
      <c r="IXH59" s="81"/>
      <c r="IXI59" s="81"/>
      <c r="IXJ59" s="81"/>
      <c r="IXK59" s="81"/>
      <c r="IXL59" s="81"/>
      <c r="IXM59" s="81"/>
      <c r="IXN59" s="81"/>
      <c r="IXO59" s="81"/>
      <c r="IXP59" s="81"/>
      <c r="IXQ59" s="81"/>
      <c r="IXR59" s="81"/>
      <c r="IXS59" s="81"/>
      <c r="IXT59" s="81"/>
      <c r="IXU59" s="81"/>
      <c r="IXV59" s="81"/>
      <c r="IXW59" s="81"/>
      <c r="IXX59" s="81"/>
      <c r="IXY59" s="81"/>
      <c r="IXZ59" s="81"/>
      <c r="IYA59" s="81"/>
      <c r="IYB59" s="81"/>
      <c r="IYC59" s="81"/>
      <c r="IYD59" s="81"/>
      <c r="IYE59" s="81"/>
      <c r="IYF59" s="81"/>
      <c r="IYG59" s="81"/>
      <c r="IYH59" s="81"/>
      <c r="IYI59" s="81"/>
      <c r="IYJ59" s="81"/>
      <c r="IYK59" s="81"/>
      <c r="IYL59" s="81"/>
      <c r="IYM59" s="81"/>
      <c r="IYN59" s="81"/>
      <c r="IYO59" s="81"/>
      <c r="IYP59" s="81"/>
      <c r="IYQ59" s="81"/>
      <c r="IYR59" s="81"/>
      <c r="IYS59" s="81"/>
      <c r="IYT59" s="81"/>
      <c r="IYU59" s="81"/>
      <c r="IYV59" s="81"/>
      <c r="IYW59" s="81"/>
      <c r="IYX59" s="81"/>
      <c r="IYY59" s="81"/>
      <c r="IYZ59" s="81"/>
      <c r="IZA59" s="81"/>
      <c r="IZB59" s="81"/>
      <c r="IZC59" s="81"/>
      <c r="IZD59" s="81"/>
      <c r="IZE59" s="81"/>
      <c r="IZF59" s="81"/>
      <c r="IZG59" s="81"/>
      <c r="IZH59" s="81"/>
      <c r="IZI59" s="81"/>
      <c r="IZJ59" s="81"/>
      <c r="IZK59" s="81"/>
      <c r="IZL59" s="81"/>
      <c r="IZM59" s="81"/>
      <c r="IZN59" s="81"/>
      <c r="IZO59" s="81"/>
      <c r="IZP59" s="81"/>
      <c r="IZQ59" s="81"/>
      <c r="IZR59" s="81"/>
      <c r="IZS59" s="81"/>
      <c r="IZT59" s="81"/>
      <c r="IZU59" s="81"/>
      <c r="IZV59" s="81"/>
      <c r="IZW59" s="81"/>
      <c r="IZX59" s="81"/>
      <c r="IZY59" s="81"/>
      <c r="IZZ59" s="81"/>
      <c r="JAA59" s="81"/>
      <c r="JAB59" s="81"/>
      <c r="JAC59" s="81"/>
      <c r="JAD59" s="81"/>
      <c r="JAE59" s="81"/>
      <c r="JAF59" s="81"/>
      <c r="JAG59" s="81"/>
      <c r="JAH59" s="81"/>
      <c r="JAI59" s="81"/>
      <c r="JAJ59" s="81"/>
      <c r="JAK59" s="81"/>
      <c r="JAL59" s="81"/>
      <c r="JAM59" s="81"/>
      <c r="JAN59" s="81"/>
      <c r="JAO59" s="81"/>
      <c r="JAP59" s="81"/>
      <c r="JAQ59" s="81"/>
      <c r="JAR59" s="81"/>
      <c r="JAS59" s="81"/>
      <c r="JAT59" s="81"/>
      <c r="JAU59" s="81"/>
      <c r="JAV59" s="81"/>
      <c r="JAW59" s="81"/>
      <c r="JAX59" s="81"/>
      <c r="JAY59" s="81"/>
      <c r="JAZ59" s="81"/>
      <c r="JBA59" s="81"/>
      <c r="JBB59" s="81"/>
      <c r="JBC59" s="81"/>
      <c r="JBD59" s="81"/>
      <c r="JBE59" s="81"/>
      <c r="JBF59" s="81"/>
      <c r="JBG59" s="81"/>
      <c r="JBH59" s="81"/>
      <c r="JBI59" s="81"/>
      <c r="JBJ59" s="81"/>
      <c r="JBK59" s="81"/>
      <c r="JBL59" s="81"/>
      <c r="JBM59" s="81"/>
      <c r="JBN59" s="81"/>
      <c r="JBO59" s="81"/>
      <c r="JBP59" s="81"/>
      <c r="JBQ59" s="81"/>
      <c r="JBR59" s="81"/>
      <c r="JBS59" s="81"/>
      <c r="JBT59" s="81"/>
      <c r="JBU59" s="81"/>
      <c r="JBV59" s="81"/>
      <c r="JBW59" s="81"/>
      <c r="JBX59" s="81"/>
      <c r="JBY59" s="81"/>
      <c r="JBZ59" s="81"/>
      <c r="JCA59" s="81"/>
      <c r="JCB59" s="81"/>
      <c r="JCC59" s="81"/>
      <c r="JCD59" s="81"/>
      <c r="JCE59" s="81"/>
      <c r="JCF59" s="81"/>
      <c r="JCG59" s="81"/>
      <c r="JCH59" s="81"/>
      <c r="JCI59" s="81"/>
      <c r="JCJ59" s="81"/>
      <c r="JCK59" s="81"/>
      <c r="JCL59" s="81"/>
      <c r="JCM59" s="81"/>
      <c r="JCN59" s="81"/>
      <c r="JCO59" s="81"/>
      <c r="JCP59" s="81"/>
      <c r="JCQ59" s="81"/>
      <c r="JCR59" s="81"/>
      <c r="JCS59" s="81"/>
      <c r="JCT59" s="81"/>
      <c r="JCU59" s="81"/>
      <c r="JCV59" s="81"/>
      <c r="JCW59" s="81"/>
      <c r="JCX59" s="81"/>
      <c r="JCY59" s="81"/>
      <c r="JCZ59" s="81"/>
      <c r="JDA59" s="81"/>
      <c r="JDB59" s="81"/>
      <c r="JDC59" s="81"/>
      <c r="JDD59" s="81"/>
      <c r="JDE59" s="81"/>
      <c r="JDF59" s="81"/>
      <c r="JDG59" s="81"/>
      <c r="JDH59" s="81"/>
      <c r="JDI59" s="81"/>
      <c r="JDJ59" s="81"/>
      <c r="JDK59" s="81"/>
      <c r="JDL59" s="81"/>
      <c r="JDM59" s="81"/>
      <c r="JDN59" s="81"/>
      <c r="JDO59" s="81"/>
      <c r="JDP59" s="81"/>
      <c r="JDQ59" s="81"/>
      <c r="JDR59" s="81"/>
      <c r="JDS59" s="81"/>
      <c r="JDT59" s="81"/>
      <c r="JDU59" s="81"/>
      <c r="JDV59" s="81"/>
      <c r="JDW59" s="81"/>
      <c r="JDX59" s="81"/>
      <c r="JDY59" s="81"/>
      <c r="JDZ59" s="81"/>
      <c r="JEA59" s="81"/>
      <c r="JEB59" s="81"/>
      <c r="JEC59" s="81"/>
      <c r="JED59" s="81"/>
      <c r="JEE59" s="81"/>
      <c r="JEF59" s="81"/>
      <c r="JEG59" s="81"/>
      <c r="JEH59" s="81"/>
      <c r="JEI59" s="81"/>
      <c r="JEJ59" s="81"/>
      <c r="JEK59" s="81"/>
      <c r="JEL59" s="81"/>
      <c r="JEM59" s="81"/>
      <c r="JEN59" s="81"/>
      <c r="JEO59" s="81"/>
      <c r="JEP59" s="81"/>
      <c r="JEQ59" s="81"/>
      <c r="JER59" s="81"/>
      <c r="JES59" s="81"/>
      <c r="JET59" s="81"/>
      <c r="JEU59" s="81"/>
      <c r="JEV59" s="81"/>
      <c r="JEW59" s="81"/>
      <c r="JEX59" s="81"/>
      <c r="JEY59" s="81"/>
      <c r="JEZ59" s="81"/>
      <c r="JFA59" s="81"/>
      <c r="JFB59" s="81"/>
      <c r="JFC59" s="81"/>
      <c r="JFD59" s="81"/>
      <c r="JFE59" s="81"/>
      <c r="JFF59" s="81"/>
      <c r="JFG59" s="81"/>
      <c r="JFH59" s="81"/>
      <c r="JFI59" s="81"/>
      <c r="JFJ59" s="81"/>
      <c r="JFK59" s="81"/>
      <c r="JFL59" s="81"/>
      <c r="JFM59" s="81"/>
      <c r="JFN59" s="81"/>
      <c r="JFO59" s="81"/>
      <c r="JFP59" s="81"/>
      <c r="JFQ59" s="81"/>
      <c r="JFR59" s="81"/>
      <c r="JFS59" s="81"/>
      <c r="JFT59" s="81"/>
      <c r="JFU59" s="81"/>
      <c r="JFV59" s="81"/>
      <c r="JFW59" s="81"/>
      <c r="JFX59" s="81"/>
      <c r="JFY59" s="81"/>
      <c r="JFZ59" s="81"/>
      <c r="JGA59" s="81"/>
      <c r="JGB59" s="81"/>
      <c r="JGC59" s="81"/>
      <c r="JGD59" s="81"/>
      <c r="JGE59" s="81"/>
      <c r="JGF59" s="81"/>
      <c r="JGG59" s="81"/>
      <c r="JGH59" s="81"/>
      <c r="JGI59" s="81"/>
      <c r="JGJ59" s="81"/>
      <c r="JGK59" s="81"/>
      <c r="JGL59" s="81"/>
      <c r="JGM59" s="81"/>
      <c r="JGN59" s="81"/>
      <c r="JGO59" s="81"/>
      <c r="JGP59" s="81"/>
      <c r="JGQ59" s="81"/>
      <c r="JGR59" s="81"/>
      <c r="JGS59" s="81"/>
      <c r="JGT59" s="81"/>
      <c r="JGU59" s="81"/>
      <c r="JGV59" s="81"/>
      <c r="JGW59" s="81"/>
      <c r="JGX59" s="81"/>
      <c r="JGY59" s="81"/>
      <c r="JGZ59" s="81"/>
      <c r="JHA59" s="81"/>
      <c r="JHB59" s="81"/>
      <c r="JHC59" s="81"/>
      <c r="JHD59" s="81"/>
      <c r="JHE59" s="81"/>
      <c r="JHF59" s="81"/>
      <c r="JHG59" s="81"/>
      <c r="JHH59" s="81"/>
      <c r="JHI59" s="81"/>
      <c r="JHJ59" s="81"/>
      <c r="JHK59" s="81"/>
      <c r="JHL59" s="81"/>
      <c r="JHM59" s="81"/>
      <c r="JHN59" s="81"/>
      <c r="JHO59" s="81"/>
      <c r="JHP59" s="81"/>
      <c r="JHQ59" s="81"/>
      <c r="JHR59" s="81"/>
      <c r="JHS59" s="81"/>
      <c r="JHT59" s="81"/>
      <c r="JHU59" s="81"/>
      <c r="JHV59" s="81"/>
      <c r="JHW59" s="81"/>
      <c r="JHX59" s="81"/>
      <c r="JHY59" s="81"/>
      <c r="JHZ59" s="81"/>
      <c r="JIA59" s="81"/>
      <c r="JIB59" s="81"/>
      <c r="JIC59" s="81"/>
      <c r="JID59" s="81"/>
      <c r="JIE59" s="81"/>
      <c r="JIF59" s="81"/>
      <c r="JIG59" s="81"/>
      <c r="JIH59" s="81"/>
      <c r="JII59" s="81"/>
      <c r="JIJ59" s="81"/>
      <c r="JIK59" s="81"/>
      <c r="JIL59" s="81"/>
      <c r="JIM59" s="81"/>
      <c r="JIN59" s="81"/>
      <c r="JIO59" s="81"/>
      <c r="JIP59" s="81"/>
      <c r="JIQ59" s="81"/>
      <c r="JIR59" s="81"/>
      <c r="JIS59" s="81"/>
      <c r="JIT59" s="81"/>
      <c r="JIU59" s="81"/>
      <c r="JIV59" s="81"/>
      <c r="JIW59" s="81"/>
      <c r="JIX59" s="81"/>
      <c r="JIY59" s="81"/>
      <c r="JIZ59" s="81"/>
      <c r="JJA59" s="81"/>
      <c r="JJB59" s="81"/>
      <c r="JJC59" s="81"/>
      <c r="JJD59" s="81"/>
      <c r="JJE59" s="81"/>
      <c r="JJF59" s="81"/>
      <c r="JJG59" s="81"/>
      <c r="JJH59" s="81"/>
      <c r="JJI59" s="81"/>
      <c r="JJJ59" s="81"/>
      <c r="JJK59" s="81"/>
      <c r="JJL59" s="81"/>
      <c r="JJM59" s="81"/>
      <c r="JJN59" s="81"/>
      <c r="JJO59" s="81"/>
      <c r="JJP59" s="81"/>
      <c r="JJQ59" s="81"/>
      <c r="JJR59" s="81"/>
      <c r="JJS59" s="81"/>
      <c r="JJT59" s="81"/>
      <c r="JJU59" s="81"/>
      <c r="JJV59" s="81"/>
      <c r="JJW59" s="81"/>
      <c r="JJX59" s="81"/>
      <c r="JJY59" s="81"/>
      <c r="JJZ59" s="81"/>
      <c r="JKA59" s="81"/>
      <c r="JKB59" s="81"/>
      <c r="JKC59" s="81"/>
      <c r="JKD59" s="81"/>
      <c r="JKE59" s="81"/>
      <c r="JKF59" s="81"/>
      <c r="JKG59" s="81"/>
      <c r="JKH59" s="81"/>
      <c r="JKI59" s="81"/>
      <c r="JKJ59" s="81"/>
      <c r="JKK59" s="81"/>
      <c r="JKL59" s="81"/>
      <c r="JKM59" s="81"/>
      <c r="JKN59" s="81"/>
      <c r="JKO59" s="81"/>
      <c r="JKP59" s="81"/>
      <c r="JKQ59" s="81"/>
      <c r="JKR59" s="81"/>
      <c r="JKS59" s="81"/>
      <c r="JKT59" s="81"/>
      <c r="JKU59" s="81"/>
      <c r="JKV59" s="81"/>
      <c r="JKW59" s="81"/>
      <c r="JKX59" s="81"/>
      <c r="JKY59" s="81"/>
      <c r="JKZ59" s="81"/>
      <c r="JLA59" s="81"/>
      <c r="JLB59" s="81"/>
      <c r="JLC59" s="81"/>
      <c r="JLD59" s="81"/>
      <c r="JLE59" s="81"/>
      <c r="JLF59" s="81"/>
      <c r="JLG59" s="81"/>
      <c r="JLH59" s="81"/>
      <c r="JLI59" s="81"/>
      <c r="JLJ59" s="81"/>
      <c r="JLK59" s="81"/>
      <c r="JLL59" s="81"/>
      <c r="JLM59" s="81"/>
      <c r="JLN59" s="81"/>
      <c r="JLO59" s="81"/>
      <c r="JLP59" s="81"/>
      <c r="JLQ59" s="81"/>
      <c r="JLR59" s="81"/>
      <c r="JLS59" s="81"/>
      <c r="JLT59" s="81"/>
      <c r="JLU59" s="81"/>
      <c r="JLV59" s="81"/>
      <c r="JLW59" s="81"/>
      <c r="JLX59" s="81"/>
      <c r="JLY59" s="81"/>
      <c r="JLZ59" s="81"/>
      <c r="JMA59" s="81"/>
      <c r="JMB59" s="81"/>
      <c r="JMC59" s="81"/>
      <c r="JMD59" s="81"/>
      <c r="JME59" s="81"/>
      <c r="JMF59" s="81"/>
      <c r="JMG59" s="81"/>
      <c r="JMH59" s="81"/>
      <c r="JMI59" s="81"/>
      <c r="JMJ59" s="81"/>
      <c r="JMK59" s="81"/>
      <c r="JML59" s="81"/>
      <c r="JMM59" s="81"/>
      <c r="JMN59" s="81"/>
      <c r="JMO59" s="81"/>
      <c r="JMP59" s="81"/>
      <c r="JMQ59" s="81"/>
      <c r="JMR59" s="81"/>
      <c r="JMS59" s="81"/>
      <c r="JMT59" s="81"/>
      <c r="JMU59" s="81"/>
      <c r="JMV59" s="81"/>
      <c r="JMW59" s="81"/>
      <c r="JMX59" s="81"/>
      <c r="JMY59" s="81"/>
      <c r="JMZ59" s="81"/>
      <c r="JNA59" s="81"/>
      <c r="JNB59" s="81"/>
      <c r="JNC59" s="81"/>
      <c r="JND59" s="81"/>
      <c r="JNE59" s="81"/>
      <c r="JNF59" s="81"/>
      <c r="JNG59" s="81"/>
      <c r="JNH59" s="81"/>
      <c r="JNI59" s="81"/>
      <c r="JNJ59" s="81"/>
      <c r="JNK59" s="81"/>
      <c r="JNL59" s="81"/>
      <c r="JNM59" s="81"/>
      <c r="JNN59" s="81"/>
      <c r="JNO59" s="81"/>
      <c r="JNP59" s="81"/>
      <c r="JNQ59" s="81"/>
      <c r="JNR59" s="81"/>
      <c r="JNS59" s="81"/>
      <c r="JNT59" s="81"/>
      <c r="JNU59" s="81"/>
      <c r="JNV59" s="81"/>
      <c r="JNW59" s="81"/>
      <c r="JNX59" s="81"/>
      <c r="JNY59" s="81"/>
      <c r="JNZ59" s="81"/>
      <c r="JOA59" s="81"/>
      <c r="JOB59" s="81"/>
      <c r="JOC59" s="81"/>
      <c r="JOD59" s="81"/>
      <c r="JOE59" s="81"/>
      <c r="JOF59" s="81"/>
      <c r="JOG59" s="81"/>
      <c r="JOH59" s="81"/>
      <c r="JOI59" s="81"/>
      <c r="JOJ59" s="81"/>
      <c r="JOK59" s="81"/>
      <c r="JOL59" s="81"/>
      <c r="JOM59" s="81"/>
      <c r="JON59" s="81"/>
      <c r="JOO59" s="81"/>
      <c r="JOP59" s="81"/>
      <c r="JOQ59" s="81"/>
      <c r="JOR59" s="81"/>
      <c r="JOS59" s="81"/>
      <c r="JOT59" s="81"/>
      <c r="JOU59" s="81"/>
      <c r="JOV59" s="81"/>
      <c r="JOW59" s="81"/>
      <c r="JOX59" s="81"/>
      <c r="JOY59" s="81"/>
      <c r="JOZ59" s="81"/>
      <c r="JPA59" s="81"/>
      <c r="JPB59" s="81"/>
      <c r="JPC59" s="81"/>
      <c r="JPD59" s="81"/>
      <c r="JPE59" s="81"/>
      <c r="JPF59" s="81"/>
      <c r="JPG59" s="81"/>
      <c r="JPH59" s="81"/>
      <c r="JPI59" s="81"/>
      <c r="JPJ59" s="81"/>
      <c r="JPK59" s="81"/>
      <c r="JPL59" s="81"/>
      <c r="JPM59" s="81"/>
      <c r="JPN59" s="81"/>
      <c r="JPO59" s="81"/>
      <c r="JPP59" s="81"/>
      <c r="JPQ59" s="81"/>
      <c r="JPR59" s="81"/>
      <c r="JPS59" s="81"/>
      <c r="JPT59" s="81"/>
      <c r="JPU59" s="81"/>
      <c r="JPV59" s="81"/>
      <c r="JPW59" s="81"/>
      <c r="JPX59" s="81"/>
      <c r="JPY59" s="81"/>
      <c r="JPZ59" s="81"/>
      <c r="JQA59" s="81"/>
      <c r="JQB59" s="81"/>
      <c r="JQC59" s="81"/>
      <c r="JQD59" s="81"/>
      <c r="JQE59" s="81"/>
      <c r="JQF59" s="81"/>
      <c r="JQG59" s="81"/>
      <c r="JQH59" s="81"/>
      <c r="JQI59" s="81"/>
      <c r="JQJ59" s="81"/>
      <c r="JQK59" s="81"/>
      <c r="JQL59" s="81"/>
      <c r="JQM59" s="81"/>
      <c r="JQN59" s="81"/>
      <c r="JQO59" s="81"/>
      <c r="JQP59" s="81"/>
      <c r="JQQ59" s="81"/>
      <c r="JQR59" s="81"/>
      <c r="JQS59" s="81"/>
      <c r="JQT59" s="81"/>
      <c r="JQU59" s="81"/>
      <c r="JQV59" s="81"/>
      <c r="JQW59" s="81"/>
      <c r="JQX59" s="81"/>
      <c r="JQY59" s="81"/>
      <c r="JQZ59" s="81"/>
      <c r="JRA59" s="81"/>
      <c r="JRB59" s="81"/>
      <c r="JRC59" s="81"/>
      <c r="JRD59" s="81"/>
      <c r="JRE59" s="81"/>
      <c r="JRF59" s="81"/>
      <c r="JRG59" s="81"/>
      <c r="JRH59" s="81"/>
      <c r="JRI59" s="81"/>
      <c r="JRJ59" s="81"/>
      <c r="JRK59" s="81"/>
      <c r="JRL59" s="81"/>
      <c r="JRM59" s="81"/>
      <c r="JRN59" s="81"/>
      <c r="JRO59" s="81"/>
      <c r="JRP59" s="81"/>
      <c r="JRQ59" s="81"/>
      <c r="JRR59" s="81"/>
      <c r="JRS59" s="81"/>
      <c r="JRT59" s="81"/>
      <c r="JRU59" s="81"/>
      <c r="JRV59" s="81"/>
      <c r="JRW59" s="81"/>
      <c r="JRX59" s="81"/>
      <c r="JRY59" s="81"/>
      <c r="JRZ59" s="81"/>
      <c r="JSA59" s="81"/>
      <c r="JSB59" s="81"/>
      <c r="JSC59" s="81"/>
      <c r="JSD59" s="81"/>
      <c r="JSE59" s="81"/>
      <c r="JSF59" s="81"/>
      <c r="JSG59" s="81"/>
      <c r="JSH59" s="81"/>
      <c r="JSI59" s="81"/>
      <c r="JSJ59" s="81"/>
      <c r="JSK59" s="81"/>
      <c r="JSL59" s="81"/>
      <c r="JSM59" s="81"/>
      <c r="JSN59" s="81"/>
      <c r="JSO59" s="81"/>
      <c r="JSP59" s="81"/>
      <c r="JSQ59" s="81"/>
      <c r="JSR59" s="81"/>
      <c r="JSS59" s="81"/>
      <c r="JST59" s="81"/>
      <c r="JSU59" s="81"/>
      <c r="JSV59" s="81"/>
      <c r="JSW59" s="81"/>
      <c r="JSX59" s="81"/>
      <c r="JSY59" s="81"/>
      <c r="JSZ59" s="81"/>
      <c r="JTA59" s="81"/>
      <c r="JTB59" s="81"/>
      <c r="JTC59" s="81"/>
      <c r="JTD59" s="81"/>
      <c r="JTE59" s="81"/>
      <c r="JTF59" s="81"/>
      <c r="JTG59" s="81"/>
      <c r="JTH59" s="81"/>
      <c r="JTI59" s="81"/>
      <c r="JTJ59" s="81"/>
      <c r="JTK59" s="81"/>
      <c r="JTL59" s="81"/>
      <c r="JTM59" s="81"/>
      <c r="JTN59" s="81"/>
      <c r="JTO59" s="81"/>
      <c r="JTP59" s="81"/>
      <c r="JTQ59" s="81"/>
      <c r="JTR59" s="81"/>
      <c r="JTS59" s="81"/>
      <c r="JTT59" s="81"/>
      <c r="JTU59" s="81"/>
      <c r="JTV59" s="81"/>
      <c r="JTW59" s="81"/>
      <c r="JTX59" s="81"/>
      <c r="JTY59" s="81"/>
      <c r="JTZ59" s="81"/>
      <c r="JUA59" s="81"/>
      <c r="JUB59" s="81"/>
      <c r="JUC59" s="81"/>
      <c r="JUD59" s="81"/>
      <c r="JUE59" s="81"/>
      <c r="JUF59" s="81"/>
      <c r="JUG59" s="81"/>
      <c r="JUH59" s="81"/>
      <c r="JUI59" s="81"/>
      <c r="JUJ59" s="81"/>
      <c r="JUK59" s="81"/>
      <c r="JUL59" s="81"/>
      <c r="JUM59" s="81"/>
      <c r="JUN59" s="81"/>
      <c r="JUO59" s="81"/>
      <c r="JUP59" s="81"/>
      <c r="JUQ59" s="81"/>
      <c r="JUR59" s="81"/>
      <c r="JUS59" s="81"/>
      <c r="JUT59" s="81"/>
      <c r="JUU59" s="81"/>
      <c r="JUV59" s="81"/>
      <c r="JUW59" s="81"/>
      <c r="JUX59" s="81"/>
      <c r="JUY59" s="81"/>
      <c r="JUZ59" s="81"/>
      <c r="JVA59" s="81"/>
      <c r="JVB59" s="81"/>
      <c r="JVC59" s="81"/>
      <c r="JVD59" s="81"/>
      <c r="JVE59" s="81"/>
      <c r="JVF59" s="81"/>
      <c r="JVG59" s="81"/>
      <c r="JVH59" s="81"/>
      <c r="JVI59" s="81"/>
      <c r="JVJ59" s="81"/>
      <c r="JVK59" s="81"/>
      <c r="JVL59" s="81"/>
      <c r="JVM59" s="81"/>
      <c r="JVN59" s="81"/>
      <c r="JVO59" s="81"/>
      <c r="JVP59" s="81"/>
      <c r="JVQ59" s="81"/>
      <c r="JVR59" s="81"/>
      <c r="JVS59" s="81"/>
      <c r="JVT59" s="81"/>
      <c r="JVU59" s="81"/>
      <c r="JVV59" s="81"/>
      <c r="JVW59" s="81"/>
      <c r="JVX59" s="81"/>
      <c r="JVY59" s="81"/>
      <c r="JVZ59" s="81"/>
      <c r="JWA59" s="81"/>
      <c r="JWB59" s="81"/>
      <c r="JWC59" s="81"/>
      <c r="JWD59" s="81"/>
      <c r="JWE59" s="81"/>
      <c r="JWF59" s="81"/>
      <c r="JWG59" s="81"/>
      <c r="JWH59" s="81"/>
      <c r="JWI59" s="81"/>
      <c r="JWJ59" s="81"/>
      <c r="JWK59" s="81"/>
      <c r="JWL59" s="81"/>
      <c r="JWM59" s="81"/>
      <c r="JWN59" s="81"/>
      <c r="JWO59" s="81"/>
      <c r="JWP59" s="81"/>
      <c r="JWQ59" s="81"/>
      <c r="JWR59" s="81"/>
      <c r="JWS59" s="81"/>
      <c r="JWT59" s="81"/>
      <c r="JWU59" s="81"/>
      <c r="JWV59" s="81"/>
      <c r="JWW59" s="81"/>
      <c r="JWX59" s="81"/>
      <c r="JWY59" s="81"/>
      <c r="JWZ59" s="81"/>
      <c r="JXA59" s="81"/>
      <c r="JXB59" s="81"/>
      <c r="JXC59" s="81"/>
      <c r="JXD59" s="81"/>
      <c r="JXE59" s="81"/>
      <c r="JXF59" s="81"/>
      <c r="JXG59" s="81"/>
      <c r="JXH59" s="81"/>
      <c r="JXI59" s="81"/>
      <c r="JXJ59" s="81"/>
      <c r="JXK59" s="81"/>
      <c r="JXL59" s="81"/>
      <c r="JXM59" s="81"/>
      <c r="JXN59" s="81"/>
      <c r="JXO59" s="81"/>
      <c r="JXP59" s="81"/>
      <c r="JXQ59" s="81"/>
      <c r="JXR59" s="81"/>
      <c r="JXS59" s="81"/>
      <c r="JXT59" s="81"/>
      <c r="JXU59" s="81"/>
      <c r="JXV59" s="81"/>
      <c r="JXW59" s="81"/>
      <c r="JXX59" s="81"/>
      <c r="JXY59" s="81"/>
      <c r="JXZ59" s="81"/>
      <c r="JYA59" s="81"/>
      <c r="JYB59" s="81"/>
      <c r="JYC59" s="81"/>
      <c r="JYD59" s="81"/>
      <c r="JYE59" s="81"/>
      <c r="JYF59" s="81"/>
      <c r="JYG59" s="81"/>
      <c r="JYH59" s="81"/>
      <c r="JYI59" s="81"/>
      <c r="JYJ59" s="81"/>
      <c r="JYK59" s="81"/>
      <c r="JYL59" s="81"/>
      <c r="JYM59" s="81"/>
      <c r="JYN59" s="81"/>
      <c r="JYO59" s="81"/>
      <c r="JYP59" s="81"/>
      <c r="JYQ59" s="81"/>
      <c r="JYR59" s="81"/>
      <c r="JYS59" s="81"/>
      <c r="JYT59" s="81"/>
      <c r="JYU59" s="81"/>
      <c r="JYV59" s="81"/>
      <c r="JYW59" s="81"/>
      <c r="JYX59" s="81"/>
      <c r="JYY59" s="81"/>
      <c r="JYZ59" s="81"/>
      <c r="JZA59" s="81"/>
      <c r="JZB59" s="81"/>
      <c r="JZC59" s="81"/>
      <c r="JZD59" s="81"/>
      <c r="JZE59" s="81"/>
      <c r="JZF59" s="81"/>
      <c r="JZG59" s="81"/>
      <c r="JZH59" s="81"/>
      <c r="JZI59" s="81"/>
      <c r="JZJ59" s="81"/>
      <c r="JZK59" s="81"/>
      <c r="JZL59" s="81"/>
      <c r="JZM59" s="81"/>
      <c r="JZN59" s="81"/>
      <c r="JZO59" s="81"/>
      <c r="JZP59" s="81"/>
      <c r="JZQ59" s="81"/>
      <c r="JZR59" s="81"/>
      <c r="JZS59" s="81"/>
      <c r="JZT59" s="81"/>
      <c r="JZU59" s="81"/>
      <c r="JZV59" s="81"/>
      <c r="JZW59" s="81"/>
      <c r="JZX59" s="81"/>
      <c r="JZY59" s="81"/>
      <c r="JZZ59" s="81"/>
      <c r="KAA59" s="81"/>
      <c r="KAB59" s="81"/>
      <c r="KAC59" s="81"/>
      <c r="KAD59" s="81"/>
      <c r="KAE59" s="81"/>
      <c r="KAF59" s="81"/>
      <c r="KAG59" s="81"/>
      <c r="KAH59" s="81"/>
      <c r="KAI59" s="81"/>
      <c r="KAJ59" s="81"/>
      <c r="KAK59" s="81"/>
      <c r="KAL59" s="81"/>
      <c r="KAM59" s="81"/>
      <c r="KAN59" s="81"/>
      <c r="KAO59" s="81"/>
      <c r="KAP59" s="81"/>
      <c r="KAQ59" s="81"/>
      <c r="KAR59" s="81"/>
      <c r="KAS59" s="81"/>
      <c r="KAT59" s="81"/>
      <c r="KAU59" s="81"/>
      <c r="KAV59" s="81"/>
      <c r="KAW59" s="81"/>
      <c r="KAX59" s="81"/>
      <c r="KAY59" s="81"/>
      <c r="KAZ59" s="81"/>
      <c r="KBA59" s="81"/>
      <c r="KBB59" s="81"/>
      <c r="KBC59" s="81"/>
      <c r="KBD59" s="81"/>
      <c r="KBE59" s="81"/>
      <c r="KBF59" s="81"/>
      <c r="KBG59" s="81"/>
      <c r="KBH59" s="81"/>
      <c r="KBI59" s="81"/>
      <c r="KBJ59" s="81"/>
      <c r="KBK59" s="81"/>
      <c r="KBL59" s="81"/>
      <c r="KBM59" s="81"/>
      <c r="KBN59" s="81"/>
      <c r="KBO59" s="81"/>
      <c r="KBP59" s="81"/>
      <c r="KBQ59" s="81"/>
      <c r="KBR59" s="81"/>
      <c r="KBS59" s="81"/>
      <c r="KBT59" s="81"/>
      <c r="KBU59" s="81"/>
      <c r="KBV59" s="81"/>
      <c r="KBW59" s="81"/>
      <c r="KBX59" s="81"/>
      <c r="KBY59" s="81"/>
      <c r="KBZ59" s="81"/>
      <c r="KCA59" s="81"/>
      <c r="KCB59" s="81"/>
      <c r="KCC59" s="81"/>
      <c r="KCD59" s="81"/>
      <c r="KCE59" s="81"/>
      <c r="KCF59" s="81"/>
      <c r="KCG59" s="81"/>
      <c r="KCH59" s="81"/>
      <c r="KCI59" s="81"/>
      <c r="KCJ59" s="81"/>
      <c r="KCK59" s="81"/>
      <c r="KCL59" s="81"/>
      <c r="KCM59" s="81"/>
      <c r="KCN59" s="81"/>
      <c r="KCO59" s="81"/>
      <c r="KCP59" s="81"/>
      <c r="KCQ59" s="81"/>
      <c r="KCR59" s="81"/>
      <c r="KCS59" s="81"/>
      <c r="KCT59" s="81"/>
      <c r="KCU59" s="81"/>
      <c r="KCV59" s="81"/>
      <c r="KCW59" s="81"/>
      <c r="KCX59" s="81"/>
      <c r="KCY59" s="81"/>
      <c r="KCZ59" s="81"/>
      <c r="KDA59" s="81"/>
      <c r="KDB59" s="81"/>
      <c r="KDC59" s="81"/>
      <c r="KDD59" s="81"/>
      <c r="KDE59" s="81"/>
      <c r="KDF59" s="81"/>
      <c r="KDG59" s="81"/>
      <c r="KDH59" s="81"/>
      <c r="KDI59" s="81"/>
      <c r="KDJ59" s="81"/>
      <c r="KDK59" s="81"/>
      <c r="KDL59" s="81"/>
      <c r="KDM59" s="81"/>
      <c r="KDN59" s="81"/>
      <c r="KDO59" s="81"/>
      <c r="KDP59" s="81"/>
      <c r="KDQ59" s="81"/>
      <c r="KDR59" s="81"/>
      <c r="KDS59" s="81"/>
      <c r="KDT59" s="81"/>
      <c r="KDU59" s="81"/>
      <c r="KDV59" s="81"/>
      <c r="KDW59" s="81"/>
      <c r="KDX59" s="81"/>
      <c r="KDY59" s="81"/>
      <c r="KDZ59" s="81"/>
      <c r="KEA59" s="81"/>
      <c r="KEB59" s="81"/>
      <c r="KEC59" s="81"/>
      <c r="KED59" s="81"/>
      <c r="KEE59" s="81"/>
      <c r="KEF59" s="81"/>
      <c r="KEG59" s="81"/>
      <c r="KEH59" s="81"/>
      <c r="KEI59" s="81"/>
      <c r="KEJ59" s="81"/>
      <c r="KEK59" s="81"/>
      <c r="KEL59" s="81"/>
      <c r="KEM59" s="81"/>
      <c r="KEN59" s="81"/>
      <c r="KEO59" s="81"/>
      <c r="KEP59" s="81"/>
      <c r="KEQ59" s="81"/>
      <c r="KER59" s="81"/>
      <c r="KES59" s="81"/>
      <c r="KET59" s="81"/>
      <c r="KEU59" s="81"/>
      <c r="KEV59" s="81"/>
      <c r="KEW59" s="81"/>
      <c r="KEX59" s="81"/>
      <c r="KEY59" s="81"/>
      <c r="KEZ59" s="81"/>
      <c r="KFA59" s="81"/>
      <c r="KFB59" s="81"/>
      <c r="KFC59" s="81"/>
      <c r="KFD59" s="81"/>
      <c r="KFE59" s="81"/>
      <c r="KFF59" s="81"/>
      <c r="KFG59" s="81"/>
      <c r="KFH59" s="81"/>
      <c r="KFI59" s="81"/>
      <c r="KFJ59" s="81"/>
      <c r="KFK59" s="81"/>
      <c r="KFL59" s="81"/>
      <c r="KFM59" s="81"/>
      <c r="KFN59" s="81"/>
      <c r="KFO59" s="81"/>
      <c r="KFP59" s="81"/>
      <c r="KFQ59" s="81"/>
      <c r="KFR59" s="81"/>
      <c r="KFS59" s="81"/>
      <c r="KFT59" s="81"/>
      <c r="KFU59" s="81"/>
      <c r="KFV59" s="81"/>
      <c r="KFW59" s="81"/>
      <c r="KFX59" s="81"/>
      <c r="KFY59" s="81"/>
      <c r="KFZ59" s="81"/>
      <c r="KGA59" s="81"/>
      <c r="KGB59" s="81"/>
      <c r="KGC59" s="81"/>
      <c r="KGD59" s="81"/>
      <c r="KGE59" s="81"/>
      <c r="KGF59" s="81"/>
      <c r="KGG59" s="81"/>
      <c r="KGH59" s="81"/>
      <c r="KGI59" s="81"/>
      <c r="KGJ59" s="81"/>
      <c r="KGK59" s="81"/>
      <c r="KGL59" s="81"/>
      <c r="KGM59" s="81"/>
      <c r="KGN59" s="81"/>
      <c r="KGO59" s="81"/>
      <c r="KGP59" s="81"/>
      <c r="KGQ59" s="81"/>
      <c r="KGR59" s="81"/>
      <c r="KGS59" s="81"/>
      <c r="KGT59" s="81"/>
      <c r="KGU59" s="81"/>
      <c r="KGV59" s="81"/>
      <c r="KGW59" s="81"/>
      <c r="KGX59" s="81"/>
      <c r="KGY59" s="81"/>
      <c r="KGZ59" s="81"/>
      <c r="KHA59" s="81"/>
      <c r="KHB59" s="81"/>
      <c r="KHC59" s="81"/>
      <c r="KHD59" s="81"/>
      <c r="KHE59" s="81"/>
      <c r="KHF59" s="81"/>
      <c r="KHG59" s="81"/>
      <c r="KHH59" s="81"/>
      <c r="KHI59" s="81"/>
      <c r="KHJ59" s="81"/>
      <c r="KHK59" s="81"/>
      <c r="KHL59" s="81"/>
      <c r="KHM59" s="81"/>
      <c r="KHN59" s="81"/>
      <c r="KHO59" s="81"/>
      <c r="KHP59" s="81"/>
      <c r="KHQ59" s="81"/>
      <c r="KHR59" s="81"/>
      <c r="KHS59" s="81"/>
      <c r="KHT59" s="81"/>
      <c r="KHU59" s="81"/>
      <c r="KHV59" s="81"/>
      <c r="KHW59" s="81"/>
      <c r="KHX59" s="81"/>
      <c r="KHY59" s="81"/>
      <c r="KHZ59" s="81"/>
      <c r="KIA59" s="81"/>
      <c r="KIB59" s="81"/>
      <c r="KIC59" s="81"/>
      <c r="KID59" s="81"/>
      <c r="KIE59" s="81"/>
      <c r="KIF59" s="81"/>
      <c r="KIG59" s="81"/>
      <c r="KIH59" s="81"/>
      <c r="KII59" s="81"/>
      <c r="KIJ59" s="81"/>
      <c r="KIK59" s="81"/>
      <c r="KIL59" s="81"/>
      <c r="KIM59" s="81"/>
      <c r="KIN59" s="81"/>
      <c r="KIO59" s="81"/>
      <c r="KIP59" s="81"/>
      <c r="KIQ59" s="81"/>
      <c r="KIR59" s="81"/>
      <c r="KIS59" s="81"/>
      <c r="KIT59" s="81"/>
      <c r="KIU59" s="81"/>
      <c r="KIV59" s="81"/>
      <c r="KIW59" s="81"/>
      <c r="KIX59" s="81"/>
      <c r="KIY59" s="81"/>
      <c r="KIZ59" s="81"/>
      <c r="KJA59" s="81"/>
      <c r="KJB59" s="81"/>
      <c r="KJC59" s="81"/>
      <c r="KJD59" s="81"/>
      <c r="KJE59" s="81"/>
      <c r="KJF59" s="81"/>
      <c r="KJG59" s="81"/>
      <c r="KJH59" s="81"/>
      <c r="KJI59" s="81"/>
      <c r="KJJ59" s="81"/>
      <c r="KJK59" s="81"/>
      <c r="KJL59" s="81"/>
      <c r="KJM59" s="81"/>
      <c r="KJN59" s="81"/>
      <c r="KJO59" s="81"/>
      <c r="KJP59" s="81"/>
      <c r="KJQ59" s="81"/>
      <c r="KJR59" s="81"/>
      <c r="KJS59" s="81"/>
      <c r="KJT59" s="81"/>
      <c r="KJU59" s="81"/>
      <c r="KJV59" s="81"/>
      <c r="KJW59" s="81"/>
      <c r="KJX59" s="81"/>
      <c r="KJY59" s="81"/>
      <c r="KJZ59" s="81"/>
      <c r="KKA59" s="81"/>
      <c r="KKB59" s="81"/>
      <c r="KKC59" s="81"/>
      <c r="KKD59" s="81"/>
      <c r="KKE59" s="81"/>
      <c r="KKF59" s="81"/>
      <c r="KKG59" s="81"/>
      <c r="KKH59" s="81"/>
      <c r="KKI59" s="81"/>
      <c r="KKJ59" s="81"/>
      <c r="KKK59" s="81"/>
      <c r="KKL59" s="81"/>
      <c r="KKM59" s="81"/>
      <c r="KKN59" s="81"/>
      <c r="KKO59" s="81"/>
      <c r="KKP59" s="81"/>
      <c r="KKQ59" s="81"/>
      <c r="KKR59" s="81"/>
      <c r="KKS59" s="81"/>
      <c r="KKT59" s="81"/>
      <c r="KKU59" s="81"/>
      <c r="KKV59" s="81"/>
      <c r="KKW59" s="81"/>
      <c r="KKX59" s="81"/>
      <c r="KKY59" s="81"/>
      <c r="KKZ59" s="81"/>
      <c r="KLA59" s="81"/>
      <c r="KLB59" s="81"/>
      <c r="KLC59" s="81"/>
      <c r="KLD59" s="81"/>
      <c r="KLE59" s="81"/>
      <c r="KLF59" s="81"/>
      <c r="KLG59" s="81"/>
      <c r="KLH59" s="81"/>
      <c r="KLI59" s="81"/>
      <c r="KLJ59" s="81"/>
      <c r="KLK59" s="81"/>
      <c r="KLL59" s="81"/>
      <c r="KLM59" s="81"/>
      <c r="KLN59" s="81"/>
      <c r="KLO59" s="81"/>
      <c r="KLP59" s="81"/>
      <c r="KLQ59" s="81"/>
      <c r="KLR59" s="81"/>
      <c r="KLS59" s="81"/>
      <c r="KLT59" s="81"/>
      <c r="KLU59" s="81"/>
      <c r="KLV59" s="81"/>
      <c r="KLW59" s="81"/>
      <c r="KLX59" s="81"/>
      <c r="KLY59" s="81"/>
      <c r="KLZ59" s="81"/>
      <c r="KMA59" s="81"/>
      <c r="KMB59" s="81"/>
      <c r="KMC59" s="81"/>
      <c r="KMD59" s="81"/>
      <c r="KME59" s="81"/>
      <c r="KMF59" s="81"/>
      <c r="KMG59" s="81"/>
      <c r="KMH59" s="81"/>
      <c r="KMI59" s="81"/>
      <c r="KMJ59" s="81"/>
      <c r="KMK59" s="81"/>
      <c r="KML59" s="81"/>
      <c r="KMM59" s="81"/>
      <c r="KMN59" s="81"/>
      <c r="KMO59" s="81"/>
      <c r="KMP59" s="81"/>
      <c r="KMQ59" s="81"/>
      <c r="KMR59" s="81"/>
      <c r="KMS59" s="81"/>
      <c r="KMT59" s="81"/>
      <c r="KMU59" s="81"/>
      <c r="KMV59" s="81"/>
      <c r="KMW59" s="81"/>
      <c r="KMX59" s="81"/>
      <c r="KMY59" s="81"/>
      <c r="KMZ59" s="81"/>
      <c r="KNA59" s="81"/>
      <c r="KNB59" s="81"/>
      <c r="KNC59" s="81"/>
      <c r="KND59" s="81"/>
      <c r="KNE59" s="81"/>
      <c r="KNF59" s="81"/>
      <c r="KNG59" s="81"/>
      <c r="KNH59" s="81"/>
      <c r="KNI59" s="81"/>
      <c r="KNJ59" s="81"/>
      <c r="KNK59" s="81"/>
      <c r="KNL59" s="81"/>
      <c r="KNM59" s="81"/>
      <c r="KNN59" s="81"/>
      <c r="KNO59" s="81"/>
      <c r="KNP59" s="81"/>
      <c r="KNQ59" s="81"/>
      <c r="KNR59" s="81"/>
      <c r="KNS59" s="81"/>
      <c r="KNT59" s="81"/>
      <c r="KNU59" s="81"/>
      <c r="KNV59" s="81"/>
      <c r="KNW59" s="81"/>
      <c r="KNX59" s="81"/>
      <c r="KNY59" s="81"/>
      <c r="KNZ59" s="81"/>
      <c r="KOA59" s="81"/>
      <c r="KOB59" s="81"/>
      <c r="KOC59" s="81"/>
      <c r="KOD59" s="81"/>
      <c r="KOE59" s="81"/>
      <c r="KOF59" s="81"/>
      <c r="KOG59" s="81"/>
      <c r="KOH59" s="81"/>
      <c r="KOI59" s="81"/>
      <c r="KOJ59" s="81"/>
      <c r="KOK59" s="81"/>
      <c r="KOL59" s="81"/>
      <c r="KOM59" s="81"/>
      <c r="KON59" s="81"/>
      <c r="KOO59" s="81"/>
      <c r="KOP59" s="81"/>
      <c r="KOQ59" s="81"/>
      <c r="KOR59" s="81"/>
      <c r="KOS59" s="81"/>
      <c r="KOT59" s="81"/>
      <c r="KOU59" s="81"/>
      <c r="KOV59" s="81"/>
      <c r="KOW59" s="81"/>
      <c r="KOX59" s="81"/>
      <c r="KOY59" s="81"/>
      <c r="KOZ59" s="81"/>
      <c r="KPA59" s="81"/>
      <c r="KPB59" s="81"/>
      <c r="KPC59" s="81"/>
      <c r="KPD59" s="81"/>
      <c r="KPE59" s="81"/>
      <c r="KPF59" s="81"/>
      <c r="KPG59" s="81"/>
      <c r="KPH59" s="81"/>
      <c r="KPI59" s="81"/>
      <c r="KPJ59" s="81"/>
      <c r="KPK59" s="81"/>
      <c r="KPL59" s="81"/>
      <c r="KPM59" s="81"/>
      <c r="KPN59" s="81"/>
      <c r="KPO59" s="81"/>
      <c r="KPP59" s="81"/>
      <c r="KPQ59" s="81"/>
      <c r="KPR59" s="81"/>
      <c r="KPS59" s="81"/>
      <c r="KPT59" s="81"/>
      <c r="KPU59" s="81"/>
      <c r="KPV59" s="81"/>
      <c r="KPW59" s="81"/>
      <c r="KPX59" s="81"/>
      <c r="KPY59" s="81"/>
      <c r="KPZ59" s="81"/>
      <c r="KQA59" s="81"/>
      <c r="KQB59" s="81"/>
      <c r="KQC59" s="81"/>
      <c r="KQD59" s="81"/>
      <c r="KQE59" s="81"/>
      <c r="KQF59" s="81"/>
      <c r="KQG59" s="81"/>
      <c r="KQH59" s="81"/>
      <c r="KQI59" s="81"/>
      <c r="KQJ59" s="81"/>
      <c r="KQK59" s="81"/>
      <c r="KQL59" s="81"/>
      <c r="KQM59" s="81"/>
      <c r="KQN59" s="81"/>
      <c r="KQO59" s="81"/>
      <c r="KQP59" s="81"/>
      <c r="KQQ59" s="81"/>
      <c r="KQR59" s="81"/>
      <c r="KQS59" s="81"/>
      <c r="KQT59" s="81"/>
      <c r="KQU59" s="81"/>
      <c r="KQV59" s="81"/>
      <c r="KQW59" s="81"/>
      <c r="KQX59" s="81"/>
      <c r="KQY59" s="81"/>
      <c r="KQZ59" s="81"/>
      <c r="KRA59" s="81"/>
      <c r="KRB59" s="81"/>
      <c r="KRC59" s="81"/>
      <c r="KRD59" s="81"/>
      <c r="KRE59" s="81"/>
      <c r="KRF59" s="81"/>
      <c r="KRG59" s="81"/>
      <c r="KRH59" s="81"/>
      <c r="KRI59" s="81"/>
      <c r="KRJ59" s="81"/>
      <c r="KRK59" s="81"/>
      <c r="KRL59" s="81"/>
      <c r="KRM59" s="81"/>
      <c r="KRN59" s="81"/>
      <c r="KRO59" s="81"/>
      <c r="KRP59" s="81"/>
      <c r="KRQ59" s="81"/>
      <c r="KRR59" s="81"/>
      <c r="KRS59" s="81"/>
      <c r="KRT59" s="81"/>
      <c r="KRU59" s="81"/>
      <c r="KRV59" s="81"/>
      <c r="KRW59" s="81"/>
      <c r="KRX59" s="81"/>
      <c r="KRY59" s="81"/>
      <c r="KRZ59" s="81"/>
      <c r="KSA59" s="81"/>
      <c r="KSB59" s="81"/>
      <c r="KSC59" s="81"/>
      <c r="KSD59" s="81"/>
      <c r="KSE59" s="81"/>
      <c r="KSF59" s="81"/>
      <c r="KSG59" s="81"/>
      <c r="KSH59" s="81"/>
      <c r="KSI59" s="81"/>
      <c r="KSJ59" s="81"/>
      <c r="KSK59" s="81"/>
      <c r="KSL59" s="81"/>
      <c r="KSM59" s="81"/>
      <c r="KSN59" s="81"/>
      <c r="KSO59" s="81"/>
      <c r="KSP59" s="81"/>
      <c r="KSQ59" s="81"/>
      <c r="KSR59" s="81"/>
      <c r="KSS59" s="81"/>
      <c r="KST59" s="81"/>
      <c r="KSU59" s="81"/>
      <c r="KSV59" s="81"/>
      <c r="KSW59" s="81"/>
      <c r="KSX59" s="81"/>
      <c r="KSY59" s="81"/>
      <c r="KSZ59" s="81"/>
      <c r="KTA59" s="81"/>
      <c r="KTB59" s="81"/>
      <c r="KTC59" s="81"/>
      <c r="KTD59" s="81"/>
      <c r="KTE59" s="81"/>
      <c r="KTF59" s="81"/>
      <c r="KTG59" s="81"/>
      <c r="KTH59" s="81"/>
      <c r="KTI59" s="81"/>
      <c r="KTJ59" s="81"/>
      <c r="KTK59" s="81"/>
      <c r="KTL59" s="81"/>
      <c r="KTM59" s="81"/>
      <c r="KTN59" s="81"/>
      <c r="KTO59" s="81"/>
      <c r="KTP59" s="81"/>
      <c r="KTQ59" s="81"/>
      <c r="KTR59" s="81"/>
      <c r="KTS59" s="81"/>
      <c r="KTT59" s="81"/>
      <c r="KTU59" s="81"/>
      <c r="KTV59" s="81"/>
      <c r="KTW59" s="81"/>
      <c r="KTX59" s="81"/>
      <c r="KTY59" s="81"/>
      <c r="KTZ59" s="81"/>
      <c r="KUA59" s="81"/>
      <c r="KUB59" s="81"/>
      <c r="KUC59" s="81"/>
      <c r="KUD59" s="81"/>
      <c r="KUE59" s="81"/>
      <c r="KUF59" s="81"/>
      <c r="KUG59" s="81"/>
      <c r="KUH59" s="81"/>
      <c r="KUI59" s="81"/>
      <c r="KUJ59" s="81"/>
      <c r="KUK59" s="81"/>
      <c r="KUL59" s="81"/>
      <c r="KUM59" s="81"/>
      <c r="KUN59" s="81"/>
      <c r="KUO59" s="81"/>
      <c r="KUP59" s="81"/>
      <c r="KUQ59" s="81"/>
      <c r="KUR59" s="81"/>
      <c r="KUS59" s="81"/>
      <c r="KUT59" s="81"/>
      <c r="KUU59" s="81"/>
      <c r="KUV59" s="81"/>
      <c r="KUW59" s="81"/>
      <c r="KUX59" s="81"/>
      <c r="KUY59" s="81"/>
      <c r="KUZ59" s="81"/>
      <c r="KVA59" s="81"/>
      <c r="KVB59" s="81"/>
      <c r="KVC59" s="81"/>
      <c r="KVD59" s="81"/>
      <c r="KVE59" s="81"/>
      <c r="KVF59" s="81"/>
      <c r="KVG59" s="81"/>
      <c r="KVH59" s="81"/>
      <c r="KVI59" s="81"/>
      <c r="KVJ59" s="81"/>
      <c r="KVK59" s="81"/>
      <c r="KVL59" s="81"/>
      <c r="KVM59" s="81"/>
      <c r="KVN59" s="81"/>
      <c r="KVO59" s="81"/>
      <c r="KVP59" s="81"/>
      <c r="KVQ59" s="81"/>
      <c r="KVR59" s="81"/>
      <c r="KVS59" s="81"/>
      <c r="KVT59" s="81"/>
      <c r="KVU59" s="81"/>
      <c r="KVV59" s="81"/>
      <c r="KVW59" s="81"/>
      <c r="KVX59" s="81"/>
      <c r="KVY59" s="81"/>
      <c r="KVZ59" s="81"/>
      <c r="KWA59" s="81"/>
      <c r="KWB59" s="81"/>
      <c r="KWC59" s="81"/>
      <c r="KWD59" s="81"/>
      <c r="KWE59" s="81"/>
      <c r="KWF59" s="81"/>
      <c r="KWG59" s="81"/>
      <c r="KWH59" s="81"/>
      <c r="KWI59" s="81"/>
      <c r="KWJ59" s="81"/>
      <c r="KWK59" s="81"/>
      <c r="KWL59" s="81"/>
      <c r="KWM59" s="81"/>
      <c r="KWN59" s="81"/>
      <c r="KWO59" s="81"/>
      <c r="KWP59" s="81"/>
      <c r="KWQ59" s="81"/>
      <c r="KWR59" s="81"/>
      <c r="KWS59" s="81"/>
      <c r="KWT59" s="81"/>
      <c r="KWU59" s="81"/>
      <c r="KWV59" s="81"/>
      <c r="KWW59" s="81"/>
      <c r="KWX59" s="81"/>
      <c r="KWY59" s="81"/>
      <c r="KWZ59" s="81"/>
      <c r="KXA59" s="81"/>
      <c r="KXB59" s="81"/>
      <c r="KXC59" s="81"/>
      <c r="KXD59" s="81"/>
      <c r="KXE59" s="81"/>
      <c r="KXF59" s="81"/>
      <c r="KXG59" s="81"/>
      <c r="KXH59" s="81"/>
      <c r="KXI59" s="81"/>
      <c r="KXJ59" s="81"/>
      <c r="KXK59" s="81"/>
      <c r="KXL59" s="81"/>
      <c r="KXM59" s="81"/>
      <c r="KXN59" s="81"/>
      <c r="KXO59" s="81"/>
      <c r="KXP59" s="81"/>
      <c r="KXQ59" s="81"/>
      <c r="KXR59" s="81"/>
      <c r="KXS59" s="81"/>
      <c r="KXT59" s="81"/>
      <c r="KXU59" s="81"/>
      <c r="KXV59" s="81"/>
      <c r="KXW59" s="81"/>
      <c r="KXX59" s="81"/>
      <c r="KXY59" s="81"/>
      <c r="KXZ59" s="81"/>
      <c r="KYA59" s="81"/>
      <c r="KYB59" s="81"/>
      <c r="KYC59" s="81"/>
      <c r="KYD59" s="81"/>
      <c r="KYE59" s="81"/>
      <c r="KYF59" s="81"/>
      <c r="KYG59" s="81"/>
      <c r="KYH59" s="81"/>
      <c r="KYI59" s="81"/>
      <c r="KYJ59" s="81"/>
      <c r="KYK59" s="81"/>
      <c r="KYL59" s="81"/>
      <c r="KYM59" s="81"/>
      <c r="KYN59" s="81"/>
      <c r="KYO59" s="81"/>
      <c r="KYP59" s="81"/>
      <c r="KYQ59" s="81"/>
      <c r="KYR59" s="81"/>
      <c r="KYS59" s="81"/>
      <c r="KYT59" s="81"/>
      <c r="KYU59" s="81"/>
      <c r="KYV59" s="81"/>
      <c r="KYW59" s="81"/>
      <c r="KYX59" s="81"/>
      <c r="KYY59" s="81"/>
      <c r="KYZ59" s="81"/>
      <c r="KZA59" s="81"/>
      <c r="KZB59" s="81"/>
      <c r="KZC59" s="81"/>
      <c r="KZD59" s="81"/>
      <c r="KZE59" s="81"/>
      <c r="KZF59" s="81"/>
      <c r="KZG59" s="81"/>
      <c r="KZH59" s="81"/>
      <c r="KZI59" s="81"/>
      <c r="KZJ59" s="81"/>
      <c r="KZK59" s="81"/>
      <c r="KZL59" s="81"/>
      <c r="KZM59" s="81"/>
      <c r="KZN59" s="81"/>
      <c r="KZO59" s="81"/>
      <c r="KZP59" s="81"/>
      <c r="KZQ59" s="81"/>
      <c r="KZR59" s="81"/>
      <c r="KZS59" s="81"/>
      <c r="KZT59" s="81"/>
      <c r="KZU59" s="81"/>
      <c r="KZV59" s="81"/>
      <c r="KZW59" s="81"/>
      <c r="KZX59" s="81"/>
      <c r="KZY59" s="81"/>
      <c r="KZZ59" s="81"/>
      <c r="LAA59" s="81"/>
      <c r="LAB59" s="81"/>
      <c r="LAC59" s="81"/>
      <c r="LAD59" s="81"/>
      <c r="LAE59" s="81"/>
      <c r="LAF59" s="81"/>
      <c r="LAG59" s="81"/>
      <c r="LAH59" s="81"/>
      <c r="LAI59" s="81"/>
      <c r="LAJ59" s="81"/>
      <c r="LAK59" s="81"/>
      <c r="LAL59" s="81"/>
      <c r="LAM59" s="81"/>
      <c r="LAN59" s="81"/>
      <c r="LAO59" s="81"/>
      <c r="LAP59" s="81"/>
      <c r="LAQ59" s="81"/>
      <c r="LAR59" s="81"/>
      <c r="LAS59" s="81"/>
      <c r="LAT59" s="81"/>
      <c r="LAU59" s="81"/>
      <c r="LAV59" s="81"/>
      <c r="LAW59" s="81"/>
      <c r="LAX59" s="81"/>
      <c r="LAY59" s="81"/>
      <c r="LAZ59" s="81"/>
      <c r="LBA59" s="81"/>
      <c r="LBB59" s="81"/>
      <c r="LBC59" s="81"/>
      <c r="LBD59" s="81"/>
      <c r="LBE59" s="81"/>
      <c r="LBF59" s="81"/>
      <c r="LBG59" s="81"/>
      <c r="LBH59" s="81"/>
      <c r="LBI59" s="81"/>
      <c r="LBJ59" s="81"/>
      <c r="LBK59" s="81"/>
      <c r="LBL59" s="81"/>
      <c r="LBM59" s="81"/>
      <c r="LBN59" s="81"/>
      <c r="LBO59" s="81"/>
      <c r="LBP59" s="81"/>
      <c r="LBQ59" s="81"/>
      <c r="LBR59" s="81"/>
      <c r="LBS59" s="81"/>
      <c r="LBT59" s="81"/>
      <c r="LBU59" s="81"/>
      <c r="LBV59" s="81"/>
      <c r="LBW59" s="81"/>
      <c r="LBX59" s="81"/>
      <c r="LBY59" s="81"/>
      <c r="LBZ59" s="81"/>
      <c r="LCA59" s="81"/>
      <c r="LCB59" s="81"/>
      <c r="LCC59" s="81"/>
      <c r="LCD59" s="81"/>
      <c r="LCE59" s="81"/>
      <c r="LCF59" s="81"/>
      <c r="LCG59" s="81"/>
      <c r="LCH59" s="81"/>
      <c r="LCI59" s="81"/>
      <c r="LCJ59" s="81"/>
      <c r="LCK59" s="81"/>
      <c r="LCL59" s="81"/>
      <c r="LCM59" s="81"/>
      <c r="LCN59" s="81"/>
      <c r="LCO59" s="81"/>
      <c r="LCP59" s="81"/>
      <c r="LCQ59" s="81"/>
      <c r="LCR59" s="81"/>
      <c r="LCS59" s="81"/>
      <c r="LCT59" s="81"/>
      <c r="LCU59" s="81"/>
      <c r="LCV59" s="81"/>
      <c r="LCW59" s="81"/>
      <c r="LCX59" s="81"/>
      <c r="LCY59" s="81"/>
      <c r="LCZ59" s="81"/>
      <c r="LDA59" s="81"/>
      <c r="LDB59" s="81"/>
      <c r="LDC59" s="81"/>
      <c r="LDD59" s="81"/>
      <c r="LDE59" s="81"/>
      <c r="LDF59" s="81"/>
      <c r="LDG59" s="81"/>
      <c r="LDH59" s="81"/>
      <c r="LDI59" s="81"/>
      <c r="LDJ59" s="81"/>
      <c r="LDK59" s="81"/>
      <c r="LDL59" s="81"/>
      <c r="LDM59" s="81"/>
      <c r="LDN59" s="81"/>
      <c r="LDO59" s="81"/>
      <c r="LDP59" s="81"/>
      <c r="LDQ59" s="81"/>
      <c r="LDR59" s="81"/>
      <c r="LDS59" s="81"/>
      <c r="LDT59" s="81"/>
      <c r="LDU59" s="81"/>
      <c r="LDV59" s="81"/>
      <c r="LDW59" s="81"/>
      <c r="LDX59" s="81"/>
      <c r="LDY59" s="81"/>
      <c r="LDZ59" s="81"/>
      <c r="LEA59" s="81"/>
      <c r="LEB59" s="81"/>
      <c r="LEC59" s="81"/>
      <c r="LED59" s="81"/>
      <c r="LEE59" s="81"/>
      <c r="LEF59" s="81"/>
      <c r="LEG59" s="81"/>
      <c r="LEH59" s="81"/>
      <c r="LEI59" s="81"/>
      <c r="LEJ59" s="81"/>
      <c r="LEK59" s="81"/>
      <c r="LEL59" s="81"/>
      <c r="LEM59" s="81"/>
      <c r="LEN59" s="81"/>
      <c r="LEO59" s="81"/>
      <c r="LEP59" s="81"/>
      <c r="LEQ59" s="81"/>
      <c r="LER59" s="81"/>
      <c r="LES59" s="81"/>
      <c r="LET59" s="81"/>
      <c r="LEU59" s="81"/>
      <c r="LEV59" s="81"/>
      <c r="LEW59" s="81"/>
      <c r="LEX59" s="81"/>
      <c r="LEY59" s="81"/>
      <c r="LEZ59" s="81"/>
      <c r="LFA59" s="81"/>
      <c r="LFB59" s="81"/>
      <c r="LFC59" s="81"/>
      <c r="LFD59" s="81"/>
      <c r="LFE59" s="81"/>
      <c r="LFF59" s="81"/>
      <c r="LFG59" s="81"/>
      <c r="LFH59" s="81"/>
      <c r="LFI59" s="81"/>
      <c r="LFJ59" s="81"/>
      <c r="LFK59" s="81"/>
      <c r="LFL59" s="81"/>
      <c r="LFM59" s="81"/>
      <c r="LFN59" s="81"/>
      <c r="LFO59" s="81"/>
      <c r="LFP59" s="81"/>
      <c r="LFQ59" s="81"/>
      <c r="LFR59" s="81"/>
      <c r="LFS59" s="81"/>
      <c r="LFT59" s="81"/>
      <c r="LFU59" s="81"/>
      <c r="LFV59" s="81"/>
      <c r="LFW59" s="81"/>
      <c r="LFX59" s="81"/>
      <c r="LFY59" s="81"/>
      <c r="LFZ59" s="81"/>
      <c r="LGA59" s="81"/>
      <c r="LGB59" s="81"/>
      <c r="LGC59" s="81"/>
      <c r="LGD59" s="81"/>
      <c r="LGE59" s="81"/>
      <c r="LGF59" s="81"/>
      <c r="LGG59" s="81"/>
      <c r="LGH59" s="81"/>
      <c r="LGI59" s="81"/>
      <c r="LGJ59" s="81"/>
      <c r="LGK59" s="81"/>
      <c r="LGL59" s="81"/>
      <c r="LGM59" s="81"/>
      <c r="LGN59" s="81"/>
      <c r="LGO59" s="81"/>
      <c r="LGP59" s="81"/>
      <c r="LGQ59" s="81"/>
      <c r="LGR59" s="81"/>
      <c r="LGS59" s="81"/>
      <c r="LGT59" s="81"/>
      <c r="LGU59" s="81"/>
      <c r="LGV59" s="81"/>
      <c r="LGW59" s="81"/>
      <c r="LGX59" s="81"/>
      <c r="LGY59" s="81"/>
      <c r="LGZ59" s="81"/>
      <c r="LHA59" s="81"/>
      <c r="LHB59" s="81"/>
      <c r="LHC59" s="81"/>
      <c r="LHD59" s="81"/>
      <c r="LHE59" s="81"/>
      <c r="LHF59" s="81"/>
      <c r="LHG59" s="81"/>
      <c r="LHH59" s="81"/>
      <c r="LHI59" s="81"/>
      <c r="LHJ59" s="81"/>
      <c r="LHK59" s="81"/>
      <c r="LHL59" s="81"/>
      <c r="LHM59" s="81"/>
      <c r="LHN59" s="81"/>
      <c r="LHO59" s="81"/>
      <c r="LHP59" s="81"/>
      <c r="LHQ59" s="81"/>
      <c r="LHR59" s="81"/>
      <c r="LHS59" s="81"/>
      <c r="LHT59" s="81"/>
      <c r="LHU59" s="81"/>
      <c r="LHV59" s="81"/>
      <c r="LHW59" s="81"/>
      <c r="LHX59" s="81"/>
      <c r="LHY59" s="81"/>
      <c r="LHZ59" s="81"/>
      <c r="LIA59" s="81"/>
      <c r="LIB59" s="81"/>
      <c r="LIC59" s="81"/>
      <c r="LID59" s="81"/>
      <c r="LIE59" s="81"/>
      <c r="LIF59" s="81"/>
      <c r="LIG59" s="81"/>
      <c r="LIH59" s="81"/>
      <c r="LII59" s="81"/>
      <c r="LIJ59" s="81"/>
      <c r="LIK59" s="81"/>
      <c r="LIL59" s="81"/>
      <c r="LIM59" s="81"/>
      <c r="LIN59" s="81"/>
      <c r="LIO59" s="81"/>
      <c r="LIP59" s="81"/>
      <c r="LIQ59" s="81"/>
      <c r="LIR59" s="81"/>
      <c r="LIS59" s="81"/>
      <c r="LIT59" s="81"/>
      <c r="LIU59" s="81"/>
      <c r="LIV59" s="81"/>
      <c r="LIW59" s="81"/>
      <c r="LIX59" s="81"/>
      <c r="LIY59" s="81"/>
      <c r="LIZ59" s="81"/>
      <c r="LJA59" s="81"/>
      <c r="LJB59" s="81"/>
      <c r="LJC59" s="81"/>
      <c r="LJD59" s="81"/>
      <c r="LJE59" s="81"/>
      <c r="LJF59" s="81"/>
      <c r="LJG59" s="81"/>
      <c r="LJH59" s="81"/>
      <c r="LJI59" s="81"/>
      <c r="LJJ59" s="81"/>
      <c r="LJK59" s="81"/>
      <c r="LJL59" s="81"/>
      <c r="LJM59" s="81"/>
      <c r="LJN59" s="81"/>
      <c r="LJO59" s="81"/>
      <c r="LJP59" s="81"/>
      <c r="LJQ59" s="81"/>
      <c r="LJR59" s="81"/>
      <c r="LJS59" s="81"/>
      <c r="LJT59" s="81"/>
      <c r="LJU59" s="81"/>
      <c r="LJV59" s="81"/>
      <c r="LJW59" s="81"/>
      <c r="LJX59" s="81"/>
      <c r="LJY59" s="81"/>
      <c r="LJZ59" s="81"/>
      <c r="LKA59" s="81"/>
      <c r="LKB59" s="81"/>
      <c r="LKC59" s="81"/>
      <c r="LKD59" s="81"/>
      <c r="LKE59" s="81"/>
      <c r="LKF59" s="81"/>
      <c r="LKG59" s="81"/>
      <c r="LKH59" s="81"/>
      <c r="LKI59" s="81"/>
      <c r="LKJ59" s="81"/>
      <c r="LKK59" s="81"/>
      <c r="LKL59" s="81"/>
      <c r="LKM59" s="81"/>
      <c r="LKN59" s="81"/>
      <c r="LKO59" s="81"/>
      <c r="LKP59" s="81"/>
      <c r="LKQ59" s="81"/>
      <c r="LKR59" s="81"/>
      <c r="LKS59" s="81"/>
      <c r="LKT59" s="81"/>
      <c r="LKU59" s="81"/>
      <c r="LKV59" s="81"/>
      <c r="LKW59" s="81"/>
      <c r="LKX59" s="81"/>
      <c r="LKY59" s="81"/>
      <c r="LKZ59" s="81"/>
      <c r="LLA59" s="81"/>
      <c r="LLB59" s="81"/>
      <c r="LLC59" s="81"/>
      <c r="LLD59" s="81"/>
      <c r="LLE59" s="81"/>
      <c r="LLF59" s="81"/>
      <c r="LLG59" s="81"/>
      <c r="LLH59" s="81"/>
      <c r="LLI59" s="81"/>
      <c r="LLJ59" s="81"/>
      <c r="LLK59" s="81"/>
      <c r="LLL59" s="81"/>
      <c r="LLM59" s="81"/>
      <c r="LLN59" s="81"/>
      <c r="LLO59" s="81"/>
      <c r="LLP59" s="81"/>
      <c r="LLQ59" s="81"/>
      <c r="LLR59" s="81"/>
      <c r="LLS59" s="81"/>
      <c r="LLT59" s="81"/>
      <c r="LLU59" s="81"/>
      <c r="LLV59" s="81"/>
      <c r="LLW59" s="81"/>
      <c r="LLX59" s="81"/>
      <c r="LLY59" s="81"/>
      <c r="LLZ59" s="81"/>
      <c r="LMA59" s="81"/>
      <c r="LMB59" s="81"/>
      <c r="LMC59" s="81"/>
      <c r="LMD59" s="81"/>
      <c r="LME59" s="81"/>
      <c r="LMF59" s="81"/>
      <c r="LMG59" s="81"/>
      <c r="LMH59" s="81"/>
      <c r="LMI59" s="81"/>
      <c r="LMJ59" s="81"/>
      <c r="LMK59" s="81"/>
      <c r="LML59" s="81"/>
      <c r="LMM59" s="81"/>
      <c r="LMN59" s="81"/>
      <c r="LMO59" s="81"/>
      <c r="LMP59" s="81"/>
      <c r="LMQ59" s="81"/>
      <c r="LMR59" s="81"/>
      <c r="LMS59" s="81"/>
      <c r="LMT59" s="81"/>
      <c r="LMU59" s="81"/>
      <c r="LMV59" s="81"/>
      <c r="LMW59" s="81"/>
      <c r="LMX59" s="81"/>
      <c r="LMY59" s="81"/>
      <c r="LMZ59" s="81"/>
      <c r="LNA59" s="81"/>
      <c r="LNB59" s="81"/>
      <c r="LNC59" s="81"/>
      <c r="LND59" s="81"/>
      <c r="LNE59" s="81"/>
      <c r="LNF59" s="81"/>
      <c r="LNG59" s="81"/>
      <c r="LNH59" s="81"/>
      <c r="LNI59" s="81"/>
      <c r="LNJ59" s="81"/>
      <c r="LNK59" s="81"/>
      <c r="LNL59" s="81"/>
      <c r="LNM59" s="81"/>
      <c r="LNN59" s="81"/>
      <c r="LNO59" s="81"/>
      <c r="LNP59" s="81"/>
      <c r="LNQ59" s="81"/>
      <c r="LNR59" s="81"/>
      <c r="LNS59" s="81"/>
      <c r="LNT59" s="81"/>
      <c r="LNU59" s="81"/>
      <c r="LNV59" s="81"/>
      <c r="LNW59" s="81"/>
      <c r="LNX59" s="81"/>
      <c r="LNY59" s="81"/>
      <c r="LNZ59" s="81"/>
      <c r="LOA59" s="81"/>
      <c r="LOB59" s="81"/>
      <c r="LOC59" s="81"/>
      <c r="LOD59" s="81"/>
      <c r="LOE59" s="81"/>
      <c r="LOF59" s="81"/>
      <c r="LOG59" s="81"/>
      <c r="LOH59" s="81"/>
      <c r="LOI59" s="81"/>
      <c r="LOJ59" s="81"/>
      <c r="LOK59" s="81"/>
      <c r="LOL59" s="81"/>
      <c r="LOM59" s="81"/>
      <c r="LON59" s="81"/>
      <c r="LOO59" s="81"/>
      <c r="LOP59" s="81"/>
      <c r="LOQ59" s="81"/>
      <c r="LOR59" s="81"/>
      <c r="LOS59" s="81"/>
      <c r="LOT59" s="81"/>
      <c r="LOU59" s="81"/>
      <c r="LOV59" s="81"/>
      <c r="LOW59" s="81"/>
      <c r="LOX59" s="81"/>
      <c r="LOY59" s="81"/>
      <c r="LOZ59" s="81"/>
      <c r="LPA59" s="81"/>
      <c r="LPB59" s="81"/>
      <c r="LPC59" s="81"/>
      <c r="LPD59" s="81"/>
      <c r="LPE59" s="81"/>
      <c r="LPF59" s="81"/>
      <c r="LPG59" s="81"/>
      <c r="LPH59" s="81"/>
      <c r="LPI59" s="81"/>
      <c r="LPJ59" s="81"/>
      <c r="LPK59" s="81"/>
      <c r="LPL59" s="81"/>
      <c r="LPM59" s="81"/>
      <c r="LPN59" s="81"/>
      <c r="LPO59" s="81"/>
      <c r="LPP59" s="81"/>
      <c r="LPQ59" s="81"/>
      <c r="LPR59" s="81"/>
      <c r="LPS59" s="81"/>
      <c r="LPT59" s="81"/>
      <c r="LPU59" s="81"/>
      <c r="LPV59" s="81"/>
      <c r="LPW59" s="81"/>
      <c r="LPX59" s="81"/>
      <c r="LPY59" s="81"/>
      <c r="LPZ59" s="81"/>
      <c r="LQA59" s="81"/>
      <c r="LQB59" s="81"/>
      <c r="LQC59" s="81"/>
      <c r="LQD59" s="81"/>
      <c r="LQE59" s="81"/>
      <c r="LQF59" s="81"/>
      <c r="LQG59" s="81"/>
      <c r="LQH59" s="81"/>
      <c r="LQI59" s="81"/>
      <c r="LQJ59" s="81"/>
      <c r="LQK59" s="81"/>
      <c r="LQL59" s="81"/>
      <c r="LQM59" s="81"/>
      <c r="LQN59" s="81"/>
      <c r="LQO59" s="81"/>
      <c r="LQP59" s="81"/>
      <c r="LQQ59" s="81"/>
      <c r="LQR59" s="81"/>
      <c r="LQS59" s="81"/>
      <c r="LQT59" s="81"/>
      <c r="LQU59" s="81"/>
      <c r="LQV59" s="81"/>
      <c r="LQW59" s="81"/>
      <c r="LQX59" s="81"/>
      <c r="LQY59" s="81"/>
      <c r="LQZ59" s="81"/>
      <c r="LRA59" s="81"/>
      <c r="LRB59" s="81"/>
      <c r="LRC59" s="81"/>
      <c r="LRD59" s="81"/>
      <c r="LRE59" s="81"/>
      <c r="LRF59" s="81"/>
      <c r="LRG59" s="81"/>
      <c r="LRH59" s="81"/>
      <c r="LRI59" s="81"/>
      <c r="LRJ59" s="81"/>
      <c r="LRK59" s="81"/>
      <c r="LRL59" s="81"/>
      <c r="LRM59" s="81"/>
      <c r="LRN59" s="81"/>
      <c r="LRO59" s="81"/>
      <c r="LRP59" s="81"/>
      <c r="LRQ59" s="81"/>
      <c r="LRR59" s="81"/>
      <c r="LRS59" s="81"/>
      <c r="LRT59" s="81"/>
      <c r="LRU59" s="81"/>
      <c r="LRV59" s="81"/>
      <c r="LRW59" s="81"/>
      <c r="LRX59" s="81"/>
      <c r="LRY59" s="81"/>
      <c r="LRZ59" s="81"/>
      <c r="LSA59" s="81"/>
      <c r="LSB59" s="81"/>
      <c r="LSC59" s="81"/>
      <c r="LSD59" s="81"/>
      <c r="LSE59" s="81"/>
      <c r="LSF59" s="81"/>
      <c r="LSG59" s="81"/>
      <c r="LSH59" s="81"/>
      <c r="LSI59" s="81"/>
      <c r="LSJ59" s="81"/>
      <c r="LSK59" s="81"/>
      <c r="LSL59" s="81"/>
      <c r="LSM59" s="81"/>
      <c r="LSN59" s="81"/>
      <c r="LSO59" s="81"/>
      <c r="LSP59" s="81"/>
      <c r="LSQ59" s="81"/>
      <c r="LSR59" s="81"/>
      <c r="LSS59" s="81"/>
      <c r="LST59" s="81"/>
      <c r="LSU59" s="81"/>
      <c r="LSV59" s="81"/>
      <c r="LSW59" s="81"/>
      <c r="LSX59" s="81"/>
      <c r="LSY59" s="81"/>
      <c r="LSZ59" s="81"/>
      <c r="LTA59" s="81"/>
      <c r="LTB59" s="81"/>
      <c r="LTC59" s="81"/>
      <c r="LTD59" s="81"/>
      <c r="LTE59" s="81"/>
      <c r="LTF59" s="81"/>
      <c r="LTG59" s="81"/>
      <c r="LTH59" s="81"/>
      <c r="LTI59" s="81"/>
      <c r="LTJ59" s="81"/>
      <c r="LTK59" s="81"/>
      <c r="LTL59" s="81"/>
      <c r="LTM59" s="81"/>
      <c r="LTN59" s="81"/>
      <c r="LTO59" s="81"/>
      <c r="LTP59" s="81"/>
      <c r="LTQ59" s="81"/>
      <c r="LTR59" s="81"/>
      <c r="LTS59" s="81"/>
      <c r="LTT59" s="81"/>
      <c r="LTU59" s="81"/>
      <c r="LTV59" s="81"/>
      <c r="LTW59" s="81"/>
      <c r="LTX59" s="81"/>
      <c r="LTY59" s="81"/>
      <c r="LTZ59" s="81"/>
      <c r="LUA59" s="81"/>
      <c r="LUB59" s="81"/>
      <c r="LUC59" s="81"/>
      <c r="LUD59" s="81"/>
      <c r="LUE59" s="81"/>
      <c r="LUF59" s="81"/>
      <c r="LUG59" s="81"/>
      <c r="LUH59" s="81"/>
      <c r="LUI59" s="81"/>
      <c r="LUJ59" s="81"/>
      <c r="LUK59" s="81"/>
      <c r="LUL59" s="81"/>
      <c r="LUM59" s="81"/>
      <c r="LUN59" s="81"/>
      <c r="LUO59" s="81"/>
      <c r="LUP59" s="81"/>
      <c r="LUQ59" s="81"/>
      <c r="LUR59" s="81"/>
      <c r="LUS59" s="81"/>
      <c r="LUT59" s="81"/>
      <c r="LUU59" s="81"/>
      <c r="LUV59" s="81"/>
      <c r="LUW59" s="81"/>
      <c r="LUX59" s="81"/>
      <c r="LUY59" s="81"/>
      <c r="LUZ59" s="81"/>
      <c r="LVA59" s="81"/>
      <c r="LVB59" s="81"/>
      <c r="LVC59" s="81"/>
      <c r="LVD59" s="81"/>
      <c r="LVE59" s="81"/>
      <c r="LVF59" s="81"/>
      <c r="LVG59" s="81"/>
      <c r="LVH59" s="81"/>
      <c r="LVI59" s="81"/>
      <c r="LVJ59" s="81"/>
      <c r="LVK59" s="81"/>
      <c r="LVL59" s="81"/>
      <c r="LVM59" s="81"/>
      <c r="LVN59" s="81"/>
      <c r="LVO59" s="81"/>
      <c r="LVP59" s="81"/>
      <c r="LVQ59" s="81"/>
      <c r="LVR59" s="81"/>
      <c r="LVS59" s="81"/>
      <c r="LVT59" s="81"/>
      <c r="LVU59" s="81"/>
      <c r="LVV59" s="81"/>
      <c r="LVW59" s="81"/>
      <c r="LVX59" s="81"/>
      <c r="LVY59" s="81"/>
      <c r="LVZ59" s="81"/>
      <c r="LWA59" s="81"/>
      <c r="LWB59" s="81"/>
      <c r="LWC59" s="81"/>
      <c r="LWD59" s="81"/>
      <c r="LWE59" s="81"/>
      <c r="LWF59" s="81"/>
      <c r="LWG59" s="81"/>
      <c r="LWH59" s="81"/>
      <c r="LWI59" s="81"/>
      <c r="LWJ59" s="81"/>
      <c r="LWK59" s="81"/>
      <c r="LWL59" s="81"/>
      <c r="LWM59" s="81"/>
      <c r="LWN59" s="81"/>
      <c r="LWO59" s="81"/>
      <c r="LWP59" s="81"/>
      <c r="LWQ59" s="81"/>
      <c r="LWR59" s="81"/>
      <c r="LWS59" s="81"/>
      <c r="LWT59" s="81"/>
      <c r="LWU59" s="81"/>
      <c r="LWV59" s="81"/>
      <c r="LWW59" s="81"/>
      <c r="LWX59" s="81"/>
      <c r="LWY59" s="81"/>
      <c r="LWZ59" s="81"/>
      <c r="LXA59" s="81"/>
      <c r="LXB59" s="81"/>
      <c r="LXC59" s="81"/>
      <c r="LXD59" s="81"/>
      <c r="LXE59" s="81"/>
      <c r="LXF59" s="81"/>
      <c r="LXG59" s="81"/>
      <c r="LXH59" s="81"/>
      <c r="LXI59" s="81"/>
      <c r="LXJ59" s="81"/>
      <c r="LXK59" s="81"/>
      <c r="LXL59" s="81"/>
      <c r="LXM59" s="81"/>
      <c r="LXN59" s="81"/>
      <c r="LXO59" s="81"/>
      <c r="LXP59" s="81"/>
      <c r="LXQ59" s="81"/>
      <c r="LXR59" s="81"/>
      <c r="LXS59" s="81"/>
      <c r="LXT59" s="81"/>
      <c r="LXU59" s="81"/>
      <c r="LXV59" s="81"/>
      <c r="LXW59" s="81"/>
      <c r="LXX59" s="81"/>
      <c r="LXY59" s="81"/>
      <c r="LXZ59" s="81"/>
      <c r="LYA59" s="81"/>
      <c r="LYB59" s="81"/>
      <c r="LYC59" s="81"/>
      <c r="LYD59" s="81"/>
      <c r="LYE59" s="81"/>
      <c r="LYF59" s="81"/>
      <c r="LYG59" s="81"/>
      <c r="LYH59" s="81"/>
      <c r="LYI59" s="81"/>
      <c r="LYJ59" s="81"/>
      <c r="LYK59" s="81"/>
      <c r="LYL59" s="81"/>
      <c r="LYM59" s="81"/>
      <c r="LYN59" s="81"/>
      <c r="LYO59" s="81"/>
      <c r="LYP59" s="81"/>
      <c r="LYQ59" s="81"/>
      <c r="LYR59" s="81"/>
      <c r="LYS59" s="81"/>
      <c r="LYT59" s="81"/>
      <c r="LYU59" s="81"/>
      <c r="LYV59" s="81"/>
      <c r="LYW59" s="81"/>
      <c r="LYX59" s="81"/>
      <c r="LYY59" s="81"/>
      <c r="LYZ59" s="81"/>
      <c r="LZA59" s="81"/>
      <c r="LZB59" s="81"/>
      <c r="LZC59" s="81"/>
      <c r="LZD59" s="81"/>
      <c r="LZE59" s="81"/>
      <c r="LZF59" s="81"/>
      <c r="LZG59" s="81"/>
      <c r="LZH59" s="81"/>
      <c r="LZI59" s="81"/>
      <c r="LZJ59" s="81"/>
      <c r="LZK59" s="81"/>
      <c r="LZL59" s="81"/>
      <c r="LZM59" s="81"/>
      <c r="LZN59" s="81"/>
      <c r="LZO59" s="81"/>
      <c r="LZP59" s="81"/>
      <c r="LZQ59" s="81"/>
      <c r="LZR59" s="81"/>
      <c r="LZS59" s="81"/>
      <c r="LZT59" s="81"/>
      <c r="LZU59" s="81"/>
      <c r="LZV59" s="81"/>
      <c r="LZW59" s="81"/>
      <c r="LZX59" s="81"/>
      <c r="LZY59" s="81"/>
      <c r="LZZ59" s="81"/>
      <c r="MAA59" s="81"/>
      <c r="MAB59" s="81"/>
      <c r="MAC59" s="81"/>
      <c r="MAD59" s="81"/>
      <c r="MAE59" s="81"/>
      <c r="MAF59" s="81"/>
      <c r="MAG59" s="81"/>
      <c r="MAH59" s="81"/>
      <c r="MAI59" s="81"/>
      <c r="MAJ59" s="81"/>
      <c r="MAK59" s="81"/>
      <c r="MAL59" s="81"/>
      <c r="MAM59" s="81"/>
      <c r="MAN59" s="81"/>
      <c r="MAO59" s="81"/>
      <c r="MAP59" s="81"/>
      <c r="MAQ59" s="81"/>
      <c r="MAR59" s="81"/>
      <c r="MAS59" s="81"/>
      <c r="MAT59" s="81"/>
      <c r="MAU59" s="81"/>
      <c r="MAV59" s="81"/>
      <c r="MAW59" s="81"/>
      <c r="MAX59" s="81"/>
      <c r="MAY59" s="81"/>
      <c r="MAZ59" s="81"/>
      <c r="MBA59" s="81"/>
      <c r="MBB59" s="81"/>
      <c r="MBC59" s="81"/>
      <c r="MBD59" s="81"/>
      <c r="MBE59" s="81"/>
      <c r="MBF59" s="81"/>
      <c r="MBG59" s="81"/>
      <c r="MBH59" s="81"/>
      <c r="MBI59" s="81"/>
      <c r="MBJ59" s="81"/>
      <c r="MBK59" s="81"/>
      <c r="MBL59" s="81"/>
      <c r="MBM59" s="81"/>
      <c r="MBN59" s="81"/>
      <c r="MBO59" s="81"/>
      <c r="MBP59" s="81"/>
      <c r="MBQ59" s="81"/>
      <c r="MBR59" s="81"/>
      <c r="MBS59" s="81"/>
      <c r="MBT59" s="81"/>
      <c r="MBU59" s="81"/>
      <c r="MBV59" s="81"/>
      <c r="MBW59" s="81"/>
      <c r="MBX59" s="81"/>
      <c r="MBY59" s="81"/>
      <c r="MBZ59" s="81"/>
      <c r="MCA59" s="81"/>
      <c r="MCB59" s="81"/>
      <c r="MCC59" s="81"/>
      <c r="MCD59" s="81"/>
      <c r="MCE59" s="81"/>
      <c r="MCF59" s="81"/>
      <c r="MCG59" s="81"/>
      <c r="MCH59" s="81"/>
      <c r="MCI59" s="81"/>
      <c r="MCJ59" s="81"/>
      <c r="MCK59" s="81"/>
      <c r="MCL59" s="81"/>
      <c r="MCM59" s="81"/>
      <c r="MCN59" s="81"/>
      <c r="MCO59" s="81"/>
      <c r="MCP59" s="81"/>
      <c r="MCQ59" s="81"/>
      <c r="MCR59" s="81"/>
      <c r="MCS59" s="81"/>
      <c r="MCT59" s="81"/>
      <c r="MCU59" s="81"/>
      <c r="MCV59" s="81"/>
      <c r="MCW59" s="81"/>
      <c r="MCX59" s="81"/>
      <c r="MCY59" s="81"/>
      <c r="MCZ59" s="81"/>
      <c r="MDA59" s="81"/>
      <c r="MDB59" s="81"/>
      <c r="MDC59" s="81"/>
      <c r="MDD59" s="81"/>
      <c r="MDE59" s="81"/>
      <c r="MDF59" s="81"/>
      <c r="MDG59" s="81"/>
      <c r="MDH59" s="81"/>
      <c r="MDI59" s="81"/>
      <c r="MDJ59" s="81"/>
      <c r="MDK59" s="81"/>
      <c r="MDL59" s="81"/>
      <c r="MDM59" s="81"/>
      <c r="MDN59" s="81"/>
      <c r="MDO59" s="81"/>
      <c r="MDP59" s="81"/>
      <c r="MDQ59" s="81"/>
      <c r="MDR59" s="81"/>
      <c r="MDS59" s="81"/>
      <c r="MDT59" s="81"/>
      <c r="MDU59" s="81"/>
      <c r="MDV59" s="81"/>
      <c r="MDW59" s="81"/>
      <c r="MDX59" s="81"/>
      <c r="MDY59" s="81"/>
      <c r="MDZ59" s="81"/>
      <c r="MEA59" s="81"/>
      <c r="MEB59" s="81"/>
      <c r="MEC59" s="81"/>
      <c r="MED59" s="81"/>
      <c r="MEE59" s="81"/>
      <c r="MEF59" s="81"/>
      <c r="MEG59" s="81"/>
      <c r="MEH59" s="81"/>
      <c r="MEI59" s="81"/>
      <c r="MEJ59" s="81"/>
      <c r="MEK59" s="81"/>
      <c r="MEL59" s="81"/>
      <c r="MEM59" s="81"/>
      <c r="MEN59" s="81"/>
      <c r="MEO59" s="81"/>
      <c r="MEP59" s="81"/>
      <c r="MEQ59" s="81"/>
      <c r="MER59" s="81"/>
      <c r="MES59" s="81"/>
      <c r="MET59" s="81"/>
      <c r="MEU59" s="81"/>
      <c r="MEV59" s="81"/>
      <c r="MEW59" s="81"/>
      <c r="MEX59" s="81"/>
      <c r="MEY59" s="81"/>
      <c r="MEZ59" s="81"/>
      <c r="MFA59" s="81"/>
      <c r="MFB59" s="81"/>
      <c r="MFC59" s="81"/>
      <c r="MFD59" s="81"/>
      <c r="MFE59" s="81"/>
      <c r="MFF59" s="81"/>
      <c r="MFG59" s="81"/>
      <c r="MFH59" s="81"/>
      <c r="MFI59" s="81"/>
      <c r="MFJ59" s="81"/>
      <c r="MFK59" s="81"/>
      <c r="MFL59" s="81"/>
      <c r="MFM59" s="81"/>
      <c r="MFN59" s="81"/>
      <c r="MFO59" s="81"/>
      <c r="MFP59" s="81"/>
      <c r="MFQ59" s="81"/>
      <c r="MFR59" s="81"/>
      <c r="MFS59" s="81"/>
      <c r="MFT59" s="81"/>
      <c r="MFU59" s="81"/>
      <c r="MFV59" s="81"/>
      <c r="MFW59" s="81"/>
      <c r="MFX59" s="81"/>
      <c r="MFY59" s="81"/>
      <c r="MFZ59" s="81"/>
      <c r="MGA59" s="81"/>
      <c r="MGB59" s="81"/>
      <c r="MGC59" s="81"/>
      <c r="MGD59" s="81"/>
      <c r="MGE59" s="81"/>
      <c r="MGF59" s="81"/>
      <c r="MGG59" s="81"/>
      <c r="MGH59" s="81"/>
      <c r="MGI59" s="81"/>
      <c r="MGJ59" s="81"/>
      <c r="MGK59" s="81"/>
      <c r="MGL59" s="81"/>
      <c r="MGM59" s="81"/>
      <c r="MGN59" s="81"/>
      <c r="MGO59" s="81"/>
      <c r="MGP59" s="81"/>
      <c r="MGQ59" s="81"/>
      <c r="MGR59" s="81"/>
      <c r="MGS59" s="81"/>
      <c r="MGT59" s="81"/>
      <c r="MGU59" s="81"/>
      <c r="MGV59" s="81"/>
      <c r="MGW59" s="81"/>
      <c r="MGX59" s="81"/>
      <c r="MGY59" s="81"/>
      <c r="MGZ59" s="81"/>
      <c r="MHA59" s="81"/>
      <c r="MHB59" s="81"/>
      <c r="MHC59" s="81"/>
      <c r="MHD59" s="81"/>
      <c r="MHE59" s="81"/>
      <c r="MHF59" s="81"/>
      <c r="MHG59" s="81"/>
      <c r="MHH59" s="81"/>
      <c r="MHI59" s="81"/>
      <c r="MHJ59" s="81"/>
      <c r="MHK59" s="81"/>
      <c r="MHL59" s="81"/>
      <c r="MHM59" s="81"/>
      <c r="MHN59" s="81"/>
      <c r="MHO59" s="81"/>
      <c r="MHP59" s="81"/>
      <c r="MHQ59" s="81"/>
      <c r="MHR59" s="81"/>
      <c r="MHS59" s="81"/>
      <c r="MHT59" s="81"/>
      <c r="MHU59" s="81"/>
      <c r="MHV59" s="81"/>
      <c r="MHW59" s="81"/>
      <c r="MHX59" s="81"/>
      <c r="MHY59" s="81"/>
      <c r="MHZ59" s="81"/>
      <c r="MIA59" s="81"/>
      <c r="MIB59" s="81"/>
      <c r="MIC59" s="81"/>
      <c r="MID59" s="81"/>
      <c r="MIE59" s="81"/>
      <c r="MIF59" s="81"/>
      <c r="MIG59" s="81"/>
      <c r="MIH59" s="81"/>
      <c r="MII59" s="81"/>
      <c r="MIJ59" s="81"/>
      <c r="MIK59" s="81"/>
      <c r="MIL59" s="81"/>
      <c r="MIM59" s="81"/>
      <c r="MIN59" s="81"/>
      <c r="MIO59" s="81"/>
      <c r="MIP59" s="81"/>
      <c r="MIQ59" s="81"/>
      <c r="MIR59" s="81"/>
      <c r="MIS59" s="81"/>
      <c r="MIT59" s="81"/>
      <c r="MIU59" s="81"/>
      <c r="MIV59" s="81"/>
      <c r="MIW59" s="81"/>
      <c r="MIX59" s="81"/>
      <c r="MIY59" s="81"/>
      <c r="MIZ59" s="81"/>
      <c r="MJA59" s="81"/>
      <c r="MJB59" s="81"/>
      <c r="MJC59" s="81"/>
      <c r="MJD59" s="81"/>
      <c r="MJE59" s="81"/>
      <c r="MJF59" s="81"/>
      <c r="MJG59" s="81"/>
      <c r="MJH59" s="81"/>
      <c r="MJI59" s="81"/>
      <c r="MJJ59" s="81"/>
      <c r="MJK59" s="81"/>
      <c r="MJL59" s="81"/>
      <c r="MJM59" s="81"/>
      <c r="MJN59" s="81"/>
      <c r="MJO59" s="81"/>
      <c r="MJP59" s="81"/>
      <c r="MJQ59" s="81"/>
      <c r="MJR59" s="81"/>
      <c r="MJS59" s="81"/>
      <c r="MJT59" s="81"/>
      <c r="MJU59" s="81"/>
      <c r="MJV59" s="81"/>
      <c r="MJW59" s="81"/>
      <c r="MJX59" s="81"/>
      <c r="MJY59" s="81"/>
      <c r="MJZ59" s="81"/>
      <c r="MKA59" s="81"/>
      <c r="MKB59" s="81"/>
      <c r="MKC59" s="81"/>
      <c r="MKD59" s="81"/>
      <c r="MKE59" s="81"/>
      <c r="MKF59" s="81"/>
      <c r="MKG59" s="81"/>
      <c r="MKH59" s="81"/>
      <c r="MKI59" s="81"/>
      <c r="MKJ59" s="81"/>
      <c r="MKK59" s="81"/>
      <c r="MKL59" s="81"/>
      <c r="MKM59" s="81"/>
      <c r="MKN59" s="81"/>
      <c r="MKO59" s="81"/>
      <c r="MKP59" s="81"/>
      <c r="MKQ59" s="81"/>
      <c r="MKR59" s="81"/>
      <c r="MKS59" s="81"/>
      <c r="MKT59" s="81"/>
      <c r="MKU59" s="81"/>
      <c r="MKV59" s="81"/>
      <c r="MKW59" s="81"/>
      <c r="MKX59" s="81"/>
      <c r="MKY59" s="81"/>
      <c r="MKZ59" s="81"/>
      <c r="MLA59" s="81"/>
      <c r="MLB59" s="81"/>
      <c r="MLC59" s="81"/>
      <c r="MLD59" s="81"/>
      <c r="MLE59" s="81"/>
      <c r="MLF59" s="81"/>
      <c r="MLG59" s="81"/>
      <c r="MLH59" s="81"/>
      <c r="MLI59" s="81"/>
      <c r="MLJ59" s="81"/>
      <c r="MLK59" s="81"/>
      <c r="MLL59" s="81"/>
      <c r="MLM59" s="81"/>
      <c r="MLN59" s="81"/>
      <c r="MLO59" s="81"/>
      <c r="MLP59" s="81"/>
      <c r="MLQ59" s="81"/>
      <c r="MLR59" s="81"/>
      <c r="MLS59" s="81"/>
      <c r="MLT59" s="81"/>
      <c r="MLU59" s="81"/>
      <c r="MLV59" s="81"/>
      <c r="MLW59" s="81"/>
      <c r="MLX59" s="81"/>
      <c r="MLY59" s="81"/>
      <c r="MLZ59" s="81"/>
      <c r="MMA59" s="81"/>
      <c r="MMB59" s="81"/>
      <c r="MMC59" s="81"/>
      <c r="MMD59" s="81"/>
      <c r="MME59" s="81"/>
      <c r="MMF59" s="81"/>
      <c r="MMG59" s="81"/>
      <c r="MMH59" s="81"/>
      <c r="MMI59" s="81"/>
      <c r="MMJ59" s="81"/>
      <c r="MMK59" s="81"/>
      <c r="MML59" s="81"/>
      <c r="MMM59" s="81"/>
      <c r="MMN59" s="81"/>
      <c r="MMO59" s="81"/>
      <c r="MMP59" s="81"/>
      <c r="MMQ59" s="81"/>
      <c r="MMR59" s="81"/>
      <c r="MMS59" s="81"/>
      <c r="MMT59" s="81"/>
      <c r="MMU59" s="81"/>
      <c r="MMV59" s="81"/>
      <c r="MMW59" s="81"/>
      <c r="MMX59" s="81"/>
      <c r="MMY59" s="81"/>
      <c r="MMZ59" s="81"/>
      <c r="MNA59" s="81"/>
      <c r="MNB59" s="81"/>
      <c r="MNC59" s="81"/>
      <c r="MND59" s="81"/>
      <c r="MNE59" s="81"/>
      <c r="MNF59" s="81"/>
      <c r="MNG59" s="81"/>
      <c r="MNH59" s="81"/>
      <c r="MNI59" s="81"/>
      <c r="MNJ59" s="81"/>
      <c r="MNK59" s="81"/>
      <c r="MNL59" s="81"/>
      <c r="MNM59" s="81"/>
      <c r="MNN59" s="81"/>
      <c r="MNO59" s="81"/>
      <c r="MNP59" s="81"/>
      <c r="MNQ59" s="81"/>
      <c r="MNR59" s="81"/>
      <c r="MNS59" s="81"/>
      <c r="MNT59" s="81"/>
      <c r="MNU59" s="81"/>
      <c r="MNV59" s="81"/>
      <c r="MNW59" s="81"/>
      <c r="MNX59" s="81"/>
      <c r="MNY59" s="81"/>
      <c r="MNZ59" s="81"/>
      <c r="MOA59" s="81"/>
      <c r="MOB59" s="81"/>
      <c r="MOC59" s="81"/>
      <c r="MOD59" s="81"/>
      <c r="MOE59" s="81"/>
      <c r="MOF59" s="81"/>
      <c r="MOG59" s="81"/>
      <c r="MOH59" s="81"/>
      <c r="MOI59" s="81"/>
      <c r="MOJ59" s="81"/>
      <c r="MOK59" s="81"/>
      <c r="MOL59" s="81"/>
      <c r="MOM59" s="81"/>
      <c r="MON59" s="81"/>
      <c r="MOO59" s="81"/>
      <c r="MOP59" s="81"/>
      <c r="MOQ59" s="81"/>
      <c r="MOR59" s="81"/>
      <c r="MOS59" s="81"/>
      <c r="MOT59" s="81"/>
      <c r="MOU59" s="81"/>
      <c r="MOV59" s="81"/>
      <c r="MOW59" s="81"/>
      <c r="MOX59" s="81"/>
      <c r="MOY59" s="81"/>
      <c r="MOZ59" s="81"/>
      <c r="MPA59" s="81"/>
      <c r="MPB59" s="81"/>
      <c r="MPC59" s="81"/>
      <c r="MPD59" s="81"/>
      <c r="MPE59" s="81"/>
      <c r="MPF59" s="81"/>
      <c r="MPG59" s="81"/>
      <c r="MPH59" s="81"/>
      <c r="MPI59" s="81"/>
      <c r="MPJ59" s="81"/>
      <c r="MPK59" s="81"/>
      <c r="MPL59" s="81"/>
      <c r="MPM59" s="81"/>
      <c r="MPN59" s="81"/>
      <c r="MPO59" s="81"/>
      <c r="MPP59" s="81"/>
      <c r="MPQ59" s="81"/>
      <c r="MPR59" s="81"/>
      <c r="MPS59" s="81"/>
      <c r="MPT59" s="81"/>
      <c r="MPU59" s="81"/>
      <c r="MPV59" s="81"/>
      <c r="MPW59" s="81"/>
      <c r="MPX59" s="81"/>
      <c r="MPY59" s="81"/>
      <c r="MPZ59" s="81"/>
      <c r="MQA59" s="81"/>
      <c r="MQB59" s="81"/>
      <c r="MQC59" s="81"/>
      <c r="MQD59" s="81"/>
      <c r="MQE59" s="81"/>
      <c r="MQF59" s="81"/>
      <c r="MQG59" s="81"/>
      <c r="MQH59" s="81"/>
      <c r="MQI59" s="81"/>
      <c r="MQJ59" s="81"/>
      <c r="MQK59" s="81"/>
      <c r="MQL59" s="81"/>
      <c r="MQM59" s="81"/>
      <c r="MQN59" s="81"/>
      <c r="MQO59" s="81"/>
      <c r="MQP59" s="81"/>
      <c r="MQQ59" s="81"/>
      <c r="MQR59" s="81"/>
      <c r="MQS59" s="81"/>
      <c r="MQT59" s="81"/>
      <c r="MQU59" s="81"/>
      <c r="MQV59" s="81"/>
      <c r="MQW59" s="81"/>
      <c r="MQX59" s="81"/>
      <c r="MQY59" s="81"/>
      <c r="MQZ59" s="81"/>
      <c r="MRA59" s="81"/>
      <c r="MRB59" s="81"/>
      <c r="MRC59" s="81"/>
      <c r="MRD59" s="81"/>
      <c r="MRE59" s="81"/>
      <c r="MRF59" s="81"/>
      <c r="MRG59" s="81"/>
      <c r="MRH59" s="81"/>
      <c r="MRI59" s="81"/>
      <c r="MRJ59" s="81"/>
      <c r="MRK59" s="81"/>
      <c r="MRL59" s="81"/>
      <c r="MRM59" s="81"/>
      <c r="MRN59" s="81"/>
      <c r="MRO59" s="81"/>
      <c r="MRP59" s="81"/>
      <c r="MRQ59" s="81"/>
      <c r="MRR59" s="81"/>
      <c r="MRS59" s="81"/>
      <c r="MRT59" s="81"/>
      <c r="MRU59" s="81"/>
      <c r="MRV59" s="81"/>
      <c r="MRW59" s="81"/>
      <c r="MRX59" s="81"/>
      <c r="MRY59" s="81"/>
      <c r="MRZ59" s="81"/>
      <c r="MSA59" s="81"/>
      <c r="MSB59" s="81"/>
      <c r="MSC59" s="81"/>
      <c r="MSD59" s="81"/>
      <c r="MSE59" s="81"/>
      <c r="MSF59" s="81"/>
      <c r="MSG59" s="81"/>
      <c r="MSH59" s="81"/>
      <c r="MSI59" s="81"/>
      <c r="MSJ59" s="81"/>
      <c r="MSK59" s="81"/>
      <c r="MSL59" s="81"/>
      <c r="MSM59" s="81"/>
      <c r="MSN59" s="81"/>
      <c r="MSO59" s="81"/>
      <c r="MSP59" s="81"/>
      <c r="MSQ59" s="81"/>
      <c r="MSR59" s="81"/>
      <c r="MSS59" s="81"/>
      <c r="MST59" s="81"/>
      <c r="MSU59" s="81"/>
      <c r="MSV59" s="81"/>
      <c r="MSW59" s="81"/>
      <c r="MSX59" s="81"/>
      <c r="MSY59" s="81"/>
      <c r="MSZ59" s="81"/>
      <c r="MTA59" s="81"/>
      <c r="MTB59" s="81"/>
      <c r="MTC59" s="81"/>
      <c r="MTD59" s="81"/>
      <c r="MTE59" s="81"/>
      <c r="MTF59" s="81"/>
      <c r="MTG59" s="81"/>
      <c r="MTH59" s="81"/>
      <c r="MTI59" s="81"/>
      <c r="MTJ59" s="81"/>
      <c r="MTK59" s="81"/>
      <c r="MTL59" s="81"/>
      <c r="MTM59" s="81"/>
      <c r="MTN59" s="81"/>
      <c r="MTO59" s="81"/>
      <c r="MTP59" s="81"/>
      <c r="MTQ59" s="81"/>
      <c r="MTR59" s="81"/>
      <c r="MTS59" s="81"/>
      <c r="MTT59" s="81"/>
      <c r="MTU59" s="81"/>
      <c r="MTV59" s="81"/>
      <c r="MTW59" s="81"/>
      <c r="MTX59" s="81"/>
      <c r="MTY59" s="81"/>
      <c r="MTZ59" s="81"/>
      <c r="MUA59" s="81"/>
      <c r="MUB59" s="81"/>
      <c r="MUC59" s="81"/>
      <c r="MUD59" s="81"/>
      <c r="MUE59" s="81"/>
      <c r="MUF59" s="81"/>
      <c r="MUG59" s="81"/>
      <c r="MUH59" s="81"/>
      <c r="MUI59" s="81"/>
      <c r="MUJ59" s="81"/>
      <c r="MUK59" s="81"/>
      <c r="MUL59" s="81"/>
      <c r="MUM59" s="81"/>
      <c r="MUN59" s="81"/>
      <c r="MUO59" s="81"/>
      <c r="MUP59" s="81"/>
      <c r="MUQ59" s="81"/>
      <c r="MUR59" s="81"/>
      <c r="MUS59" s="81"/>
      <c r="MUT59" s="81"/>
      <c r="MUU59" s="81"/>
      <c r="MUV59" s="81"/>
      <c r="MUW59" s="81"/>
      <c r="MUX59" s="81"/>
      <c r="MUY59" s="81"/>
      <c r="MUZ59" s="81"/>
      <c r="MVA59" s="81"/>
      <c r="MVB59" s="81"/>
      <c r="MVC59" s="81"/>
      <c r="MVD59" s="81"/>
      <c r="MVE59" s="81"/>
      <c r="MVF59" s="81"/>
      <c r="MVG59" s="81"/>
      <c r="MVH59" s="81"/>
      <c r="MVI59" s="81"/>
      <c r="MVJ59" s="81"/>
      <c r="MVK59" s="81"/>
      <c r="MVL59" s="81"/>
      <c r="MVM59" s="81"/>
      <c r="MVN59" s="81"/>
      <c r="MVO59" s="81"/>
      <c r="MVP59" s="81"/>
      <c r="MVQ59" s="81"/>
      <c r="MVR59" s="81"/>
      <c r="MVS59" s="81"/>
      <c r="MVT59" s="81"/>
      <c r="MVU59" s="81"/>
      <c r="MVV59" s="81"/>
      <c r="MVW59" s="81"/>
      <c r="MVX59" s="81"/>
      <c r="MVY59" s="81"/>
      <c r="MVZ59" s="81"/>
      <c r="MWA59" s="81"/>
      <c r="MWB59" s="81"/>
      <c r="MWC59" s="81"/>
      <c r="MWD59" s="81"/>
      <c r="MWE59" s="81"/>
      <c r="MWF59" s="81"/>
      <c r="MWG59" s="81"/>
      <c r="MWH59" s="81"/>
      <c r="MWI59" s="81"/>
      <c r="MWJ59" s="81"/>
      <c r="MWK59" s="81"/>
      <c r="MWL59" s="81"/>
      <c r="MWM59" s="81"/>
      <c r="MWN59" s="81"/>
      <c r="MWO59" s="81"/>
      <c r="MWP59" s="81"/>
      <c r="MWQ59" s="81"/>
      <c r="MWR59" s="81"/>
      <c r="MWS59" s="81"/>
      <c r="MWT59" s="81"/>
      <c r="MWU59" s="81"/>
      <c r="MWV59" s="81"/>
      <c r="MWW59" s="81"/>
      <c r="MWX59" s="81"/>
      <c r="MWY59" s="81"/>
      <c r="MWZ59" s="81"/>
      <c r="MXA59" s="81"/>
      <c r="MXB59" s="81"/>
      <c r="MXC59" s="81"/>
      <c r="MXD59" s="81"/>
      <c r="MXE59" s="81"/>
      <c r="MXF59" s="81"/>
      <c r="MXG59" s="81"/>
      <c r="MXH59" s="81"/>
      <c r="MXI59" s="81"/>
      <c r="MXJ59" s="81"/>
      <c r="MXK59" s="81"/>
      <c r="MXL59" s="81"/>
      <c r="MXM59" s="81"/>
      <c r="MXN59" s="81"/>
      <c r="MXO59" s="81"/>
      <c r="MXP59" s="81"/>
      <c r="MXQ59" s="81"/>
      <c r="MXR59" s="81"/>
      <c r="MXS59" s="81"/>
      <c r="MXT59" s="81"/>
      <c r="MXU59" s="81"/>
      <c r="MXV59" s="81"/>
      <c r="MXW59" s="81"/>
      <c r="MXX59" s="81"/>
      <c r="MXY59" s="81"/>
      <c r="MXZ59" s="81"/>
      <c r="MYA59" s="81"/>
      <c r="MYB59" s="81"/>
      <c r="MYC59" s="81"/>
      <c r="MYD59" s="81"/>
      <c r="MYE59" s="81"/>
      <c r="MYF59" s="81"/>
      <c r="MYG59" s="81"/>
      <c r="MYH59" s="81"/>
      <c r="MYI59" s="81"/>
      <c r="MYJ59" s="81"/>
      <c r="MYK59" s="81"/>
      <c r="MYL59" s="81"/>
      <c r="MYM59" s="81"/>
      <c r="MYN59" s="81"/>
      <c r="MYO59" s="81"/>
      <c r="MYP59" s="81"/>
      <c r="MYQ59" s="81"/>
      <c r="MYR59" s="81"/>
      <c r="MYS59" s="81"/>
      <c r="MYT59" s="81"/>
      <c r="MYU59" s="81"/>
      <c r="MYV59" s="81"/>
      <c r="MYW59" s="81"/>
      <c r="MYX59" s="81"/>
      <c r="MYY59" s="81"/>
      <c r="MYZ59" s="81"/>
      <c r="MZA59" s="81"/>
      <c r="MZB59" s="81"/>
      <c r="MZC59" s="81"/>
      <c r="MZD59" s="81"/>
      <c r="MZE59" s="81"/>
      <c r="MZF59" s="81"/>
      <c r="MZG59" s="81"/>
      <c r="MZH59" s="81"/>
      <c r="MZI59" s="81"/>
      <c r="MZJ59" s="81"/>
      <c r="MZK59" s="81"/>
      <c r="MZL59" s="81"/>
      <c r="MZM59" s="81"/>
      <c r="MZN59" s="81"/>
      <c r="MZO59" s="81"/>
      <c r="MZP59" s="81"/>
      <c r="MZQ59" s="81"/>
      <c r="MZR59" s="81"/>
      <c r="MZS59" s="81"/>
      <c r="MZT59" s="81"/>
      <c r="MZU59" s="81"/>
      <c r="MZV59" s="81"/>
      <c r="MZW59" s="81"/>
      <c r="MZX59" s="81"/>
      <c r="MZY59" s="81"/>
      <c r="MZZ59" s="81"/>
      <c r="NAA59" s="81"/>
      <c r="NAB59" s="81"/>
      <c r="NAC59" s="81"/>
      <c r="NAD59" s="81"/>
      <c r="NAE59" s="81"/>
      <c r="NAF59" s="81"/>
      <c r="NAG59" s="81"/>
      <c r="NAH59" s="81"/>
      <c r="NAI59" s="81"/>
      <c r="NAJ59" s="81"/>
      <c r="NAK59" s="81"/>
      <c r="NAL59" s="81"/>
      <c r="NAM59" s="81"/>
      <c r="NAN59" s="81"/>
      <c r="NAO59" s="81"/>
      <c r="NAP59" s="81"/>
      <c r="NAQ59" s="81"/>
      <c r="NAR59" s="81"/>
      <c r="NAS59" s="81"/>
      <c r="NAT59" s="81"/>
      <c r="NAU59" s="81"/>
      <c r="NAV59" s="81"/>
      <c r="NAW59" s="81"/>
      <c r="NAX59" s="81"/>
      <c r="NAY59" s="81"/>
      <c r="NAZ59" s="81"/>
      <c r="NBA59" s="81"/>
      <c r="NBB59" s="81"/>
      <c r="NBC59" s="81"/>
      <c r="NBD59" s="81"/>
      <c r="NBE59" s="81"/>
      <c r="NBF59" s="81"/>
      <c r="NBG59" s="81"/>
      <c r="NBH59" s="81"/>
      <c r="NBI59" s="81"/>
      <c r="NBJ59" s="81"/>
      <c r="NBK59" s="81"/>
      <c r="NBL59" s="81"/>
      <c r="NBM59" s="81"/>
      <c r="NBN59" s="81"/>
      <c r="NBO59" s="81"/>
      <c r="NBP59" s="81"/>
      <c r="NBQ59" s="81"/>
      <c r="NBR59" s="81"/>
      <c r="NBS59" s="81"/>
      <c r="NBT59" s="81"/>
      <c r="NBU59" s="81"/>
      <c r="NBV59" s="81"/>
      <c r="NBW59" s="81"/>
      <c r="NBX59" s="81"/>
      <c r="NBY59" s="81"/>
      <c r="NBZ59" s="81"/>
      <c r="NCA59" s="81"/>
      <c r="NCB59" s="81"/>
      <c r="NCC59" s="81"/>
      <c r="NCD59" s="81"/>
      <c r="NCE59" s="81"/>
      <c r="NCF59" s="81"/>
      <c r="NCG59" s="81"/>
      <c r="NCH59" s="81"/>
      <c r="NCI59" s="81"/>
      <c r="NCJ59" s="81"/>
      <c r="NCK59" s="81"/>
      <c r="NCL59" s="81"/>
      <c r="NCM59" s="81"/>
      <c r="NCN59" s="81"/>
      <c r="NCO59" s="81"/>
      <c r="NCP59" s="81"/>
      <c r="NCQ59" s="81"/>
      <c r="NCR59" s="81"/>
      <c r="NCS59" s="81"/>
      <c r="NCT59" s="81"/>
      <c r="NCU59" s="81"/>
      <c r="NCV59" s="81"/>
      <c r="NCW59" s="81"/>
      <c r="NCX59" s="81"/>
      <c r="NCY59" s="81"/>
      <c r="NCZ59" s="81"/>
      <c r="NDA59" s="81"/>
      <c r="NDB59" s="81"/>
      <c r="NDC59" s="81"/>
      <c r="NDD59" s="81"/>
      <c r="NDE59" s="81"/>
      <c r="NDF59" s="81"/>
      <c r="NDG59" s="81"/>
      <c r="NDH59" s="81"/>
      <c r="NDI59" s="81"/>
      <c r="NDJ59" s="81"/>
      <c r="NDK59" s="81"/>
      <c r="NDL59" s="81"/>
      <c r="NDM59" s="81"/>
      <c r="NDN59" s="81"/>
      <c r="NDO59" s="81"/>
      <c r="NDP59" s="81"/>
      <c r="NDQ59" s="81"/>
      <c r="NDR59" s="81"/>
      <c r="NDS59" s="81"/>
      <c r="NDT59" s="81"/>
      <c r="NDU59" s="81"/>
      <c r="NDV59" s="81"/>
      <c r="NDW59" s="81"/>
      <c r="NDX59" s="81"/>
      <c r="NDY59" s="81"/>
      <c r="NDZ59" s="81"/>
      <c r="NEA59" s="81"/>
      <c r="NEB59" s="81"/>
      <c r="NEC59" s="81"/>
      <c r="NED59" s="81"/>
      <c r="NEE59" s="81"/>
      <c r="NEF59" s="81"/>
      <c r="NEG59" s="81"/>
      <c r="NEH59" s="81"/>
      <c r="NEI59" s="81"/>
      <c r="NEJ59" s="81"/>
      <c r="NEK59" s="81"/>
      <c r="NEL59" s="81"/>
      <c r="NEM59" s="81"/>
      <c r="NEN59" s="81"/>
      <c r="NEO59" s="81"/>
      <c r="NEP59" s="81"/>
      <c r="NEQ59" s="81"/>
      <c r="NER59" s="81"/>
      <c r="NES59" s="81"/>
      <c r="NET59" s="81"/>
      <c r="NEU59" s="81"/>
      <c r="NEV59" s="81"/>
      <c r="NEW59" s="81"/>
      <c r="NEX59" s="81"/>
      <c r="NEY59" s="81"/>
      <c r="NEZ59" s="81"/>
      <c r="NFA59" s="81"/>
      <c r="NFB59" s="81"/>
      <c r="NFC59" s="81"/>
      <c r="NFD59" s="81"/>
      <c r="NFE59" s="81"/>
      <c r="NFF59" s="81"/>
      <c r="NFG59" s="81"/>
      <c r="NFH59" s="81"/>
      <c r="NFI59" s="81"/>
      <c r="NFJ59" s="81"/>
      <c r="NFK59" s="81"/>
      <c r="NFL59" s="81"/>
      <c r="NFM59" s="81"/>
      <c r="NFN59" s="81"/>
      <c r="NFO59" s="81"/>
      <c r="NFP59" s="81"/>
      <c r="NFQ59" s="81"/>
      <c r="NFR59" s="81"/>
      <c r="NFS59" s="81"/>
      <c r="NFT59" s="81"/>
      <c r="NFU59" s="81"/>
      <c r="NFV59" s="81"/>
      <c r="NFW59" s="81"/>
      <c r="NFX59" s="81"/>
      <c r="NFY59" s="81"/>
      <c r="NFZ59" s="81"/>
      <c r="NGA59" s="81"/>
      <c r="NGB59" s="81"/>
      <c r="NGC59" s="81"/>
      <c r="NGD59" s="81"/>
      <c r="NGE59" s="81"/>
      <c r="NGF59" s="81"/>
      <c r="NGG59" s="81"/>
      <c r="NGH59" s="81"/>
      <c r="NGI59" s="81"/>
      <c r="NGJ59" s="81"/>
      <c r="NGK59" s="81"/>
      <c r="NGL59" s="81"/>
      <c r="NGM59" s="81"/>
      <c r="NGN59" s="81"/>
      <c r="NGO59" s="81"/>
      <c r="NGP59" s="81"/>
      <c r="NGQ59" s="81"/>
      <c r="NGR59" s="81"/>
      <c r="NGS59" s="81"/>
      <c r="NGT59" s="81"/>
      <c r="NGU59" s="81"/>
      <c r="NGV59" s="81"/>
      <c r="NGW59" s="81"/>
      <c r="NGX59" s="81"/>
      <c r="NGY59" s="81"/>
      <c r="NGZ59" s="81"/>
      <c r="NHA59" s="81"/>
      <c r="NHB59" s="81"/>
      <c r="NHC59" s="81"/>
      <c r="NHD59" s="81"/>
      <c r="NHE59" s="81"/>
      <c r="NHF59" s="81"/>
      <c r="NHG59" s="81"/>
      <c r="NHH59" s="81"/>
      <c r="NHI59" s="81"/>
      <c r="NHJ59" s="81"/>
      <c r="NHK59" s="81"/>
      <c r="NHL59" s="81"/>
      <c r="NHM59" s="81"/>
      <c r="NHN59" s="81"/>
      <c r="NHO59" s="81"/>
      <c r="NHP59" s="81"/>
      <c r="NHQ59" s="81"/>
      <c r="NHR59" s="81"/>
      <c r="NHS59" s="81"/>
      <c r="NHT59" s="81"/>
      <c r="NHU59" s="81"/>
      <c r="NHV59" s="81"/>
      <c r="NHW59" s="81"/>
      <c r="NHX59" s="81"/>
      <c r="NHY59" s="81"/>
      <c r="NHZ59" s="81"/>
      <c r="NIA59" s="81"/>
      <c r="NIB59" s="81"/>
      <c r="NIC59" s="81"/>
      <c r="NID59" s="81"/>
      <c r="NIE59" s="81"/>
      <c r="NIF59" s="81"/>
      <c r="NIG59" s="81"/>
      <c r="NIH59" s="81"/>
      <c r="NII59" s="81"/>
      <c r="NIJ59" s="81"/>
      <c r="NIK59" s="81"/>
      <c r="NIL59" s="81"/>
      <c r="NIM59" s="81"/>
      <c r="NIN59" s="81"/>
      <c r="NIO59" s="81"/>
      <c r="NIP59" s="81"/>
      <c r="NIQ59" s="81"/>
      <c r="NIR59" s="81"/>
      <c r="NIS59" s="81"/>
      <c r="NIT59" s="81"/>
      <c r="NIU59" s="81"/>
      <c r="NIV59" s="81"/>
      <c r="NIW59" s="81"/>
      <c r="NIX59" s="81"/>
      <c r="NIY59" s="81"/>
      <c r="NIZ59" s="81"/>
      <c r="NJA59" s="81"/>
      <c r="NJB59" s="81"/>
      <c r="NJC59" s="81"/>
      <c r="NJD59" s="81"/>
      <c r="NJE59" s="81"/>
      <c r="NJF59" s="81"/>
      <c r="NJG59" s="81"/>
      <c r="NJH59" s="81"/>
      <c r="NJI59" s="81"/>
      <c r="NJJ59" s="81"/>
      <c r="NJK59" s="81"/>
      <c r="NJL59" s="81"/>
      <c r="NJM59" s="81"/>
      <c r="NJN59" s="81"/>
      <c r="NJO59" s="81"/>
      <c r="NJP59" s="81"/>
      <c r="NJQ59" s="81"/>
      <c r="NJR59" s="81"/>
      <c r="NJS59" s="81"/>
      <c r="NJT59" s="81"/>
      <c r="NJU59" s="81"/>
      <c r="NJV59" s="81"/>
      <c r="NJW59" s="81"/>
      <c r="NJX59" s="81"/>
      <c r="NJY59" s="81"/>
      <c r="NJZ59" s="81"/>
      <c r="NKA59" s="81"/>
      <c r="NKB59" s="81"/>
      <c r="NKC59" s="81"/>
      <c r="NKD59" s="81"/>
      <c r="NKE59" s="81"/>
      <c r="NKF59" s="81"/>
      <c r="NKG59" s="81"/>
      <c r="NKH59" s="81"/>
      <c r="NKI59" s="81"/>
      <c r="NKJ59" s="81"/>
      <c r="NKK59" s="81"/>
      <c r="NKL59" s="81"/>
      <c r="NKM59" s="81"/>
      <c r="NKN59" s="81"/>
      <c r="NKO59" s="81"/>
      <c r="NKP59" s="81"/>
      <c r="NKQ59" s="81"/>
      <c r="NKR59" s="81"/>
      <c r="NKS59" s="81"/>
      <c r="NKT59" s="81"/>
      <c r="NKU59" s="81"/>
      <c r="NKV59" s="81"/>
      <c r="NKW59" s="81"/>
      <c r="NKX59" s="81"/>
      <c r="NKY59" s="81"/>
      <c r="NKZ59" s="81"/>
      <c r="NLA59" s="81"/>
      <c r="NLB59" s="81"/>
      <c r="NLC59" s="81"/>
      <c r="NLD59" s="81"/>
      <c r="NLE59" s="81"/>
      <c r="NLF59" s="81"/>
      <c r="NLG59" s="81"/>
      <c r="NLH59" s="81"/>
      <c r="NLI59" s="81"/>
      <c r="NLJ59" s="81"/>
      <c r="NLK59" s="81"/>
      <c r="NLL59" s="81"/>
      <c r="NLM59" s="81"/>
      <c r="NLN59" s="81"/>
      <c r="NLO59" s="81"/>
      <c r="NLP59" s="81"/>
      <c r="NLQ59" s="81"/>
      <c r="NLR59" s="81"/>
      <c r="NLS59" s="81"/>
      <c r="NLT59" s="81"/>
      <c r="NLU59" s="81"/>
      <c r="NLV59" s="81"/>
      <c r="NLW59" s="81"/>
      <c r="NLX59" s="81"/>
      <c r="NLY59" s="81"/>
      <c r="NLZ59" s="81"/>
      <c r="NMA59" s="81"/>
      <c r="NMB59" s="81"/>
      <c r="NMC59" s="81"/>
      <c r="NMD59" s="81"/>
      <c r="NME59" s="81"/>
      <c r="NMF59" s="81"/>
      <c r="NMG59" s="81"/>
      <c r="NMH59" s="81"/>
      <c r="NMI59" s="81"/>
      <c r="NMJ59" s="81"/>
      <c r="NMK59" s="81"/>
      <c r="NML59" s="81"/>
      <c r="NMM59" s="81"/>
      <c r="NMN59" s="81"/>
      <c r="NMO59" s="81"/>
      <c r="NMP59" s="81"/>
      <c r="NMQ59" s="81"/>
      <c r="NMR59" s="81"/>
      <c r="NMS59" s="81"/>
      <c r="NMT59" s="81"/>
      <c r="NMU59" s="81"/>
      <c r="NMV59" s="81"/>
      <c r="NMW59" s="81"/>
      <c r="NMX59" s="81"/>
      <c r="NMY59" s="81"/>
      <c r="NMZ59" s="81"/>
      <c r="NNA59" s="81"/>
      <c r="NNB59" s="81"/>
      <c r="NNC59" s="81"/>
      <c r="NND59" s="81"/>
      <c r="NNE59" s="81"/>
      <c r="NNF59" s="81"/>
      <c r="NNG59" s="81"/>
      <c r="NNH59" s="81"/>
      <c r="NNI59" s="81"/>
      <c r="NNJ59" s="81"/>
      <c r="NNK59" s="81"/>
      <c r="NNL59" s="81"/>
      <c r="NNM59" s="81"/>
      <c r="NNN59" s="81"/>
      <c r="NNO59" s="81"/>
      <c r="NNP59" s="81"/>
      <c r="NNQ59" s="81"/>
      <c r="NNR59" s="81"/>
      <c r="NNS59" s="81"/>
      <c r="NNT59" s="81"/>
      <c r="NNU59" s="81"/>
      <c r="NNV59" s="81"/>
      <c r="NNW59" s="81"/>
      <c r="NNX59" s="81"/>
      <c r="NNY59" s="81"/>
      <c r="NNZ59" s="81"/>
      <c r="NOA59" s="81"/>
      <c r="NOB59" s="81"/>
      <c r="NOC59" s="81"/>
      <c r="NOD59" s="81"/>
      <c r="NOE59" s="81"/>
      <c r="NOF59" s="81"/>
      <c r="NOG59" s="81"/>
      <c r="NOH59" s="81"/>
      <c r="NOI59" s="81"/>
      <c r="NOJ59" s="81"/>
      <c r="NOK59" s="81"/>
      <c r="NOL59" s="81"/>
      <c r="NOM59" s="81"/>
      <c r="NON59" s="81"/>
      <c r="NOO59" s="81"/>
      <c r="NOP59" s="81"/>
      <c r="NOQ59" s="81"/>
      <c r="NOR59" s="81"/>
      <c r="NOS59" s="81"/>
      <c r="NOT59" s="81"/>
      <c r="NOU59" s="81"/>
      <c r="NOV59" s="81"/>
      <c r="NOW59" s="81"/>
      <c r="NOX59" s="81"/>
      <c r="NOY59" s="81"/>
      <c r="NOZ59" s="81"/>
      <c r="NPA59" s="81"/>
      <c r="NPB59" s="81"/>
      <c r="NPC59" s="81"/>
      <c r="NPD59" s="81"/>
      <c r="NPE59" s="81"/>
      <c r="NPF59" s="81"/>
      <c r="NPG59" s="81"/>
      <c r="NPH59" s="81"/>
      <c r="NPI59" s="81"/>
      <c r="NPJ59" s="81"/>
      <c r="NPK59" s="81"/>
      <c r="NPL59" s="81"/>
      <c r="NPM59" s="81"/>
      <c r="NPN59" s="81"/>
      <c r="NPO59" s="81"/>
      <c r="NPP59" s="81"/>
      <c r="NPQ59" s="81"/>
      <c r="NPR59" s="81"/>
      <c r="NPS59" s="81"/>
      <c r="NPT59" s="81"/>
      <c r="NPU59" s="81"/>
      <c r="NPV59" s="81"/>
      <c r="NPW59" s="81"/>
      <c r="NPX59" s="81"/>
      <c r="NPY59" s="81"/>
      <c r="NPZ59" s="81"/>
      <c r="NQA59" s="81"/>
      <c r="NQB59" s="81"/>
      <c r="NQC59" s="81"/>
      <c r="NQD59" s="81"/>
      <c r="NQE59" s="81"/>
      <c r="NQF59" s="81"/>
      <c r="NQG59" s="81"/>
      <c r="NQH59" s="81"/>
      <c r="NQI59" s="81"/>
      <c r="NQJ59" s="81"/>
      <c r="NQK59" s="81"/>
      <c r="NQL59" s="81"/>
      <c r="NQM59" s="81"/>
      <c r="NQN59" s="81"/>
      <c r="NQO59" s="81"/>
      <c r="NQP59" s="81"/>
      <c r="NQQ59" s="81"/>
      <c r="NQR59" s="81"/>
      <c r="NQS59" s="81"/>
      <c r="NQT59" s="81"/>
      <c r="NQU59" s="81"/>
      <c r="NQV59" s="81"/>
      <c r="NQW59" s="81"/>
      <c r="NQX59" s="81"/>
      <c r="NQY59" s="81"/>
      <c r="NQZ59" s="81"/>
      <c r="NRA59" s="81"/>
      <c r="NRB59" s="81"/>
      <c r="NRC59" s="81"/>
      <c r="NRD59" s="81"/>
      <c r="NRE59" s="81"/>
      <c r="NRF59" s="81"/>
      <c r="NRG59" s="81"/>
      <c r="NRH59" s="81"/>
      <c r="NRI59" s="81"/>
      <c r="NRJ59" s="81"/>
      <c r="NRK59" s="81"/>
      <c r="NRL59" s="81"/>
      <c r="NRM59" s="81"/>
      <c r="NRN59" s="81"/>
      <c r="NRO59" s="81"/>
      <c r="NRP59" s="81"/>
      <c r="NRQ59" s="81"/>
      <c r="NRR59" s="81"/>
      <c r="NRS59" s="81"/>
      <c r="NRT59" s="81"/>
      <c r="NRU59" s="81"/>
      <c r="NRV59" s="81"/>
      <c r="NRW59" s="81"/>
      <c r="NRX59" s="81"/>
      <c r="NRY59" s="81"/>
      <c r="NRZ59" s="81"/>
      <c r="NSA59" s="81"/>
      <c r="NSB59" s="81"/>
      <c r="NSC59" s="81"/>
      <c r="NSD59" s="81"/>
      <c r="NSE59" s="81"/>
      <c r="NSF59" s="81"/>
      <c r="NSG59" s="81"/>
      <c r="NSH59" s="81"/>
      <c r="NSI59" s="81"/>
      <c r="NSJ59" s="81"/>
      <c r="NSK59" s="81"/>
      <c r="NSL59" s="81"/>
      <c r="NSM59" s="81"/>
      <c r="NSN59" s="81"/>
      <c r="NSO59" s="81"/>
      <c r="NSP59" s="81"/>
      <c r="NSQ59" s="81"/>
      <c r="NSR59" s="81"/>
      <c r="NSS59" s="81"/>
      <c r="NST59" s="81"/>
      <c r="NSU59" s="81"/>
      <c r="NSV59" s="81"/>
      <c r="NSW59" s="81"/>
      <c r="NSX59" s="81"/>
      <c r="NSY59" s="81"/>
      <c r="NSZ59" s="81"/>
      <c r="NTA59" s="81"/>
      <c r="NTB59" s="81"/>
      <c r="NTC59" s="81"/>
      <c r="NTD59" s="81"/>
      <c r="NTE59" s="81"/>
      <c r="NTF59" s="81"/>
      <c r="NTG59" s="81"/>
      <c r="NTH59" s="81"/>
      <c r="NTI59" s="81"/>
      <c r="NTJ59" s="81"/>
      <c r="NTK59" s="81"/>
      <c r="NTL59" s="81"/>
      <c r="NTM59" s="81"/>
      <c r="NTN59" s="81"/>
      <c r="NTO59" s="81"/>
      <c r="NTP59" s="81"/>
      <c r="NTQ59" s="81"/>
      <c r="NTR59" s="81"/>
      <c r="NTS59" s="81"/>
      <c r="NTT59" s="81"/>
      <c r="NTU59" s="81"/>
      <c r="NTV59" s="81"/>
      <c r="NTW59" s="81"/>
      <c r="NTX59" s="81"/>
      <c r="NTY59" s="81"/>
      <c r="NTZ59" s="81"/>
      <c r="NUA59" s="81"/>
      <c r="NUB59" s="81"/>
      <c r="NUC59" s="81"/>
      <c r="NUD59" s="81"/>
      <c r="NUE59" s="81"/>
      <c r="NUF59" s="81"/>
      <c r="NUG59" s="81"/>
      <c r="NUH59" s="81"/>
      <c r="NUI59" s="81"/>
      <c r="NUJ59" s="81"/>
      <c r="NUK59" s="81"/>
      <c r="NUL59" s="81"/>
      <c r="NUM59" s="81"/>
      <c r="NUN59" s="81"/>
      <c r="NUO59" s="81"/>
      <c r="NUP59" s="81"/>
      <c r="NUQ59" s="81"/>
      <c r="NUR59" s="81"/>
      <c r="NUS59" s="81"/>
      <c r="NUT59" s="81"/>
      <c r="NUU59" s="81"/>
      <c r="NUV59" s="81"/>
      <c r="NUW59" s="81"/>
      <c r="NUX59" s="81"/>
      <c r="NUY59" s="81"/>
      <c r="NUZ59" s="81"/>
      <c r="NVA59" s="81"/>
      <c r="NVB59" s="81"/>
      <c r="NVC59" s="81"/>
      <c r="NVD59" s="81"/>
      <c r="NVE59" s="81"/>
      <c r="NVF59" s="81"/>
      <c r="NVG59" s="81"/>
      <c r="NVH59" s="81"/>
      <c r="NVI59" s="81"/>
      <c r="NVJ59" s="81"/>
      <c r="NVK59" s="81"/>
      <c r="NVL59" s="81"/>
      <c r="NVM59" s="81"/>
      <c r="NVN59" s="81"/>
      <c r="NVO59" s="81"/>
      <c r="NVP59" s="81"/>
      <c r="NVQ59" s="81"/>
      <c r="NVR59" s="81"/>
      <c r="NVS59" s="81"/>
      <c r="NVT59" s="81"/>
      <c r="NVU59" s="81"/>
      <c r="NVV59" s="81"/>
      <c r="NVW59" s="81"/>
      <c r="NVX59" s="81"/>
      <c r="NVY59" s="81"/>
      <c r="NVZ59" s="81"/>
      <c r="NWA59" s="81"/>
      <c r="NWB59" s="81"/>
      <c r="NWC59" s="81"/>
      <c r="NWD59" s="81"/>
      <c r="NWE59" s="81"/>
      <c r="NWF59" s="81"/>
      <c r="NWG59" s="81"/>
      <c r="NWH59" s="81"/>
      <c r="NWI59" s="81"/>
      <c r="NWJ59" s="81"/>
      <c r="NWK59" s="81"/>
      <c r="NWL59" s="81"/>
      <c r="NWM59" s="81"/>
      <c r="NWN59" s="81"/>
      <c r="NWO59" s="81"/>
      <c r="NWP59" s="81"/>
      <c r="NWQ59" s="81"/>
      <c r="NWR59" s="81"/>
      <c r="NWS59" s="81"/>
      <c r="NWT59" s="81"/>
      <c r="NWU59" s="81"/>
      <c r="NWV59" s="81"/>
      <c r="NWW59" s="81"/>
      <c r="NWX59" s="81"/>
      <c r="NWY59" s="81"/>
      <c r="NWZ59" s="81"/>
      <c r="NXA59" s="81"/>
      <c r="NXB59" s="81"/>
      <c r="NXC59" s="81"/>
      <c r="NXD59" s="81"/>
      <c r="NXE59" s="81"/>
      <c r="NXF59" s="81"/>
      <c r="NXG59" s="81"/>
      <c r="NXH59" s="81"/>
      <c r="NXI59" s="81"/>
      <c r="NXJ59" s="81"/>
      <c r="NXK59" s="81"/>
      <c r="NXL59" s="81"/>
      <c r="NXM59" s="81"/>
      <c r="NXN59" s="81"/>
      <c r="NXO59" s="81"/>
      <c r="NXP59" s="81"/>
      <c r="NXQ59" s="81"/>
      <c r="NXR59" s="81"/>
      <c r="NXS59" s="81"/>
      <c r="NXT59" s="81"/>
      <c r="NXU59" s="81"/>
      <c r="NXV59" s="81"/>
      <c r="NXW59" s="81"/>
      <c r="NXX59" s="81"/>
      <c r="NXY59" s="81"/>
      <c r="NXZ59" s="81"/>
      <c r="NYA59" s="81"/>
      <c r="NYB59" s="81"/>
      <c r="NYC59" s="81"/>
      <c r="NYD59" s="81"/>
      <c r="NYE59" s="81"/>
      <c r="NYF59" s="81"/>
      <c r="NYG59" s="81"/>
      <c r="NYH59" s="81"/>
      <c r="NYI59" s="81"/>
      <c r="NYJ59" s="81"/>
      <c r="NYK59" s="81"/>
      <c r="NYL59" s="81"/>
      <c r="NYM59" s="81"/>
      <c r="NYN59" s="81"/>
      <c r="NYO59" s="81"/>
      <c r="NYP59" s="81"/>
      <c r="NYQ59" s="81"/>
      <c r="NYR59" s="81"/>
      <c r="NYS59" s="81"/>
      <c r="NYT59" s="81"/>
      <c r="NYU59" s="81"/>
      <c r="NYV59" s="81"/>
      <c r="NYW59" s="81"/>
      <c r="NYX59" s="81"/>
      <c r="NYY59" s="81"/>
      <c r="NYZ59" s="81"/>
      <c r="NZA59" s="81"/>
      <c r="NZB59" s="81"/>
      <c r="NZC59" s="81"/>
      <c r="NZD59" s="81"/>
      <c r="NZE59" s="81"/>
      <c r="NZF59" s="81"/>
      <c r="NZG59" s="81"/>
      <c r="NZH59" s="81"/>
      <c r="NZI59" s="81"/>
      <c r="NZJ59" s="81"/>
      <c r="NZK59" s="81"/>
      <c r="NZL59" s="81"/>
      <c r="NZM59" s="81"/>
      <c r="NZN59" s="81"/>
      <c r="NZO59" s="81"/>
      <c r="NZP59" s="81"/>
      <c r="NZQ59" s="81"/>
      <c r="NZR59" s="81"/>
      <c r="NZS59" s="81"/>
      <c r="NZT59" s="81"/>
      <c r="NZU59" s="81"/>
      <c r="NZV59" s="81"/>
      <c r="NZW59" s="81"/>
      <c r="NZX59" s="81"/>
      <c r="NZY59" s="81"/>
      <c r="NZZ59" s="81"/>
      <c r="OAA59" s="81"/>
      <c r="OAB59" s="81"/>
      <c r="OAC59" s="81"/>
      <c r="OAD59" s="81"/>
      <c r="OAE59" s="81"/>
      <c r="OAF59" s="81"/>
      <c r="OAG59" s="81"/>
      <c r="OAH59" s="81"/>
      <c r="OAI59" s="81"/>
      <c r="OAJ59" s="81"/>
      <c r="OAK59" s="81"/>
      <c r="OAL59" s="81"/>
      <c r="OAM59" s="81"/>
      <c r="OAN59" s="81"/>
      <c r="OAO59" s="81"/>
      <c r="OAP59" s="81"/>
      <c r="OAQ59" s="81"/>
      <c r="OAR59" s="81"/>
      <c r="OAS59" s="81"/>
      <c r="OAT59" s="81"/>
      <c r="OAU59" s="81"/>
      <c r="OAV59" s="81"/>
      <c r="OAW59" s="81"/>
      <c r="OAX59" s="81"/>
      <c r="OAY59" s="81"/>
      <c r="OAZ59" s="81"/>
      <c r="OBA59" s="81"/>
      <c r="OBB59" s="81"/>
      <c r="OBC59" s="81"/>
      <c r="OBD59" s="81"/>
      <c r="OBE59" s="81"/>
      <c r="OBF59" s="81"/>
      <c r="OBG59" s="81"/>
      <c r="OBH59" s="81"/>
      <c r="OBI59" s="81"/>
      <c r="OBJ59" s="81"/>
      <c r="OBK59" s="81"/>
      <c r="OBL59" s="81"/>
      <c r="OBM59" s="81"/>
      <c r="OBN59" s="81"/>
      <c r="OBO59" s="81"/>
      <c r="OBP59" s="81"/>
      <c r="OBQ59" s="81"/>
      <c r="OBR59" s="81"/>
      <c r="OBS59" s="81"/>
      <c r="OBT59" s="81"/>
      <c r="OBU59" s="81"/>
      <c r="OBV59" s="81"/>
      <c r="OBW59" s="81"/>
      <c r="OBX59" s="81"/>
      <c r="OBY59" s="81"/>
      <c r="OBZ59" s="81"/>
      <c r="OCA59" s="81"/>
      <c r="OCB59" s="81"/>
      <c r="OCC59" s="81"/>
      <c r="OCD59" s="81"/>
      <c r="OCE59" s="81"/>
      <c r="OCF59" s="81"/>
      <c r="OCG59" s="81"/>
      <c r="OCH59" s="81"/>
      <c r="OCI59" s="81"/>
      <c r="OCJ59" s="81"/>
      <c r="OCK59" s="81"/>
      <c r="OCL59" s="81"/>
      <c r="OCM59" s="81"/>
      <c r="OCN59" s="81"/>
      <c r="OCO59" s="81"/>
      <c r="OCP59" s="81"/>
      <c r="OCQ59" s="81"/>
      <c r="OCR59" s="81"/>
      <c r="OCS59" s="81"/>
      <c r="OCT59" s="81"/>
      <c r="OCU59" s="81"/>
      <c r="OCV59" s="81"/>
      <c r="OCW59" s="81"/>
      <c r="OCX59" s="81"/>
      <c r="OCY59" s="81"/>
      <c r="OCZ59" s="81"/>
      <c r="ODA59" s="81"/>
      <c r="ODB59" s="81"/>
      <c r="ODC59" s="81"/>
      <c r="ODD59" s="81"/>
      <c r="ODE59" s="81"/>
      <c r="ODF59" s="81"/>
      <c r="ODG59" s="81"/>
      <c r="ODH59" s="81"/>
      <c r="ODI59" s="81"/>
      <c r="ODJ59" s="81"/>
      <c r="ODK59" s="81"/>
      <c r="ODL59" s="81"/>
      <c r="ODM59" s="81"/>
      <c r="ODN59" s="81"/>
      <c r="ODO59" s="81"/>
      <c r="ODP59" s="81"/>
      <c r="ODQ59" s="81"/>
      <c r="ODR59" s="81"/>
      <c r="ODS59" s="81"/>
      <c r="ODT59" s="81"/>
      <c r="ODU59" s="81"/>
      <c r="ODV59" s="81"/>
      <c r="ODW59" s="81"/>
      <c r="ODX59" s="81"/>
      <c r="ODY59" s="81"/>
      <c r="ODZ59" s="81"/>
      <c r="OEA59" s="81"/>
      <c r="OEB59" s="81"/>
      <c r="OEC59" s="81"/>
      <c r="OED59" s="81"/>
      <c r="OEE59" s="81"/>
      <c r="OEF59" s="81"/>
      <c r="OEG59" s="81"/>
      <c r="OEH59" s="81"/>
      <c r="OEI59" s="81"/>
      <c r="OEJ59" s="81"/>
      <c r="OEK59" s="81"/>
      <c r="OEL59" s="81"/>
      <c r="OEM59" s="81"/>
      <c r="OEN59" s="81"/>
      <c r="OEO59" s="81"/>
      <c r="OEP59" s="81"/>
      <c r="OEQ59" s="81"/>
      <c r="OER59" s="81"/>
      <c r="OES59" s="81"/>
      <c r="OET59" s="81"/>
      <c r="OEU59" s="81"/>
      <c r="OEV59" s="81"/>
      <c r="OEW59" s="81"/>
      <c r="OEX59" s="81"/>
      <c r="OEY59" s="81"/>
      <c r="OEZ59" s="81"/>
      <c r="OFA59" s="81"/>
      <c r="OFB59" s="81"/>
      <c r="OFC59" s="81"/>
      <c r="OFD59" s="81"/>
      <c r="OFE59" s="81"/>
      <c r="OFF59" s="81"/>
      <c r="OFG59" s="81"/>
      <c r="OFH59" s="81"/>
      <c r="OFI59" s="81"/>
      <c r="OFJ59" s="81"/>
      <c r="OFK59" s="81"/>
      <c r="OFL59" s="81"/>
      <c r="OFM59" s="81"/>
      <c r="OFN59" s="81"/>
      <c r="OFO59" s="81"/>
      <c r="OFP59" s="81"/>
      <c r="OFQ59" s="81"/>
      <c r="OFR59" s="81"/>
      <c r="OFS59" s="81"/>
      <c r="OFT59" s="81"/>
      <c r="OFU59" s="81"/>
      <c r="OFV59" s="81"/>
      <c r="OFW59" s="81"/>
      <c r="OFX59" s="81"/>
      <c r="OFY59" s="81"/>
      <c r="OFZ59" s="81"/>
      <c r="OGA59" s="81"/>
      <c r="OGB59" s="81"/>
      <c r="OGC59" s="81"/>
      <c r="OGD59" s="81"/>
      <c r="OGE59" s="81"/>
      <c r="OGF59" s="81"/>
      <c r="OGG59" s="81"/>
      <c r="OGH59" s="81"/>
      <c r="OGI59" s="81"/>
      <c r="OGJ59" s="81"/>
      <c r="OGK59" s="81"/>
      <c r="OGL59" s="81"/>
      <c r="OGM59" s="81"/>
      <c r="OGN59" s="81"/>
      <c r="OGO59" s="81"/>
      <c r="OGP59" s="81"/>
      <c r="OGQ59" s="81"/>
      <c r="OGR59" s="81"/>
      <c r="OGS59" s="81"/>
      <c r="OGT59" s="81"/>
      <c r="OGU59" s="81"/>
      <c r="OGV59" s="81"/>
      <c r="OGW59" s="81"/>
      <c r="OGX59" s="81"/>
      <c r="OGY59" s="81"/>
      <c r="OGZ59" s="81"/>
      <c r="OHA59" s="81"/>
      <c r="OHB59" s="81"/>
      <c r="OHC59" s="81"/>
      <c r="OHD59" s="81"/>
      <c r="OHE59" s="81"/>
      <c r="OHF59" s="81"/>
      <c r="OHG59" s="81"/>
      <c r="OHH59" s="81"/>
      <c r="OHI59" s="81"/>
      <c r="OHJ59" s="81"/>
      <c r="OHK59" s="81"/>
      <c r="OHL59" s="81"/>
      <c r="OHM59" s="81"/>
      <c r="OHN59" s="81"/>
      <c r="OHO59" s="81"/>
      <c r="OHP59" s="81"/>
      <c r="OHQ59" s="81"/>
      <c r="OHR59" s="81"/>
      <c r="OHS59" s="81"/>
      <c r="OHT59" s="81"/>
      <c r="OHU59" s="81"/>
      <c r="OHV59" s="81"/>
      <c r="OHW59" s="81"/>
      <c r="OHX59" s="81"/>
      <c r="OHY59" s="81"/>
      <c r="OHZ59" s="81"/>
      <c r="OIA59" s="81"/>
      <c r="OIB59" s="81"/>
      <c r="OIC59" s="81"/>
      <c r="OID59" s="81"/>
      <c r="OIE59" s="81"/>
      <c r="OIF59" s="81"/>
      <c r="OIG59" s="81"/>
      <c r="OIH59" s="81"/>
      <c r="OII59" s="81"/>
      <c r="OIJ59" s="81"/>
      <c r="OIK59" s="81"/>
      <c r="OIL59" s="81"/>
      <c r="OIM59" s="81"/>
      <c r="OIN59" s="81"/>
      <c r="OIO59" s="81"/>
      <c r="OIP59" s="81"/>
      <c r="OIQ59" s="81"/>
      <c r="OIR59" s="81"/>
      <c r="OIS59" s="81"/>
      <c r="OIT59" s="81"/>
      <c r="OIU59" s="81"/>
      <c r="OIV59" s="81"/>
      <c r="OIW59" s="81"/>
      <c r="OIX59" s="81"/>
      <c r="OIY59" s="81"/>
      <c r="OIZ59" s="81"/>
      <c r="OJA59" s="81"/>
      <c r="OJB59" s="81"/>
      <c r="OJC59" s="81"/>
      <c r="OJD59" s="81"/>
      <c r="OJE59" s="81"/>
      <c r="OJF59" s="81"/>
      <c r="OJG59" s="81"/>
      <c r="OJH59" s="81"/>
      <c r="OJI59" s="81"/>
      <c r="OJJ59" s="81"/>
      <c r="OJK59" s="81"/>
      <c r="OJL59" s="81"/>
      <c r="OJM59" s="81"/>
      <c r="OJN59" s="81"/>
      <c r="OJO59" s="81"/>
      <c r="OJP59" s="81"/>
      <c r="OJQ59" s="81"/>
      <c r="OJR59" s="81"/>
      <c r="OJS59" s="81"/>
      <c r="OJT59" s="81"/>
      <c r="OJU59" s="81"/>
      <c r="OJV59" s="81"/>
      <c r="OJW59" s="81"/>
      <c r="OJX59" s="81"/>
      <c r="OJY59" s="81"/>
      <c r="OJZ59" s="81"/>
      <c r="OKA59" s="81"/>
      <c r="OKB59" s="81"/>
      <c r="OKC59" s="81"/>
      <c r="OKD59" s="81"/>
      <c r="OKE59" s="81"/>
      <c r="OKF59" s="81"/>
      <c r="OKG59" s="81"/>
      <c r="OKH59" s="81"/>
      <c r="OKI59" s="81"/>
      <c r="OKJ59" s="81"/>
      <c r="OKK59" s="81"/>
      <c r="OKL59" s="81"/>
      <c r="OKM59" s="81"/>
      <c r="OKN59" s="81"/>
      <c r="OKO59" s="81"/>
      <c r="OKP59" s="81"/>
      <c r="OKQ59" s="81"/>
      <c r="OKR59" s="81"/>
      <c r="OKS59" s="81"/>
      <c r="OKT59" s="81"/>
      <c r="OKU59" s="81"/>
      <c r="OKV59" s="81"/>
      <c r="OKW59" s="81"/>
      <c r="OKX59" s="81"/>
      <c r="OKY59" s="81"/>
      <c r="OKZ59" s="81"/>
      <c r="OLA59" s="81"/>
      <c r="OLB59" s="81"/>
      <c r="OLC59" s="81"/>
      <c r="OLD59" s="81"/>
      <c r="OLE59" s="81"/>
      <c r="OLF59" s="81"/>
      <c r="OLG59" s="81"/>
      <c r="OLH59" s="81"/>
      <c r="OLI59" s="81"/>
      <c r="OLJ59" s="81"/>
      <c r="OLK59" s="81"/>
      <c r="OLL59" s="81"/>
      <c r="OLM59" s="81"/>
      <c r="OLN59" s="81"/>
      <c r="OLO59" s="81"/>
      <c r="OLP59" s="81"/>
      <c r="OLQ59" s="81"/>
      <c r="OLR59" s="81"/>
      <c r="OLS59" s="81"/>
      <c r="OLT59" s="81"/>
      <c r="OLU59" s="81"/>
      <c r="OLV59" s="81"/>
      <c r="OLW59" s="81"/>
      <c r="OLX59" s="81"/>
      <c r="OLY59" s="81"/>
      <c r="OLZ59" s="81"/>
      <c r="OMA59" s="81"/>
      <c r="OMB59" s="81"/>
      <c r="OMC59" s="81"/>
      <c r="OMD59" s="81"/>
      <c r="OME59" s="81"/>
      <c r="OMF59" s="81"/>
      <c r="OMG59" s="81"/>
      <c r="OMH59" s="81"/>
      <c r="OMI59" s="81"/>
      <c r="OMJ59" s="81"/>
      <c r="OMK59" s="81"/>
      <c r="OML59" s="81"/>
      <c r="OMM59" s="81"/>
      <c r="OMN59" s="81"/>
      <c r="OMO59" s="81"/>
      <c r="OMP59" s="81"/>
      <c r="OMQ59" s="81"/>
      <c r="OMR59" s="81"/>
      <c r="OMS59" s="81"/>
      <c r="OMT59" s="81"/>
      <c r="OMU59" s="81"/>
      <c r="OMV59" s="81"/>
      <c r="OMW59" s="81"/>
      <c r="OMX59" s="81"/>
      <c r="OMY59" s="81"/>
      <c r="OMZ59" s="81"/>
      <c r="ONA59" s="81"/>
      <c r="ONB59" s="81"/>
      <c r="ONC59" s="81"/>
      <c r="OND59" s="81"/>
      <c r="ONE59" s="81"/>
      <c r="ONF59" s="81"/>
      <c r="ONG59" s="81"/>
      <c r="ONH59" s="81"/>
      <c r="ONI59" s="81"/>
      <c r="ONJ59" s="81"/>
      <c r="ONK59" s="81"/>
      <c r="ONL59" s="81"/>
      <c r="ONM59" s="81"/>
      <c r="ONN59" s="81"/>
      <c r="ONO59" s="81"/>
      <c r="ONP59" s="81"/>
      <c r="ONQ59" s="81"/>
      <c r="ONR59" s="81"/>
      <c r="ONS59" s="81"/>
      <c r="ONT59" s="81"/>
      <c r="ONU59" s="81"/>
      <c r="ONV59" s="81"/>
      <c r="ONW59" s="81"/>
      <c r="ONX59" s="81"/>
      <c r="ONY59" s="81"/>
      <c r="ONZ59" s="81"/>
      <c r="OOA59" s="81"/>
      <c r="OOB59" s="81"/>
      <c r="OOC59" s="81"/>
      <c r="OOD59" s="81"/>
      <c r="OOE59" s="81"/>
      <c r="OOF59" s="81"/>
      <c r="OOG59" s="81"/>
      <c r="OOH59" s="81"/>
      <c r="OOI59" s="81"/>
      <c r="OOJ59" s="81"/>
      <c r="OOK59" s="81"/>
      <c r="OOL59" s="81"/>
      <c r="OOM59" s="81"/>
      <c r="OON59" s="81"/>
      <c r="OOO59" s="81"/>
      <c r="OOP59" s="81"/>
      <c r="OOQ59" s="81"/>
      <c r="OOR59" s="81"/>
      <c r="OOS59" s="81"/>
      <c r="OOT59" s="81"/>
      <c r="OOU59" s="81"/>
      <c r="OOV59" s="81"/>
      <c r="OOW59" s="81"/>
      <c r="OOX59" s="81"/>
      <c r="OOY59" s="81"/>
      <c r="OOZ59" s="81"/>
      <c r="OPA59" s="81"/>
      <c r="OPB59" s="81"/>
      <c r="OPC59" s="81"/>
      <c r="OPD59" s="81"/>
      <c r="OPE59" s="81"/>
      <c r="OPF59" s="81"/>
      <c r="OPG59" s="81"/>
      <c r="OPH59" s="81"/>
      <c r="OPI59" s="81"/>
      <c r="OPJ59" s="81"/>
      <c r="OPK59" s="81"/>
      <c r="OPL59" s="81"/>
      <c r="OPM59" s="81"/>
      <c r="OPN59" s="81"/>
      <c r="OPO59" s="81"/>
      <c r="OPP59" s="81"/>
      <c r="OPQ59" s="81"/>
      <c r="OPR59" s="81"/>
      <c r="OPS59" s="81"/>
      <c r="OPT59" s="81"/>
      <c r="OPU59" s="81"/>
      <c r="OPV59" s="81"/>
      <c r="OPW59" s="81"/>
      <c r="OPX59" s="81"/>
      <c r="OPY59" s="81"/>
      <c r="OPZ59" s="81"/>
      <c r="OQA59" s="81"/>
      <c r="OQB59" s="81"/>
      <c r="OQC59" s="81"/>
      <c r="OQD59" s="81"/>
      <c r="OQE59" s="81"/>
      <c r="OQF59" s="81"/>
      <c r="OQG59" s="81"/>
      <c r="OQH59" s="81"/>
      <c r="OQI59" s="81"/>
      <c r="OQJ59" s="81"/>
      <c r="OQK59" s="81"/>
      <c r="OQL59" s="81"/>
      <c r="OQM59" s="81"/>
      <c r="OQN59" s="81"/>
      <c r="OQO59" s="81"/>
      <c r="OQP59" s="81"/>
      <c r="OQQ59" s="81"/>
      <c r="OQR59" s="81"/>
      <c r="OQS59" s="81"/>
      <c r="OQT59" s="81"/>
      <c r="OQU59" s="81"/>
      <c r="OQV59" s="81"/>
      <c r="OQW59" s="81"/>
      <c r="OQX59" s="81"/>
      <c r="OQY59" s="81"/>
      <c r="OQZ59" s="81"/>
      <c r="ORA59" s="81"/>
      <c r="ORB59" s="81"/>
      <c r="ORC59" s="81"/>
      <c r="ORD59" s="81"/>
      <c r="ORE59" s="81"/>
      <c r="ORF59" s="81"/>
      <c r="ORG59" s="81"/>
      <c r="ORH59" s="81"/>
      <c r="ORI59" s="81"/>
      <c r="ORJ59" s="81"/>
      <c r="ORK59" s="81"/>
      <c r="ORL59" s="81"/>
      <c r="ORM59" s="81"/>
      <c r="ORN59" s="81"/>
      <c r="ORO59" s="81"/>
      <c r="ORP59" s="81"/>
      <c r="ORQ59" s="81"/>
      <c r="ORR59" s="81"/>
      <c r="ORS59" s="81"/>
      <c r="ORT59" s="81"/>
      <c r="ORU59" s="81"/>
      <c r="ORV59" s="81"/>
      <c r="ORW59" s="81"/>
      <c r="ORX59" s="81"/>
      <c r="ORY59" s="81"/>
      <c r="ORZ59" s="81"/>
      <c r="OSA59" s="81"/>
      <c r="OSB59" s="81"/>
      <c r="OSC59" s="81"/>
      <c r="OSD59" s="81"/>
      <c r="OSE59" s="81"/>
      <c r="OSF59" s="81"/>
      <c r="OSG59" s="81"/>
      <c r="OSH59" s="81"/>
      <c r="OSI59" s="81"/>
      <c r="OSJ59" s="81"/>
      <c r="OSK59" s="81"/>
      <c r="OSL59" s="81"/>
      <c r="OSM59" s="81"/>
      <c r="OSN59" s="81"/>
      <c r="OSO59" s="81"/>
      <c r="OSP59" s="81"/>
      <c r="OSQ59" s="81"/>
      <c r="OSR59" s="81"/>
      <c r="OSS59" s="81"/>
      <c r="OST59" s="81"/>
      <c r="OSU59" s="81"/>
      <c r="OSV59" s="81"/>
      <c r="OSW59" s="81"/>
      <c r="OSX59" s="81"/>
      <c r="OSY59" s="81"/>
      <c r="OSZ59" s="81"/>
      <c r="OTA59" s="81"/>
      <c r="OTB59" s="81"/>
      <c r="OTC59" s="81"/>
      <c r="OTD59" s="81"/>
      <c r="OTE59" s="81"/>
      <c r="OTF59" s="81"/>
      <c r="OTG59" s="81"/>
      <c r="OTH59" s="81"/>
      <c r="OTI59" s="81"/>
      <c r="OTJ59" s="81"/>
      <c r="OTK59" s="81"/>
      <c r="OTL59" s="81"/>
      <c r="OTM59" s="81"/>
      <c r="OTN59" s="81"/>
      <c r="OTO59" s="81"/>
      <c r="OTP59" s="81"/>
      <c r="OTQ59" s="81"/>
      <c r="OTR59" s="81"/>
      <c r="OTS59" s="81"/>
      <c r="OTT59" s="81"/>
      <c r="OTU59" s="81"/>
      <c r="OTV59" s="81"/>
      <c r="OTW59" s="81"/>
      <c r="OTX59" s="81"/>
      <c r="OTY59" s="81"/>
      <c r="OTZ59" s="81"/>
      <c r="OUA59" s="81"/>
      <c r="OUB59" s="81"/>
      <c r="OUC59" s="81"/>
      <c r="OUD59" s="81"/>
      <c r="OUE59" s="81"/>
      <c r="OUF59" s="81"/>
      <c r="OUG59" s="81"/>
      <c r="OUH59" s="81"/>
      <c r="OUI59" s="81"/>
      <c r="OUJ59" s="81"/>
      <c r="OUK59" s="81"/>
      <c r="OUL59" s="81"/>
      <c r="OUM59" s="81"/>
      <c r="OUN59" s="81"/>
      <c r="OUO59" s="81"/>
      <c r="OUP59" s="81"/>
      <c r="OUQ59" s="81"/>
      <c r="OUR59" s="81"/>
      <c r="OUS59" s="81"/>
      <c r="OUT59" s="81"/>
      <c r="OUU59" s="81"/>
      <c r="OUV59" s="81"/>
      <c r="OUW59" s="81"/>
      <c r="OUX59" s="81"/>
      <c r="OUY59" s="81"/>
      <c r="OUZ59" s="81"/>
      <c r="OVA59" s="81"/>
      <c r="OVB59" s="81"/>
      <c r="OVC59" s="81"/>
      <c r="OVD59" s="81"/>
      <c r="OVE59" s="81"/>
      <c r="OVF59" s="81"/>
      <c r="OVG59" s="81"/>
      <c r="OVH59" s="81"/>
      <c r="OVI59" s="81"/>
      <c r="OVJ59" s="81"/>
      <c r="OVK59" s="81"/>
      <c r="OVL59" s="81"/>
      <c r="OVM59" s="81"/>
      <c r="OVN59" s="81"/>
      <c r="OVO59" s="81"/>
      <c r="OVP59" s="81"/>
      <c r="OVQ59" s="81"/>
      <c r="OVR59" s="81"/>
      <c r="OVS59" s="81"/>
      <c r="OVT59" s="81"/>
      <c r="OVU59" s="81"/>
      <c r="OVV59" s="81"/>
      <c r="OVW59" s="81"/>
      <c r="OVX59" s="81"/>
      <c r="OVY59" s="81"/>
      <c r="OVZ59" s="81"/>
      <c r="OWA59" s="81"/>
      <c r="OWB59" s="81"/>
      <c r="OWC59" s="81"/>
      <c r="OWD59" s="81"/>
      <c r="OWE59" s="81"/>
      <c r="OWF59" s="81"/>
      <c r="OWG59" s="81"/>
      <c r="OWH59" s="81"/>
      <c r="OWI59" s="81"/>
      <c r="OWJ59" s="81"/>
      <c r="OWK59" s="81"/>
      <c r="OWL59" s="81"/>
      <c r="OWM59" s="81"/>
      <c r="OWN59" s="81"/>
      <c r="OWO59" s="81"/>
      <c r="OWP59" s="81"/>
      <c r="OWQ59" s="81"/>
      <c r="OWR59" s="81"/>
      <c r="OWS59" s="81"/>
      <c r="OWT59" s="81"/>
      <c r="OWU59" s="81"/>
      <c r="OWV59" s="81"/>
      <c r="OWW59" s="81"/>
      <c r="OWX59" s="81"/>
      <c r="OWY59" s="81"/>
      <c r="OWZ59" s="81"/>
      <c r="OXA59" s="81"/>
      <c r="OXB59" s="81"/>
      <c r="OXC59" s="81"/>
      <c r="OXD59" s="81"/>
      <c r="OXE59" s="81"/>
      <c r="OXF59" s="81"/>
      <c r="OXG59" s="81"/>
      <c r="OXH59" s="81"/>
      <c r="OXI59" s="81"/>
      <c r="OXJ59" s="81"/>
      <c r="OXK59" s="81"/>
      <c r="OXL59" s="81"/>
      <c r="OXM59" s="81"/>
      <c r="OXN59" s="81"/>
      <c r="OXO59" s="81"/>
      <c r="OXP59" s="81"/>
      <c r="OXQ59" s="81"/>
      <c r="OXR59" s="81"/>
      <c r="OXS59" s="81"/>
      <c r="OXT59" s="81"/>
      <c r="OXU59" s="81"/>
      <c r="OXV59" s="81"/>
      <c r="OXW59" s="81"/>
      <c r="OXX59" s="81"/>
      <c r="OXY59" s="81"/>
      <c r="OXZ59" s="81"/>
      <c r="OYA59" s="81"/>
      <c r="OYB59" s="81"/>
      <c r="OYC59" s="81"/>
      <c r="OYD59" s="81"/>
      <c r="OYE59" s="81"/>
      <c r="OYF59" s="81"/>
      <c r="OYG59" s="81"/>
      <c r="OYH59" s="81"/>
      <c r="OYI59" s="81"/>
      <c r="OYJ59" s="81"/>
      <c r="OYK59" s="81"/>
      <c r="OYL59" s="81"/>
      <c r="OYM59" s="81"/>
      <c r="OYN59" s="81"/>
      <c r="OYO59" s="81"/>
      <c r="OYP59" s="81"/>
      <c r="OYQ59" s="81"/>
      <c r="OYR59" s="81"/>
      <c r="OYS59" s="81"/>
      <c r="OYT59" s="81"/>
      <c r="OYU59" s="81"/>
      <c r="OYV59" s="81"/>
      <c r="OYW59" s="81"/>
      <c r="OYX59" s="81"/>
      <c r="OYY59" s="81"/>
      <c r="OYZ59" s="81"/>
      <c r="OZA59" s="81"/>
      <c r="OZB59" s="81"/>
      <c r="OZC59" s="81"/>
      <c r="OZD59" s="81"/>
      <c r="OZE59" s="81"/>
      <c r="OZF59" s="81"/>
      <c r="OZG59" s="81"/>
      <c r="OZH59" s="81"/>
      <c r="OZI59" s="81"/>
      <c r="OZJ59" s="81"/>
      <c r="OZK59" s="81"/>
      <c r="OZL59" s="81"/>
      <c r="OZM59" s="81"/>
      <c r="OZN59" s="81"/>
      <c r="OZO59" s="81"/>
      <c r="OZP59" s="81"/>
      <c r="OZQ59" s="81"/>
      <c r="OZR59" s="81"/>
      <c r="OZS59" s="81"/>
      <c r="OZT59" s="81"/>
      <c r="OZU59" s="81"/>
      <c r="OZV59" s="81"/>
      <c r="OZW59" s="81"/>
      <c r="OZX59" s="81"/>
      <c r="OZY59" s="81"/>
      <c r="OZZ59" s="81"/>
      <c r="PAA59" s="81"/>
      <c r="PAB59" s="81"/>
      <c r="PAC59" s="81"/>
      <c r="PAD59" s="81"/>
      <c r="PAE59" s="81"/>
      <c r="PAF59" s="81"/>
      <c r="PAG59" s="81"/>
      <c r="PAH59" s="81"/>
      <c r="PAI59" s="81"/>
      <c r="PAJ59" s="81"/>
      <c r="PAK59" s="81"/>
      <c r="PAL59" s="81"/>
      <c r="PAM59" s="81"/>
      <c r="PAN59" s="81"/>
      <c r="PAO59" s="81"/>
      <c r="PAP59" s="81"/>
      <c r="PAQ59" s="81"/>
      <c r="PAR59" s="81"/>
      <c r="PAS59" s="81"/>
      <c r="PAT59" s="81"/>
      <c r="PAU59" s="81"/>
      <c r="PAV59" s="81"/>
      <c r="PAW59" s="81"/>
      <c r="PAX59" s="81"/>
      <c r="PAY59" s="81"/>
      <c r="PAZ59" s="81"/>
      <c r="PBA59" s="81"/>
      <c r="PBB59" s="81"/>
      <c r="PBC59" s="81"/>
      <c r="PBD59" s="81"/>
      <c r="PBE59" s="81"/>
      <c r="PBF59" s="81"/>
      <c r="PBG59" s="81"/>
      <c r="PBH59" s="81"/>
      <c r="PBI59" s="81"/>
      <c r="PBJ59" s="81"/>
      <c r="PBK59" s="81"/>
      <c r="PBL59" s="81"/>
      <c r="PBM59" s="81"/>
      <c r="PBN59" s="81"/>
      <c r="PBO59" s="81"/>
      <c r="PBP59" s="81"/>
      <c r="PBQ59" s="81"/>
      <c r="PBR59" s="81"/>
      <c r="PBS59" s="81"/>
      <c r="PBT59" s="81"/>
      <c r="PBU59" s="81"/>
      <c r="PBV59" s="81"/>
      <c r="PBW59" s="81"/>
      <c r="PBX59" s="81"/>
      <c r="PBY59" s="81"/>
      <c r="PBZ59" s="81"/>
      <c r="PCA59" s="81"/>
      <c r="PCB59" s="81"/>
      <c r="PCC59" s="81"/>
      <c r="PCD59" s="81"/>
      <c r="PCE59" s="81"/>
      <c r="PCF59" s="81"/>
      <c r="PCG59" s="81"/>
      <c r="PCH59" s="81"/>
      <c r="PCI59" s="81"/>
      <c r="PCJ59" s="81"/>
      <c r="PCK59" s="81"/>
      <c r="PCL59" s="81"/>
      <c r="PCM59" s="81"/>
      <c r="PCN59" s="81"/>
      <c r="PCO59" s="81"/>
      <c r="PCP59" s="81"/>
      <c r="PCQ59" s="81"/>
      <c r="PCR59" s="81"/>
      <c r="PCS59" s="81"/>
      <c r="PCT59" s="81"/>
      <c r="PCU59" s="81"/>
      <c r="PCV59" s="81"/>
      <c r="PCW59" s="81"/>
      <c r="PCX59" s="81"/>
      <c r="PCY59" s="81"/>
      <c r="PCZ59" s="81"/>
      <c r="PDA59" s="81"/>
      <c r="PDB59" s="81"/>
      <c r="PDC59" s="81"/>
      <c r="PDD59" s="81"/>
      <c r="PDE59" s="81"/>
      <c r="PDF59" s="81"/>
      <c r="PDG59" s="81"/>
      <c r="PDH59" s="81"/>
      <c r="PDI59" s="81"/>
      <c r="PDJ59" s="81"/>
      <c r="PDK59" s="81"/>
      <c r="PDL59" s="81"/>
      <c r="PDM59" s="81"/>
      <c r="PDN59" s="81"/>
      <c r="PDO59" s="81"/>
      <c r="PDP59" s="81"/>
      <c r="PDQ59" s="81"/>
      <c r="PDR59" s="81"/>
      <c r="PDS59" s="81"/>
      <c r="PDT59" s="81"/>
      <c r="PDU59" s="81"/>
      <c r="PDV59" s="81"/>
      <c r="PDW59" s="81"/>
      <c r="PDX59" s="81"/>
      <c r="PDY59" s="81"/>
      <c r="PDZ59" s="81"/>
      <c r="PEA59" s="81"/>
      <c r="PEB59" s="81"/>
      <c r="PEC59" s="81"/>
      <c r="PED59" s="81"/>
      <c r="PEE59" s="81"/>
      <c r="PEF59" s="81"/>
      <c r="PEG59" s="81"/>
      <c r="PEH59" s="81"/>
      <c r="PEI59" s="81"/>
      <c r="PEJ59" s="81"/>
      <c r="PEK59" s="81"/>
      <c r="PEL59" s="81"/>
      <c r="PEM59" s="81"/>
      <c r="PEN59" s="81"/>
      <c r="PEO59" s="81"/>
      <c r="PEP59" s="81"/>
      <c r="PEQ59" s="81"/>
      <c r="PER59" s="81"/>
      <c r="PES59" s="81"/>
      <c r="PET59" s="81"/>
      <c r="PEU59" s="81"/>
      <c r="PEV59" s="81"/>
      <c r="PEW59" s="81"/>
      <c r="PEX59" s="81"/>
      <c r="PEY59" s="81"/>
      <c r="PEZ59" s="81"/>
      <c r="PFA59" s="81"/>
      <c r="PFB59" s="81"/>
      <c r="PFC59" s="81"/>
      <c r="PFD59" s="81"/>
      <c r="PFE59" s="81"/>
      <c r="PFF59" s="81"/>
      <c r="PFG59" s="81"/>
      <c r="PFH59" s="81"/>
      <c r="PFI59" s="81"/>
      <c r="PFJ59" s="81"/>
      <c r="PFK59" s="81"/>
      <c r="PFL59" s="81"/>
      <c r="PFM59" s="81"/>
      <c r="PFN59" s="81"/>
      <c r="PFO59" s="81"/>
      <c r="PFP59" s="81"/>
      <c r="PFQ59" s="81"/>
      <c r="PFR59" s="81"/>
      <c r="PFS59" s="81"/>
      <c r="PFT59" s="81"/>
      <c r="PFU59" s="81"/>
      <c r="PFV59" s="81"/>
      <c r="PFW59" s="81"/>
      <c r="PFX59" s="81"/>
      <c r="PFY59" s="81"/>
      <c r="PFZ59" s="81"/>
      <c r="PGA59" s="81"/>
      <c r="PGB59" s="81"/>
      <c r="PGC59" s="81"/>
      <c r="PGD59" s="81"/>
      <c r="PGE59" s="81"/>
      <c r="PGF59" s="81"/>
      <c r="PGG59" s="81"/>
      <c r="PGH59" s="81"/>
      <c r="PGI59" s="81"/>
      <c r="PGJ59" s="81"/>
      <c r="PGK59" s="81"/>
      <c r="PGL59" s="81"/>
      <c r="PGM59" s="81"/>
      <c r="PGN59" s="81"/>
      <c r="PGO59" s="81"/>
      <c r="PGP59" s="81"/>
      <c r="PGQ59" s="81"/>
      <c r="PGR59" s="81"/>
      <c r="PGS59" s="81"/>
      <c r="PGT59" s="81"/>
      <c r="PGU59" s="81"/>
      <c r="PGV59" s="81"/>
      <c r="PGW59" s="81"/>
      <c r="PGX59" s="81"/>
      <c r="PGY59" s="81"/>
      <c r="PGZ59" s="81"/>
      <c r="PHA59" s="81"/>
      <c r="PHB59" s="81"/>
      <c r="PHC59" s="81"/>
      <c r="PHD59" s="81"/>
      <c r="PHE59" s="81"/>
      <c r="PHF59" s="81"/>
      <c r="PHG59" s="81"/>
      <c r="PHH59" s="81"/>
      <c r="PHI59" s="81"/>
      <c r="PHJ59" s="81"/>
      <c r="PHK59" s="81"/>
      <c r="PHL59" s="81"/>
      <c r="PHM59" s="81"/>
      <c r="PHN59" s="81"/>
      <c r="PHO59" s="81"/>
      <c r="PHP59" s="81"/>
      <c r="PHQ59" s="81"/>
      <c r="PHR59" s="81"/>
      <c r="PHS59" s="81"/>
      <c r="PHT59" s="81"/>
      <c r="PHU59" s="81"/>
      <c r="PHV59" s="81"/>
      <c r="PHW59" s="81"/>
      <c r="PHX59" s="81"/>
      <c r="PHY59" s="81"/>
      <c r="PHZ59" s="81"/>
      <c r="PIA59" s="81"/>
      <c r="PIB59" s="81"/>
      <c r="PIC59" s="81"/>
      <c r="PID59" s="81"/>
      <c r="PIE59" s="81"/>
      <c r="PIF59" s="81"/>
      <c r="PIG59" s="81"/>
      <c r="PIH59" s="81"/>
      <c r="PII59" s="81"/>
      <c r="PIJ59" s="81"/>
      <c r="PIK59" s="81"/>
      <c r="PIL59" s="81"/>
      <c r="PIM59" s="81"/>
      <c r="PIN59" s="81"/>
      <c r="PIO59" s="81"/>
      <c r="PIP59" s="81"/>
      <c r="PIQ59" s="81"/>
      <c r="PIR59" s="81"/>
      <c r="PIS59" s="81"/>
      <c r="PIT59" s="81"/>
      <c r="PIU59" s="81"/>
      <c r="PIV59" s="81"/>
      <c r="PIW59" s="81"/>
      <c r="PIX59" s="81"/>
      <c r="PIY59" s="81"/>
      <c r="PIZ59" s="81"/>
      <c r="PJA59" s="81"/>
      <c r="PJB59" s="81"/>
      <c r="PJC59" s="81"/>
      <c r="PJD59" s="81"/>
      <c r="PJE59" s="81"/>
      <c r="PJF59" s="81"/>
      <c r="PJG59" s="81"/>
      <c r="PJH59" s="81"/>
      <c r="PJI59" s="81"/>
      <c r="PJJ59" s="81"/>
      <c r="PJK59" s="81"/>
      <c r="PJL59" s="81"/>
      <c r="PJM59" s="81"/>
      <c r="PJN59" s="81"/>
      <c r="PJO59" s="81"/>
      <c r="PJP59" s="81"/>
      <c r="PJQ59" s="81"/>
      <c r="PJR59" s="81"/>
      <c r="PJS59" s="81"/>
      <c r="PJT59" s="81"/>
      <c r="PJU59" s="81"/>
      <c r="PJV59" s="81"/>
      <c r="PJW59" s="81"/>
      <c r="PJX59" s="81"/>
      <c r="PJY59" s="81"/>
      <c r="PJZ59" s="81"/>
      <c r="PKA59" s="81"/>
      <c r="PKB59" s="81"/>
      <c r="PKC59" s="81"/>
      <c r="PKD59" s="81"/>
      <c r="PKE59" s="81"/>
      <c r="PKF59" s="81"/>
      <c r="PKG59" s="81"/>
      <c r="PKH59" s="81"/>
      <c r="PKI59" s="81"/>
      <c r="PKJ59" s="81"/>
      <c r="PKK59" s="81"/>
      <c r="PKL59" s="81"/>
      <c r="PKM59" s="81"/>
      <c r="PKN59" s="81"/>
      <c r="PKO59" s="81"/>
      <c r="PKP59" s="81"/>
      <c r="PKQ59" s="81"/>
      <c r="PKR59" s="81"/>
      <c r="PKS59" s="81"/>
      <c r="PKT59" s="81"/>
      <c r="PKU59" s="81"/>
      <c r="PKV59" s="81"/>
      <c r="PKW59" s="81"/>
      <c r="PKX59" s="81"/>
      <c r="PKY59" s="81"/>
      <c r="PKZ59" s="81"/>
      <c r="PLA59" s="81"/>
      <c r="PLB59" s="81"/>
      <c r="PLC59" s="81"/>
      <c r="PLD59" s="81"/>
      <c r="PLE59" s="81"/>
      <c r="PLF59" s="81"/>
      <c r="PLG59" s="81"/>
      <c r="PLH59" s="81"/>
      <c r="PLI59" s="81"/>
      <c r="PLJ59" s="81"/>
      <c r="PLK59" s="81"/>
      <c r="PLL59" s="81"/>
      <c r="PLM59" s="81"/>
      <c r="PLN59" s="81"/>
      <c r="PLO59" s="81"/>
      <c r="PLP59" s="81"/>
      <c r="PLQ59" s="81"/>
      <c r="PLR59" s="81"/>
      <c r="PLS59" s="81"/>
      <c r="PLT59" s="81"/>
      <c r="PLU59" s="81"/>
      <c r="PLV59" s="81"/>
      <c r="PLW59" s="81"/>
      <c r="PLX59" s="81"/>
      <c r="PLY59" s="81"/>
      <c r="PLZ59" s="81"/>
      <c r="PMA59" s="81"/>
      <c r="PMB59" s="81"/>
      <c r="PMC59" s="81"/>
      <c r="PMD59" s="81"/>
      <c r="PME59" s="81"/>
      <c r="PMF59" s="81"/>
      <c r="PMG59" s="81"/>
      <c r="PMH59" s="81"/>
      <c r="PMI59" s="81"/>
      <c r="PMJ59" s="81"/>
      <c r="PMK59" s="81"/>
      <c r="PML59" s="81"/>
      <c r="PMM59" s="81"/>
      <c r="PMN59" s="81"/>
      <c r="PMO59" s="81"/>
      <c r="PMP59" s="81"/>
      <c r="PMQ59" s="81"/>
      <c r="PMR59" s="81"/>
      <c r="PMS59" s="81"/>
      <c r="PMT59" s="81"/>
      <c r="PMU59" s="81"/>
      <c r="PMV59" s="81"/>
      <c r="PMW59" s="81"/>
      <c r="PMX59" s="81"/>
      <c r="PMY59" s="81"/>
      <c r="PMZ59" s="81"/>
      <c r="PNA59" s="81"/>
      <c r="PNB59" s="81"/>
      <c r="PNC59" s="81"/>
      <c r="PND59" s="81"/>
      <c r="PNE59" s="81"/>
      <c r="PNF59" s="81"/>
      <c r="PNG59" s="81"/>
      <c r="PNH59" s="81"/>
      <c r="PNI59" s="81"/>
      <c r="PNJ59" s="81"/>
      <c r="PNK59" s="81"/>
      <c r="PNL59" s="81"/>
      <c r="PNM59" s="81"/>
      <c r="PNN59" s="81"/>
      <c r="PNO59" s="81"/>
      <c r="PNP59" s="81"/>
      <c r="PNQ59" s="81"/>
      <c r="PNR59" s="81"/>
      <c r="PNS59" s="81"/>
      <c r="PNT59" s="81"/>
      <c r="PNU59" s="81"/>
      <c r="PNV59" s="81"/>
      <c r="PNW59" s="81"/>
      <c r="PNX59" s="81"/>
      <c r="PNY59" s="81"/>
      <c r="PNZ59" s="81"/>
      <c r="POA59" s="81"/>
      <c r="POB59" s="81"/>
      <c r="POC59" s="81"/>
      <c r="POD59" s="81"/>
      <c r="POE59" s="81"/>
      <c r="POF59" s="81"/>
      <c r="POG59" s="81"/>
      <c r="POH59" s="81"/>
      <c r="POI59" s="81"/>
      <c r="POJ59" s="81"/>
      <c r="POK59" s="81"/>
      <c r="POL59" s="81"/>
      <c r="POM59" s="81"/>
      <c r="PON59" s="81"/>
      <c r="POO59" s="81"/>
      <c r="POP59" s="81"/>
      <c r="POQ59" s="81"/>
      <c r="POR59" s="81"/>
      <c r="POS59" s="81"/>
      <c r="POT59" s="81"/>
      <c r="POU59" s="81"/>
      <c r="POV59" s="81"/>
      <c r="POW59" s="81"/>
      <c r="POX59" s="81"/>
      <c r="POY59" s="81"/>
      <c r="POZ59" s="81"/>
      <c r="PPA59" s="81"/>
      <c r="PPB59" s="81"/>
      <c r="PPC59" s="81"/>
      <c r="PPD59" s="81"/>
      <c r="PPE59" s="81"/>
      <c r="PPF59" s="81"/>
      <c r="PPG59" s="81"/>
      <c r="PPH59" s="81"/>
      <c r="PPI59" s="81"/>
      <c r="PPJ59" s="81"/>
      <c r="PPK59" s="81"/>
      <c r="PPL59" s="81"/>
      <c r="PPM59" s="81"/>
      <c r="PPN59" s="81"/>
      <c r="PPO59" s="81"/>
      <c r="PPP59" s="81"/>
      <c r="PPQ59" s="81"/>
      <c r="PPR59" s="81"/>
      <c r="PPS59" s="81"/>
      <c r="PPT59" s="81"/>
      <c r="PPU59" s="81"/>
      <c r="PPV59" s="81"/>
      <c r="PPW59" s="81"/>
      <c r="PPX59" s="81"/>
      <c r="PPY59" s="81"/>
      <c r="PPZ59" s="81"/>
      <c r="PQA59" s="81"/>
      <c r="PQB59" s="81"/>
      <c r="PQC59" s="81"/>
      <c r="PQD59" s="81"/>
      <c r="PQE59" s="81"/>
      <c r="PQF59" s="81"/>
      <c r="PQG59" s="81"/>
      <c r="PQH59" s="81"/>
      <c r="PQI59" s="81"/>
      <c r="PQJ59" s="81"/>
      <c r="PQK59" s="81"/>
      <c r="PQL59" s="81"/>
      <c r="PQM59" s="81"/>
      <c r="PQN59" s="81"/>
      <c r="PQO59" s="81"/>
      <c r="PQP59" s="81"/>
      <c r="PQQ59" s="81"/>
      <c r="PQR59" s="81"/>
      <c r="PQS59" s="81"/>
      <c r="PQT59" s="81"/>
      <c r="PQU59" s="81"/>
      <c r="PQV59" s="81"/>
      <c r="PQW59" s="81"/>
      <c r="PQX59" s="81"/>
      <c r="PQY59" s="81"/>
      <c r="PQZ59" s="81"/>
      <c r="PRA59" s="81"/>
      <c r="PRB59" s="81"/>
      <c r="PRC59" s="81"/>
      <c r="PRD59" s="81"/>
      <c r="PRE59" s="81"/>
      <c r="PRF59" s="81"/>
      <c r="PRG59" s="81"/>
      <c r="PRH59" s="81"/>
      <c r="PRI59" s="81"/>
      <c r="PRJ59" s="81"/>
      <c r="PRK59" s="81"/>
      <c r="PRL59" s="81"/>
      <c r="PRM59" s="81"/>
      <c r="PRN59" s="81"/>
      <c r="PRO59" s="81"/>
      <c r="PRP59" s="81"/>
      <c r="PRQ59" s="81"/>
      <c r="PRR59" s="81"/>
      <c r="PRS59" s="81"/>
      <c r="PRT59" s="81"/>
      <c r="PRU59" s="81"/>
      <c r="PRV59" s="81"/>
      <c r="PRW59" s="81"/>
      <c r="PRX59" s="81"/>
      <c r="PRY59" s="81"/>
      <c r="PRZ59" s="81"/>
      <c r="PSA59" s="81"/>
      <c r="PSB59" s="81"/>
      <c r="PSC59" s="81"/>
      <c r="PSD59" s="81"/>
      <c r="PSE59" s="81"/>
      <c r="PSF59" s="81"/>
      <c r="PSG59" s="81"/>
      <c r="PSH59" s="81"/>
      <c r="PSI59" s="81"/>
      <c r="PSJ59" s="81"/>
      <c r="PSK59" s="81"/>
      <c r="PSL59" s="81"/>
      <c r="PSM59" s="81"/>
      <c r="PSN59" s="81"/>
      <c r="PSO59" s="81"/>
      <c r="PSP59" s="81"/>
      <c r="PSQ59" s="81"/>
      <c r="PSR59" s="81"/>
      <c r="PSS59" s="81"/>
      <c r="PST59" s="81"/>
      <c r="PSU59" s="81"/>
      <c r="PSV59" s="81"/>
      <c r="PSW59" s="81"/>
      <c r="PSX59" s="81"/>
      <c r="PSY59" s="81"/>
      <c r="PSZ59" s="81"/>
      <c r="PTA59" s="81"/>
      <c r="PTB59" s="81"/>
      <c r="PTC59" s="81"/>
      <c r="PTD59" s="81"/>
      <c r="PTE59" s="81"/>
      <c r="PTF59" s="81"/>
      <c r="PTG59" s="81"/>
      <c r="PTH59" s="81"/>
      <c r="PTI59" s="81"/>
      <c r="PTJ59" s="81"/>
      <c r="PTK59" s="81"/>
      <c r="PTL59" s="81"/>
      <c r="PTM59" s="81"/>
      <c r="PTN59" s="81"/>
      <c r="PTO59" s="81"/>
      <c r="PTP59" s="81"/>
      <c r="PTQ59" s="81"/>
      <c r="PTR59" s="81"/>
      <c r="PTS59" s="81"/>
      <c r="PTT59" s="81"/>
      <c r="PTU59" s="81"/>
      <c r="PTV59" s="81"/>
      <c r="PTW59" s="81"/>
      <c r="PTX59" s="81"/>
      <c r="PTY59" s="81"/>
      <c r="PTZ59" s="81"/>
      <c r="PUA59" s="81"/>
      <c r="PUB59" s="81"/>
      <c r="PUC59" s="81"/>
      <c r="PUD59" s="81"/>
      <c r="PUE59" s="81"/>
      <c r="PUF59" s="81"/>
      <c r="PUG59" s="81"/>
      <c r="PUH59" s="81"/>
      <c r="PUI59" s="81"/>
      <c r="PUJ59" s="81"/>
      <c r="PUK59" s="81"/>
      <c r="PUL59" s="81"/>
      <c r="PUM59" s="81"/>
      <c r="PUN59" s="81"/>
      <c r="PUO59" s="81"/>
      <c r="PUP59" s="81"/>
      <c r="PUQ59" s="81"/>
      <c r="PUR59" s="81"/>
      <c r="PUS59" s="81"/>
      <c r="PUT59" s="81"/>
      <c r="PUU59" s="81"/>
      <c r="PUV59" s="81"/>
      <c r="PUW59" s="81"/>
      <c r="PUX59" s="81"/>
      <c r="PUY59" s="81"/>
      <c r="PUZ59" s="81"/>
      <c r="PVA59" s="81"/>
      <c r="PVB59" s="81"/>
      <c r="PVC59" s="81"/>
      <c r="PVD59" s="81"/>
      <c r="PVE59" s="81"/>
      <c r="PVF59" s="81"/>
      <c r="PVG59" s="81"/>
      <c r="PVH59" s="81"/>
      <c r="PVI59" s="81"/>
      <c r="PVJ59" s="81"/>
      <c r="PVK59" s="81"/>
      <c r="PVL59" s="81"/>
      <c r="PVM59" s="81"/>
      <c r="PVN59" s="81"/>
      <c r="PVO59" s="81"/>
      <c r="PVP59" s="81"/>
      <c r="PVQ59" s="81"/>
      <c r="PVR59" s="81"/>
      <c r="PVS59" s="81"/>
      <c r="PVT59" s="81"/>
      <c r="PVU59" s="81"/>
      <c r="PVV59" s="81"/>
      <c r="PVW59" s="81"/>
      <c r="PVX59" s="81"/>
      <c r="PVY59" s="81"/>
      <c r="PVZ59" s="81"/>
      <c r="PWA59" s="81"/>
      <c r="PWB59" s="81"/>
      <c r="PWC59" s="81"/>
      <c r="PWD59" s="81"/>
      <c r="PWE59" s="81"/>
      <c r="PWF59" s="81"/>
      <c r="PWG59" s="81"/>
      <c r="PWH59" s="81"/>
      <c r="PWI59" s="81"/>
      <c r="PWJ59" s="81"/>
      <c r="PWK59" s="81"/>
      <c r="PWL59" s="81"/>
      <c r="PWM59" s="81"/>
      <c r="PWN59" s="81"/>
      <c r="PWO59" s="81"/>
      <c r="PWP59" s="81"/>
      <c r="PWQ59" s="81"/>
      <c r="PWR59" s="81"/>
      <c r="PWS59" s="81"/>
      <c r="PWT59" s="81"/>
      <c r="PWU59" s="81"/>
      <c r="PWV59" s="81"/>
      <c r="PWW59" s="81"/>
      <c r="PWX59" s="81"/>
      <c r="PWY59" s="81"/>
      <c r="PWZ59" s="81"/>
      <c r="PXA59" s="81"/>
      <c r="PXB59" s="81"/>
      <c r="PXC59" s="81"/>
      <c r="PXD59" s="81"/>
      <c r="PXE59" s="81"/>
      <c r="PXF59" s="81"/>
      <c r="PXG59" s="81"/>
      <c r="PXH59" s="81"/>
      <c r="PXI59" s="81"/>
      <c r="PXJ59" s="81"/>
      <c r="PXK59" s="81"/>
      <c r="PXL59" s="81"/>
      <c r="PXM59" s="81"/>
      <c r="PXN59" s="81"/>
      <c r="PXO59" s="81"/>
      <c r="PXP59" s="81"/>
      <c r="PXQ59" s="81"/>
      <c r="PXR59" s="81"/>
      <c r="PXS59" s="81"/>
      <c r="PXT59" s="81"/>
      <c r="PXU59" s="81"/>
      <c r="PXV59" s="81"/>
      <c r="PXW59" s="81"/>
      <c r="PXX59" s="81"/>
      <c r="PXY59" s="81"/>
      <c r="PXZ59" s="81"/>
      <c r="PYA59" s="81"/>
      <c r="PYB59" s="81"/>
      <c r="PYC59" s="81"/>
      <c r="PYD59" s="81"/>
      <c r="PYE59" s="81"/>
      <c r="PYF59" s="81"/>
      <c r="PYG59" s="81"/>
      <c r="PYH59" s="81"/>
      <c r="PYI59" s="81"/>
      <c r="PYJ59" s="81"/>
      <c r="PYK59" s="81"/>
      <c r="PYL59" s="81"/>
      <c r="PYM59" s="81"/>
      <c r="PYN59" s="81"/>
      <c r="PYO59" s="81"/>
      <c r="PYP59" s="81"/>
      <c r="PYQ59" s="81"/>
      <c r="PYR59" s="81"/>
      <c r="PYS59" s="81"/>
      <c r="PYT59" s="81"/>
      <c r="PYU59" s="81"/>
      <c r="PYV59" s="81"/>
      <c r="PYW59" s="81"/>
      <c r="PYX59" s="81"/>
      <c r="PYY59" s="81"/>
      <c r="PYZ59" s="81"/>
      <c r="PZA59" s="81"/>
      <c r="PZB59" s="81"/>
      <c r="PZC59" s="81"/>
      <c r="PZD59" s="81"/>
      <c r="PZE59" s="81"/>
      <c r="PZF59" s="81"/>
      <c r="PZG59" s="81"/>
      <c r="PZH59" s="81"/>
      <c r="PZI59" s="81"/>
      <c r="PZJ59" s="81"/>
      <c r="PZK59" s="81"/>
      <c r="PZL59" s="81"/>
      <c r="PZM59" s="81"/>
      <c r="PZN59" s="81"/>
      <c r="PZO59" s="81"/>
      <c r="PZP59" s="81"/>
      <c r="PZQ59" s="81"/>
      <c r="PZR59" s="81"/>
      <c r="PZS59" s="81"/>
      <c r="PZT59" s="81"/>
      <c r="PZU59" s="81"/>
      <c r="PZV59" s="81"/>
      <c r="PZW59" s="81"/>
      <c r="PZX59" s="81"/>
      <c r="PZY59" s="81"/>
      <c r="PZZ59" s="81"/>
      <c r="QAA59" s="81"/>
      <c r="QAB59" s="81"/>
      <c r="QAC59" s="81"/>
      <c r="QAD59" s="81"/>
      <c r="QAE59" s="81"/>
      <c r="QAF59" s="81"/>
      <c r="QAG59" s="81"/>
      <c r="QAH59" s="81"/>
      <c r="QAI59" s="81"/>
      <c r="QAJ59" s="81"/>
      <c r="QAK59" s="81"/>
      <c r="QAL59" s="81"/>
      <c r="QAM59" s="81"/>
      <c r="QAN59" s="81"/>
      <c r="QAO59" s="81"/>
      <c r="QAP59" s="81"/>
      <c r="QAQ59" s="81"/>
      <c r="QAR59" s="81"/>
      <c r="QAS59" s="81"/>
      <c r="QAT59" s="81"/>
      <c r="QAU59" s="81"/>
      <c r="QAV59" s="81"/>
      <c r="QAW59" s="81"/>
      <c r="QAX59" s="81"/>
      <c r="QAY59" s="81"/>
      <c r="QAZ59" s="81"/>
      <c r="QBA59" s="81"/>
      <c r="QBB59" s="81"/>
      <c r="QBC59" s="81"/>
      <c r="QBD59" s="81"/>
      <c r="QBE59" s="81"/>
      <c r="QBF59" s="81"/>
      <c r="QBG59" s="81"/>
      <c r="QBH59" s="81"/>
      <c r="QBI59" s="81"/>
      <c r="QBJ59" s="81"/>
      <c r="QBK59" s="81"/>
      <c r="QBL59" s="81"/>
      <c r="QBM59" s="81"/>
      <c r="QBN59" s="81"/>
      <c r="QBO59" s="81"/>
      <c r="QBP59" s="81"/>
      <c r="QBQ59" s="81"/>
      <c r="QBR59" s="81"/>
      <c r="QBS59" s="81"/>
      <c r="QBT59" s="81"/>
      <c r="QBU59" s="81"/>
      <c r="QBV59" s="81"/>
      <c r="QBW59" s="81"/>
      <c r="QBX59" s="81"/>
      <c r="QBY59" s="81"/>
      <c r="QBZ59" s="81"/>
      <c r="QCA59" s="81"/>
      <c r="QCB59" s="81"/>
      <c r="QCC59" s="81"/>
      <c r="QCD59" s="81"/>
      <c r="QCE59" s="81"/>
      <c r="QCF59" s="81"/>
      <c r="QCG59" s="81"/>
      <c r="QCH59" s="81"/>
      <c r="QCI59" s="81"/>
      <c r="QCJ59" s="81"/>
      <c r="QCK59" s="81"/>
      <c r="QCL59" s="81"/>
      <c r="QCM59" s="81"/>
      <c r="QCN59" s="81"/>
      <c r="QCO59" s="81"/>
      <c r="QCP59" s="81"/>
      <c r="QCQ59" s="81"/>
      <c r="QCR59" s="81"/>
      <c r="QCS59" s="81"/>
      <c r="QCT59" s="81"/>
      <c r="QCU59" s="81"/>
      <c r="QCV59" s="81"/>
      <c r="QCW59" s="81"/>
      <c r="QCX59" s="81"/>
      <c r="QCY59" s="81"/>
      <c r="QCZ59" s="81"/>
      <c r="QDA59" s="81"/>
      <c r="QDB59" s="81"/>
      <c r="QDC59" s="81"/>
      <c r="QDD59" s="81"/>
      <c r="QDE59" s="81"/>
      <c r="QDF59" s="81"/>
      <c r="QDG59" s="81"/>
      <c r="QDH59" s="81"/>
      <c r="QDI59" s="81"/>
      <c r="QDJ59" s="81"/>
      <c r="QDK59" s="81"/>
      <c r="QDL59" s="81"/>
      <c r="QDM59" s="81"/>
      <c r="QDN59" s="81"/>
      <c r="QDO59" s="81"/>
      <c r="QDP59" s="81"/>
      <c r="QDQ59" s="81"/>
      <c r="QDR59" s="81"/>
      <c r="QDS59" s="81"/>
      <c r="QDT59" s="81"/>
      <c r="QDU59" s="81"/>
      <c r="QDV59" s="81"/>
      <c r="QDW59" s="81"/>
      <c r="QDX59" s="81"/>
      <c r="QDY59" s="81"/>
      <c r="QDZ59" s="81"/>
      <c r="QEA59" s="81"/>
      <c r="QEB59" s="81"/>
      <c r="QEC59" s="81"/>
      <c r="QED59" s="81"/>
      <c r="QEE59" s="81"/>
      <c r="QEF59" s="81"/>
      <c r="QEG59" s="81"/>
      <c r="QEH59" s="81"/>
      <c r="QEI59" s="81"/>
      <c r="QEJ59" s="81"/>
      <c r="QEK59" s="81"/>
      <c r="QEL59" s="81"/>
      <c r="QEM59" s="81"/>
      <c r="QEN59" s="81"/>
      <c r="QEO59" s="81"/>
      <c r="QEP59" s="81"/>
      <c r="QEQ59" s="81"/>
      <c r="QER59" s="81"/>
      <c r="QES59" s="81"/>
      <c r="QET59" s="81"/>
      <c r="QEU59" s="81"/>
      <c r="QEV59" s="81"/>
      <c r="QEW59" s="81"/>
      <c r="QEX59" s="81"/>
      <c r="QEY59" s="81"/>
      <c r="QEZ59" s="81"/>
      <c r="QFA59" s="81"/>
      <c r="QFB59" s="81"/>
      <c r="QFC59" s="81"/>
      <c r="QFD59" s="81"/>
      <c r="QFE59" s="81"/>
      <c r="QFF59" s="81"/>
      <c r="QFG59" s="81"/>
      <c r="QFH59" s="81"/>
      <c r="QFI59" s="81"/>
      <c r="QFJ59" s="81"/>
      <c r="QFK59" s="81"/>
      <c r="QFL59" s="81"/>
      <c r="QFM59" s="81"/>
      <c r="QFN59" s="81"/>
      <c r="QFO59" s="81"/>
      <c r="QFP59" s="81"/>
      <c r="QFQ59" s="81"/>
      <c r="QFR59" s="81"/>
      <c r="QFS59" s="81"/>
      <c r="QFT59" s="81"/>
      <c r="QFU59" s="81"/>
      <c r="QFV59" s="81"/>
      <c r="QFW59" s="81"/>
      <c r="QFX59" s="81"/>
      <c r="QFY59" s="81"/>
      <c r="QFZ59" s="81"/>
      <c r="QGA59" s="81"/>
      <c r="QGB59" s="81"/>
      <c r="QGC59" s="81"/>
      <c r="QGD59" s="81"/>
      <c r="QGE59" s="81"/>
      <c r="QGF59" s="81"/>
      <c r="QGG59" s="81"/>
      <c r="QGH59" s="81"/>
      <c r="QGI59" s="81"/>
      <c r="QGJ59" s="81"/>
      <c r="QGK59" s="81"/>
      <c r="QGL59" s="81"/>
      <c r="QGM59" s="81"/>
      <c r="QGN59" s="81"/>
      <c r="QGO59" s="81"/>
      <c r="QGP59" s="81"/>
      <c r="QGQ59" s="81"/>
      <c r="QGR59" s="81"/>
      <c r="QGS59" s="81"/>
      <c r="QGT59" s="81"/>
      <c r="QGU59" s="81"/>
      <c r="QGV59" s="81"/>
      <c r="QGW59" s="81"/>
      <c r="QGX59" s="81"/>
      <c r="QGY59" s="81"/>
      <c r="QGZ59" s="81"/>
      <c r="QHA59" s="81"/>
      <c r="QHB59" s="81"/>
      <c r="QHC59" s="81"/>
      <c r="QHD59" s="81"/>
      <c r="QHE59" s="81"/>
      <c r="QHF59" s="81"/>
      <c r="QHG59" s="81"/>
      <c r="QHH59" s="81"/>
      <c r="QHI59" s="81"/>
      <c r="QHJ59" s="81"/>
      <c r="QHK59" s="81"/>
      <c r="QHL59" s="81"/>
      <c r="QHM59" s="81"/>
      <c r="QHN59" s="81"/>
      <c r="QHO59" s="81"/>
      <c r="QHP59" s="81"/>
      <c r="QHQ59" s="81"/>
      <c r="QHR59" s="81"/>
      <c r="QHS59" s="81"/>
      <c r="QHT59" s="81"/>
      <c r="QHU59" s="81"/>
      <c r="QHV59" s="81"/>
      <c r="QHW59" s="81"/>
      <c r="QHX59" s="81"/>
      <c r="QHY59" s="81"/>
      <c r="QHZ59" s="81"/>
      <c r="QIA59" s="81"/>
      <c r="QIB59" s="81"/>
      <c r="QIC59" s="81"/>
      <c r="QID59" s="81"/>
      <c r="QIE59" s="81"/>
      <c r="QIF59" s="81"/>
      <c r="QIG59" s="81"/>
      <c r="QIH59" s="81"/>
      <c r="QII59" s="81"/>
      <c r="QIJ59" s="81"/>
      <c r="QIK59" s="81"/>
      <c r="QIL59" s="81"/>
      <c r="QIM59" s="81"/>
      <c r="QIN59" s="81"/>
      <c r="QIO59" s="81"/>
      <c r="QIP59" s="81"/>
      <c r="QIQ59" s="81"/>
      <c r="QIR59" s="81"/>
      <c r="QIS59" s="81"/>
      <c r="QIT59" s="81"/>
      <c r="QIU59" s="81"/>
      <c r="QIV59" s="81"/>
      <c r="QIW59" s="81"/>
      <c r="QIX59" s="81"/>
      <c r="QIY59" s="81"/>
      <c r="QIZ59" s="81"/>
      <c r="QJA59" s="81"/>
      <c r="QJB59" s="81"/>
      <c r="QJC59" s="81"/>
      <c r="QJD59" s="81"/>
      <c r="QJE59" s="81"/>
      <c r="QJF59" s="81"/>
      <c r="QJG59" s="81"/>
      <c r="QJH59" s="81"/>
      <c r="QJI59" s="81"/>
      <c r="QJJ59" s="81"/>
      <c r="QJK59" s="81"/>
      <c r="QJL59" s="81"/>
      <c r="QJM59" s="81"/>
      <c r="QJN59" s="81"/>
      <c r="QJO59" s="81"/>
      <c r="QJP59" s="81"/>
      <c r="QJQ59" s="81"/>
      <c r="QJR59" s="81"/>
      <c r="QJS59" s="81"/>
      <c r="QJT59" s="81"/>
      <c r="QJU59" s="81"/>
      <c r="QJV59" s="81"/>
      <c r="QJW59" s="81"/>
      <c r="QJX59" s="81"/>
      <c r="QJY59" s="81"/>
      <c r="QJZ59" s="81"/>
      <c r="QKA59" s="81"/>
      <c r="QKB59" s="81"/>
      <c r="QKC59" s="81"/>
      <c r="QKD59" s="81"/>
      <c r="QKE59" s="81"/>
      <c r="QKF59" s="81"/>
      <c r="QKG59" s="81"/>
      <c r="QKH59" s="81"/>
      <c r="QKI59" s="81"/>
      <c r="QKJ59" s="81"/>
      <c r="QKK59" s="81"/>
      <c r="QKL59" s="81"/>
      <c r="QKM59" s="81"/>
      <c r="QKN59" s="81"/>
      <c r="QKO59" s="81"/>
      <c r="QKP59" s="81"/>
      <c r="QKQ59" s="81"/>
      <c r="QKR59" s="81"/>
      <c r="QKS59" s="81"/>
      <c r="QKT59" s="81"/>
      <c r="QKU59" s="81"/>
      <c r="QKV59" s="81"/>
      <c r="QKW59" s="81"/>
      <c r="QKX59" s="81"/>
      <c r="QKY59" s="81"/>
      <c r="QKZ59" s="81"/>
      <c r="QLA59" s="81"/>
      <c r="QLB59" s="81"/>
      <c r="QLC59" s="81"/>
      <c r="QLD59" s="81"/>
      <c r="QLE59" s="81"/>
      <c r="QLF59" s="81"/>
      <c r="QLG59" s="81"/>
      <c r="QLH59" s="81"/>
      <c r="QLI59" s="81"/>
      <c r="QLJ59" s="81"/>
      <c r="QLK59" s="81"/>
      <c r="QLL59" s="81"/>
      <c r="QLM59" s="81"/>
      <c r="QLN59" s="81"/>
      <c r="QLO59" s="81"/>
      <c r="QLP59" s="81"/>
      <c r="QLQ59" s="81"/>
      <c r="QLR59" s="81"/>
      <c r="QLS59" s="81"/>
      <c r="QLT59" s="81"/>
      <c r="QLU59" s="81"/>
      <c r="QLV59" s="81"/>
      <c r="QLW59" s="81"/>
      <c r="QLX59" s="81"/>
      <c r="QLY59" s="81"/>
      <c r="QLZ59" s="81"/>
      <c r="QMA59" s="81"/>
      <c r="QMB59" s="81"/>
      <c r="QMC59" s="81"/>
      <c r="QMD59" s="81"/>
      <c r="QME59" s="81"/>
      <c r="QMF59" s="81"/>
      <c r="QMG59" s="81"/>
      <c r="QMH59" s="81"/>
      <c r="QMI59" s="81"/>
      <c r="QMJ59" s="81"/>
      <c r="QMK59" s="81"/>
      <c r="QML59" s="81"/>
      <c r="QMM59" s="81"/>
      <c r="QMN59" s="81"/>
      <c r="QMO59" s="81"/>
      <c r="QMP59" s="81"/>
      <c r="QMQ59" s="81"/>
      <c r="QMR59" s="81"/>
      <c r="QMS59" s="81"/>
      <c r="QMT59" s="81"/>
      <c r="QMU59" s="81"/>
      <c r="QMV59" s="81"/>
      <c r="QMW59" s="81"/>
      <c r="QMX59" s="81"/>
      <c r="QMY59" s="81"/>
      <c r="QMZ59" s="81"/>
      <c r="QNA59" s="81"/>
      <c r="QNB59" s="81"/>
      <c r="QNC59" s="81"/>
      <c r="QND59" s="81"/>
      <c r="QNE59" s="81"/>
      <c r="QNF59" s="81"/>
      <c r="QNG59" s="81"/>
      <c r="QNH59" s="81"/>
      <c r="QNI59" s="81"/>
      <c r="QNJ59" s="81"/>
      <c r="QNK59" s="81"/>
      <c r="QNL59" s="81"/>
      <c r="QNM59" s="81"/>
      <c r="QNN59" s="81"/>
      <c r="QNO59" s="81"/>
      <c r="QNP59" s="81"/>
      <c r="QNQ59" s="81"/>
      <c r="QNR59" s="81"/>
      <c r="QNS59" s="81"/>
      <c r="QNT59" s="81"/>
      <c r="QNU59" s="81"/>
      <c r="QNV59" s="81"/>
      <c r="QNW59" s="81"/>
      <c r="QNX59" s="81"/>
      <c r="QNY59" s="81"/>
      <c r="QNZ59" s="81"/>
      <c r="QOA59" s="81"/>
      <c r="QOB59" s="81"/>
      <c r="QOC59" s="81"/>
      <c r="QOD59" s="81"/>
      <c r="QOE59" s="81"/>
      <c r="QOF59" s="81"/>
      <c r="QOG59" s="81"/>
      <c r="QOH59" s="81"/>
      <c r="QOI59" s="81"/>
      <c r="QOJ59" s="81"/>
      <c r="QOK59" s="81"/>
      <c r="QOL59" s="81"/>
      <c r="QOM59" s="81"/>
      <c r="QON59" s="81"/>
      <c r="QOO59" s="81"/>
      <c r="QOP59" s="81"/>
      <c r="QOQ59" s="81"/>
      <c r="QOR59" s="81"/>
      <c r="QOS59" s="81"/>
      <c r="QOT59" s="81"/>
      <c r="QOU59" s="81"/>
      <c r="QOV59" s="81"/>
      <c r="QOW59" s="81"/>
      <c r="QOX59" s="81"/>
      <c r="QOY59" s="81"/>
      <c r="QOZ59" s="81"/>
      <c r="QPA59" s="81"/>
      <c r="QPB59" s="81"/>
      <c r="QPC59" s="81"/>
      <c r="QPD59" s="81"/>
      <c r="QPE59" s="81"/>
      <c r="QPF59" s="81"/>
      <c r="QPG59" s="81"/>
      <c r="QPH59" s="81"/>
      <c r="QPI59" s="81"/>
      <c r="QPJ59" s="81"/>
      <c r="QPK59" s="81"/>
      <c r="QPL59" s="81"/>
      <c r="QPM59" s="81"/>
      <c r="QPN59" s="81"/>
      <c r="QPO59" s="81"/>
      <c r="QPP59" s="81"/>
      <c r="QPQ59" s="81"/>
      <c r="QPR59" s="81"/>
      <c r="QPS59" s="81"/>
      <c r="QPT59" s="81"/>
      <c r="QPU59" s="81"/>
      <c r="QPV59" s="81"/>
      <c r="QPW59" s="81"/>
      <c r="QPX59" s="81"/>
      <c r="QPY59" s="81"/>
      <c r="QPZ59" s="81"/>
      <c r="QQA59" s="81"/>
      <c r="QQB59" s="81"/>
      <c r="QQC59" s="81"/>
      <c r="QQD59" s="81"/>
      <c r="QQE59" s="81"/>
      <c r="QQF59" s="81"/>
      <c r="QQG59" s="81"/>
      <c r="QQH59" s="81"/>
      <c r="QQI59" s="81"/>
      <c r="QQJ59" s="81"/>
      <c r="QQK59" s="81"/>
      <c r="QQL59" s="81"/>
      <c r="QQM59" s="81"/>
      <c r="QQN59" s="81"/>
      <c r="QQO59" s="81"/>
      <c r="QQP59" s="81"/>
      <c r="QQQ59" s="81"/>
      <c r="QQR59" s="81"/>
      <c r="QQS59" s="81"/>
      <c r="QQT59" s="81"/>
      <c r="QQU59" s="81"/>
      <c r="QQV59" s="81"/>
      <c r="QQW59" s="81"/>
      <c r="QQX59" s="81"/>
      <c r="QQY59" s="81"/>
      <c r="QQZ59" s="81"/>
      <c r="QRA59" s="81"/>
      <c r="QRB59" s="81"/>
      <c r="QRC59" s="81"/>
      <c r="QRD59" s="81"/>
      <c r="QRE59" s="81"/>
      <c r="QRF59" s="81"/>
      <c r="QRG59" s="81"/>
      <c r="QRH59" s="81"/>
      <c r="QRI59" s="81"/>
      <c r="QRJ59" s="81"/>
      <c r="QRK59" s="81"/>
      <c r="QRL59" s="81"/>
      <c r="QRM59" s="81"/>
      <c r="QRN59" s="81"/>
      <c r="QRO59" s="81"/>
      <c r="QRP59" s="81"/>
      <c r="QRQ59" s="81"/>
      <c r="QRR59" s="81"/>
      <c r="QRS59" s="81"/>
      <c r="QRT59" s="81"/>
      <c r="QRU59" s="81"/>
      <c r="QRV59" s="81"/>
      <c r="QRW59" s="81"/>
      <c r="QRX59" s="81"/>
      <c r="QRY59" s="81"/>
      <c r="QRZ59" s="81"/>
      <c r="QSA59" s="81"/>
      <c r="QSB59" s="81"/>
      <c r="QSC59" s="81"/>
      <c r="QSD59" s="81"/>
      <c r="QSE59" s="81"/>
      <c r="QSF59" s="81"/>
      <c r="QSG59" s="81"/>
      <c r="QSH59" s="81"/>
      <c r="QSI59" s="81"/>
      <c r="QSJ59" s="81"/>
      <c r="QSK59" s="81"/>
      <c r="QSL59" s="81"/>
      <c r="QSM59" s="81"/>
      <c r="QSN59" s="81"/>
      <c r="QSO59" s="81"/>
      <c r="QSP59" s="81"/>
      <c r="QSQ59" s="81"/>
      <c r="QSR59" s="81"/>
      <c r="QSS59" s="81"/>
      <c r="QST59" s="81"/>
      <c r="QSU59" s="81"/>
      <c r="QSV59" s="81"/>
      <c r="QSW59" s="81"/>
      <c r="QSX59" s="81"/>
      <c r="QSY59" s="81"/>
      <c r="QSZ59" s="81"/>
      <c r="QTA59" s="81"/>
      <c r="QTB59" s="81"/>
      <c r="QTC59" s="81"/>
      <c r="QTD59" s="81"/>
      <c r="QTE59" s="81"/>
      <c r="QTF59" s="81"/>
      <c r="QTG59" s="81"/>
      <c r="QTH59" s="81"/>
      <c r="QTI59" s="81"/>
      <c r="QTJ59" s="81"/>
      <c r="QTK59" s="81"/>
      <c r="QTL59" s="81"/>
      <c r="QTM59" s="81"/>
      <c r="QTN59" s="81"/>
      <c r="QTO59" s="81"/>
      <c r="QTP59" s="81"/>
      <c r="QTQ59" s="81"/>
      <c r="QTR59" s="81"/>
      <c r="QTS59" s="81"/>
      <c r="QTT59" s="81"/>
      <c r="QTU59" s="81"/>
      <c r="QTV59" s="81"/>
      <c r="QTW59" s="81"/>
      <c r="QTX59" s="81"/>
      <c r="QTY59" s="81"/>
      <c r="QTZ59" s="81"/>
      <c r="QUA59" s="81"/>
      <c r="QUB59" s="81"/>
      <c r="QUC59" s="81"/>
      <c r="QUD59" s="81"/>
      <c r="QUE59" s="81"/>
      <c r="QUF59" s="81"/>
      <c r="QUG59" s="81"/>
      <c r="QUH59" s="81"/>
      <c r="QUI59" s="81"/>
      <c r="QUJ59" s="81"/>
      <c r="QUK59" s="81"/>
      <c r="QUL59" s="81"/>
      <c r="QUM59" s="81"/>
      <c r="QUN59" s="81"/>
      <c r="QUO59" s="81"/>
      <c r="QUP59" s="81"/>
      <c r="QUQ59" s="81"/>
      <c r="QUR59" s="81"/>
      <c r="QUS59" s="81"/>
      <c r="QUT59" s="81"/>
      <c r="QUU59" s="81"/>
      <c r="QUV59" s="81"/>
      <c r="QUW59" s="81"/>
      <c r="QUX59" s="81"/>
      <c r="QUY59" s="81"/>
      <c r="QUZ59" s="81"/>
      <c r="QVA59" s="81"/>
      <c r="QVB59" s="81"/>
      <c r="QVC59" s="81"/>
      <c r="QVD59" s="81"/>
      <c r="QVE59" s="81"/>
      <c r="QVF59" s="81"/>
      <c r="QVG59" s="81"/>
      <c r="QVH59" s="81"/>
      <c r="QVI59" s="81"/>
      <c r="QVJ59" s="81"/>
      <c r="QVK59" s="81"/>
      <c r="QVL59" s="81"/>
      <c r="QVM59" s="81"/>
      <c r="QVN59" s="81"/>
      <c r="QVO59" s="81"/>
      <c r="QVP59" s="81"/>
      <c r="QVQ59" s="81"/>
      <c r="QVR59" s="81"/>
      <c r="QVS59" s="81"/>
      <c r="QVT59" s="81"/>
      <c r="QVU59" s="81"/>
      <c r="QVV59" s="81"/>
      <c r="QVW59" s="81"/>
      <c r="QVX59" s="81"/>
      <c r="QVY59" s="81"/>
      <c r="QVZ59" s="81"/>
      <c r="QWA59" s="81"/>
      <c r="QWB59" s="81"/>
      <c r="QWC59" s="81"/>
      <c r="QWD59" s="81"/>
      <c r="QWE59" s="81"/>
      <c r="QWF59" s="81"/>
      <c r="QWG59" s="81"/>
      <c r="QWH59" s="81"/>
      <c r="QWI59" s="81"/>
      <c r="QWJ59" s="81"/>
      <c r="QWK59" s="81"/>
      <c r="QWL59" s="81"/>
      <c r="QWM59" s="81"/>
      <c r="QWN59" s="81"/>
      <c r="QWO59" s="81"/>
      <c r="QWP59" s="81"/>
      <c r="QWQ59" s="81"/>
      <c r="QWR59" s="81"/>
      <c r="QWS59" s="81"/>
      <c r="QWT59" s="81"/>
      <c r="QWU59" s="81"/>
      <c r="QWV59" s="81"/>
      <c r="QWW59" s="81"/>
      <c r="QWX59" s="81"/>
      <c r="QWY59" s="81"/>
      <c r="QWZ59" s="81"/>
      <c r="QXA59" s="81"/>
      <c r="QXB59" s="81"/>
      <c r="QXC59" s="81"/>
      <c r="QXD59" s="81"/>
      <c r="QXE59" s="81"/>
      <c r="QXF59" s="81"/>
      <c r="QXG59" s="81"/>
      <c r="QXH59" s="81"/>
      <c r="QXI59" s="81"/>
      <c r="QXJ59" s="81"/>
      <c r="QXK59" s="81"/>
      <c r="QXL59" s="81"/>
      <c r="QXM59" s="81"/>
      <c r="QXN59" s="81"/>
      <c r="QXO59" s="81"/>
      <c r="QXP59" s="81"/>
      <c r="QXQ59" s="81"/>
      <c r="QXR59" s="81"/>
      <c r="QXS59" s="81"/>
      <c r="QXT59" s="81"/>
      <c r="QXU59" s="81"/>
      <c r="QXV59" s="81"/>
      <c r="QXW59" s="81"/>
      <c r="QXX59" s="81"/>
      <c r="QXY59" s="81"/>
      <c r="QXZ59" s="81"/>
      <c r="QYA59" s="81"/>
      <c r="QYB59" s="81"/>
      <c r="QYC59" s="81"/>
      <c r="QYD59" s="81"/>
      <c r="QYE59" s="81"/>
      <c r="QYF59" s="81"/>
      <c r="QYG59" s="81"/>
      <c r="QYH59" s="81"/>
      <c r="QYI59" s="81"/>
      <c r="QYJ59" s="81"/>
      <c r="QYK59" s="81"/>
      <c r="QYL59" s="81"/>
      <c r="QYM59" s="81"/>
      <c r="QYN59" s="81"/>
      <c r="QYO59" s="81"/>
      <c r="QYP59" s="81"/>
      <c r="QYQ59" s="81"/>
      <c r="QYR59" s="81"/>
      <c r="QYS59" s="81"/>
      <c r="QYT59" s="81"/>
      <c r="QYU59" s="81"/>
      <c r="QYV59" s="81"/>
      <c r="QYW59" s="81"/>
      <c r="QYX59" s="81"/>
      <c r="QYY59" s="81"/>
      <c r="QYZ59" s="81"/>
      <c r="QZA59" s="81"/>
      <c r="QZB59" s="81"/>
      <c r="QZC59" s="81"/>
      <c r="QZD59" s="81"/>
      <c r="QZE59" s="81"/>
      <c r="QZF59" s="81"/>
      <c r="QZG59" s="81"/>
      <c r="QZH59" s="81"/>
      <c r="QZI59" s="81"/>
      <c r="QZJ59" s="81"/>
      <c r="QZK59" s="81"/>
      <c r="QZL59" s="81"/>
      <c r="QZM59" s="81"/>
      <c r="QZN59" s="81"/>
      <c r="QZO59" s="81"/>
      <c r="QZP59" s="81"/>
      <c r="QZQ59" s="81"/>
      <c r="QZR59" s="81"/>
      <c r="QZS59" s="81"/>
      <c r="QZT59" s="81"/>
      <c r="QZU59" s="81"/>
      <c r="QZV59" s="81"/>
      <c r="QZW59" s="81"/>
      <c r="QZX59" s="81"/>
      <c r="QZY59" s="81"/>
      <c r="QZZ59" s="81"/>
      <c r="RAA59" s="81"/>
      <c r="RAB59" s="81"/>
      <c r="RAC59" s="81"/>
      <c r="RAD59" s="81"/>
      <c r="RAE59" s="81"/>
      <c r="RAF59" s="81"/>
      <c r="RAG59" s="81"/>
      <c r="RAH59" s="81"/>
      <c r="RAI59" s="81"/>
      <c r="RAJ59" s="81"/>
      <c r="RAK59" s="81"/>
      <c r="RAL59" s="81"/>
      <c r="RAM59" s="81"/>
      <c r="RAN59" s="81"/>
      <c r="RAO59" s="81"/>
      <c r="RAP59" s="81"/>
      <c r="RAQ59" s="81"/>
      <c r="RAR59" s="81"/>
      <c r="RAS59" s="81"/>
      <c r="RAT59" s="81"/>
      <c r="RAU59" s="81"/>
      <c r="RAV59" s="81"/>
      <c r="RAW59" s="81"/>
      <c r="RAX59" s="81"/>
      <c r="RAY59" s="81"/>
      <c r="RAZ59" s="81"/>
      <c r="RBA59" s="81"/>
      <c r="RBB59" s="81"/>
      <c r="RBC59" s="81"/>
      <c r="RBD59" s="81"/>
      <c r="RBE59" s="81"/>
      <c r="RBF59" s="81"/>
      <c r="RBG59" s="81"/>
      <c r="RBH59" s="81"/>
      <c r="RBI59" s="81"/>
      <c r="RBJ59" s="81"/>
      <c r="RBK59" s="81"/>
      <c r="RBL59" s="81"/>
      <c r="RBM59" s="81"/>
      <c r="RBN59" s="81"/>
      <c r="RBO59" s="81"/>
      <c r="RBP59" s="81"/>
      <c r="RBQ59" s="81"/>
      <c r="RBR59" s="81"/>
      <c r="RBS59" s="81"/>
      <c r="RBT59" s="81"/>
      <c r="RBU59" s="81"/>
      <c r="RBV59" s="81"/>
      <c r="RBW59" s="81"/>
      <c r="RBX59" s="81"/>
      <c r="RBY59" s="81"/>
      <c r="RBZ59" s="81"/>
      <c r="RCA59" s="81"/>
      <c r="RCB59" s="81"/>
      <c r="RCC59" s="81"/>
      <c r="RCD59" s="81"/>
      <c r="RCE59" s="81"/>
      <c r="RCF59" s="81"/>
      <c r="RCG59" s="81"/>
      <c r="RCH59" s="81"/>
      <c r="RCI59" s="81"/>
      <c r="RCJ59" s="81"/>
      <c r="RCK59" s="81"/>
      <c r="RCL59" s="81"/>
      <c r="RCM59" s="81"/>
      <c r="RCN59" s="81"/>
      <c r="RCO59" s="81"/>
      <c r="RCP59" s="81"/>
      <c r="RCQ59" s="81"/>
      <c r="RCR59" s="81"/>
      <c r="RCS59" s="81"/>
      <c r="RCT59" s="81"/>
      <c r="RCU59" s="81"/>
      <c r="RCV59" s="81"/>
      <c r="RCW59" s="81"/>
      <c r="RCX59" s="81"/>
      <c r="RCY59" s="81"/>
      <c r="RCZ59" s="81"/>
      <c r="RDA59" s="81"/>
      <c r="RDB59" s="81"/>
      <c r="RDC59" s="81"/>
      <c r="RDD59" s="81"/>
      <c r="RDE59" s="81"/>
      <c r="RDF59" s="81"/>
      <c r="RDG59" s="81"/>
      <c r="RDH59" s="81"/>
      <c r="RDI59" s="81"/>
      <c r="RDJ59" s="81"/>
      <c r="RDK59" s="81"/>
      <c r="RDL59" s="81"/>
      <c r="RDM59" s="81"/>
      <c r="RDN59" s="81"/>
      <c r="RDO59" s="81"/>
      <c r="RDP59" s="81"/>
      <c r="RDQ59" s="81"/>
      <c r="RDR59" s="81"/>
      <c r="RDS59" s="81"/>
      <c r="RDT59" s="81"/>
      <c r="RDU59" s="81"/>
      <c r="RDV59" s="81"/>
      <c r="RDW59" s="81"/>
      <c r="RDX59" s="81"/>
      <c r="RDY59" s="81"/>
      <c r="RDZ59" s="81"/>
      <c r="REA59" s="81"/>
      <c r="REB59" s="81"/>
      <c r="REC59" s="81"/>
      <c r="RED59" s="81"/>
      <c r="REE59" s="81"/>
      <c r="REF59" s="81"/>
      <c r="REG59" s="81"/>
      <c r="REH59" s="81"/>
      <c r="REI59" s="81"/>
      <c r="REJ59" s="81"/>
      <c r="REK59" s="81"/>
      <c r="REL59" s="81"/>
      <c r="REM59" s="81"/>
      <c r="REN59" s="81"/>
      <c r="REO59" s="81"/>
      <c r="REP59" s="81"/>
      <c r="REQ59" s="81"/>
      <c r="RER59" s="81"/>
      <c r="RES59" s="81"/>
      <c r="RET59" s="81"/>
      <c r="REU59" s="81"/>
      <c r="REV59" s="81"/>
      <c r="REW59" s="81"/>
      <c r="REX59" s="81"/>
      <c r="REY59" s="81"/>
      <c r="REZ59" s="81"/>
      <c r="RFA59" s="81"/>
      <c r="RFB59" s="81"/>
      <c r="RFC59" s="81"/>
      <c r="RFD59" s="81"/>
      <c r="RFE59" s="81"/>
      <c r="RFF59" s="81"/>
      <c r="RFG59" s="81"/>
      <c r="RFH59" s="81"/>
      <c r="RFI59" s="81"/>
      <c r="RFJ59" s="81"/>
      <c r="RFK59" s="81"/>
      <c r="RFL59" s="81"/>
      <c r="RFM59" s="81"/>
      <c r="RFN59" s="81"/>
      <c r="RFO59" s="81"/>
      <c r="RFP59" s="81"/>
      <c r="RFQ59" s="81"/>
      <c r="RFR59" s="81"/>
      <c r="RFS59" s="81"/>
      <c r="RFT59" s="81"/>
      <c r="RFU59" s="81"/>
      <c r="RFV59" s="81"/>
      <c r="RFW59" s="81"/>
      <c r="RFX59" s="81"/>
      <c r="RFY59" s="81"/>
      <c r="RFZ59" s="81"/>
      <c r="RGA59" s="81"/>
      <c r="RGB59" s="81"/>
      <c r="RGC59" s="81"/>
      <c r="RGD59" s="81"/>
      <c r="RGE59" s="81"/>
      <c r="RGF59" s="81"/>
      <c r="RGG59" s="81"/>
      <c r="RGH59" s="81"/>
      <c r="RGI59" s="81"/>
      <c r="RGJ59" s="81"/>
      <c r="RGK59" s="81"/>
      <c r="RGL59" s="81"/>
      <c r="RGM59" s="81"/>
      <c r="RGN59" s="81"/>
      <c r="RGO59" s="81"/>
      <c r="RGP59" s="81"/>
      <c r="RGQ59" s="81"/>
      <c r="RGR59" s="81"/>
      <c r="RGS59" s="81"/>
      <c r="RGT59" s="81"/>
      <c r="RGU59" s="81"/>
      <c r="RGV59" s="81"/>
      <c r="RGW59" s="81"/>
      <c r="RGX59" s="81"/>
      <c r="RGY59" s="81"/>
      <c r="RGZ59" s="81"/>
      <c r="RHA59" s="81"/>
      <c r="RHB59" s="81"/>
      <c r="RHC59" s="81"/>
      <c r="RHD59" s="81"/>
      <c r="RHE59" s="81"/>
      <c r="RHF59" s="81"/>
      <c r="RHG59" s="81"/>
      <c r="RHH59" s="81"/>
      <c r="RHI59" s="81"/>
      <c r="RHJ59" s="81"/>
      <c r="RHK59" s="81"/>
      <c r="RHL59" s="81"/>
      <c r="RHM59" s="81"/>
      <c r="RHN59" s="81"/>
      <c r="RHO59" s="81"/>
      <c r="RHP59" s="81"/>
      <c r="RHQ59" s="81"/>
      <c r="RHR59" s="81"/>
      <c r="RHS59" s="81"/>
      <c r="RHT59" s="81"/>
      <c r="RHU59" s="81"/>
      <c r="RHV59" s="81"/>
      <c r="RHW59" s="81"/>
      <c r="RHX59" s="81"/>
      <c r="RHY59" s="81"/>
      <c r="RHZ59" s="81"/>
      <c r="RIA59" s="81"/>
      <c r="RIB59" s="81"/>
      <c r="RIC59" s="81"/>
      <c r="RID59" s="81"/>
      <c r="RIE59" s="81"/>
      <c r="RIF59" s="81"/>
      <c r="RIG59" s="81"/>
      <c r="RIH59" s="81"/>
      <c r="RII59" s="81"/>
      <c r="RIJ59" s="81"/>
      <c r="RIK59" s="81"/>
      <c r="RIL59" s="81"/>
      <c r="RIM59" s="81"/>
      <c r="RIN59" s="81"/>
      <c r="RIO59" s="81"/>
      <c r="RIP59" s="81"/>
      <c r="RIQ59" s="81"/>
      <c r="RIR59" s="81"/>
      <c r="RIS59" s="81"/>
      <c r="RIT59" s="81"/>
      <c r="RIU59" s="81"/>
      <c r="RIV59" s="81"/>
      <c r="RIW59" s="81"/>
      <c r="RIX59" s="81"/>
      <c r="RIY59" s="81"/>
      <c r="RIZ59" s="81"/>
      <c r="RJA59" s="81"/>
      <c r="RJB59" s="81"/>
      <c r="RJC59" s="81"/>
      <c r="RJD59" s="81"/>
      <c r="RJE59" s="81"/>
      <c r="RJF59" s="81"/>
      <c r="RJG59" s="81"/>
      <c r="RJH59" s="81"/>
      <c r="RJI59" s="81"/>
      <c r="RJJ59" s="81"/>
      <c r="RJK59" s="81"/>
      <c r="RJL59" s="81"/>
      <c r="RJM59" s="81"/>
      <c r="RJN59" s="81"/>
      <c r="RJO59" s="81"/>
      <c r="RJP59" s="81"/>
      <c r="RJQ59" s="81"/>
      <c r="RJR59" s="81"/>
      <c r="RJS59" s="81"/>
      <c r="RJT59" s="81"/>
      <c r="RJU59" s="81"/>
      <c r="RJV59" s="81"/>
      <c r="RJW59" s="81"/>
      <c r="RJX59" s="81"/>
      <c r="RJY59" s="81"/>
      <c r="RJZ59" s="81"/>
      <c r="RKA59" s="81"/>
      <c r="RKB59" s="81"/>
      <c r="RKC59" s="81"/>
      <c r="RKD59" s="81"/>
      <c r="RKE59" s="81"/>
      <c r="RKF59" s="81"/>
      <c r="RKG59" s="81"/>
      <c r="RKH59" s="81"/>
      <c r="RKI59" s="81"/>
      <c r="RKJ59" s="81"/>
      <c r="RKK59" s="81"/>
      <c r="RKL59" s="81"/>
      <c r="RKM59" s="81"/>
      <c r="RKN59" s="81"/>
      <c r="RKO59" s="81"/>
      <c r="RKP59" s="81"/>
      <c r="RKQ59" s="81"/>
      <c r="RKR59" s="81"/>
      <c r="RKS59" s="81"/>
      <c r="RKT59" s="81"/>
      <c r="RKU59" s="81"/>
      <c r="RKV59" s="81"/>
      <c r="RKW59" s="81"/>
      <c r="RKX59" s="81"/>
      <c r="RKY59" s="81"/>
      <c r="RKZ59" s="81"/>
      <c r="RLA59" s="81"/>
      <c r="RLB59" s="81"/>
      <c r="RLC59" s="81"/>
      <c r="RLD59" s="81"/>
      <c r="RLE59" s="81"/>
      <c r="RLF59" s="81"/>
      <c r="RLG59" s="81"/>
      <c r="RLH59" s="81"/>
      <c r="RLI59" s="81"/>
      <c r="RLJ59" s="81"/>
      <c r="RLK59" s="81"/>
      <c r="RLL59" s="81"/>
      <c r="RLM59" s="81"/>
      <c r="RLN59" s="81"/>
      <c r="RLO59" s="81"/>
      <c r="RLP59" s="81"/>
      <c r="RLQ59" s="81"/>
      <c r="RLR59" s="81"/>
      <c r="RLS59" s="81"/>
      <c r="RLT59" s="81"/>
      <c r="RLU59" s="81"/>
      <c r="RLV59" s="81"/>
      <c r="RLW59" s="81"/>
      <c r="RLX59" s="81"/>
      <c r="RLY59" s="81"/>
      <c r="RLZ59" s="81"/>
      <c r="RMA59" s="81"/>
      <c r="RMB59" s="81"/>
      <c r="RMC59" s="81"/>
      <c r="RMD59" s="81"/>
      <c r="RME59" s="81"/>
      <c r="RMF59" s="81"/>
      <c r="RMG59" s="81"/>
      <c r="RMH59" s="81"/>
      <c r="RMI59" s="81"/>
      <c r="RMJ59" s="81"/>
      <c r="RMK59" s="81"/>
      <c r="RML59" s="81"/>
      <c r="RMM59" s="81"/>
      <c r="RMN59" s="81"/>
      <c r="RMO59" s="81"/>
      <c r="RMP59" s="81"/>
      <c r="RMQ59" s="81"/>
      <c r="RMR59" s="81"/>
      <c r="RMS59" s="81"/>
      <c r="RMT59" s="81"/>
      <c r="RMU59" s="81"/>
      <c r="RMV59" s="81"/>
      <c r="RMW59" s="81"/>
      <c r="RMX59" s="81"/>
      <c r="RMY59" s="81"/>
      <c r="RMZ59" s="81"/>
      <c r="RNA59" s="81"/>
      <c r="RNB59" s="81"/>
      <c r="RNC59" s="81"/>
      <c r="RND59" s="81"/>
      <c r="RNE59" s="81"/>
      <c r="RNF59" s="81"/>
      <c r="RNG59" s="81"/>
      <c r="RNH59" s="81"/>
      <c r="RNI59" s="81"/>
      <c r="RNJ59" s="81"/>
      <c r="RNK59" s="81"/>
      <c r="RNL59" s="81"/>
      <c r="RNM59" s="81"/>
      <c r="RNN59" s="81"/>
      <c r="RNO59" s="81"/>
      <c r="RNP59" s="81"/>
      <c r="RNQ59" s="81"/>
      <c r="RNR59" s="81"/>
      <c r="RNS59" s="81"/>
      <c r="RNT59" s="81"/>
      <c r="RNU59" s="81"/>
      <c r="RNV59" s="81"/>
      <c r="RNW59" s="81"/>
      <c r="RNX59" s="81"/>
      <c r="RNY59" s="81"/>
      <c r="RNZ59" s="81"/>
      <c r="ROA59" s="81"/>
      <c r="ROB59" s="81"/>
      <c r="ROC59" s="81"/>
      <c r="ROD59" s="81"/>
      <c r="ROE59" s="81"/>
      <c r="ROF59" s="81"/>
      <c r="ROG59" s="81"/>
      <c r="ROH59" s="81"/>
      <c r="ROI59" s="81"/>
      <c r="ROJ59" s="81"/>
      <c r="ROK59" s="81"/>
      <c r="ROL59" s="81"/>
      <c r="ROM59" s="81"/>
      <c r="RON59" s="81"/>
      <c r="ROO59" s="81"/>
      <c r="ROP59" s="81"/>
      <c r="ROQ59" s="81"/>
      <c r="ROR59" s="81"/>
      <c r="ROS59" s="81"/>
      <c r="ROT59" s="81"/>
      <c r="ROU59" s="81"/>
      <c r="ROV59" s="81"/>
      <c r="ROW59" s="81"/>
      <c r="ROX59" s="81"/>
      <c r="ROY59" s="81"/>
      <c r="ROZ59" s="81"/>
      <c r="RPA59" s="81"/>
      <c r="RPB59" s="81"/>
      <c r="RPC59" s="81"/>
      <c r="RPD59" s="81"/>
      <c r="RPE59" s="81"/>
      <c r="RPF59" s="81"/>
      <c r="RPG59" s="81"/>
      <c r="RPH59" s="81"/>
      <c r="RPI59" s="81"/>
      <c r="RPJ59" s="81"/>
      <c r="RPK59" s="81"/>
      <c r="RPL59" s="81"/>
      <c r="RPM59" s="81"/>
      <c r="RPN59" s="81"/>
      <c r="RPO59" s="81"/>
      <c r="RPP59" s="81"/>
      <c r="RPQ59" s="81"/>
      <c r="RPR59" s="81"/>
      <c r="RPS59" s="81"/>
      <c r="RPT59" s="81"/>
      <c r="RPU59" s="81"/>
      <c r="RPV59" s="81"/>
      <c r="RPW59" s="81"/>
      <c r="RPX59" s="81"/>
      <c r="RPY59" s="81"/>
      <c r="RPZ59" s="81"/>
      <c r="RQA59" s="81"/>
      <c r="RQB59" s="81"/>
      <c r="RQC59" s="81"/>
      <c r="RQD59" s="81"/>
      <c r="RQE59" s="81"/>
      <c r="RQF59" s="81"/>
      <c r="RQG59" s="81"/>
      <c r="RQH59" s="81"/>
      <c r="RQI59" s="81"/>
      <c r="RQJ59" s="81"/>
      <c r="RQK59" s="81"/>
      <c r="RQL59" s="81"/>
      <c r="RQM59" s="81"/>
      <c r="RQN59" s="81"/>
      <c r="RQO59" s="81"/>
      <c r="RQP59" s="81"/>
      <c r="RQQ59" s="81"/>
      <c r="RQR59" s="81"/>
      <c r="RQS59" s="81"/>
      <c r="RQT59" s="81"/>
      <c r="RQU59" s="81"/>
      <c r="RQV59" s="81"/>
      <c r="RQW59" s="81"/>
      <c r="RQX59" s="81"/>
      <c r="RQY59" s="81"/>
      <c r="RQZ59" s="81"/>
      <c r="RRA59" s="81"/>
      <c r="RRB59" s="81"/>
      <c r="RRC59" s="81"/>
      <c r="RRD59" s="81"/>
      <c r="RRE59" s="81"/>
      <c r="RRF59" s="81"/>
      <c r="RRG59" s="81"/>
      <c r="RRH59" s="81"/>
      <c r="RRI59" s="81"/>
      <c r="RRJ59" s="81"/>
      <c r="RRK59" s="81"/>
      <c r="RRL59" s="81"/>
      <c r="RRM59" s="81"/>
      <c r="RRN59" s="81"/>
      <c r="RRO59" s="81"/>
      <c r="RRP59" s="81"/>
      <c r="RRQ59" s="81"/>
      <c r="RRR59" s="81"/>
      <c r="RRS59" s="81"/>
      <c r="RRT59" s="81"/>
      <c r="RRU59" s="81"/>
      <c r="RRV59" s="81"/>
      <c r="RRW59" s="81"/>
      <c r="RRX59" s="81"/>
      <c r="RRY59" s="81"/>
      <c r="RRZ59" s="81"/>
      <c r="RSA59" s="81"/>
      <c r="RSB59" s="81"/>
      <c r="RSC59" s="81"/>
      <c r="RSD59" s="81"/>
      <c r="RSE59" s="81"/>
      <c r="RSF59" s="81"/>
      <c r="RSG59" s="81"/>
      <c r="RSH59" s="81"/>
      <c r="RSI59" s="81"/>
      <c r="RSJ59" s="81"/>
      <c r="RSK59" s="81"/>
      <c r="RSL59" s="81"/>
      <c r="RSM59" s="81"/>
      <c r="RSN59" s="81"/>
      <c r="RSO59" s="81"/>
      <c r="RSP59" s="81"/>
      <c r="RSQ59" s="81"/>
      <c r="RSR59" s="81"/>
      <c r="RSS59" s="81"/>
      <c r="RST59" s="81"/>
      <c r="RSU59" s="81"/>
      <c r="RSV59" s="81"/>
      <c r="RSW59" s="81"/>
      <c r="RSX59" s="81"/>
      <c r="RSY59" s="81"/>
      <c r="RSZ59" s="81"/>
      <c r="RTA59" s="81"/>
      <c r="RTB59" s="81"/>
      <c r="RTC59" s="81"/>
      <c r="RTD59" s="81"/>
      <c r="RTE59" s="81"/>
      <c r="RTF59" s="81"/>
      <c r="RTG59" s="81"/>
      <c r="RTH59" s="81"/>
      <c r="RTI59" s="81"/>
      <c r="RTJ59" s="81"/>
      <c r="RTK59" s="81"/>
      <c r="RTL59" s="81"/>
      <c r="RTM59" s="81"/>
      <c r="RTN59" s="81"/>
      <c r="RTO59" s="81"/>
      <c r="RTP59" s="81"/>
      <c r="RTQ59" s="81"/>
      <c r="RTR59" s="81"/>
      <c r="RTS59" s="81"/>
      <c r="RTT59" s="81"/>
      <c r="RTU59" s="81"/>
      <c r="RTV59" s="81"/>
      <c r="RTW59" s="81"/>
      <c r="RTX59" s="81"/>
      <c r="RTY59" s="81"/>
      <c r="RTZ59" s="81"/>
      <c r="RUA59" s="81"/>
      <c r="RUB59" s="81"/>
      <c r="RUC59" s="81"/>
      <c r="RUD59" s="81"/>
      <c r="RUE59" s="81"/>
      <c r="RUF59" s="81"/>
      <c r="RUG59" s="81"/>
      <c r="RUH59" s="81"/>
      <c r="RUI59" s="81"/>
      <c r="RUJ59" s="81"/>
      <c r="RUK59" s="81"/>
      <c r="RUL59" s="81"/>
      <c r="RUM59" s="81"/>
      <c r="RUN59" s="81"/>
      <c r="RUO59" s="81"/>
      <c r="RUP59" s="81"/>
      <c r="RUQ59" s="81"/>
      <c r="RUR59" s="81"/>
      <c r="RUS59" s="81"/>
      <c r="RUT59" s="81"/>
      <c r="RUU59" s="81"/>
      <c r="RUV59" s="81"/>
      <c r="RUW59" s="81"/>
      <c r="RUX59" s="81"/>
      <c r="RUY59" s="81"/>
      <c r="RUZ59" s="81"/>
      <c r="RVA59" s="81"/>
      <c r="RVB59" s="81"/>
      <c r="RVC59" s="81"/>
      <c r="RVD59" s="81"/>
      <c r="RVE59" s="81"/>
      <c r="RVF59" s="81"/>
      <c r="RVG59" s="81"/>
      <c r="RVH59" s="81"/>
      <c r="RVI59" s="81"/>
      <c r="RVJ59" s="81"/>
      <c r="RVK59" s="81"/>
      <c r="RVL59" s="81"/>
      <c r="RVM59" s="81"/>
      <c r="RVN59" s="81"/>
      <c r="RVO59" s="81"/>
      <c r="RVP59" s="81"/>
      <c r="RVQ59" s="81"/>
      <c r="RVR59" s="81"/>
      <c r="RVS59" s="81"/>
      <c r="RVT59" s="81"/>
      <c r="RVU59" s="81"/>
      <c r="RVV59" s="81"/>
      <c r="RVW59" s="81"/>
      <c r="RVX59" s="81"/>
      <c r="RVY59" s="81"/>
      <c r="RVZ59" s="81"/>
      <c r="RWA59" s="81"/>
      <c r="RWB59" s="81"/>
      <c r="RWC59" s="81"/>
      <c r="RWD59" s="81"/>
      <c r="RWE59" s="81"/>
      <c r="RWF59" s="81"/>
      <c r="RWG59" s="81"/>
      <c r="RWH59" s="81"/>
      <c r="RWI59" s="81"/>
      <c r="RWJ59" s="81"/>
      <c r="RWK59" s="81"/>
      <c r="RWL59" s="81"/>
      <c r="RWM59" s="81"/>
      <c r="RWN59" s="81"/>
      <c r="RWO59" s="81"/>
      <c r="RWP59" s="81"/>
      <c r="RWQ59" s="81"/>
      <c r="RWR59" s="81"/>
      <c r="RWS59" s="81"/>
      <c r="RWT59" s="81"/>
      <c r="RWU59" s="81"/>
      <c r="RWV59" s="81"/>
      <c r="RWW59" s="81"/>
      <c r="RWX59" s="81"/>
      <c r="RWY59" s="81"/>
      <c r="RWZ59" s="81"/>
      <c r="RXA59" s="81"/>
      <c r="RXB59" s="81"/>
      <c r="RXC59" s="81"/>
      <c r="RXD59" s="81"/>
      <c r="RXE59" s="81"/>
      <c r="RXF59" s="81"/>
      <c r="RXG59" s="81"/>
      <c r="RXH59" s="81"/>
      <c r="RXI59" s="81"/>
      <c r="RXJ59" s="81"/>
      <c r="RXK59" s="81"/>
      <c r="RXL59" s="81"/>
      <c r="RXM59" s="81"/>
      <c r="RXN59" s="81"/>
      <c r="RXO59" s="81"/>
      <c r="RXP59" s="81"/>
      <c r="RXQ59" s="81"/>
      <c r="RXR59" s="81"/>
      <c r="RXS59" s="81"/>
      <c r="RXT59" s="81"/>
      <c r="RXU59" s="81"/>
      <c r="RXV59" s="81"/>
      <c r="RXW59" s="81"/>
      <c r="RXX59" s="81"/>
      <c r="RXY59" s="81"/>
      <c r="RXZ59" s="81"/>
      <c r="RYA59" s="81"/>
      <c r="RYB59" s="81"/>
      <c r="RYC59" s="81"/>
      <c r="RYD59" s="81"/>
      <c r="RYE59" s="81"/>
      <c r="RYF59" s="81"/>
      <c r="RYG59" s="81"/>
      <c r="RYH59" s="81"/>
      <c r="RYI59" s="81"/>
      <c r="RYJ59" s="81"/>
      <c r="RYK59" s="81"/>
      <c r="RYL59" s="81"/>
      <c r="RYM59" s="81"/>
      <c r="RYN59" s="81"/>
      <c r="RYO59" s="81"/>
      <c r="RYP59" s="81"/>
      <c r="RYQ59" s="81"/>
      <c r="RYR59" s="81"/>
      <c r="RYS59" s="81"/>
      <c r="RYT59" s="81"/>
      <c r="RYU59" s="81"/>
      <c r="RYV59" s="81"/>
      <c r="RYW59" s="81"/>
      <c r="RYX59" s="81"/>
      <c r="RYY59" s="81"/>
      <c r="RYZ59" s="81"/>
      <c r="RZA59" s="81"/>
      <c r="RZB59" s="81"/>
      <c r="RZC59" s="81"/>
      <c r="RZD59" s="81"/>
      <c r="RZE59" s="81"/>
      <c r="RZF59" s="81"/>
      <c r="RZG59" s="81"/>
      <c r="RZH59" s="81"/>
      <c r="RZI59" s="81"/>
      <c r="RZJ59" s="81"/>
      <c r="RZK59" s="81"/>
      <c r="RZL59" s="81"/>
      <c r="RZM59" s="81"/>
      <c r="RZN59" s="81"/>
      <c r="RZO59" s="81"/>
      <c r="RZP59" s="81"/>
      <c r="RZQ59" s="81"/>
      <c r="RZR59" s="81"/>
      <c r="RZS59" s="81"/>
      <c r="RZT59" s="81"/>
      <c r="RZU59" s="81"/>
      <c r="RZV59" s="81"/>
      <c r="RZW59" s="81"/>
      <c r="RZX59" s="81"/>
      <c r="RZY59" s="81"/>
      <c r="RZZ59" s="81"/>
      <c r="SAA59" s="81"/>
      <c r="SAB59" s="81"/>
      <c r="SAC59" s="81"/>
      <c r="SAD59" s="81"/>
      <c r="SAE59" s="81"/>
      <c r="SAF59" s="81"/>
      <c r="SAG59" s="81"/>
      <c r="SAH59" s="81"/>
      <c r="SAI59" s="81"/>
      <c r="SAJ59" s="81"/>
      <c r="SAK59" s="81"/>
      <c r="SAL59" s="81"/>
      <c r="SAM59" s="81"/>
      <c r="SAN59" s="81"/>
      <c r="SAO59" s="81"/>
      <c r="SAP59" s="81"/>
      <c r="SAQ59" s="81"/>
      <c r="SAR59" s="81"/>
      <c r="SAS59" s="81"/>
      <c r="SAT59" s="81"/>
      <c r="SAU59" s="81"/>
      <c r="SAV59" s="81"/>
      <c r="SAW59" s="81"/>
      <c r="SAX59" s="81"/>
      <c r="SAY59" s="81"/>
      <c r="SAZ59" s="81"/>
      <c r="SBA59" s="81"/>
      <c r="SBB59" s="81"/>
      <c r="SBC59" s="81"/>
      <c r="SBD59" s="81"/>
      <c r="SBE59" s="81"/>
      <c r="SBF59" s="81"/>
      <c r="SBG59" s="81"/>
      <c r="SBH59" s="81"/>
      <c r="SBI59" s="81"/>
      <c r="SBJ59" s="81"/>
      <c r="SBK59" s="81"/>
      <c r="SBL59" s="81"/>
      <c r="SBM59" s="81"/>
      <c r="SBN59" s="81"/>
      <c r="SBO59" s="81"/>
      <c r="SBP59" s="81"/>
      <c r="SBQ59" s="81"/>
      <c r="SBR59" s="81"/>
      <c r="SBS59" s="81"/>
      <c r="SBT59" s="81"/>
      <c r="SBU59" s="81"/>
      <c r="SBV59" s="81"/>
      <c r="SBW59" s="81"/>
      <c r="SBX59" s="81"/>
      <c r="SBY59" s="81"/>
      <c r="SBZ59" s="81"/>
      <c r="SCA59" s="81"/>
      <c r="SCB59" s="81"/>
      <c r="SCC59" s="81"/>
      <c r="SCD59" s="81"/>
      <c r="SCE59" s="81"/>
      <c r="SCF59" s="81"/>
      <c r="SCG59" s="81"/>
      <c r="SCH59" s="81"/>
      <c r="SCI59" s="81"/>
      <c r="SCJ59" s="81"/>
      <c r="SCK59" s="81"/>
      <c r="SCL59" s="81"/>
      <c r="SCM59" s="81"/>
      <c r="SCN59" s="81"/>
      <c r="SCO59" s="81"/>
      <c r="SCP59" s="81"/>
      <c r="SCQ59" s="81"/>
      <c r="SCR59" s="81"/>
      <c r="SCS59" s="81"/>
      <c r="SCT59" s="81"/>
      <c r="SCU59" s="81"/>
      <c r="SCV59" s="81"/>
      <c r="SCW59" s="81"/>
      <c r="SCX59" s="81"/>
      <c r="SCY59" s="81"/>
      <c r="SCZ59" s="81"/>
      <c r="SDA59" s="81"/>
      <c r="SDB59" s="81"/>
      <c r="SDC59" s="81"/>
      <c r="SDD59" s="81"/>
      <c r="SDE59" s="81"/>
      <c r="SDF59" s="81"/>
      <c r="SDG59" s="81"/>
      <c r="SDH59" s="81"/>
      <c r="SDI59" s="81"/>
      <c r="SDJ59" s="81"/>
      <c r="SDK59" s="81"/>
      <c r="SDL59" s="81"/>
      <c r="SDM59" s="81"/>
      <c r="SDN59" s="81"/>
      <c r="SDO59" s="81"/>
      <c r="SDP59" s="81"/>
      <c r="SDQ59" s="81"/>
      <c r="SDR59" s="81"/>
      <c r="SDS59" s="81"/>
      <c r="SDT59" s="81"/>
      <c r="SDU59" s="81"/>
      <c r="SDV59" s="81"/>
      <c r="SDW59" s="81"/>
      <c r="SDX59" s="81"/>
      <c r="SDY59" s="81"/>
      <c r="SDZ59" s="81"/>
      <c r="SEA59" s="81"/>
      <c r="SEB59" s="81"/>
      <c r="SEC59" s="81"/>
      <c r="SED59" s="81"/>
      <c r="SEE59" s="81"/>
      <c r="SEF59" s="81"/>
      <c r="SEG59" s="81"/>
      <c r="SEH59" s="81"/>
      <c r="SEI59" s="81"/>
      <c r="SEJ59" s="81"/>
      <c r="SEK59" s="81"/>
      <c r="SEL59" s="81"/>
      <c r="SEM59" s="81"/>
      <c r="SEN59" s="81"/>
      <c r="SEO59" s="81"/>
      <c r="SEP59" s="81"/>
      <c r="SEQ59" s="81"/>
      <c r="SER59" s="81"/>
      <c r="SES59" s="81"/>
      <c r="SET59" s="81"/>
      <c r="SEU59" s="81"/>
      <c r="SEV59" s="81"/>
      <c r="SEW59" s="81"/>
      <c r="SEX59" s="81"/>
      <c r="SEY59" s="81"/>
      <c r="SEZ59" s="81"/>
      <c r="SFA59" s="81"/>
      <c r="SFB59" s="81"/>
      <c r="SFC59" s="81"/>
      <c r="SFD59" s="81"/>
      <c r="SFE59" s="81"/>
      <c r="SFF59" s="81"/>
      <c r="SFG59" s="81"/>
      <c r="SFH59" s="81"/>
      <c r="SFI59" s="81"/>
      <c r="SFJ59" s="81"/>
      <c r="SFK59" s="81"/>
      <c r="SFL59" s="81"/>
      <c r="SFM59" s="81"/>
      <c r="SFN59" s="81"/>
      <c r="SFO59" s="81"/>
      <c r="SFP59" s="81"/>
      <c r="SFQ59" s="81"/>
      <c r="SFR59" s="81"/>
      <c r="SFS59" s="81"/>
      <c r="SFT59" s="81"/>
      <c r="SFU59" s="81"/>
      <c r="SFV59" s="81"/>
      <c r="SFW59" s="81"/>
      <c r="SFX59" s="81"/>
      <c r="SFY59" s="81"/>
      <c r="SFZ59" s="81"/>
      <c r="SGA59" s="81"/>
      <c r="SGB59" s="81"/>
      <c r="SGC59" s="81"/>
      <c r="SGD59" s="81"/>
      <c r="SGE59" s="81"/>
      <c r="SGF59" s="81"/>
      <c r="SGG59" s="81"/>
      <c r="SGH59" s="81"/>
      <c r="SGI59" s="81"/>
      <c r="SGJ59" s="81"/>
      <c r="SGK59" s="81"/>
      <c r="SGL59" s="81"/>
      <c r="SGM59" s="81"/>
      <c r="SGN59" s="81"/>
      <c r="SGO59" s="81"/>
      <c r="SGP59" s="81"/>
      <c r="SGQ59" s="81"/>
      <c r="SGR59" s="81"/>
      <c r="SGS59" s="81"/>
      <c r="SGT59" s="81"/>
      <c r="SGU59" s="81"/>
      <c r="SGV59" s="81"/>
      <c r="SGW59" s="81"/>
      <c r="SGX59" s="81"/>
      <c r="SGY59" s="81"/>
      <c r="SGZ59" s="81"/>
      <c r="SHA59" s="81"/>
      <c r="SHB59" s="81"/>
      <c r="SHC59" s="81"/>
      <c r="SHD59" s="81"/>
      <c r="SHE59" s="81"/>
      <c r="SHF59" s="81"/>
      <c r="SHG59" s="81"/>
      <c r="SHH59" s="81"/>
      <c r="SHI59" s="81"/>
      <c r="SHJ59" s="81"/>
      <c r="SHK59" s="81"/>
      <c r="SHL59" s="81"/>
      <c r="SHM59" s="81"/>
      <c r="SHN59" s="81"/>
      <c r="SHO59" s="81"/>
      <c r="SHP59" s="81"/>
      <c r="SHQ59" s="81"/>
      <c r="SHR59" s="81"/>
      <c r="SHS59" s="81"/>
      <c r="SHT59" s="81"/>
      <c r="SHU59" s="81"/>
      <c r="SHV59" s="81"/>
      <c r="SHW59" s="81"/>
      <c r="SHX59" s="81"/>
      <c r="SHY59" s="81"/>
      <c r="SHZ59" s="81"/>
      <c r="SIA59" s="81"/>
      <c r="SIB59" s="81"/>
      <c r="SIC59" s="81"/>
      <c r="SID59" s="81"/>
      <c r="SIE59" s="81"/>
      <c r="SIF59" s="81"/>
      <c r="SIG59" s="81"/>
      <c r="SIH59" s="81"/>
      <c r="SII59" s="81"/>
      <c r="SIJ59" s="81"/>
      <c r="SIK59" s="81"/>
      <c r="SIL59" s="81"/>
      <c r="SIM59" s="81"/>
      <c r="SIN59" s="81"/>
      <c r="SIO59" s="81"/>
      <c r="SIP59" s="81"/>
      <c r="SIQ59" s="81"/>
      <c r="SIR59" s="81"/>
      <c r="SIS59" s="81"/>
      <c r="SIT59" s="81"/>
      <c r="SIU59" s="81"/>
      <c r="SIV59" s="81"/>
      <c r="SIW59" s="81"/>
      <c r="SIX59" s="81"/>
      <c r="SIY59" s="81"/>
      <c r="SIZ59" s="81"/>
      <c r="SJA59" s="81"/>
      <c r="SJB59" s="81"/>
      <c r="SJC59" s="81"/>
      <c r="SJD59" s="81"/>
      <c r="SJE59" s="81"/>
      <c r="SJF59" s="81"/>
      <c r="SJG59" s="81"/>
      <c r="SJH59" s="81"/>
      <c r="SJI59" s="81"/>
      <c r="SJJ59" s="81"/>
      <c r="SJK59" s="81"/>
      <c r="SJL59" s="81"/>
      <c r="SJM59" s="81"/>
      <c r="SJN59" s="81"/>
      <c r="SJO59" s="81"/>
      <c r="SJP59" s="81"/>
      <c r="SJQ59" s="81"/>
      <c r="SJR59" s="81"/>
      <c r="SJS59" s="81"/>
      <c r="SJT59" s="81"/>
      <c r="SJU59" s="81"/>
      <c r="SJV59" s="81"/>
      <c r="SJW59" s="81"/>
      <c r="SJX59" s="81"/>
      <c r="SJY59" s="81"/>
      <c r="SJZ59" s="81"/>
      <c r="SKA59" s="81"/>
      <c r="SKB59" s="81"/>
      <c r="SKC59" s="81"/>
      <c r="SKD59" s="81"/>
      <c r="SKE59" s="81"/>
      <c r="SKF59" s="81"/>
      <c r="SKG59" s="81"/>
      <c r="SKH59" s="81"/>
      <c r="SKI59" s="81"/>
      <c r="SKJ59" s="81"/>
      <c r="SKK59" s="81"/>
      <c r="SKL59" s="81"/>
      <c r="SKM59" s="81"/>
      <c r="SKN59" s="81"/>
      <c r="SKO59" s="81"/>
      <c r="SKP59" s="81"/>
      <c r="SKQ59" s="81"/>
      <c r="SKR59" s="81"/>
      <c r="SKS59" s="81"/>
      <c r="SKT59" s="81"/>
      <c r="SKU59" s="81"/>
      <c r="SKV59" s="81"/>
      <c r="SKW59" s="81"/>
      <c r="SKX59" s="81"/>
      <c r="SKY59" s="81"/>
      <c r="SKZ59" s="81"/>
      <c r="SLA59" s="81"/>
      <c r="SLB59" s="81"/>
      <c r="SLC59" s="81"/>
      <c r="SLD59" s="81"/>
      <c r="SLE59" s="81"/>
      <c r="SLF59" s="81"/>
      <c r="SLG59" s="81"/>
      <c r="SLH59" s="81"/>
      <c r="SLI59" s="81"/>
      <c r="SLJ59" s="81"/>
      <c r="SLK59" s="81"/>
      <c r="SLL59" s="81"/>
      <c r="SLM59" s="81"/>
      <c r="SLN59" s="81"/>
      <c r="SLO59" s="81"/>
      <c r="SLP59" s="81"/>
      <c r="SLQ59" s="81"/>
      <c r="SLR59" s="81"/>
      <c r="SLS59" s="81"/>
      <c r="SLT59" s="81"/>
      <c r="SLU59" s="81"/>
      <c r="SLV59" s="81"/>
      <c r="SLW59" s="81"/>
      <c r="SLX59" s="81"/>
      <c r="SLY59" s="81"/>
      <c r="SLZ59" s="81"/>
      <c r="SMA59" s="81"/>
      <c r="SMB59" s="81"/>
      <c r="SMC59" s="81"/>
      <c r="SMD59" s="81"/>
      <c r="SME59" s="81"/>
      <c r="SMF59" s="81"/>
      <c r="SMG59" s="81"/>
      <c r="SMH59" s="81"/>
      <c r="SMI59" s="81"/>
      <c r="SMJ59" s="81"/>
      <c r="SMK59" s="81"/>
      <c r="SML59" s="81"/>
      <c r="SMM59" s="81"/>
      <c r="SMN59" s="81"/>
      <c r="SMO59" s="81"/>
      <c r="SMP59" s="81"/>
      <c r="SMQ59" s="81"/>
      <c r="SMR59" s="81"/>
      <c r="SMS59" s="81"/>
      <c r="SMT59" s="81"/>
      <c r="SMU59" s="81"/>
      <c r="SMV59" s="81"/>
      <c r="SMW59" s="81"/>
      <c r="SMX59" s="81"/>
      <c r="SMY59" s="81"/>
      <c r="SMZ59" s="81"/>
      <c r="SNA59" s="81"/>
      <c r="SNB59" s="81"/>
      <c r="SNC59" s="81"/>
      <c r="SND59" s="81"/>
      <c r="SNE59" s="81"/>
      <c r="SNF59" s="81"/>
      <c r="SNG59" s="81"/>
      <c r="SNH59" s="81"/>
      <c r="SNI59" s="81"/>
      <c r="SNJ59" s="81"/>
      <c r="SNK59" s="81"/>
      <c r="SNL59" s="81"/>
      <c r="SNM59" s="81"/>
      <c r="SNN59" s="81"/>
      <c r="SNO59" s="81"/>
      <c r="SNP59" s="81"/>
      <c r="SNQ59" s="81"/>
      <c r="SNR59" s="81"/>
      <c r="SNS59" s="81"/>
      <c r="SNT59" s="81"/>
      <c r="SNU59" s="81"/>
      <c r="SNV59" s="81"/>
      <c r="SNW59" s="81"/>
      <c r="SNX59" s="81"/>
      <c r="SNY59" s="81"/>
      <c r="SNZ59" s="81"/>
      <c r="SOA59" s="81"/>
      <c r="SOB59" s="81"/>
      <c r="SOC59" s="81"/>
      <c r="SOD59" s="81"/>
      <c r="SOE59" s="81"/>
      <c r="SOF59" s="81"/>
      <c r="SOG59" s="81"/>
      <c r="SOH59" s="81"/>
      <c r="SOI59" s="81"/>
      <c r="SOJ59" s="81"/>
      <c r="SOK59" s="81"/>
      <c r="SOL59" s="81"/>
      <c r="SOM59" s="81"/>
      <c r="SON59" s="81"/>
      <c r="SOO59" s="81"/>
      <c r="SOP59" s="81"/>
      <c r="SOQ59" s="81"/>
      <c r="SOR59" s="81"/>
      <c r="SOS59" s="81"/>
      <c r="SOT59" s="81"/>
      <c r="SOU59" s="81"/>
      <c r="SOV59" s="81"/>
      <c r="SOW59" s="81"/>
      <c r="SOX59" s="81"/>
      <c r="SOY59" s="81"/>
      <c r="SOZ59" s="81"/>
      <c r="SPA59" s="81"/>
      <c r="SPB59" s="81"/>
      <c r="SPC59" s="81"/>
      <c r="SPD59" s="81"/>
      <c r="SPE59" s="81"/>
      <c r="SPF59" s="81"/>
      <c r="SPG59" s="81"/>
      <c r="SPH59" s="81"/>
      <c r="SPI59" s="81"/>
      <c r="SPJ59" s="81"/>
      <c r="SPK59" s="81"/>
      <c r="SPL59" s="81"/>
      <c r="SPM59" s="81"/>
      <c r="SPN59" s="81"/>
      <c r="SPO59" s="81"/>
      <c r="SPP59" s="81"/>
      <c r="SPQ59" s="81"/>
      <c r="SPR59" s="81"/>
      <c r="SPS59" s="81"/>
      <c r="SPT59" s="81"/>
      <c r="SPU59" s="81"/>
      <c r="SPV59" s="81"/>
      <c r="SPW59" s="81"/>
      <c r="SPX59" s="81"/>
      <c r="SPY59" s="81"/>
      <c r="SPZ59" s="81"/>
      <c r="SQA59" s="81"/>
      <c r="SQB59" s="81"/>
      <c r="SQC59" s="81"/>
      <c r="SQD59" s="81"/>
      <c r="SQE59" s="81"/>
      <c r="SQF59" s="81"/>
      <c r="SQG59" s="81"/>
      <c r="SQH59" s="81"/>
      <c r="SQI59" s="81"/>
      <c r="SQJ59" s="81"/>
      <c r="SQK59" s="81"/>
      <c r="SQL59" s="81"/>
      <c r="SQM59" s="81"/>
      <c r="SQN59" s="81"/>
      <c r="SQO59" s="81"/>
      <c r="SQP59" s="81"/>
      <c r="SQQ59" s="81"/>
      <c r="SQR59" s="81"/>
      <c r="SQS59" s="81"/>
      <c r="SQT59" s="81"/>
      <c r="SQU59" s="81"/>
      <c r="SQV59" s="81"/>
      <c r="SQW59" s="81"/>
      <c r="SQX59" s="81"/>
      <c r="SQY59" s="81"/>
      <c r="SQZ59" s="81"/>
      <c r="SRA59" s="81"/>
      <c r="SRB59" s="81"/>
      <c r="SRC59" s="81"/>
      <c r="SRD59" s="81"/>
      <c r="SRE59" s="81"/>
      <c r="SRF59" s="81"/>
      <c r="SRG59" s="81"/>
      <c r="SRH59" s="81"/>
      <c r="SRI59" s="81"/>
      <c r="SRJ59" s="81"/>
      <c r="SRK59" s="81"/>
      <c r="SRL59" s="81"/>
      <c r="SRM59" s="81"/>
      <c r="SRN59" s="81"/>
      <c r="SRO59" s="81"/>
      <c r="SRP59" s="81"/>
      <c r="SRQ59" s="81"/>
      <c r="SRR59" s="81"/>
      <c r="SRS59" s="81"/>
      <c r="SRT59" s="81"/>
      <c r="SRU59" s="81"/>
      <c r="SRV59" s="81"/>
      <c r="SRW59" s="81"/>
      <c r="SRX59" s="81"/>
      <c r="SRY59" s="81"/>
      <c r="SRZ59" s="81"/>
      <c r="SSA59" s="81"/>
      <c r="SSB59" s="81"/>
      <c r="SSC59" s="81"/>
      <c r="SSD59" s="81"/>
      <c r="SSE59" s="81"/>
      <c r="SSF59" s="81"/>
      <c r="SSG59" s="81"/>
      <c r="SSH59" s="81"/>
      <c r="SSI59" s="81"/>
      <c r="SSJ59" s="81"/>
      <c r="SSK59" s="81"/>
      <c r="SSL59" s="81"/>
      <c r="SSM59" s="81"/>
      <c r="SSN59" s="81"/>
      <c r="SSO59" s="81"/>
      <c r="SSP59" s="81"/>
      <c r="SSQ59" s="81"/>
      <c r="SSR59" s="81"/>
      <c r="SSS59" s="81"/>
      <c r="SST59" s="81"/>
      <c r="SSU59" s="81"/>
      <c r="SSV59" s="81"/>
      <c r="SSW59" s="81"/>
      <c r="SSX59" s="81"/>
      <c r="SSY59" s="81"/>
      <c r="SSZ59" s="81"/>
      <c r="STA59" s="81"/>
      <c r="STB59" s="81"/>
      <c r="STC59" s="81"/>
      <c r="STD59" s="81"/>
      <c r="STE59" s="81"/>
      <c r="STF59" s="81"/>
      <c r="STG59" s="81"/>
      <c r="STH59" s="81"/>
      <c r="STI59" s="81"/>
      <c r="STJ59" s="81"/>
      <c r="STK59" s="81"/>
      <c r="STL59" s="81"/>
      <c r="STM59" s="81"/>
      <c r="STN59" s="81"/>
      <c r="STO59" s="81"/>
      <c r="STP59" s="81"/>
      <c r="STQ59" s="81"/>
      <c r="STR59" s="81"/>
      <c r="STS59" s="81"/>
      <c r="STT59" s="81"/>
      <c r="STU59" s="81"/>
      <c r="STV59" s="81"/>
      <c r="STW59" s="81"/>
      <c r="STX59" s="81"/>
      <c r="STY59" s="81"/>
      <c r="STZ59" s="81"/>
      <c r="SUA59" s="81"/>
      <c r="SUB59" s="81"/>
      <c r="SUC59" s="81"/>
      <c r="SUD59" s="81"/>
      <c r="SUE59" s="81"/>
      <c r="SUF59" s="81"/>
      <c r="SUG59" s="81"/>
      <c r="SUH59" s="81"/>
      <c r="SUI59" s="81"/>
      <c r="SUJ59" s="81"/>
      <c r="SUK59" s="81"/>
      <c r="SUL59" s="81"/>
      <c r="SUM59" s="81"/>
      <c r="SUN59" s="81"/>
      <c r="SUO59" s="81"/>
      <c r="SUP59" s="81"/>
      <c r="SUQ59" s="81"/>
      <c r="SUR59" s="81"/>
      <c r="SUS59" s="81"/>
      <c r="SUT59" s="81"/>
      <c r="SUU59" s="81"/>
      <c r="SUV59" s="81"/>
      <c r="SUW59" s="81"/>
      <c r="SUX59" s="81"/>
      <c r="SUY59" s="81"/>
      <c r="SUZ59" s="81"/>
      <c r="SVA59" s="81"/>
      <c r="SVB59" s="81"/>
      <c r="SVC59" s="81"/>
      <c r="SVD59" s="81"/>
      <c r="SVE59" s="81"/>
      <c r="SVF59" s="81"/>
      <c r="SVG59" s="81"/>
      <c r="SVH59" s="81"/>
      <c r="SVI59" s="81"/>
      <c r="SVJ59" s="81"/>
      <c r="SVK59" s="81"/>
      <c r="SVL59" s="81"/>
      <c r="SVM59" s="81"/>
      <c r="SVN59" s="81"/>
      <c r="SVO59" s="81"/>
      <c r="SVP59" s="81"/>
      <c r="SVQ59" s="81"/>
      <c r="SVR59" s="81"/>
      <c r="SVS59" s="81"/>
      <c r="SVT59" s="81"/>
      <c r="SVU59" s="81"/>
      <c r="SVV59" s="81"/>
      <c r="SVW59" s="81"/>
      <c r="SVX59" s="81"/>
      <c r="SVY59" s="81"/>
      <c r="SVZ59" s="81"/>
      <c r="SWA59" s="81"/>
      <c r="SWB59" s="81"/>
      <c r="SWC59" s="81"/>
      <c r="SWD59" s="81"/>
      <c r="SWE59" s="81"/>
      <c r="SWF59" s="81"/>
      <c r="SWG59" s="81"/>
      <c r="SWH59" s="81"/>
      <c r="SWI59" s="81"/>
      <c r="SWJ59" s="81"/>
      <c r="SWK59" s="81"/>
      <c r="SWL59" s="81"/>
      <c r="SWM59" s="81"/>
      <c r="SWN59" s="81"/>
      <c r="SWO59" s="81"/>
      <c r="SWP59" s="81"/>
      <c r="SWQ59" s="81"/>
      <c r="SWR59" s="81"/>
      <c r="SWS59" s="81"/>
      <c r="SWT59" s="81"/>
      <c r="SWU59" s="81"/>
      <c r="SWV59" s="81"/>
      <c r="SWW59" s="81"/>
      <c r="SWX59" s="81"/>
      <c r="SWY59" s="81"/>
      <c r="SWZ59" s="81"/>
      <c r="SXA59" s="81"/>
      <c r="SXB59" s="81"/>
      <c r="SXC59" s="81"/>
      <c r="SXD59" s="81"/>
      <c r="SXE59" s="81"/>
      <c r="SXF59" s="81"/>
      <c r="SXG59" s="81"/>
      <c r="SXH59" s="81"/>
      <c r="SXI59" s="81"/>
      <c r="SXJ59" s="81"/>
      <c r="SXK59" s="81"/>
      <c r="SXL59" s="81"/>
      <c r="SXM59" s="81"/>
      <c r="SXN59" s="81"/>
      <c r="SXO59" s="81"/>
      <c r="SXP59" s="81"/>
      <c r="SXQ59" s="81"/>
      <c r="SXR59" s="81"/>
      <c r="SXS59" s="81"/>
      <c r="SXT59" s="81"/>
      <c r="SXU59" s="81"/>
      <c r="SXV59" s="81"/>
      <c r="SXW59" s="81"/>
      <c r="SXX59" s="81"/>
      <c r="SXY59" s="81"/>
      <c r="SXZ59" s="81"/>
      <c r="SYA59" s="81"/>
      <c r="SYB59" s="81"/>
      <c r="SYC59" s="81"/>
      <c r="SYD59" s="81"/>
      <c r="SYE59" s="81"/>
      <c r="SYF59" s="81"/>
      <c r="SYG59" s="81"/>
      <c r="SYH59" s="81"/>
      <c r="SYI59" s="81"/>
      <c r="SYJ59" s="81"/>
      <c r="SYK59" s="81"/>
      <c r="SYL59" s="81"/>
      <c r="SYM59" s="81"/>
      <c r="SYN59" s="81"/>
      <c r="SYO59" s="81"/>
      <c r="SYP59" s="81"/>
      <c r="SYQ59" s="81"/>
      <c r="SYR59" s="81"/>
      <c r="SYS59" s="81"/>
      <c r="SYT59" s="81"/>
      <c r="SYU59" s="81"/>
      <c r="SYV59" s="81"/>
      <c r="SYW59" s="81"/>
      <c r="SYX59" s="81"/>
      <c r="SYY59" s="81"/>
      <c r="SYZ59" s="81"/>
      <c r="SZA59" s="81"/>
      <c r="SZB59" s="81"/>
      <c r="SZC59" s="81"/>
      <c r="SZD59" s="81"/>
      <c r="SZE59" s="81"/>
      <c r="SZF59" s="81"/>
      <c r="SZG59" s="81"/>
      <c r="SZH59" s="81"/>
      <c r="SZI59" s="81"/>
      <c r="SZJ59" s="81"/>
      <c r="SZK59" s="81"/>
      <c r="SZL59" s="81"/>
      <c r="SZM59" s="81"/>
      <c r="SZN59" s="81"/>
      <c r="SZO59" s="81"/>
      <c r="SZP59" s="81"/>
      <c r="SZQ59" s="81"/>
      <c r="SZR59" s="81"/>
      <c r="SZS59" s="81"/>
      <c r="SZT59" s="81"/>
      <c r="SZU59" s="81"/>
      <c r="SZV59" s="81"/>
      <c r="SZW59" s="81"/>
      <c r="SZX59" s="81"/>
      <c r="SZY59" s="81"/>
      <c r="SZZ59" s="81"/>
      <c r="TAA59" s="81"/>
      <c r="TAB59" s="81"/>
      <c r="TAC59" s="81"/>
      <c r="TAD59" s="81"/>
      <c r="TAE59" s="81"/>
      <c r="TAF59" s="81"/>
      <c r="TAG59" s="81"/>
      <c r="TAH59" s="81"/>
      <c r="TAI59" s="81"/>
      <c r="TAJ59" s="81"/>
      <c r="TAK59" s="81"/>
      <c r="TAL59" s="81"/>
      <c r="TAM59" s="81"/>
      <c r="TAN59" s="81"/>
      <c r="TAO59" s="81"/>
      <c r="TAP59" s="81"/>
      <c r="TAQ59" s="81"/>
      <c r="TAR59" s="81"/>
      <c r="TAS59" s="81"/>
      <c r="TAT59" s="81"/>
      <c r="TAU59" s="81"/>
      <c r="TAV59" s="81"/>
      <c r="TAW59" s="81"/>
      <c r="TAX59" s="81"/>
      <c r="TAY59" s="81"/>
      <c r="TAZ59" s="81"/>
      <c r="TBA59" s="81"/>
      <c r="TBB59" s="81"/>
      <c r="TBC59" s="81"/>
      <c r="TBD59" s="81"/>
      <c r="TBE59" s="81"/>
      <c r="TBF59" s="81"/>
      <c r="TBG59" s="81"/>
      <c r="TBH59" s="81"/>
      <c r="TBI59" s="81"/>
      <c r="TBJ59" s="81"/>
      <c r="TBK59" s="81"/>
      <c r="TBL59" s="81"/>
      <c r="TBM59" s="81"/>
      <c r="TBN59" s="81"/>
      <c r="TBO59" s="81"/>
      <c r="TBP59" s="81"/>
      <c r="TBQ59" s="81"/>
      <c r="TBR59" s="81"/>
      <c r="TBS59" s="81"/>
      <c r="TBT59" s="81"/>
      <c r="TBU59" s="81"/>
      <c r="TBV59" s="81"/>
      <c r="TBW59" s="81"/>
      <c r="TBX59" s="81"/>
      <c r="TBY59" s="81"/>
      <c r="TBZ59" s="81"/>
      <c r="TCA59" s="81"/>
      <c r="TCB59" s="81"/>
      <c r="TCC59" s="81"/>
      <c r="TCD59" s="81"/>
      <c r="TCE59" s="81"/>
      <c r="TCF59" s="81"/>
      <c r="TCG59" s="81"/>
      <c r="TCH59" s="81"/>
      <c r="TCI59" s="81"/>
      <c r="TCJ59" s="81"/>
      <c r="TCK59" s="81"/>
      <c r="TCL59" s="81"/>
      <c r="TCM59" s="81"/>
      <c r="TCN59" s="81"/>
      <c r="TCO59" s="81"/>
      <c r="TCP59" s="81"/>
      <c r="TCQ59" s="81"/>
      <c r="TCR59" s="81"/>
      <c r="TCS59" s="81"/>
      <c r="TCT59" s="81"/>
      <c r="TCU59" s="81"/>
      <c r="TCV59" s="81"/>
      <c r="TCW59" s="81"/>
      <c r="TCX59" s="81"/>
      <c r="TCY59" s="81"/>
      <c r="TCZ59" s="81"/>
      <c r="TDA59" s="81"/>
      <c r="TDB59" s="81"/>
      <c r="TDC59" s="81"/>
      <c r="TDD59" s="81"/>
      <c r="TDE59" s="81"/>
      <c r="TDF59" s="81"/>
      <c r="TDG59" s="81"/>
      <c r="TDH59" s="81"/>
      <c r="TDI59" s="81"/>
      <c r="TDJ59" s="81"/>
      <c r="TDK59" s="81"/>
      <c r="TDL59" s="81"/>
      <c r="TDM59" s="81"/>
      <c r="TDN59" s="81"/>
      <c r="TDO59" s="81"/>
      <c r="TDP59" s="81"/>
      <c r="TDQ59" s="81"/>
      <c r="TDR59" s="81"/>
      <c r="TDS59" s="81"/>
      <c r="TDT59" s="81"/>
      <c r="TDU59" s="81"/>
      <c r="TDV59" s="81"/>
      <c r="TDW59" s="81"/>
      <c r="TDX59" s="81"/>
      <c r="TDY59" s="81"/>
      <c r="TDZ59" s="81"/>
      <c r="TEA59" s="81"/>
      <c r="TEB59" s="81"/>
      <c r="TEC59" s="81"/>
      <c r="TED59" s="81"/>
      <c r="TEE59" s="81"/>
      <c r="TEF59" s="81"/>
      <c r="TEG59" s="81"/>
      <c r="TEH59" s="81"/>
      <c r="TEI59" s="81"/>
      <c r="TEJ59" s="81"/>
      <c r="TEK59" s="81"/>
      <c r="TEL59" s="81"/>
      <c r="TEM59" s="81"/>
      <c r="TEN59" s="81"/>
      <c r="TEO59" s="81"/>
      <c r="TEP59" s="81"/>
      <c r="TEQ59" s="81"/>
      <c r="TER59" s="81"/>
      <c r="TES59" s="81"/>
      <c r="TET59" s="81"/>
      <c r="TEU59" s="81"/>
      <c r="TEV59" s="81"/>
      <c r="TEW59" s="81"/>
      <c r="TEX59" s="81"/>
      <c r="TEY59" s="81"/>
      <c r="TEZ59" s="81"/>
      <c r="TFA59" s="81"/>
      <c r="TFB59" s="81"/>
      <c r="TFC59" s="81"/>
      <c r="TFD59" s="81"/>
      <c r="TFE59" s="81"/>
      <c r="TFF59" s="81"/>
      <c r="TFG59" s="81"/>
      <c r="TFH59" s="81"/>
      <c r="TFI59" s="81"/>
      <c r="TFJ59" s="81"/>
      <c r="TFK59" s="81"/>
      <c r="TFL59" s="81"/>
      <c r="TFM59" s="81"/>
      <c r="TFN59" s="81"/>
      <c r="TFO59" s="81"/>
      <c r="TFP59" s="81"/>
      <c r="TFQ59" s="81"/>
      <c r="TFR59" s="81"/>
      <c r="TFS59" s="81"/>
      <c r="TFT59" s="81"/>
      <c r="TFU59" s="81"/>
      <c r="TFV59" s="81"/>
      <c r="TFW59" s="81"/>
      <c r="TFX59" s="81"/>
      <c r="TFY59" s="81"/>
      <c r="TFZ59" s="81"/>
      <c r="TGA59" s="81"/>
      <c r="TGB59" s="81"/>
      <c r="TGC59" s="81"/>
      <c r="TGD59" s="81"/>
      <c r="TGE59" s="81"/>
      <c r="TGF59" s="81"/>
      <c r="TGG59" s="81"/>
      <c r="TGH59" s="81"/>
      <c r="TGI59" s="81"/>
      <c r="TGJ59" s="81"/>
      <c r="TGK59" s="81"/>
      <c r="TGL59" s="81"/>
      <c r="TGM59" s="81"/>
      <c r="TGN59" s="81"/>
      <c r="TGO59" s="81"/>
      <c r="TGP59" s="81"/>
      <c r="TGQ59" s="81"/>
      <c r="TGR59" s="81"/>
      <c r="TGS59" s="81"/>
      <c r="TGT59" s="81"/>
      <c r="TGU59" s="81"/>
      <c r="TGV59" s="81"/>
      <c r="TGW59" s="81"/>
      <c r="TGX59" s="81"/>
      <c r="TGY59" s="81"/>
      <c r="TGZ59" s="81"/>
      <c r="THA59" s="81"/>
      <c r="THB59" s="81"/>
      <c r="THC59" s="81"/>
      <c r="THD59" s="81"/>
      <c r="THE59" s="81"/>
      <c r="THF59" s="81"/>
      <c r="THG59" s="81"/>
      <c r="THH59" s="81"/>
      <c r="THI59" s="81"/>
      <c r="THJ59" s="81"/>
      <c r="THK59" s="81"/>
      <c r="THL59" s="81"/>
      <c r="THM59" s="81"/>
      <c r="THN59" s="81"/>
      <c r="THO59" s="81"/>
      <c r="THP59" s="81"/>
      <c r="THQ59" s="81"/>
      <c r="THR59" s="81"/>
      <c r="THS59" s="81"/>
      <c r="THT59" s="81"/>
      <c r="THU59" s="81"/>
      <c r="THV59" s="81"/>
      <c r="THW59" s="81"/>
      <c r="THX59" s="81"/>
      <c r="THY59" s="81"/>
      <c r="THZ59" s="81"/>
      <c r="TIA59" s="81"/>
      <c r="TIB59" s="81"/>
      <c r="TIC59" s="81"/>
      <c r="TID59" s="81"/>
      <c r="TIE59" s="81"/>
      <c r="TIF59" s="81"/>
      <c r="TIG59" s="81"/>
      <c r="TIH59" s="81"/>
      <c r="TII59" s="81"/>
      <c r="TIJ59" s="81"/>
      <c r="TIK59" s="81"/>
      <c r="TIL59" s="81"/>
      <c r="TIM59" s="81"/>
      <c r="TIN59" s="81"/>
      <c r="TIO59" s="81"/>
      <c r="TIP59" s="81"/>
      <c r="TIQ59" s="81"/>
      <c r="TIR59" s="81"/>
      <c r="TIS59" s="81"/>
      <c r="TIT59" s="81"/>
      <c r="TIU59" s="81"/>
      <c r="TIV59" s="81"/>
      <c r="TIW59" s="81"/>
      <c r="TIX59" s="81"/>
      <c r="TIY59" s="81"/>
      <c r="TIZ59" s="81"/>
      <c r="TJA59" s="81"/>
      <c r="TJB59" s="81"/>
      <c r="TJC59" s="81"/>
      <c r="TJD59" s="81"/>
      <c r="TJE59" s="81"/>
      <c r="TJF59" s="81"/>
      <c r="TJG59" s="81"/>
      <c r="TJH59" s="81"/>
      <c r="TJI59" s="81"/>
      <c r="TJJ59" s="81"/>
      <c r="TJK59" s="81"/>
      <c r="TJL59" s="81"/>
      <c r="TJM59" s="81"/>
      <c r="TJN59" s="81"/>
      <c r="TJO59" s="81"/>
      <c r="TJP59" s="81"/>
      <c r="TJQ59" s="81"/>
      <c r="TJR59" s="81"/>
      <c r="TJS59" s="81"/>
      <c r="TJT59" s="81"/>
      <c r="TJU59" s="81"/>
      <c r="TJV59" s="81"/>
      <c r="TJW59" s="81"/>
      <c r="TJX59" s="81"/>
      <c r="TJY59" s="81"/>
      <c r="TJZ59" s="81"/>
      <c r="TKA59" s="81"/>
      <c r="TKB59" s="81"/>
      <c r="TKC59" s="81"/>
      <c r="TKD59" s="81"/>
      <c r="TKE59" s="81"/>
      <c r="TKF59" s="81"/>
      <c r="TKG59" s="81"/>
      <c r="TKH59" s="81"/>
      <c r="TKI59" s="81"/>
      <c r="TKJ59" s="81"/>
      <c r="TKK59" s="81"/>
      <c r="TKL59" s="81"/>
      <c r="TKM59" s="81"/>
      <c r="TKN59" s="81"/>
      <c r="TKO59" s="81"/>
      <c r="TKP59" s="81"/>
      <c r="TKQ59" s="81"/>
      <c r="TKR59" s="81"/>
      <c r="TKS59" s="81"/>
      <c r="TKT59" s="81"/>
      <c r="TKU59" s="81"/>
      <c r="TKV59" s="81"/>
      <c r="TKW59" s="81"/>
      <c r="TKX59" s="81"/>
      <c r="TKY59" s="81"/>
      <c r="TKZ59" s="81"/>
      <c r="TLA59" s="81"/>
      <c r="TLB59" s="81"/>
      <c r="TLC59" s="81"/>
      <c r="TLD59" s="81"/>
      <c r="TLE59" s="81"/>
      <c r="TLF59" s="81"/>
      <c r="TLG59" s="81"/>
      <c r="TLH59" s="81"/>
      <c r="TLI59" s="81"/>
      <c r="TLJ59" s="81"/>
      <c r="TLK59" s="81"/>
      <c r="TLL59" s="81"/>
      <c r="TLM59" s="81"/>
      <c r="TLN59" s="81"/>
      <c r="TLO59" s="81"/>
      <c r="TLP59" s="81"/>
      <c r="TLQ59" s="81"/>
      <c r="TLR59" s="81"/>
      <c r="TLS59" s="81"/>
      <c r="TLT59" s="81"/>
      <c r="TLU59" s="81"/>
      <c r="TLV59" s="81"/>
      <c r="TLW59" s="81"/>
      <c r="TLX59" s="81"/>
      <c r="TLY59" s="81"/>
      <c r="TLZ59" s="81"/>
      <c r="TMA59" s="81"/>
      <c r="TMB59" s="81"/>
      <c r="TMC59" s="81"/>
      <c r="TMD59" s="81"/>
      <c r="TME59" s="81"/>
      <c r="TMF59" s="81"/>
      <c r="TMG59" s="81"/>
      <c r="TMH59" s="81"/>
      <c r="TMI59" s="81"/>
      <c r="TMJ59" s="81"/>
      <c r="TMK59" s="81"/>
      <c r="TML59" s="81"/>
      <c r="TMM59" s="81"/>
      <c r="TMN59" s="81"/>
      <c r="TMO59" s="81"/>
      <c r="TMP59" s="81"/>
      <c r="TMQ59" s="81"/>
      <c r="TMR59" s="81"/>
      <c r="TMS59" s="81"/>
      <c r="TMT59" s="81"/>
      <c r="TMU59" s="81"/>
      <c r="TMV59" s="81"/>
      <c r="TMW59" s="81"/>
      <c r="TMX59" s="81"/>
      <c r="TMY59" s="81"/>
      <c r="TMZ59" s="81"/>
      <c r="TNA59" s="81"/>
      <c r="TNB59" s="81"/>
      <c r="TNC59" s="81"/>
      <c r="TND59" s="81"/>
      <c r="TNE59" s="81"/>
      <c r="TNF59" s="81"/>
      <c r="TNG59" s="81"/>
      <c r="TNH59" s="81"/>
      <c r="TNI59" s="81"/>
      <c r="TNJ59" s="81"/>
      <c r="TNK59" s="81"/>
      <c r="TNL59" s="81"/>
      <c r="TNM59" s="81"/>
      <c r="TNN59" s="81"/>
      <c r="TNO59" s="81"/>
      <c r="TNP59" s="81"/>
      <c r="TNQ59" s="81"/>
      <c r="TNR59" s="81"/>
      <c r="TNS59" s="81"/>
      <c r="TNT59" s="81"/>
      <c r="TNU59" s="81"/>
      <c r="TNV59" s="81"/>
      <c r="TNW59" s="81"/>
      <c r="TNX59" s="81"/>
      <c r="TNY59" s="81"/>
      <c r="TNZ59" s="81"/>
      <c r="TOA59" s="81"/>
      <c r="TOB59" s="81"/>
      <c r="TOC59" s="81"/>
      <c r="TOD59" s="81"/>
      <c r="TOE59" s="81"/>
      <c r="TOF59" s="81"/>
      <c r="TOG59" s="81"/>
      <c r="TOH59" s="81"/>
      <c r="TOI59" s="81"/>
      <c r="TOJ59" s="81"/>
      <c r="TOK59" s="81"/>
      <c r="TOL59" s="81"/>
      <c r="TOM59" s="81"/>
      <c r="TON59" s="81"/>
      <c r="TOO59" s="81"/>
      <c r="TOP59" s="81"/>
      <c r="TOQ59" s="81"/>
      <c r="TOR59" s="81"/>
      <c r="TOS59" s="81"/>
      <c r="TOT59" s="81"/>
      <c r="TOU59" s="81"/>
      <c r="TOV59" s="81"/>
      <c r="TOW59" s="81"/>
      <c r="TOX59" s="81"/>
      <c r="TOY59" s="81"/>
      <c r="TOZ59" s="81"/>
      <c r="TPA59" s="81"/>
      <c r="TPB59" s="81"/>
      <c r="TPC59" s="81"/>
      <c r="TPD59" s="81"/>
      <c r="TPE59" s="81"/>
      <c r="TPF59" s="81"/>
      <c r="TPG59" s="81"/>
      <c r="TPH59" s="81"/>
      <c r="TPI59" s="81"/>
      <c r="TPJ59" s="81"/>
      <c r="TPK59" s="81"/>
      <c r="TPL59" s="81"/>
      <c r="TPM59" s="81"/>
      <c r="TPN59" s="81"/>
      <c r="TPO59" s="81"/>
      <c r="TPP59" s="81"/>
      <c r="TPQ59" s="81"/>
      <c r="TPR59" s="81"/>
      <c r="TPS59" s="81"/>
      <c r="TPT59" s="81"/>
      <c r="TPU59" s="81"/>
      <c r="TPV59" s="81"/>
      <c r="TPW59" s="81"/>
      <c r="TPX59" s="81"/>
      <c r="TPY59" s="81"/>
      <c r="TPZ59" s="81"/>
      <c r="TQA59" s="81"/>
      <c r="TQB59" s="81"/>
      <c r="TQC59" s="81"/>
      <c r="TQD59" s="81"/>
      <c r="TQE59" s="81"/>
      <c r="TQF59" s="81"/>
      <c r="TQG59" s="81"/>
      <c r="TQH59" s="81"/>
      <c r="TQI59" s="81"/>
      <c r="TQJ59" s="81"/>
      <c r="TQK59" s="81"/>
      <c r="TQL59" s="81"/>
      <c r="TQM59" s="81"/>
      <c r="TQN59" s="81"/>
      <c r="TQO59" s="81"/>
      <c r="TQP59" s="81"/>
      <c r="TQQ59" s="81"/>
      <c r="TQR59" s="81"/>
      <c r="TQS59" s="81"/>
      <c r="TQT59" s="81"/>
      <c r="TQU59" s="81"/>
      <c r="TQV59" s="81"/>
      <c r="TQW59" s="81"/>
      <c r="TQX59" s="81"/>
      <c r="TQY59" s="81"/>
      <c r="TQZ59" s="81"/>
      <c r="TRA59" s="81"/>
      <c r="TRB59" s="81"/>
      <c r="TRC59" s="81"/>
      <c r="TRD59" s="81"/>
      <c r="TRE59" s="81"/>
      <c r="TRF59" s="81"/>
      <c r="TRG59" s="81"/>
      <c r="TRH59" s="81"/>
      <c r="TRI59" s="81"/>
      <c r="TRJ59" s="81"/>
      <c r="TRK59" s="81"/>
      <c r="TRL59" s="81"/>
      <c r="TRM59" s="81"/>
      <c r="TRN59" s="81"/>
      <c r="TRO59" s="81"/>
      <c r="TRP59" s="81"/>
      <c r="TRQ59" s="81"/>
      <c r="TRR59" s="81"/>
      <c r="TRS59" s="81"/>
      <c r="TRT59" s="81"/>
      <c r="TRU59" s="81"/>
      <c r="TRV59" s="81"/>
      <c r="TRW59" s="81"/>
      <c r="TRX59" s="81"/>
      <c r="TRY59" s="81"/>
      <c r="TRZ59" s="81"/>
      <c r="TSA59" s="81"/>
      <c r="TSB59" s="81"/>
      <c r="TSC59" s="81"/>
      <c r="TSD59" s="81"/>
      <c r="TSE59" s="81"/>
      <c r="TSF59" s="81"/>
      <c r="TSG59" s="81"/>
      <c r="TSH59" s="81"/>
      <c r="TSI59" s="81"/>
      <c r="TSJ59" s="81"/>
      <c r="TSK59" s="81"/>
      <c r="TSL59" s="81"/>
      <c r="TSM59" s="81"/>
      <c r="TSN59" s="81"/>
      <c r="TSO59" s="81"/>
      <c r="TSP59" s="81"/>
      <c r="TSQ59" s="81"/>
      <c r="TSR59" s="81"/>
      <c r="TSS59" s="81"/>
      <c r="TST59" s="81"/>
      <c r="TSU59" s="81"/>
      <c r="TSV59" s="81"/>
      <c r="TSW59" s="81"/>
      <c r="TSX59" s="81"/>
      <c r="TSY59" s="81"/>
      <c r="TSZ59" s="81"/>
      <c r="TTA59" s="81"/>
      <c r="TTB59" s="81"/>
      <c r="TTC59" s="81"/>
      <c r="TTD59" s="81"/>
      <c r="TTE59" s="81"/>
      <c r="TTF59" s="81"/>
      <c r="TTG59" s="81"/>
      <c r="TTH59" s="81"/>
      <c r="TTI59" s="81"/>
      <c r="TTJ59" s="81"/>
      <c r="TTK59" s="81"/>
      <c r="TTL59" s="81"/>
      <c r="TTM59" s="81"/>
      <c r="TTN59" s="81"/>
      <c r="TTO59" s="81"/>
      <c r="TTP59" s="81"/>
      <c r="TTQ59" s="81"/>
      <c r="TTR59" s="81"/>
      <c r="TTS59" s="81"/>
      <c r="TTT59" s="81"/>
      <c r="TTU59" s="81"/>
      <c r="TTV59" s="81"/>
      <c r="TTW59" s="81"/>
      <c r="TTX59" s="81"/>
      <c r="TTY59" s="81"/>
      <c r="TTZ59" s="81"/>
      <c r="TUA59" s="81"/>
      <c r="TUB59" s="81"/>
      <c r="TUC59" s="81"/>
      <c r="TUD59" s="81"/>
      <c r="TUE59" s="81"/>
      <c r="TUF59" s="81"/>
      <c r="TUG59" s="81"/>
      <c r="TUH59" s="81"/>
      <c r="TUI59" s="81"/>
      <c r="TUJ59" s="81"/>
      <c r="TUK59" s="81"/>
      <c r="TUL59" s="81"/>
      <c r="TUM59" s="81"/>
      <c r="TUN59" s="81"/>
      <c r="TUO59" s="81"/>
      <c r="TUP59" s="81"/>
      <c r="TUQ59" s="81"/>
      <c r="TUR59" s="81"/>
      <c r="TUS59" s="81"/>
      <c r="TUT59" s="81"/>
      <c r="TUU59" s="81"/>
      <c r="TUV59" s="81"/>
      <c r="TUW59" s="81"/>
      <c r="TUX59" s="81"/>
      <c r="TUY59" s="81"/>
      <c r="TUZ59" s="81"/>
      <c r="TVA59" s="81"/>
      <c r="TVB59" s="81"/>
      <c r="TVC59" s="81"/>
      <c r="TVD59" s="81"/>
      <c r="TVE59" s="81"/>
      <c r="TVF59" s="81"/>
      <c r="TVG59" s="81"/>
      <c r="TVH59" s="81"/>
      <c r="TVI59" s="81"/>
      <c r="TVJ59" s="81"/>
      <c r="TVK59" s="81"/>
      <c r="TVL59" s="81"/>
      <c r="TVM59" s="81"/>
      <c r="TVN59" s="81"/>
      <c r="TVO59" s="81"/>
      <c r="TVP59" s="81"/>
      <c r="TVQ59" s="81"/>
      <c r="TVR59" s="81"/>
      <c r="TVS59" s="81"/>
      <c r="TVT59" s="81"/>
      <c r="TVU59" s="81"/>
      <c r="TVV59" s="81"/>
      <c r="TVW59" s="81"/>
      <c r="TVX59" s="81"/>
      <c r="TVY59" s="81"/>
      <c r="TVZ59" s="81"/>
      <c r="TWA59" s="81"/>
      <c r="TWB59" s="81"/>
      <c r="TWC59" s="81"/>
      <c r="TWD59" s="81"/>
      <c r="TWE59" s="81"/>
      <c r="TWF59" s="81"/>
      <c r="TWG59" s="81"/>
      <c r="TWH59" s="81"/>
      <c r="TWI59" s="81"/>
      <c r="TWJ59" s="81"/>
      <c r="TWK59" s="81"/>
      <c r="TWL59" s="81"/>
      <c r="TWM59" s="81"/>
      <c r="TWN59" s="81"/>
      <c r="TWO59" s="81"/>
      <c r="TWP59" s="81"/>
      <c r="TWQ59" s="81"/>
      <c r="TWR59" s="81"/>
      <c r="TWS59" s="81"/>
      <c r="TWT59" s="81"/>
      <c r="TWU59" s="81"/>
      <c r="TWV59" s="81"/>
      <c r="TWW59" s="81"/>
      <c r="TWX59" s="81"/>
      <c r="TWY59" s="81"/>
      <c r="TWZ59" s="81"/>
      <c r="TXA59" s="81"/>
      <c r="TXB59" s="81"/>
      <c r="TXC59" s="81"/>
      <c r="TXD59" s="81"/>
      <c r="TXE59" s="81"/>
      <c r="TXF59" s="81"/>
      <c r="TXG59" s="81"/>
      <c r="TXH59" s="81"/>
      <c r="TXI59" s="81"/>
      <c r="TXJ59" s="81"/>
      <c r="TXK59" s="81"/>
      <c r="TXL59" s="81"/>
      <c r="TXM59" s="81"/>
      <c r="TXN59" s="81"/>
      <c r="TXO59" s="81"/>
      <c r="TXP59" s="81"/>
      <c r="TXQ59" s="81"/>
      <c r="TXR59" s="81"/>
      <c r="TXS59" s="81"/>
      <c r="TXT59" s="81"/>
      <c r="TXU59" s="81"/>
      <c r="TXV59" s="81"/>
      <c r="TXW59" s="81"/>
      <c r="TXX59" s="81"/>
      <c r="TXY59" s="81"/>
      <c r="TXZ59" s="81"/>
      <c r="TYA59" s="81"/>
      <c r="TYB59" s="81"/>
      <c r="TYC59" s="81"/>
      <c r="TYD59" s="81"/>
      <c r="TYE59" s="81"/>
      <c r="TYF59" s="81"/>
      <c r="TYG59" s="81"/>
      <c r="TYH59" s="81"/>
      <c r="TYI59" s="81"/>
      <c r="TYJ59" s="81"/>
      <c r="TYK59" s="81"/>
      <c r="TYL59" s="81"/>
      <c r="TYM59" s="81"/>
      <c r="TYN59" s="81"/>
      <c r="TYO59" s="81"/>
      <c r="TYP59" s="81"/>
      <c r="TYQ59" s="81"/>
      <c r="TYR59" s="81"/>
      <c r="TYS59" s="81"/>
      <c r="TYT59" s="81"/>
      <c r="TYU59" s="81"/>
      <c r="TYV59" s="81"/>
      <c r="TYW59" s="81"/>
      <c r="TYX59" s="81"/>
      <c r="TYY59" s="81"/>
      <c r="TYZ59" s="81"/>
      <c r="TZA59" s="81"/>
      <c r="TZB59" s="81"/>
      <c r="TZC59" s="81"/>
      <c r="TZD59" s="81"/>
      <c r="TZE59" s="81"/>
      <c r="TZF59" s="81"/>
      <c r="TZG59" s="81"/>
      <c r="TZH59" s="81"/>
      <c r="TZI59" s="81"/>
      <c r="TZJ59" s="81"/>
      <c r="TZK59" s="81"/>
      <c r="TZL59" s="81"/>
      <c r="TZM59" s="81"/>
      <c r="TZN59" s="81"/>
      <c r="TZO59" s="81"/>
      <c r="TZP59" s="81"/>
      <c r="TZQ59" s="81"/>
      <c r="TZR59" s="81"/>
      <c r="TZS59" s="81"/>
      <c r="TZT59" s="81"/>
      <c r="TZU59" s="81"/>
      <c r="TZV59" s="81"/>
      <c r="TZW59" s="81"/>
      <c r="TZX59" s="81"/>
      <c r="TZY59" s="81"/>
      <c r="TZZ59" s="81"/>
      <c r="UAA59" s="81"/>
      <c r="UAB59" s="81"/>
      <c r="UAC59" s="81"/>
      <c r="UAD59" s="81"/>
      <c r="UAE59" s="81"/>
      <c r="UAF59" s="81"/>
      <c r="UAG59" s="81"/>
      <c r="UAH59" s="81"/>
      <c r="UAI59" s="81"/>
      <c r="UAJ59" s="81"/>
      <c r="UAK59" s="81"/>
      <c r="UAL59" s="81"/>
      <c r="UAM59" s="81"/>
      <c r="UAN59" s="81"/>
      <c r="UAO59" s="81"/>
      <c r="UAP59" s="81"/>
      <c r="UAQ59" s="81"/>
      <c r="UAR59" s="81"/>
      <c r="UAS59" s="81"/>
      <c r="UAT59" s="81"/>
      <c r="UAU59" s="81"/>
      <c r="UAV59" s="81"/>
      <c r="UAW59" s="81"/>
      <c r="UAX59" s="81"/>
      <c r="UAY59" s="81"/>
      <c r="UAZ59" s="81"/>
      <c r="UBA59" s="81"/>
      <c r="UBB59" s="81"/>
      <c r="UBC59" s="81"/>
      <c r="UBD59" s="81"/>
      <c r="UBE59" s="81"/>
      <c r="UBF59" s="81"/>
      <c r="UBG59" s="81"/>
      <c r="UBH59" s="81"/>
      <c r="UBI59" s="81"/>
      <c r="UBJ59" s="81"/>
      <c r="UBK59" s="81"/>
      <c r="UBL59" s="81"/>
      <c r="UBM59" s="81"/>
      <c r="UBN59" s="81"/>
      <c r="UBO59" s="81"/>
      <c r="UBP59" s="81"/>
      <c r="UBQ59" s="81"/>
      <c r="UBR59" s="81"/>
      <c r="UBS59" s="81"/>
      <c r="UBT59" s="81"/>
      <c r="UBU59" s="81"/>
      <c r="UBV59" s="81"/>
      <c r="UBW59" s="81"/>
      <c r="UBX59" s="81"/>
      <c r="UBY59" s="81"/>
      <c r="UBZ59" s="81"/>
      <c r="UCA59" s="81"/>
      <c r="UCB59" s="81"/>
      <c r="UCC59" s="81"/>
      <c r="UCD59" s="81"/>
      <c r="UCE59" s="81"/>
      <c r="UCF59" s="81"/>
      <c r="UCG59" s="81"/>
      <c r="UCH59" s="81"/>
      <c r="UCI59" s="81"/>
      <c r="UCJ59" s="81"/>
      <c r="UCK59" s="81"/>
      <c r="UCL59" s="81"/>
      <c r="UCM59" s="81"/>
      <c r="UCN59" s="81"/>
      <c r="UCO59" s="81"/>
      <c r="UCP59" s="81"/>
      <c r="UCQ59" s="81"/>
      <c r="UCR59" s="81"/>
      <c r="UCS59" s="81"/>
      <c r="UCT59" s="81"/>
      <c r="UCU59" s="81"/>
      <c r="UCV59" s="81"/>
      <c r="UCW59" s="81"/>
      <c r="UCX59" s="81"/>
      <c r="UCY59" s="81"/>
      <c r="UCZ59" s="81"/>
      <c r="UDA59" s="81"/>
      <c r="UDB59" s="81"/>
      <c r="UDC59" s="81"/>
      <c r="UDD59" s="81"/>
      <c r="UDE59" s="81"/>
      <c r="UDF59" s="81"/>
      <c r="UDG59" s="81"/>
      <c r="UDH59" s="81"/>
      <c r="UDI59" s="81"/>
      <c r="UDJ59" s="81"/>
      <c r="UDK59" s="81"/>
      <c r="UDL59" s="81"/>
      <c r="UDM59" s="81"/>
      <c r="UDN59" s="81"/>
      <c r="UDO59" s="81"/>
      <c r="UDP59" s="81"/>
      <c r="UDQ59" s="81"/>
      <c r="UDR59" s="81"/>
      <c r="UDS59" s="81"/>
      <c r="UDT59" s="81"/>
      <c r="UDU59" s="81"/>
      <c r="UDV59" s="81"/>
      <c r="UDW59" s="81"/>
      <c r="UDX59" s="81"/>
      <c r="UDY59" s="81"/>
      <c r="UDZ59" s="81"/>
      <c r="UEA59" s="81"/>
      <c r="UEB59" s="81"/>
      <c r="UEC59" s="81"/>
      <c r="UED59" s="81"/>
      <c r="UEE59" s="81"/>
      <c r="UEF59" s="81"/>
      <c r="UEG59" s="81"/>
      <c r="UEH59" s="81"/>
      <c r="UEI59" s="81"/>
      <c r="UEJ59" s="81"/>
      <c r="UEK59" s="81"/>
      <c r="UEL59" s="81"/>
      <c r="UEM59" s="81"/>
      <c r="UEN59" s="81"/>
      <c r="UEO59" s="81"/>
      <c r="UEP59" s="81"/>
      <c r="UEQ59" s="81"/>
      <c r="UER59" s="81"/>
      <c r="UES59" s="81"/>
      <c r="UET59" s="81"/>
      <c r="UEU59" s="81"/>
      <c r="UEV59" s="81"/>
      <c r="UEW59" s="81"/>
      <c r="UEX59" s="81"/>
      <c r="UEY59" s="81"/>
      <c r="UEZ59" s="81"/>
      <c r="UFA59" s="81"/>
      <c r="UFB59" s="81"/>
      <c r="UFC59" s="81"/>
      <c r="UFD59" s="81"/>
      <c r="UFE59" s="81"/>
      <c r="UFF59" s="81"/>
      <c r="UFG59" s="81"/>
      <c r="UFH59" s="81"/>
      <c r="UFI59" s="81"/>
      <c r="UFJ59" s="81"/>
      <c r="UFK59" s="81"/>
      <c r="UFL59" s="81"/>
      <c r="UFM59" s="81"/>
      <c r="UFN59" s="81"/>
      <c r="UFO59" s="81"/>
      <c r="UFP59" s="81"/>
      <c r="UFQ59" s="81"/>
      <c r="UFR59" s="81"/>
      <c r="UFS59" s="81"/>
      <c r="UFT59" s="81"/>
      <c r="UFU59" s="81"/>
      <c r="UFV59" s="81"/>
      <c r="UFW59" s="81"/>
      <c r="UFX59" s="81"/>
      <c r="UFY59" s="81"/>
      <c r="UFZ59" s="81"/>
      <c r="UGA59" s="81"/>
      <c r="UGB59" s="81"/>
      <c r="UGC59" s="81"/>
      <c r="UGD59" s="81"/>
      <c r="UGE59" s="81"/>
      <c r="UGF59" s="81"/>
      <c r="UGG59" s="81"/>
      <c r="UGH59" s="81"/>
      <c r="UGI59" s="81"/>
      <c r="UGJ59" s="81"/>
      <c r="UGK59" s="81"/>
      <c r="UGL59" s="81"/>
      <c r="UGM59" s="81"/>
      <c r="UGN59" s="81"/>
      <c r="UGO59" s="81"/>
      <c r="UGP59" s="81"/>
      <c r="UGQ59" s="81"/>
      <c r="UGR59" s="81"/>
      <c r="UGS59" s="81"/>
      <c r="UGT59" s="81"/>
      <c r="UGU59" s="81"/>
      <c r="UGV59" s="81"/>
      <c r="UGW59" s="81"/>
      <c r="UGX59" s="81"/>
      <c r="UGY59" s="81"/>
      <c r="UGZ59" s="81"/>
      <c r="UHA59" s="81"/>
      <c r="UHB59" s="81"/>
      <c r="UHC59" s="81"/>
      <c r="UHD59" s="81"/>
      <c r="UHE59" s="81"/>
      <c r="UHF59" s="81"/>
      <c r="UHG59" s="81"/>
      <c r="UHH59" s="81"/>
      <c r="UHI59" s="81"/>
      <c r="UHJ59" s="81"/>
      <c r="UHK59" s="81"/>
      <c r="UHL59" s="81"/>
      <c r="UHM59" s="81"/>
      <c r="UHN59" s="81"/>
      <c r="UHO59" s="81"/>
      <c r="UHP59" s="81"/>
      <c r="UHQ59" s="81"/>
      <c r="UHR59" s="81"/>
      <c r="UHS59" s="81"/>
      <c r="UHT59" s="81"/>
      <c r="UHU59" s="81"/>
      <c r="UHV59" s="81"/>
      <c r="UHW59" s="81"/>
      <c r="UHX59" s="81"/>
      <c r="UHY59" s="81"/>
      <c r="UHZ59" s="81"/>
      <c r="UIA59" s="81"/>
      <c r="UIB59" s="81"/>
      <c r="UIC59" s="81"/>
      <c r="UID59" s="81"/>
      <c r="UIE59" s="81"/>
      <c r="UIF59" s="81"/>
      <c r="UIG59" s="81"/>
      <c r="UIH59" s="81"/>
      <c r="UII59" s="81"/>
      <c r="UIJ59" s="81"/>
      <c r="UIK59" s="81"/>
      <c r="UIL59" s="81"/>
      <c r="UIM59" s="81"/>
      <c r="UIN59" s="81"/>
      <c r="UIO59" s="81"/>
      <c r="UIP59" s="81"/>
      <c r="UIQ59" s="81"/>
      <c r="UIR59" s="81"/>
      <c r="UIS59" s="81"/>
      <c r="UIT59" s="81"/>
      <c r="UIU59" s="81"/>
      <c r="UIV59" s="81"/>
      <c r="UIW59" s="81"/>
      <c r="UIX59" s="81"/>
      <c r="UIY59" s="81"/>
      <c r="UIZ59" s="81"/>
      <c r="UJA59" s="81"/>
      <c r="UJB59" s="81"/>
      <c r="UJC59" s="81"/>
      <c r="UJD59" s="81"/>
      <c r="UJE59" s="81"/>
      <c r="UJF59" s="81"/>
      <c r="UJG59" s="81"/>
      <c r="UJH59" s="81"/>
      <c r="UJI59" s="81"/>
      <c r="UJJ59" s="81"/>
      <c r="UJK59" s="81"/>
      <c r="UJL59" s="81"/>
      <c r="UJM59" s="81"/>
      <c r="UJN59" s="81"/>
      <c r="UJO59" s="81"/>
      <c r="UJP59" s="81"/>
      <c r="UJQ59" s="81"/>
      <c r="UJR59" s="81"/>
      <c r="UJS59" s="81"/>
      <c r="UJT59" s="81"/>
      <c r="UJU59" s="81"/>
      <c r="UJV59" s="81"/>
      <c r="UJW59" s="81"/>
      <c r="UJX59" s="81"/>
      <c r="UJY59" s="81"/>
      <c r="UJZ59" s="81"/>
      <c r="UKA59" s="81"/>
      <c r="UKB59" s="81"/>
      <c r="UKC59" s="81"/>
      <c r="UKD59" s="81"/>
      <c r="UKE59" s="81"/>
      <c r="UKF59" s="81"/>
      <c r="UKG59" s="81"/>
      <c r="UKH59" s="81"/>
      <c r="UKI59" s="81"/>
      <c r="UKJ59" s="81"/>
      <c r="UKK59" s="81"/>
      <c r="UKL59" s="81"/>
      <c r="UKM59" s="81"/>
      <c r="UKN59" s="81"/>
      <c r="UKO59" s="81"/>
      <c r="UKP59" s="81"/>
      <c r="UKQ59" s="81"/>
      <c r="UKR59" s="81"/>
      <c r="UKS59" s="81"/>
      <c r="UKT59" s="81"/>
      <c r="UKU59" s="81"/>
      <c r="UKV59" s="81"/>
      <c r="UKW59" s="81"/>
      <c r="UKX59" s="81"/>
      <c r="UKY59" s="81"/>
      <c r="UKZ59" s="81"/>
      <c r="ULA59" s="81"/>
      <c r="ULB59" s="81"/>
      <c r="ULC59" s="81"/>
      <c r="ULD59" s="81"/>
      <c r="ULE59" s="81"/>
      <c r="ULF59" s="81"/>
      <c r="ULG59" s="81"/>
      <c r="ULH59" s="81"/>
      <c r="ULI59" s="81"/>
      <c r="ULJ59" s="81"/>
      <c r="ULK59" s="81"/>
      <c r="ULL59" s="81"/>
      <c r="ULM59" s="81"/>
      <c r="ULN59" s="81"/>
      <c r="ULO59" s="81"/>
      <c r="ULP59" s="81"/>
      <c r="ULQ59" s="81"/>
      <c r="ULR59" s="81"/>
      <c r="ULS59" s="81"/>
      <c r="ULT59" s="81"/>
      <c r="ULU59" s="81"/>
      <c r="ULV59" s="81"/>
      <c r="ULW59" s="81"/>
      <c r="ULX59" s="81"/>
      <c r="ULY59" s="81"/>
      <c r="ULZ59" s="81"/>
      <c r="UMA59" s="81"/>
      <c r="UMB59" s="81"/>
      <c r="UMC59" s="81"/>
      <c r="UMD59" s="81"/>
      <c r="UME59" s="81"/>
      <c r="UMF59" s="81"/>
      <c r="UMG59" s="81"/>
      <c r="UMH59" s="81"/>
      <c r="UMI59" s="81"/>
      <c r="UMJ59" s="81"/>
      <c r="UMK59" s="81"/>
      <c r="UML59" s="81"/>
      <c r="UMM59" s="81"/>
      <c r="UMN59" s="81"/>
      <c r="UMO59" s="81"/>
      <c r="UMP59" s="81"/>
      <c r="UMQ59" s="81"/>
      <c r="UMR59" s="81"/>
      <c r="UMS59" s="81"/>
      <c r="UMT59" s="81"/>
      <c r="UMU59" s="81"/>
      <c r="UMV59" s="81"/>
      <c r="UMW59" s="81"/>
      <c r="UMX59" s="81"/>
      <c r="UMY59" s="81"/>
      <c r="UMZ59" s="81"/>
      <c r="UNA59" s="81"/>
      <c r="UNB59" s="81"/>
      <c r="UNC59" s="81"/>
      <c r="UND59" s="81"/>
      <c r="UNE59" s="81"/>
      <c r="UNF59" s="81"/>
      <c r="UNG59" s="81"/>
      <c r="UNH59" s="81"/>
      <c r="UNI59" s="81"/>
      <c r="UNJ59" s="81"/>
      <c r="UNK59" s="81"/>
      <c r="UNL59" s="81"/>
      <c r="UNM59" s="81"/>
      <c r="UNN59" s="81"/>
      <c r="UNO59" s="81"/>
      <c r="UNP59" s="81"/>
      <c r="UNQ59" s="81"/>
      <c r="UNR59" s="81"/>
      <c r="UNS59" s="81"/>
      <c r="UNT59" s="81"/>
      <c r="UNU59" s="81"/>
      <c r="UNV59" s="81"/>
      <c r="UNW59" s="81"/>
      <c r="UNX59" s="81"/>
      <c r="UNY59" s="81"/>
      <c r="UNZ59" s="81"/>
      <c r="UOA59" s="81"/>
      <c r="UOB59" s="81"/>
      <c r="UOC59" s="81"/>
      <c r="UOD59" s="81"/>
      <c r="UOE59" s="81"/>
      <c r="UOF59" s="81"/>
      <c r="UOG59" s="81"/>
      <c r="UOH59" s="81"/>
      <c r="UOI59" s="81"/>
      <c r="UOJ59" s="81"/>
      <c r="UOK59" s="81"/>
      <c r="UOL59" s="81"/>
      <c r="UOM59" s="81"/>
      <c r="UON59" s="81"/>
      <c r="UOO59" s="81"/>
      <c r="UOP59" s="81"/>
      <c r="UOQ59" s="81"/>
      <c r="UOR59" s="81"/>
      <c r="UOS59" s="81"/>
      <c r="UOT59" s="81"/>
      <c r="UOU59" s="81"/>
      <c r="UOV59" s="81"/>
      <c r="UOW59" s="81"/>
      <c r="UOX59" s="81"/>
      <c r="UOY59" s="81"/>
      <c r="UOZ59" s="81"/>
      <c r="UPA59" s="81"/>
      <c r="UPB59" s="81"/>
      <c r="UPC59" s="81"/>
      <c r="UPD59" s="81"/>
      <c r="UPE59" s="81"/>
      <c r="UPF59" s="81"/>
      <c r="UPG59" s="81"/>
      <c r="UPH59" s="81"/>
      <c r="UPI59" s="81"/>
      <c r="UPJ59" s="81"/>
      <c r="UPK59" s="81"/>
      <c r="UPL59" s="81"/>
      <c r="UPM59" s="81"/>
      <c r="UPN59" s="81"/>
      <c r="UPO59" s="81"/>
      <c r="UPP59" s="81"/>
      <c r="UPQ59" s="81"/>
      <c r="UPR59" s="81"/>
      <c r="UPS59" s="81"/>
      <c r="UPT59" s="81"/>
      <c r="UPU59" s="81"/>
      <c r="UPV59" s="81"/>
      <c r="UPW59" s="81"/>
      <c r="UPX59" s="81"/>
      <c r="UPY59" s="81"/>
      <c r="UPZ59" s="81"/>
      <c r="UQA59" s="81"/>
      <c r="UQB59" s="81"/>
      <c r="UQC59" s="81"/>
      <c r="UQD59" s="81"/>
      <c r="UQE59" s="81"/>
      <c r="UQF59" s="81"/>
      <c r="UQG59" s="81"/>
      <c r="UQH59" s="81"/>
      <c r="UQI59" s="81"/>
      <c r="UQJ59" s="81"/>
      <c r="UQK59" s="81"/>
      <c r="UQL59" s="81"/>
      <c r="UQM59" s="81"/>
      <c r="UQN59" s="81"/>
      <c r="UQO59" s="81"/>
      <c r="UQP59" s="81"/>
      <c r="UQQ59" s="81"/>
      <c r="UQR59" s="81"/>
      <c r="UQS59" s="81"/>
      <c r="UQT59" s="81"/>
      <c r="UQU59" s="81"/>
      <c r="UQV59" s="81"/>
      <c r="UQW59" s="81"/>
      <c r="UQX59" s="81"/>
      <c r="UQY59" s="81"/>
      <c r="UQZ59" s="81"/>
      <c r="URA59" s="81"/>
      <c r="URB59" s="81"/>
      <c r="URC59" s="81"/>
      <c r="URD59" s="81"/>
      <c r="URE59" s="81"/>
      <c r="URF59" s="81"/>
      <c r="URG59" s="81"/>
      <c r="URH59" s="81"/>
      <c r="URI59" s="81"/>
      <c r="URJ59" s="81"/>
      <c r="URK59" s="81"/>
      <c r="URL59" s="81"/>
      <c r="URM59" s="81"/>
      <c r="URN59" s="81"/>
      <c r="URO59" s="81"/>
      <c r="URP59" s="81"/>
      <c r="URQ59" s="81"/>
      <c r="URR59" s="81"/>
      <c r="URS59" s="81"/>
      <c r="URT59" s="81"/>
      <c r="URU59" s="81"/>
      <c r="URV59" s="81"/>
      <c r="URW59" s="81"/>
      <c r="URX59" s="81"/>
      <c r="URY59" s="81"/>
      <c r="URZ59" s="81"/>
      <c r="USA59" s="81"/>
      <c r="USB59" s="81"/>
      <c r="USC59" s="81"/>
      <c r="USD59" s="81"/>
      <c r="USE59" s="81"/>
      <c r="USF59" s="81"/>
      <c r="USG59" s="81"/>
      <c r="USH59" s="81"/>
      <c r="USI59" s="81"/>
      <c r="USJ59" s="81"/>
      <c r="USK59" s="81"/>
      <c r="USL59" s="81"/>
      <c r="USM59" s="81"/>
      <c r="USN59" s="81"/>
      <c r="USO59" s="81"/>
      <c r="USP59" s="81"/>
      <c r="USQ59" s="81"/>
      <c r="USR59" s="81"/>
      <c r="USS59" s="81"/>
      <c r="UST59" s="81"/>
      <c r="USU59" s="81"/>
      <c r="USV59" s="81"/>
      <c r="USW59" s="81"/>
      <c r="USX59" s="81"/>
      <c r="USY59" s="81"/>
      <c r="USZ59" s="81"/>
      <c r="UTA59" s="81"/>
      <c r="UTB59" s="81"/>
      <c r="UTC59" s="81"/>
      <c r="UTD59" s="81"/>
      <c r="UTE59" s="81"/>
      <c r="UTF59" s="81"/>
      <c r="UTG59" s="81"/>
      <c r="UTH59" s="81"/>
      <c r="UTI59" s="81"/>
      <c r="UTJ59" s="81"/>
      <c r="UTK59" s="81"/>
      <c r="UTL59" s="81"/>
      <c r="UTM59" s="81"/>
      <c r="UTN59" s="81"/>
      <c r="UTO59" s="81"/>
      <c r="UTP59" s="81"/>
      <c r="UTQ59" s="81"/>
      <c r="UTR59" s="81"/>
      <c r="UTS59" s="81"/>
      <c r="UTT59" s="81"/>
      <c r="UTU59" s="81"/>
      <c r="UTV59" s="81"/>
      <c r="UTW59" s="81"/>
      <c r="UTX59" s="81"/>
      <c r="UTY59" s="81"/>
      <c r="UTZ59" s="81"/>
      <c r="UUA59" s="81"/>
      <c r="UUB59" s="81"/>
      <c r="UUC59" s="81"/>
      <c r="UUD59" s="81"/>
      <c r="UUE59" s="81"/>
      <c r="UUF59" s="81"/>
      <c r="UUG59" s="81"/>
      <c r="UUH59" s="81"/>
      <c r="UUI59" s="81"/>
      <c r="UUJ59" s="81"/>
      <c r="UUK59" s="81"/>
      <c r="UUL59" s="81"/>
      <c r="UUM59" s="81"/>
      <c r="UUN59" s="81"/>
      <c r="UUO59" s="81"/>
      <c r="UUP59" s="81"/>
      <c r="UUQ59" s="81"/>
      <c r="UUR59" s="81"/>
      <c r="UUS59" s="81"/>
      <c r="UUT59" s="81"/>
      <c r="UUU59" s="81"/>
      <c r="UUV59" s="81"/>
      <c r="UUW59" s="81"/>
      <c r="UUX59" s="81"/>
      <c r="UUY59" s="81"/>
      <c r="UUZ59" s="81"/>
      <c r="UVA59" s="81"/>
      <c r="UVB59" s="81"/>
      <c r="UVC59" s="81"/>
      <c r="UVD59" s="81"/>
      <c r="UVE59" s="81"/>
      <c r="UVF59" s="81"/>
      <c r="UVG59" s="81"/>
      <c r="UVH59" s="81"/>
      <c r="UVI59" s="81"/>
      <c r="UVJ59" s="81"/>
      <c r="UVK59" s="81"/>
      <c r="UVL59" s="81"/>
      <c r="UVM59" s="81"/>
      <c r="UVN59" s="81"/>
      <c r="UVO59" s="81"/>
      <c r="UVP59" s="81"/>
      <c r="UVQ59" s="81"/>
      <c r="UVR59" s="81"/>
      <c r="UVS59" s="81"/>
      <c r="UVT59" s="81"/>
      <c r="UVU59" s="81"/>
      <c r="UVV59" s="81"/>
      <c r="UVW59" s="81"/>
      <c r="UVX59" s="81"/>
      <c r="UVY59" s="81"/>
      <c r="UVZ59" s="81"/>
      <c r="UWA59" s="81"/>
      <c r="UWB59" s="81"/>
      <c r="UWC59" s="81"/>
      <c r="UWD59" s="81"/>
      <c r="UWE59" s="81"/>
      <c r="UWF59" s="81"/>
      <c r="UWG59" s="81"/>
      <c r="UWH59" s="81"/>
      <c r="UWI59" s="81"/>
      <c r="UWJ59" s="81"/>
      <c r="UWK59" s="81"/>
      <c r="UWL59" s="81"/>
      <c r="UWM59" s="81"/>
      <c r="UWN59" s="81"/>
      <c r="UWO59" s="81"/>
      <c r="UWP59" s="81"/>
      <c r="UWQ59" s="81"/>
      <c r="UWR59" s="81"/>
      <c r="UWS59" s="81"/>
      <c r="UWT59" s="81"/>
      <c r="UWU59" s="81"/>
      <c r="UWV59" s="81"/>
      <c r="UWW59" s="81"/>
      <c r="UWX59" s="81"/>
      <c r="UWY59" s="81"/>
      <c r="UWZ59" s="81"/>
      <c r="UXA59" s="81"/>
      <c r="UXB59" s="81"/>
      <c r="UXC59" s="81"/>
      <c r="UXD59" s="81"/>
      <c r="UXE59" s="81"/>
      <c r="UXF59" s="81"/>
      <c r="UXG59" s="81"/>
      <c r="UXH59" s="81"/>
      <c r="UXI59" s="81"/>
      <c r="UXJ59" s="81"/>
      <c r="UXK59" s="81"/>
      <c r="UXL59" s="81"/>
      <c r="UXM59" s="81"/>
      <c r="UXN59" s="81"/>
      <c r="UXO59" s="81"/>
      <c r="UXP59" s="81"/>
      <c r="UXQ59" s="81"/>
      <c r="UXR59" s="81"/>
      <c r="UXS59" s="81"/>
      <c r="UXT59" s="81"/>
      <c r="UXU59" s="81"/>
      <c r="UXV59" s="81"/>
      <c r="UXW59" s="81"/>
      <c r="UXX59" s="81"/>
      <c r="UXY59" s="81"/>
      <c r="UXZ59" s="81"/>
      <c r="UYA59" s="81"/>
      <c r="UYB59" s="81"/>
      <c r="UYC59" s="81"/>
      <c r="UYD59" s="81"/>
      <c r="UYE59" s="81"/>
      <c r="UYF59" s="81"/>
      <c r="UYG59" s="81"/>
      <c r="UYH59" s="81"/>
      <c r="UYI59" s="81"/>
      <c r="UYJ59" s="81"/>
      <c r="UYK59" s="81"/>
      <c r="UYL59" s="81"/>
      <c r="UYM59" s="81"/>
      <c r="UYN59" s="81"/>
      <c r="UYO59" s="81"/>
      <c r="UYP59" s="81"/>
      <c r="UYQ59" s="81"/>
      <c r="UYR59" s="81"/>
      <c r="UYS59" s="81"/>
      <c r="UYT59" s="81"/>
      <c r="UYU59" s="81"/>
      <c r="UYV59" s="81"/>
      <c r="UYW59" s="81"/>
      <c r="UYX59" s="81"/>
      <c r="UYY59" s="81"/>
      <c r="UYZ59" s="81"/>
      <c r="UZA59" s="81"/>
      <c r="UZB59" s="81"/>
      <c r="UZC59" s="81"/>
      <c r="UZD59" s="81"/>
      <c r="UZE59" s="81"/>
      <c r="UZF59" s="81"/>
      <c r="UZG59" s="81"/>
      <c r="UZH59" s="81"/>
      <c r="UZI59" s="81"/>
      <c r="UZJ59" s="81"/>
      <c r="UZK59" s="81"/>
      <c r="UZL59" s="81"/>
      <c r="UZM59" s="81"/>
      <c r="UZN59" s="81"/>
      <c r="UZO59" s="81"/>
      <c r="UZP59" s="81"/>
      <c r="UZQ59" s="81"/>
      <c r="UZR59" s="81"/>
      <c r="UZS59" s="81"/>
      <c r="UZT59" s="81"/>
      <c r="UZU59" s="81"/>
      <c r="UZV59" s="81"/>
      <c r="UZW59" s="81"/>
      <c r="UZX59" s="81"/>
      <c r="UZY59" s="81"/>
      <c r="UZZ59" s="81"/>
      <c r="VAA59" s="81"/>
      <c r="VAB59" s="81"/>
      <c r="VAC59" s="81"/>
      <c r="VAD59" s="81"/>
      <c r="VAE59" s="81"/>
      <c r="VAF59" s="81"/>
      <c r="VAG59" s="81"/>
      <c r="VAH59" s="81"/>
      <c r="VAI59" s="81"/>
      <c r="VAJ59" s="81"/>
      <c r="VAK59" s="81"/>
      <c r="VAL59" s="81"/>
      <c r="VAM59" s="81"/>
      <c r="VAN59" s="81"/>
      <c r="VAO59" s="81"/>
      <c r="VAP59" s="81"/>
      <c r="VAQ59" s="81"/>
      <c r="VAR59" s="81"/>
      <c r="VAS59" s="81"/>
      <c r="VAT59" s="81"/>
      <c r="VAU59" s="81"/>
      <c r="VAV59" s="81"/>
      <c r="VAW59" s="81"/>
      <c r="VAX59" s="81"/>
      <c r="VAY59" s="81"/>
      <c r="VAZ59" s="81"/>
      <c r="VBA59" s="81"/>
      <c r="VBB59" s="81"/>
      <c r="VBC59" s="81"/>
      <c r="VBD59" s="81"/>
      <c r="VBE59" s="81"/>
      <c r="VBF59" s="81"/>
      <c r="VBG59" s="81"/>
      <c r="VBH59" s="81"/>
      <c r="VBI59" s="81"/>
      <c r="VBJ59" s="81"/>
      <c r="VBK59" s="81"/>
      <c r="VBL59" s="81"/>
      <c r="VBM59" s="81"/>
      <c r="VBN59" s="81"/>
      <c r="VBO59" s="81"/>
      <c r="VBP59" s="81"/>
      <c r="VBQ59" s="81"/>
      <c r="VBR59" s="81"/>
      <c r="VBS59" s="81"/>
      <c r="VBT59" s="81"/>
      <c r="VBU59" s="81"/>
      <c r="VBV59" s="81"/>
      <c r="VBW59" s="81"/>
      <c r="VBX59" s="81"/>
      <c r="VBY59" s="81"/>
      <c r="VBZ59" s="81"/>
      <c r="VCA59" s="81"/>
      <c r="VCB59" s="81"/>
      <c r="VCC59" s="81"/>
      <c r="VCD59" s="81"/>
      <c r="VCE59" s="81"/>
      <c r="VCF59" s="81"/>
      <c r="VCG59" s="81"/>
      <c r="VCH59" s="81"/>
      <c r="VCI59" s="81"/>
      <c r="VCJ59" s="81"/>
      <c r="VCK59" s="81"/>
      <c r="VCL59" s="81"/>
      <c r="VCM59" s="81"/>
      <c r="VCN59" s="81"/>
      <c r="VCO59" s="81"/>
      <c r="VCP59" s="81"/>
      <c r="VCQ59" s="81"/>
      <c r="VCR59" s="81"/>
      <c r="VCS59" s="81"/>
      <c r="VCT59" s="81"/>
      <c r="VCU59" s="81"/>
      <c r="VCV59" s="81"/>
      <c r="VCW59" s="81"/>
      <c r="VCX59" s="81"/>
      <c r="VCY59" s="81"/>
      <c r="VCZ59" s="81"/>
      <c r="VDA59" s="81"/>
      <c r="VDB59" s="81"/>
      <c r="VDC59" s="81"/>
      <c r="VDD59" s="81"/>
      <c r="VDE59" s="81"/>
      <c r="VDF59" s="81"/>
      <c r="VDG59" s="81"/>
      <c r="VDH59" s="81"/>
      <c r="VDI59" s="81"/>
      <c r="VDJ59" s="81"/>
      <c r="VDK59" s="81"/>
      <c r="VDL59" s="81"/>
      <c r="VDM59" s="81"/>
      <c r="VDN59" s="81"/>
      <c r="VDO59" s="81"/>
      <c r="VDP59" s="81"/>
      <c r="VDQ59" s="81"/>
      <c r="VDR59" s="81"/>
      <c r="VDS59" s="81"/>
      <c r="VDT59" s="81"/>
      <c r="VDU59" s="81"/>
      <c r="VDV59" s="81"/>
      <c r="VDW59" s="81"/>
      <c r="VDX59" s="81"/>
      <c r="VDY59" s="81"/>
      <c r="VDZ59" s="81"/>
      <c r="VEA59" s="81"/>
      <c r="VEB59" s="81"/>
      <c r="VEC59" s="81"/>
      <c r="VED59" s="81"/>
      <c r="VEE59" s="81"/>
      <c r="VEF59" s="81"/>
      <c r="VEG59" s="81"/>
      <c r="VEH59" s="81"/>
      <c r="VEI59" s="81"/>
      <c r="VEJ59" s="81"/>
      <c r="VEK59" s="81"/>
      <c r="VEL59" s="81"/>
      <c r="VEM59" s="81"/>
      <c r="VEN59" s="81"/>
      <c r="VEO59" s="81"/>
      <c r="VEP59" s="81"/>
      <c r="VEQ59" s="81"/>
      <c r="VER59" s="81"/>
      <c r="VES59" s="81"/>
      <c r="VET59" s="81"/>
      <c r="VEU59" s="81"/>
      <c r="VEV59" s="81"/>
      <c r="VEW59" s="81"/>
      <c r="VEX59" s="81"/>
      <c r="VEY59" s="81"/>
      <c r="VEZ59" s="81"/>
      <c r="VFA59" s="81"/>
      <c r="VFB59" s="81"/>
      <c r="VFC59" s="81"/>
      <c r="VFD59" s="81"/>
      <c r="VFE59" s="81"/>
      <c r="VFF59" s="81"/>
      <c r="VFG59" s="81"/>
      <c r="VFH59" s="81"/>
      <c r="VFI59" s="81"/>
      <c r="VFJ59" s="81"/>
      <c r="VFK59" s="81"/>
      <c r="VFL59" s="81"/>
      <c r="VFM59" s="81"/>
      <c r="VFN59" s="81"/>
      <c r="VFO59" s="81"/>
      <c r="VFP59" s="81"/>
      <c r="VFQ59" s="81"/>
      <c r="VFR59" s="81"/>
      <c r="VFS59" s="81"/>
      <c r="VFT59" s="81"/>
      <c r="VFU59" s="81"/>
      <c r="VFV59" s="81"/>
      <c r="VFW59" s="81"/>
      <c r="VFX59" s="81"/>
      <c r="VFY59" s="81"/>
      <c r="VFZ59" s="81"/>
      <c r="VGA59" s="81"/>
      <c r="VGB59" s="81"/>
      <c r="VGC59" s="81"/>
      <c r="VGD59" s="81"/>
      <c r="VGE59" s="81"/>
      <c r="VGF59" s="81"/>
      <c r="VGG59" s="81"/>
      <c r="VGH59" s="81"/>
      <c r="VGI59" s="81"/>
      <c r="VGJ59" s="81"/>
      <c r="VGK59" s="81"/>
      <c r="VGL59" s="81"/>
      <c r="VGM59" s="81"/>
      <c r="VGN59" s="81"/>
      <c r="VGO59" s="81"/>
      <c r="VGP59" s="81"/>
      <c r="VGQ59" s="81"/>
      <c r="VGR59" s="81"/>
      <c r="VGS59" s="81"/>
      <c r="VGT59" s="81"/>
      <c r="VGU59" s="81"/>
      <c r="VGV59" s="81"/>
      <c r="VGW59" s="81"/>
      <c r="VGX59" s="81"/>
      <c r="VGY59" s="81"/>
      <c r="VGZ59" s="81"/>
      <c r="VHA59" s="81"/>
      <c r="VHB59" s="81"/>
      <c r="VHC59" s="81"/>
      <c r="VHD59" s="81"/>
      <c r="VHE59" s="81"/>
      <c r="VHF59" s="81"/>
      <c r="VHG59" s="81"/>
      <c r="VHH59" s="81"/>
      <c r="VHI59" s="81"/>
      <c r="VHJ59" s="81"/>
      <c r="VHK59" s="81"/>
      <c r="VHL59" s="81"/>
      <c r="VHM59" s="81"/>
      <c r="VHN59" s="81"/>
      <c r="VHO59" s="81"/>
      <c r="VHP59" s="81"/>
      <c r="VHQ59" s="81"/>
      <c r="VHR59" s="81"/>
      <c r="VHS59" s="81"/>
      <c r="VHT59" s="81"/>
      <c r="VHU59" s="81"/>
      <c r="VHV59" s="81"/>
      <c r="VHW59" s="81"/>
      <c r="VHX59" s="81"/>
      <c r="VHY59" s="81"/>
      <c r="VHZ59" s="81"/>
      <c r="VIA59" s="81"/>
      <c r="VIB59" s="81"/>
      <c r="VIC59" s="81"/>
      <c r="VID59" s="81"/>
      <c r="VIE59" s="81"/>
      <c r="VIF59" s="81"/>
      <c r="VIG59" s="81"/>
      <c r="VIH59" s="81"/>
      <c r="VII59" s="81"/>
      <c r="VIJ59" s="81"/>
      <c r="VIK59" s="81"/>
      <c r="VIL59" s="81"/>
      <c r="VIM59" s="81"/>
      <c r="VIN59" s="81"/>
      <c r="VIO59" s="81"/>
      <c r="VIP59" s="81"/>
      <c r="VIQ59" s="81"/>
      <c r="VIR59" s="81"/>
      <c r="VIS59" s="81"/>
      <c r="VIT59" s="81"/>
      <c r="VIU59" s="81"/>
      <c r="VIV59" s="81"/>
      <c r="VIW59" s="81"/>
      <c r="VIX59" s="81"/>
      <c r="VIY59" s="81"/>
      <c r="VIZ59" s="81"/>
      <c r="VJA59" s="81"/>
      <c r="VJB59" s="81"/>
      <c r="VJC59" s="81"/>
      <c r="VJD59" s="81"/>
      <c r="VJE59" s="81"/>
      <c r="VJF59" s="81"/>
      <c r="VJG59" s="81"/>
      <c r="VJH59" s="81"/>
      <c r="VJI59" s="81"/>
      <c r="VJJ59" s="81"/>
      <c r="VJK59" s="81"/>
      <c r="VJL59" s="81"/>
      <c r="VJM59" s="81"/>
      <c r="VJN59" s="81"/>
      <c r="VJO59" s="81"/>
      <c r="VJP59" s="81"/>
      <c r="VJQ59" s="81"/>
      <c r="VJR59" s="81"/>
      <c r="VJS59" s="81"/>
      <c r="VJT59" s="81"/>
      <c r="VJU59" s="81"/>
      <c r="VJV59" s="81"/>
      <c r="VJW59" s="81"/>
      <c r="VJX59" s="81"/>
      <c r="VJY59" s="81"/>
      <c r="VJZ59" s="81"/>
      <c r="VKA59" s="81"/>
      <c r="VKB59" s="81"/>
      <c r="VKC59" s="81"/>
      <c r="VKD59" s="81"/>
      <c r="VKE59" s="81"/>
      <c r="VKF59" s="81"/>
      <c r="VKG59" s="81"/>
      <c r="VKH59" s="81"/>
      <c r="VKI59" s="81"/>
      <c r="VKJ59" s="81"/>
      <c r="VKK59" s="81"/>
      <c r="VKL59" s="81"/>
      <c r="VKM59" s="81"/>
      <c r="VKN59" s="81"/>
      <c r="VKO59" s="81"/>
      <c r="VKP59" s="81"/>
      <c r="VKQ59" s="81"/>
      <c r="VKR59" s="81"/>
      <c r="VKS59" s="81"/>
      <c r="VKT59" s="81"/>
      <c r="VKU59" s="81"/>
      <c r="VKV59" s="81"/>
      <c r="VKW59" s="81"/>
      <c r="VKX59" s="81"/>
      <c r="VKY59" s="81"/>
      <c r="VKZ59" s="81"/>
      <c r="VLA59" s="81"/>
      <c r="VLB59" s="81"/>
      <c r="VLC59" s="81"/>
      <c r="VLD59" s="81"/>
      <c r="VLE59" s="81"/>
      <c r="VLF59" s="81"/>
      <c r="VLG59" s="81"/>
      <c r="VLH59" s="81"/>
      <c r="VLI59" s="81"/>
      <c r="VLJ59" s="81"/>
      <c r="VLK59" s="81"/>
      <c r="VLL59" s="81"/>
      <c r="VLM59" s="81"/>
      <c r="VLN59" s="81"/>
      <c r="VLO59" s="81"/>
      <c r="VLP59" s="81"/>
      <c r="VLQ59" s="81"/>
      <c r="VLR59" s="81"/>
      <c r="VLS59" s="81"/>
      <c r="VLT59" s="81"/>
      <c r="VLU59" s="81"/>
      <c r="VLV59" s="81"/>
      <c r="VLW59" s="81"/>
      <c r="VLX59" s="81"/>
      <c r="VLY59" s="81"/>
      <c r="VLZ59" s="81"/>
      <c r="VMA59" s="81"/>
      <c r="VMB59" s="81"/>
      <c r="VMC59" s="81"/>
      <c r="VMD59" s="81"/>
      <c r="VME59" s="81"/>
      <c r="VMF59" s="81"/>
      <c r="VMG59" s="81"/>
      <c r="VMH59" s="81"/>
      <c r="VMI59" s="81"/>
      <c r="VMJ59" s="81"/>
      <c r="VMK59" s="81"/>
      <c r="VML59" s="81"/>
      <c r="VMM59" s="81"/>
      <c r="VMN59" s="81"/>
      <c r="VMO59" s="81"/>
      <c r="VMP59" s="81"/>
      <c r="VMQ59" s="81"/>
      <c r="VMR59" s="81"/>
      <c r="VMS59" s="81"/>
      <c r="VMT59" s="81"/>
      <c r="VMU59" s="81"/>
      <c r="VMV59" s="81"/>
      <c r="VMW59" s="81"/>
      <c r="VMX59" s="81"/>
      <c r="VMY59" s="81"/>
      <c r="VMZ59" s="81"/>
      <c r="VNA59" s="81"/>
      <c r="VNB59" s="81"/>
      <c r="VNC59" s="81"/>
      <c r="VND59" s="81"/>
      <c r="VNE59" s="81"/>
      <c r="VNF59" s="81"/>
      <c r="VNG59" s="81"/>
      <c r="VNH59" s="81"/>
      <c r="VNI59" s="81"/>
      <c r="VNJ59" s="81"/>
      <c r="VNK59" s="81"/>
      <c r="VNL59" s="81"/>
      <c r="VNM59" s="81"/>
      <c r="VNN59" s="81"/>
      <c r="VNO59" s="81"/>
      <c r="VNP59" s="81"/>
      <c r="VNQ59" s="81"/>
      <c r="VNR59" s="81"/>
      <c r="VNS59" s="81"/>
      <c r="VNT59" s="81"/>
      <c r="VNU59" s="81"/>
      <c r="VNV59" s="81"/>
      <c r="VNW59" s="81"/>
      <c r="VNX59" s="81"/>
      <c r="VNY59" s="81"/>
      <c r="VNZ59" s="81"/>
      <c r="VOA59" s="81"/>
      <c r="VOB59" s="81"/>
      <c r="VOC59" s="81"/>
      <c r="VOD59" s="81"/>
      <c r="VOE59" s="81"/>
      <c r="VOF59" s="81"/>
      <c r="VOG59" s="81"/>
      <c r="VOH59" s="81"/>
      <c r="VOI59" s="81"/>
      <c r="VOJ59" s="81"/>
      <c r="VOK59" s="81"/>
      <c r="VOL59" s="81"/>
      <c r="VOM59" s="81"/>
      <c r="VON59" s="81"/>
      <c r="VOO59" s="81"/>
      <c r="VOP59" s="81"/>
      <c r="VOQ59" s="81"/>
      <c r="VOR59" s="81"/>
      <c r="VOS59" s="81"/>
      <c r="VOT59" s="81"/>
      <c r="VOU59" s="81"/>
      <c r="VOV59" s="81"/>
      <c r="VOW59" s="81"/>
      <c r="VOX59" s="81"/>
      <c r="VOY59" s="81"/>
      <c r="VOZ59" s="81"/>
      <c r="VPA59" s="81"/>
      <c r="VPB59" s="81"/>
      <c r="VPC59" s="81"/>
      <c r="VPD59" s="81"/>
      <c r="VPE59" s="81"/>
      <c r="VPF59" s="81"/>
      <c r="VPG59" s="81"/>
      <c r="VPH59" s="81"/>
      <c r="VPI59" s="81"/>
      <c r="VPJ59" s="81"/>
      <c r="VPK59" s="81"/>
      <c r="VPL59" s="81"/>
      <c r="VPM59" s="81"/>
      <c r="VPN59" s="81"/>
      <c r="VPO59" s="81"/>
      <c r="VPP59" s="81"/>
      <c r="VPQ59" s="81"/>
      <c r="VPR59" s="81"/>
      <c r="VPS59" s="81"/>
      <c r="VPT59" s="81"/>
      <c r="VPU59" s="81"/>
      <c r="VPV59" s="81"/>
      <c r="VPW59" s="81"/>
      <c r="VPX59" s="81"/>
      <c r="VPY59" s="81"/>
      <c r="VPZ59" s="81"/>
      <c r="VQA59" s="81"/>
      <c r="VQB59" s="81"/>
      <c r="VQC59" s="81"/>
      <c r="VQD59" s="81"/>
      <c r="VQE59" s="81"/>
      <c r="VQF59" s="81"/>
      <c r="VQG59" s="81"/>
      <c r="VQH59" s="81"/>
      <c r="VQI59" s="81"/>
      <c r="VQJ59" s="81"/>
      <c r="VQK59" s="81"/>
      <c r="VQL59" s="81"/>
      <c r="VQM59" s="81"/>
      <c r="VQN59" s="81"/>
      <c r="VQO59" s="81"/>
      <c r="VQP59" s="81"/>
      <c r="VQQ59" s="81"/>
      <c r="VQR59" s="81"/>
      <c r="VQS59" s="81"/>
      <c r="VQT59" s="81"/>
      <c r="VQU59" s="81"/>
      <c r="VQV59" s="81"/>
      <c r="VQW59" s="81"/>
      <c r="VQX59" s="81"/>
      <c r="VQY59" s="81"/>
      <c r="VQZ59" s="81"/>
      <c r="VRA59" s="81"/>
      <c r="VRB59" s="81"/>
      <c r="VRC59" s="81"/>
      <c r="VRD59" s="81"/>
      <c r="VRE59" s="81"/>
      <c r="VRF59" s="81"/>
      <c r="VRG59" s="81"/>
      <c r="VRH59" s="81"/>
      <c r="VRI59" s="81"/>
      <c r="VRJ59" s="81"/>
      <c r="VRK59" s="81"/>
      <c r="VRL59" s="81"/>
      <c r="VRM59" s="81"/>
      <c r="VRN59" s="81"/>
      <c r="VRO59" s="81"/>
      <c r="VRP59" s="81"/>
      <c r="VRQ59" s="81"/>
      <c r="VRR59" s="81"/>
      <c r="VRS59" s="81"/>
      <c r="VRT59" s="81"/>
      <c r="VRU59" s="81"/>
      <c r="VRV59" s="81"/>
      <c r="VRW59" s="81"/>
      <c r="VRX59" s="81"/>
      <c r="VRY59" s="81"/>
      <c r="VRZ59" s="81"/>
      <c r="VSA59" s="81"/>
      <c r="VSB59" s="81"/>
      <c r="VSC59" s="81"/>
      <c r="VSD59" s="81"/>
      <c r="VSE59" s="81"/>
      <c r="VSF59" s="81"/>
      <c r="VSG59" s="81"/>
      <c r="VSH59" s="81"/>
      <c r="VSI59" s="81"/>
      <c r="VSJ59" s="81"/>
      <c r="VSK59" s="81"/>
      <c r="VSL59" s="81"/>
      <c r="VSM59" s="81"/>
      <c r="VSN59" s="81"/>
      <c r="VSO59" s="81"/>
      <c r="VSP59" s="81"/>
      <c r="VSQ59" s="81"/>
      <c r="VSR59" s="81"/>
      <c r="VSS59" s="81"/>
      <c r="VST59" s="81"/>
      <c r="VSU59" s="81"/>
      <c r="VSV59" s="81"/>
      <c r="VSW59" s="81"/>
      <c r="VSX59" s="81"/>
      <c r="VSY59" s="81"/>
      <c r="VSZ59" s="81"/>
      <c r="VTA59" s="81"/>
      <c r="VTB59" s="81"/>
      <c r="VTC59" s="81"/>
      <c r="VTD59" s="81"/>
      <c r="VTE59" s="81"/>
      <c r="VTF59" s="81"/>
      <c r="VTG59" s="81"/>
      <c r="VTH59" s="81"/>
      <c r="VTI59" s="81"/>
      <c r="VTJ59" s="81"/>
      <c r="VTK59" s="81"/>
      <c r="VTL59" s="81"/>
      <c r="VTM59" s="81"/>
      <c r="VTN59" s="81"/>
      <c r="VTO59" s="81"/>
      <c r="VTP59" s="81"/>
      <c r="VTQ59" s="81"/>
      <c r="VTR59" s="81"/>
      <c r="VTS59" s="81"/>
      <c r="VTT59" s="81"/>
      <c r="VTU59" s="81"/>
      <c r="VTV59" s="81"/>
      <c r="VTW59" s="81"/>
      <c r="VTX59" s="81"/>
      <c r="VTY59" s="81"/>
      <c r="VTZ59" s="81"/>
      <c r="VUA59" s="81"/>
      <c r="VUB59" s="81"/>
      <c r="VUC59" s="81"/>
      <c r="VUD59" s="81"/>
      <c r="VUE59" s="81"/>
      <c r="VUF59" s="81"/>
      <c r="VUG59" s="81"/>
      <c r="VUH59" s="81"/>
      <c r="VUI59" s="81"/>
      <c r="VUJ59" s="81"/>
      <c r="VUK59" s="81"/>
      <c r="VUL59" s="81"/>
      <c r="VUM59" s="81"/>
      <c r="VUN59" s="81"/>
      <c r="VUO59" s="81"/>
      <c r="VUP59" s="81"/>
      <c r="VUQ59" s="81"/>
      <c r="VUR59" s="81"/>
      <c r="VUS59" s="81"/>
      <c r="VUT59" s="81"/>
      <c r="VUU59" s="81"/>
      <c r="VUV59" s="81"/>
      <c r="VUW59" s="81"/>
      <c r="VUX59" s="81"/>
      <c r="VUY59" s="81"/>
      <c r="VUZ59" s="81"/>
      <c r="VVA59" s="81"/>
      <c r="VVB59" s="81"/>
      <c r="VVC59" s="81"/>
      <c r="VVD59" s="81"/>
      <c r="VVE59" s="81"/>
      <c r="VVF59" s="81"/>
      <c r="VVG59" s="81"/>
      <c r="VVH59" s="81"/>
      <c r="VVI59" s="81"/>
      <c r="VVJ59" s="81"/>
      <c r="VVK59" s="81"/>
      <c r="VVL59" s="81"/>
      <c r="VVM59" s="81"/>
      <c r="VVN59" s="81"/>
      <c r="VVO59" s="81"/>
      <c r="VVP59" s="81"/>
      <c r="VVQ59" s="81"/>
      <c r="VVR59" s="81"/>
      <c r="VVS59" s="81"/>
      <c r="VVT59" s="81"/>
      <c r="VVU59" s="81"/>
      <c r="VVV59" s="81"/>
      <c r="VVW59" s="81"/>
      <c r="VVX59" s="81"/>
      <c r="VVY59" s="81"/>
      <c r="VVZ59" s="81"/>
      <c r="VWA59" s="81"/>
      <c r="VWB59" s="81"/>
      <c r="VWC59" s="81"/>
      <c r="VWD59" s="81"/>
      <c r="VWE59" s="81"/>
      <c r="VWF59" s="81"/>
      <c r="VWG59" s="81"/>
      <c r="VWH59" s="81"/>
      <c r="VWI59" s="81"/>
      <c r="VWJ59" s="81"/>
      <c r="VWK59" s="81"/>
      <c r="VWL59" s="81"/>
      <c r="VWM59" s="81"/>
      <c r="VWN59" s="81"/>
      <c r="VWO59" s="81"/>
      <c r="VWP59" s="81"/>
      <c r="VWQ59" s="81"/>
      <c r="VWR59" s="81"/>
      <c r="VWS59" s="81"/>
      <c r="VWT59" s="81"/>
      <c r="VWU59" s="81"/>
      <c r="VWV59" s="81"/>
      <c r="VWW59" s="81"/>
      <c r="VWX59" s="81"/>
      <c r="VWY59" s="81"/>
      <c r="VWZ59" s="81"/>
      <c r="VXA59" s="81"/>
      <c r="VXB59" s="81"/>
      <c r="VXC59" s="81"/>
      <c r="VXD59" s="81"/>
      <c r="VXE59" s="81"/>
      <c r="VXF59" s="81"/>
      <c r="VXG59" s="81"/>
      <c r="VXH59" s="81"/>
      <c r="VXI59" s="81"/>
      <c r="VXJ59" s="81"/>
      <c r="VXK59" s="81"/>
      <c r="VXL59" s="81"/>
      <c r="VXM59" s="81"/>
      <c r="VXN59" s="81"/>
      <c r="VXO59" s="81"/>
      <c r="VXP59" s="81"/>
      <c r="VXQ59" s="81"/>
      <c r="VXR59" s="81"/>
      <c r="VXS59" s="81"/>
      <c r="VXT59" s="81"/>
      <c r="VXU59" s="81"/>
      <c r="VXV59" s="81"/>
      <c r="VXW59" s="81"/>
      <c r="VXX59" s="81"/>
      <c r="VXY59" s="81"/>
      <c r="VXZ59" s="81"/>
      <c r="VYA59" s="81"/>
      <c r="VYB59" s="81"/>
      <c r="VYC59" s="81"/>
      <c r="VYD59" s="81"/>
      <c r="VYE59" s="81"/>
      <c r="VYF59" s="81"/>
      <c r="VYG59" s="81"/>
      <c r="VYH59" s="81"/>
      <c r="VYI59" s="81"/>
      <c r="VYJ59" s="81"/>
      <c r="VYK59" s="81"/>
      <c r="VYL59" s="81"/>
      <c r="VYM59" s="81"/>
      <c r="VYN59" s="81"/>
      <c r="VYO59" s="81"/>
      <c r="VYP59" s="81"/>
      <c r="VYQ59" s="81"/>
      <c r="VYR59" s="81"/>
      <c r="VYS59" s="81"/>
      <c r="VYT59" s="81"/>
      <c r="VYU59" s="81"/>
      <c r="VYV59" s="81"/>
      <c r="VYW59" s="81"/>
      <c r="VYX59" s="81"/>
      <c r="VYY59" s="81"/>
      <c r="VYZ59" s="81"/>
      <c r="VZA59" s="81"/>
      <c r="VZB59" s="81"/>
      <c r="VZC59" s="81"/>
      <c r="VZD59" s="81"/>
      <c r="VZE59" s="81"/>
      <c r="VZF59" s="81"/>
      <c r="VZG59" s="81"/>
      <c r="VZH59" s="81"/>
      <c r="VZI59" s="81"/>
      <c r="VZJ59" s="81"/>
      <c r="VZK59" s="81"/>
      <c r="VZL59" s="81"/>
      <c r="VZM59" s="81"/>
      <c r="VZN59" s="81"/>
      <c r="VZO59" s="81"/>
      <c r="VZP59" s="81"/>
      <c r="VZQ59" s="81"/>
      <c r="VZR59" s="81"/>
      <c r="VZS59" s="81"/>
      <c r="VZT59" s="81"/>
      <c r="VZU59" s="81"/>
      <c r="VZV59" s="81"/>
      <c r="VZW59" s="81"/>
      <c r="VZX59" s="81"/>
      <c r="VZY59" s="81"/>
      <c r="VZZ59" s="81"/>
      <c r="WAA59" s="81"/>
      <c r="WAB59" s="81"/>
      <c r="WAC59" s="81"/>
      <c r="WAD59" s="81"/>
      <c r="WAE59" s="81"/>
      <c r="WAF59" s="81"/>
      <c r="WAG59" s="81"/>
      <c r="WAH59" s="81"/>
      <c r="WAI59" s="81"/>
      <c r="WAJ59" s="81"/>
      <c r="WAK59" s="81"/>
      <c r="WAL59" s="81"/>
      <c r="WAM59" s="81"/>
      <c r="WAN59" s="81"/>
      <c r="WAO59" s="81"/>
      <c r="WAP59" s="81"/>
      <c r="WAQ59" s="81"/>
      <c r="WAR59" s="81"/>
      <c r="WAS59" s="81"/>
      <c r="WAT59" s="81"/>
      <c r="WAU59" s="81"/>
      <c r="WAV59" s="81"/>
      <c r="WAW59" s="81"/>
      <c r="WAX59" s="81"/>
      <c r="WAY59" s="81"/>
      <c r="WAZ59" s="81"/>
      <c r="WBA59" s="81"/>
      <c r="WBB59" s="81"/>
      <c r="WBC59" s="81"/>
      <c r="WBD59" s="81"/>
      <c r="WBE59" s="81"/>
      <c r="WBF59" s="81"/>
      <c r="WBG59" s="81"/>
      <c r="WBH59" s="81"/>
      <c r="WBI59" s="81"/>
      <c r="WBJ59" s="81"/>
      <c r="WBK59" s="81"/>
      <c r="WBL59" s="81"/>
      <c r="WBM59" s="81"/>
      <c r="WBN59" s="81"/>
      <c r="WBO59" s="81"/>
      <c r="WBP59" s="81"/>
      <c r="WBQ59" s="81"/>
      <c r="WBR59" s="81"/>
      <c r="WBS59" s="81"/>
      <c r="WBT59" s="81"/>
      <c r="WBU59" s="81"/>
      <c r="WBV59" s="81"/>
      <c r="WBW59" s="81"/>
      <c r="WBX59" s="81"/>
      <c r="WBY59" s="81"/>
      <c r="WBZ59" s="81"/>
      <c r="WCA59" s="81"/>
      <c r="WCB59" s="81"/>
      <c r="WCC59" s="81"/>
      <c r="WCD59" s="81"/>
      <c r="WCE59" s="81"/>
      <c r="WCF59" s="81"/>
      <c r="WCG59" s="81"/>
      <c r="WCH59" s="81"/>
      <c r="WCI59" s="81"/>
      <c r="WCJ59" s="81"/>
      <c r="WCK59" s="81"/>
      <c r="WCL59" s="81"/>
      <c r="WCM59" s="81"/>
      <c r="WCN59" s="81"/>
      <c r="WCO59" s="81"/>
      <c r="WCP59" s="81"/>
      <c r="WCQ59" s="81"/>
      <c r="WCR59" s="81"/>
      <c r="WCS59" s="81"/>
      <c r="WCT59" s="81"/>
      <c r="WCU59" s="81"/>
      <c r="WCV59" s="81"/>
      <c r="WCW59" s="81"/>
      <c r="WCX59" s="81"/>
      <c r="WCY59" s="81"/>
      <c r="WCZ59" s="81"/>
      <c r="WDA59" s="81"/>
      <c r="WDB59" s="81"/>
      <c r="WDC59" s="81"/>
      <c r="WDD59" s="81"/>
      <c r="WDE59" s="81"/>
      <c r="WDF59" s="81"/>
      <c r="WDG59" s="81"/>
      <c r="WDH59" s="81"/>
      <c r="WDI59" s="81"/>
      <c r="WDJ59" s="81"/>
      <c r="WDK59" s="81"/>
      <c r="WDL59" s="81"/>
      <c r="WDM59" s="81"/>
      <c r="WDN59" s="81"/>
      <c r="WDO59" s="81"/>
      <c r="WDP59" s="81"/>
      <c r="WDQ59" s="81"/>
      <c r="WDR59" s="81"/>
      <c r="WDS59" s="81"/>
      <c r="WDT59" s="81"/>
      <c r="WDU59" s="81"/>
      <c r="WDV59" s="81"/>
      <c r="WDW59" s="81"/>
      <c r="WDX59" s="81"/>
      <c r="WDY59" s="81"/>
      <c r="WDZ59" s="81"/>
      <c r="WEA59" s="81"/>
      <c r="WEB59" s="81"/>
      <c r="WEC59" s="81"/>
      <c r="WED59" s="81"/>
      <c r="WEE59" s="81"/>
      <c r="WEF59" s="81"/>
      <c r="WEG59" s="81"/>
      <c r="WEH59" s="81"/>
      <c r="WEI59" s="81"/>
      <c r="WEJ59" s="81"/>
      <c r="WEK59" s="81"/>
      <c r="WEL59" s="81"/>
      <c r="WEM59" s="81"/>
      <c r="WEN59" s="81"/>
      <c r="WEO59" s="81"/>
      <c r="WEP59" s="81"/>
      <c r="WEQ59" s="81"/>
      <c r="WER59" s="81"/>
      <c r="WES59" s="81"/>
      <c r="WET59" s="81"/>
      <c r="WEU59" s="81"/>
      <c r="WEV59" s="81"/>
      <c r="WEW59" s="81"/>
      <c r="WEX59" s="81"/>
      <c r="WEY59" s="81"/>
      <c r="WEZ59" s="81"/>
      <c r="WFA59" s="81"/>
      <c r="WFB59" s="81"/>
      <c r="WFC59" s="81"/>
      <c r="WFD59" s="81"/>
      <c r="WFE59" s="81"/>
      <c r="WFF59" s="81"/>
      <c r="WFG59" s="81"/>
      <c r="WFH59" s="81"/>
      <c r="WFI59" s="81"/>
      <c r="WFJ59" s="81"/>
      <c r="WFK59" s="81"/>
      <c r="WFL59" s="81"/>
      <c r="WFM59" s="81"/>
      <c r="WFN59" s="81"/>
      <c r="WFO59" s="81"/>
      <c r="WFP59" s="81"/>
      <c r="WFQ59" s="81"/>
      <c r="WFR59" s="81"/>
      <c r="WFS59" s="81"/>
      <c r="WFT59" s="81"/>
      <c r="WFU59" s="81"/>
      <c r="WFV59" s="81"/>
      <c r="WFW59" s="81"/>
      <c r="WFX59" s="81"/>
      <c r="WFY59" s="81"/>
      <c r="WFZ59" s="81"/>
      <c r="WGA59" s="81"/>
      <c r="WGB59" s="81"/>
      <c r="WGC59" s="81"/>
      <c r="WGD59" s="81"/>
      <c r="WGE59" s="81"/>
      <c r="WGF59" s="81"/>
      <c r="WGG59" s="81"/>
      <c r="WGH59" s="81"/>
      <c r="WGI59" s="81"/>
      <c r="WGJ59" s="81"/>
      <c r="WGK59" s="81"/>
      <c r="WGL59" s="81"/>
      <c r="WGM59" s="81"/>
      <c r="WGN59" s="81"/>
      <c r="WGO59" s="81"/>
      <c r="WGP59" s="81"/>
      <c r="WGQ59" s="81"/>
      <c r="WGR59" s="81"/>
      <c r="WGS59" s="81"/>
      <c r="WGT59" s="81"/>
      <c r="WGU59" s="81"/>
      <c r="WGV59" s="81"/>
      <c r="WGW59" s="81"/>
      <c r="WGX59" s="81"/>
      <c r="WGY59" s="81"/>
      <c r="WGZ59" s="81"/>
      <c r="WHA59" s="81"/>
      <c r="WHB59" s="81"/>
      <c r="WHC59" s="81"/>
      <c r="WHD59" s="81"/>
      <c r="WHE59" s="81"/>
      <c r="WHF59" s="81"/>
      <c r="WHG59" s="81"/>
      <c r="WHH59" s="81"/>
      <c r="WHI59" s="81"/>
      <c r="WHJ59" s="81"/>
      <c r="WHK59" s="81"/>
      <c r="WHL59" s="81"/>
      <c r="WHM59" s="81"/>
      <c r="WHN59" s="81"/>
      <c r="WHO59" s="81"/>
      <c r="WHP59" s="81"/>
      <c r="WHQ59" s="81"/>
      <c r="WHR59" s="81"/>
      <c r="WHS59" s="81"/>
      <c r="WHT59" s="81"/>
      <c r="WHU59" s="81"/>
      <c r="WHV59" s="81"/>
      <c r="WHW59" s="81"/>
      <c r="WHX59" s="81"/>
      <c r="WHY59" s="81"/>
      <c r="WHZ59" s="81"/>
      <c r="WIA59" s="81"/>
      <c r="WIB59" s="81"/>
      <c r="WIC59" s="81"/>
      <c r="WID59" s="81"/>
      <c r="WIE59" s="81"/>
      <c r="WIF59" s="81"/>
      <c r="WIG59" s="81"/>
      <c r="WIH59" s="81"/>
      <c r="WII59" s="81"/>
      <c r="WIJ59" s="81"/>
      <c r="WIK59" s="81"/>
      <c r="WIL59" s="81"/>
      <c r="WIM59" s="81"/>
      <c r="WIN59" s="81"/>
      <c r="WIO59" s="81"/>
      <c r="WIP59" s="81"/>
      <c r="WIQ59" s="81"/>
      <c r="WIR59" s="81"/>
      <c r="WIS59" s="81"/>
      <c r="WIT59" s="81"/>
      <c r="WIU59" s="81"/>
      <c r="WIV59" s="81"/>
      <c r="WIW59" s="81"/>
      <c r="WIX59" s="81"/>
      <c r="WIY59" s="81"/>
      <c r="WIZ59" s="81"/>
      <c r="WJA59" s="81"/>
      <c r="WJB59" s="81"/>
      <c r="WJC59" s="81"/>
      <c r="WJD59" s="81"/>
      <c r="WJE59" s="81"/>
      <c r="WJF59" s="81"/>
      <c r="WJG59" s="81"/>
      <c r="WJH59" s="81"/>
      <c r="WJI59" s="81"/>
      <c r="WJJ59" s="81"/>
      <c r="WJK59" s="81"/>
      <c r="WJL59" s="81"/>
      <c r="WJM59" s="81"/>
      <c r="WJN59" s="81"/>
      <c r="WJO59" s="81"/>
      <c r="WJP59" s="81"/>
      <c r="WJQ59" s="81"/>
      <c r="WJR59" s="81"/>
      <c r="WJS59" s="81"/>
      <c r="WJT59" s="81"/>
      <c r="WJU59" s="81"/>
      <c r="WJV59" s="81"/>
      <c r="WJW59" s="81"/>
      <c r="WJX59" s="81"/>
      <c r="WJY59" s="81"/>
      <c r="WJZ59" s="81"/>
      <c r="WKA59" s="81"/>
      <c r="WKB59" s="81"/>
      <c r="WKC59" s="81"/>
      <c r="WKD59" s="81"/>
      <c r="WKE59" s="81"/>
      <c r="WKF59" s="81"/>
      <c r="WKG59" s="81"/>
      <c r="WKH59" s="81"/>
      <c r="WKI59" s="81"/>
      <c r="WKJ59" s="81"/>
      <c r="WKK59" s="81"/>
      <c r="WKL59" s="81"/>
      <c r="WKM59" s="81"/>
      <c r="WKN59" s="81"/>
      <c r="WKO59" s="81"/>
      <c r="WKP59" s="81"/>
      <c r="WKQ59" s="81"/>
      <c r="WKR59" s="81"/>
      <c r="WKS59" s="81"/>
      <c r="WKT59" s="81"/>
      <c r="WKU59" s="81"/>
      <c r="WKV59" s="81"/>
      <c r="WKW59" s="81"/>
      <c r="WKX59" s="81"/>
      <c r="WKY59" s="81"/>
      <c r="WKZ59" s="81"/>
      <c r="WLA59" s="81"/>
      <c r="WLB59" s="81"/>
      <c r="WLC59" s="81"/>
      <c r="WLD59" s="81"/>
      <c r="WLE59" s="81"/>
      <c r="WLF59" s="81"/>
      <c r="WLG59" s="81"/>
      <c r="WLH59" s="81"/>
      <c r="WLI59" s="81"/>
      <c r="WLJ59" s="81"/>
      <c r="WLK59" s="81"/>
      <c r="WLL59" s="81"/>
      <c r="WLM59" s="81"/>
      <c r="WLN59" s="81"/>
      <c r="WLO59" s="81"/>
      <c r="WLP59" s="81"/>
      <c r="WLQ59" s="81"/>
      <c r="WLR59" s="81"/>
      <c r="WLS59" s="81"/>
      <c r="WLT59" s="81"/>
      <c r="WLU59" s="81"/>
      <c r="WLV59" s="81"/>
      <c r="WLW59" s="81"/>
      <c r="WLX59" s="81"/>
      <c r="WLY59" s="81"/>
      <c r="WLZ59" s="81"/>
      <c r="WMA59" s="81"/>
      <c r="WMB59" s="81"/>
      <c r="WMC59" s="81"/>
      <c r="WMD59" s="81"/>
      <c r="WME59" s="81"/>
      <c r="WMF59" s="81"/>
      <c r="WMG59" s="81"/>
      <c r="WMH59" s="81"/>
      <c r="WMI59" s="81"/>
      <c r="WMJ59" s="81"/>
      <c r="WMK59" s="81"/>
      <c r="WML59" s="81"/>
      <c r="WMM59" s="81"/>
      <c r="WMN59" s="81"/>
      <c r="WMO59" s="81"/>
      <c r="WMP59" s="81"/>
      <c r="WMQ59" s="81"/>
      <c r="WMR59" s="81"/>
      <c r="WMS59" s="81"/>
      <c r="WMT59" s="81"/>
      <c r="WMU59" s="81"/>
      <c r="WMV59" s="81"/>
      <c r="WMW59" s="81"/>
      <c r="WMX59" s="81"/>
      <c r="WMY59" s="81"/>
      <c r="WMZ59" s="81"/>
      <c r="WNA59" s="81"/>
      <c r="WNB59" s="81"/>
      <c r="WNC59" s="81"/>
      <c r="WND59" s="81"/>
      <c r="WNE59" s="81"/>
      <c r="WNF59" s="81"/>
      <c r="WNG59" s="81"/>
      <c r="WNH59" s="81"/>
      <c r="WNI59" s="81"/>
      <c r="WNJ59" s="81"/>
      <c r="WNK59" s="81"/>
      <c r="WNL59" s="81"/>
      <c r="WNM59" s="81"/>
      <c r="WNN59" s="81"/>
      <c r="WNO59" s="81"/>
      <c r="WNP59" s="81"/>
      <c r="WNQ59" s="81"/>
      <c r="WNR59" s="81"/>
      <c r="WNS59" s="81"/>
      <c r="WNT59" s="81"/>
      <c r="WNU59" s="81"/>
      <c r="WNV59" s="81"/>
      <c r="WNW59" s="81"/>
      <c r="WNX59" s="81"/>
      <c r="WNY59" s="81"/>
      <c r="WNZ59" s="81"/>
      <c r="WOA59" s="81"/>
      <c r="WOB59" s="81"/>
      <c r="WOC59" s="81"/>
      <c r="WOD59" s="81"/>
      <c r="WOE59" s="81"/>
      <c r="WOF59" s="81"/>
      <c r="WOG59" s="81"/>
      <c r="WOH59" s="81"/>
      <c r="WOI59" s="81"/>
      <c r="WOJ59" s="81"/>
      <c r="WOK59" s="81"/>
      <c r="WOL59" s="81"/>
      <c r="WOM59" s="81"/>
      <c r="WON59" s="81"/>
      <c r="WOO59" s="81"/>
      <c r="WOP59" s="81"/>
      <c r="WOQ59" s="81"/>
      <c r="WOR59" s="81"/>
      <c r="WOS59" s="81"/>
      <c r="WOT59" s="81"/>
      <c r="WOU59" s="81"/>
      <c r="WOV59" s="81"/>
      <c r="WOW59" s="81"/>
      <c r="WOX59" s="81"/>
      <c r="WOY59" s="81"/>
      <c r="WOZ59" s="81"/>
      <c r="WPA59" s="81"/>
      <c r="WPB59" s="81"/>
      <c r="WPC59" s="81"/>
      <c r="WPD59" s="81"/>
      <c r="WPE59" s="81"/>
      <c r="WPF59" s="81"/>
      <c r="WPG59" s="81"/>
      <c r="WPH59" s="81"/>
      <c r="WPI59" s="81"/>
      <c r="WPJ59" s="81"/>
      <c r="WPK59" s="81"/>
      <c r="WPL59" s="81"/>
      <c r="WPM59" s="81"/>
      <c r="WPN59" s="81"/>
      <c r="WPO59" s="81"/>
      <c r="WPP59" s="81"/>
      <c r="WPQ59" s="81"/>
      <c r="WPR59" s="81"/>
      <c r="WPS59" s="81"/>
      <c r="WPT59" s="81"/>
      <c r="WPU59" s="81"/>
      <c r="WPV59" s="81"/>
      <c r="WPW59" s="81"/>
      <c r="WPX59" s="81"/>
      <c r="WPY59" s="81"/>
      <c r="WPZ59" s="81"/>
      <c r="WQA59" s="81"/>
      <c r="WQB59" s="81"/>
      <c r="WQC59" s="81"/>
      <c r="WQD59" s="81"/>
      <c r="WQE59" s="81"/>
      <c r="WQF59" s="81"/>
      <c r="WQG59" s="81"/>
      <c r="WQH59" s="81"/>
      <c r="WQI59" s="81"/>
      <c r="WQJ59" s="81"/>
      <c r="WQK59" s="81"/>
      <c r="WQL59" s="81"/>
      <c r="WQM59" s="81"/>
      <c r="WQN59" s="81"/>
      <c r="WQO59" s="81"/>
      <c r="WQP59" s="81"/>
      <c r="WQQ59" s="81"/>
      <c r="WQR59" s="81"/>
      <c r="WQS59" s="81"/>
      <c r="WQT59" s="81"/>
      <c r="WQU59" s="81"/>
      <c r="WQV59" s="81"/>
      <c r="WQW59" s="81"/>
      <c r="WQX59" s="81"/>
      <c r="WQY59" s="81"/>
      <c r="WQZ59" s="81"/>
      <c r="WRA59" s="81"/>
      <c r="WRB59" s="81"/>
      <c r="WRC59" s="81"/>
      <c r="WRD59" s="81"/>
      <c r="WRE59" s="81"/>
      <c r="WRF59" s="81"/>
      <c r="WRG59" s="81"/>
      <c r="WRH59" s="81"/>
      <c r="WRI59" s="81"/>
      <c r="WRJ59" s="81"/>
      <c r="WRK59" s="81"/>
      <c r="WRL59" s="81"/>
      <c r="WRM59" s="81"/>
      <c r="WRN59" s="81"/>
      <c r="WRO59" s="81"/>
      <c r="WRP59" s="81"/>
      <c r="WRQ59" s="81"/>
      <c r="WRR59" s="81"/>
      <c r="WRS59" s="81"/>
      <c r="WRT59" s="81"/>
      <c r="WRU59" s="81"/>
      <c r="WRV59" s="81"/>
      <c r="WRW59" s="81"/>
      <c r="WRX59" s="81"/>
      <c r="WRY59" s="81"/>
      <c r="WRZ59" s="81"/>
      <c r="WSA59" s="81"/>
      <c r="WSB59" s="81"/>
      <c r="WSC59" s="81"/>
      <c r="WSD59" s="81"/>
      <c r="WSE59" s="81"/>
      <c r="WSF59" s="81"/>
      <c r="WSG59" s="81"/>
      <c r="WSH59" s="81"/>
      <c r="WSI59" s="81"/>
      <c r="WSJ59" s="81"/>
      <c r="WSK59" s="81"/>
      <c r="WSL59" s="81"/>
      <c r="WSM59" s="81"/>
      <c r="WSN59" s="81"/>
      <c r="WSO59" s="81"/>
      <c r="WSP59" s="81"/>
      <c r="WSQ59" s="81"/>
      <c r="WSR59" s="81"/>
      <c r="WSS59" s="81"/>
      <c r="WST59" s="81"/>
      <c r="WSU59" s="81"/>
      <c r="WSV59" s="81"/>
      <c r="WSW59" s="81"/>
      <c r="WSX59" s="81"/>
      <c r="WSY59" s="81"/>
      <c r="WSZ59" s="81"/>
      <c r="WTA59" s="81"/>
      <c r="WTB59" s="81"/>
      <c r="WTC59" s="81"/>
      <c r="WTD59" s="81"/>
      <c r="WTE59" s="81"/>
      <c r="WTF59" s="81"/>
      <c r="WTG59" s="81"/>
      <c r="WTH59" s="81"/>
      <c r="WTI59" s="81"/>
      <c r="WTJ59" s="81"/>
      <c r="WTK59" s="81"/>
      <c r="WTL59" s="81"/>
      <c r="WTM59" s="81"/>
      <c r="WTN59" s="81"/>
      <c r="WTO59" s="81"/>
      <c r="WTP59" s="81"/>
      <c r="WTQ59" s="81"/>
      <c r="WTR59" s="81"/>
      <c r="WTS59" s="81"/>
      <c r="WTT59" s="81"/>
      <c r="WTU59" s="81"/>
      <c r="WTV59" s="81"/>
      <c r="WTW59" s="81"/>
      <c r="WTX59" s="81"/>
      <c r="WTY59" s="81"/>
      <c r="WTZ59" s="81"/>
      <c r="WUA59" s="81"/>
      <c r="WUB59" s="81"/>
      <c r="WUC59" s="81"/>
      <c r="WUD59" s="81"/>
      <c r="WUE59" s="81"/>
      <c r="WUF59" s="81"/>
      <c r="WUG59" s="81"/>
      <c r="WUH59" s="81"/>
      <c r="WUI59" s="81"/>
      <c r="WUJ59" s="81"/>
      <c r="WUK59" s="81"/>
      <c r="WUL59" s="81"/>
      <c r="WUM59" s="81"/>
      <c r="WUN59" s="81"/>
      <c r="WUO59" s="81"/>
      <c r="WUP59" s="81"/>
      <c r="WUQ59" s="81"/>
      <c r="WUR59" s="81"/>
      <c r="WUS59" s="81"/>
      <c r="WUT59" s="81"/>
      <c r="WUU59" s="81"/>
      <c r="WUV59" s="81"/>
      <c r="WUW59" s="81"/>
      <c r="WUX59" s="81"/>
      <c r="WUY59" s="81"/>
      <c r="WUZ59" s="81"/>
      <c r="WVA59" s="81"/>
      <c r="WVB59" s="81"/>
      <c r="WVC59" s="81"/>
      <c r="WVD59" s="81"/>
      <c r="WVE59" s="81"/>
      <c r="WVF59" s="81"/>
      <c r="WVG59" s="81"/>
      <c r="WVH59" s="81"/>
      <c r="WVI59" s="81"/>
      <c r="WVJ59" s="81"/>
      <c r="WVK59" s="81"/>
      <c r="WVL59" s="81"/>
      <c r="WVM59" s="81"/>
      <c r="WVN59" s="81"/>
      <c r="WVO59" s="81"/>
      <c r="WVP59" s="81"/>
      <c r="WVQ59" s="81"/>
      <c r="WVR59" s="81"/>
      <c r="WVS59" s="81"/>
      <c r="WVT59" s="81"/>
      <c r="WVU59" s="81"/>
      <c r="WVV59" s="81"/>
      <c r="WVW59" s="81"/>
      <c r="WVX59" s="81"/>
      <c r="WVY59" s="81"/>
      <c r="WVZ59" s="81"/>
      <c r="WWA59" s="81"/>
      <c r="WWB59" s="81"/>
      <c r="WWC59" s="81"/>
      <c r="WWD59" s="81"/>
      <c r="WWE59" s="81"/>
      <c r="WWF59" s="81"/>
      <c r="WWG59" s="81"/>
      <c r="WWH59" s="81"/>
      <c r="WWI59" s="81"/>
      <c r="WWJ59" s="81"/>
      <c r="WWK59" s="81"/>
      <c r="WWL59" s="81"/>
      <c r="WWM59" s="81"/>
      <c r="WWN59" s="81"/>
      <c r="WWO59" s="81"/>
      <c r="WWP59" s="81"/>
      <c r="WWQ59" s="81"/>
      <c r="WWR59" s="81"/>
      <c r="WWS59" s="81"/>
      <c r="WWT59" s="81"/>
      <c r="WWU59" s="81"/>
      <c r="WWV59" s="81"/>
      <c r="WWW59" s="81"/>
      <c r="WWX59" s="81"/>
      <c r="WWY59" s="81"/>
      <c r="WWZ59" s="81"/>
      <c r="WXA59" s="81"/>
      <c r="WXB59" s="81"/>
      <c r="WXC59" s="81"/>
      <c r="WXD59" s="81"/>
      <c r="WXE59" s="81"/>
      <c r="WXF59" s="81"/>
      <c r="WXG59" s="81"/>
      <c r="WXH59" s="81"/>
      <c r="WXI59" s="81"/>
      <c r="WXJ59" s="81"/>
      <c r="WXK59" s="81"/>
      <c r="WXL59" s="81"/>
      <c r="WXM59" s="81"/>
      <c r="WXN59" s="81"/>
      <c r="WXO59" s="81"/>
      <c r="WXP59" s="81"/>
      <c r="WXQ59" s="81"/>
      <c r="WXR59" s="81"/>
      <c r="WXS59" s="81"/>
      <c r="WXT59" s="81"/>
      <c r="WXU59" s="81"/>
      <c r="WXV59" s="81"/>
      <c r="WXW59" s="81"/>
      <c r="WXX59" s="81"/>
      <c r="WXY59" s="81"/>
      <c r="WXZ59" s="81"/>
      <c r="WYA59" s="81"/>
      <c r="WYB59" s="81"/>
      <c r="WYC59" s="81"/>
      <c r="WYD59" s="81"/>
      <c r="WYE59" s="81"/>
      <c r="WYF59" s="81"/>
      <c r="WYG59" s="81"/>
      <c r="WYH59" s="81"/>
      <c r="WYI59" s="81"/>
      <c r="WYJ59" s="81"/>
      <c r="WYK59" s="81"/>
      <c r="WYL59" s="81"/>
      <c r="WYM59" s="81"/>
      <c r="WYN59" s="81"/>
      <c r="WYO59" s="81"/>
      <c r="WYP59" s="81"/>
      <c r="WYQ59" s="81"/>
      <c r="WYR59" s="81"/>
      <c r="WYS59" s="81"/>
      <c r="WYT59" s="81"/>
      <c r="WYU59" s="81"/>
      <c r="WYV59" s="81"/>
      <c r="WYW59" s="81"/>
      <c r="WYX59" s="81"/>
      <c r="WYY59" s="81"/>
      <c r="WYZ59" s="81"/>
      <c r="WZA59" s="81"/>
      <c r="WZB59" s="81"/>
      <c r="WZC59" s="81"/>
      <c r="WZD59" s="81"/>
      <c r="WZE59" s="81"/>
      <c r="WZF59" s="81"/>
      <c r="WZG59" s="81"/>
      <c r="WZH59" s="81"/>
      <c r="WZI59" s="81"/>
      <c r="WZJ59" s="81"/>
      <c r="WZK59" s="81"/>
      <c r="WZL59" s="81"/>
      <c r="WZM59" s="81"/>
      <c r="WZN59" s="81"/>
      <c r="WZO59" s="81"/>
      <c r="WZP59" s="81"/>
      <c r="WZQ59" s="81"/>
      <c r="WZR59" s="81"/>
      <c r="WZS59" s="81"/>
      <c r="WZT59" s="81"/>
      <c r="WZU59" s="81"/>
      <c r="WZV59" s="81"/>
      <c r="WZW59" s="81"/>
      <c r="WZX59" s="81"/>
      <c r="WZY59" s="81"/>
      <c r="WZZ59" s="81"/>
      <c r="XAA59" s="81"/>
      <c r="XAB59" s="81"/>
      <c r="XAC59" s="81"/>
      <c r="XAD59" s="81"/>
      <c r="XAE59" s="81"/>
      <c r="XAF59" s="81"/>
      <c r="XAG59" s="81"/>
      <c r="XAH59" s="81"/>
      <c r="XAI59" s="81"/>
      <c r="XAJ59" s="81"/>
      <c r="XAK59" s="81"/>
      <c r="XAL59" s="81"/>
      <c r="XAM59" s="81"/>
      <c r="XAN59" s="81"/>
      <c r="XAO59" s="81"/>
      <c r="XAP59" s="81"/>
      <c r="XAQ59" s="81"/>
      <c r="XAR59" s="81"/>
      <c r="XAS59" s="81"/>
      <c r="XAT59" s="81"/>
      <c r="XAU59" s="81"/>
      <c r="XAV59" s="81"/>
      <c r="XAW59" s="81"/>
      <c r="XAX59" s="81"/>
      <c r="XAY59" s="81"/>
      <c r="XAZ59" s="81"/>
      <c r="XBA59" s="81"/>
      <c r="XBB59" s="81"/>
      <c r="XBC59" s="81"/>
      <c r="XBD59" s="81"/>
      <c r="XBE59" s="81"/>
      <c r="XBF59" s="81"/>
      <c r="XBG59" s="81"/>
      <c r="XBH59" s="81"/>
      <c r="XBI59" s="81"/>
      <c r="XBJ59" s="81"/>
      <c r="XBK59" s="81"/>
      <c r="XBL59" s="81"/>
      <c r="XBM59" s="81"/>
      <c r="XBN59" s="81"/>
      <c r="XBO59" s="81"/>
      <c r="XBP59" s="81"/>
      <c r="XBQ59" s="81"/>
      <c r="XBR59" s="81"/>
      <c r="XBS59" s="81"/>
      <c r="XBT59" s="81"/>
      <c r="XBU59" s="81"/>
      <c r="XBV59" s="81"/>
      <c r="XBW59" s="81"/>
      <c r="XBX59" s="81"/>
      <c r="XBY59" s="81"/>
      <c r="XBZ59" s="81"/>
      <c r="XCA59" s="81"/>
      <c r="XCB59" s="81"/>
      <c r="XCC59" s="81"/>
      <c r="XCD59" s="81"/>
      <c r="XCE59" s="81"/>
      <c r="XCF59" s="81"/>
      <c r="XCG59" s="81"/>
      <c r="XCH59" s="81"/>
      <c r="XCI59" s="81"/>
      <c r="XCJ59" s="81"/>
      <c r="XCK59" s="81"/>
      <c r="XCL59" s="81"/>
      <c r="XCM59" s="81"/>
      <c r="XCN59" s="81"/>
      <c r="XCO59" s="81"/>
      <c r="XCP59" s="81"/>
      <c r="XCQ59" s="81"/>
      <c r="XCR59" s="81"/>
      <c r="XCS59" s="81"/>
      <c r="XCT59" s="81"/>
      <c r="XCU59" s="81"/>
      <c r="XCV59" s="81"/>
      <c r="XCW59" s="81"/>
      <c r="XCX59" s="81"/>
      <c r="XCY59" s="81"/>
      <c r="XCZ59" s="81"/>
      <c r="XDA59" s="81"/>
      <c r="XDB59" s="81"/>
      <c r="XDC59" s="81"/>
      <c r="XDD59" s="81"/>
      <c r="XDE59" s="81"/>
      <c r="XDF59" s="81"/>
      <c r="XDG59" s="81"/>
      <c r="XDH59" s="81"/>
      <c r="XDI59" s="81"/>
      <c r="XDJ59" s="81"/>
      <c r="XDK59" s="81"/>
      <c r="XDL59" s="81"/>
      <c r="XDM59" s="81"/>
      <c r="XDN59" s="81"/>
      <c r="XDO59" s="81"/>
      <c r="XDP59" s="81"/>
      <c r="XDQ59" s="81"/>
      <c r="XDR59" s="81"/>
      <c r="XDS59" s="81"/>
      <c r="XDT59" s="81"/>
      <c r="XDU59" s="81"/>
      <c r="XDV59" s="81"/>
      <c r="XDW59" s="81"/>
      <c r="XDX59" s="81"/>
      <c r="XDY59" s="81"/>
      <c r="XDZ59" s="81"/>
      <c r="XEA59" s="81"/>
      <c r="XEB59" s="81"/>
      <c r="XEC59" s="81"/>
      <c r="XED59" s="81"/>
      <c r="XEE59" s="81"/>
      <c r="XEF59" s="81"/>
      <c r="XEG59" s="81"/>
      <c r="XEH59" s="81"/>
      <c r="XEI59" s="81"/>
      <c r="XEJ59" s="81"/>
      <c r="XEK59" s="81"/>
      <c r="XEL59" s="81"/>
      <c r="XEM59" s="81"/>
      <c r="XEN59" s="81"/>
      <c r="XEO59" s="81"/>
      <c r="XEP59" s="81"/>
      <c r="XEQ59" s="81"/>
      <c r="XER59" s="81"/>
      <c r="XES59" s="81"/>
      <c r="XET59" s="81"/>
      <c r="XEU59" s="81"/>
      <c r="XEV59" s="81"/>
      <c r="XEW59" s="81"/>
      <c r="XEX59" s="81"/>
      <c r="XEY59" s="81"/>
      <c r="XEZ59" s="81"/>
      <c r="XFA59" s="81"/>
      <c r="XFB59" s="81"/>
      <c r="XFC59" s="81"/>
      <c r="XFD59" s="81"/>
    </row>
    <row r="60" spans="4:16384" s="12" customFormat="1">
      <c r="G60" s="7"/>
      <c r="H60" s="15"/>
      <c r="K60" s="13"/>
      <c r="L60" s="14"/>
      <c r="M60" s="15"/>
    </row>
    <row r="61" spans="4:16384" s="12" customFormat="1" ht="13.9">
      <c r="D61" s="11" t="s">
        <v>190</v>
      </c>
      <c r="E61" s="11" t="s">
        <v>172</v>
      </c>
      <c r="F61" s="11" t="s">
        <v>181</v>
      </c>
      <c r="G61" s="29" t="s">
        <v>3287</v>
      </c>
      <c r="H61" s="7" t="s">
        <v>1928</v>
      </c>
      <c r="I61" s="1225"/>
      <c r="J61" s="1225"/>
      <c r="K61" s="1225"/>
      <c r="L61" s="389"/>
      <c r="M61" s="389"/>
    </row>
    <row r="62" spans="4:16384" s="12" customFormat="1">
      <c r="D62" s="11" t="s">
        <v>3288</v>
      </c>
      <c r="E62" s="11"/>
      <c r="F62" s="11" t="s">
        <v>3288</v>
      </c>
      <c r="G62" s="11" t="s">
        <v>3289</v>
      </c>
      <c r="H62" s="7" t="s">
        <v>1928</v>
      </c>
      <c r="I62" s="1225"/>
      <c r="J62" s="1225"/>
      <c r="K62" s="1225"/>
      <c r="L62" s="389"/>
      <c r="M62" s="389"/>
    </row>
    <row r="63" spans="4:16384" s="12" customFormat="1" ht="13.9">
      <c r="D63" s="11"/>
      <c r="E63" s="11"/>
      <c r="F63" s="11"/>
      <c r="G63" s="29" t="s">
        <v>3290</v>
      </c>
      <c r="H63" s="11"/>
      <c r="I63" s="488">
        <f>SUM(I61:I62)</f>
        <v>0</v>
      </c>
      <c r="J63" s="488">
        <f>SUM(J61:J62)</f>
        <v>0</v>
      </c>
      <c r="K63" s="488">
        <f>SUM(K61:K62)</f>
        <v>0</v>
      </c>
      <c r="L63" s="488">
        <f>SUM(L61:L62)</f>
        <v>0</v>
      </c>
      <c r="M63" s="488">
        <f>SUM(M61:M62)</f>
        <v>0</v>
      </c>
    </row>
    <row r="64" spans="4:16384" s="12" customFormat="1">
      <c r="D64" s="11" t="s">
        <v>84</v>
      </c>
      <c r="E64" s="11" t="s">
        <v>84</v>
      </c>
      <c r="F64" s="11" t="s">
        <v>181</v>
      </c>
      <c r="G64" s="11" t="s">
        <v>84</v>
      </c>
      <c r="H64" s="7" t="s">
        <v>1928</v>
      </c>
      <c r="I64" s="1225"/>
      <c r="J64" s="1225"/>
      <c r="K64" s="1225"/>
      <c r="L64" s="389"/>
      <c r="M64" s="389"/>
    </row>
    <row r="65" spans="2:13" s="12" customFormat="1">
      <c r="D65" s="11" t="s">
        <v>73</v>
      </c>
      <c r="E65" s="11" t="s">
        <v>73</v>
      </c>
      <c r="F65" s="11" t="s">
        <v>181</v>
      </c>
      <c r="G65" s="11" t="s">
        <v>73</v>
      </c>
      <c r="H65" s="7" t="s">
        <v>1928</v>
      </c>
      <c r="I65" s="1225"/>
      <c r="J65" s="1225"/>
      <c r="K65" s="1225"/>
      <c r="L65" s="389"/>
      <c r="M65" s="389"/>
    </row>
    <row r="66" spans="2:13" s="12" customFormat="1" ht="13.9">
      <c r="D66" s="11" t="s">
        <v>1898</v>
      </c>
      <c r="E66" s="11"/>
      <c r="F66" s="11"/>
      <c r="G66" s="29" t="s">
        <v>1898</v>
      </c>
      <c r="H66" s="11"/>
      <c r="I66" s="455">
        <f>SUM(I63:I65)</f>
        <v>0</v>
      </c>
      <c r="J66" s="455">
        <f t="shared" ref="J66:M66" si="10">SUM(J63:J65)</f>
        <v>0</v>
      </c>
      <c r="K66" s="455">
        <f t="shared" si="10"/>
        <v>0</v>
      </c>
      <c r="L66" s="455">
        <f t="shared" si="10"/>
        <v>0</v>
      </c>
      <c r="M66" s="455">
        <f t="shared" si="10"/>
        <v>0</v>
      </c>
    </row>
    <row r="68" spans="2:13" s="27" customFormat="1" ht="17.649999999999999">
      <c r="B68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I13:M13 I23:M23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1" id="{459697F8-4BCA-436A-9964-2A3138074BDB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919E03C8-E76C-4E87-9430-5411E4632FEB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3:M34</xm:sqref>
        </x14:conditionalFormatting>
        <x14:conditionalFormatting xmlns:xm="http://schemas.microsoft.com/office/excel/2006/main">
          <x14:cfRule type="expression" priority="21" id="{66717FAA-803F-4DDA-8FE8-1AC4E71F58AD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B0E1250-7463-45AA-AE18-FFAC123A84E5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36:M37</xm:sqref>
        </x14:conditionalFormatting>
        <x14:conditionalFormatting xmlns:xm="http://schemas.microsoft.com/office/excel/2006/main">
          <x14:cfRule type="expression" priority="17" id="{689BA46D-0065-44BC-8F4B-2EF644A7F926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9D40914-55ED-4CD3-9CB4-825A7916C55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42:M43 I45:M46</xm:sqref>
        </x14:conditionalFormatting>
        <x14:conditionalFormatting xmlns:xm="http://schemas.microsoft.com/office/excel/2006/main">
          <x14:cfRule type="expression" priority="1" id="{1B85F4EF-63D1-4DD9-ADA3-DA2A36A829F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35FA152-7AB5-4EDC-916E-A61906C1CADC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1:M52</xm:sqref>
        </x14:conditionalFormatting>
        <x14:conditionalFormatting xmlns:xm="http://schemas.microsoft.com/office/excel/2006/main">
          <x14:cfRule type="expression" priority="5" id="{439B103D-8A39-4806-ACEB-62931A57504E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E7B2C28B-DF19-4339-9F89-B7A84097A23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54:M55</xm:sqref>
        </x14:conditionalFormatting>
        <x14:conditionalFormatting xmlns:xm="http://schemas.microsoft.com/office/excel/2006/main">
          <x14:cfRule type="expression" priority="13" id="{200C2E84-57BA-4363-AD7E-86569ABA8F14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B1F2686-CB30-4B04-80E9-0732339D9E87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1:M62</xm:sqref>
        </x14:conditionalFormatting>
        <x14:conditionalFormatting xmlns:xm="http://schemas.microsoft.com/office/excel/2006/main">
          <x14:cfRule type="expression" priority="9" id="{096BFBCB-244A-47E5-B42C-BCBD81F1EE0C}">
            <xm:f>Cover!$E$15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8118320-6B06-479A-9335-FAD4A0B7E84D}">
            <xm:f>Cover!$E$15=I$6</xm:f>
            <x14:dxf>
              <fill>
                <patternFill>
                  <bgColor theme="7" tint="0.59996337778862885"/>
                </patternFill>
              </fill>
            </x14:dxf>
          </x14:cfRule>
          <xm:sqref>I64:M65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451A5-7F47-44CF-873F-FEF4AA16F909}">
  <sheetPr codeName="Sheet51">
    <tabColor theme="9"/>
    <pageSetUpPr autoPageBreaks="0" fitToPage="1"/>
  </sheetPr>
  <dimension ref="A1:WVF65"/>
  <sheetViews>
    <sheetView zoomScale="55" zoomScaleNormal="55" workbookViewId="0">
      <selection activeCell="I48" sqref="I48:J62"/>
    </sheetView>
  </sheetViews>
  <sheetFormatPr defaultColWidth="0" defaultRowHeight="13.5"/>
  <cols>
    <col min="1" max="1" width="14.42578125" style="842" customWidth="1"/>
    <col min="2" max="2" width="12" style="842" bestFit="1" customWidth="1"/>
    <col min="3" max="3" width="33.5703125" style="842" bestFit="1" customWidth="1"/>
    <col min="4" max="4" width="91.5703125" style="842" bestFit="1" customWidth="1"/>
    <col min="5" max="5" width="12.5703125" style="842" bestFit="1" customWidth="1"/>
    <col min="6" max="6" width="19.42578125" style="842" customWidth="1"/>
    <col min="7" max="11" width="9.42578125" style="842" customWidth="1"/>
    <col min="12" max="16" width="1.5703125" style="842" customWidth="1"/>
    <col min="17" max="243" width="9.42578125" style="842" hidden="1"/>
    <col min="244" max="244" width="9.5703125" style="842" hidden="1"/>
    <col min="245" max="245" width="62.5703125" style="842" hidden="1"/>
    <col min="246" max="248" width="13.42578125" style="842" hidden="1"/>
    <col min="249" max="249" width="13.5703125" style="842" hidden="1"/>
    <col min="250" max="250" width="9.42578125" style="842" hidden="1"/>
    <col min="251" max="253" width="13.42578125" style="842" hidden="1"/>
    <col min="254" max="254" width="13.5703125" style="842" hidden="1"/>
    <col min="255" max="499" width="9.42578125" style="842" hidden="1"/>
    <col min="500" max="500" width="9.5703125" style="842" hidden="1"/>
    <col min="501" max="501" width="62.5703125" style="842" hidden="1"/>
    <col min="502" max="504" width="13.42578125" style="842" hidden="1"/>
    <col min="505" max="505" width="13.5703125" style="842" hidden="1"/>
    <col min="506" max="506" width="9.42578125" style="842" hidden="1"/>
    <col min="507" max="509" width="13.42578125" style="842" hidden="1"/>
    <col min="510" max="510" width="13.5703125" style="842" hidden="1"/>
    <col min="511" max="755" width="9.42578125" style="842" hidden="1"/>
    <col min="756" max="756" width="9.5703125" style="842" hidden="1"/>
    <col min="757" max="757" width="62.5703125" style="842" hidden="1"/>
    <col min="758" max="760" width="13.42578125" style="842" hidden="1"/>
    <col min="761" max="761" width="13.5703125" style="842" hidden="1"/>
    <col min="762" max="762" width="9.42578125" style="842" hidden="1"/>
    <col min="763" max="765" width="13.42578125" style="842" hidden="1"/>
    <col min="766" max="766" width="13.5703125" style="842" hidden="1"/>
    <col min="767" max="1011" width="9.42578125" style="842" hidden="1"/>
    <col min="1012" max="1012" width="9.5703125" style="842" hidden="1"/>
    <col min="1013" max="1013" width="62.5703125" style="842" hidden="1"/>
    <col min="1014" max="1016" width="13.42578125" style="842" hidden="1"/>
    <col min="1017" max="1017" width="13.5703125" style="842" hidden="1"/>
    <col min="1018" max="1018" width="9.42578125" style="842" hidden="1"/>
    <col min="1019" max="1021" width="13.42578125" style="842" hidden="1"/>
    <col min="1022" max="1022" width="13.5703125" style="842" hidden="1"/>
    <col min="1023" max="1267" width="9.42578125" style="842" hidden="1"/>
    <col min="1268" max="1268" width="9.5703125" style="842" hidden="1"/>
    <col min="1269" max="1269" width="62.5703125" style="842" hidden="1"/>
    <col min="1270" max="1272" width="13.42578125" style="842" hidden="1"/>
    <col min="1273" max="1273" width="13.5703125" style="842" hidden="1"/>
    <col min="1274" max="1274" width="9.42578125" style="842" hidden="1"/>
    <col min="1275" max="1277" width="13.42578125" style="842" hidden="1"/>
    <col min="1278" max="1278" width="13.5703125" style="842" hidden="1"/>
    <col min="1279" max="1523" width="9.42578125" style="842" hidden="1"/>
    <col min="1524" max="1524" width="9.5703125" style="842" hidden="1"/>
    <col min="1525" max="1525" width="62.5703125" style="842" hidden="1"/>
    <col min="1526" max="1528" width="13.42578125" style="842" hidden="1"/>
    <col min="1529" max="1529" width="13.5703125" style="842" hidden="1"/>
    <col min="1530" max="1530" width="9.42578125" style="842" hidden="1"/>
    <col min="1531" max="1533" width="13.42578125" style="842" hidden="1"/>
    <col min="1534" max="1534" width="13.5703125" style="842" hidden="1"/>
    <col min="1535" max="1779" width="9.42578125" style="842" hidden="1"/>
    <col min="1780" max="1780" width="9.5703125" style="842" hidden="1"/>
    <col min="1781" max="1781" width="62.5703125" style="842" hidden="1"/>
    <col min="1782" max="1784" width="13.42578125" style="842" hidden="1"/>
    <col min="1785" max="1785" width="13.5703125" style="842" hidden="1"/>
    <col min="1786" max="1786" width="9.42578125" style="842" hidden="1"/>
    <col min="1787" max="1789" width="13.42578125" style="842" hidden="1"/>
    <col min="1790" max="1790" width="13.5703125" style="842" hidden="1"/>
    <col min="1791" max="2035" width="9.42578125" style="842" hidden="1"/>
    <col min="2036" max="2036" width="9.5703125" style="842" hidden="1"/>
    <col min="2037" max="2037" width="62.5703125" style="842" hidden="1"/>
    <col min="2038" max="2040" width="13.42578125" style="842" hidden="1"/>
    <col min="2041" max="2041" width="13.5703125" style="842" hidden="1"/>
    <col min="2042" max="2042" width="9.42578125" style="842" hidden="1"/>
    <col min="2043" max="2045" width="13.42578125" style="842" hidden="1"/>
    <col min="2046" max="2046" width="13.5703125" style="842" hidden="1"/>
    <col min="2047" max="2291" width="9.42578125" style="842" hidden="1"/>
    <col min="2292" max="2292" width="9.5703125" style="842" hidden="1"/>
    <col min="2293" max="2293" width="62.5703125" style="842" hidden="1"/>
    <col min="2294" max="2296" width="13.42578125" style="842" hidden="1"/>
    <col min="2297" max="2297" width="13.5703125" style="842" hidden="1"/>
    <col min="2298" max="2298" width="9.42578125" style="842" hidden="1"/>
    <col min="2299" max="2301" width="13.42578125" style="842" hidden="1"/>
    <col min="2302" max="2302" width="13.5703125" style="842" hidden="1"/>
    <col min="2303" max="2547" width="9.42578125" style="842" hidden="1"/>
    <col min="2548" max="2548" width="9.5703125" style="842" hidden="1"/>
    <col min="2549" max="2549" width="62.5703125" style="842" hidden="1"/>
    <col min="2550" max="2552" width="13.42578125" style="842" hidden="1"/>
    <col min="2553" max="2553" width="13.5703125" style="842" hidden="1"/>
    <col min="2554" max="2554" width="9.42578125" style="842" hidden="1"/>
    <col min="2555" max="2557" width="13.42578125" style="842" hidden="1"/>
    <col min="2558" max="2558" width="13.5703125" style="842" hidden="1"/>
    <col min="2559" max="2803" width="9.42578125" style="842" hidden="1"/>
    <col min="2804" max="2804" width="9.5703125" style="842" hidden="1"/>
    <col min="2805" max="2805" width="62.5703125" style="842" hidden="1"/>
    <col min="2806" max="2808" width="13.42578125" style="842" hidden="1"/>
    <col min="2809" max="2809" width="13.5703125" style="842" hidden="1"/>
    <col min="2810" max="2810" width="9.42578125" style="842" hidden="1"/>
    <col min="2811" max="2813" width="13.42578125" style="842" hidden="1"/>
    <col min="2814" max="2814" width="13.5703125" style="842" hidden="1"/>
    <col min="2815" max="3059" width="9.42578125" style="842" hidden="1"/>
    <col min="3060" max="3060" width="9.5703125" style="842" hidden="1"/>
    <col min="3061" max="3061" width="62.5703125" style="842" hidden="1"/>
    <col min="3062" max="3064" width="13.42578125" style="842" hidden="1"/>
    <col min="3065" max="3065" width="13.5703125" style="842" hidden="1"/>
    <col min="3066" max="3066" width="9.42578125" style="842" hidden="1"/>
    <col min="3067" max="3069" width="13.42578125" style="842" hidden="1"/>
    <col min="3070" max="3070" width="13.5703125" style="842" hidden="1"/>
    <col min="3071" max="3315" width="9.42578125" style="842" hidden="1"/>
    <col min="3316" max="3316" width="9.5703125" style="842" hidden="1"/>
    <col min="3317" max="3317" width="62.5703125" style="842" hidden="1"/>
    <col min="3318" max="3320" width="13.42578125" style="842" hidden="1"/>
    <col min="3321" max="3321" width="13.5703125" style="842" hidden="1"/>
    <col min="3322" max="3322" width="9.42578125" style="842" hidden="1"/>
    <col min="3323" max="3325" width="13.42578125" style="842" hidden="1"/>
    <col min="3326" max="3326" width="13.5703125" style="842" hidden="1"/>
    <col min="3327" max="3571" width="9.42578125" style="842" hidden="1"/>
    <col min="3572" max="3572" width="9.5703125" style="842" hidden="1"/>
    <col min="3573" max="3573" width="62.5703125" style="842" hidden="1"/>
    <col min="3574" max="3576" width="13.42578125" style="842" hidden="1"/>
    <col min="3577" max="3577" width="13.5703125" style="842" hidden="1"/>
    <col min="3578" max="3578" width="9.42578125" style="842" hidden="1"/>
    <col min="3579" max="3581" width="13.42578125" style="842" hidden="1"/>
    <col min="3582" max="3582" width="13.5703125" style="842" hidden="1"/>
    <col min="3583" max="3827" width="9.42578125" style="842" hidden="1"/>
    <col min="3828" max="3828" width="9.5703125" style="842" hidden="1"/>
    <col min="3829" max="3829" width="62.5703125" style="842" hidden="1"/>
    <col min="3830" max="3832" width="13.42578125" style="842" hidden="1"/>
    <col min="3833" max="3833" width="13.5703125" style="842" hidden="1"/>
    <col min="3834" max="3834" width="9.42578125" style="842" hidden="1"/>
    <col min="3835" max="3837" width="13.42578125" style="842" hidden="1"/>
    <col min="3838" max="3838" width="13.5703125" style="842" hidden="1"/>
    <col min="3839" max="4083" width="9.42578125" style="842" hidden="1"/>
    <col min="4084" max="4084" width="9.5703125" style="842" hidden="1"/>
    <col min="4085" max="4085" width="62.5703125" style="842" hidden="1"/>
    <col min="4086" max="4088" width="13.42578125" style="842" hidden="1"/>
    <col min="4089" max="4089" width="13.5703125" style="842" hidden="1"/>
    <col min="4090" max="4090" width="9.42578125" style="842" hidden="1"/>
    <col min="4091" max="4093" width="13.42578125" style="842" hidden="1"/>
    <col min="4094" max="4094" width="13.5703125" style="842" hidden="1"/>
    <col min="4095" max="4339" width="9.42578125" style="842" hidden="1"/>
    <col min="4340" max="4340" width="9.5703125" style="842" hidden="1"/>
    <col min="4341" max="4341" width="62.5703125" style="842" hidden="1"/>
    <col min="4342" max="4344" width="13.42578125" style="842" hidden="1"/>
    <col min="4345" max="4345" width="13.5703125" style="842" hidden="1"/>
    <col min="4346" max="4346" width="9.42578125" style="842" hidden="1"/>
    <col min="4347" max="4349" width="13.42578125" style="842" hidden="1"/>
    <col min="4350" max="4350" width="13.5703125" style="842" hidden="1"/>
    <col min="4351" max="4595" width="9.42578125" style="842" hidden="1"/>
    <col min="4596" max="4596" width="9.5703125" style="842" hidden="1"/>
    <col min="4597" max="4597" width="62.5703125" style="842" hidden="1"/>
    <col min="4598" max="4600" width="13.42578125" style="842" hidden="1"/>
    <col min="4601" max="4601" width="13.5703125" style="842" hidden="1"/>
    <col min="4602" max="4602" width="9.42578125" style="842" hidden="1"/>
    <col min="4603" max="4605" width="13.42578125" style="842" hidden="1"/>
    <col min="4606" max="4606" width="13.5703125" style="842" hidden="1"/>
    <col min="4607" max="4851" width="9.42578125" style="842" hidden="1"/>
    <col min="4852" max="4852" width="9.5703125" style="842" hidden="1"/>
    <col min="4853" max="4853" width="62.5703125" style="842" hidden="1"/>
    <col min="4854" max="4856" width="13.42578125" style="842" hidden="1"/>
    <col min="4857" max="4857" width="13.5703125" style="842" hidden="1"/>
    <col min="4858" max="4858" width="9.42578125" style="842" hidden="1"/>
    <col min="4859" max="4861" width="13.42578125" style="842" hidden="1"/>
    <col min="4862" max="4862" width="13.5703125" style="842" hidden="1"/>
    <col min="4863" max="5107" width="9.42578125" style="842" hidden="1"/>
    <col min="5108" max="5108" width="9.5703125" style="842" hidden="1"/>
    <col min="5109" max="5109" width="62.5703125" style="842" hidden="1"/>
    <col min="5110" max="5112" width="13.42578125" style="842" hidden="1"/>
    <col min="5113" max="5113" width="13.5703125" style="842" hidden="1"/>
    <col min="5114" max="5114" width="9.42578125" style="842" hidden="1"/>
    <col min="5115" max="5117" width="13.42578125" style="842" hidden="1"/>
    <col min="5118" max="5118" width="13.5703125" style="842" hidden="1"/>
    <col min="5119" max="5363" width="9.42578125" style="842" hidden="1"/>
    <col min="5364" max="5364" width="9.5703125" style="842" hidden="1"/>
    <col min="5365" max="5365" width="62.5703125" style="842" hidden="1"/>
    <col min="5366" max="5368" width="13.42578125" style="842" hidden="1"/>
    <col min="5369" max="5369" width="13.5703125" style="842" hidden="1"/>
    <col min="5370" max="5370" width="9.42578125" style="842" hidden="1"/>
    <col min="5371" max="5373" width="13.42578125" style="842" hidden="1"/>
    <col min="5374" max="5374" width="13.5703125" style="842" hidden="1"/>
    <col min="5375" max="5619" width="9.42578125" style="842" hidden="1"/>
    <col min="5620" max="5620" width="9.5703125" style="842" hidden="1"/>
    <col min="5621" max="5621" width="62.5703125" style="842" hidden="1"/>
    <col min="5622" max="5624" width="13.42578125" style="842" hidden="1"/>
    <col min="5625" max="5625" width="13.5703125" style="842" hidden="1"/>
    <col min="5626" max="5626" width="9.42578125" style="842" hidden="1"/>
    <col min="5627" max="5629" width="13.42578125" style="842" hidden="1"/>
    <col min="5630" max="5630" width="13.5703125" style="842" hidden="1"/>
    <col min="5631" max="5875" width="9.42578125" style="842" hidden="1"/>
    <col min="5876" max="5876" width="9.5703125" style="842" hidden="1"/>
    <col min="5877" max="5877" width="62.5703125" style="842" hidden="1"/>
    <col min="5878" max="5880" width="13.42578125" style="842" hidden="1"/>
    <col min="5881" max="5881" width="13.5703125" style="842" hidden="1"/>
    <col min="5882" max="5882" width="9.42578125" style="842" hidden="1"/>
    <col min="5883" max="5885" width="13.42578125" style="842" hidden="1"/>
    <col min="5886" max="5886" width="13.5703125" style="842" hidden="1"/>
    <col min="5887" max="6131" width="9.42578125" style="842" hidden="1"/>
    <col min="6132" max="6132" width="9.5703125" style="842" hidden="1"/>
    <col min="6133" max="6133" width="62.5703125" style="842" hidden="1"/>
    <col min="6134" max="6136" width="13.42578125" style="842" hidden="1"/>
    <col min="6137" max="6137" width="13.5703125" style="842" hidden="1"/>
    <col min="6138" max="6138" width="9.42578125" style="842" hidden="1"/>
    <col min="6139" max="6141" width="13.42578125" style="842" hidden="1"/>
    <col min="6142" max="6142" width="13.5703125" style="842" hidden="1"/>
    <col min="6143" max="6387" width="9.42578125" style="842" hidden="1"/>
    <col min="6388" max="6388" width="9.5703125" style="842" hidden="1"/>
    <col min="6389" max="6389" width="62.5703125" style="842" hidden="1"/>
    <col min="6390" max="6392" width="13.42578125" style="842" hidden="1"/>
    <col min="6393" max="6393" width="13.5703125" style="842" hidden="1"/>
    <col min="6394" max="6394" width="9.42578125" style="842" hidden="1"/>
    <col min="6395" max="6397" width="13.42578125" style="842" hidden="1"/>
    <col min="6398" max="6398" width="13.5703125" style="842" hidden="1"/>
    <col min="6399" max="6643" width="9.42578125" style="842" hidden="1"/>
    <col min="6644" max="6644" width="9.5703125" style="842" hidden="1"/>
    <col min="6645" max="6645" width="62.5703125" style="842" hidden="1"/>
    <col min="6646" max="6648" width="13.42578125" style="842" hidden="1"/>
    <col min="6649" max="6649" width="13.5703125" style="842" hidden="1"/>
    <col min="6650" max="6650" width="9.42578125" style="842" hidden="1"/>
    <col min="6651" max="6653" width="13.42578125" style="842" hidden="1"/>
    <col min="6654" max="6654" width="13.5703125" style="842" hidden="1"/>
    <col min="6655" max="6899" width="9.42578125" style="842" hidden="1"/>
    <col min="6900" max="6900" width="9.5703125" style="842" hidden="1"/>
    <col min="6901" max="6901" width="62.5703125" style="842" hidden="1"/>
    <col min="6902" max="6904" width="13.42578125" style="842" hidden="1"/>
    <col min="6905" max="6905" width="13.5703125" style="842" hidden="1"/>
    <col min="6906" max="6906" width="9.42578125" style="842" hidden="1"/>
    <col min="6907" max="6909" width="13.42578125" style="842" hidden="1"/>
    <col min="6910" max="6910" width="13.5703125" style="842" hidden="1"/>
    <col min="6911" max="7155" width="9.42578125" style="842" hidden="1"/>
    <col min="7156" max="7156" width="9.5703125" style="842" hidden="1"/>
    <col min="7157" max="7157" width="62.5703125" style="842" hidden="1"/>
    <col min="7158" max="7160" width="13.42578125" style="842" hidden="1"/>
    <col min="7161" max="7161" width="13.5703125" style="842" hidden="1"/>
    <col min="7162" max="7162" width="9.42578125" style="842" hidden="1"/>
    <col min="7163" max="7165" width="13.42578125" style="842" hidden="1"/>
    <col min="7166" max="7166" width="13.5703125" style="842" hidden="1"/>
    <col min="7167" max="7411" width="9.42578125" style="842" hidden="1"/>
    <col min="7412" max="7412" width="9.5703125" style="842" hidden="1"/>
    <col min="7413" max="7413" width="62.5703125" style="842" hidden="1"/>
    <col min="7414" max="7416" width="13.42578125" style="842" hidden="1"/>
    <col min="7417" max="7417" width="13.5703125" style="842" hidden="1"/>
    <col min="7418" max="7418" width="9.42578125" style="842" hidden="1"/>
    <col min="7419" max="7421" width="13.42578125" style="842" hidden="1"/>
    <col min="7422" max="7422" width="13.5703125" style="842" hidden="1"/>
    <col min="7423" max="7667" width="9.42578125" style="842" hidden="1"/>
    <col min="7668" max="7668" width="9.5703125" style="842" hidden="1"/>
    <col min="7669" max="7669" width="62.5703125" style="842" hidden="1"/>
    <col min="7670" max="7672" width="13.42578125" style="842" hidden="1"/>
    <col min="7673" max="7673" width="13.5703125" style="842" hidden="1"/>
    <col min="7674" max="7674" width="9.42578125" style="842" hidden="1"/>
    <col min="7675" max="7677" width="13.42578125" style="842" hidden="1"/>
    <col min="7678" max="7678" width="13.5703125" style="842" hidden="1"/>
    <col min="7679" max="7923" width="9.42578125" style="842" hidden="1"/>
    <col min="7924" max="7924" width="9.5703125" style="842" hidden="1"/>
    <col min="7925" max="7925" width="62.5703125" style="842" hidden="1"/>
    <col min="7926" max="7928" width="13.42578125" style="842" hidden="1"/>
    <col min="7929" max="7929" width="13.5703125" style="842" hidden="1"/>
    <col min="7930" max="7930" width="9.42578125" style="842" hidden="1"/>
    <col min="7931" max="7933" width="13.42578125" style="842" hidden="1"/>
    <col min="7934" max="7934" width="13.5703125" style="842" hidden="1"/>
    <col min="7935" max="8179" width="9.42578125" style="842" hidden="1"/>
    <col min="8180" max="8180" width="9.5703125" style="842" hidden="1"/>
    <col min="8181" max="8181" width="62.5703125" style="842" hidden="1"/>
    <col min="8182" max="8184" width="13.42578125" style="842" hidden="1"/>
    <col min="8185" max="8185" width="13.5703125" style="842" hidden="1"/>
    <col min="8186" max="8186" width="9.42578125" style="842" hidden="1"/>
    <col min="8187" max="8189" width="13.42578125" style="842" hidden="1"/>
    <col min="8190" max="8190" width="13.5703125" style="842" hidden="1"/>
    <col min="8191" max="8435" width="9.42578125" style="842" hidden="1"/>
    <col min="8436" max="8436" width="9.5703125" style="842" hidden="1"/>
    <col min="8437" max="8437" width="62.5703125" style="842" hidden="1"/>
    <col min="8438" max="8440" width="13.42578125" style="842" hidden="1"/>
    <col min="8441" max="8441" width="13.5703125" style="842" hidden="1"/>
    <col min="8442" max="8442" width="9.42578125" style="842" hidden="1"/>
    <col min="8443" max="8445" width="13.42578125" style="842" hidden="1"/>
    <col min="8446" max="8446" width="13.5703125" style="842" hidden="1"/>
    <col min="8447" max="8691" width="9.42578125" style="842" hidden="1"/>
    <col min="8692" max="8692" width="9.5703125" style="842" hidden="1"/>
    <col min="8693" max="8693" width="62.5703125" style="842" hidden="1"/>
    <col min="8694" max="8696" width="13.42578125" style="842" hidden="1"/>
    <col min="8697" max="8697" width="13.5703125" style="842" hidden="1"/>
    <col min="8698" max="8698" width="9.42578125" style="842" hidden="1"/>
    <col min="8699" max="8701" width="13.42578125" style="842" hidden="1"/>
    <col min="8702" max="8702" width="13.5703125" style="842" hidden="1"/>
    <col min="8703" max="8947" width="9.42578125" style="842" hidden="1"/>
    <col min="8948" max="8948" width="9.5703125" style="842" hidden="1"/>
    <col min="8949" max="8949" width="62.5703125" style="842" hidden="1"/>
    <col min="8950" max="8952" width="13.42578125" style="842" hidden="1"/>
    <col min="8953" max="8953" width="13.5703125" style="842" hidden="1"/>
    <col min="8954" max="8954" width="9.42578125" style="842" hidden="1"/>
    <col min="8955" max="8957" width="13.42578125" style="842" hidden="1"/>
    <col min="8958" max="8958" width="13.5703125" style="842" hidden="1"/>
    <col min="8959" max="9203" width="9.42578125" style="842" hidden="1"/>
    <col min="9204" max="9204" width="9.5703125" style="842" hidden="1"/>
    <col min="9205" max="9205" width="62.5703125" style="842" hidden="1"/>
    <col min="9206" max="9208" width="13.42578125" style="842" hidden="1"/>
    <col min="9209" max="9209" width="13.5703125" style="842" hidden="1"/>
    <col min="9210" max="9210" width="9.42578125" style="842" hidden="1"/>
    <col min="9211" max="9213" width="13.42578125" style="842" hidden="1"/>
    <col min="9214" max="9214" width="13.5703125" style="842" hidden="1"/>
    <col min="9215" max="9459" width="9.42578125" style="842" hidden="1"/>
    <col min="9460" max="9460" width="9.5703125" style="842" hidden="1"/>
    <col min="9461" max="9461" width="62.5703125" style="842" hidden="1"/>
    <col min="9462" max="9464" width="13.42578125" style="842" hidden="1"/>
    <col min="9465" max="9465" width="13.5703125" style="842" hidden="1"/>
    <col min="9466" max="9466" width="9.42578125" style="842" hidden="1"/>
    <col min="9467" max="9469" width="13.42578125" style="842" hidden="1"/>
    <col min="9470" max="9470" width="13.5703125" style="842" hidden="1"/>
    <col min="9471" max="9715" width="9.42578125" style="842" hidden="1"/>
    <col min="9716" max="9716" width="9.5703125" style="842" hidden="1"/>
    <col min="9717" max="9717" width="62.5703125" style="842" hidden="1"/>
    <col min="9718" max="9720" width="13.42578125" style="842" hidden="1"/>
    <col min="9721" max="9721" width="13.5703125" style="842" hidden="1"/>
    <col min="9722" max="9722" width="9.42578125" style="842" hidden="1"/>
    <col min="9723" max="9725" width="13.42578125" style="842" hidden="1"/>
    <col min="9726" max="9726" width="13.5703125" style="842" hidden="1"/>
    <col min="9727" max="9971" width="9.42578125" style="842" hidden="1"/>
    <col min="9972" max="9972" width="9.5703125" style="842" hidden="1"/>
    <col min="9973" max="9973" width="62.5703125" style="842" hidden="1"/>
    <col min="9974" max="9976" width="13.42578125" style="842" hidden="1"/>
    <col min="9977" max="9977" width="13.5703125" style="842" hidden="1"/>
    <col min="9978" max="9978" width="9.42578125" style="842" hidden="1"/>
    <col min="9979" max="9981" width="13.42578125" style="842" hidden="1"/>
    <col min="9982" max="9982" width="13.5703125" style="842" hidden="1"/>
    <col min="9983" max="10227" width="9.42578125" style="842" hidden="1"/>
    <col min="10228" max="10228" width="9.5703125" style="842" hidden="1"/>
    <col min="10229" max="10229" width="62.5703125" style="842" hidden="1"/>
    <col min="10230" max="10232" width="13.42578125" style="842" hidden="1"/>
    <col min="10233" max="10233" width="13.5703125" style="842" hidden="1"/>
    <col min="10234" max="10234" width="9.42578125" style="842" hidden="1"/>
    <col min="10235" max="10237" width="13.42578125" style="842" hidden="1"/>
    <col min="10238" max="10238" width="13.5703125" style="842" hidden="1"/>
    <col min="10239" max="10483" width="9.42578125" style="842" hidden="1"/>
    <col min="10484" max="10484" width="9.5703125" style="842" hidden="1"/>
    <col min="10485" max="10485" width="62.5703125" style="842" hidden="1"/>
    <col min="10486" max="10488" width="13.42578125" style="842" hidden="1"/>
    <col min="10489" max="10489" width="13.5703125" style="842" hidden="1"/>
    <col min="10490" max="10490" width="9.42578125" style="842" hidden="1"/>
    <col min="10491" max="10493" width="13.42578125" style="842" hidden="1"/>
    <col min="10494" max="10494" width="13.5703125" style="842" hidden="1"/>
    <col min="10495" max="10739" width="9.42578125" style="842" hidden="1"/>
    <col min="10740" max="10740" width="9.5703125" style="842" hidden="1"/>
    <col min="10741" max="10741" width="62.5703125" style="842" hidden="1"/>
    <col min="10742" max="10744" width="13.42578125" style="842" hidden="1"/>
    <col min="10745" max="10745" width="13.5703125" style="842" hidden="1"/>
    <col min="10746" max="10746" width="9.42578125" style="842" hidden="1"/>
    <col min="10747" max="10749" width="13.42578125" style="842" hidden="1"/>
    <col min="10750" max="10750" width="13.5703125" style="842" hidden="1"/>
    <col min="10751" max="10995" width="9.42578125" style="842" hidden="1"/>
    <col min="10996" max="10996" width="9.5703125" style="842" hidden="1"/>
    <col min="10997" max="10997" width="62.5703125" style="842" hidden="1"/>
    <col min="10998" max="11000" width="13.42578125" style="842" hidden="1"/>
    <col min="11001" max="11001" width="13.5703125" style="842" hidden="1"/>
    <col min="11002" max="11002" width="9.42578125" style="842" hidden="1"/>
    <col min="11003" max="11005" width="13.42578125" style="842" hidden="1"/>
    <col min="11006" max="11006" width="13.5703125" style="842" hidden="1"/>
    <col min="11007" max="11251" width="9.42578125" style="842" hidden="1"/>
    <col min="11252" max="11252" width="9.5703125" style="842" hidden="1"/>
    <col min="11253" max="11253" width="62.5703125" style="842" hidden="1"/>
    <col min="11254" max="11256" width="13.42578125" style="842" hidden="1"/>
    <col min="11257" max="11257" width="13.5703125" style="842" hidden="1"/>
    <col min="11258" max="11258" width="9.42578125" style="842" hidden="1"/>
    <col min="11259" max="11261" width="13.42578125" style="842" hidden="1"/>
    <col min="11262" max="11262" width="13.5703125" style="842" hidden="1"/>
    <col min="11263" max="11507" width="9.42578125" style="842" hidden="1"/>
    <col min="11508" max="11508" width="9.5703125" style="842" hidden="1"/>
    <col min="11509" max="11509" width="62.5703125" style="842" hidden="1"/>
    <col min="11510" max="11512" width="13.42578125" style="842" hidden="1"/>
    <col min="11513" max="11513" width="13.5703125" style="842" hidden="1"/>
    <col min="11514" max="11514" width="9.42578125" style="842" hidden="1"/>
    <col min="11515" max="11517" width="13.42578125" style="842" hidden="1"/>
    <col min="11518" max="11518" width="13.5703125" style="842" hidden="1"/>
    <col min="11519" max="11763" width="9.42578125" style="842" hidden="1"/>
    <col min="11764" max="11764" width="9.5703125" style="842" hidden="1"/>
    <col min="11765" max="11765" width="62.5703125" style="842" hidden="1"/>
    <col min="11766" max="11768" width="13.42578125" style="842" hidden="1"/>
    <col min="11769" max="11769" width="13.5703125" style="842" hidden="1"/>
    <col min="11770" max="11770" width="9.42578125" style="842" hidden="1"/>
    <col min="11771" max="11773" width="13.42578125" style="842" hidden="1"/>
    <col min="11774" max="11774" width="13.5703125" style="842" hidden="1"/>
    <col min="11775" max="12019" width="9.42578125" style="842" hidden="1"/>
    <col min="12020" max="12020" width="9.5703125" style="842" hidden="1"/>
    <col min="12021" max="12021" width="62.5703125" style="842" hidden="1"/>
    <col min="12022" max="12024" width="13.42578125" style="842" hidden="1"/>
    <col min="12025" max="12025" width="13.5703125" style="842" hidden="1"/>
    <col min="12026" max="12026" width="9.42578125" style="842" hidden="1"/>
    <col min="12027" max="12029" width="13.42578125" style="842" hidden="1"/>
    <col min="12030" max="12030" width="13.5703125" style="842" hidden="1"/>
    <col min="12031" max="12275" width="9.42578125" style="842" hidden="1"/>
    <col min="12276" max="12276" width="9.5703125" style="842" hidden="1"/>
    <col min="12277" max="12277" width="62.5703125" style="842" hidden="1"/>
    <col min="12278" max="12280" width="13.42578125" style="842" hidden="1"/>
    <col min="12281" max="12281" width="13.5703125" style="842" hidden="1"/>
    <col min="12282" max="12282" width="9.42578125" style="842" hidden="1"/>
    <col min="12283" max="12285" width="13.42578125" style="842" hidden="1"/>
    <col min="12286" max="12286" width="13.5703125" style="842" hidden="1"/>
    <col min="12287" max="12531" width="9.42578125" style="842" hidden="1"/>
    <col min="12532" max="12532" width="9.5703125" style="842" hidden="1"/>
    <col min="12533" max="12533" width="62.5703125" style="842" hidden="1"/>
    <col min="12534" max="12536" width="13.42578125" style="842" hidden="1"/>
    <col min="12537" max="12537" width="13.5703125" style="842" hidden="1"/>
    <col min="12538" max="12538" width="9.42578125" style="842" hidden="1"/>
    <col min="12539" max="12541" width="13.42578125" style="842" hidden="1"/>
    <col min="12542" max="12542" width="13.5703125" style="842" hidden="1"/>
    <col min="12543" max="12787" width="9.42578125" style="842" hidden="1"/>
    <col min="12788" max="12788" width="9.5703125" style="842" hidden="1"/>
    <col min="12789" max="12789" width="62.5703125" style="842" hidden="1"/>
    <col min="12790" max="12792" width="13.42578125" style="842" hidden="1"/>
    <col min="12793" max="12793" width="13.5703125" style="842" hidden="1"/>
    <col min="12794" max="12794" width="9.42578125" style="842" hidden="1"/>
    <col min="12795" max="12797" width="13.42578125" style="842" hidden="1"/>
    <col min="12798" max="12798" width="13.5703125" style="842" hidden="1"/>
    <col min="12799" max="13043" width="9.42578125" style="842" hidden="1"/>
    <col min="13044" max="13044" width="9.5703125" style="842" hidden="1"/>
    <col min="13045" max="13045" width="62.5703125" style="842" hidden="1"/>
    <col min="13046" max="13048" width="13.42578125" style="842" hidden="1"/>
    <col min="13049" max="13049" width="13.5703125" style="842" hidden="1"/>
    <col min="13050" max="13050" width="9.42578125" style="842" hidden="1"/>
    <col min="13051" max="13053" width="13.42578125" style="842" hidden="1"/>
    <col min="13054" max="13054" width="13.5703125" style="842" hidden="1"/>
    <col min="13055" max="13299" width="9.42578125" style="842" hidden="1"/>
    <col min="13300" max="13300" width="9.5703125" style="842" hidden="1"/>
    <col min="13301" max="13301" width="62.5703125" style="842" hidden="1"/>
    <col min="13302" max="13304" width="13.42578125" style="842" hidden="1"/>
    <col min="13305" max="13305" width="13.5703125" style="842" hidden="1"/>
    <col min="13306" max="13306" width="9.42578125" style="842" hidden="1"/>
    <col min="13307" max="13309" width="13.42578125" style="842" hidden="1"/>
    <col min="13310" max="13310" width="13.5703125" style="842" hidden="1"/>
    <col min="13311" max="13555" width="9.42578125" style="842" hidden="1"/>
    <col min="13556" max="13556" width="9.5703125" style="842" hidden="1"/>
    <col min="13557" max="13557" width="62.5703125" style="842" hidden="1"/>
    <col min="13558" max="13560" width="13.42578125" style="842" hidden="1"/>
    <col min="13561" max="13561" width="13.5703125" style="842" hidden="1"/>
    <col min="13562" max="13562" width="9.42578125" style="842" hidden="1"/>
    <col min="13563" max="13565" width="13.42578125" style="842" hidden="1"/>
    <col min="13566" max="13566" width="13.5703125" style="842" hidden="1"/>
    <col min="13567" max="13811" width="9.42578125" style="842" hidden="1"/>
    <col min="13812" max="13812" width="9.5703125" style="842" hidden="1"/>
    <col min="13813" max="13813" width="62.5703125" style="842" hidden="1"/>
    <col min="13814" max="13816" width="13.42578125" style="842" hidden="1"/>
    <col min="13817" max="13817" width="13.5703125" style="842" hidden="1"/>
    <col min="13818" max="13818" width="9.42578125" style="842" hidden="1"/>
    <col min="13819" max="13821" width="13.42578125" style="842" hidden="1"/>
    <col min="13822" max="13822" width="13.5703125" style="842" hidden="1"/>
    <col min="13823" max="14067" width="9.42578125" style="842" hidden="1"/>
    <col min="14068" max="14068" width="9.5703125" style="842" hidden="1"/>
    <col min="14069" max="14069" width="62.5703125" style="842" hidden="1"/>
    <col min="14070" max="14072" width="13.42578125" style="842" hidden="1"/>
    <col min="14073" max="14073" width="13.5703125" style="842" hidden="1"/>
    <col min="14074" max="14074" width="9.42578125" style="842" hidden="1"/>
    <col min="14075" max="14077" width="13.42578125" style="842" hidden="1"/>
    <col min="14078" max="14078" width="13.5703125" style="842" hidden="1"/>
    <col min="14079" max="14323" width="9.42578125" style="842" hidden="1"/>
    <col min="14324" max="14324" width="9.5703125" style="842" hidden="1"/>
    <col min="14325" max="14325" width="62.5703125" style="842" hidden="1"/>
    <col min="14326" max="14328" width="13.42578125" style="842" hidden="1"/>
    <col min="14329" max="14329" width="13.5703125" style="842" hidden="1"/>
    <col min="14330" max="14330" width="9.42578125" style="842" hidden="1"/>
    <col min="14331" max="14333" width="13.42578125" style="842" hidden="1"/>
    <col min="14334" max="14334" width="13.5703125" style="842" hidden="1"/>
    <col min="14335" max="14579" width="9.42578125" style="842" hidden="1"/>
    <col min="14580" max="14580" width="9.5703125" style="842" hidden="1"/>
    <col min="14581" max="14581" width="62.5703125" style="842" hidden="1"/>
    <col min="14582" max="14584" width="13.42578125" style="842" hidden="1"/>
    <col min="14585" max="14585" width="13.5703125" style="842" hidden="1"/>
    <col min="14586" max="14586" width="9.42578125" style="842" hidden="1"/>
    <col min="14587" max="14589" width="13.42578125" style="842" hidden="1"/>
    <col min="14590" max="14590" width="13.5703125" style="842" hidden="1"/>
    <col min="14591" max="14835" width="9.42578125" style="842" hidden="1"/>
    <col min="14836" max="14836" width="9.5703125" style="842" hidden="1"/>
    <col min="14837" max="14837" width="62.5703125" style="842" hidden="1"/>
    <col min="14838" max="14840" width="13.42578125" style="842" hidden="1"/>
    <col min="14841" max="14841" width="13.5703125" style="842" hidden="1"/>
    <col min="14842" max="14842" width="9.42578125" style="842" hidden="1"/>
    <col min="14843" max="14845" width="13.42578125" style="842" hidden="1"/>
    <col min="14846" max="14846" width="13.5703125" style="842" hidden="1"/>
    <col min="14847" max="15091" width="9.42578125" style="842" hidden="1"/>
    <col min="15092" max="15092" width="9.5703125" style="842" hidden="1"/>
    <col min="15093" max="15093" width="62.5703125" style="842" hidden="1"/>
    <col min="15094" max="15096" width="13.42578125" style="842" hidden="1"/>
    <col min="15097" max="15097" width="13.5703125" style="842" hidden="1"/>
    <col min="15098" max="15098" width="9.42578125" style="842" hidden="1"/>
    <col min="15099" max="15101" width="13.42578125" style="842" hidden="1"/>
    <col min="15102" max="15102" width="13.5703125" style="842" hidden="1"/>
    <col min="15103" max="15347" width="9.42578125" style="842" hidden="1"/>
    <col min="15348" max="15348" width="9.5703125" style="842" hidden="1"/>
    <col min="15349" max="15349" width="62.5703125" style="842" hidden="1"/>
    <col min="15350" max="15352" width="13.42578125" style="842" hidden="1"/>
    <col min="15353" max="15353" width="13.5703125" style="842" hidden="1"/>
    <col min="15354" max="15354" width="9.42578125" style="842" hidden="1"/>
    <col min="15355" max="15357" width="13.42578125" style="842" hidden="1"/>
    <col min="15358" max="15358" width="13.5703125" style="842" hidden="1"/>
    <col min="15359" max="15603" width="9.42578125" style="842" hidden="1"/>
    <col min="15604" max="15604" width="9.5703125" style="842" hidden="1"/>
    <col min="15605" max="15605" width="62.5703125" style="842" hidden="1"/>
    <col min="15606" max="15608" width="13.42578125" style="842" hidden="1"/>
    <col min="15609" max="15609" width="13.5703125" style="842" hidden="1"/>
    <col min="15610" max="15610" width="9.42578125" style="842" hidden="1"/>
    <col min="15611" max="15613" width="13.42578125" style="842" hidden="1"/>
    <col min="15614" max="15614" width="13.5703125" style="842" hidden="1"/>
    <col min="15615" max="15859" width="9.42578125" style="842" hidden="1"/>
    <col min="15860" max="15860" width="9.5703125" style="842" hidden="1"/>
    <col min="15861" max="15861" width="62.5703125" style="842" hidden="1"/>
    <col min="15862" max="15864" width="13.42578125" style="842" hidden="1"/>
    <col min="15865" max="15865" width="13.5703125" style="842" hidden="1"/>
    <col min="15866" max="15866" width="9.42578125" style="842" hidden="1"/>
    <col min="15867" max="15869" width="13.42578125" style="842" hidden="1"/>
    <col min="15870" max="15870" width="13.5703125" style="842" hidden="1"/>
    <col min="15871" max="16115" width="9.42578125" style="842" hidden="1"/>
    <col min="16116" max="16116" width="9.5703125" style="842" hidden="1"/>
    <col min="16117" max="16117" width="62.5703125" style="842" hidden="1"/>
    <col min="16118" max="16120" width="13.42578125" style="842" hidden="1"/>
    <col min="16121" max="16121" width="13.5703125" style="842" hidden="1"/>
    <col min="16122" max="16122" width="9.42578125" style="842" hidden="1"/>
    <col min="16123" max="16125" width="13.42578125" style="842" hidden="1"/>
    <col min="16126" max="16126" width="13.5703125" style="842" hidden="1"/>
    <col min="16127" max="16384" width="9.42578125" style="842" hidden="1"/>
  </cols>
  <sheetData>
    <row r="1" spans="1:11" s="839" customFormat="1" ht="25.15">
      <c r="A1" s="62" t="s">
        <v>1719</v>
      </c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s="839" customFormat="1" ht="25.15">
      <c r="A2" s="4" t="str">
        <f>Cover!$E$13</f>
        <v>Master</v>
      </c>
      <c r="B2" s="2"/>
      <c r="C2" s="2"/>
      <c r="D2" s="2"/>
      <c r="E2" s="2"/>
      <c r="F2" s="2"/>
      <c r="G2" s="2"/>
      <c r="H2" s="2"/>
      <c r="I2" s="2"/>
      <c r="J2" s="2"/>
      <c r="K2" s="2"/>
    </row>
    <row r="3" spans="1:11" s="839" customFormat="1" ht="25.15">
      <c r="A3" s="4">
        <f>Cover!$E$15</f>
        <v>2026</v>
      </c>
      <c r="B3" s="4"/>
      <c r="C3" s="4"/>
      <c r="D3" s="4"/>
      <c r="E3" s="2"/>
      <c r="F3" s="2"/>
      <c r="G3" s="2"/>
      <c r="H3" s="2"/>
      <c r="I3" s="2"/>
      <c r="J3" s="2"/>
      <c r="K3" s="2"/>
    </row>
    <row r="4" spans="1:11" s="840" customFormat="1" ht="25.5" thickBot="1">
      <c r="A4" s="6" t="s">
        <v>1412</v>
      </c>
      <c r="B4" s="2"/>
      <c r="C4" s="2"/>
      <c r="D4" s="2"/>
      <c r="E4" s="2"/>
      <c r="F4" s="2"/>
      <c r="G4" s="2"/>
      <c r="H4" s="2"/>
      <c r="I4" s="2"/>
      <c r="J4" s="2"/>
      <c r="K4" s="2"/>
    </row>
    <row r="5" spans="1:11" ht="13.9" thickBot="1"/>
    <row r="6" spans="1:11" s="839" customFormat="1" ht="20.65">
      <c r="A6" s="841"/>
      <c r="B6" s="1468" t="s">
        <v>3296</v>
      </c>
      <c r="C6" s="841"/>
      <c r="D6" s="841"/>
      <c r="E6" s="841"/>
      <c r="F6" s="841"/>
      <c r="G6" s="1566" t="s">
        <v>2097</v>
      </c>
      <c r="H6" s="1567"/>
      <c r="I6" s="1567"/>
      <c r="J6" s="1567"/>
      <c r="K6" s="1568"/>
    </row>
    <row r="7" spans="1:11" ht="19.899999999999999">
      <c r="B7" s="843"/>
      <c r="C7" s="844"/>
      <c r="D7" s="845"/>
      <c r="E7" s="845"/>
      <c r="F7" s="845"/>
      <c r="G7" s="440">
        <v>2022</v>
      </c>
      <c r="H7" s="440">
        <v>2023</v>
      </c>
      <c r="I7" s="440">
        <v>2024</v>
      </c>
      <c r="J7" s="440">
        <v>2025</v>
      </c>
      <c r="K7" s="440">
        <v>2026</v>
      </c>
    </row>
    <row r="8" spans="1:11">
      <c r="B8" s="846" t="s">
        <v>3297</v>
      </c>
      <c r="C8" s="846" t="s">
        <v>3298</v>
      </c>
      <c r="D8" s="846" t="s">
        <v>3299</v>
      </c>
      <c r="E8" s="846" t="s">
        <v>3300</v>
      </c>
      <c r="F8" s="847" t="s">
        <v>1819</v>
      </c>
      <c r="G8" s="868"/>
    </row>
    <row r="9" spans="1:11" ht="18.75" customHeight="1">
      <c r="B9" s="864"/>
      <c r="C9" s="860"/>
      <c r="D9" s="865"/>
      <c r="E9" s="865"/>
      <c r="F9" s="866"/>
      <c r="G9" s="867"/>
      <c r="H9" s="867"/>
      <c r="I9" s="867"/>
      <c r="J9" s="867"/>
      <c r="K9" s="867"/>
    </row>
    <row r="10" spans="1:11">
      <c r="B10" s="850" t="s">
        <v>3240</v>
      </c>
      <c r="C10" s="851" t="s">
        <v>3301</v>
      </c>
      <c r="D10" s="852" t="s">
        <v>3302</v>
      </c>
      <c r="E10" s="852" t="s">
        <v>3303</v>
      </c>
      <c r="F10" s="852" t="s">
        <v>186</v>
      </c>
      <c r="G10" s="1315"/>
      <c r="H10" s="1315"/>
      <c r="I10" s="1315"/>
      <c r="J10" s="1315"/>
      <c r="K10" s="1130"/>
    </row>
    <row r="11" spans="1:11">
      <c r="B11" s="1473" t="s">
        <v>3240</v>
      </c>
      <c r="C11" s="1475" t="s">
        <v>3301</v>
      </c>
      <c r="D11" s="852" t="s">
        <v>3304</v>
      </c>
      <c r="E11" s="852" t="s">
        <v>3305</v>
      </c>
      <c r="F11" s="852" t="s">
        <v>186</v>
      </c>
      <c r="G11" s="1315"/>
      <c r="H11" s="1315"/>
      <c r="I11" s="1315"/>
      <c r="J11" s="1315"/>
      <c r="K11" s="1130"/>
    </row>
    <row r="12" spans="1:11">
      <c r="B12" s="1473" t="s">
        <v>3240</v>
      </c>
      <c r="C12" s="1475" t="s">
        <v>3301</v>
      </c>
      <c r="D12" s="852" t="s">
        <v>3306</v>
      </c>
      <c r="E12" s="852" t="s">
        <v>3307</v>
      </c>
      <c r="F12" s="852" t="s">
        <v>186</v>
      </c>
      <c r="G12" s="1315"/>
      <c r="H12" s="1315"/>
      <c r="I12" s="1315"/>
      <c r="J12" s="1315"/>
      <c r="K12" s="1130"/>
    </row>
    <row r="13" spans="1:11">
      <c r="B13" s="1473" t="s">
        <v>3240</v>
      </c>
      <c r="C13" s="1475" t="s">
        <v>3301</v>
      </c>
      <c r="D13" s="852" t="s">
        <v>3308</v>
      </c>
      <c r="E13" s="852" t="s">
        <v>3309</v>
      </c>
      <c r="F13" s="852" t="s">
        <v>186</v>
      </c>
      <c r="G13" s="1315"/>
      <c r="H13" s="1315"/>
      <c r="I13" s="1315"/>
      <c r="J13" s="1315"/>
      <c r="K13" s="1130"/>
    </row>
    <row r="14" spans="1:11">
      <c r="B14" s="1473" t="s">
        <v>3240</v>
      </c>
      <c r="C14" s="1475" t="s">
        <v>3301</v>
      </c>
      <c r="D14" s="852" t="s">
        <v>3310</v>
      </c>
      <c r="E14" s="852" t="s">
        <v>3311</v>
      </c>
      <c r="F14" s="852" t="s">
        <v>186</v>
      </c>
      <c r="G14" s="1315"/>
      <c r="H14" s="1315"/>
      <c r="I14" s="1315"/>
      <c r="J14" s="1315"/>
      <c r="K14" s="1130"/>
    </row>
    <row r="15" spans="1:11">
      <c r="B15" s="1473" t="s">
        <v>3240</v>
      </c>
      <c r="C15" s="1475" t="s">
        <v>3301</v>
      </c>
      <c r="D15" s="852" t="s">
        <v>3312</v>
      </c>
      <c r="E15" s="852" t="s">
        <v>3313</v>
      </c>
      <c r="F15" s="852" t="s">
        <v>186</v>
      </c>
      <c r="G15" s="1315"/>
      <c r="H15" s="1315"/>
      <c r="I15" s="1315"/>
      <c r="J15" s="1315"/>
      <c r="K15" s="1130"/>
    </row>
    <row r="16" spans="1:11">
      <c r="B16" s="1473" t="s">
        <v>3240</v>
      </c>
      <c r="C16" s="1475" t="s">
        <v>3301</v>
      </c>
      <c r="D16" s="852" t="s">
        <v>3314</v>
      </c>
      <c r="E16" s="852" t="s">
        <v>3315</v>
      </c>
      <c r="F16" s="852" t="s">
        <v>186</v>
      </c>
      <c r="G16" s="1315"/>
      <c r="H16" s="1315"/>
      <c r="I16" s="1315"/>
      <c r="J16" s="1315"/>
      <c r="K16" s="1130"/>
    </row>
    <row r="17" spans="2:11">
      <c r="B17" s="1473" t="s">
        <v>3240</v>
      </c>
      <c r="C17" s="1475" t="s">
        <v>3301</v>
      </c>
      <c r="D17" s="852" t="s">
        <v>3316</v>
      </c>
      <c r="E17" s="852" t="s">
        <v>3317</v>
      </c>
      <c r="F17" s="852" t="s">
        <v>186</v>
      </c>
      <c r="G17" s="1315"/>
      <c r="H17" s="1315"/>
      <c r="I17" s="1315"/>
      <c r="J17" s="1315"/>
      <c r="K17" s="1130"/>
    </row>
    <row r="18" spans="2:11">
      <c r="B18" s="1473" t="s">
        <v>3240</v>
      </c>
      <c r="C18" s="1475" t="s">
        <v>3301</v>
      </c>
      <c r="D18" s="852" t="s">
        <v>3318</v>
      </c>
      <c r="E18" s="852" t="s">
        <v>3319</v>
      </c>
      <c r="F18" s="852" t="s">
        <v>186</v>
      </c>
      <c r="G18" s="1315"/>
      <c r="H18" s="1315"/>
      <c r="I18" s="1315"/>
      <c r="J18" s="1315"/>
      <c r="K18" s="1130"/>
    </row>
    <row r="19" spans="2:11">
      <c r="B19" s="1473" t="s">
        <v>3240</v>
      </c>
      <c r="C19" s="1475" t="s">
        <v>3301</v>
      </c>
      <c r="D19" s="852" t="s">
        <v>3320</v>
      </c>
      <c r="E19" s="852" t="s">
        <v>3321</v>
      </c>
      <c r="F19" s="852" t="s">
        <v>186</v>
      </c>
      <c r="G19" s="1315"/>
      <c r="H19" s="1315"/>
      <c r="I19" s="1315"/>
      <c r="J19" s="1315"/>
      <c r="K19" s="1130"/>
    </row>
    <row r="20" spans="2:11">
      <c r="B20" s="1473" t="s">
        <v>3240</v>
      </c>
      <c r="C20" s="1475" t="s">
        <v>3301</v>
      </c>
      <c r="D20" s="852" t="s">
        <v>3322</v>
      </c>
      <c r="E20" s="852" t="s">
        <v>3323</v>
      </c>
      <c r="F20" s="852" t="s">
        <v>186</v>
      </c>
      <c r="G20" s="1315"/>
      <c r="H20" s="1315"/>
      <c r="I20" s="1315"/>
      <c r="J20" s="1315"/>
      <c r="K20" s="1130"/>
    </row>
    <row r="21" spans="2:11">
      <c r="B21" s="1473" t="s">
        <v>3240</v>
      </c>
      <c r="C21" s="1475" t="s">
        <v>3301</v>
      </c>
      <c r="D21" s="852" t="s">
        <v>3324</v>
      </c>
      <c r="E21" s="852" t="s">
        <v>3325</v>
      </c>
      <c r="F21" s="852" t="s">
        <v>186</v>
      </c>
      <c r="G21" s="1315"/>
      <c r="H21" s="1315"/>
      <c r="I21" s="1315"/>
      <c r="J21" s="1315"/>
      <c r="K21" s="1130"/>
    </row>
    <row r="22" spans="2:11">
      <c r="B22" s="1473" t="s">
        <v>3240</v>
      </c>
      <c r="C22" s="1475" t="s">
        <v>3301</v>
      </c>
      <c r="D22" s="852" t="s">
        <v>3326</v>
      </c>
      <c r="E22" s="852" t="s">
        <v>3327</v>
      </c>
      <c r="F22" s="852" t="s">
        <v>186</v>
      </c>
      <c r="G22" s="1315"/>
      <c r="H22" s="1315"/>
      <c r="I22" s="1315"/>
      <c r="J22" s="1315"/>
      <c r="K22" s="1130"/>
    </row>
    <row r="23" spans="2:11">
      <c r="B23" s="1473" t="s">
        <v>3240</v>
      </c>
      <c r="C23" s="1475" t="s">
        <v>3301</v>
      </c>
      <c r="D23" s="852" t="s">
        <v>3328</v>
      </c>
      <c r="E23" s="852" t="s">
        <v>3329</v>
      </c>
      <c r="F23" s="852" t="s">
        <v>186</v>
      </c>
      <c r="G23" s="1315"/>
      <c r="H23" s="1315"/>
      <c r="I23" s="1315"/>
      <c r="J23" s="1315"/>
      <c r="K23" s="1130"/>
    </row>
    <row r="24" spans="2:11">
      <c r="B24" s="1473" t="s">
        <v>3240</v>
      </c>
      <c r="C24" s="1475" t="s">
        <v>3301</v>
      </c>
      <c r="D24" s="852" t="s">
        <v>3330</v>
      </c>
      <c r="E24" s="852" t="s">
        <v>3331</v>
      </c>
      <c r="F24" s="852" t="s">
        <v>186</v>
      </c>
      <c r="G24" s="1315"/>
      <c r="H24" s="1315"/>
      <c r="I24" s="1315"/>
      <c r="J24" s="1315"/>
      <c r="K24" s="1130"/>
    </row>
    <row r="25" spans="2:11" ht="14.25">
      <c r="B25" s="857"/>
      <c r="C25" s="853"/>
      <c r="D25" s="849" t="s">
        <v>3332</v>
      </c>
      <c r="E25" s="854"/>
      <c r="F25" s="852" t="s">
        <v>186</v>
      </c>
      <c r="G25" s="1131">
        <f>SUM(G10:G24)</f>
        <v>0</v>
      </c>
      <c r="H25" s="1131">
        <f t="shared" ref="H25:K25" si="0">SUM(H10:H24)</f>
        <v>0</v>
      </c>
      <c r="I25" s="1131">
        <f t="shared" ref="I25" si="1">SUM(I10:I24)</f>
        <v>0</v>
      </c>
      <c r="J25" s="1131">
        <f t="shared" si="0"/>
        <v>0</v>
      </c>
      <c r="K25" s="1131">
        <f t="shared" si="0"/>
        <v>0</v>
      </c>
    </row>
    <row r="26" spans="2:11" ht="14.25">
      <c r="B26" s="858"/>
      <c r="C26" s="859"/>
      <c r="D26" s="860"/>
      <c r="E26" s="861"/>
      <c r="F26" s="845"/>
      <c r="G26" s="845"/>
      <c r="H26" s="845"/>
      <c r="I26" s="845"/>
      <c r="J26" s="845"/>
      <c r="K26" s="845"/>
    </row>
    <row r="27" spans="2:11" ht="14.25">
      <c r="B27" s="1468" t="s">
        <v>3333</v>
      </c>
      <c r="C27" s="859"/>
      <c r="D27" s="860"/>
      <c r="E27" s="861"/>
      <c r="F27" s="845"/>
      <c r="G27" s="845"/>
      <c r="H27" s="845"/>
      <c r="I27" s="845"/>
      <c r="J27" s="845"/>
      <c r="K27" s="845"/>
    </row>
    <row r="28" spans="2:11" ht="14.25">
      <c r="B28" s="858"/>
      <c r="C28" s="859"/>
      <c r="D28" s="860"/>
      <c r="E28" s="861"/>
      <c r="F28" s="845"/>
      <c r="G28" s="1132"/>
      <c r="H28" s="1132"/>
      <c r="I28" s="1132"/>
      <c r="J28" s="1132"/>
      <c r="K28" s="1132"/>
    </row>
    <row r="29" spans="2:11">
      <c r="B29" s="850" t="s">
        <v>3240</v>
      </c>
      <c r="C29" s="1476" t="s">
        <v>2927</v>
      </c>
      <c r="D29" s="852" t="s">
        <v>3302</v>
      </c>
      <c r="E29" s="852" t="s">
        <v>3303</v>
      </c>
      <c r="F29" s="852" t="s">
        <v>186</v>
      </c>
      <c r="G29" s="1315"/>
      <c r="H29" s="1315"/>
      <c r="I29" s="1315"/>
      <c r="J29" s="1315"/>
      <c r="K29" s="1130"/>
    </row>
    <row r="30" spans="2:11">
      <c r="B30" s="1473" t="s">
        <v>3240</v>
      </c>
      <c r="C30" s="1476" t="s">
        <v>2927</v>
      </c>
      <c r="D30" s="852" t="s">
        <v>3304</v>
      </c>
      <c r="E30" s="852" t="s">
        <v>3305</v>
      </c>
      <c r="F30" s="852" t="s">
        <v>186</v>
      </c>
      <c r="G30" s="1315"/>
      <c r="H30" s="1315"/>
      <c r="I30" s="1315"/>
      <c r="J30" s="1315"/>
      <c r="K30" s="1130"/>
    </row>
    <row r="31" spans="2:11">
      <c r="B31" s="1473" t="s">
        <v>3240</v>
      </c>
      <c r="C31" s="1476" t="s">
        <v>2927</v>
      </c>
      <c r="D31" s="852" t="s">
        <v>3306</v>
      </c>
      <c r="E31" s="852" t="s">
        <v>3307</v>
      </c>
      <c r="F31" s="852" t="s">
        <v>186</v>
      </c>
      <c r="G31" s="1315"/>
      <c r="H31" s="1315"/>
      <c r="I31" s="1315"/>
      <c r="J31" s="1315"/>
      <c r="K31" s="1130"/>
    </row>
    <row r="32" spans="2:11">
      <c r="B32" s="1473" t="s">
        <v>3240</v>
      </c>
      <c r="C32" s="1476" t="s">
        <v>2927</v>
      </c>
      <c r="D32" s="852" t="s">
        <v>3308</v>
      </c>
      <c r="E32" s="852" t="s">
        <v>3309</v>
      </c>
      <c r="F32" s="852" t="s">
        <v>186</v>
      </c>
      <c r="G32" s="1315"/>
      <c r="H32" s="1315"/>
      <c r="I32" s="1315"/>
      <c r="J32" s="1315"/>
      <c r="K32" s="1130"/>
    </row>
    <row r="33" spans="2:11">
      <c r="B33" s="1473" t="s">
        <v>3240</v>
      </c>
      <c r="C33" s="1476" t="s">
        <v>2927</v>
      </c>
      <c r="D33" s="852" t="s">
        <v>3310</v>
      </c>
      <c r="E33" s="852" t="s">
        <v>3311</v>
      </c>
      <c r="F33" s="852" t="s">
        <v>186</v>
      </c>
      <c r="G33" s="1315"/>
      <c r="H33" s="1315"/>
      <c r="I33" s="1315"/>
      <c r="J33" s="1315"/>
      <c r="K33" s="1130"/>
    </row>
    <row r="34" spans="2:11">
      <c r="B34" s="1473" t="s">
        <v>3240</v>
      </c>
      <c r="C34" s="1476" t="s">
        <v>2927</v>
      </c>
      <c r="D34" s="852" t="s">
        <v>3312</v>
      </c>
      <c r="E34" s="852" t="s">
        <v>3313</v>
      </c>
      <c r="F34" s="852" t="s">
        <v>186</v>
      </c>
      <c r="G34" s="1315"/>
      <c r="H34" s="1315"/>
      <c r="I34" s="1315"/>
      <c r="J34" s="1315"/>
      <c r="K34" s="1130"/>
    </row>
    <row r="35" spans="2:11">
      <c r="B35" s="1473" t="s">
        <v>3240</v>
      </c>
      <c r="C35" s="1476" t="s">
        <v>2927</v>
      </c>
      <c r="D35" s="852" t="s">
        <v>3314</v>
      </c>
      <c r="E35" s="852" t="s">
        <v>3315</v>
      </c>
      <c r="F35" s="852" t="s">
        <v>186</v>
      </c>
      <c r="G35" s="1315"/>
      <c r="H35" s="1315"/>
      <c r="I35" s="1315"/>
      <c r="J35" s="1315"/>
      <c r="K35" s="1130"/>
    </row>
    <row r="36" spans="2:11">
      <c r="B36" s="1473" t="s">
        <v>3240</v>
      </c>
      <c r="C36" s="1476" t="s">
        <v>2927</v>
      </c>
      <c r="D36" s="852" t="s">
        <v>3316</v>
      </c>
      <c r="E36" s="852" t="s">
        <v>3317</v>
      </c>
      <c r="F36" s="852" t="s">
        <v>186</v>
      </c>
      <c r="G36" s="1315"/>
      <c r="H36" s="1315"/>
      <c r="I36" s="1315"/>
      <c r="J36" s="1315"/>
      <c r="K36" s="1130"/>
    </row>
    <row r="37" spans="2:11">
      <c r="B37" s="1473" t="s">
        <v>3240</v>
      </c>
      <c r="C37" s="1476" t="s">
        <v>2927</v>
      </c>
      <c r="D37" s="852" t="s">
        <v>3318</v>
      </c>
      <c r="E37" s="852" t="s">
        <v>3319</v>
      </c>
      <c r="F37" s="852" t="s">
        <v>186</v>
      </c>
      <c r="G37" s="1315"/>
      <c r="H37" s="1315"/>
      <c r="I37" s="1315"/>
      <c r="J37" s="1315"/>
      <c r="K37" s="1130"/>
    </row>
    <row r="38" spans="2:11">
      <c r="B38" s="1473" t="s">
        <v>3240</v>
      </c>
      <c r="C38" s="1476" t="s">
        <v>2927</v>
      </c>
      <c r="D38" s="852" t="s">
        <v>3320</v>
      </c>
      <c r="E38" s="852" t="s">
        <v>3321</v>
      </c>
      <c r="F38" s="852" t="s">
        <v>186</v>
      </c>
      <c r="G38" s="1315"/>
      <c r="H38" s="1315"/>
      <c r="I38" s="1315"/>
      <c r="J38" s="1315"/>
      <c r="K38" s="1130"/>
    </row>
    <row r="39" spans="2:11">
      <c r="B39" s="1473" t="s">
        <v>3240</v>
      </c>
      <c r="C39" s="1476" t="s">
        <v>2927</v>
      </c>
      <c r="D39" s="852" t="s">
        <v>3322</v>
      </c>
      <c r="E39" s="852" t="s">
        <v>3323</v>
      </c>
      <c r="F39" s="852" t="s">
        <v>186</v>
      </c>
      <c r="G39" s="1315"/>
      <c r="H39" s="1315"/>
      <c r="I39" s="1315"/>
      <c r="J39" s="1315"/>
      <c r="K39" s="1130"/>
    </row>
    <row r="40" spans="2:11">
      <c r="B40" s="1473" t="s">
        <v>3240</v>
      </c>
      <c r="C40" s="1476" t="s">
        <v>2927</v>
      </c>
      <c r="D40" s="852" t="s">
        <v>3324</v>
      </c>
      <c r="E40" s="852" t="s">
        <v>3325</v>
      </c>
      <c r="F40" s="852" t="s">
        <v>186</v>
      </c>
      <c r="G40" s="1315"/>
      <c r="H40" s="1315"/>
      <c r="I40" s="1315"/>
      <c r="J40" s="1315"/>
      <c r="K40" s="1130"/>
    </row>
    <row r="41" spans="2:11">
      <c r="B41" s="1473" t="s">
        <v>3240</v>
      </c>
      <c r="C41" s="1476" t="s">
        <v>2927</v>
      </c>
      <c r="D41" s="852" t="s">
        <v>3326</v>
      </c>
      <c r="E41" s="852" t="s">
        <v>3327</v>
      </c>
      <c r="F41" s="852" t="s">
        <v>186</v>
      </c>
      <c r="G41" s="1315"/>
      <c r="H41" s="1315"/>
      <c r="I41" s="1315"/>
      <c r="J41" s="1315"/>
      <c r="K41" s="1130"/>
    </row>
    <row r="42" spans="2:11">
      <c r="B42" s="1473" t="s">
        <v>3240</v>
      </c>
      <c r="C42" s="1476" t="s">
        <v>2927</v>
      </c>
      <c r="D42" s="852" t="s">
        <v>3328</v>
      </c>
      <c r="E42" s="852" t="s">
        <v>3329</v>
      </c>
      <c r="F42" s="852" t="s">
        <v>186</v>
      </c>
      <c r="G42" s="1315"/>
      <c r="H42" s="1315"/>
      <c r="I42" s="1315"/>
      <c r="J42" s="1315"/>
      <c r="K42" s="1130"/>
    </row>
    <row r="43" spans="2:11">
      <c r="B43" s="1473" t="s">
        <v>3240</v>
      </c>
      <c r="C43" s="1476" t="s">
        <v>2927</v>
      </c>
      <c r="D43" s="852" t="s">
        <v>3330</v>
      </c>
      <c r="E43" s="852" t="s">
        <v>3331</v>
      </c>
      <c r="F43" s="852" t="s">
        <v>186</v>
      </c>
      <c r="G43" s="1315"/>
      <c r="H43" s="1315"/>
      <c r="I43" s="1315"/>
      <c r="J43" s="1315"/>
      <c r="K43" s="1130"/>
    </row>
    <row r="44" spans="2:11" s="856" customFormat="1" ht="14.25">
      <c r="B44" s="857"/>
      <c r="C44" s="855"/>
      <c r="D44" s="849" t="s">
        <v>3334</v>
      </c>
      <c r="E44" s="854"/>
      <c r="F44" s="852" t="s">
        <v>186</v>
      </c>
      <c r="G44" s="1131">
        <f>SUM(G29:G43)</f>
        <v>0</v>
      </c>
      <c r="H44" s="1131">
        <f t="shared" ref="H44:K44" si="2">SUM(H29:H43)</f>
        <v>0</v>
      </c>
      <c r="I44" s="1131">
        <f t="shared" ref="I44" si="3">SUM(I29:I43)</f>
        <v>0</v>
      </c>
      <c r="J44" s="1131">
        <f t="shared" si="2"/>
        <v>0</v>
      </c>
      <c r="K44" s="1131">
        <f t="shared" si="2"/>
        <v>0</v>
      </c>
    </row>
    <row r="45" spans="2:11" s="856" customFormat="1" ht="14.25">
      <c r="B45" s="858"/>
      <c r="C45" s="862"/>
      <c r="D45" s="860"/>
      <c r="E45" s="861"/>
      <c r="F45" s="845"/>
      <c r="G45" s="845"/>
      <c r="H45" s="845"/>
      <c r="I45" s="845"/>
      <c r="J45" s="845"/>
      <c r="K45" s="845"/>
    </row>
    <row r="46" spans="2:11" s="856" customFormat="1" ht="14.25">
      <c r="B46" s="1468" t="s">
        <v>3335</v>
      </c>
      <c r="C46" s="862"/>
      <c r="D46" s="860"/>
      <c r="E46" s="861"/>
      <c r="F46" s="845"/>
      <c r="G46" s="845"/>
      <c r="H46" s="845"/>
      <c r="I46" s="845"/>
      <c r="J46" s="845"/>
      <c r="K46" s="845"/>
    </row>
    <row r="47" spans="2:11" s="856" customFormat="1" ht="13.5" customHeight="1">
      <c r="B47" s="858"/>
      <c r="C47" s="862"/>
      <c r="D47" s="860"/>
      <c r="E47" s="861"/>
      <c r="F47" s="845"/>
      <c r="G47" s="1132"/>
      <c r="H47" s="1132"/>
      <c r="I47" s="1132"/>
      <c r="J47" s="1132"/>
      <c r="K47" s="1132"/>
    </row>
    <row r="48" spans="2:11">
      <c r="B48" s="1473" t="s">
        <v>3240</v>
      </c>
      <c r="C48" s="1474" t="s">
        <v>3336</v>
      </c>
      <c r="D48" s="852" t="s">
        <v>3302</v>
      </c>
      <c r="E48" s="852" t="s">
        <v>3303</v>
      </c>
      <c r="F48" s="852" t="s">
        <v>186</v>
      </c>
      <c r="G48" s="1315"/>
      <c r="H48" s="1315"/>
      <c r="I48" s="1315"/>
      <c r="J48" s="1315"/>
      <c r="K48" s="1130"/>
    </row>
    <row r="49" spans="2:11">
      <c r="B49" s="1473" t="s">
        <v>3240</v>
      </c>
      <c r="C49" s="1474" t="s">
        <v>3336</v>
      </c>
      <c r="D49" s="852" t="s">
        <v>3304</v>
      </c>
      <c r="E49" s="852" t="s">
        <v>3305</v>
      </c>
      <c r="F49" s="852" t="s">
        <v>186</v>
      </c>
      <c r="G49" s="1315"/>
      <c r="H49" s="1315"/>
      <c r="I49" s="1315"/>
      <c r="J49" s="1315"/>
      <c r="K49" s="1130"/>
    </row>
    <row r="50" spans="2:11">
      <c r="B50" s="1473" t="s">
        <v>3240</v>
      </c>
      <c r="C50" s="1474" t="s">
        <v>3336</v>
      </c>
      <c r="D50" s="852" t="s">
        <v>3306</v>
      </c>
      <c r="E50" s="852" t="s">
        <v>3307</v>
      </c>
      <c r="F50" s="852" t="s">
        <v>186</v>
      </c>
      <c r="G50" s="1315"/>
      <c r="H50" s="1315"/>
      <c r="I50" s="1315"/>
      <c r="J50" s="1315"/>
      <c r="K50" s="1130"/>
    </row>
    <row r="51" spans="2:11">
      <c r="B51" s="1473" t="s">
        <v>3240</v>
      </c>
      <c r="C51" s="1474" t="s">
        <v>3336</v>
      </c>
      <c r="D51" s="852" t="s">
        <v>3308</v>
      </c>
      <c r="E51" s="852" t="s">
        <v>3309</v>
      </c>
      <c r="F51" s="852" t="s">
        <v>186</v>
      </c>
      <c r="G51" s="1315"/>
      <c r="H51" s="1315"/>
      <c r="I51" s="1315"/>
      <c r="J51" s="1315"/>
      <c r="K51" s="1130"/>
    </row>
    <row r="52" spans="2:11">
      <c r="B52" s="1473" t="s">
        <v>3240</v>
      </c>
      <c r="C52" s="1474" t="s">
        <v>3336</v>
      </c>
      <c r="D52" s="852" t="s">
        <v>3310</v>
      </c>
      <c r="E52" s="852" t="s">
        <v>3311</v>
      </c>
      <c r="F52" s="852" t="s">
        <v>186</v>
      </c>
      <c r="G52" s="1315"/>
      <c r="H52" s="1315"/>
      <c r="I52" s="1315"/>
      <c r="J52" s="1315"/>
      <c r="K52" s="1130"/>
    </row>
    <row r="53" spans="2:11">
      <c r="B53" s="1473" t="s">
        <v>3240</v>
      </c>
      <c r="C53" s="1474" t="s">
        <v>3336</v>
      </c>
      <c r="D53" s="852" t="s">
        <v>3312</v>
      </c>
      <c r="E53" s="852" t="s">
        <v>3313</v>
      </c>
      <c r="F53" s="852" t="s">
        <v>186</v>
      </c>
      <c r="G53" s="1315"/>
      <c r="H53" s="1315"/>
      <c r="I53" s="1315"/>
      <c r="J53" s="1315"/>
      <c r="K53" s="1130"/>
    </row>
    <row r="54" spans="2:11">
      <c r="B54" s="1473" t="s">
        <v>3240</v>
      </c>
      <c r="C54" s="1474" t="s">
        <v>3336</v>
      </c>
      <c r="D54" s="852" t="s">
        <v>3314</v>
      </c>
      <c r="E54" s="852" t="s">
        <v>3315</v>
      </c>
      <c r="F54" s="852" t="s">
        <v>186</v>
      </c>
      <c r="G54" s="1315"/>
      <c r="H54" s="1315"/>
      <c r="I54" s="1315"/>
      <c r="J54" s="1315"/>
      <c r="K54" s="1130"/>
    </row>
    <row r="55" spans="2:11">
      <c r="B55" s="1473" t="s">
        <v>3240</v>
      </c>
      <c r="C55" s="1474" t="s">
        <v>3336</v>
      </c>
      <c r="D55" s="852" t="s">
        <v>3316</v>
      </c>
      <c r="E55" s="852" t="s">
        <v>3317</v>
      </c>
      <c r="F55" s="852" t="s">
        <v>186</v>
      </c>
      <c r="G55" s="1315"/>
      <c r="H55" s="1315"/>
      <c r="I55" s="1315"/>
      <c r="J55" s="1315"/>
      <c r="K55" s="1130"/>
    </row>
    <row r="56" spans="2:11">
      <c r="B56" s="1473" t="s">
        <v>3240</v>
      </c>
      <c r="C56" s="1474" t="s">
        <v>3336</v>
      </c>
      <c r="D56" s="852" t="s">
        <v>3318</v>
      </c>
      <c r="E56" s="852" t="s">
        <v>3319</v>
      </c>
      <c r="F56" s="852" t="s">
        <v>186</v>
      </c>
      <c r="G56" s="1315"/>
      <c r="H56" s="1315"/>
      <c r="I56" s="1315"/>
      <c r="J56" s="1315"/>
      <c r="K56" s="1130"/>
    </row>
    <row r="57" spans="2:11">
      <c r="B57" s="1473" t="s">
        <v>3240</v>
      </c>
      <c r="C57" s="1474" t="s">
        <v>3336</v>
      </c>
      <c r="D57" s="852" t="s">
        <v>3320</v>
      </c>
      <c r="E57" s="852" t="s">
        <v>3321</v>
      </c>
      <c r="F57" s="852" t="s">
        <v>186</v>
      </c>
      <c r="G57" s="1315"/>
      <c r="H57" s="1315"/>
      <c r="I57" s="1315"/>
      <c r="J57" s="1315"/>
      <c r="K57" s="1130"/>
    </row>
    <row r="58" spans="2:11">
      <c r="B58" s="1473" t="s">
        <v>3240</v>
      </c>
      <c r="C58" s="1474" t="s">
        <v>3336</v>
      </c>
      <c r="D58" s="852" t="s">
        <v>3322</v>
      </c>
      <c r="E58" s="852" t="s">
        <v>3323</v>
      </c>
      <c r="F58" s="852" t="s">
        <v>186</v>
      </c>
      <c r="G58" s="1315"/>
      <c r="H58" s="1315"/>
      <c r="I58" s="1315"/>
      <c r="J58" s="1315"/>
      <c r="K58" s="1130"/>
    </row>
    <row r="59" spans="2:11">
      <c r="B59" s="1473" t="s">
        <v>3240</v>
      </c>
      <c r="C59" s="1474" t="s">
        <v>3336</v>
      </c>
      <c r="D59" s="852" t="s">
        <v>3324</v>
      </c>
      <c r="E59" s="852" t="s">
        <v>3325</v>
      </c>
      <c r="F59" s="852" t="s">
        <v>186</v>
      </c>
      <c r="G59" s="1315"/>
      <c r="H59" s="1315"/>
      <c r="I59" s="1315"/>
      <c r="J59" s="1315"/>
      <c r="K59" s="1130"/>
    </row>
    <row r="60" spans="2:11">
      <c r="B60" s="1473" t="s">
        <v>3240</v>
      </c>
      <c r="C60" s="1474" t="s">
        <v>3336</v>
      </c>
      <c r="D60" s="852" t="s">
        <v>3326</v>
      </c>
      <c r="E60" s="852" t="s">
        <v>3327</v>
      </c>
      <c r="F60" s="852" t="s">
        <v>186</v>
      </c>
      <c r="G60" s="1315"/>
      <c r="H60" s="1315"/>
      <c r="I60" s="1315"/>
      <c r="J60" s="1315"/>
      <c r="K60" s="1130"/>
    </row>
    <row r="61" spans="2:11">
      <c r="B61" s="1473" t="s">
        <v>3240</v>
      </c>
      <c r="C61" s="1474" t="s">
        <v>3336</v>
      </c>
      <c r="D61" s="852" t="s">
        <v>3328</v>
      </c>
      <c r="E61" s="852" t="s">
        <v>3329</v>
      </c>
      <c r="F61" s="852" t="s">
        <v>186</v>
      </c>
      <c r="G61" s="1315"/>
      <c r="H61" s="1315"/>
      <c r="I61" s="1315"/>
      <c r="J61" s="1315"/>
      <c r="K61" s="1130"/>
    </row>
    <row r="62" spans="2:11">
      <c r="B62" s="1473" t="s">
        <v>3240</v>
      </c>
      <c r="C62" s="1474" t="s">
        <v>3336</v>
      </c>
      <c r="D62" s="852" t="s">
        <v>3330</v>
      </c>
      <c r="E62" s="852" t="s">
        <v>3331</v>
      </c>
      <c r="F62" s="852" t="s">
        <v>186</v>
      </c>
      <c r="G62" s="1315"/>
      <c r="H62" s="1315"/>
      <c r="I62" s="1315"/>
      <c r="J62" s="1315"/>
      <c r="K62" s="1130"/>
    </row>
    <row r="63" spans="2:11">
      <c r="B63" s="857"/>
      <c r="C63" s="863"/>
      <c r="D63" s="849" t="s">
        <v>3337</v>
      </c>
      <c r="E63" s="852"/>
      <c r="F63" s="852" t="s">
        <v>186</v>
      </c>
      <c r="G63" s="1131">
        <f>SUM(G48:G62)</f>
        <v>0</v>
      </c>
      <c r="H63" s="1131">
        <f>SUM(H48:H62)</f>
        <v>0</v>
      </c>
      <c r="I63" s="1131">
        <f>SUM(I48:I62)</f>
        <v>0</v>
      </c>
      <c r="J63" s="1131">
        <f>SUM(J48:J62)</f>
        <v>0</v>
      </c>
      <c r="K63" s="1131">
        <f>SUM(K48:K62)</f>
        <v>0</v>
      </c>
    </row>
    <row r="65" spans="3:11" ht="14.25">
      <c r="C65" s="848" t="s">
        <v>3338</v>
      </c>
      <c r="D65" s="854"/>
      <c r="E65" s="854"/>
      <c r="F65" s="852" t="s">
        <v>186</v>
      </c>
      <c r="G65" s="1131">
        <f>G63+G44+G25</f>
        <v>0</v>
      </c>
      <c r="H65" s="1131">
        <f>H63+H44+H25</f>
        <v>0</v>
      </c>
      <c r="I65" s="1131">
        <f>I63+I44+I25</f>
        <v>0</v>
      </c>
      <c r="J65" s="1131">
        <f>J63+J44+J25</f>
        <v>0</v>
      </c>
      <c r="K65" s="1131">
        <f>K63+K44+K25</f>
        <v>0</v>
      </c>
    </row>
  </sheetData>
  <mergeCells count="1">
    <mergeCell ref="G6:K6"/>
  </mergeCells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8F61F3E-4640-4836-8217-C6F10B9EE20B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C8DC915-82FE-47C5-8A12-4A66818427BE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10:J24</xm:sqref>
        </x14:conditionalFormatting>
        <x14:conditionalFormatting xmlns:xm="http://schemas.microsoft.com/office/excel/2006/main">
          <x14:cfRule type="expression" priority="3" id="{FF050885-156A-41A8-B9D6-B7B38C4EBA87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F6E54333-A55A-4344-9575-C3EAA202E7C7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29:J43</xm:sqref>
        </x14:conditionalFormatting>
        <x14:conditionalFormatting xmlns:xm="http://schemas.microsoft.com/office/excel/2006/main">
          <x14:cfRule type="expression" priority="1" id="{9F6D058C-A881-4DAA-9B41-E109CE539628}">
            <xm:f>Cover!$E$15&lt;&gt;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BC56792A-3B20-4EE5-A6E4-0B4EFC3E82BB}">
            <xm:f>Cover!$E$15=G$6</xm:f>
            <x14:dxf>
              <fill>
                <patternFill>
                  <bgColor theme="7" tint="0.59996337778862885"/>
                </patternFill>
              </fill>
            </x14:dxf>
          </x14:cfRule>
          <xm:sqref>G48:J62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8DC2F-780D-45D9-9D68-9DDE52FE0B7B}">
  <sheetPr codeName="Sheet52">
    <tabColor rgb="FFFF0066"/>
    <pageSetUpPr autoPageBreaks="0"/>
  </sheetPr>
  <dimension ref="A1:BK567"/>
  <sheetViews>
    <sheetView topLeftCell="L1" zoomScale="55" zoomScaleNormal="55" workbookViewId="0">
      <pane ySplit="10" topLeftCell="A528" activePane="bottomLeft" state="frozen"/>
      <selection pane="bottomLeft" activeCell="Y552" sqref="Y552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9.140625" style="11" customWidth="1"/>
    <col min="6" max="6" width="18.42578125" style="11" bestFit="1" customWidth="1"/>
    <col min="7" max="7" width="31.5703125" style="11" bestFit="1" customWidth="1"/>
    <col min="8" max="8" width="33" style="11" bestFit="1" customWidth="1"/>
    <col min="9" max="9" width="15.5703125" style="11" bestFit="1" customWidth="1"/>
    <col min="10" max="10" width="15.42578125" style="11" customWidth="1"/>
    <col min="11" max="11" width="19.42578125" style="11" bestFit="1" customWidth="1"/>
    <col min="12" max="12" width="48.5703125" style="11" bestFit="1" customWidth="1"/>
    <col min="13" max="16" width="16.5703125" style="11" bestFit="1" customWidth="1"/>
    <col min="17" max="17" width="15.42578125" style="11" customWidth="1"/>
    <col min="18" max="18" width="17.5703125" style="11" bestFit="1" customWidth="1"/>
    <col min="19" max="19" width="12.42578125" style="11" bestFit="1" customWidth="1"/>
    <col min="20" max="20" width="11" style="11" bestFit="1" customWidth="1"/>
    <col min="21" max="21" width="21.5703125" style="11" bestFit="1" customWidth="1"/>
    <col min="22" max="22" width="17" style="11" customWidth="1"/>
    <col min="23" max="23" width="13.42578125" style="11" customWidth="1"/>
    <col min="24" max="24" width="9.42578125" style="11" bestFit="1" customWidth="1"/>
    <col min="25" max="28" width="12.5703125" style="11" customWidth="1"/>
    <col min="29" max="29" width="13.7109375" style="11" customWidth="1"/>
    <col min="30" max="30" width="15" style="11" customWidth="1"/>
    <col min="31" max="35" width="1.5703125" style="11" customWidth="1"/>
    <col min="36" max="63" width="18.42578125" style="11" hidden="1" customWidth="1"/>
    <col min="64" max="16384" width="14" style="11" hidden="1"/>
  </cols>
  <sheetData>
    <row r="1" spans="1:29" s="2" customFormat="1" ht="25.15">
      <c r="A1" s="62" t="s">
        <v>1719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  <c r="AA1" s="3"/>
    </row>
    <row r="2" spans="1:29" s="2" customFormat="1" ht="25.15">
      <c r="A2" s="4" t="str">
        <f>Cover!$E$13</f>
        <v>Master</v>
      </c>
      <c r="B2" s="3"/>
    </row>
    <row r="3" spans="1:29" s="2" customFormat="1" ht="25.15">
      <c r="A3" s="4">
        <f>Cover!$E$15</f>
        <v>2026</v>
      </c>
      <c r="B3" s="4"/>
      <c r="C3" s="4"/>
      <c r="D3" s="4"/>
    </row>
    <row r="4" spans="1:29" s="5" customFormat="1" ht="25.5" thickBot="1">
      <c r="A4" s="1303" t="s">
        <v>74</v>
      </c>
      <c r="B4" s="6"/>
    </row>
    <row r="5" spans="1:29" ht="17.649999999999999">
      <c r="A5" s="7"/>
      <c r="B5" s="8"/>
      <c r="C5" s="8"/>
      <c r="D5" s="9"/>
      <c r="E5" s="9"/>
      <c r="F5" s="10"/>
      <c r="G5" s="9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7"/>
      <c r="Y5" s="68" t="s">
        <v>2097</v>
      </c>
      <c r="Z5" s="66"/>
      <c r="AA5" s="66"/>
      <c r="AB5" s="66"/>
      <c r="AC5" s="67"/>
    </row>
    <row r="6" spans="1:29" s="61" customFormat="1" ht="15">
      <c r="A6" s="21"/>
      <c r="B6" s="57"/>
      <c r="C6" s="57"/>
      <c r="D6" s="36" t="s">
        <v>165</v>
      </c>
      <c r="E6" s="36" t="s">
        <v>166</v>
      </c>
      <c r="F6" s="37" t="s">
        <v>16</v>
      </c>
      <c r="G6" s="36" t="s">
        <v>1909</v>
      </c>
      <c r="H6" s="37" t="s">
        <v>2877</v>
      </c>
      <c r="I6" s="37" t="s">
        <v>406</v>
      </c>
      <c r="J6" s="37" t="s">
        <v>407</v>
      </c>
      <c r="K6" s="37" t="s">
        <v>408</v>
      </c>
      <c r="L6" s="37" t="s">
        <v>409</v>
      </c>
      <c r="M6" s="37" t="s">
        <v>410</v>
      </c>
      <c r="N6" s="37" t="s">
        <v>411</v>
      </c>
      <c r="O6" s="37" t="s">
        <v>412</v>
      </c>
      <c r="P6" s="37" t="s">
        <v>413</v>
      </c>
      <c r="Q6" s="37"/>
      <c r="R6" s="37"/>
      <c r="S6" s="37" t="s">
        <v>175</v>
      </c>
      <c r="T6" s="37" t="s">
        <v>197</v>
      </c>
      <c r="U6" s="37" t="s">
        <v>2946</v>
      </c>
      <c r="V6" s="37" t="s">
        <v>1890</v>
      </c>
      <c r="W6" s="37" t="s">
        <v>1722</v>
      </c>
      <c r="X6" s="37" t="s">
        <v>176</v>
      </c>
      <c r="Y6" s="16">
        <v>2022</v>
      </c>
      <c r="Z6" s="17">
        <v>2023</v>
      </c>
      <c r="AA6" s="17">
        <v>2024</v>
      </c>
      <c r="AB6" s="17">
        <v>2025</v>
      </c>
      <c r="AC6" s="18">
        <v>2026</v>
      </c>
    </row>
    <row r="7" spans="1:29" s="21" customFormat="1" ht="6" customHeight="1">
      <c r="B7" s="57"/>
      <c r="C7" s="57"/>
      <c r="D7" s="36"/>
      <c r="E7" s="36"/>
      <c r="F7" s="37"/>
      <c r="G7" s="36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4"/>
      <c r="Z7" s="374"/>
      <c r="AA7" s="374"/>
      <c r="AB7" s="374"/>
      <c r="AC7" s="374"/>
    </row>
    <row r="8" spans="1:29" s="21" customFormat="1" ht="18.75" customHeight="1">
      <c r="A8" s="27"/>
      <c r="B8" s="437" t="s">
        <v>3339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</row>
    <row r="9" spans="1:29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</row>
    <row r="10" spans="1:29" s="21" customFormat="1" ht="44.25" customHeight="1">
      <c r="A10" s="11"/>
      <c r="B10" s="11"/>
      <c r="C10" s="11"/>
      <c r="D10" s="11"/>
      <c r="E10" s="11"/>
      <c r="F10" s="11"/>
      <c r="G10" s="11"/>
      <c r="H10" s="11"/>
      <c r="I10" s="11"/>
      <c r="J10" s="11"/>
      <c r="K10" s="11"/>
      <c r="L10" s="311" t="s">
        <v>3340</v>
      </c>
      <c r="M10" s="311" t="s">
        <v>3341</v>
      </c>
      <c r="N10" s="311" t="s">
        <v>3342</v>
      </c>
      <c r="O10" s="311" t="s">
        <v>3343</v>
      </c>
      <c r="P10" s="311" t="s">
        <v>3344</v>
      </c>
      <c r="Q10" s="311" t="s">
        <v>3345</v>
      </c>
      <c r="R10" s="311" t="s">
        <v>3346</v>
      </c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</row>
    <row r="11" spans="1:29" s="21" customFormat="1" ht="17.649999999999999">
      <c r="A11" s="27"/>
      <c r="B11" s="28" t="s">
        <v>2880</v>
      </c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</row>
    <row r="12" spans="1:29" s="21" customFormat="1" ht="15">
      <c r="B12" s="57"/>
      <c r="C12" s="57"/>
      <c r="D12" s="36"/>
      <c r="E12" s="36"/>
      <c r="F12" s="36"/>
      <c r="G12" s="36"/>
      <c r="H12" s="37"/>
      <c r="I12" s="37"/>
      <c r="J12" s="37"/>
      <c r="K12" s="37"/>
      <c r="L12" s="37"/>
      <c r="M12" s="37"/>
      <c r="N12" s="155"/>
      <c r="O12" s="37"/>
      <c r="P12" s="37"/>
      <c r="Q12" s="37"/>
      <c r="R12" s="37"/>
      <c r="S12" s="37"/>
      <c r="T12" s="37"/>
      <c r="U12" s="37"/>
      <c r="V12" s="37"/>
      <c r="W12" s="99"/>
      <c r="X12" s="38"/>
      <c r="Y12" s="374"/>
      <c r="Z12" s="374"/>
      <c r="AA12" s="374"/>
      <c r="AB12" s="374"/>
      <c r="AC12" s="374"/>
    </row>
    <row r="13" spans="1:29" s="21" customFormat="1" ht="14.25">
      <c r="A13" s="402" t="s">
        <v>2882</v>
      </c>
      <c r="B13" s="11"/>
      <c r="C13" s="11"/>
      <c r="D13" s="20" t="s">
        <v>178</v>
      </c>
      <c r="E13" s="20" t="s">
        <v>203</v>
      </c>
      <c r="F13" s="20"/>
      <c r="G13" s="83" t="s">
        <v>3347</v>
      </c>
      <c r="H13" s="11" t="s">
        <v>1911</v>
      </c>
      <c r="I13" s="11"/>
      <c r="J13" s="11"/>
      <c r="K13" s="20"/>
      <c r="L13" s="89"/>
      <c r="M13" s="155"/>
      <c r="N13" s="155" t="s">
        <v>270</v>
      </c>
      <c r="O13" s="7"/>
      <c r="P13" s="7"/>
      <c r="Q13" s="7"/>
      <c r="R13" s="11"/>
      <c r="S13" s="21" t="s">
        <v>185</v>
      </c>
      <c r="U13" s="21" t="s">
        <v>2793</v>
      </c>
      <c r="V13" s="21" t="s">
        <v>2911</v>
      </c>
      <c r="X13" s="7" t="s">
        <v>186</v>
      </c>
      <c r="Y13" s="1117">
        <f t="shared" ref="Y13:AC16" si="0">SUMIFS(Y$65:Y$445,$N$65:$N$445,"Load Related",$H$65:$H$445,$H13,$U$65:$U$445,$U13,$V$65:$V$445,$V13)</f>
        <v>0</v>
      </c>
      <c r="Z13" s="1117">
        <f t="shared" si="0"/>
        <v>0</v>
      </c>
      <c r="AA13" s="1117">
        <f t="shared" si="0"/>
        <v>0</v>
      </c>
      <c r="AB13" s="1117">
        <f t="shared" si="0"/>
        <v>0</v>
      </c>
      <c r="AC13" s="1117">
        <f t="shared" si="0"/>
        <v>0</v>
      </c>
    </row>
    <row r="14" spans="1:29" s="21" customFormat="1" ht="14.25">
      <c r="A14" s="402" t="s">
        <v>2882</v>
      </c>
      <c r="B14" s="11"/>
      <c r="C14" s="11"/>
      <c r="D14" s="20" t="s">
        <v>178</v>
      </c>
      <c r="E14" s="20" t="s">
        <v>203</v>
      </c>
      <c r="F14" s="20"/>
      <c r="G14" s="83" t="s">
        <v>3347</v>
      </c>
      <c r="H14" s="11" t="s">
        <v>1935</v>
      </c>
      <c r="I14" s="11"/>
      <c r="J14" s="11"/>
      <c r="K14" s="20"/>
      <c r="L14" s="89"/>
      <c r="M14" s="155"/>
      <c r="N14" s="155"/>
      <c r="O14" s="7"/>
      <c r="P14" s="7"/>
      <c r="Q14" s="7"/>
      <c r="R14" s="11"/>
      <c r="S14" s="21" t="s">
        <v>185</v>
      </c>
      <c r="U14" s="21" t="s">
        <v>2793</v>
      </c>
      <c r="V14" s="21" t="s">
        <v>2911</v>
      </c>
      <c r="X14" s="7" t="s">
        <v>186</v>
      </c>
      <c r="Y14" s="1117">
        <f t="shared" si="0"/>
        <v>0</v>
      </c>
      <c r="Z14" s="1117">
        <f t="shared" si="0"/>
        <v>0</v>
      </c>
      <c r="AA14" s="1117">
        <f t="shared" si="0"/>
        <v>0</v>
      </c>
      <c r="AB14" s="1117">
        <f t="shared" si="0"/>
        <v>0</v>
      </c>
      <c r="AC14" s="1117">
        <f t="shared" si="0"/>
        <v>0</v>
      </c>
    </row>
    <row r="15" spans="1:29" s="21" customFormat="1" ht="14.25">
      <c r="A15" s="402" t="s">
        <v>2882</v>
      </c>
      <c r="B15" s="11"/>
      <c r="C15" s="11"/>
      <c r="D15" s="20" t="s">
        <v>178</v>
      </c>
      <c r="E15" s="20" t="s">
        <v>203</v>
      </c>
      <c r="F15" s="20"/>
      <c r="G15" s="83" t="s">
        <v>3347</v>
      </c>
      <c r="H15" s="11" t="s">
        <v>1927</v>
      </c>
      <c r="I15" s="11"/>
      <c r="J15" s="11"/>
      <c r="K15" s="20"/>
      <c r="L15" s="89"/>
      <c r="M15" s="155"/>
      <c r="N15" s="155"/>
      <c r="O15" s="7"/>
      <c r="P15" s="7"/>
      <c r="Q15" s="7"/>
      <c r="R15" s="11"/>
      <c r="S15" s="21" t="s">
        <v>185</v>
      </c>
      <c r="U15" s="21" t="s">
        <v>2793</v>
      </c>
      <c r="V15" s="21" t="s">
        <v>2911</v>
      </c>
      <c r="X15" s="7" t="s">
        <v>186</v>
      </c>
      <c r="Y15" s="1117">
        <f t="shared" si="0"/>
        <v>0</v>
      </c>
      <c r="Z15" s="1117">
        <f t="shared" si="0"/>
        <v>0</v>
      </c>
      <c r="AA15" s="1117">
        <f t="shared" si="0"/>
        <v>0</v>
      </c>
      <c r="AB15" s="1117">
        <f t="shared" si="0"/>
        <v>0</v>
      </c>
      <c r="AC15" s="1117">
        <f t="shared" si="0"/>
        <v>0</v>
      </c>
    </row>
    <row r="16" spans="1:29" s="21" customFormat="1" ht="14.25">
      <c r="A16" s="402" t="s">
        <v>2882</v>
      </c>
      <c r="B16" s="11"/>
      <c r="C16" s="11"/>
      <c r="D16" s="20" t="s">
        <v>178</v>
      </c>
      <c r="E16" s="20" t="s">
        <v>203</v>
      </c>
      <c r="F16" s="20"/>
      <c r="G16" s="83" t="s">
        <v>3347</v>
      </c>
      <c r="H16" s="11" t="s">
        <v>1937</v>
      </c>
      <c r="I16" s="11"/>
      <c r="J16" s="11"/>
      <c r="K16" s="20"/>
      <c r="L16" s="89"/>
      <c r="M16" s="155"/>
      <c r="N16" s="155"/>
      <c r="O16" s="7"/>
      <c r="P16" s="7"/>
      <c r="Q16" s="7"/>
      <c r="R16" s="11"/>
      <c r="S16" s="21" t="s">
        <v>185</v>
      </c>
      <c r="U16" s="21" t="s">
        <v>2793</v>
      </c>
      <c r="V16" s="21" t="s">
        <v>2911</v>
      </c>
      <c r="X16" s="7" t="s">
        <v>186</v>
      </c>
      <c r="Y16" s="1117">
        <f t="shared" si="0"/>
        <v>0</v>
      </c>
      <c r="Z16" s="1117">
        <f t="shared" si="0"/>
        <v>0</v>
      </c>
      <c r="AA16" s="1117">
        <f t="shared" si="0"/>
        <v>0</v>
      </c>
      <c r="AB16" s="1117">
        <f t="shared" si="0"/>
        <v>0</v>
      </c>
      <c r="AC16" s="1117">
        <f t="shared" si="0"/>
        <v>0</v>
      </c>
    </row>
    <row r="17" spans="1:29" s="21" customFormat="1" ht="14.25">
      <c r="A17" s="402" t="s">
        <v>2882</v>
      </c>
      <c r="B17" s="29"/>
      <c r="C17" s="29"/>
      <c r="D17" s="9" t="s">
        <v>178</v>
      </c>
      <c r="E17" s="9" t="s">
        <v>203</v>
      </c>
      <c r="F17" s="9"/>
      <c r="G17" s="9" t="s">
        <v>2980</v>
      </c>
      <c r="H17" s="29"/>
      <c r="I17" s="145"/>
      <c r="J17" s="146"/>
      <c r="K17" s="146"/>
      <c r="L17" s="146"/>
      <c r="M17" s="375"/>
      <c r="N17" s="375"/>
      <c r="O17" s="31"/>
      <c r="P17" s="31"/>
      <c r="Q17" s="31"/>
      <c r="R17" s="29"/>
      <c r="S17" s="116" t="s">
        <v>185</v>
      </c>
      <c r="T17" s="116"/>
      <c r="U17" s="116" t="s">
        <v>2793</v>
      </c>
      <c r="V17" s="116" t="s">
        <v>2911</v>
      </c>
      <c r="W17" s="116"/>
      <c r="X17" s="31" t="s">
        <v>186</v>
      </c>
      <c r="Y17" s="1119">
        <f t="shared" ref="Y17:AC17" si="1">SUM(Y13:Y16)</f>
        <v>0</v>
      </c>
      <c r="Z17" s="1119">
        <f t="shared" si="1"/>
        <v>0</v>
      </c>
      <c r="AA17" s="1119">
        <f t="shared" si="1"/>
        <v>0</v>
      </c>
      <c r="AB17" s="1119">
        <f t="shared" si="1"/>
        <v>0</v>
      </c>
      <c r="AC17" s="1119">
        <f t="shared" si="1"/>
        <v>0</v>
      </c>
    </row>
    <row r="18" spans="1:29" s="21" customFormat="1" ht="14.25">
      <c r="A18" s="402"/>
      <c r="B18" s="11"/>
      <c r="C18" s="11"/>
      <c r="D18" s="20"/>
      <c r="E18" s="20"/>
      <c r="F18" s="20"/>
      <c r="G18" s="11"/>
      <c r="H18" s="11"/>
      <c r="I18" s="154"/>
      <c r="J18" s="89"/>
      <c r="K18" s="89"/>
      <c r="L18" s="89"/>
      <c r="M18" s="155"/>
      <c r="N18" s="155"/>
      <c r="O18" s="7"/>
      <c r="P18" s="7"/>
      <c r="Q18" s="7"/>
      <c r="R18" s="11"/>
      <c r="W18" s="7"/>
      <c r="X18" s="7"/>
      <c r="Y18" s="1432"/>
      <c r="Z18" s="1432"/>
      <c r="AA18" s="1432"/>
      <c r="AB18" s="1432"/>
      <c r="AC18" s="1432"/>
    </row>
    <row r="19" spans="1:29" s="21" customFormat="1" ht="14.25">
      <c r="A19" s="402" t="s">
        <v>2882</v>
      </c>
      <c r="B19" s="11"/>
      <c r="C19" s="11"/>
      <c r="D19" s="20" t="s">
        <v>178</v>
      </c>
      <c r="E19" s="20" t="s">
        <v>211</v>
      </c>
      <c r="F19" s="20"/>
      <c r="G19" s="11" t="s">
        <v>3347</v>
      </c>
      <c r="H19" s="11" t="s">
        <v>1911</v>
      </c>
      <c r="I19" s="11"/>
      <c r="J19" s="11"/>
      <c r="K19" s="20"/>
      <c r="L19" s="89"/>
      <c r="M19" s="155"/>
      <c r="N19" s="155"/>
      <c r="O19" s="7"/>
      <c r="P19" s="7"/>
      <c r="Q19" s="7"/>
      <c r="R19" s="11"/>
      <c r="S19" s="21" t="s">
        <v>185</v>
      </c>
      <c r="U19" s="21" t="s">
        <v>2793</v>
      </c>
      <c r="V19" s="21" t="s">
        <v>2911</v>
      </c>
      <c r="X19" s="7" t="s">
        <v>186</v>
      </c>
      <c r="Y19" s="1117">
        <f>SUMIFS(Y$65:Y$445,$N$65:$N$445,"Non+Load Related",$H$65:$H$445,$H19,$U$65:$U$445,$U19,$V$65:$V$445,$V19)</f>
        <v>0</v>
      </c>
      <c r="Z19" s="1117">
        <f>SUMIFS(Z$65:Z$445,$N$65:$N$445,"Non+Load Related",$H$65:$H$445,$H19,$U$65:$U$445,$U19,$V$65:$V$445,$V19)</f>
        <v>0</v>
      </c>
      <c r="AA19" s="1117">
        <f>SUMIFS(AA$65:AA$445,$N$65:$N$445,"Non+Load Related",$H$65:$H$445,$H19,$U$65:$U$445,$U19,$V$65:$V$445,$V19)</f>
        <v>0</v>
      </c>
      <c r="AB19" s="1117">
        <f>SUMIFS(AB$65:AB$445,$N$65:$N$445,"Non+Load Related",$H$65:$H$445,$H19,$U$65:$U$445,$U19,$V$65:$V$445,$V19)</f>
        <v>0</v>
      </c>
      <c r="AC19" s="1117">
        <f>SUMIFS(AC$65:AC$445,$N$65:$N$445,"Non+Load Related",$H$65:$H$445,$H19,$U$65:$U$445,$U19,$V$65:$V$445,$V19)</f>
        <v>0</v>
      </c>
    </row>
    <row r="20" spans="1:29" s="21" customFormat="1" ht="14.25">
      <c r="A20" s="402" t="s">
        <v>2882</v>
      </c>
      <c r="B20" s="11"/>
      <c r="C20" s="11"/>
      <c r="D20" s="20" t="s">
        <v>178</v>
      </c>
      <c r="E20" s="20" t="s">
        <v>211</v>
      </c>
      <c r="F20" s="20"/>
      <c r="G20" s="11" t="s">
        <v>3347</v>
      </c>
      <c r="H20" s="11" t="s">
        <v>1935</v>
      </c>
      <c r="I20" s="11"/>
      <c r="J20" s="11"/>
      <c r="K20" s="20"/>
      <c r="L20" s="89"/>
      <c r="M20" s="155"/>
      <c r="N20" s="155"/>
      <c r="O20" s="7"/>
      <c r="P20" s="7"/>
      <c r="Q20" s="7"/>
      <c r="R20" s="11"/>
      <c r="S20" s="21" t="s">
        <v>185</v>
      </c>
      <c r="V20" s="21" t="s">
        <v>2911</v>
      </c>
      <c r="X20" s="7" t="s">
        <v>186</v>
      </c>
      <c r="Y20" s="1117">
        <f t="shared" ref="Y20:AC22" si="2">SUMIFS(Y$65:Y$445,$N$65:$N$445,"Non+Load Related",$H$65:$H$445,$H20,$U$65:$U$445,$U20,$V$65:$V$445,$V20)</f>
        <v>0</v>
      </c>
      <c r="Z20" s="1117">
        <f t="shared" si="2"/>
        <v>0</v>
      </c>
      <c r="AA20" s="1117">
        <f t="shared" si="2"/>
        <v>0</v>
      </c>
      <c r="AB20" s="1117">
        <f t="shared" si="2"/>
        <v>0</v>
      </c>
      <c r="AC20" s="1117">
        <f t="shared" si="2"/>
        <v>0</v>
      </c>
    </row>
    <row r="21" spans="1:29" s="21" customFormat="1" ht="14.25">
      <c r="A21" s="402" t="s">
        <v>2882</v>
      </c>
      <c r="B21" s="11"/>
      <c r="C21" s="11"/>
      <c r="D21" s="20" t="s">
        <v>178</v>
      </c>
      <c r="E21" s="20" t="s">
        <v>211</v>
      </c>
      <c r="F21" s="20"/>
      <c r="G21" s="11" t="s">
        <v>3347</v>
      </c>
      <c r="H21" s="11" t="s">
        <v>1927</v>
      </c>
      <c r="I21" s="11"/>
      <c r="J21" s="11"/>
      <c r="K21" s="20"/>
      <c r="L21" s="89"/>
      <c r="M21" s="155"/>
      <c r="N21" s="155"/>
      <c r="O21" s="7"/>
      <c r="P21" s="7"/>
      <c r="Q21" s="7"/>
      <c r="R21" s="11"/>
      <c r="S21" s="21" t="s">
        <v>185</v>
      </c>
      <c r="V21" s="21" t="s">
        <v>2911</v>
      </c>
      <c r="X21" s="7" t="s">
        <v>186</v>
      </c>
      <c r="Y21" s="1117">
        <f t="shared" si="2"/>
        <v>0</v>
      </c>
      <c r="Z21" s="1117">
        <f t="shared" si="2"/>
        <v>0</v>
      </c>
      <c r="AA21" s="1117">
        <f t="shared" si="2"/>
        <v>0</v>
      </c>
      <c r="AB21" s="1117">
        <f t="shared" si="2"/>
        <v>0</v>
      </c>
      <c r="AC21" s="1117">
        <f t="shared" si="2"/>
        <v>0</v>
      </c>
    </row>
    <row r="22" spans="1:29" s="21" customFormat="1" ht="14.25">
      <c r="A22" s="402" t="s">
        <v>2882</v>
      </c>
      <c r="B22" s="11"/>
      <c r="C22" s="11"/>
      <c r="D22" s="20" t="s">
        <v>178</v>
      </c>
      <c r="E22" s="20" t="s">
        <v>211</v>
      </c>
      <c r="F22" s="20"/>
      <c r="G22" s="11" t="s">
        <v>3347</v>
      </c>
      <c r="H22" s="11" t="s">
        <v>1937</v>
      </c>
      <c r="I22" s="11"/>
      <c r="J22" s="11"/>
      <c r="K22" s="20"/>
      <c r="L22" s="89"/>
      <c r="M22" s="155"/>
      <c r="N22" s="155"/>
      <c r="O22" s="7"/>
      <c r="P22" s="7"/>
      <c r="Q22" s="7"/>
      <c r="R22" s="11"/>
      <c r="S22" s="21" t="s">
        <v>185</v>
      </c>
      <c r="V22" s="21" t="s">
        <v>2911</v>
      </c>
      <c r="X22" s="7" t="s">
        <v>186</v>
      </c>
      <c r="Y22" s="1117">
        <f t="shared" si="2"/>
        <v>0</v>
      </c>
      <c r="Z22" s="1117">
        <f t="shared" si="2"/>
        <v>0</v>
      </c>
      <c r="AA22" s="1117">
        <f t="shared" si="2"/>
        <v>0</v>
      </c>
      <c r="AB22" s="1117">
        <f t="shared" si="2"/>
        <v>0</v>
      </c>
      <c r="AC22" s="1117">
        <f t="shared" si="2"/>
        <v>0</v>
      </c>
    </row>
    <row r="23" spans="1:29" s="21" customFormat="1" ht="14.25">
      <c r="A23" s="402" t="s">
        <v>2882</v>
      </c>
      <c r="B23" s="11"/>
      <c r="C23" s="11"/>
      <c r="D23" s="20" t="s">
        <v>178</v>
      </c>
      <c r="E23" s="20" t="s">
        <v>211</v>
      </c>
      <c r="F23" s="20"/>
      <c r="G23" s="11" t="s">
        <v>3347</v>
      </c>
      <c r="H23" s="83" t="s">
        <v>3348</v>
      </c>
      <c r="I23" s="11"/>
      <c r="J23" s="20"/>
      <c r="K23" s="20"/>
      <c r="L23" s="89"/>
      <c r="M23" s="155"/>
      <c r="N23" s="155"/>
      <c r="O23" s="7"/>
      <c r="P23" s="7"/>
      <c r="Q23" s="7"/>
      <c r="R23" s="11"/>
      <c r="S23" s="21" t="s">
        <v>185</v>
      </c>
      <c r="U23" s="21" t="s">
        <v>2793</v>
      </c>
      <c r="V23" s="21" t="s">
        <v>2911</v>
      </c>
      <c r="X23" s="7" t="s">
        <v>186</v>
      </c>
      <c r="Y23" s="1117">
        <f>SUMIFS(Y$65:Y$445,$N$65:$N$445,"Non+Load Related",$H$65:$H$445,$H23,$U$65:$U$445,$U23,$V$65:$V$445,$V23)</f>
        <v>0</v>
      </c>
      <c r="Z23" s="1117">
        <f>SUMIFS(Z$65:Z$445,$N$65:$N$445,"Non+Load Related",$H$65:$H$445,$H23,$U$65:$U$445,$U23,$V$65:$V$445,$V23)</f>
        <v>0</v>
      </c>
      <c r="AA23" s="1117">
        <f>SUMIFS(AA$65:AA$445,$N$65:$N$445,"Non+Load Related",$H$65:$H$445,$H23,$U$65:$U$445,$U23,$V$65:$V$445,$V23)</f>
        <v>0</v>
      </c>
      <c r="AB23" s="1117">
        <f>SUMIFS(AB$65:AB$445,$N$65:$N$445,"Non+Load Related",$H$65:$H$445,$H23,$U$65:$U$445,$U23,$V$65:$V$445,$V23)</f>
        <v>0</v>
      </c>
      <c r="AC23" s="1117">
        <f>SUMIFS(AC$65:AC$445,$N$65:$N$445,"Non+Load Related",$H$65:$H$445,$H23,$U$65:$U$445,$U23,$V$65:$V$445,$V23)</f>
        <v>0</v>
      </c>
    </row>
    <row r="24" spans="1:29" s="21" customFormat="1" ht="14.25">
      <c r="A24" s="402" t="s">
        <v>2882</v>
      </c>
      <c r="B24" s="29"/>
      <c r="C24" s="29"/>
      <c r="D24" s="9" t="s">
        <v>178</v>
      </c>
      <c r="E24" s="9" t="s">
        <v>211</v>
      </c>
      <c r="F24" s="9"/>
      <c r="G24" s="145" t="s">
        <v>2980</v>
      </c>
      <c r="H24" s="29"/>
      <c r="I24" s="145"/>
      <c r="J24" s="146"/>
      <c r="K24" s="146"/>
      <c r="L24" s="146"/>
      <c r="M24" s="375"/>
      <c r="N24" s="375"/>
      <c r="O24" s="31"/>
      <c r="P24" s="31"/>
      <c r="Q24" s="31"/>
      <c r="R24" s="29"/>
      <c r="S24" s="116" t="s">
        <v>185</v>
      </c>
      <c r="T24" s="116"/>
      <c r="U24" s="116" t="s">
        <v>2793</v>
      </c>
      <c r="V24" s="116" t="s">
        <v>2911</v>
      </c>
      <c r="W24" s="116"/>
      <c r="X24" s="31" t="s">
        <v>186</v>
      </c>
      <c r="Y24" s="1119">
        <f>SUM(Y19:Y23)</f>
        <v>0</v>
      </c>
      <c r="Z24" s="1119">
        <f>SUM(Z19:Z23)</f>
        <v>0</v>
      </c>
      <c r="AA24" s="1119">
        <f>SUM(AA19:AA23)</f>
        <v>0</v>
      </c>
      <c r="AB24" s="1119">
        <f>SUM(AB19:AB23)</f>
        <v>0</v>
      </c>
      <c r="AC24" s="1119">
        <f>SUM(AC19:AC23)</f>
        <v>0</v>
      </c>
    </row>
    <row r="25" spans="1:29" s="21" customFormat="1" ht="14.25">
      <c r="A25" s="402"/>
      <c r="B25" s="11"/>
      <c r="C25" s="11"/>
      <c r="D25" s="20"/>
      <c r="E25" s="20"/>
      <c r="F25" s="20"/>
      <c r="G25" s="154"/>
      <c r="H25" s="11"/>
      <c r="I25" s="154"/>
      <c r="J25" s="89"/>
      <c r="K25" s="89"/>
      <c r="L25" s="89"/>
      <c r="M25" s="155"/>
      <c r="N25" s="7"/>
      <c r="O25" s="7"/>
      <c r="P25" s="7"/>
      <c r="Q25" s="7"/>
      <c r="R25" s="11"/>
      <c r="W25" s="7"/>
      <c r="X25" s="7"/>
      <c r="Y25" s="1432"/>
      <c r="Z25" s="1432"/>
      <c r="AA25" s="1432"/>
      <c r="AB25" s="1432"/>
      <c r="AC25" s="1432"/>
    </row>
    <row r="26" spans="1:29" s="21" customFormat="1" ht="14.25">
      <c r="A26" s="402" t="s">
        <v>2882</v>
      </c>
      <c r="B26" s="11"/>
      <c r="C26" s="11"/>
      <c r="D26" s="20" t="s">
        <v>178</v>
      </c>
      <c r="E26" s="20" t="s">
        <v>203</v>
      </c>
      <c r="F26" s="20"/>
      <c r="G26" s="83" t="s">
        <v>3347</v>
      </c>
      <c r="H26" s="11" t="s">
        <v>1911</v>
      </c>
      <c r="I26" s="11"/>
      <c r="J26" s="11"/>
      <c r="K26" s="20"/>
      <c r="L26" s="11"/>
      <c r="M26" s="155"/>
      <c r="N26" s="155"/>
      <c r="O26" s="7"/>
      <c r="P26" s="7"/>
      <c r="Q26" s="7"/>
      <c r="R26" s="11"/>
      <c r="S26" s="21" t="s">
        <v>185</v>
      </c>
      <c r="U26" s="21" t="s">
        <v>2946</v>
      </c>
      <c r="V26" s="21" t="s">
        <v>2793</v>
      </c>
      <c r="X26" s="7" t="s">
        <v>186</v>
      </c>
      <c r="Y26" s="1117">
        <f t="shared" ref="Y26:AC27" si="3">SUMIFS(Y$65:Y$445,$N$65:$N$445,"Load Related",$H$65:$H$445,$H26,$U$65:$U$445,$U26,$V$65:$V$445,$V26)</f>
        <v>0</v>
      </c>
      <c r="Z26" s="1117">
        <f t="shared" si="3"/>
        <v>0</v>
      </c>
      <c r="AA26" s="1117">
        <f t="shared" si="3"/>
        <v>0</v>
      </c>
      <c r="AB26" s="1117">
        <f t="shared" si="3"/>
        <v>0</v>
      </c>
      <c r="AC26" s="1117">
        <f t="shared" si="3"/>
        <v>0</v>
      </c>
    </row>
    <row r="27" spans="1:29" s="21" customFormat="1" ht="14.25">
      <c r="A27" s="402" t="s">
        <v>2882</v>
      </c>
      <c r="B27" s="11"/>
      <c r="C27" s="11"/>
      <c r="D27" s="20" t="s">
        <v>178</v>
      </c>
      <c r="E27" s="20" t="s">
        <v>203</v>
      </c>
      <c r="F27" s="20"/>
      <c r="G27" s="83" t="s">
        <v>3347</v>
      </c>
      <c r="H27" s="11" t="s">
        <v>1935</v>
      </c>
      <c r="I27" s="11"/>
      <c r="J27" s="11"/>
      <c r="K27" s="20"/>
      <c r="L27" s="11"/>
      <c r="M27" s="155"/>
      <c r="N27" s="155"/>
      <c r="O27" s="7"/>
      <c r="P27" s="7"/>
      <c r="Q27" s="7"/>
      <c r="R27" s="11"/>
      <c r="S27" s="21" t="s">
        <v>185</v>
      </c>
      <c r="U27" s="21" t="s">
        <v>2946</v>
      </c>
      <c r="V27" s="21" t="s">
        <v>2793</v>
      </c>
      <c r="X27" s="7" t="s">
        <v>186</v>
      </c>
      <c r="Y27" s="1117">
        <f t="shared" si="3"/>
        <v>0</v>
      </c>
      <c r="Z27" s="1117">
        <f t="shared" si="3"/>
        <v>0</v>
      </c>
      <c r="AA27" s="1117">
        <f t="shared" si="3"/>
        <v>0</v>
      </c>
      <c r="AB27" s="1117">
        <f t="shared" si="3"/>
        <v>0</v>
      </c>
      <c r="AC27" s="1117">
        <f t="shared" si="3"/>
        <v>0</v>
      </c>
    </row>
    <row r="28" spans="1:29" s="21" customFormat="1" ht="14.25">
      <c r="A28" s="402" t="s">
        <v>2882</v>
      </c>
      <c r="B28" s="11"/>
      <c r="C28" s="11"/>
      <c r="D28" s="20" t="s">
        <v>178</v>
      </c>
      <c r="E28" s="20" t="s">
        <v>203</v>
      </c>
      <c r="F28" s="20"/>
      <c r="G28" s="83" t="s">
        <v>3347</v>
      </c>
      <c r="H28" s="11" t="s">
        <v>1927</v>
      </c>
      <c r="I28" s="11"/>
      <c r="J28" s="11"/>
      <c r="K28" s="20"/>
      <c r="L28" s="11"/>
      <c r="M28" s="155"/>
      <c r="N28" s="155"/>
      <c r="O28" s="7"/>
      <c r="P28" s="7"/>
      <c r="Q28" s="7"/>
      <c r="R28" s="11"/>
      <c r="S28" s="21" t="s">
        <v>185</v>
      </c>
      <c r="U28" s="21" t="s">
        <v>2946</v>
      </c>
      <c r="V28" s="21" t="s">
        <v>2793</v>
      </c>
      <c r="X28" s="7" t="s">
        <v>186</v>
      </c>
      <c r="Y28" s="1117">
        <v>0</v>
      </c>
      <c r="Z28" s="1117">
        <v>0</v>
      </c>
      <c r="AA28" s="1117">
        <v>0</v>
      </c>
      <c r="AB28" s="1117">
        <v>0</v>
      </c>
      <c r="AC28" s="1117">
        <v>0</v>
      </c>
    </row>
    <row r="29" spans="1:29" s="21" customFormat="1" ht="14.25">
      <c r="A29" s="402" t="s">
        <v>2882</v>
      </c>
      <c r="B29" s="11"/>
      <c r="C29" s="11"/>
      <c r="D29" s="20" t="s">
        <v>178</v>
      </c>
      <c r="E29" s="20" t="s">
        <v>203</v>
      </c>
      <c r="F29" s="20"/>
      <c r="G29" s="83" t="s">
        <v>3347</v>
      </c>
      <c r="H29" s="11" t="s">
        <v>1937</v>
      </c>
      <c r="I29" s="11"/>
      <c r="J29" s="11"/>
      <c r="K29" s="20"/>
      <c r="L29" s="11"/>
      <c r="M29" s="155"/>
      <c r="N29" s="155"/>
      <c r="O29" s="7"/>
      <c r="P29" s="7"/>
      <c r="Q29" s="7"/>
      <c r="R29" s="11"/>
      <c r="S29" s="21" t="s">
        <v>185</v>
      </c>
      <c r="U29" s="21" t="s">
        <v>2946</v>
      </c>
      <c r="V29" s="21" t="s">
        <v>2793</v>
      </c>
      <c r="X29" s="7" t="s">
        <v>186</v>
      </c>
      <c r="Y29" s="1117">
        <f>SUMIFS(Y$65:Y$445,$N$65:$N$445,"Load Related",$H$65:$H$445,$H29,$U$65:$U$445,$U29,$V$65:$V$445,$V29)</f>
        <v>0</v>
      </c>
      <c r="Z29" s="1117">
        <f>SUMIFS(Z$65:Z$445,$N$65:$N$445,"Load Related",$H$65:$H$445,$H29,$U$65:$U$445,$U29,$V$65:$V$445,$V29)</f>
        <v>0</v>
      </c>
      <c r="AA29" s="1117">
        <f>SUMIFS(AA$65:AA$445,$N$65:$N$445,"Load Related",$H$65:$H$445,$H29,$U$65:$U$445,$U29,$V$65:$V$445,$V29)</f>
        <v>0</v>
      </c>
      <c r="AB29" s="1117">
        <f>SUMIFS(AB$65:AB$445,$N$65:$N$445,"Load Related",$H$65:$H$445,$H29,$U$65:$U$445,$U29,$V$65:$V$445,$V29)</f>
        <v>0</v>
      </c>
      <c r="AC29" s="1117">
        <f>SUMIFS(AC$65:AC$445,$N$65:$N$445,"Load Related",$H$65:$H$445,$H29,$U$65:$U$445,$U29,$V$65:$V$445,$V29)</f>
        <v>0</v>
      </c>
    </row>
    <row r="30" spans="1:29" s="21" customFormat="1" ht="14.25">
      <c r="A30" s="402" t="s">
        <v>2882</v>
      </c>
      <c r="B30" s="29"/>
      <c r="C30" s="29"/>
      <c r="D30" s="9" t="s">
        <v>178</v>
      </c>
      <c r="E30" s="9" t="s">
        <v>203</v>
      </c>
      <c r="F30" s="9"/>
      <c r="G30" s="9" t="s">
        <v>2980</v>
      </c>
      <c r="H30" s="29"/>
      <c r="I30" s="145"/>
      <c r="J30" s="146"/>
      <c r="K30" s="146"/>
      <c r="L30" s="11"/>
      <c r="M30" s="375"/>
      <c r="N30" s="375"/>
      <c r="O30" s="31"/>
      <c r="P30" s="31"/>
      <c r="Q30" s="31"/>
      <c r="R30" s="29"/>
      <c r="S30" s="116" t="s">
        <v>185</v>
      </c>
      <c r="T30" s="116"/>
      <c r="U30" s="116" t="s">
        <v>2946</v>
      </c>
      <c r="V30" s="116" t="s">
        <v>2793</v>
      </c>
      <c r="W30" s="116"/>
      <c r="X30" s="31" t="s">
        <v>186</v>
      </c>
      <c r="Y30" s="1119">
        <f t="shared" ref="Y30:AC30" si="4">SUM(Y26:Y29)</f>
        <v>0</v>
      </c>
      <c r="Z30" s="1119">
        <f t="shared" si="4"/>
        <v>0</v>
      </c>
      <c r="AA30" s="1119">
        <f t="shared" si="4"/>
        <v>0</v>
      </c>
      <c r="AB30" s="1119">
        <f t="shared" si="4"/>
        <v>0</v>
      </c>
      <c r="AC30" s="1119">
        <f t="shared" si="4"/>
        <v>0</v>
      </c>
    </row>
    <row r="31" spans="1:29" s="21" customFormat="1" ht="14.25">
      <c r="A31" s="402"/>
      <c r="B31" s="11"/>
      <c r="C31" s="11"/>
      <c r="D31" s="20"/>
      <c r="E31" s="20"/>
      <c r="F31" s="20"/>
      <c r="G31" s="11"/>
      <c r="H31" s="11"/>
      <c r="I31" s="154"/>
      <c r="J31" s="89"/>
      <c r="K31" s="89"/>
      <c r="L31" s="145"/>
      <c r="M31" s="155"/>
      <c r="N31" s="155"/>
      <c r="O31" s="7"/>
      <c r="P31" s="7"/>
      <c r="Q31" s="7"/>
      <c r="R31" s="11"/>
      <c r="W31" s="7"/>
      <c r="X31" s="7"/>
      <c r="Y31" s="1432"/>
      <c r="Z31" s="1432"/>
      <c r="AA31" s="1432"/>
      <c r="AB31" s="1432"/>
      <c r="AC31" s="1432"/>
    </row>
    <row r="32" spans="1:29" s="21" customFormat="1" ht="14.25">
      <c r="A32" s="402" t="s">
        <v>2882</v>
      </c>
      <c r="B32" s="11"/>
      <c r="C32" s="11"/>
      <c r="D32" s="20" t="s">
        <v>178</v>
      </c>
      <c r="E32" s="20" t="s">
        <v>211</v>
      </c>
      <c r="F32" s="20"/>
      <c r="G32" s="83" t="s">
        <v>3347</v>
      </c>
      <c r="H32" s="11" t="s">
        <v>1911</v>
      </c>
      <c r="I32" s="11"/>
      <c r="J32" s="11"/>
      <c r="K32" s="20"/>
      <c r="L32" s="154"/>
      <c r="M32" s="155"/>
      <c r="N32" s="155"/>
      <c r="O32" s="7"/>
      <c r="P32" s="7"/>
      <c r="Q32" s="7"/>
      <c r="R32" s="11"/>
      <c r="S32" s="21" t="s">
        <v>185</v>
      </c>
      <c r="U32" s="21" t="s">
        <v>2946</v>
      </c>
      <c r="V32" s="21" t="s">
        <v>2793</v>
      </c>
      <c r="X32" s="7" t="s">
        <v>186</v>
      </c>
      <c r="Y32" s="1117">
        <f>SUMIFS(Y$65:Y$445,$N$65:$N$445,"Non+Load Related",$H$65:$H$445,$H32,$U$65:$U$445,$U32,$V$65:$V$445,$V32)</f>
        <v>0</v>
      </c>
      <c r="Z32" s="1117">
        <f>SUMIFS(Z$65:Z$445,$N$65:$N$445,"Non+Load Related",$H$65:$H$445,$H32,$U$65:$U$445,$U32,$V$65:$V$445,$V32)</f>
        <v>0</v>
      </c>
      <c r="AA32" s="1117">
        <f>SUMIFS(AA$65:AA$445,$N$65:$N$445,"Non+Load Related",$H$65:$H$445,$H32,$U$65:$U$445,$U32,$V$65:$V$445,$V32)</f>
        <v>0</v>
      </c>
      <c r="AB32" s="1117">
        <f>SUMIFS(AB$65:AB$445,$N$65:$N$445,"Non+Load Related",$H$65:$H$445,$H32,$U$65:$U$445,$U32,$V$65:$V$445,$V32)</f>
        <v>0</v>
      </c>
      <c r="AC32" s="1117">
        <f>SUMIFS(AC$65:AC$445,$N$65:$N$445,"Non+Load Related",$H$65:$H$445,$H32,$U$65:$U$445,$U32,$V$65:$V$445,$V32)</f>
        <v>0</v>
      </c>
    </row>
    <row r="33" spans="1:29" s="21" customFormat="1" ht="14.25">
      <c r="A33" s="402"/>
      <c r="B33" s="11"/>
      <c r="C33" s="11"/>
      <c r="D33" s="20"/>
      <c r="E33" s="20"/>
      <c r="F33" s="20"/>
      <c r="G33" s="11" t="s">
        <v>3347</v>
      </c>
      <c r="H33" s="11" t="s">
        <v>1935</v>
      </c>
      <c r="I33" s="11"/>
      <c r="J33" s="11"/>
      <c r="K33" s="20"/>
      <c r="L33" s="154"/>
      <c r="M33" s="155"/>
      <c r="N33" s="155"/>
      <c r="O33" s="7"/>
      <c r="P33" s="7"/>
      <c r="Q33" s="7"/>
      <c r="R33" s="11"/>
      <c r="S33" s="21" t="s">
        <v>185</v>
      </c>
      <c r="U33" s="21" t="s">
        <v>2946</v>
      </c>
      <c r="X33" s="7" t="s">
        <v>186</v>
      </c>
      <c r="Y33" s="1117">
        <f t="shared" ref="Y33:AC35" si="5">SUMIFS(Y$65:Y$445,$N$65:$N$445,"Non+Load Related",$H$65:$H$445,$H33,$U$65:$U$445,$U33,$V$65:$V$445,$V33)</f>
        <v>0</v>
      </c>
      <c r="Z33" s="1117">
        <f t="shared" si="5"/>
        <v>0</v>
      </c>
      <c r="AA33" s="1117">
        <f t="shared" si="5"/>
        <v>0</v>
      </c>
      <c r="AB33" s="1117">
        <f t="shared" si="5"/>
        <v>0</v>
      </c>
      <c r="AC33" s="1117">
        <f t="shared" si="5"/>
        <v>0</v>
      </c>
    </row>
    <row r="34" spans="1:29" s="21" customFormat="1" ht="14.25">
      <c r="A34" s="402"/>
      <c r="B34" s="11"/>
      <c r="C34" s="11"/>
      <c r="D34" s="20"/>
      <c r="E34" s="20"/>
      <c r="F34" s="20"/>
      <c r="G34" s="11" t="s">
        <v>3347</v>
      </c>
      <c r="H34" s="11" t="s">
        <v>1927</v>
      </c>
      <c r="I34" s="11"/>
      <c r="J34" s="11"/>
      <c r="K34" s="20"/>
      <c r="L34" s="154"/>
      <c r="M34" s="155"/>
      <c r="N34" s="155"/>
      <c r="O34" s="7"/>
      <c r="P34" s="7"/>
      <c r="Q34" s="7"/>
      <c r="R34" s="11"/>
      <c r="S34" s="21" t="s">
        <v>185</v>
      </c>
      <c r="U34" s="21" t="s">
        <v>2946</v>
      </c>
      <c r="X34" s="7" t="s">
        <v>186</v>
      </c>
      <c r="Y34" s="1117">
        <f t="shared" si="5"/>
        <v>0</v>
      </c>
      <c r="Z34" s="1117">
        <f t="shared" si="5"/>
        <v>0</v>
      </c>
      <c r="AA34" s="1117">
        <f t="shared" si="5"/>
        <v>0</v>
      </c>
      <c r="AB34" s="1117">
        <f t="shared" si="5"/>
        <v>0</v>
      </c>
      <c r="AC34" s="1117">
        <f t="shared" si="5"/>
        <v>0</v>
      </c>
    </row>
    <row r="35" spans="1:29" s="21" customFormat="1" ht="14.25">
      <c r="A35" s="402"/>
      <c r="B35" s="11"/>
      <c r="C35" s="11"/>
      <c r="D35" s="20"/>
      <c r="E35" s="20"/>
      <c r="F35" s="20"/>
      <c r="G35" s="11" t="s">
        <v>3347</v>
      </c>
      <c r="H35" s="11" t="s">
        <v>1937</v>
      </c>
      <c r="I35" s="11"/>
      <c r="J35" s="11"/>
      <c r="K35" s="20"/>
      <c r="L35" s="154"/>
      <c r="M35" s="155"/>
      <c r="N35" s="155"/>
      <c r="O35" s="7"/>
      <c r="P35" s="7"/>
      <c r="Q35" s="7"/>
      <c r="R35" s="11"/>
      <c r="S35" s="21" t="s">
        <v>185</v>
      </c>
      <c r="U35" s="21" t="s">
        <v>2946</v>
      </c>
      <c r="X35" s="7" t="s">
        <v>186</v>
      </c>
      <c r="Y35" s="1117">
        <f t="shared" si="5"/>
        <v>0</v>
      </c>
      <c r="Z35" s="1117">
        <f t="shared" si="5"/>
        <v>0</v>
      </c>
      <c r="AA35" s="1117">
        <f t="shared" si="5"/>
        <v>0</v>
      </c>
      <c r="AB35" s="1117">
        <f t="shared" si="5"/>
        <v>0</v>
      </c>
      <c r="AC35" s="1117">
        <f t="shared" si="5"/>
        <v>0</v>
      </c>
    </row>
    <row r="36" spans="1:29" s="21" customFormat="1" ht="14.25">
      <c r="A36" s="402" t="s">
        <v>2882</v>
      </c>
      <c r="B36" s="11"/>
      <c r="C36" s="11"/>
      <c r="D36" s="20" t="s">
        <v>178</v>
      </c>
      <c r="E36" s="20" t="s">
        <v>211</v>
      </c>
      <c r="F36" s="20"/>
      <c r="G36" s="83" t="s">
        <v>3347</v>
      </c>
      <c r="H36" s="83" t="s">
        <v>3348</v>
      </c>
      <c r="I36" s="11"/>
      <c r="J36" s="20"/>
      <c r="K36" s="20"/>
      <c r="L36" s="89"/>
      <c r="M36" s="155"/>
      <c r="N36" s="155"/>
      <c r="O36" s="7"/>
      <c r="P36" s="7"/>
      <c r="Q36" s="7"/>
      <c r="R36" s="11"/>
      <c r="S36" s="21" t="s">
        <v>185</v>
      </c>
      <c r="U36" s="21" t="s">
        <v>2946</v>
      </c>
      <c r="V36" s="21" t="s">
        <v>2793</v>
      </c>
      <c r="X36" s="7" t="s">
        <v>186</v>
      </c>
      <c r="Y36" s="1117">
        <f>SUMIFS(Y$65:Y$445,$N$65:$N$445,"Non+Load Related",$H$65:$H$445,$H36,$U$65:$U$445,$U36,$V$65:$V$445,$V36)</f>
        <v>0</v>
      </c>
      <c r="Z36" s="1117">
        <f>SUMIFS(Z$65:Z$445,$N$65:$N$445,"Non+Load Related",$H$65:$H$445,$H36,$U$65:$U$445,$U36,$V$65:$V$445,$V36)</f>
        <v>0</v>
      </c>
      <c r="AA36" s="1117">
        <f>SUMIFS(AA$65:AA$445,$N$65:$N$445,"Non+Load Related",$H$65:$H$445,$H36,$U$65:$U$445,$U36,$V$65:$V$445,$V36)</f>
        <v>0</v>
      </c>
      <c r="AB36" s="1117">
        <f>SUMIFS(AB$65:AB$445,$N$65:$N$445,"Non+Load Related",$H$65:$H$445,$H36,$U$65:$U$445,$U36,$V$65:$V$445,$V36)</f>
        <v>0</v>
      </c>
      <c r="AC36" s="1117">
        <f>SUMIFS(AC$65:AC$445,$N$65:$N$445,"Non+Load Related",$H$65:$H$445,$H36,$U$65:$U$445,$U36,$V$65:$V$445,$V36)</f>
        <v>0</v>
      </c>
    </row>
    <row r="37" spans="1:29" s="21" customFormat="1" ht="14.25">
      <c r="A37" s="402" t="s">
        <v>2882</v>
      </c>
      <c r="B37" s="29"/>
      <c r="C37" s="29"/>
      <c r="D37" s="9" t="s">
        <v>178</v>
      </c>
      <c r="E37" s="9" t="s">
        <v>211</v>
      </c>
      <c r="F37" s="9"/>
      <c r="G37" s="9" t="s">
        <v>2980</v>
      </c>
      <c r="H37" s="29"/>
      <c r="I37" s="145"/>
      <c r="J37" s="146"/>
      <c r="K37" s="146"/>
      <c r="L37" s="146"/>
      <c r="M37" s="375"/>
      <c r="N37" s="375"/>
      <c r="O37" s="31"/>
      <c r="P37" s="31"/>
      <c r="Q37" s="31"/>
      <c r="R37" s="29"/>
      <c r="S37" s="116" t="s">
        <v>185</v>
      </c>
      <c r="T37" s="116"/>
      <c r="U37" s="116" t="s">
        <v>2946</v>
      </c>
      <c r="V37" s="116" t="s">
        <v>2793</v>
      </c>
      <c r="W37" s="116"/>
      <c r="X37" s="31" t="s">
        <v>186</v>
      </c>
      <c r="Y37" s="1119">
        <f>SUM(Y32:Y36)</f>
        <v>0</v>
      </c>
      <c r="Z37" s="1119">
        <f>SUM(Z32:Z36)</f>
        <v>0</v>
      </c>
      <c r="AA37" s="1119">
        <f>SUM(AA32:AA36)</f>
        <v>0</v>
      </c>
      <c r="AB37" s="1119">
        <f>SUM(AB32:AB36)</f>
        <v>0</v>
      </c>
      <c r="AC37" s="1119">
        <f>SUM(AC32:AC36)</f>
        <v>0</v>
      </c>
    </row>
    <row r="39" spans="1:29" s="21" customFormat="1" ht="14.25">
      <c r="A39" s="402" t="s">
        <v>2882</v>
      </c>
      <c r="B39" s="11"/>
      <c r="C39" s="11"/>
      <c r="D39" s="20" t="s">
        <v>178</v>
      </c>
      <c r="E39" s="20" t="s">
        <v>203</v>
      </c>
      <c r="F39" s="20"/>
      <c r="G39" s="83" t="s">
        <v>3347</v>
      </c>
      <c r="H39" s="11" t="s">
        <v>1911</v>
      </c>
      <c r="I39" s="154"/>
      <c r="J39" s="89"/>
      <c r="K39" s="89"/>
      <c r="L39" s="89"/>
      <c r="M39" s="155"/>
      <c r="N39" s="7"/>
      <c r="O39" s="7"/>
      <c r="P39" s="7"/>
      <c r="Q39" s="7"/>
      <c r="R39" s="11"/>
      <c r="S39" s="21" t="s">
        <v>185</v>
      </c>
      <c r="U39" s="21" t="s">
        <v>2793</v>
      </c>
      <c r="V39" s="21" t="s">
        <v>3349</v>
      </c>
      <c r="W39" s="7"/>
      <c r="X39" s="7"/>
      <c r="Y39" s="1117">
        <f t="shared" ref="Y39:AC43" si="6">SUM(Y13,Y26)</f>
        <v>0</v>
      </c>
      <c r="Z39" s="1117">
        <f t="shared" si="6"/>
        <v>0</v>
      </c>
      <c r="AA39" s="1117">
        <f t="shared" si="6"/>
        <v>0</v>
      </c>
      <c r="AB39" s="1117">
        <f t="shared" si="6"/>
        <v>0</v>
      </c>
      <c r="AC39" s="1117">
        <f t="shared" si="6"/>
        <v>0</v>
      </c>
    </row>
    <row r="40" spans="1:29" s="21" customFormat="1" ht="14.25">
      <c r="A40" s="402" t="s">
        <v>2882</v>
      </c>
      <c r="B40" s="11"/>
      <c r="C40" s="11"/>
      <c r="D40" s="20" t="s">
        <v>178</v>
      </c>
      <c r="E40" s="20" t="s">
        <v>203</v>
      </c>
      <c r="F40" s="20"/>
      <c r="G40" s="83" t="s">
        <v>3347</v>
      </c>
      <c r="H40" s="11" t="s">
        <v>1935</v>
      </c>
      <c r="I40" s="154"/>
      <c r="J40" s="89"/>
      <c r="K40" s="89"/>
      <c r="L40" s="89"/>
      <c r="M40" s="155"/>
      <c r="N40" s="7"/>
      <c r="O40" s="7"/>
      <c r="P40" s="7"/>
      <c r="Q40" s="7"/>
      <c r="R40" s="11"/>
      <c r="S40" s="21" t="s">
        <v>185</v>
      </c>
      <c r="U40" s="21" t="s">
        <v>2793</v>
      </c>
      <c r="V40" s="21" t="s">
        <v>3349</v>
      </c>
      <c r="W40" s="7"/>
      <c r="X40" s="7"/>
      <c r="Y40" s="1117">
        <f t="shared" si="6"/>
        <v>0</v>
      </c>
      <c r="Z40" s="1117">
        <f t="shared" si="6"/>
        <v>0</v>
      </c>
      <c r="AA40" s="1117">
        <f t="shared" si="6"/>
        <v>0</v>
      </c>
      <c r="AB40" s="1117">
        <f t="shared" si="6"/>
        <v>0</v>
      </c>
      <c r="AC40" s="1117">
        <f t="shared" si="6"/>
        <v>0</v>
      </c>
    </row>
    <row r="41" spans="1:29" s="21" customFormat="1" ht="14.25">
      <c r="A41" s="402" t="s">
        <v>2882</v>
      </c>
      <c r="B41" s="11"/>
      <c r="C41" s="11"/>
      <c r="D41" s="20" t="s">
        <v>178</v>
      </c>
      <c r="E41" s="20" t="s">
        <v>203</v>
      </c>
      <c r="F41" s="20"/>
      <c r="G41" s="83" t="s">
        <v>3347</v>
      </c>
      <c r="H41" s="11" t="s">
        <v>1927</v>
      </c>
      <c r="I41" s="154"/>
      <c r="J41" s="89"/>
      <c r="K41" s="89"/>
      <c r="L41" s="89"/>
      <c r="M41" s="155"/>
      <c r="N41" s="7"/>
      <c r="O41" s="7"/>
      <c r="P41" s="7"/>
      <c r="Q41" s="7"/>
      <c r="R41" s="11"/>
      <c r="S41" s="21" t="s">
        <v>185</v>
      </c>
      <c r="U41" s="21" t="s">
        <v>2793</v>
      </c>
      <c r="V41" s="21" t="s">
        <v>3349</v>
      </c>
      <c r="W41" s="7"/>
      <c r="X41" s="7"/>
      <c r="Y41" s="1117">
        <f t="shared" si="6"/>
        <v>0</v>
      </c>
      <c r="Z41" s="1117">
        <f t="shared" si="6"/>
        <v>0</v>
      </c>
      <c r="AA41" s="1117">
        <f t="shared" si="6"/>
        <v>0</v>
      </c>
      <c r="AB41" s="1117">
        <f t="shared" si="6"/>
        <v>0</v>
      </c>
      <c r="AC41" s="1117">
        <f t="shared" si="6"/>
        <v>0</v>
      </c>
    </row>
    <row r="42" spans="1:29" s="21" customFormat="1" ht="14.25">
      <c r="A42" s="402" t="s">
        <v>2882</v>
      </c>
      <c r="B42" s="11"/>
      <c r="C42" s="11"/>
      <c r="D42" s="20" t="s">
        <v>178</v>
      </c>
      <c r="E42" s="20" t="s">
        <v>203</v>
      </c>
      <c r="F42" s="20"/>
      <c r="G42" s="83" t="s">
        <v>3347</v>
      </c>
      <c r="H42" s="11" t="s">
        <v>1937</v>
      </c>
      <c r="I42" s="154"/>
      <c r="J42" s="89"/>
      <c r="K42" s="89"/>
      <c r="L42" s="89"/>
      <c r="M42" s="155"/>
      <c r="N42" s="7"/>
      <c r="O42" s="7"/>
      <c r="P42" s="7"/>
      <c r="Q42" s="7"/>
      <c r="R42" s="11"/>
      <c r="S42" s="21" t="s">
        <v>185</v>
      </c>
      <c r="U42" s="21" t="s">
        <v>2793</v>
      </c>
      <c r="V42" s="21" t="s">
        <v>3349</v>
      </c>
      <c r="W42" s="7"/>
      <c r="X42" s="7"/>
      <c r="Y42" s="1117">
        <f t="shared" si="6"/>
        <v>0</v>
      </c>
      <c r="Z42" s="1117">
        <f t="shared" si="6"/>
        <v>0</v>
      </c>
      <c r="AA42" s="1117">
        <f t="shared" si="6"/>
        <v>0</v>
      </c>
      <c r="AB42" s="1117">
        <f t="shared" si="6"/>
        <v>0</v>
      </c>
      <c r="AC42" s="1117">
        <f t="shared" si="6"/>
        <v>0</v>
      </c>
    </row>
    <row r="43" spans="1:29" s="21" customFormat="1" ht="14.25">
      <c r="A43" s="402" t="s">
        <v>2882</v>
      </c>
      <c r="B43" s="29"/>
      <c r="C43" s="29"/>
      <c r="D43" s="9" t="s">
        <v>178</v>
      </c>
      <c r="E43" s="9" t="s">
        <v>203</v>
      </c>
      <c r="F43" s="9"/>
      <c r="G43" s="9" t="s">
        <v>2980</v>
      </c>
      <c r="H43" s="29"/>
      <c r="I43" s="154"/>
      <c r="J43" s="89"/>
      <c r="K43" s="89"/>
      <c r="L43" s="89"/>
      <c r="M43" s="155"/>
      <c r="N43" s="7"/>
      <c r="O43" s="7"/>
      <c r="P43" s="7"/>
      <c r="Q43" s="7"/>
      <c r="R43" s="11"/>
      <c r="S43" s="116" t="s">
        <v>185</v>
      </c>
      <c r="T43" s="116"/>
      <c r="U43" s="116" t="s">
        <v>2793</v>
      </c>
      <c r="V43" s="116" t="s">
        <v>3349</v>
      </c>
      <c r="W43" s="7"/>
      <c r="X43" s="7"/>
      <c r="Y43" s="1119">
        <f t="shared" si="6"/>
        <v>0</v>
      </c>
      <c r="Z43" s="1119">
        <f t="shared" si="6"/>
        <v>0</v>
      </c>
      <c r="AA43" s="1119">
        <f t="shared" si="6"/>
        <v>0</v>
      </c>
      <c r="AB43" s="1119">
        <f t="shared" si="6"/>
        <v>0</v>
      </c>
      <c r="AC43" s="1119">
        <f t="shared" si="6"/>
        <v>0</v>
      </c>
    </row>
    <row r="44" spans="1:29" s="21" customFormat="1" ht="14.25">
      <c r="A44" s="402"/>
      <c r="B44" s="11"/>
      <c r="C44" s="11"/>
      <c r="D44" s="20"/>
      <c r="E44" s="20"/>
      <c r="F44" s="20"/>
      <c r="G44" s="11"/>
      <c r="H44" s="11"/>
      <c r="I44" s="154"/>
      <c r="J44" s="89"/>
      <c r="K44" s="89"/>
      <c r="L44" s="89"/>
      <c r="M44" s="155"/>
      <c r="N44" s="7"/>
      <c r="O44" s="7"/>
      <c r="P44" s="7"/>
      <c r="Q44" s="7"/>
      <c r="R44" s="11"/>
      <c r="W44" s="7"/>
      <c r="X44" s="7"/>
      <c r="Y44" s="1432"/>
      <c r="Z44" s="1432"/>
      <c r="AA44" s="1432"/>
      <c r="AB44" s="1432"/>
      <c r="AC44" s="1432"/>
    </row>
    <row r="45" spans="1:29" s="21" customFormat="1" ht="14.25">
      <c r="A45" s="402" t="s">
        <v>2882</v>
      </c>
      <c r="B45" s="11"/>
      <c r="C45" s="11"/>
      <c r="D45" s="20" t="s">
        <v>178</v>
      </c>
      <c r="E45" s="20" t="s">
        <v>211</v>
      </c>
      <c r="F45" s="20"/>
      <c r="G45" s="89" t="s">
        <v>3347</v>
      </c>
      <c r="H45" s="11" t="s">
        <v>1911</v>
      </c>
      <c r="I45" s="154"/>
      <c r="J45" s="89"/>
      <c r="K45" s="89"/>
      <c r="L45" s="89"/>
      <c r="M45" s="155"/>
      <c r="N45" s="7"/>
      <c r="O45" s="7"/>
      <c r="P45" s="7"/>
      <c r="Q45" s="7"/>
      <c r="R45" s="11"/>
      <c r="S45" s="21" t="s">
        <v>185</v>
      </c>
      <c r="U45" s="21" t="s">
        <v>2793</v>
      </c>
      <c r="V45" s="21" t="s">
        <v>3349</v>
      </c>
      <c r="W45" s="7"/>
      <c r="X45" s="7"/>
      <c r="Y45" s="1117">
        <f>SUM(Y19,Y32)</f>
        <v>0</v>
      </c>
      <c r="Z45" s="1117">
        <f>SUM(Z19,Z32)</f>
        <v>0</v>
      </c>
      <c r="AA45" s="1117">
        <f>SUM(AA19,AA32)</f>
        <v>0</v>
      </c>
      <c r="AB45" s="1117">
        <f>SUM(AB19,AB32)</f>
        <v>0</v>
      </c>
      <c r="AC45" s="1117">
        <f>SUM(AC19,AC32)</f>
        <v>0</v>
      </c>
    </row>
    <row r="46" spans="1:29" s="21" customFormat="1" ht="14.25">
      <c r="A46" s="402" t="s">
        <v>2882</v>
      </c>
      <c r="B46" s="11"/>
      <c r="C46" s="11"/>
      <c r="D46" s="20" t="s">
        <v>178</v>
      </c>
      <c r="E46" s="20" t="s">
        <v>211</v>
      </c>
      <c r="F46" s="20"/>
      <c r="G46" s="89" t="s">
        <v>3347</v>
      </c>
      <c r="H46" s="11" t="s">
        <v>1935</v>
      </c>
      <c r="I46" s="154"/>
      <c r="J46" s="89"/>
      <c r="K46" s="89"/>
      <c r="L46" s="89"/>
      <c r="M46" s="155"/>
      <c r="N46" s="7"/>
      <c r="O46" s="7"/>
      <c r="P46" s="7"/>
      <c r="Q46" s="7"/>
      <c r="R46" s="11"/>
      <c r="S46" s="21" t="s">
        <v>185</v>
      </c>
      <c r="V46" s="21" t="s">
        <v>3349</v>
      </c>
      <c r="W46" s="7"/>
      <c r="X46" s="7"/>
      <c r="Y46" s="1117">
        <f t="shared" ref="Y46:AC46" si="7">SUM(Y20,Y33)</f>
        <v>0</v>
      </c>
      <c r="Z46" s="1117">
        <f t="shared" si="7"/>
        <v>0</v>
      </c>
      <c r="AA46" s="1117">
        <f t="shared" si="7"/>
        <v>0</v>
      </c>
      <c r="AB46" s="1117">
        <f t="shared" si="7"/>
        <v>0</v>
      </c>
      <c r="AC46" s="1117">
        <f t="shared" si="7"/>
        <v>0</v>
      </c>
    </row>
    <row r="47" spans="1:29" s="21" customFormat="1" ht="14.25">
      <c r="A47" s="402" t="s">
        <v>2882</v>
      </c>
      <c r="B47" s="11"/>
      <c r="C47" s="11"/>
      <c r="D47" s="20" t="s">
        <v>178</v>
      </c>
      <c r="E47" s="20" t="s">
        <v>211</v>
      </c>
      <c r="F47" s="20"/>
      <c r="G47" s="89" t="s">
        <v>3347</v>
      </c>
      <c r="H47" s="11" t="s">
        <v>1927</v>
      </c>
      <c r="I47" s="154"/>
      <c r="J47" s="89"/>
      <c r="K47" s="89"/>
      <c r="L47" s="89"/>
      <c r="M47" s="155"/>
      <c r="N47" s="7"/>
      <c r="O47" s="7"/>
      <c r="P47" s="7"/>
      <c r="Q47" s="7"/>
      <c r="R47" s="11"/>
      <c r="S47" s="21" t="s">
        <v>185</v>
      </c>
      <c r="V47" s="21" t="s">
        <v>3349</v>
      </c>
      <c r="W47" s="7"/>
      <c r="X47" s="7"/>
      <c r="Y47" s="1117">
        <f t="shared" ref="Y47:AC47" si="8">SUM(Y21,Y34)</f>
        <v>0</v>
      </c>
      <c r="Z47" s="1117">
        <f t="shared" si="8"/>
        <v>0</v>
      </c>
      <c r="AA47" s="1117">
        <f t="shared" si="8"/>
        <v>0</v>
      </c>
      <c r="AB47" s="1117">
        <f t="shared" si="8"/>
        <v>0</v>
      </c>
      <c r="AC47" s="1117">
        <f t="shared" si="8"/>
        <v>0</v>
      </c>
    </row>
    <row r="48" spans="1:29" s="21" customFormat="1" ht="14.25">
      <c r="A48" s="402" t="s">
        <v>2882</v>
      </c>
      <c r="B48" s="11"/>
      <c r="C48" s="11"/>
      <c r="D48" s="20" t="s">
        <v>178</v>
      </c>
      <c r="E48" s="20" t="s">
        <v>211</v>
      </c>
      <c r="F48" s="20"/>
      <c r="G48" s="89" t="s">
        <v>3347</v>
      </c>
      <c r="H48" s="11" t="s">
        <v>1937</v>
      </c>
      <c r="I48" s="154"/>
      <c r="J48" s="89"/>
      <c r="K48" s="89"/>
      <c r="L48" s="89"/>
      <c r="M48" s="155"/>
      <c r="N48" s="7"/>
      <c r="O48" s="7"/>
      <c r="P48" s="7"/>
      <c r="Q48" s="7"/>
      <c r="R48" s="11"/>
      <c r="S48" s="21" t="s">
        <v>185</v>
      </c>
      <c r="V48" s="21" t="s">
        <v>3349</v>
      </c>
      <c r="W48" s="7"/>
      <c r="X48" s="7"/>
      <c r="Y48" s="1117">
        <f t="shared" ref="Y48:AC48" si="9">SUM(Y22,Y35)</f>
        <v>0</v>
      </c>
      <c r="Z48" s="1117">
        <f t="shared" si="9"/>
        <v>0</v>
      </c>
      <c r="AA48" s="1117">
        <f t="shared" si="9"/>
        <v>0</v>
      </c>
      <c r="AB48" s="1117">
        <f t="shared" si="9"/>
        <v>0</v>
      </c>
      <c r="AC48" s="1117">
        <f t="shared" si="9"/>
        <v>0</v>
      </c>
    </row>
    <row r="49" spans="1:29" s="21" customFormat="1" ht="14.25">
      <c r="A49" s="402" t="s">
        <v>2882</v>
      </c>
      <c r="B49" s="11"/>
      <c r="C49" s="11"/>
      <c r="D49" s="20" t="s">
        <v>178</v>
      </c>
      <c r="E49" s="20" t="s">
        <v>211</v>
      </c>
      <c r="F49" s="20"/>
      <c r="G49" s="83" t="s">
        <v>3347</v>
      </c>
      <c r="H49" s="83" t="s">
        <v>3348</v>
      </c>
      <c r="I49" s="154"/>
      <c r="J49" s="89"/>
      <c r="K49" s="89"/>
      <c r="L49" s="89"/>
      <c r="M49" s="155"/>
      <c r="N49" s="7"/>
      <c r="O49" s="7"/>
      <c r="P49" s="7"/>
      <c r="Q49" s="7"/>
      <c r="R49" s="11"/>
      <c r="S49" s="21" t="s">
        <v>185</v>
      </c>
      <c r="U49" s="21" t="s">
        <v>2793</v>
      </c>
      <c r="V49" s="21" t="s">
        <v>3349</v>
      </c>
      <c r="W49" s="7"/>
      <c r="X49" s="7"/>
      <c r="Y49" s="1117">
        <f t="shared" ref="Y49:AC50" si="10">SUM(Y23,Y36)</f>
        <v>0</v>
      </c>
      <c r="Z49" s="1117">
        <f t="shared" si="10"/>
        <v>0</v>
      </c>
      <c r="AA49" s="1117">
        <f t="shared" si="10"/>
        <v>0</v>
      </c>
      <c r="AB49" s="1117">
        <f t="shared" si="10"/>
        <v>0</v>
      </c>
      <c r="AC49" s="1117">
        <f t="shared" si="10"/>
        <v>0</v>
      </c>
    </row>
    <row r="50" spans="1:29" s="21" customFormat="1" ht="14.25">
      <c r="A50" s="402" t="s">
        <v>2882</v>
      </c>
      <c r="B50" s="29"/>
      <c r="C50" s="29"/>
      <c r="D50" s="9" t="s">
        <v>178</v>
      </c>
      <c r="E50" s="9" t="s">
        <v>211</v>
      </c>
      <c r="F50" s="9"/>
      <c r="G50" s="9" t="s">
        <v>2980</v>
      </c>
      <c r="H50" s="11"/>
      <c r="I50" s="154"/>
      <c r="J50" s="89"/>
      <c r="K50" s="89"/>
      <c r="L50" s="89"/>
      <c r="M50" s="155"/>
      <c r="N50" s="7"/>
      <c r="O50" s="7"/>
      <c r="P50" s="7"/>
      <c r="Q50" s="7"/>
      <c r="R50" s="11"/>
      <c r="S50" s="116" t="s">
        <v>185</v>
      </c>
      <c r="T50" s="116"/>
      <c r="U50" s="116" t="s">
        <v>2793</v>
      </c>
      <c r="V50" s="116" t="s">
        <v>3349</v>
      </c>
      <c r="W50" s="7"/>
      <c r="X50" s="7"/>
      <c r="Y50" s="1119">
        <f t="shared" si="10"/>
        <v>0</v>
      </c>
      <c r="Z50" s="1119">
        <f t="shared" si="10"/>
        <v>0</v>
      </c>
      <c r="AA50" s="1119">
        <f t="shared" si="10"/>
        <v>0</v>
      </c>
      <c r="AB50" s="1119">
        <f t="shared" si="10"/>
        <v>0</v>
      </c>
      <c r="AC50" s="1119">
        <f t="shared" si="10"/>
        <v>0</v>
      </c>
    </row>
    <row r="51" spans="1:29" s="21" customFormat="1" ht="14.25">
      <c r="A51" s="402"/>
      <c r="B51" s="11"/>
      <c r="C51" s="11"/>
      <c r="D51" s="20"/>
      <c r="E51" s="20"/>
      <c r="F51" s="20"/>
      <c r="G51" s="11"/>
      <c r="H51" s="11"/>
      <c r="I51" s="154"/>
      <c r="J51" s="89"/>
      <c r="K51" s="89"/>
      <c r="L51" s="89"/>
      <c r="M51" s="155"/>
      <c r="N51" s="7"/>
      <c r="O51" s="7"/>
      <c r="P51" s="7"/>
      <c r="Q51" s="7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</row>
    <row r="52" spans="1:29" s="21" customFormat="1" ht="13.5" customHeight="1">
      <c r="A52" s="402"/>
      <c r="B52" s="11"/>
      <c r="C52" s="11"/>
      <c r="D52" s="20"/>
      <c r="E52" s="20"/>
      <c r="F52" s="20"/>
      <c r="G52" s="11"/>
      <c r="H52" s="11"/>
      <c r="I52" s="154"/>
      <c r="J52" s="89"/>
      <c r="K52" s="89"/>
      <c r="L52" s="89"/>
      <c r="M52" s="155"/>
      <c r="N52" s="7"/>
      <c r="O52" s="7"/>
      <c r="P52" s="7"/>
      <c r="Q52" s="7"/>
      <c r="R52" s="11"/>
      <c r="W52" s="7"/>
      <c r="X52" s="7"/>
      <c r="Y52" s="1493"/>
      <c r="Z52" s="1493"/>
      <c r="AA52" s="1493"/>
      <c r="AB52" s="1493"/>
      <c r="AC52" s="1493"/>
    </row>
    <row r="53" spans="1:29" s="21" customFormat="1" ht="14.25">
      <c r="A53" s="402" t="s">
        <v>2882</v>
      </c>
      <c r="B53" s="11"/>
      <c r="C53" s="11"/>
      <c r="D53" s="20"/>
      <c r="E53" s="20"/>
      <c r="F53" s="20"/>
      <c r="G53" s="83" t="s">
        <v>3347</v>
      </c>
      <c r="H53" s="11" t="s">
        <v>1911</v>
      </c>
      <c r="I53" s="11" t="s">
        <v>256</v>
      </c>
      <c r="J53" s="146"/>
      <c r="K53" s="146"/>
      <c r="L53" s="89"/>
      <c r="M53" s="375"/>
      <c r="N53" s="375"/>
      <c r="O53" s="31"/>
      <c r="P53" s="31"/>
      <c r="Q53" s="31"/>
      <c r="R53" s="11"/>
      <c r="S53" s="21" t="s">
        <v>197</v>
      </c>
      <c r="X53" s="7" t="s">
        <v>208</v>
      </c>
      <c r="Y53" s="354">
        <f>SUMIF($I$453:$I$548,$I53,Y$453:Y$548)</f>
        <v>0</v>
      </c>
      <c r="Z53" s="354">
        <f t="shared" ref="Y53:AC57" si="11">SUMIF($I$453:$I$548,$I53,Z$453:Z$548)</f>
        <v>0</v>
      </c>
      <c r="AA53" s="354">
        <f t="shared" si="11"/>
        <v>0</v>
      </c>
      <c r="AB53" s="354">
        <f t="shared" si="11"/>
        <v>0</v>
      </c>
      <c r="AC53" s="354">
        <f t="shared" si="11"/>
        <v>0</v>
      </c>
    </row>
    <row r="54" spans="1:29" s="21" customFormat="1" ht="14.25">
      <c r="A54" s="402" t="s">
        <v>2882</v>
      </c>
      <c r="B54" s="11"/>
      <c r="C54" s="11"/>
      <c r="D54" s="20"/>
      <c r="E54" s="20"/>
      <c r="F54" s="20"/>
      <c r="G54" s="83" t="s">
        <v>3347</v>
      </c>
      <c r="H54" s="11" t="s">
        <v>1911</v>
      </c>
      <c r="I54" s="11" t="s">
        <v>416</v>
      </c>
      <c r="J54" s="146"/>
      <c r="K54" s="146"/>
      <c r="L54" s="146"/>
      <c r="M54" s="375"/>
      <c r="N54" s="375"/>
      <c r="O54" s="31"/>
      <c r="P54" s="31"/>
      <c r="Q54" s="31"/>
      <c r="R54" s="11"/>
      <c r="S54" s="21" t="s">
        <v>197</v>
      </c>
      <c r="X54" s="7" t="s">
        <v>208</v>
      </c>
      <c r="Y54" s="354">
        <f t="shared" si="11"/>
        <v>0</v>
      </c>
      <c r="Z54" s="354">
        <f t="shared" si="11"/>
        <v>0</v>
      </c>
      <c r="AA54" s="354">
        <f t="shared" si="11"/>
        <v>0</v>
      </c>
      <c r="AB54" s="354">
        <f t="shared" si="11"/>
        <v>0</v>
      </c>
      <c r="AC54" s="354">
        <f t="shared" si="11"/>
        <v>0</v>
      </c>
    </row>
    <row r="55" spans="1:29" s="21" customFormat="1" ht="14.25">
      <c r="A55" s="402" t="s">
        <v>2882</v>
      </c>
      <c r="B55" s="11"/>
      <c r="C55" s="11"/>
      <c r="D55" s="20"/>
      <c r="E55" s="20"/>
      <c r="F55" s="20"/>
      <c r="G55" s="83" t="s">
        <v>3347</v>
      </c>
      <c r="H55" s="11" t="s">
        <v>1911</v>
      </c>
      <c r="I55" s="11" t="s">
        <v>273</v>
      </c>
      <c r="J55" s="146"/>
      <c r="K55" s="146"/>
      <c r="L55" s="146"/>
      <c r="M55" s="375"/>
      <c r="N55" s="375"/>
      <c r="O55" s="31"/>
      <c r="P55" s="31"/>
      <c r="Q55" s="31"/>
      <c r="R55" s="11"/>
      <c r="S55" s="21" t="s">
        <v>197</v>
      </c>
      <c r="X55" s="7" t="s">
        <v>208</v>
      </c>
      <c r="Y55" s="354">
        <f t="shared" si="11"/>
        <v>0</v>
      </c>
      <c r="Z55" s="354">
        <f t="shared" si="11"/>
        <v>0</v>
      </c>
      <c r="AA55" s="354">
        <f t="shared" si="11"/>
        <v>0</v>
      </c>
      <c r="AB55" s="354">
        <f t="shared" si="11"/>
        <v>0</v>
      </c>
      <c r="AC55" s="354">
        <f t="shared" si="11"/>
        <v>0</v>
      </c>
    </row>
    <row r="56" spans="1:29" s="21" customFormat="1" ht="14.25">
      <c r="A56" s="402" t="s">
        <v>2882</v>
      </c>
      <c r="B56" s="11"/>
      <c r="C56" s="11"/>
      <c r="D56" s="20"/>
      <c r="E56" s="20"/>
      <c r="F56" s="20"/>
      <c r="G56" s="83" t="s">
        <v>3347</v>
      </c>
      <c r="H56" s="11" t="s">
        <v>1911</v>
      </c>
      <c r="I56" s="11" t="s">
        <v>1998</v>
      </c>
      <c r="J56" s="146"/>
      <c r="K56" s="146"/>
      <c r="L56" s="146"/>
      <c r="M56" s="375"/>
      <c r="N56" s="375"/>
      <c r="O56" s="31"/>
      <c r="P56" s="31"/>
      <c r="Q56" s="31"/>
      <c r="R56" s="11"/>
      <c r="S56" s="21" t="s">
        <v>197</v>
      </c>
      <c r="X56" s="7" t="s">
        <v>208</v>
      </c>
      <c r="Y56" s="354">
        <f t="shared" si="11"/>
        <v>0</v>
      </c>
      <c r="Z56" s="354">
        <f t="shared" si="11"/>
        <v>0</v>
      </c>
      <c r="AA56" s="354">
        <f t="shared" si="11"/>
        <v>0</v>
      </c>
      <c r="AB56" s="354">
        <f t="shared" si="11"/>
        <v>0</v>
      </c>
      <c r="AC56" s="354">
        <f t="shared" si="11"/>
        <v>0</v>
      </c>
    </row>
    <row r="57" spans="1:29" s="21" customFormat="1" ht="14.25">
      <c r="A57" s="402" t="s">
        <v>2882</v>
      </c>
      <c r="B57" s="11"/>
      <c r="C57" s="11"/>
      <c r="D57" s="20"/>
      <c r="E57" s="20"/>
      <c r="F57" s="20"/>
      <c r="G57" s="83" t="s">
        <v>3347</v>
      </c>
      <c r="H57" s="11" t="s">
        <v>1911</v>
      </c>
      <c r="I57" s="11" t="s">
        <v>1999</v>
      </c>
      <c r="J57" s="146"/>
      <c r="K57" s="146"/>
      <c r="L57" s="146"/>
      <c r="M57" s="375"/>
      <c r="N57" s="375"/>
      <c r="O57" s="31"/>
      <c r="P57" s="31"/>
      <c r="Q57" s="31"/>
      <c r="R57" s="11"/>
      <c r="S57" s="21" t="s">
        <v>197</v>
      </c>
      <c r="X57" s="7" t="s">
        <v>208</v>
      </c>
      <c r="Y57" s="354">
        <f t="shared" si="11"/>
        <v>0</v>
      </c>
      <c r="Z57" s="354">
        <f t="shared" si="11"/>
        <v>0</v>
      </c>
      <c r="AA57" s="354">
        <f t="shared" si="11"/>
        <v>0</v>
      </c>
      <c r="AB57" s="354">
        <f t="shared" si="11"/>
        <v>0</v>
      </c>
      <c r="AC57" s="354">
        <f t="shared" si="11"/>
        <v>0</v>
      </c>
    </row>
    <row r="59" spans="1:29" s="21" customFormat="1" ht="17.649999999999999">
      <c r="B59" s="28" t="s">
        <v>2939</v>
      </c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1:29" s="21" customFormat="1" ht="13.9">
      <c r="B60" s="12"/>
      <c r="C60" s="12"/>
      <c r="D60" s="12"/>
      <c r="E60" s="479"/>
      <c r="F60" s="22"/>
      <c r="G60" s="12"/>
      <c r="H60" s="7"/>
      <c r="I60" s="7"/>
      <c r="J60" s="7"/>
      <c r="K60" s="7"/>
      <c r="L60" s="7"/>
      <c r="M60" s="7"/>
      <c r="N60" s="7"/>
      <c r="O60" s="7"/>
      <c r="P60" s="7"/>
      <c r="Q60" s="7"/>
      <c r="R60" s="12"/>
      <c r="S60" s="12"/>
      <c r="T60" s="12"/>
      <c r="U60" s="22"/>
      <c r="V60" s="22"/>
      <c r="W60" s="22"/>
      <c r="X60" s="15"/>
      <c r="Y60" s="15"/>
      <c r="Z60" s="15"/>
      <c r="AA60" s="15"/>
      <c r="AB60" s="15"/>
      <c r="AC60" s="15"/>
    </row>
    <row r="61" spans="1:29" s="21" customFormat="1" ht="13.9">
      <c r="B61" s="12"/>
      <c r="C61" s="34" t="s">
        <v>1911</v>
      </c>
      <c r="D61" s="34"/>
      <c r="E61" s="33"/>
      <c r="F61" s="33"/>
      <c r="G61" s="33"/>
      <c r="H61" s="33"/>
      <c r="I61" s="33"/>
      <c r="J61" s="33"/>
      <c r="K61" s="33"/>
      <c r="L61" s="311"/>
      <c r="M61" s="311"/>
      <c r="N61" s="311"/>
      <c r="O61" s="311"/>
      <c r="P61" s="311"/>
      <c r="Q61" s="311"/>
      <c r="R61" s="34"/>
      <c r="S61" s="34"/>
      <c r="T61" s="34"/>
      <c r="U61" s="33"/>
      <c r="V61" s="33"/>
      <c r="W61" s="33"/>
      <c r="X61" s="33"/>
      <c r="Y61" s="33"/>
      <c r="Z61" s="33"/>
      <c r="AA61" s="33"/>
      <c r="AB61" s="33"/>
      <c r="AC61" s="33"/>
    </row>
    <row r="62" spans="1:29" s="21" customFormat="1">
      <c r="B62" s="12"/>
      <c r="C62" s="12"/>
      <c r="D62" s="12"/>
      <c r="E62" s="12"/>
      <c r="F62" s="22"/>
      <c r="G62" s="12"/>
      <c r="H62" s="7"/>
      <c r="I62" s="7"/>
      <c r="J62" s="7"/>
      <c r="K62" s="7"/>
      <c r="L62" s="7"/>
      <c r="M62" s="7"/>
      <c r="N62" s="7"/>
      <c r="O62" s="7"/>
      <c r="P62" s="103"/>
      <c r="Q62" s="7"/>
      <c r="R62" s="12"/>
      <c r="S62" s="12"/>
      <c r="T62" s="12"/>
      <c r="U62" s="22"/>
      <c r="V62" s="22"/>
      <c r="W62" s="22"/>
      <c r="X62" s="15"/>
      <c r="Y62" s="15"/>
      <c r="Z62" s="15"/>
      <c r="AA62" s="15"/>
      <c r="AB62" s="15"/>
      <c r="AC62" s="15"/>
    </row>
    <row r="63" spans="1:29" s="21" customFormat="1" ht="14.25" customHeight="1">
      <c r="B63" s="12"/>
      <c r="C63" s="12"/>
      <c r="D63" s="80" t="s">
        <v>256</v>
      </c>
      <c r="E63" s="81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106"/>
      <c r="Q63" s="81"/>
      <c r="R63" s="81"/>
      <c r="S63" s="81"/>
      <c r="T63" s="81"/>
      <c r="U63" s="81"/>
      <c r="V63" s="81"/>
      <c r="W63" s="81"/>
      <c r="X63" s="81"/>
      <c r="Y63" s="81"/>
      <c r="Z63" s="81"/>
      <c r="AA63" s="81"/>
      <c r="AB63" s="81"/>
      <c r="AC63" s="81"/>
    </row>
    <row r="64" spans="1:29" s="21" customFormat="1">
      <c r="B64" s="12"/>
      <c r="C64" s="12"/>
      <c r="D64" s="12"/>
      <c r="E64" s="12"/>
      <c r="F64" s="22"/>
      <c r="G64" s="12"/>
      <c r="H64" s="7"/>
      <c r="I64" s="7"/>
      <c r="J64" s="7"/>
      <c r="K64" s="7"/>
      <c r="L64" s="7"/>
      <c r="M64" s="7"/>
      <c r="N64" s="7"/>
      <c r="O64" s="7"/>
      <c r="P64" s="7"/>
      <c r="Q64" s="7"/>
      <c r="R64" s="12"/>
      <c r="S64" s="12"/>
      <c r="T64" s="12"/>
      <c r="U64" s="22"/>
      <c r="V64" s="22"/>
      <c r="W64" s="22"/>
      <c r="X64" s="15"/>
    </row>
    <row r="65" spans="2:29" s="21" customFormat="1">
      <c r="B65" s="11"/>
      <c r="C65" s="11"/>
      <c r="D65" s="20" t="s">
        <v>178</v>
      </c>
      <c r="E65" s="71" t="str">
        <f>IF(N65="Load Related","Load Capex",IF(N65="Non+Load Related","Other Capex",IF(N65="","")))</f>
        <v/>
      </c>
      <c r="F65" s="88"/>
      <c r="G65" s="83" t="s">
        <v>3347</v>
      </c>
      <c r="H65" s="11" t="s">
        <v>1911</v>
      </c>
      <c r="I65" s="11" t="s">
        <v>256</v>
      </c>
      <c r="J65" s="11" t="s">
        <v>3350</v>
      </c>
      <c r="K65" s="20" t="s">
        <v>217</v>
      </c>
      <c r="L65" s="88"/>
      <c r="M65" s="88"/>
      <c r="N65" s="88"/>
      <c r="O65" s="88"/>
      <c r="P65" s="88"/>
      <c r="Q65" s="88"/>
      <c r="R65" s="11"/>
      <c r="S65" s="21" t="s">
        <v>185</v>
      </c>
      <c r="U65" s="21" t="s">
        <v>2793</v>
      </c>
      <c r="V65" s="21" t="s">
        <v>2911</v>
      </c>
      <c r="X65" s="7" t="s">
        <v>186</v>
      </c>
      <c r="Y65" s="1346"/>
      <c r="Z65" s="1346"/>
      <c r="AA65" s="1346"/>
      <c r="AB65" s="1346"/>
      <c r="AC65" s="1346"/>
    </row>
    <row r="66" spans="2:29" s="21" customFormat="1">
      <c r="B66" s="11"/>
      <c r="C66" s="11"/>
      <c r="D66" s="20" t="s">
        <v>178</v>
      </c>
      <c r="E66" s="71" t="str">
        <f t="shared" ref="E66:E80" si="12">IF(N66="Load Related","Load Capex",IF(N66="Non+Load Related","Other Capex",IF(N66="","")))</f>
        <v/>
      </c>
      <c r="F66" s="88"/>
      <c r="G66" s="20" t="s">
        <v>3347</v>
      </c>
      <c r="H66" s="11" t="s">
        <v>1911</v>
      </c>
      <c r="I66" s="11" t="s">
        <v>256</v>
      </c>
      <c r="J66" s="11" t="s">
        <v>3350</v>
      </c>
      <c r="K66" s="20" t="s">
        <v>217</v>
      </c>
      <c r="L66" s="88"/>
      <c r="M66" s="88"/>
      <c r="N66" s="88"/>
      <c r="O66" s="88"/>
      <c r="P66" s="88"/>
      <c r="Q66" s="88"/>
      <c r="R66" s="11"/>
      <c r="S66" s="21" t="s">
        <v>185</v>
      </c>
      <c r="U66" s="21" t="s">
        <v>2793</v>
      </c>
      <c r="V66" s="21" t="s">
        <v>2911</v>
      </c>
      <c r="X66" s="7" t="s">
        <v>186</v>
      </c>
      <c r="Y66" s="1346"/>
      <c r="Z66" s="1346"/>
      <c r="AA66" s="1346"/>
      <c r="AB66" s="1346"/>
      <c r="AC66" s="1346"/>
    </row>
    <row r="67" spans="2:29" s="21" customFormat="1">
      <c r="B67" s="11"/>
      <c r="C67" s="11"/>
      <c r="D67" s="20" t="s">
        <v>178</v>
      </c>
      <c r="E67" s="71" t="str">
        <f t="shared" si="12"/>
        <v/>
      </c>
      <c r="F67" s="88"/>
      <c r="G67" s="20" t="s">
        <v>3347</v>
      </c>
      <c r="H67" s="11" t="s">
        <v>1911</v>
      </c>
      <c r="I67" s="11" t="s">
        <v>256</v>
      </c>
      <c r="J67" s="11" t="s">
        <v>3350</v>
      </c>
      <c r="K67" s="20" t="s">
        <v>217</v>
      </c>
      <c r="L67" s="88"/>
      <c r="M67" s="88"/>
      <c r="N67" s="88"/>
      <c r="O67" s="88"/>
      <c r="P67" s="88"/>
      <c r="Q67" s="88"/>
      <c r="R67" s="11"/>
      <c r="S67" s="21" t="s">
        <v>185</v>
      </c>
      <c r="U67" s="21" t="s">
        <v>2793</v>
      </c>
      <c r="V67" s="21" t="s">
        <v>2911</v>
      </c>
      <c r="X67" s="7" t="s">
        <v>186</v>
      </c>
      <c r="Y67" s="1346"/>
      <c r="Z67" s="1346"/>
      <c r="AA67" s="1346"/>
      <c r="AB67" s="1346"/>
      <c r="AC67" s="1346"/>
    </row>
    <row r="68" spans="2:29" s="21" customFormat="1">
      <c r="B68" s="11"/>
      <c r="C68" s="11"/>
      <c r="D68" s="20" t="s">
        <v>178</v>
      </c>
      <c r="E68" s="71" t="str">
        <f t="shared" si="12"/>
        <v/>
      </c>
      <c r="F68" s="88"/>
      <c r="G68" s="20" t="s">
        <v>3347</v>
      </c>
      <c r="H68" s="11" t="s">
        <v>1911</v>
      </c>
      <c r="I68" s="11" t="s">
        <v>256</v>
      </c>
      <c r="J68" s="11" t="s">
        <v>3350</v>
      </c>
      <c r="K68" s="20" t="s">
        <v>217</v>
      </c>
      <c r="L68" s="88"/>
      <c r="M68" s="88"/>
      <c r="N68" s="88"/>
      <c r="O68" s="88"/>
      <c r="P68" s="88"/>
      <c r="Q68" s="88"/>
      <c r="R68" s="11"/>
      <c r="S68" s="21" t="s">
        <v>185</v>
      </c>
      <c r="U68" s="21" t="s">
        <v>2793</v>
      </c>
      <c r="V68" s="21" t="s">
        <v>2911</v>
      </c>
      <c r="X68" s="7" t="s">
        <v>186</v>
      </c>
      <c r="Y68" s="1346"/>
      <c r="Z68" s="1346"/>
      <c r="AA68" s="1346"/>
      <c r="AB68" s="1346"/>
      <c r="AC68" s="1346"/>
    </row>
    <row r="69" spans="2:29" s="21" customFormat="1">
      <c r="B69" s="11"/>
      <c r="C69" s="11"/>
      <c r="D69" s="15" t="s">
        <v>178</v>
      </c>
      <c r="E69" s="71" t="str">
        <f t="shared" si="12"/>
        <v/>
      </c>
      <c r="F69" s="88"/>
      <c r="G69" s="15" t="s">
        <v>3347</v>
      </c>
      <c r="H69" s="11" t="s">
        <v>1911</v>
      </c>
      <c r="I69" s="11" t="s">
        <v>256</v>
      </c>
      <c r="J69" s="11" t="s">
        <v>3350</v>
      </c>
      <c r="K69" s="15" t="s">
        <v>217</v>
      </c>
      <c r="L69" s="88"/>
      <c r="M69" s="88"/>
      <c r="N69" s="88"/>
      <c r="O69" s="88"/>
      <c r="P69" s="88"/>
      <c r="Q69" s="88"/>
      <c r="R69" s="11"/>
      <c r="S69" s="13" t="s">
        <v>185</v>
      </c>
      <c r="T69" s="13"/>
      <c r="U69" s="21" t="s">
        <v>2793</v>
      </c>
      <c r="V69" s="21" t="s">
        <v>2911</v>
      </c>
      <c r="W69" s="13"/>
      <c r="X69" s="15" t="s">
        <v>186</v>
      </c>
      <c r="Y69" s="1346"/>
      <c r="Z69" s="1346"/>
      <c r="AA69" s="1346"/>
      <c r="AB69" s="1346"/>
      <c r="AC69" s="1346"/>
    </row>
    <row r="70" spans="2:29" s="21" customFormat="1">
      <c r="B70" s="11"/>
      <c r="C70" s="11"/>
      <c r="D70" s="15" t="s">
        <v>178</v>
      </c>
      <c r="E70" s="71" t="str">
        <f t="shared" si="12"/>
        <v/>
      </c>
      <c r="F70" s="88"/>
      <c r="G70" s="15" t="s">
        <v>3347</v>
      </c>
      <c r="H70" s="11" t="s">
        <v>1911</v>
      </c>
      <c r="I70" s="11" t="s">
        <v>256</v>
      </c>
      <c r="J70" s="11" t="s">
        <v>3350</v>
      </c>
      <c r="K70" s="15" t="s">
        <v>217</v>
      </c>
      <c r="L70" s="88"/>
      <c r="M70" s="88"/>
      <c r="N70" s="88"/>
      <c r="O70" s="88"/>
      <c r="P70" s="88"/>
      <c r="Q70" s="88"/>
      <c r="R70" s="11"/>
      <c r="S70" s="23" t="s">
        <v>185</v>
      </c>
      <c r="T70" s="23"/>
      <c r="U70" s="21" t="s">
        <v>2793</v>
      </c>
      <c r="V70" s="21" t="s">
        <v>2911</v>
      </c>
      <c r="W70" s="23"/>
      <c r="X70" s="15" t="s">
        <v>186</v>
      </c>
      <c r="Y70" s="1346"/>
      <c r="Z70" s="1346"/>
      <c r="AA70" s="1346"/>
      <c r="AB70" s="1346"/>
      <c r="AC70" s="1346"/>
    </row>
    <row r="71" spans="2:29" s="21" customFormat="1">
      <c r="B71" s="11"/>
      <c r="C71" s="11"/>
      <c r="D71" s="15" t="s">
        <v>178</v>
      </c>
      <c r="E71" s="71" t="str">
        <f t="shared" si="12"/>
        <v/>
      </c>
      <c r="F71" s="88"/>
      <c r="G71" s="15" t="s">
        <v>3347</v>
      </c>
      <c r="H71" s="11" t="s">
        <v>1911</v>
      </c>
      <c r="I71" s="11" t="s">
        <v>256</v>
      </c>
      <c r="J71" s="11" t="s">
        <v>3350</v>
      </c>
      <c r="K71" s="15" t="s">
        <v>217</v>
      </c>
      <c r="L71" s="88"/>
      <c r="M71" s="88"/>
      <c r="N71" s="88"/>
      <c r="O71" s="88"/>
      <c r="P71" s="88"/>
      <c r="Q71" s="88"/>
      <c r="R71" s="11"/>
      <c r="S71" s="23" t="s">
        <v>185</v>
      </c>
      <c r="T71" s="23"/>
      <c r="U71" s="21" t="s">
        <v>2793</v>
      </c>
      <c r="V71" s="21" t="s">
        <v>2911</v>
      </c>
      <c r="W71" s="23"/>
      <c r="X71" s="15" t="s">
        <v>186</v>
      </c>
      <c r="Y71" s="1346"/>
      <c r="Z71" s="1346"/>
      <c r="AA71" s="1346"/>
      <c r="AB71" s="1346"/>
      <c r="AC71" s="1346"/>
    </row>
    <row r="72" spans="2:29" s="21" customFormat="1">
      <c r="B72" s="11"/>
      <c r="C72" s="11"/>
      <c r="D72" s="15" t="s">
        <v>178</v>
      </c>
      <c r="E72" s="71" t="str">
        <f t="shared" si="12"/>
        <v/>
      </c>
      <c r="F72" s="88"/>
      <c r="G72" s="15" t="s">
        <v>3347</v>
      </c>
      <c r="H72" s="11" t="s">
        <v>1911</v>
      </c>
      <c r="I72" s="11" t="s">
        <v>256</v>
      </c>
      <c r="J72" s="11" t="s">
        <v>3350</v>
      </c>
      <c r="K72" s="15" t="s">
        <v>217</v>
      </c>
      <c r="L72" s="88"/>
      <c r="M72" s="88"/>
      <c r="N72" s="88"/>
      <c r="O72" s="88"/>
      <c r="P72" s="88"/>
      <c r="Q72" s="88"/>
      <c r="R72" s="11"/>
      <c r="S72" s="23" t="s">
        <v>185</v>
      </c>
      <c r="T72" s="23"/>
      <c r="U72" s="21" t="s">
        <v>2793</v>
      </c>
      <c r="V72" s="21" t="s">
        <v>2911</v>
      </c>
      <c r="W72" s="23"/>
      <c r="X72" s="15" t="s">
        <v>186</v>
      </c>
      <c r="Y72" s="1346"/>
      <c r="Z72" s="1346"/>
      <c r="AA72" s="1346"/>
      <c r="AB72" s="1346"/>
      <c r="AC72" s="1346"/>
    </row>
    <row r="73" spans="2:29" s="21" customFormat="1">
      <c r="B73" s="11"/>
      <c r="C73" s="11"/>
      <c r="D73" s="20" t="s">
        <v>178</v>
      </c>
      <c r="E73" s="71" t="str">
        <f t="shared" si="12"/>
        <v/>
      </c>
      <c r="F73" s="88"/>
      <c r="G73" s="20" t="s">
        <v>3347</v>
      </c>
      <c r="H73" s="11" t="s">
        <v>1911</v>
      </c>
      <c r="I73" s="11" t="s">
        <v>256</v>
      </c>
      <c r="J73" s="11" t="s">
        <v>3350</v>
      </c>
      <c r="K73" s="20" t="s">
        <v>217</v>
      </c>
      <c r="L73" s="88"/>
      <c r="M73" s="88"/>
      <c r="N73" s="88"/>
      <c r="O73" s="88"/>
      <c r="P73" s="88"/>
      <c r="Q73" s="88"/>
      <c r="R73" s="11"/>
      <c r="S73" s="21" t="s">
        <v>185</v>
      </c>
      <c r="U73" s="21" t="s">
        <v>2793</v>
      </c>
      <c r="V73" s="21" t="s">
        <v>2911</v>
      </c>
      <c r="X73" s="7" t="s">
        <v>186</v>
      </c>
      <c r="Y73" s="1346"/>
      <c r="Z73" s="1346"/>
      <c r="AA73" s="1346"/>
      <c r="AB73" s="1346"/>
      <c r="AC73" s="1346"/>
    </row>
    <row r="74" spans="2:29" s="21" customFormat="1">
      <c r="D74" s="20" t="s">
        <v>178</v>
      </c>
      <c r="E74" s="71" t="str">
        <f t="shared" si="12"/>
        <v/>
      </c>
      <c r="F74" s="88"/>
      <c r="G74" s="20" t="s">
        <v>3347</v>
      </c>
      <c r="H74" s="11" t="s">
        <v>1911</v>
      </c>
      <c r="I74" s="11" t="s">
        <v>256</v>
      </c>
      <c r="J74" s="11" t="s">
        <v>3350</v>
      </c>
      <c r="K74" s="20" t="s">
        <v>217</v>
      </c>
      <c r="L74" s="88"/>
      <c r="M74" s="88"/>
      <c r="N74" s="88"/>
      <c r="O74" s="88"/>
      <c r="P74" s="88"/>
      <c r="Q74" s="88"/>
      <c r="R74" s="11"/>
      <c r="S74" s="21" t="s">
        <v>185</v>
      </c>
      <c r="U74" s="21" t="s">
        <v>2793</v>
      </c>
      <c r="V74" s="21" t="s">
        <v>2911</v>
      </c>
      <c r="X74" s="7" t="s">
        <v>186</v>
      </c>
      <c r="Y74" s="1346"/>
      <c r="Z74" s="1346"/>
      <c r="AA74" s="1346"/>
      <c r="AB74" s="1346"/>
      <c r="AC74" s="1346"/>
    </row>
    <row r="75" spans="2:29" s="21" customFormat="1">
      <c r="D75" s="20" t="s">
        <v>178</v>
      </c>
      <c r="E75" s="71" t="str">
        <f t="shared" si="12"/>
        <v/>
      </c>
      <c r="F75" s="88"/>
      <c r="G75" s="20" t="s">
        <v>3347</v>
      </c>
      <c r="H75" s="11" t="s">
        <v>1911</v>
      </c>
      <c r="I75" s="11" t="s">
        <v>256</v>
      </c>
      <c r="J75" s="11" t="s">
        <v>3350</v>
      </c>
      <c r="K75" s="20" t="s">
        <v>217</v>
      </c>
      <c r="L75" s="88"/>
      <c r="M75" s="88"/>
      <c r="N75" s="88"/>
      <c r="O75" s="88"/>
      <c r="P75" s="88"/>
      <c r="Q75" s="88"/>
      <c r="R75" s="11"/>
      <c r="S75" s="21" t="s">
        <v>185</v>
      </c>
      <c r="U75" s="21" t="s">
        <v>2793</v>
      </c>
      <c r="V75" s="21" t="s">
        <v>2911</v>
      </c>
      <c r="X75" s="7" t="s">
        <v>186</v>
      </c>
      <c r="Y75" s="1346"/>
      <c r="Z75" s="1346"/>
      <c r="AA75" s="1346"/>
      <c r="AB75" s="1346"/>
      <c r="AC75" s="1346"/>
    </row>
    <row r="76" spans="2:29" s="21" customFormat="1">
      <c r="D76" s="20" t="s">
        <v>178</v>
      </c>
      <c r="E76" s="71" t="str">
        <f t="shared" si="12"/>
        <v/>
      </c>
      <c r="F76" s="88"/>
      <c r="G76" s="20" t="s">
        <v>3347</v>
      </c>
      <c r="H76" s="11" t="s">
        <v>1911</v>
      </c>
      <c r="I76" s="11" t="s">
        <v>256</v>
      </c>
      <c r="J76" s="11" t="s">
        <v>3350</v>
      </c>
      <c r="K76" s="20" t="s">
        <v>217</v>
      </c>
      <c r="L76" s="88"/>
      <c r="M76" s="88"/>
      <c r="N76" s="88"/>
      <c r="O76" s="88"/>
      <c r="P76" s="88"/>
      <c r="Q76" s="88"/>
      <c r="R76" s="11"/>
      <c r="S76" s="21" t="s">
        <v>185</v>
      </c>
      <c r="U76" s="21" t="s">
        <v>2793</v>
      </c>
      <c r="V76" s="21" t="s">
        <v>2911</v>
      </c>
      <c r="X76" s="7" t="s">
        <v>186</v>
      </c>
      <c r="Y76" s="1346"/>
      <c r="Z76" s="1346"/>
      <c r="AA76" s="1346"/>
      <c r="AB76" s="1346"/>
      <c r="AC76" s="1346"/>
    </row>
    <row r="77" spans="2:29" s="21" customFormat="1">
      <c r="D77" s="15" t="s">
        <v>178</v>
      </c>
      <c r="E77" s="71" t="str">
        <f t="shared" si="12"/>
        <v/>
      </c>
      <c r="F77" s="88"/>
      <c r="G77" s="15" t="s">
        <v>3347</v>
      </c>
      <c r="H77" s="11" t="s">
        <v>1911</v>
      </c>
      <c r="I77" s="11" t="s">
        <v>256</v>
      </c>
      <c r="J77" s="11" t="s">
        <v>3350</v>
      </c>
      <c r="K77" s="15" t="s">
        <v>217</v>
      </c>
      <c r="L77" s="88"/>
      <c r="M77" s="88"/>
      <c r="N77" s="88"/>
      <c r="O77" s="88"/>
      <c r="P77" s="88"/>
      <c r="Q77" s="88"/>
      <c r="R77" s="11"/>
      <c r="S77" s="13" t="s">
        <v>185</v>
      </c>
      <c r="T77" s="13"/>
      <c r="U77" s="21" t="s">
        <v>2793</v>
      </c>
      <c r="V77" s="21" t="s">
        <v>2911</v>
      </c>
      <c r="W77" s="13"/>
      <c r="X77" s="15" t="s">
        <v>186</v>
      </c>
      <c r="Y77" s="1346"/>
      <c r="Z77" s="1346"/>
      <c r="AA77" s="1346"/>
      <c r="AB77" s="1346"/>
      <c r="AC77" s="1346"/>
    </row>
    <row r="78" spans="2:29" s="21" customFormat="1">
      <c r="D78" s="15" t="s">
        <v>178</v>
      </c>
      <c r="E78" s="71" t="str">
        <f t="shared" si="12"/>
        <v/>
      </c>
      <c r="F78" s="88"/>
      <c r="G78" s="15" t="s">
        <v>3347</v>
      </c>
      <c r="H78" s="11" t="s">
        <v>1911</v>
      </c>
      <c r="I78" s="11" t="s">
        <v>256</v>
      </c>
      <c r="J78" s="11" t="s">
        <v>3350</v>
      </c>
      <c r="K78" s="15" t="s">
        <v>217</v>
      </c>
      <c r="L78" s="88"/>
      <c r="M78" s="88"/>
      <c r="N78" s="88"/>
      <c r="O78" s="88"/>
      <c r="P78" s="88"/>
      <c r="Q78" s="88"/>
      <c r="R78" s="11"/>
      <c r="S78" s="23" t="s">
        <v>185</v>
      </c>
      <c r="T78" s="23"/>
      <c r="U78" s="21" t="s">
        <v>2793</v>
      </c>
      <c r="V78" s="21" t="s">
        <v>2911</v>
      </c>
      <c r="W78" s="23"/>
      <c r="X78" s="15" t="s">
        <v>186</v>
      </c>
      <c r="Y78" s="1346"/>
      <c r="Z78" s="1346"/>
      <c r="AA78" s="1346"/>
      <c r="AB78" s="1346"/>
      <c r="AC78" s="1346"/>
    </row>
    <row r="79" spans="2:29" s="21" customFormat="1">
      <c r="D79" s="15" t="s">
        <v>178</v>
      </c>
      <c r="E79" s="71" t="str">
        <f t="shared" si="12"/>
        <v/>
      </c>
      <c r="F79" s="88"/>
      <c r="G79" s="15" t="s">
        <v>3347</v>
      </c>
      <c r="H79" s="11" t="s">
        <v>1911</v>
      </c>
      <c r="I79" s="11" t="s">
        <v>256</v>
      </c>
      <c r="J79" s="11" t="s">
        <v>3350</v>
      </c>
      <c r="K79" s="15" t="s">
        <v>217</v>
      </c>
      <c r="L79" s="88"/>
      <c r="M79" s="88"/>
      <c r="N79" s="88"/>
      <c r="O79" s="88"/>
      <c r="P79" s="88"/>
      <c r="Q79" s="88"/>
      <c r="R79" s="11"/>
      <c r="S79" s="23" t="s">
        <v>185</v>
      </c>
      <c r="T79" s="23"/>
      <c r="U79" s="21" t="s">
        <v>2793</v>
      </c>
      <c r="V79" s="21" t="s">
        <v>2911</v>
      </c>
      <c r="W79" s="23"/>
      <c r="X79" s="15" t="s">
        <v>186</v>
      </c>
      <c r="Y79" s="1346"/>
      <c r="Z79" s="1346"/>
      <c r="AA79" s="1346"/>
      <c r="AB79" s="1346"/>
      <c r="AC79" s="1346"/>
    </row>
    <row r="80" spans="2:29" s="21" customFormat="1">
      <c r="D80" s="15" t="s">
        <v>178</v>
      </c>
      <c r="E80" s="71" t="str">
        <f t="shared" si="12"/>
        <v/>
      </c>
      <c r="F80" s="88"/>
      <c r="G80" s="15" t="s">
        <v>3347</v>
      </c>
      <c r="H80" s="11" t="s">
        <v>1911</v>
      </c>
      <c r="I80" s="11" t="s">
        <v>256</v>
      </c>
      <c r="J80" s="11" t="s">
        <v>3351</v>
      </c>
      <c r="K80" s="15" t="s">
        <v>217</v>
      </c>
      <c r="L80" s="88"/>
      <c r="M80" s="88"/>
      <c r="N80" s="88"/>
      <c r="O80" s="88"/>
      <c r="P80" s="88"/>
      <c r="Q80" s="88"/>
      <c r="R80" s="11"/>
      <c r="S80" s="23" t="s">
        <v>185</v>
      </c>
      <c r="T80" s="23"/>
      <c r="U80" s="21" t="s">
        <v>2793</v>
      </c>
      <c r="V80" s="21" t="s">
        <v>2911</v>
      </c>
      <c r="W80" s="23"/>
      <c r="X80" s="15" t="s">
        <v>186</v>
      </c>
      <c r="Y80" s="1346"/>
      <c r="Z80" s="1346"/>
      <c r="AA80" s="1346"/>
      <c r="AB80" s="1346"/>
      <c r="AC80" s="1346"/>
    </row>
    <row r="81" spans="4:29" s="21" customFormat="1"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</row>
    <row r="82" spans="4:29" s="21" customFormat="1" ht="14.25" customHeight="1">
      <c r="D82" s="80" t="s">
        <v>416</v>
      </c>
      <c r="E82" s="81"/>
      <c r="F82" s="81"/>
      <c r="G82" s="81"/>
      <c r="H82" s="81"/>
      <c r="I82" s="81"/>
      <c r="J82" s="81"/>
      <c r="K82" s="81"/>
      <c r="L82" s="81"/>
      <c r="M82" s="81"/>
      <c r="N82" s="81"/>
      <c r="O82" s="81"/>
      <c r="P82" s="106"/>
      <c r="Q82" s="81"/>
      <c r="R82" s="81"/>
      <c r="S82" s="81"/>
      <c r="T82" s="81"/>
      <c r="U82" s="81"/>
      <c r="V82" s="81"/>
      <c r="W82" s="81"/>
      <c r="X82" s="81"/>
      <c r="Y82" s="81"/>
      <c r="Z82" s="81"/>
      <c r="AA82" s="81"/>
      <c r="AB82" s="81"/>
      <c r="AC82" s="81"/>
    </row>
    <row r="83" spans="4:29" s="21" customFormat="1">
      <c r="D83" s="12"/>
      <c r="E83" s="12"/>
      <c r="F83" s="22"/>
      <c r="G83" s="12"/>
      <c r="H83" s="7"/>
      <c r="I83" s="7"/>
      <c r="J83" s="7"/>
      <c r="K83" s="7"/>
      <c r="L83" s="7"/>
      <c r="M83" s="7"/>
      <c r="N83" s="7"/>
      <c r="O83" s="7"/>
      <c r="P83" s="7"/>
      <c r="Q83" s="7"/>
      <c r="R83" s="12"/>
      <c r="S83" s="22"/>
      <c r="T83" s="22"/>
      <c r="U83" s="22"/>
      <c r="V83" s="22"/>
      <c r="W83" s="22"/>
      <c r="X83" s="15"/>
    </row>
    <row r="84" spans="4:29" s="21" customFormat="1">
      <c r="D84" s="20" t="s">
        <v>178</v>
      </c>
      <c r="E84" s="71" t="str">
        <f>IF(N84="Load Related","Load Capex",IF(N84="Non+Load Related","Other Capex",IF(N84="","")))</f>
        <v/>
      </c>
      <c r="F84" s="88"/>
      <c r="G84" s="83" t="s">
        <v>3347</v>
      </c>
      <c r="H84" s="11" t="s">
        <v>1911</v>
      </c>
      <c r="I84" s="11" t="s">
        <v>416</v>
      </c>
      <c r="J84" s="11" t="s">
        <v>3350</v>
      </c>
      <c r="K84" s="20" t="s">
        <v>217</v>
      </c>
      <c r="L84" s="88"/>
      <c r="M84" s="88"/>
      <c r="N84" s="88"/>
      <c r="O84" s="88"/>
      <c r="P84" s="88"/>
      <c r="Q84" s="88"/>
      <c r="R84" s="11"/>
      <c r="S84" s="21" t="s">
        <v>185</v>
      </c>
      <c r="U84" s="21" t="s">
        <v>2793</v>
      </c>
      <c r="V84" s="21" t="s">
        <v>2911</v>
      </c>
      <c r="X84" s="7" t="s">
        <v>186</v>
      </c>
      <c r="Y84" s="1346"/>
      <c r="Z84" s="1346"/>
      <c r="AA84" s="1346"/>
      <c r="AB84" s="1346"/>
      <c r="AC84" s="1346"/>
    </row>
    <row r="85" spans="4:29" s="21" customFormat="1">
      <c r="D85" s="20" t="s">
        <v>178</v>
      </c>
      <c r="E85" s="71" t="str">
        <f t="shared" ref="E85:E103" si="13">IF(N85="Load Related","Load Capex",IF(N85="Non+Load Related","Other Capex",IF(N85="","")))</f>
        <v/>
      </c>
      <c r="F85" s="88"/>
      <c r="G85" s="20" t="s">
        <v>3347</v>
      </c>
      <c r="H85" s="11" t="s">
        <v>1911</v>
      </c>
      <c r="I85" s="11" t="s">
        <v>416</v>
      </c>
      <c r="J85" s="11" t="s">
        <v>3350</v>
      </c>
      <c r="K85" s="20" t="s">
        <v>217</v>
      </c>
      <c r="L85" s="88"/>
      <c r="M85" s="88"/>
      <c r="N85" s="88"/>
      <c r="O85" s="88"/>
      <c r="P85" s="88"/>
      <c r="Q85" s="88"/>
      <c r="R85" s="11"/>
      <c r="S85" s="21" t="s">
        <v>185</v>
      </c>
      <c r="U85" s="21" t="s">
        <v>2793</v>
      </c>
      <c r="V85" s="21" t="s">
        <v>2911</v>
      </c>
      <c r="X85" s="7" t="s">
        <v>186</v>
      </c>
      <c r="Y85" s="1346"/>
      <c r="Z85" s="1346"/>
      <c r="AA85" s="1346"/>
      <c r="AB85" s="1346"/>
      <c r="AC85" s="1346"/>
    </row>
    <row r="86" spans="4:29" s="21" customFormat="1">
      <c r="D86" s="20" t="s">
        <v>178</v>
      </c>
      <c r="E86" s="71" t="str">
        <f t="shared" si="13"/>
        <v/>
      </c>
      <c r="F86" s="88"/>
      <c r="G86" s="20" t="s">
        <v>3347</v>
      </c>
      <c r="H86" s="11" t="s">
        <v>1911</v>
      </c>
      <c r="I86" s="11" t="s">
        <v>416</v>
      </c>
      <c r="J86" s="11" t="s">
        <v>3350</v>
      </c>
      <c r="K86" s="20" t="s">
        <v>217</v>
      </c>
      <c r="L86" s="88"/>
      <c r="M86" s="88"/>
      <c r="N86" s="88"/>
      <c r="O86" s="88"/>
      <c r="P86" s="88"/>
      <c r="Q86" s="88"/>
      <c r="R86" s="11"/>
      <c r="S86" s="21" t="s">
        <v>185</v>
      </c>
      <c r="U86" s="21" t="s">
        <v>2793</v>
      </c>
      <c r="V86" s="21" t="s">
        <v>2911</v>
      </c>
      <c r="X86" s="7" t="s">
        <v>186</v>
      </c>
      <c r="Y86" s="1346"/>
      <c r="Z86" s="1346"/>
      <c r="AA86" s="1346"/>
      <c r="AB86" s="1346"/>
      <c r="AC86" s="1346"/>
    </row>
    <row r="87" spans="4:29" s="21" customFormat="1">
      <c r="D87" s="20" t="s">
        <v>178</v>
      </c>
      <c r="E87" s="71" t="str">
        <f t="shared" si="13"/>
        <v/>
      </c>
      <c r="F87" s="88"/>
      <c r="G87" s="20" t="s">
        <v>3347</v>
      </c>
      <c r="H87" s="11" t="s">
        <v>1911</v>
      </c>
      <c r="I87" s="11" t="s">
        <v>416</v>
      </c>
      <c r="J87" s="11" t="s">
        <v>3350</v>
      </c>
      <c r="K87" s="20" t="s">
        <v>217</v>
      </c>
      <c r="L87" s="88"/>
      <c r="M87" s="88"/>
      <c r="N87" s="88"/>
      <c r="O87" s="88"/>
      <c r="P87" s="88"/>
      <c r="Q87" s="88"/>
      <c r="R87" s="11"/>
      <c r="S87" s="21" t="s">
        <v>185</v>
      </c>
      <c r="U87" s="21" t="s">
        <v>2793</v>
      </c>
      <c r="V87" s="21" t="s">
        <v>2911</v>
      </c>
      <c r="X87" s="7" t="s">
        <v>186</v>
      </c>
      <c r="Y87" s="1346"/>
      <c r="Z87" s="1346"/>
      <c r="AA87" s="1346"/>
      <c r="AB87" s="1346"/>
      <c r="AC87" s="1346"/>
    </row>
    <row r="88" spans="4:29" s="21" customFormat="1">
      <c r="D88" s="15" t="s">
        <v>178</v>
      </c>
      <c r="E88" s="71" t="str">
        <f t="shared" si="13"/>
        <v/>
      </c>
      <c r="F88" s="88"/>
      <c r="G88" s="15" t="s">
        <v>3347</v>
      </c>
      <c r="H88" s="11" t="s">
        <v>1911</v>
      </c>
      <c r="I88" s="11" t="s">
        <v>416</v>
      </c>
      <c r="J88" s="11" t="s">
        <v>3350</v>
      </c>
      <c r="K88" s="15" t="s">
        <v>217</v>
      </c>
      <c r="L88" s="88"/>
      <c r="M88" s="88"/>
      <c r="N88" s="88"/>
      <c r="O88" s="88"/>
      <c r="P88" s="88"/>
      <c r="Q88" s="88"/>
      <c r="R88" s="11"/>
      <c r="S88" s="13" t="s">
        <v>185</v>
      </c>
      <c r="T88" s="13"/>
      <c r="U88" s="21" t="s">
        <v>2793</v>
      </c>
      <c r="V88" s="21" t="s">
        <v>2911</v>
      </c>
      <c r="W88" s="13"/>
      <c r="X88" s="15" t="s">
        <v>186</v>
      </c>
      <c r="Y88" s="1346"/>
      <c r="Z88" s="1346"/>
      <c r="AA88" s="1346"/>
      <c r="AB88" s="1346"/>
      <c r="AC88" s="1346"/>
    </row>
    <row r="89" spans="4:29" s="21" customFormat="1">
      <c r="D89" s="15" t="s">
        <v>178</v>
      </c>
      <c r="E89" s="71" t="str">
        <f t="shared" si="13"/>
        <v/>
      </c>
      <c r="F89" s="88"/>
      <c r="G89" s="15" t="s">
        <v>3347</v>
      </c>
      <c r="H89" s="11" t="s">
        <v>1911</v>
      </c>
      <c r="I89" s="11" t="s">
        <v>416</v>
      </c>
      <c r="J89" s="11" t="s">
        <v>3350</v>
      </c>
      <c r="K89" s="15" t="s">
        <v>217</v>
      </c>
      <c r="L89" s="88"/>
      <c r="M89" s="88"/>
      <c r="N89" s="88"/>
      <c r="O89" s="88"/>
      <c r="P89" s="88"/>
      <c r="Q89" s="88"/>
      <c r="R89" s="11"/>
      <c r="S89" s="23" t="s">
        <v>185</v>
      </c>
      <c r="T89" s="23"/>
      <c r="U89" s="21" t="s">
        <v>2793</v>
      </c>
      <c r="V89" s="21" t="s">
        <v>2911</v>
      </c>
      <c r="W89" s="23"/>
      <c r="X89" s="15" t="s">
        <v>186</v>
      </c>
      <c r="Y89" s="1346"/>
      <c r="Z89" s="1346"/>
      <c r="AA89" s="1346"/>
      <c r="AB89" s="1346"/>
      <c r="AC89" s="1346"/>
    </row>
    <row r="90" spans="4:29" s="21" customFormat="1">
      <c r="D90" s="15" t="s">
        <v>178</v>
      </c>
      <c r="E90" s="71" t="str">
        <f t="shared" si="13"/>
        <v/>
      </c>
      <c r="F90" s="88"/>
      <c r="G90" s="15" t="s">
        <v>3347</v>
      </c>
      <c r="H90" s="11" t="s">
        <v>1911</v>
      </c>
      <c r="I90" s="11" t="s">
        <v>416</v>
      </c>
      <c r="J90" s="11" t="s">
        <v>3350</v>
      </c>
      <c r="K90" s="15" t="s">
        <v>217</v>
      </c>
      <c r="L90" s="88"/>
      <c r="M90" s="88"/>
      <c r="N90" s="88"/>
      <c r="O90" s="88"/>
      <c r="P90" s="88"/>
      <c r="Q90" s="88"/>
      <c r="R90" s="11"/>
      <c r="S90" s="23" t="s">
        <v>185</v>
      </c>
      <c r="T90" s="23"/>
      <c r="U90" s="21" t="s">
        <v>2793</v>
      </c>
      <c r="V90" s="21" t="s">
        <v>2911</v>
      </c>
      <c r="W90" s="23"/>
      <c r="X90" s="15" t="s">
        <v>186</v>
      </c>
      <c r="Y90" s="1346"/>
      <c r="Z90" s="1346"/>
      <c r="AA90" s="1346"/>
      <c r="AB90" s="1346"/>
      <c r="AC90" s="1346"/>
    </row>
    <row r="91" spans="4:29" s="21" customFormat="1">
      <c r="D91" s="15" t="s">
        <v>178</v>
      </c>
      <c r="E91" s="71" t="str">
        <f t="shared" si="13"/>
        <v/>
      </c>
      <c r="F91" s="88"/>
      <c r="G91" s="15" t="s">
        <v>3347</v>
      </c>
      <c r="H91" s="11" t="s">
        <v>1911</v>
      </c>
      <c r="I91" s="11" t="s">
        <v>416</v>
      </c>
      <c r="J91" s="11" t="s">
        <v>3350</v>
      </c>
      <c r="K91" s="15" t="s">
        <v>217</v>
      </c>
      <c r="L91" s="88"/>
      <c r="M91" s="88"/>
      <c r="N91" s="88"/>
      <c r="O91" s="88"/>
      <c r="P91" s="88"/>
      <c r="Q91" s="88"/>
      <c r="R91" s="11"/>
      <c r="S91" s="23" t="s">
        <v>185</v>
      </c>
      <c r="T91" s="23"/>
      <c r="U91" s="21" t="s">
        <v>2793</v>
      </c>
      <c r="V91" s="21" t="s">
        <v>2911</v>
      </c>
      <c r="W91" s="23"/>
      <c r="X91" s="15" t="s">
        <v>186</v>
      </c>
      <c r="Y91" s="1346"/>
      <c r="Z91" s="1346"/>
      <c r="AA91" s="1346"/>
      <c r="AB91" s="1346"/>
      <c r="AC91" s="1346"/>
    </row>
    <row r="92" spans="4:29" s="21" customFormat="1">
      <c r="D92" s="20" t="s">
        <v>178</v>
      </c>
      <c r="E92" s="71" t="str">
        <f t="shared" si="13"/>
        <v/>
      </c>
      <c r="F92" s="88"/>
      <c r="G92" s="20" t="s">
        <v>3347</v>
      </c>
      <c r="H92" s="11" t="s">
        <v>1911</v>
      </c>
      <c r="I92" s="11" t="s">
        <v>416</v>
      </c>
      <c r="J92" s="11" t="s">
        <v>3350</v>
      </c>
      <c r="K92" s="20" t="s">
        <v>217</v>
      </c>
      <c r="L92" s="88"/>
      <c r="M92" s="88"/>
      <c r="N92" s="88"/>
      <c r="O92" s="88"/>
      <c r="P92" s="88"/>
      <c r="Q92" s="88"/>
      <c r="R92" s="11"/>
      <c r="S92" s="21" t="s">
        <v>185</v>
      </c>
      <c r="U92" s="21" t="s">
        <v>2793</v>
      </c>
      <c r="V92" s="21" t="s">
        <v>2911</v>
      </c>
      <c r="X92" s="7" t="s">
        <v>186</v>
      </c>
      <c r="Y92" s="1346"/>
      <c r="Z92" s="1346"/>
      <c r="AA92" s="1346"/>
      <c r="AB92" s="1346"/>
      <c r="AC92" s="1346"/>
    </row>
    <row r="93" spans="4:29" s="21" customFormat="1">
      <c r="D93" s="20" t="s">
        <v>178</v>
      </c>
      <c r="E93" s="71" t="str">
        <f t="shared" si="13"/>
        <v/>
      </c>
      <c r="F93" s="88"/>
      <c r="G93" s="20" t="s">
        <v>3347</v>
      </c>
      <c r="H93" s="11" t="s">
        <v>1911</v>
      </c>
      <c r="I93" s="11" t="s">
        <v>416</v>
      </c>
      <c r="J93" s="11" t="s">
        <v>3350</v>
      </c>
      <c r="K93" s="20" t="s">
        <v>217</v>
      </c>
      <c r="L93" s="88"/>
      <c r="M93" s="88"/>
      <c r="N93" s="88"/>
      <c r="O93" s="88"/>
      <c r="P93" s="88"/>
      <c r="Q93" s="88"/>
      <c r="R93" s="11"/>
      <c r="S93" s="21" t="s">
        <v>185</v>
      </c>
      <c r="U93" s="21" t="s">
        <v>2793</v>
      </c>
      <c r="V93" s="21" t="s">
        <v>2911</v>
      </c>
      <c r="X93" s="7" t="s">
        <v>186</v>
      </c>
      <c r="Y93" s="1346"/>
      <c r="Z93" s="1346"/>
      <c r="AA93" s="1346"/>
      <c r="AB93" s="1346"/>
      <c r="AC93" s="1346"/>
    </row>
    <row r="94" spans="4:29" s="21" customFormat="1">
      <c r="D94" s="20" t="s">
        <v>178</v>
      </c>
      <c r="E94" s="71" t="str">
        <f t="shared" si="13"/>
        <v/>
      </c>
      <c r="F94" s="88"/>
      <c r="G94" s="20" t="s">
        <v>3347</v>
      </c>
      <c r="H94" s="11" t="s">
        <v>1911</v>
      </c>
      <c r="I94" s="11" t="s">
        <v>416</v>
      </c>
      <c r="J94" s="11" t="s">
        <v>3350</v>
      </c>
      <c r="K94" s="20" t="s">
        <v>217</v>
      </c>
      <c r="L94" s="88"/>
      <c r="M94" s="88"/>
      <c r="N94" s="88"/>
      <c r="O94" s="88"/>
      <c r="P94" s="88"/>
      <c r="Q94" s="88"/>
      <c r="R94" s="11"/>
      <c r="S94" s="21" t="s">
        <v>185</v>
      </c>
      <c r="U94" s="21" t="s">
        <v>2793</v>
      </c>
      <c r="V94" s="21" t="s">
        <v>2911</v>
      </c>
      <c r="X94" s="7" t="s">
        <v>186</v>
      </c>
      <c r="Y94" s="1346"/>
      <c r="Z94" s="1346"/>
      <c r="AA94" s="1346"/>
      <c r="AB94" s="1346"/>
      <c r="AC94" s="1346"/>
    </row>
    <row r="95" spans="4:29" s="21" customFormat="1">
      <c r="D95" s="20" t="s">
        <v>178</v>
      </c>
      <c r="E95" s="71" t="str">
        <f t="shared" si="13"/>
        <v/>
      </c>
      <c r="F95" s="88"/>
      <c r="G95" s="20" t="s">
        <v>3347</v>
      </c>
      <c r="H95" s="11" t="s">
        <v>1911</v>
      </c>
      <c r="I95" s="11" t="s">
        <v>416</v>
      </c>
      <c r="J95" s="11" t="s">
        <v>3350</v>
      </c>
      <c r="K95" s="20" t="s">
        <v>217</v>
      </c>
      <c r="L95" s="88"/>
      <c r="M95" s="88"/>
      <c r="N95" s="88"/>
      <c r="O95" s="88"/>
      <c r="P95" s="88"/>
      <c r="Q95" s="88"/>
      <c r="R95" s="11"/>
      <c r="S95" s="21" t="s">
        <v>185</v>
      </c>
      <c r="U95" s="21" t="s">
        <v>2793</v>
      </c>
      <c r="V95" s="21" t="s">
        <v>2911</v>
      </c>
      <c r="X95" s="7" t="s">
        <v>186</v>
      </c>
      <c r="Y95" s="1346"/>
      <c r="Z95" s="1346"/>
      <c r="AA95" s="1346"/>
      <c r="AB95" s="1346"/>
      <c r="AC95" s="1346"/>
    </row>
    <row r="96" spans="4:29" s="21" customFormat="1">
      <c r="D96" s="15" t="s">
        <v>178</v>
      </c>
      <c r="E96" s="71" t="str">
        <f t="shared" si="13"/>
        <v/>
      </c>
      <c r="F96" s="88"/>
      <c r="G96" s="15" t="s">
        <v>3347</v>
      </c>
      <c r="H96" s="11" t="s">
        <v>1911</v>
      </c>
      <c r="I96" s="11" t="s">
        <v>416</v>
      </c>
      <c r="J96" s="11" t="s">
        <v>3350</v>
      </c>
      <c r="K96" s="15" t="s">
        <v>217</v>
      </c>
      <c r="L96" s="88"/>
      <c r="M96" s="88"/>
      <c r="N96" s="88"/>
      <c r="O96" s="88"/>
      <c r="P96" s="88"/>
      <c r="Q96" s="88"/>
      <c r="R96" s="11"/>
      <c r="S96" s="13" t="s">
        <v>185</v>
      </c>
      <c r="T96" s="13"/>
      <c r="U96" s="21" t="s">
        <v>2793</v>
      </c>
      <c r="V96" s="21" t="s">
        <v>2911</v>
      </c>
      <c r="W96" s="13"/>
      <c r="X96" s="15" t="s">
        <v>186</v>
      </c>
      <c r="Y96" s="1346"/>
      <c r="Z96" s="1346"/>
      <c r="AA96" s="1346"/>
      <c r="AB96" s="1346"/>
      <c r="AC96" s="1346"/>
    </row>
    <row r="97" spans="4:29" s="21" customFormat="1">
      <c r="D97" s="15" t="s">
        <v>178</v>
      </c>
      <c r="E97" s="71" t="str">
        <f t="shared" si="13"/>
        <v/>
      </c>
      <c r="F97" s="88"/>
      <c r="G97" s="15" t="s">
        <v>3347</v>
      </c>
      <c r="H97" s="11" t="s">
        <v>1911</v>
      </c>
      <c r="I97" s="11" t="s">
        <v>416</v>
      </c>
      <c r="J97" s="11" t="s">
        <v>3350</v>
      </c>
      <c r="K97" s="15" t="s">
        <v>217</v>
      </c>
      <c r="L97" s="88"/>
      <c r="M97" s="88"/>
      <c r="N97" s="88"/>
      <c r="O97" s="1318"/>
      <c r="P97" s="88"/>
      <c r="Q97" s="88"/>
      <c r="R97" s="11"/>
      <c r="S97" s="23" t="s">
        <v>185</v>
      </c>
      <c r="T97" s="23"/>
      <c r="U97" s="21" t="s">
        <v>2793</v>
      </c>
      <c r="V97" s="21" t="s">
        <v>2911</v>
      </c>
      <c r="W97" s="23"/>
      <c r="X97" s="15" t="s">
        <v>186</v>
      </c>
      <c r="Y97" s="1346"/>
      <c r="Z97" s="1346"/>
      <c r="AA97" s="1346"/>
      <c r="AB97" s="1346"/>
      <c r="AC97" s="1346"/>
    </row>
    <row r="98" spans="4:29" s="21" customFormat="1">
      <c r="D98" s="15" t="s">
        <v>178</v>
      </c>
      <c r="E98" s="71" t="str">
        <f t="shared" si="13"/>
        <v/>
      </c>
      <c r="F98" s="88"/>
      <c r="G98" s="15" t="s">
        <v>3347</v>
      </c>
      <c r="H98" s="11" t="s">
        <v>1911</v>
      </c>
      <c r="I98" s="11" t="s">
        <v>416</v>
      </c>
      <c r="J98" s="11" t="s">
        <v>3350</v>
      </c>
      <c r="K98" s="15" t="s">
        <v>217</v>
      </c>
      <c r="L98" s="88"/>
      <c r="M98" s="88"/>
      <c r="N98" s="88"/>
      <c r="O98" s="88"/>
      <c r="P98" s="88"/>
      <c r="Q98" s="88"/>
      <c r="R98" s="11"/>
      <c r="S98" s="23" t="s">
        <v>185</v>
      </c>
      <c r="T98" s="23"/>
      <c r="U98" s="21" t="s">
        <v>2793</v>
      </c>
      <c r="V98" s="21" t="s">
        <v>2911</v>
      </c>
      <c r="W98" s="23"/>
      <c r="X98" s="15" t="s">
        <v>186</v>
      </c>
      <c r="Y98" s="1346"/>
      <c r="Z98" s="1346"/>
      <c r="AA98" s="1346"/>
      <c r="AB98" s="1346"/>
      <c r="AC98" s="1346"/>
    </row>
    <row r="99" spans="4:29" s="21" customFormat="1">
      <c r="D99" s="15" t="s">
        <v>178</v>
      </c>
      <c r="E99" s="71" t="str">
        <f t="shared" si="13"/>
        <v/>
      </c>
      <c r="F99" s="88"/>
      <c r="G99" s="15" t="s">
        <v>3347</v>
      </c>
      <c r="H99" s="11" t="s">
        <v>1911</v>
      </c>
      <c r="I99" s="11" t="s">
        <v>416</v>
      </c>
      <c r="J99" s="11" t="s">
        <v>3350</v>
      </c>
      <c r="K99" s="15" t="s">
        <v>217</v>
      </c>
      <c r="L99" s="88"/>
      <c r="M99" s="88"/>
      <c r="N99" s="88"/>
      <c r="O99" s="88"/>
      <c r="P99" s="88"/>
      <c r="Q99" s="88"/>
      <c r="R99" s="11"/>
      <c r="S99" s="23" t="s">
        <v>185</v>
      </c>
      <c r="T99" s="23"/>
      <c r="U99" s="21" t="s">
        <v>2793</v>
      </c>
      <c r="V99" s="21" t="s">
        <v>2911</v>
      </c>
      <c r="W99" s="23"/>
      <c r="X99" s="15" t="s">
        <v>186</v>
      </c>
      <c r="Y99" s="1346"/>
      <c r="Z99" s="1346"/>
      <c r="AA99" s="1346"/>
      <c r="AB99" s="1346"/>
      <c r="AC99" s="1346"/>
    </row>
    <row r="100" spans="4:29" s="21" customFormat="1">
      <c r="D100" s="15" t="s">
        <v>178</v>
      </c>
      <c r="E100" s="71" t="str">
        <f>IF(N100="Load Related","Load Capex",IF(N100="Non+Load Related","Other Capex",IF(N100="","")))</f>
        <v/>
      </c>
      <c r="F100" s="88"/>
      <c r="G100" s="15" t="s">
        <v>3347</v>
      </c>
      <c r="H100" s="11" t="s">
        <v>1911</v>
      </c>
      <c r="I100" s="11" t="s">
        <v>416</v>
      </c>
      <c r="J100" s="11" t="s">
        <v>3350</v>
      </c>
      <c r="K100" s="15" t="s">
        <v>217</v>
      </c>
      <c r="L100" s="88"/>
      <c r="M100" s="88"/>
      <c r="N100" s="88"/>
      <c r="O100" s="88"/>
      <c r="P100" s="88"/>
      <c r="Q100" s="88"/>
      <c r="R100" s="11"/>
      <c r="S100" s="23" t="s">
        <v>185</v>
      </c>
      <c r="T100" s="23"/>
      <c r="U100" s="21" t="s">
        <v>2793</v>
      </c>
      <c r="V100" s="21" t="s">
        <v>2911</v>
      </c>
      <c r="W100" s="23"/>
      <c r="X100" s="15" t="s">
        <v>186</v>
      </c>
      <c r="Y100" s="1346"/>
      <c r="Z100" s="1346"/>
      <c r="AA100" s="1346"/>
      <c r="AB100" s="1346"/>
      <c r="AC100" s="1346"/>
    </row>
    <row r="101" spans="4:29" s="21" customFormat="1">
      <c r="D101" s="15" t="s">
        <v>178</v>
      </c>
      <c r="E101" s="71" t="str">
        <f t="shared" si="13"/>
        <v/>
      </c>
      <c r="F101" s="88"/>
      <c r="G101" s="15" t="s">
        <v>3347</v>
      </c>
      <c r="H101" s="11" t="s">
        <v>1911</v>
      </c>
      <c r="I101" s="11" t="s">
        <v>416</v>
      </c>
      <c r="J101" s="11" t="s">
        <v>3350</v>
      </c>
      <c r="K101" s="15" t="s">
        <v>217</v>
      </c>
      <c r="L101" s="88"/>
      <c r="M101" s="88"/>
      <c r="N101" s="88"/>
      <c r="O101" s="88"/>
      <c r="P101" s="88"/>
      <c r="Q101" s="88"/>
      <c r="R101" s="11"/>
      <c r="S101" s="23" t="s">
        <v>185</v>
      </c>
      <c r="T101" s="23"/>
      <c r="U101" s="21" t="s">
        <v>2793</v>
      </c>
      <c r="V101" s="21" t="s">
        <v>2911</v>
      </c>
      <c r="W101" s="23"/>
      <c r="X101" s="15" t="s">
        <v>186</v>
      </c>
      <c r="Y101" s="1346"/>
      <c r="Z101" s="1346"/>
      <c r="AA101" s="1346"/>
      <c r="AB101" s="1346"/>
      <c r="AC101" s="1346"/>
    </row>
    <row r="102" spans="4:29" s="21" customFormat="1">
      <c r="D102" s="15" t="s">
        <v>178</v>
      </c>
      <c r="E102" s="71" t="str">
        <f t="shared" si="13"/>
        <v/>
      </c>
      <c r="F102" s="88"/>
      <c r="G102" s="15" t="s">
        <v>3347</v>
      </c>
      <c r="H102" s="11" t="s">
        <v>1911</v>
      </c>
      <c r="I102" s="11" t="s">
        <v>416</v>
      </c>
      <c r="J102" s="11" t="s">
        <v>3350</v>
      </c>
      <c r="K102" s="15" t="s">
        <v>217</v>
      </c>
      <c r="L102" s="88"/>
      <c r="M102" s="88"/>
      <c r="N102" s="88"/>
      <c r="O102" s="88"/>
      <c r="P102" s="88"/>
      <c r="Q102" s="88"/>
      <c r="R102" s="11"/>
      <c r="S102" s="23" t="s">
        <v>185</v>
      </c>
      <c r="T102" s="23"/>
      <c r="U102" s="21" t="s">
        <v>2793</v>
      </c>
      <c r="V102" s="21" t="s">
        <v>2911</v>
      </c>
      <c r="W102" s="23"/>
      <c r="X102" s="15" t="s">
        <v>186</v>
      </c>
      <c r="Y102" s="1346"/>
      <c r="Z102" s="1346"/>
      <c r="AA102" s="1346"/>
      <c r="AB102" s="1346"/>
      <c r="AC102" s="1346"/>
    </row>
    <row r="103" spans="4:29" s="21" customFormat="1">
      <c r="D103" s="15" t="s">
        <v>178</v>
      </c>
      <c r="E103" s="71" t="str">
        <f t="shared" si="13"/>
        <v/>
      </c>
      <c r="F103" s="88"/>
      <c r="G103" s="15" t="s">
        <v>3347</v>
      </c>
      <c r="H103" s="11" t="s">
        <v>1911</v>
      </c>
      <c r="I103" s="11" t="s">
        <v>416</v>
      </c>
      <c r="J103" s="11" t="s">
        <v>3350</v>
      </c>
      <c r="K103" s="15" t="s">
        <v>217</v>
      </c>
      <c r="L103" s="88"/>
      <c r="M103" s="88"/>
      <c r="N103" s="88"/>
      <c r="O103" s="88"/>
      <c r="P103" s="88"/>
      <c r="Q103" s="88"/>
      <c r="R103" s="11"/>
      <c r="S103" s="23" t="s">
        <v>185</v>
      </c>
      <c r="T103" s="23"/>
      <c r="U103" s="21" t="s">
        <v>2793</v>
      </c>
      <c r="V103" s="21" t="s">
        <v>2911</v>
      </c>
      <c r="W103" s="23"/>
      <c r="X103" s="15" t="s">
        <v>186</v>
      </c>
      <c r="Y103" s="1346"/>
      <c r="Z103" s="1346"/>
      <c r="AA103" s="1346"/>
      <c r="AB103" s="1346"/>
      <c r="AC103" s="1346"/>
    </row>
    <row r="104" spans="4:29" s="21" customFormat="1"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</row>
    <row r="105" spans="4:29" s="21" customFormat="1" ht="14.25" customHeight="1">
      <c r="D105" s="80" t="s">
        <v>273</v>
      </c>
      <c r="E105" s="81"/>
      <c r="F105" s="81"/>
      <c r="G105" s="81"/>
      <c r="H105" s="81"/>
      <c r="I105" s="81"/>
      <c r="J105" s="81"/>
      <c r="K105" s="81"/>
      <c r="L105" s="81"/>
      <c r="M105" s="81"/>
      <c r="N105" s="81"/>
      <c r="O105" s="81"/>
      <c r="P105" s="106"/>
      <c r="Q105" s="81"/>
      <c r="R105" s="81"/>
      <c r="S105" s="81"/>
      <c r="T105" s="81"/>
      <c r="U105" s="81"/>
      <c r="V105" s="81"/>
      <c r="W105" s="81"/>
      <c r="X105" s="81"/>
      <c r="Y105" s="81"/>
      <c r="Z105" s="81"/>
      <c r="AA105" s="81"/>
      <c r="AB105" s="81"/>
      <c r="AC105" s="81"/>
    </row>
    <row r="107" spans="4:29" s="21" customFormat="1">
      <c r="D107" s="20" t="s">
        <v>178</v>
      </c>
      <c r="E107" s="71" t="str">
        <f>IF(N107="Load Related","Load Capex",IF(N107="Non+Load Related","Other Capex",IF(N107="","")))</f>
        <v/>
      </c>
      <c r="F107" s="88"/>
      <c r="G107" s="83" t="s">
        <v>3347</v>
      </c>
      <c r="H107" s="11" t="s">
        <v>1911</v>
      </c>
      <c r="I107" s="11" t="s">
        <v>273</v>
      </c>
      <c r="J107" s="11"/>
      <c r="K107" s="20" t="s">
        <v>217</v>
      </c>
      <c r="L107" s="88"/>
      <c r="M107" s="88"/>
      <c r="N107" s="88"/>
      <c r="O107" s="88"/>
      <c r="P107" s="88"/>
      <c r="Q107" s="88"/>
      <c r="R107" s="11"/>
      <c r="S107" s="21" t="s">
        <v>185</v>
      </c>
      <c r="U107" s="21" t="s">
        <v>2793</v>
      </c>
      <c r="V107" s="21" t="s">
        <v>2911</v>
      </c>
      <c r="X107" s="7" t="s">
        <v>186</v>
      </c>
      <c r="Y107" s="1346"/>
      <c r="Z107" s="1346"/>
      <c r="AA107" s="1346"/>
      <c r="AB107" s="1346"/>
      <c r="AC107" s="1346"/>
    </row>
    <row r="108" spans="4:29" s="21" customFormat="1">
      <c r="D108" s="20" t="s">
        <v>178</v>
      </c>
      <c r="E108" s="71" t="str">
        <f t="shared" ref="E108:E122" si="14">IF(N108="Load Related","Load Capex",IF(N108="Non+Load Related","Other Capex",IF(N108="","")))</f>
        <v/>
      </c>
      <c r="F108" s="88"/>
      <c r="G108" s="20" t="s">
        <v>3347</v>
      </c>
      <c r="H108" s="11" t="s">
        <v>1911</v>
      </c>
      <c r="I108" s="11" t="s">
        <v>273</v>
      </c>
      <c r="J108" s="11"/>
      <c r="K108" s="20" t="s">
        <v>217</v>
      </c>
      <c r="L108" s="88"/>
      <c r="M108" s="88"/>
      <c r="N108" s="88"/>
      <c r="O108" s="88"/>
      <c r="P108" s="88"/>
      <c r="Q108" s="88"/>
      <c r="R108" s="11"/>
      <c r="S108" s="21" t="s">
        <v>185</v>
      </c>
      <c r="U108" s="21" t="s">
        <v>2793</v>
      </c>
      <c r="V108" s="21" t="s">
        <v>2911</v>
      </c>
      <c r="X108" s="7" t="s">
        <v>186</v>
      </c>
      <c r="Y108" s="1346"/>
      <c r="Z108" s="1346"/>
      <c r="AA108" s="1346"/>
      <c r="AB108" s="1346"/>
      <c r="AC108" s="1346"/>
    </row>
    <row r="109" spans="4:29" s="21" customFormat="1">
      <c r="D109" s="20" t="s">
        <v>178</v>
      </c>
      <c r="E109" s="71" t="str">
        <f t="shared" si="14"/>
        <v/>
      </c>
      <c r="F109" s="88"/>
      <c r="G109" s="20" t="s">
        <v>3347</v>
      </c>
      <c r="H109" s="11" t="s">
        <v>1911</v>
      </c>
      <c r="I109" s="11" t="s">
        <v>273</v>
      </c>
      <c r="J109" s="11"/>
      <c r="K109" s="20" t="s">
        <v>217</v>
      </c>
      <c r="L109" s="88"/>
      <c r="M109" s="88"/>
      <c r="N109" s="88"/>
      <c r="O109" s="88"/>
      <c r="P109" s="88"/>
      <c r="Q109" s="88"/>
      <c r="R109" s="11"/>
      <c r="S109" s="21" t="s">
        <v>185</v>
      </c>
      <c r="U109" s="21" t="s">
        <v>2793</v>
      </c>
      <c r="V109" s="21" t="s">
        <v>2911</v>
      </c>
      <c r="X109" s="7" t="s">
        <v>186</v>
      </c>
      <c r="Y109" s="1346"/>
      <c r="Z109" s="1346"/>
      <c r="AA109" s="1346"/>
      <c r="AB109" s="1346"/>
      <c r="AC109" s="1346"/>
    </row>
    <row r="110" spans="4:29" s="21" customFormat="1">
      <c r="D110" s="20" t="s">
        <v>178</v>
      </c>
      <c r="E110" s="71" t="str">
        <f t="shared" si="14"/>
        <v/>
      </c>
      <c r="F110" s="88"/>
      <c r="G110" s="20" t="s">
        <v>3347</v>
      </c>
      <c r="H110" s="11" t="s">
        <v>1911</v>
      </c>
      <c r="I110" s="11" t="s">
        <v>273</v>
      </c>
      <c r="J110" s="11"/>
      <c r="K110" s="20" t="s">
        <v>217</v>
      </c>
      <c r="L110" s="88"/>
      <c r="M110" s="88"/>
      <c r="N110" s="88"/>
      <c r="O110" s="88"/>
      <c r="P110" s="88"/>
      <c r="Q110" s="88"/>
      <c r="R110" s="11"/>
      <c r="S110" s="21" t="s">
        <v>185</v>
      </c>
      <c r="U110" s="21" t="s">
        <v>2793</v>
      </c>
      <c r="V110" s="21" t="s">
        <v>2911</v>
      </c>
      <c r="X110" s="7" t="s">
        <v>186</v>
      </c>
      <c r="Y110" s="1346"/>
      <c r="Z110" s="1346"/>
      <c r="AA110" s="1346"/>
      <c r="AB110" s="1346"/>
      <c r="AC110" s="1346"/>
    </row>
    <row r="111" spans="4:29" s="21" customFormat="1">
      <c r="D111" s="15" t="s">
        <v>178</v>
      </c>
      <c r="E111" s="71" t="str">
        <f t="shared" si="14"/>
        <v/>
      </c>
      <c r="F111" s="88"/>
      <c r="G111" s="15" t="s">
        <v>3347</v>
      </c>
      <c r="H111" s="11" t="s">
        <v>1911</v>
      </c>
      <c r="I111" s="11" t="s">
        <v>273</v>
      </c>
      <c r="J111" s="11"/>
      <c r="K111" s="15" t="s">
        <v>217</v>
      </c>
      <c r="L111" s="88"/>
      <c r="M111" s="88"/>
      <c r="N111" s="88"/>
      <c r="O111" s="88"/>
      <c r="P111" s="88"/>
      <c r="Q111" s="88"/>
      <c r="R111" s="11"/>
      <c r="S111" s="13" t="s">
        <v>185</v>
      </c>
      <c r="T111" s="13"/>
      <c r="U111" s="21" t="s">
        <v>2793</v>
      </c>
      <c r="V111" s="21" t="s">
        <v>2911</v>
      </c>
      <c r="W111" s="13"/>
      <c r="X111" s="15" t="s">
        <v>186</v>
      </c>
      <c r="Y111" s="1346"/>
      <c r="Z111" s="1346"/>
      <c r="AA111" s="1346"/>
      <c r="AB111" s="1346"/>
      <c r="AC111" s="1346"/>
    </row>
    <row r="112" spans="4:29" s="21" customFormat="1">
      <c r="D112" s="15" t="s">
        <v>178</v>
      </c>
      <c r="E112" s="71" t="str">
        <f t="shared" si="14"/>
        <v/>
      </c>
      <c r="F112" s="88"/>
      <c r="G112" s="15" t="s">
        <v>3347</v>
      </c>
      <c r="H112" s="11" t="s">
        <v>1911</v>
      </c>
      <c r="I112" s="11" t="s">
        <v>273</v>
      </c>
      <c r="J112" s="11"/>
      <c r="K112" s="15" t="s">
        <v>217</v>
      </c>
      <c r="L112" s="88"/>
      <c r="M112" s="88"/>
      <c r="N112" s="88"/>
      <c r="O112" s="88"/>
      <c r="P112" s="88"/>
      <c r="Q112" s="88"/>
      <c r="R112" s="11"/>
      <c r="S112" s="23" t="s">
        <v>185</v>
      </c>
      <c r="T112" s="23"/>
      <c r="U112" s="21" t="s">
        <v>2793</v>
      </c>
      <c r="V112" s="21" t="s">
        <v>2911</v>
      </c>
      <c r="W112" s="23"/>
      <c r="X112" s="15" t="s">
        <v>186</v>
      </c>
      <c r="Y112" s="1346"/>
      <c r="Z112" s="1346"/>
      <c r="AA112" s="1346"/>
      <c r="AB112" s="1346"/>
      <c r="AC112" s="1346"/>
    </row>
    <row r="113" spans="4:29" s="21" customFormat="1">
      <c r="D113" s="15" t="s">
        <v>178</v>
      </c>
      <c r="E113" s="71" t="str">
        <f t="shared" si="14"/>
        <v/>
      </c>
      <c r="F113" s="88"/>
      <c r="G113" s="15" t="s">
        <v>3347</v>
      </c>
      <c r="H113" s="11" t="s">
        <v>1911</v>
      </c>
      <c r="I113" s="11" t="s">
        <v>273</v>
      </c>
      <c r="J113" s="11"/>
      <c r="K113" s="15" t="s">
        <v>217</v>
      </c>
      <c r="L113" s="88"/>
      <c r="M113" s="88"/>
      <c r="N113" s="88"/>
      <c r="O113" s="88"/>
      <c r="P113" s="88"/>
      <c r="Q113" s="88"/>
      <c r="R113" s="11"/>
      <c r="S113" s="23" t="s">
        <v>185</v>
      </c>
      <c r="T113" s="23"/>
      <c r="U113" s="21" t="s">
        <v>2793</v>
      </c>
      <c r="V113" s="21" t="s">
        <v>2911</v>
      </c>
      <c r="W113" s="23"/>
      <c r="X113" s="15" t="s">
        <v>186</v>
      </c>
      <c r="Y113" s="1346"/>
      <c r="Z113" s="1346"/>
      <c r="AA113" s="1346"/>
      <c r="AB113" s="1346"/>
      <c r="AC113" s="1346"/>
    </row>
    <row r="114" spans="4:29" s="21" customFormat="1">
      <c r="D114" s="15" t="s">
        <v>178</v>
      </c>
      <c r="E114" s="71" t="str">
        <f t="shared" si="14"/>
        <v/>
      </c>
      <c r="F114" s="88"/>
      <c r="G114" s="15" t="s">
        <v>3347</v>
      </c>
      <c r="H114" s="11" t="s">
        <v>1911</v>
      </c>
      <c r="I114" s="11" t="s">
        <v>273</v>
      </c>
      <c r="J114" s="11"/>
      <c r="K114" s="15" t="s">
        <v>217</v>
      </c>
      <c r="L114" s="88"/>
      <c r="M114" s="88"/>
      <c r="N114" s="88"/>
      <c r="O114" s="88"/>
      <c r="P114" s="88"/>
      <c r="Q114" s="88"/>
      <c r="R114" s="11"/>
      <c r="S114" s="23" t="s">
        <v>185</v>
      </c>
      <c r="T114" s="23"/>
      <c r="U114" s="21" t="s">
        <v>2793</v>
      </c>
      <c r="V114" s="21" t="s">
        <v>2911</v>
      </c>
      <c r="W114" s="23"/>
      <c r="X114" s="15" t="s">
        <v>186</v>
      </c>
      <c r="Y114" s="1346"/>
      <c r="Z114" s="1346"/>
      <c r="AA114" s="1346"/>
      <c r="AB114" s="1346"/>
      <c r="AC114" s="1346"/>
    </row>
    <row r="115" spans="4:29" s="21" customFormat="1">
      <c r="D115" s="20" t="s">
        <v>178</v>
      </c>
      <c r="E115" s="71" t="str">
        <f t="shared" si="14"/>
        <v/>
      </c>
      <c r="F115" s="88"/>
      <c r="G115" s="20" t="s">
        <v>3347</v>
      </c>
      <c r="H115" s="11" t="s">
        <v>1911</v>
      </c>
      <c r="I115" s="11" t="s">
        <v>273</v>
      </c>
      <c r="J115" s="11"/>
      <c r="K115" s="20" t="s">
        <v>217</v>
      </c>
      <c r="L115" s="88"/>
      <c r="M115" s="88"/>
      <c r="N115" s="88"/>
      <c r="O115" s="88"/>
      <c r="P115" s="88"/>
      <c r="Q115" s="88"/>
      <c r="R115" s="11"/>
      <c r="S115" s="21" t="s">
        <v>185</v>
      </c>
      <c r="U115" s="21" t="s">
        <v>2793</v>
      </c>
      <c r="V115" s="21" t="s">
        <v>2911</v>
      </c>
      <c r="X115" s="7" t="s">
        <v>186</v>
      </c>
      <c r="Y115" s="1346"/>
      <c r="Z115" s="1346"/>
      <c r="AA115" s="1346"/>
      <c r="AB115" s="1346"/>
      <c r="AC115" s="1346"/>
    </row>
    <row r="116" spans="4:29" s="21" customFormat="1">
      <c r="D116" s="20" t="s">
        <v>178</v>
      </c>
      <c r="E116" s="71" t="str">
        <f t="shared" si="14"/>
        <v/>
      </c>
      <c r="F116" s="88"/>
      <c r="G116" s="20" t="s">
        <v>3347</v>
      </c>
      <c r="H116" s="11" t="s">
        <v>1911</v>
      </c>
      <c r="I116" s="11" t="s">
        <v>273</v>
      </c>
      <c r="J116" s="11"/>
      <c r="K116" s="20" t="s">
        <v>217</v>
      </c>
      <c r="L116" s="88"/>
      <c r="M116" s="88"/>
      <c r="N116" s="88"/>
      <c r="O116" s="88"/>
      <c r="P116" s="88"/>
      <c r="Q116" s="88"/>
      <c r="R116" s="11"/>
      <c r="S116" s="21" t="s">
        <v>185</v>
      </c>
      <c r="U116" s="21" t="s">
        <v>2793</v>
      </c>
      <c r="V116" s="21" t="s">
        <v>2911</v>
      </c>
      <c r="X116" s="7" t="s">
        <v>186</v>
      </c>
      <c r="Y116" s="1346"/>
      <c r="Z116" s="1346"/>
      <c r="AA116" s="1346"/>
      <c r="AB116" s="1346"/>
      <c r="AC116" s="1346"/>
    </row>
    <row r="117" spans="4:29" s="21" customFormat="1">
      <c r="D117" s="20" t="s">
        <v>178</v>
      </c>
      <c r="E117" s="71" t="str">
        <f t="shared" si="14"/>
        <v/>
      </c>
      <c r="F117" s="88"/>
      <c r="G117" s="20" t="s">
        <v>3347</v>
      </c>
      <c r="H117" s="11" t="s">
        <v>1911</v>
      </c>
      <c r="I117" s="11" t="s">
        <v>273</v>
      </c>
      <c r="J117" s="11"/>
      <c r="K117" s="20" t="s">
        <v>217</v>
      </c>
      <c r="L117" s="88"/>
      <c r="M117" s="88"/>
      <c r="N117" s="88"/>
      <c r="O117" s="88"/>
      <c r="P117" s="88"/>
      <c r="Q117" s="88"/>
      <c r="R117" s="11"/>
      <c r="S117" s="21" t="s">
        <v>185</v>
      </c>
      <c r="U117" s="21" t="s">
        <v>2793</v>
      </c>
      <c r="V117" s="21" t="s">
        <v>2911</v>
      </c>
      <c r="X117" s="7" t="s">
        <v>186</v>
      </c>
      <c r="Y117" s="1346"/>
      <c r="Z117" s="1346"/>
      <c r="AA117" s="1346"/>
      <c r="AB117" s="1346"/>
      <c r="AC117" s="1346"/>
    </row>
    <row r="118" spans="4:29" s="21" customFormat="1">
      <c r="D118" s="20" t="s">
        <v>178</v>
      </c>
      <c r="E118" s="71" t="str">
        <f t="shared" si="14"/>
        <v/>
      </c>
      <c r="F118" s="88"/>
      <c r="G118" s="20" t="s">
        <v>3347</v>
      </c>
      <c r="H118" s="11" t="s">
        <v>1911</v>
      </c>
      <c r="I118" s="11" t="s">
        <v>273</v>
      </c>
      <c r="J118" s="11"/>
      <c r="K118" s="20" t="s">
        <v>217</v>
      </c>
      <c r="L118" s="88"/>
      <c r="M118" s="88"/>
      <c r="N118" s="88"/>
      <c r="O118" s="88"/>
      <c r="P118" s="88"/>
      <c r="Q118" s="88"/>
      <c r="R118" s="11"/>
      <c r="S118" s="21" t="s">
        <v>185</v>
      </c>
      <c r="U118" s="21" t="s">
        <v>2793</v>
      </c>
      <c r="V118" s="21" t="s">
        <v>2911</v>
      </c>
      <c r="X118" s="7" t="s">
        <v>186</v>
      </c>
      <c r="Y118" s="1346"/>
      <c r="Z118" s="1346"/>
      <c r="AA118" s="1346"/>
      <c r="AB118" s="1346"/>
      <c r="AC118" s="1346"/>
    </row>
    <row r="119" spans="4:29" s="21" customFormat="1">
      <c r="D119" s="15" t="s">
        <v>178</v>
      </c>
      <c r="E119" s="71" t="str">
        <f t="shared" si="14"/>
        <v/>
      </c>
      <c r="F119" s="88"/>
      <c r="G119" s="15" t="s">
        <v>3347</v>
      </c>
      <c r="H119" s="11" t="s">
        <v>1911</v>
      </c>
      <c r="I119" s="11" t="s">
        <v>273</v>
      </c>
      <c r="J119" s="11"/>
      <c r="K119" s="15" t="s">
        <v>217</v>
      </c>
      <c r="L119" s="88"/>
      <c r="M119" s="88"/>
      <c r="N119" s="88"/>
      <c r="O119" s="88"/>
      <c r="P119" s="88"/>
      <c r="Q119" s="88"/>
      <c r="R119" s="11"/>
      <c r="S119" s="13" t="s">
        <v>185</v>
      </c>
      <c r="T119" s="13"/>
      <c r="U119" s="21" t="s">
        <v>2793</v>
      </c>
      <c r="V119" s="21" t="s">
        <v>2911</v>
      </c>
      <c r="W119" s="13"/>
      <c r="X119" s="15" t="s">
        <v>186</v>
      </c>
      <c r="Y119" s="1346"/>
      <c r="Z119" s="1346"/>
      <c r="AA119" s="1346"/>
      <c r="AB119" s="1346"/>
      <c r="AC119" s="1346"/>
    </row>
    <row r="120" spans="4:29" s="21" customFormat="1">
      <c r="D120" s="15" t="s">
        <v>178</v>
      </c>
      <c r="E120" s="71" t="str">
        <f t="shared" si="14"/>
        <v/>
      </c>
      <c r="F120" s="88"/>
      <c r="G120" s="15" t="s">
        <v>3347</v>
      </c>
      <c r="H120" s="11" t="s">
        <v>1911</v>
      </c>
      <c r="I120" s="11" t="s">
        <v>273</v>
      </c>
      <c r="J120" s="11"/>
      <c r="K120" s="15" t="s">
        <v>217</v>
      </c>
      <c r="L120" s="88"/>
      <c r="M120" s="88"/>
      <c r="N120" s="88"/>
      <c r="O120" s="88"/>
      <c r="P120" s="88"/>
      <c r="Q120" s="88"/>
      <c r="R120" s="11"/>
      <c r="S120" s="23" t="s">
        <v>185</v>
      </c>
      <c r="T120" s="23"/>
      <c r="U120" s="21" t="s">
        <v>2793</v>
      </c>
      <c r="V120" s="21" t="s">
        <v>2911</v>
      </c>
      <c r="W120" s="23"/>
      <c r="X120" s="15" t="s">
        <v>186</v>
      </c>
      <c r="Y120" s="1346"/>
      <c r="Z120" s="1346"/>
      <c r="AA120" s="1346"/>
      <c r="AB120" s="1346"/>
      <c r="AC120" s="1346"/>
    </row>
    <row r="121" spans="4:29" s="21" customFormat="1">
      <c r="D121" s="15" t="s">
        <v>178</v>
      </c>
      <c r="E121" s="71" t="str">
        <f t="shared" si="14"/>
        <v/>
      </c>
      <c r="F121" s="88"/>
      <c r="G121" s="15" t="s">
        <v>3347</v>
      </c>
      <c r="H121" s="11" t="s">
        <v>1911</v>
      </c>
      <c r="I121" s="11" t="s">
        <v>273</v>
      </c>
      <c r="J121" s="11"/>
      <c r="K121" s="15" t="s">
        <v>217</v>
      </c>
      <c r="L121" s="88"/>
      <c r="M121" s="88"/>
      <c r="N121" s="88"/>
      <c r="O121" s="88"/>
      <c r="P121" s="88"/>
      <c r="Q121" s="88"/>
      <c r="R121" s="11"/>
      <c r="S121" s="23" t="s">
        <v>185</v>
      </c>
      <c r="T121" s="23"/>
      <c r="U121" s="21" t="s">
        <v>2793</v>
      </c>
      <c r="V121" s="21" t="s">
        <v>2911</v>
      </c>
      <c r="W121" s="23"/>
      <c r="X121" s="15" t="s">
        <v>186</v>
      </c>
      <c r="Y121" s="1346"/>
      <c r="Z121" s="1346"/>
      <c r="AA121" s="1346"/>
      <c r="AB121" s="1346"/>
      <c r="AC121" s="1346"/>
    </row>
    <row r="122" spans="4:29" s="21" customFormat="1">
      <c r="D122" s="15" t="s">
        <v>178</v>
      </c>
      <c r="E122" s="71" t="str">
        <f t="shared" si="14"/>
        <v/>
      </c>
      <c r="F122" s="88"/>
      <c r="G122" s="15" t="s">
        <v>3347</v>
      </c>
      <c r="H122" s="11" t="s">
        <v>1911</v>
      </c>
      <c r="I122" s="11" t="s">
        <v>273</v>
      </c>
      <c r="J122" s="11"/>
      <c r="K122" s="15" t="s">
        <v>217</v>
      </c>
      <c r="L122" s="88"/>
      <c r="M122" s="88"/>
      <c r="N122" s="88"/>
      <c r="O122" s="88"/>
      <c r="P122" s="88"/>
      <c r="Q122" s="88"/>
      <c r="R122" s="11"/>
      <c r="S122" s="23" t="s">
        <v>185</v>
      </c>
      <c r="T122" s="23"/>
      <c r="U122" s="21" t="s">
        <v>2793</v>
      </c>
      <c r="V122" s="21" t="s">
        <v>2911</v>
      </c>
      <c r="W122" s="23"/>
      <c r="X122" s="15" t="s">
        <v>186</v>
      </c>
      <c r="Y122" s="1346"/>
      <c r="Z122" s="1346"/>
      <c r="AA122" s="1346"/>
      <c r="AB122" s="1346"/>
      <c r="AC122" s="1346"/>
    </row>
    <row r="123" spans="4:29" s="21" customFormat="1"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</row>
    <row r="124" spans="4:29" s="21" customFormat="1" ht="14.25" customHeight="1">
      <c r="D124" s="80" t="s">
        <v>3352</v>
      </c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106"/>
      <c r="Q124" s="81"/>
      <c r="R124" s="81"/>
      <c r="S124" s="81"/>
      <c r="T124" s="81"/>
      <c r="U124" s="81"/>
      <c r="V124" s="81"/>
      <c r="W124" s="81"/>
      <c r="X124" s="81"/>
      <c r="Y124" s="81"/>
      <c r="Z124" s="81"/>
      <c r="AA124" s="81"/>
      <c r="AB124" s="81"/>
      <c r="AC124" s="81"/>
    </row>
    <row r="125" spans="4:29" s="21" customFormat="1">
      <c r="D125" s="12"/>
      <c r="E125" s="12"/>
      <c r="F125" s="22"/>
      <c r="G125" s="12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12"/>
      <c r="S125" s="22"/>
      <c r="T125" s="22"/>
      <c r="U125" s="22"/>
      <c r="V125" s="22"/>
      <c r="W125" s="22"/>
      <c r="X125" s="15"/>
    </row>
    <row r="126" spans="4:29" s="21" customFormat="1">
      <c r="D126" s="20" t="s">
        <v>178</v>
      </c>
      <c r="E126" s="71" t="str">
        <f t="shared" ref="E126:E141" si="15">IF(N126="Load Related","Load Capex",IF(N126="Non+Load Related","Other Capex",IF(N126="","")))</f>
        <v/>
      </c>
      <c r="F126" s="88"/>
      <c r="G126" s="83" t="s">
        <v>3347</v>
      </c>
      <c r="H126" s="11" t="s">
        <v>1911</v>
      </c>
      <c r="I126" s="11" t="s">
        <v>1998</v>
      </c>
      <c r="J126" s="11" t="s">
        <v>3353</v>
      </c>
      <c r="K126" s="20" t="s">
        <v>217</v>
      </c>
      <c r="L126" s="88"/>
      <c r="M126" s="88"/>
      <c r="N126" s="88"/>
      <c r="O126" s="88"/>
      <c r="P126" s="88"/>
      <c r="Q126" s="88"/>
      <c r="R126" s="11"/>
      <c r="S126" s="21" t="s">
        <v>185</v>
      </c>
      <c r="U126" s="21" t="s">
        <v>2793</v>
      </c>
      <c r="V126" s="21" t="s">
        <v>2911</v>
      </c>
      <c r="X126" s="7" t="s">
        <v>186</v>
      </c>
      <c r="Y126" s="1346"/>
      <c r="Z126" s="1346"/>
      <c r="AA126" s="1346"/>
      <c r="AB126" s="1346"/>
      <c r="AC126" s="1346"/>
    </row>
    <row r="127" spans="4:29" s="21" customFormat="1">
      <c r="D127" s="20" t="s">
        <v>178</v>
      </c>
      <c r="E127" s="71" t="str">
        <f t="shared" si="15"/>
        <v/>
      </c>
      <c r="F127" s="88"/>
      <c r="G127" s="20" t="s">
        <v>3347</v>
      </c>
      <c r="H127" s="11" t="s">
        <v>1911</v>
      </c>
      <c r="I127" s="11" t="s">
        <v>1998</v>
      </c>
      <c r="J127" s="11" t="s">
        <v>3353</v>
      </c>
      <c r="K127" s="20" t="s">
        <v>217</v>
      </c>
      <c r="L127" s="88"/>
      <c r="M127" s="88"/>
      <c r="N127" s="88"/>
      <c r="O127" s="88"/>
      <c r="P127" s="88"/>
      <c r="Q127" s="88"/>
      <c r="R127" s="11"/>
      <c r="S127" s="21" t="s">
        <v>185</v>
      </c>
      <c r="U127" s="21" t="s">
        <v>2793</v>
      </c>
      <c r="V127" s="21" t="s">
        <v>2911</v>
      </c>
      <c r="X127" s="7" t="s">
        <v>186</v>
      </c>
      <c r="Y127" s="1346"/>
      <c r="Z127" s="1346"/>
      <c r="AA127" s="1346"/>
      <c r="AB127" s="1346"/>
      <c r="AC127" s="1346"/>
    </row>
    <row r="128" spans="4:29" s="21" customFormat="1">
      <c r="D128" s="20" t="s">
        <v>178</v>
      </c>
      <c r="E128" s="71" t="str">
        <f t="shared" si="15"/>
        <v/>
      </c>
      <c r="F128" s="88"/>
      <c r="G128" s="20" t="s">
        <v>3347</v>
      </c>
      <c r="H128" s="11" t="s">
        <v>1911</v>
      </c>
      <c r="I128" s="11" t="s">
        <v>1998</v>
      </c>
      <c r="J128" s="11" t="s">
        <v>3353</v>
      </c>
      <c r="K128" s="20" t="s">
        <v>217</v>
      </c>
      <c r="L128" s="88"/>
      <c r="M128" s="88"/>
      <c r="N128" s="88"/>
      <c r="O128" s="88"/>
      <c r="P128" s="88"/>
      <c r="Q128" s="88"/>
      <c r="R128" s="11"/>
      <c r="S128" s="21" t="s">
        <v>185</v>
      </c>
      <c r="U128" s="21" t="s">
        <v>2793</v>
      </c>
      <c r="V128" s="21" t="s">
        <v>2911</v>
      </c>
      <c r="X128" s="7" t="s">
        <v>186</v>
      </c>
      <c r="Y128" s="1346"/>
      <c r="Z128" s="1346"/>
      <c r="AA128" s="1346"/>
      <c r="AB128" s="1346"/>
      <c r="AC128" s="1346"/>
    </row>
    <row r="129" spans="4:29" s="21" customFormat="1">
      <c r="D129" s="20" t="s">
        <v>178</v>
      </c>
      <c r="E129" s="71" t="str">
        <f t="shared" si="15"/>
        <v/>
      </c>
      <c r="F129" s="88"/>
      <c r="G129" s="20" t="s">
        <v>3347</v>
      </c>
      <c r="H129" s="11" t="s">
        <v>1911</v>
      </c>
      <c r="I129" s="11" t="s">
        <v>1998</v>
      </c>
      <c r="J129" s="11" t="s">
        <v>3353</v>
      </c>
      <c r="K129" s="20" t="s">
        <v>217</v>
      </c>
      <c r="L129" s="88"/>
      <c r="M129" s="88"/>
      <c r="N129" s="88"/>
      <c r="O129" s="88"/>
      <c r="P129" s="88"/>
      <c r="Q129" s="88"/>
      <c r="R129" s="11"/>
      <c r="S129" s="21" t="s">
        <v>185</v>
      </c>
      <c r="U129" s="21" t="s">
        <v>2793</v>
      </c>
      <c r="V129" s="21" t="s">
        <v>2911</v>
      </c>
      <c r="X129" s="7" t="s">
        <v>186</v>
      </c>
      <c r="Y129" s="1346"/>
      <c r="Z129" s="1346"/>
      <c r="AA129" s="1346"/>
      <c r="AB129" s="1346"/>
      <c r="AC129" s="1346"/>
    </row>
    <row r="130" spans="4:29" s="21" customFormat="1">
      <c r="D130" s="15" t="s">
        <v>178</v>
      </c>
      <c r="E130" s="71" t="str">
        <f t="shared" si="15"/>
        <v/>
      </c>
      <c r="F130" s="88"/>
      <c r="G130" s="15" t="s">
        <v>3347</v>
      </c>
      <c r="H130" s="11" t="s">
        <v>1911</v>
      </c>
      <c r="I130" s="11" t="s">
        <v>1998</v>
      </c>
      <c r="J130" s="11" t="s">
        <v>3353</v>
      </c>
      <c r="K130" s="15" t="s">
        <v>217</v>
      </c>
      <c r="L130" s="88"/>
      <c r="M130" s="88"/>
      <c r="N130" s="88"/>
      <c r="O130" s="88"/>
      <c r="P130" s="88"/>
      <c r="Q130" s="88"/>
      <c r="R130" s="11"/>
      <c r="S130" s="13" t="s">
        <v>185</v>
      </c>
      <c r="T130" s="13"/>
      <c r="U130" s="21" t="s">
        <v>2793</v>
      </c>
      <c r="V130" s="21" t="s">
        <v>2911</v>
      </c>
      <c r="W130" s="13"/>
      <c r="X130" s="15" t="s">
        <v>186</v>
      </c>
      <c r="Y130" s="1346"/>
      <c r="Z130" s="1346"/>
      <c r="AA130" s="1346"/>
      <c r="AB130" s="1346"/>
      <c r="AC130" s="1346"/>
    </row>
    <row r="131" spans="4:29" s="21" customFormat="1">
      <c r="D131" s="15" t="s">
        <v>178</v>
      </c>
      <c r="E131" s="71" t="str">
        <f t="shared" si="15"/>
        <v/>
      </c>
      <c r="F131" s="88"/>
      <c r="G131" s="15" t="s">
        <v>3347</v>
      </c>
      <c r="H131" s="11" t="s">
        <v>1911</v>
      </c>
      <c r="I131" s="11" t="s">
        <v>1998</v>
      </c>
      <c r="J131" s="11" t="s">
        <v>3353</v>
      </c>
      <c r="K131" s="15" t="s">
        <v>217</v>
      </c>
      <c r="L131" s="88"/>
      <c r="M131" s="88"/>
      <c r="N131" s="88"/>
      <c r="O131" s="88"/>
      <c r="P131" s="88"/>
      <c r="Q131" s="88"/>
      <c r="R131" s="11"/>
      <c r="S131" s="23" t="s">
        <v>185</v>
      </c>
      <c r="T131" s="23"/>
      <c r="U131" s="21" t="s">
        <v>2793</v>
      </c>
      <c r="V131" s="21" t="s">
        <v>2911</v>
      </c>
      <c r="W131" s="23"/>
      <c r="X131" s="15" t="s">
        <v>186</v>
      </c>
      <c r="Y131" s="1346"/>
      <c r="Z131" s="1346"/>
      <c r="AA131" s="1346"/>
      <c r="AB131" s="1346"/>
      <c r="AC131" s="1346"/>
    </row>
    <row r="132" spans="4:29" s="21" customFormat="1">
      <c r="D132" s="15" t="s">
        <v>178</v>
      </c>
      <c r="E132" s="71" t="str">
        <f t="shared" si="15"/>
        <v/>
      </c>
      <c r="F132" s="88"/>
      <c r="G132" s="15" t="s">
        <v>3347</v>
      </c>
      <c r="H132" s="11" t="s">
        <v>1911</v>
      </c>
      <c r="I132" s="11" t="s">
        <v>1998</v>
      </c>
      <c r="J132" s="11" t="s">
        <v>3353</v>
      </c>
      <c r="K132" s="15" t="s">
        <v>217</v>
      </c>
      <c r="L132" s="88"/>
      <c r="M132" s="88"/>
      <c r="N132" s="88"/>
      <c r="O132" s="88"/>
      <c r="P132" s="88"/>
      <c r="Q132" s="88"/>
      <c r="R132" s="11"/>
      <c r="S132" s="23" t="s">
        <v>185</v>
      </c>
      <c r="T132" s="23"/>
      <c r="U132" s="21" t="s">
        <v>2793</v>
      </c>
      <c r="V132" s="21" t="s">
        <v>2911</v>
      </c>
      <c r="W132" s="23"/>
      <c r="X132" s="15" t="s">
        <v>186</v>
      </c>
      <c r="Y132" s="1346"/>
      <c r="Z132" s="1346"/>
      <c r="AA132" s="1346"/>
      <c r="AB132" s="1346"/>
      <c r="AC132" s="1346"/>
    </row>
    <row r="133" spans="4:29" s="21" customFormat="1">
      <c r="D133" s="15" t="s">
        <v>178</v>
      </c>
      <c r="E133" s="71" t="str">
        <f t="shared" si="15"/>
        <v/>
      </c>
      <c r="F133" s="88"/>
      <c r="G133" s="15" t="s">
        <v>3347</v>
      </c>
      <c r="H133" s="11" t="s">
        <v>1911</v>
      </c>
      <c r="I133" s="11" t="s">
        <v>1998</v>
      </c>
      <c r="J133" s="11" t="s">
        <v>3353</v>
      </c>
      <c r="K133" s="15" t="s">
        <v>217</v>
      </c>
      <c r="L133" s="88"/>
      <c r="M133" s="88"/>
      <c r="N133" s="88"/>
      <c r="O133" s="88"/>
      <c r="P133" s="88"/>
      <c r="Q133" s="88"/>
      <c r="R133" s="11"/>
      <c r="S133" s="23" t="s">
        <v>185</v>
      </c>
      <c r="T133" s="23"/>
      <c r="U133" s="21" t="s">
        <v>2793</v>
      </c>
      <c r="V133" s="21" t="s">
        <v>2911</v>
      </c>
      <c r="W133" s="23"/>
      <c r="X133" s="15" t="s">
        <v>186</v>
      </c>
      <c r="Y133" s="1346"/>
      <c r="Z133" s="1346"/>
      <c r="AA133" s="1346"/>
      <c r="AB133" s="1346"/>
      <c r="AC133" s="1346"/>
    </row>
    <row r="134" spans="4:29" s="21" customFormat="1">
      <c r="D134" s="20" t="s">
        <v>178</v>
      </c>
      <c r="E134" s="71" t="str">
        <f t="shared" si="15"/>
        <v/>
      </c>
      <c r="F134" s="88"/>
      <c r="G134" s="20" t="s">
        <v>3347</v>
      </c>
      <c r="H134" s="11" t="s">
        <v>1911</v>
      </c>
      <c r="I134" s="11" t="s">
        <v>1998</v>
      </c>
      <c r="J134" s="11" t="s">
        <v>3353</v>
      </c>
      <c r="K134" s="20" t="s">
        <v>217</v>
      </c>
      <c r="L134" s="88"/>
      <c r="M134" s="88"/>
      <c r="N134" s="88"/>
      <c r="O134" s="88"/>
      <c r="P134" s="88"/>
      <c r="Q134" s="88"/>
      <c r="R134" s="11"/>
      <c r="S134" s="21" t="s">
        <v>185</v>
      </c>
      <c r="U134" s="21" t="s">
        <v>2793</v>
      </c>
      <c r="V134" s="21" t="s">
        <v>2911</v>
      </c>
      <c r="X134" s="7" t="s">
        <v>186</v>
      </c>
      <c r="Y134" s="1346"/>
      <c r="Z134" s="1346"/>
      <c r="AA134" s="1346"/>
      <c r="AB134" s="1346"/>
      <c r="AC134" s="1346"/>
    </row>
    <row r="135" spans="4:29" s="21" customFormat="1">
      <c r="D135" s="20" t="s">
        <v>178</v>
      </c>
      <c r="E135" s="71" t="str">
        <f t="shared" si="15"/>
        <v/>
      </c>
      <c r="F135" s="88"/>
      <c r="G135" s="20" t="s">
        <v>3347</v>
      </c>
      <c r="H135" s="11" t="s">
        <v>1911</v>
      </c>
      <c r="I135" s="11" t="s">
        <v>1998</v>
      </c>
      <c r="J135" s="11" t="s">
        <v>3353</v>
      </c>
      <c r="K135" s="20" t="s">
        <v>217</v>
      </c>
      <c r="L135" s="88"/>
      <c r="M135" s="88"/>
      <c r="N135" s="88"/>
      <c r="O135" s="88"/>
      <c r="P135" s="88"/>
      <c r="Q135" s="88"/>
      <c r="R135" s="11"/>
      <c r="S135" s="21" t="s">
        <v>185</v>
      </c>
      <c r="U135" s="21" t="s">
        <v>2793</v>
      </c>
      <c r="V135" s="21" t="s">
        <v>2911</v>
      </c>
      <c r="X135" s="7" t="s">
        <v>186</v>
      </c>
      <c r="Y135" s="1346"/>
      <c r="Z135" s="1346"/>
      <c r="AA135" s="1346"/>
      <c r="AB135" s="1346"/>
      <c r="AC135" s="1346"/>
    </row>
    <row r="136" spans="4:29" s="21" customFormat="1">
      <c r="D136" s="20" t="s">
        <v>178</v>
      </c>
      <c r="E136" s="71" t="str">
        <f t="shared" si="15"/>
        <v/>
      </c>
      <c r="F136" s="88"/>
      <c r="G136" s="20" t="s">
        <v>3347</v>
      </c>
      <c r="H136" s="11" t="s">
        <v>1911</v>
      </c>
      <c r="I136" s="11" t="s">
        <v>1998</v>
      </c>
      <c r="J136" s="11" t="s">
        <v>3353</v>
      </c>
      <c r="K136" s="20" t="s">
        <v>217</v>
      </c>
      <c r="L136" s="88"/>
      <c r="M136" s="88"/>
      <c r="N136" s="88"/>
      <c r="O136" s="88"/>
      <c r="P136" s="88"/>
      <c r="Q136" s="88"/>
      <c r="R136" s="11"/>
      <c r="S136" s="21" t="s">
        <v>185</v>
      </c>
      <c r="U136" s="21" t="s">
        <v>2793</v>
      </c>
      <c r="V136" s="21" t="s">
        <v>2911</v>
      </c>
      <c r="X136" s="7" t="s">
        <v>186</v>
      </c>
      <c r="Y136" s="1346"/>
      <c r="Z136" s="1346"/>
      <c r="AA136" s="1346"/>
      <c r="AB136" s="1346"/>
      <c r="AC136" s="1346"/>
    </row>
    <row r="137" spans="4:29" s="21" customFormat="1">
      <c r="D137" s="20" t="s">
        <v>178</v>
      </c>
      <c r="E137" s="71" t="str">
        <f t="shared" si="15"/>
        <v/>
      </c>
      <c r="F137" s="88"/>
      <c r="G137" s="20" t="s">
        <v>3347</v>
      </c>
      <c r="H137" s="11" t="s">
        <v>1911</v>
      </c>
      <c r="I137" s="11" t="s">
        <v>1998</v>
      </c>
      <c r="J137" s="11" t="s">
        <v>3353</v>
      </c>
      <c r="K137" s="20" t="s">
        <v>217</v>
      </c>
      <c r="L137" s="88"/>
      <c r="M137" s="88"/>
      <c r="N137" s="88"/>
      <c r="O137" s="88"/>
      <c r="P137" s="88"/>
      <c r="Q137" s="88"/>
      <c r="R137" s="11"/>
      <c r="S137" s="21" t="s">
        <v>185</v>
      </c>
      <c r="U137" s="21" t="s">
        <v>2793</v>
      </c>
      <c r="V137" s="21" t="s">
        <v>2911</v>
      </c>
      <c r="X137" s="7" t="s">
        <v>186</v>
      </c>
      <c r="Y137" s="1346"/>
      <c r="Z137" s="1346"/>
      <c r="AA137" s="1346"/>
      <c r="AB137" s="1346"/>
      <c r="AC137" s="1346"/>
    </row>
    <row r="138" spans="4:29" s="21" customFormat="1">
      <c r="D138" s="15" t="s">
        <v>178</v>
      </c>
      <c r="E138" s="71" t="str">
        <f t="shared" si="15"/>
        <v/>
      </c>
      <c r="F138" s="88"/>
      <c r="G138" s="15" t="s">
        <v>3347</v>
      </c>
      <c r="H138" s="11" t="s">
        <v>1911</v>
      </c>
      <c r="I138" s="11" t="s">
        <v>1998</v>
      </c>
      <c r="J138" s="11" t="s">
        <v>3353</v>
      </c>
      <c r="K138" s="15" t="s">
        <v>217</v>
      </c>
      <c r="L138" s="88"/>
      <c r="M138" s="88"/>
      <c r="N138" s="88"/>
      <c r="O138" s="88"/>
      <c r="P138" s="88"/>
      <c r="Q138" s="88"/>
      <c r="R138" s="11"/>
      <c r="S138" s="13" t="s">
        <v>185</v>
      </c>
      <c r="T138" s="13"/>
      <c r="U138" s="21" t="s">
        <v>2793</v>
      </c>
      <c r="V138" s="21" t="s">
        <v>2911</v>
      </c>
      <c r="W138" s="13"/>
      <c r="X138" s="15" t="s">
        <v>186</v>
      </c>
      <c r="Y138" s="1346"/>
      <c r="Z138" s="1346"/>
      <c r="AA138" s="1346"/>
      <c r="AB138" s="1346"/>
      <c r="AC138" s="1346"/>
    </row>
    <row r="139" spans="4:29" s="21" customFormat="1">
      <c r="D139" s="15" t="s">
        <v>178</v>
      </c>
      <c r="E139" s="71" t="str">
        <f t="shared" si="15"/>
        <v/>
      </c>
      <c r="F139" s="88"/>
      <c r="G139" s="15" t="s">
        <v>3347</v>
      </c>
      <c r="H139" s="11" t="s">
        <v>1911</v>
      </c>
      <c r="I139" s="11" t="s">
        <v>1998</v>
      </c>
      <c r="J139" s="11" t="s">
        <v>3353</v>
      </c>
      <c r="K139" s="15" t="s">
        <v>217</v>
      </c>
      <c r="L139" s="88"/>
      <c r="M139" s="88"/>
      <c r="N139" s="88"/>
      <c r="O139" s="88"/>
      <c r="P139" s="88"/>
      <c r="Q139" s="88"/>
      <c r="R139" s="11"/>
      <c r="S139" s="23" t="s">
        <v>185</v>
      </c>
      <c r="T139" s="23"/>
      <c r="U139" s="21" t="s">
        <v>2793</v>
      </c>
      <c r="V139" s="21" t="s">
        <v>2911</v>
      </c>
      <c r="W139" s="23"/>
      <c r="X139" s="15" t="s">
        <v>186</v>
      </c>
      <c r="Y139" s="1346"/>
      <c r="Z139" s="1346"/>
      <c r="AA139" s="1346"/>
      <c r="AB139" s="1346"/>
      <c r="AC139" s="1346"/>
    </row>
    <row r="140" spans="4:29" s="21" customFormat="1">
      <c r="D140" s="15" t="s">
        <v>178</v>
      </c>
      <c r="E140" s="71" t="str">
        <f t="shared" si="15"/>
        <v/>
      </c>
      <c r="F140" s="88"/>
      <c r="G140" s="15" t="s">
        <v>3347</v>
      </c>
      <c r="H140" s="11" t="s">
        <v>1911</v>
      </c>
      <c r="I140" s="11" t="s">
        <v>1998</v>
      </c>
      <c r="J140" s="11" t="s">
        <v>3353</v>
      </c>
      <c r="K140" s="15" t="s">
        <v>217</v>
      </c>
      <c r="L140" s="88"/>
      <c r="M140" s="88"/>
      <c r="N140" s="88"/>
      <c r="O140" s="88"/>
      <c r="P140" s="88"/>
      <c r="Q140" s="88"/>
      <c r="R140" s="11"/>
      <c r="S140" s="23" t="s">
        <v>185</v>
      </c>
      <c r="T140" s="23"/>
      <c r="U140" s="21" t="s">
        <v>2793</v>
      </c>
      <c r="V140" s="21" t="s">
        <v>2911</v>
      </c>
      <c r="W140" s="23"/>
      <c r="X140" s="15" t="s">
        <v>186</v>
      </c>
      <c r="Y140" s="1346"/>
      <c r="Z140" s="1346"/>
      <c r="AA140" s="1346"/>
      <c r="AB140" s="1346"/>
      <c r="AC140" s="1346"/>
    </row>
    <row r="141" spans="4:29" s="21" customFormat="1">
      <c r="D141" s="15" t="s">
        <v>178</v>
      </c>
      <c r="E141" s="71" t="str">
        <f t="shared" si="15"/>
        <v/>
      </c>
      <c r="F141" s="88"/>
      <c r="G141" s="15" t="s">
        <v>3347</v>
      </c>
      <c r="H141" s="11" t="s">
        <v>1911</v>
      </c>
      <c r="I141" s="11" t="s">
        <v>1998</v>
      </c>
      <c r="J141" s="11" t="s">
        <v>3353</v>
      </c>
      <c r="K141" s="15" t="s">
        <v>217</v>
      </c>
      <c r="L141" s="88"/>
      <c r="M141" s="88"/>
      <c r="N141" s="88"/>
      <c r="O141" s="88"/>
      <c r="P141" s="88"/>
      <c r="Q141" s="88"/>
      <c r="R141" s="11"/>
      <c r="S141" s="23" t="s">
        <v>185</v>
      </c>
      <c r="T141" s="23"/>
      <c r="U141" s="21" t="s">
        <v>2793</v>
      </c>
      <c r="V141" s="21" t="s">
        <v>2911</v>
      </c>
      <c r="W141" s="23"/>
      <c r="X141" s="15" t="s">
        <v>186</v>
      </c>
      <c r="Y141" s="1346"/>
      <c r="Z141" s="1346"/>
      <c r="AA141" s="1346"/>
      <c r="AB141" s="1346"/>
      <c r="AC141" s="1346"/>
    </row>
    <row r="142" spans="4:29" s="21" customFormat="1">
      <c r="D142" s="11"/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</row>
    <row r="143" spans="4:29" s="21" customFormat="1" ht="14.25" customHeight="1">
      <c r="D143" s="80" t="s">
        <v>3354</v>
      </c>
      <c r="E143" s="81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106"/>
      <c r="Q143" s="81"/>
      <c r="R143" s="81"/>
      <c r="S143" s="81"/>
      <c r="T143" s="81"/>
      <c r="U143" s="81"/>
      <c r="V143" s="81"/>
      <c r="W143" s="81"/>
      <c r="X143" s="81"/>
      <c r="Y143" s="81"/>
      <c r="Z143" s="81"/>
      <c r="AA143" s="81"/>
      <c r="AB143" s="81"/>
      <c r="AC143" s="81"/>
    </row>
    <row r="144" spans="4:29" s="21" customFormat="1">
      <c r="D144" s="12"/>
      <c r="E144" s="12"/>
      <c r="F144" s="22"/>
      <c r="G144" s="12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12"/>
      <c r="S144" s="22"/>
      <c r="T144" s="22"/>
      <c r="U144" s="22"/>
      <c r="V144" s="22"/>
      <c r="W144" s="22"/>
      <c r="X144" s="15"/>
    </row>
    <row r="145" spans="3:29" s="21" customFormat="1">
      <c r="D145" s="20" t="s">
        <v>178</v>
      </c>
      <c r="E145" s="71" t="str">
        <f t="shared" ref="E145:E160" si="16">IF(N145="Load Related","Load Capex",IF(N145="Non+Load Related","Other Capex",IF(N145="","")))</f>
        <v/>
      </c>
      <c r="F145" s="88"/>
      <c r="G145" s="83" t="s">
        <v>3347</v>
      </c>
      <c r="H145" s="11" t="s">
        <v>1911</v>
      </c>
      <c r="I145" s="11" t="s">
        <v>1999</v>
      </c>
      <c r="J145" s="11"/>
      <c r="K145" s="20" t="s">
        <v>217</v>
      </c>
      <c r="L145" s="88"/>
      <c r="M145" s="88"/>
      <c r="N145" s="88"/>
      <c r="O145" s="88"/>
      <c r="P145" s="88"/>
      <c r="Q145" s="88"/>
      <c r="R145" s="11"/>
      <c r="S145" s="21" t="s">
        <v>185</v>
      </c>
      <c r="U145" s="21" t="s">
        <v>2793</v>
      </c>
      <c r="V145" s="21" t="s">
        <v>2911</v>
      </c>
      <c r="X145" s="7" t="s">
        <v>186</v>
      </c>
      <c r="Y145" s="1346"/>
      <c r="Z145" s="1346"/>
      <c r="AA145" s="1346"/>
      <c r="AB145" s="1346"/>
      <c r="AC145" s="1346"/>
    </row>
    <row r="146" spans="3:29" s="21" customFormat="1">
      <c r="D146" s="20" t="s">
        <v>178</v>
      </c>
      <c r="E146" s="71" t="str">
        <f t="shared" si="16"/>
        <v/>
      </c>
      <c r="F146" s="88"/>
      <c r="G146" s="20" t="s">
        <v>3347</v>
      </c>
      <c r="H146" s="11" t="s">
        <v>1911</v>
      </c>
      <c r="I146" s="11" t="s">
        <v>1999</v>
      </c>
      <c r="J146" s="11"/>
      <c r="K146" s="20" t="s">
        <v>217</v>
      </c>
      <c r="L146" s="88"/>
      <c r="M146" s="88"/>
      <c r="N146" s="88"/>
      <c r="O146" s="88"/>
      <c r="P146" s="88"/>
      <c r="Q146" s="88"/>
      <c r="R146" s="11"/>
      <c r="S146" s="21" t="s">
        <v>185</v>
      </c>
      <c r="U146" s="21" t="s">
        <v>2793</v>
      </c>
      <c r="V146" s="21" t="s">
        <v>2911</v>
      </c>
      <c r="X146" s="7" t="s">
        <v>186</v>
      </c>
      <c r="Y146" s="1346"/>
      <c r="Z146" s="1346"/>
      <c r="AA146" s="1346"/>
      <c r="AB146" s="1346"/>
      <c r="AC146" s="1346"/>
    </row>
    <row r="147" spans="3:29" s="21" customFormat="1">
      <c r="D147" s="20" t="s">
        <v>178</v>
      </c>
      <c r="E147" s="71" t="str">
        <f t="shared" si="16"/>
        <v/>
      </c>
      <c r="F147" s="88"/>
      <c r="G147" s="20" t="s">
        <v>3347</v>
      </c>
      <c r="H147" s="11" t="s">
        <v>1911</v>
      </c>
      <c r="I147" s="11" t="s">
        <v>1999</v>
      </c>
      <c r="J147" s="11"/>
      <c r="K147" s="20" t="s">
        <v>217</v>
      </c>
      <c r="L147" s="88"/>
      <c r="M147" s="88"/>
      <c r="N147" s="88"/>
      <c r="O147" s="88"/>
      <c r="P147" s="88"/>
      <c r="Q147" s="88"/>
      <c r="R147" s="11"/>
      <c r="S147" s="21" t="s">
        <v>185</v>
      </c>
      <c r="U147" s="21" t="s">
        <v>2793</v>
      </c>
      <c r="V147" s="21" t="s">
        <v>2911</v>
      </c>
      <c r="X147" s="7" t="s">
        <v>186</v>
      </c>
      <c r="Y147" s="1346"/>
      <c r="Z147" s="1346"/>
      <c r="AA147" s="1346"/>
      <c r="AB147" s="1346"/>
      <c r="AC147" s="1346"/>
    </row>
    <row r="148" spans="3:29" s="21" customFormat="1">
      <c r="D148" s="20" t="s">
        <v>178</v>
      </c>
      <c r="E148" s="71" t="str">
        <f t="shared" si="16"/>
        <v/>
      </c>
      <c r="F148" s="88"/>
      <c r="G148" s="20" t="s">
        <v>3347</v>
      </c>
      <c r="H148" s="11" t="s">
        <v>1911</v>
      </c>
      <c r="I148" s="11" t="s">
        <v>1999</v>
      </c>
      <c r="J148" s="11"/>
      <c r="K148" s="20" t="s">
        <v>217</v>
      </c>
      <c r="L148" s="88"/>
      <c r="M148" s="88"/>
      <c r="N148" s="88"/>
      <c r="O148" s="88"/>
      <c r="P148" s="88"/>
      <c r="Q148" s="88"/>
      <c r="R148" s="11"/>
      <c r="S148" s="21" t="s">
        <v>185</v>
      </c>
      <c r="U148" s="21" t="s">
        <v>2793</v>
      </c>
      <c r="V148" s="21" t="s">
        <v>2911</v>
      </c>
      <c r="X148" s="7" t="s">
        <v>186</v>
      </c>
      <c r="Y148" s="1346"/>
      <c r="Z148" s="1346"/>
      <c r="AA148" s="1346"/>
      <c r="AB148" s="1346"/>
      <c r="AC148" s="1346"/>
    </row>
    <row r="149" spans="3:29" s="21" customFormat="1">
      <c r="D149" s="15" t="s">
        <v>178</v>
      </c>
      <c r="E149" s="71" t="str">
        <f t="shared" si="16"/>
        <v/>
      </c>
      <c r="F149" s="88"/>
      <c r="G149" s="15" t="s">
        <v>3347</v>
      </c>
      <c r="H149" s="11" t="s">
        <v>1911</v>
      </c>
      <c r="I149" s="11" t="s">
        <v>1999</v>
      </c>
      <c r="J149" s="11"/>
      <c r="K149" s="15" t="s">
        <v>217</v>
      </c>
      <c r="L149" s="88"/>
      <c r="M149" s="88"/>
      <c r="N149" s="88"/>
      <c r="O149" s="88"/>
      <c r="P149" s="88"/>
      <c r="Q149" s="88"/>
      <c r="R149" s="11"/>
      <c r="S149" s="13" t="s">
        <v>185</v>
      </c>
      <c r="T149" s="13"/>
      <c r="U149" s="21" t="s">
        <v>2793</v>
      </c>
      <c r="V149" s="21" t="s">
        <v>2911</v>
      </c>
      <c r="W149" s="13"/>
      <c r="X149" s="15" t="s">
        <v>186</v>
      </c>
      <c r="Y149" s="1346"/>
      <c r="Z149" s="1346"/>
      <c r="AA149" s="1346"/>
      <c r="AB149" s="1346"/>
      <c r="AC149" s="1346"/>
    </row>
    <row r="150" spans="3:29" s="21" customFormat="1">
      <c r="D150" s="15" t="s">
        <v>178</v>
      </c>
      <c r="E150" s="71" t="str">
        <f t="shared" si="16"/>
        <v/>
      </c>
      <c r="F150" s="88"/>
      <c r="G150" s="15" t="s">
        <v>3347</v>
      </c>
      <c r="H150" s="11" t="s">
        <v>1911</v>
      </c>
      <c r="I150" s="11" t="s">
        <v>1999</v>
      </c>
      <c r="J150" s="11"/>
      <c r="K150" s="15" t="s">
        <v>217</v>
      </c>
      <c r="L150" s="88"/>
      <c r="M150" s="88"/>
      <c r="N150" s="88"/>
      <c r="O150" s="88"/>
      <c r="P150" s="88"/>
      <c r="Q150" s="88"/>
      <c r="R150" s="11"/>
      <c r="S150" s="23" t="s">
        <v>185</v>
      </c>
      <c r="T150" s="23"/>
      <c r="U150" s="21" t="s">
        <v>2793</v>
      </c>
      <c r="V150" s="21" t="s">
        <v>2911</v>
      </c>
      <c r="W150" s="23"/>
      <c r="X150" s="15" t="s">
        <v>186</v>
      </c>
      <c r="Y150" s="1346"/>
      <c r="Z150" s="1346"/>
      <c r="AA150" s="1346"/>
      <c r="AB150" s="1346"/>
      <c r="AC150" s="1346"/>
    </row>
    <row r="151" spans="3:29" s="21" customFormat="1">
      <c r="D151" s="15" t="s">
        <v>178</v>
      </c>
      <c r="E151" s="71" t="str">
        <f t="shared" si="16"/>
        <v/>
      </c>
      <c r="F151" s="88"/>
      <c r="G151" s="15" t="s">
        <v>3347</v>
      </c>
      <c r="H151" s="11" t="s">
        <v>1911</v>
      </c>
      <c r="I151" s="11" t="s">
        <v>1999</v>
      </c>
      <c r="J151" s="11"/>
      <c r="K151" s="15" t="s">
        <v>217</v>
      </c>
      <c r="L151" s="88"/>
      <c r="M151" s="88"/>
      <c r="N151" s="88"/>
      <c r="O151" s="88"/>
      <c r="P151" s="88"/>
      <c r="Q151" s="88"/>
      <c r="R151" s="11"/>
      <c r="S151" s="23" t="s">
        <v>185</v>
      </c>
      <c r="T151" s="23"/>
      <c r="U151" s="21" t="s">
        <v>2793</v>
      </c>
      <c r="V151" s="21" t="s">
        <v>2911</v>
      </c>
      <c r="W151" s="23"/>
      <c r="X151" s="15" t="s">
        <v>186</v>
      </c>
      <c r="Y151" s="1346"/>
      <c r="Z151" s="1346"/>
      <c r="AA151" s="1346"/>
      <c r="AB151" s="1346"/>
      <c r="AC151" s="1346"/>
    </row>
    <row r="152" spans="3:29" s="21" customFormat="1">
      <c r="D152" s="15" t="s">
        <v>178</v>
      </c>
      <c r="E152" s="71" t="str">
        <f t="shared" si="16"/>
        <v/>
      </c>
      <c r="F152" s="88"/>
      <c r="G152" s="15" t="s">
        <v>3347</v>
      </c>
      <c r="H152" s="11" t="s">
        <v>1911</v>
      </c>
      <c r="I152" s="11" t="s">
        <v>1999</v>
      </c>
      <c r="J152" s="11"/>
      <c r="K152" s="15" t="s">
        <v>217</v>
      </c>
      <c r="L152" s="88"/>
      <c r="M152" s="88"/>
      <c r="N152" s="88"/>
      <c r="O152" s="88"/>
      <c r="P152" s="88"/>
      <c r="Q152" s="88"/>
      <c r="R152" s="11"/>
      <c r="S152" s="23" t="s">
        <v>185</v>
      </c>
      <c r="T152" s="23"/>
      <c r="U152" s="21" t="s">
        <v>2793</v>
      </c>
      <c r="V152" s="21" t="s">
        <v>2911</v>
      </c>
      <c r="W152" s="23"/>
      <c r="X152" s="15" t="s">
        <v>186</v>
      </c>
      <c r="Y152" s="1346"/>
      <c r="Z152" s="1346"/>
      <c r="AA152" s="1346"/>
      <c r="AB152" s="1346"/>
      <c r="AC152" s="1346"/>
    </row>
    <row r="153" spans="3:29" s="21" customFormat="1">
      <c r="D153" s="20" t="s">
        <v>178</v>
      </c>
      <c r="E153" s="71" t="str">
        <f t="shared" si="16"/>
        <v/>
      </c>
      <c r="F153" s="88"/>
      <c r="G153" s="20" t="s">
        <v>3347</v>
      </c>
      <c r="H153" s="11" t="s">
        <v>1911</v>
      </c>
      <c r="I153" s="11" t="s">
        <v>1999</v>
      </c>
      <c r="J153" s="11"/>
      <c r="K153" s="20" t="s">
        <v>217</v>
      </c>
      <c r="L153" s="88"/>
      <c r="M153" s="88"/>
      <c r="N153" s="88"/>
      <c r="O153" s="88"/>
      <c r="P153" s="88"/>
      <c r="Q153" s="88"/>
      <c r="R153" s="11"/>
      <c r="S153" s="21" t="s">
        <v>185</v>
      </c>
      <c r="U153" s="21" t="s">
        <v>2793</v>
      </c>
      <c r="V153" s="21" t="s">
        <v>2911</v>
      </c>
      <c r="X153" s="7" t="s">
        <v>186</v>
      </c>
      <c r="Y153" s="1346"/>
      <c r="Z153" s="1346"/>
      <c r="AA153" s="1346"/>
      <c r="AB153" s="1346"/>
      <c r="AC153" s="1346"/>
    </row>
    <row r="154" spans="3:29" s="21" customFormat="1">
      <c r="C154" s="11"/>
      <c r="D154" s="20" t="s">
        <v>178</v>
      </c>
      <c r="E154" s="71" t="str">
        <f t="shared" si="16"/>
        <v/>
      </c>
      <c r="F154" s="88"/>
      <c r="G154" s="20" t="s">
        <v>3347</v>
      </c>
      <c r="H154" s="11" t="s">
        <v>1911</v>
      </c>
      <c r="I154" s="11" t="s">
        <v>1999</v>
      </c>
      <c r="J154" s="11"/>
      <c r="K154" s="20" t="s">
        <v>217</v>
      </c>
      <c r="L154" s="88"/>
      <c r="M154" s="88"/>
      <c r="N154" s="88"/>
      <c r="O154" s="88"/>
      <c r="P154" s="88"/>
      <c r="Q154" s="88"/>
      <c r="R154" s="11"/>
      <c r="S154" s="21" t="s">
        <v>185</v>
      </c>
      <c r="U154" s="21" t="s">
        <v>2793</v>
      </c>
      <c r="V154" s="21" t="s">
        <v>2911</v>
      </c>
      <c r="X154" s="7" t="s">
        <v>186</v>
      </c>
      <c r="Y154" s="1346"/>
      <c r="Z154" s="1346"/>
      <c r="AA154" s="1346"/>
      <c r="AB154" s="1346"/>
      <c r="AC154" s="1346"/>
    </row>
    <row r="155" spans="3:29" s="21" customFormat="1">
      <c r="C155" s="11"/>
      <c r="D155" s="20" t="s">
        <v>178</v>
      </c>
      <c r="E155" s="71" t="str">
        <f t="shared" si="16"/>
        <v/>
      </c>
      <c r="F155" s="88"/>
      <c r="G155" s="20" t="s">
        <v>3347</v>
      </c>
      <c r="H155" s="11" t="s">
        <v>1911</v>
      </c>
      <c r="I155" s="11" t="s">
        <v>1999</v>
      </c>
      <c r="J155" s="11"/>
      <c r="K155" s="20" t="s">
        <v>217</v>
      </c>
      <c r="L155" s="88"/>
      <c r="M155" s="88"/>
      <c r="N155" s="88"/>
      <c r="O155" s="88"/>
      <c r="P155" s="88"/>
      <c r="Q155" s="88"/>
      <c r="R155" s="11"/>
      <c r="S155" s="21" t="s">
        <v>185</v>
      </c>
      <c r="U155" s="21" t="s">
        <v>2793</v>
      </c>
      <c r="V155" s="21" t="s">
        <v>2911</v>
      </c>
      <c r="X155" s="7" t="s">
        <v>186</v>
      </c>
      <c r="Y155" s="1346"/>
      <c r="Z155" s="1346"/>
      <c r="AA155" s="1346"/>
      <c r="AB155" s="1346"/>
      <c r="AC155" s="1346"/>
    </row>
    <row r="156" spans="3:29" s="21" customFormat="1">
      <c r="C156" s="11"/>
      <c r="D156" s="20" t="s">
        <v>178</v>
      </c>
      <c r="E156" s="71" t="str">
        <f t="shared" si="16"/>
        <v/>
      </c>
      <c r="F156" s="88"/>
      <c r="G156" s="20" t="s">
        <v>3347</v>
      </c>
      <c r="H156" s="11" t="s">
        <v>1911</v>
      </c>
      <c r="I156" s="11" t="s">
        <v>1999</v>
      </c>
      <c r="J156" s="11"/>
      <c r="K156" s="20" t="s">
        <v>217</v>
      </c>
      <c r="L156" s="88"/>
      <c r="M156" s="88"/>
      <c r="N156" s="88"/>
      <c r="O156" s="88"/>
      <c r="P156" s="88"/>
      <c r="Q156" s="88"/>
      <c r="R156" s="11"/>
      <c r="S156" s="21" t="s">
        <v>185</v>
      </c>
      <c r="U156" s="21" t="s">
        <v>2793</v>
      </c>
      <c r="V156" s="21" t="s">
        <v>2911</v>
      </c>
      <c r="X156" s="7" t="s">
        <v>186</v>
      </c>
      <c r="Y156" s="1346"/>
      <c r="Z156" s="1346"/>
      <c r="AA156" s="1346"/>
      <c r="AB156" s="1346"/>
      <c r="AC156" s="1346"/>
    </row>
    <row r="157" spans="3:29" s="21" customFormat="1">
      <c r="C157" s="11"/>
      <c r="D157" s="15" t="s">
        <v>178</v>
      </c>
      <c r="E157" s="71" t="str">
        <f t="shared" si="16"/>
        <v/>
      </c>
      <c r="F157" s="88"/>
      <c r="G157" s="15" t="s">
        <v>3347</v>
      </c>
      <c r="H157" s="11" t="s">
        <v>1911</v>
      </c>
      <c r="I157" s="11" t="s">
        <v>1999</v>
      </c>
      <c r="J157" s="11"/>
      <c r="K157" s="15" t="s">
        <v>217</v>
      </c>
      <c r="L157" s="88"/>
      <c r="M157" s="88"/>
      <c r="N157" s="88"/>
      <c r="O157" s="88"/>
      <c r="P157" s="88"/>
      <c r="Q157" s="88"/>
      <c r="R157" s="11"/>
      <c r="S157" s="13" t="s">
        <v>185</v>
      </c>
      <c r="T157" s="13"/>
      <c r="U157" s="21" t="s">
        <v>2793</v>
      </c>
      <c r="V157" s="21" t="s">
        <v>2911</v>
      </c>
      <c r="W157" s="13"/>
      <c r="X157" s="15" t="s">
        <v>186</v>
      </c>
      <c r="Y157" s="1346"/>
      <c r="Z157" s="1346"/>
      <c r="AA157" s="1346"/>
      <c r="AB157" s="1346"/>
      <c r="AC157" s="1346"/>
    </row>
    <row r="158" spans="3:29" s="21" customFormat="1">
      <c r="C158" s="11"/>
      <c r="D158" s="15" t="s">
        <v>178</v>
      </c>
      <c r="E158" s="71" t="str">
        <f t="shared" si="16"/>
        <v/>
      </c>
      <c r="F158" s="88"/>
      <c r="G158" s="15" t="s">
        <v>3347</v>
      </c>
      <c r="H158" s="11" t="s">
        <v>1911</v>
      </c>
      <c r="I158" s="11" t="s">
        <v>1999</v>
      </c>
      <c r="J158" s="11"/>
      <c r="K158" s="15" t="s">
        <v>217</v>
      </c>
      <c r="L158" s="88"/>
      <c r="M158" s="88"/>
      <c r="N158" s="88"/>
      <c r="O158" s="88"/>
      <c r="P158" s="88"/>
      <c r="Q158" s="88"/>
      <c r="R158" s="11"/>
      <c r="S158" s="23" t="s">
        <v>185</v>
      </c>
      <c r="T158" s="23"/>
      <c r="U158" s="21" t="s">
        <v>2793</v>
      </c>
      <c r="V158" s="21" t="s">
        <v>2911</v>
      </c>
      <c r="W158" s="23"/>
      <c r="X158" s="15" t="s">
        <v>186</v>
      </c>
      <c r="Y158" s="1346"/>
      <c r="Z158" s="1346"/>
      <c r="AA158" s="1346"/>
      <c r="AB158" s="1346"/>
      <c r="AC158" s="1346"/>
    </row>
    <row r="159" spans="3:29" s="21" customFormat="1">
      <c r="C159" s="11"/>
      <c r="D159" s="15" t="s">
        <v>178</v>
      </c>
      <c r="E159" s="71" t="str">
        <f t="shared" si="16"/>
        <v/>
      </c>
      <c r="F159" s="88"/>
      <c r="G159" s="15" t="s">
        <v>3347</v>
      </c>
      <c r="H159" s="11" t="s">
        <v>1911</v>
      </c>
      <c r="I159" s="11" t="s">
        <v>1999</v>
      </c>
      <c r="J159" s="11"/>
      <c r="K159" s="15" t="s">
        <v>217</v>
      </c>
      <c r="L159" s="88"/>
      <c r="M159" s="88"/>
      <c r="N159" s="88"/>
      <c r="O159" s="88"/>
      <c r="P159" s="88"/>
      <c r="Q159" s="88"/>
      <c r="R159" s="11"/>
      <c r="S159" s="23" t="s">
        <v>185</v>
      </c>
      <c r="T159" s="23"/>
      <c r="U159" s="21" t="s">
        <v>2793</v>
      </c>
      <c r="V159" s="21" t="s">
        <v>2911</v>
      </c>
      <c r="W159" s="23"/>
      <c r="X159" s="15" t="s">
        <v>186</v>
      </c>
      <c r="Y159" s="1346"/>
      <c r="Z159" s="1346"/>
      <c r="AA159" s="1346"/>
      <c r="AB159" s="1346"/>
      <c r="AC159" s="1346"/>
    </row>
    <row r="160" spans="3:29" s="21" customFormat="1">
      <c r="C160" s="11"/>
      <c r="D160" s="15" t="s">
        <v>178</v>
      </c>
      <c r="E160" s="71" t="str">
        <f t="shared" si="16"/>
        <v/>
      </c>
      <c r="F160" s="88"/>
      <c r="G160" s="15" t="s">
        <v>3347</v>
      </c>
      <c r="H160" s="11" t="s">
        <v>1911</v>
      </c>
      <c r="I160" s="11" t="s">
        <v>1999</v>
      </c>
      <c r="J160" s="11"/>
      <c r="K160" s="15" t="s">
        <v>217</v>
      </c>
      <c r="L160" s="88"/>
      <c r="M160" s="88"/>
      <c r="N160" s="88"/>
      <c r="O160" s="88"/>
      <c r="P160" s="88"/>
      <c r="Q160" s="88"/>
      <c r="R160" s="11"/>
      <c r="S160" s="23" t="s">
        <v>185</v>
      </c>
      <c r="T160" s="23"/>
      <c r="U160" s="21" t="s">
        <v>2793</v>
      </c>
      <c r="V160" s="21" t="s">
        <v>2911</v>
      </c>
      <c r="W160" s="23"/>
      <c r="X160" s="15" t="s">
        <v>186</v>
      </c>
      <c r="Y160" s="1346"/>
      <c r="Z160" s="1346"/>
      <c r="AA160" s="1346"/>
      <c r="AB160" s="1346"/>
      <c r="AC160" s="1346"/>
    </row>
    <row r="161" spans="3:29" s="21" customFormat="1">
      <c r="C161" s="11"/>
      <c r="D161" s="11"/>
      <c r="E161" s="11"/>
      <c r="F161" s="11"/>
      <c r="G161" s="11"/>
      <c r="H161" s="11"/>
      <c r="I161" s="11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</row>
    <row r="162" spans="3:29" s="21" customFormat="1" ht="13.9">
      <c r="C162" s="34" t="s">
        <v>3348</v>
      </c>
      <c r="D162" s="34"/>
      <c r="E162" s="33"/>
      <c r="F162" s="33"/>
      <c r="G162" s="33"/>
      <c r="H162" s="33"/>
      <c r="I162" s="33"/>
      <c r="J162" s="33"/>
      <c r="K162" s="33"/>
      <c r="L162" s="33"/>
      <c r="M162" s="34"/>
      <c r="N162" s="34"/>
      <c r="O162" s="34"/>
      <c r="P162" s="34"/>
      <c r="Q162" s="33"/>
      <c r="R162" s="33"/>
      <c r="S162" s="33"/>
      <c r="T162" s="33"/>
      <c r="U162" s="33"/>
      <c r="V162" s="33"/>
      <c r="W162" s="33"/>
      <c r="X162" s="33"/>
      <c r="Y162" s="33"/>
      <c r="Z162" s="33"/>
      <c r="AA162" s="33"/>
      <c r="AB162" s="33"/>
      <c r="AC162" s="33"/>
    </row>
    <row r="163" spans="3:29" s="21" customFormat="1">
      <c r="C163" s="12"/>
      <c r="D163" s="12"/>
      <c r="E163" s="12"/>
      <c r="F163" s="22"/>
      <c r="G163" s="12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12"/>
      <c r="S163" s="22"/>
      <c r="T163" s="22"/>
      <c r="U163" s="22"/>
      <c r="V163" s="22"/>
      <c r="W163" s="22"/>
      <c r="X163" s="15"/>
    </row>
    <row r="164" spans="3:29" s="21" customFormat="1">
      <c r="C164" s="11"/>
      <c r="D164" s="20" t="s">
        <v>178</v>
      </c>
      <c r="E164" s="71" t="str">
        <f t="shared" ref="E164:E179" si="17">IF(N164="Load Related","Load Capex",IF(N164="Non+Load Related","Other Capex",IF(N164="","")))</f>
        <v/>
      </c>
      <c r="F164" s="88"/>
      <c r="G164" s="83" t="s">
        <v>3347</v>
      </c>
      <c r="H164" s="83" t="s">
        <v>3348</v>
      </c>
      <c r="I164" s="11"/>
      <c r="J164" s="20"/>
      <c r="K164" s="20"/>
      <c r="L164" s="88"/>
      <c r="M164" s="88"/>
      <c r="N164" s="88"/>
      <c r="O164" s="88"/>
      <c r="P164" s="88"/>
      <c r="Q164" s="88"/>
      <c r="R164" s="88"/>
      <c r="S164" s="21" t="s">
        <v>185</v>
      </c>
      <c r="U164" s="21" t="s">
        <v>2793</v>
      </c>
      <c r="V164" s="21" t="s">
        <v>2911</v>
      </c>
      <c r="X164" s="7" t="s">
        <v>186</v>
      </c>
      <c r="Y164" s="1346"/>
      <c r="Z164" s="1346"/>
      <c r="AA164" s="1346"/>
      <c r="AB164" s="1346"/>
      <c r="AC164" s="1346"/>
    </row>
    <row r="165" spans="3:29" s="21" customFormat="1">
      <c r="C165" s="11"/>
      <c r="D165" s="20" t="s">
        <v>178</v>
      </c>
      <c r="E165" s="71" t="str">
        <f t="shared" si="17"/>
        <v/>
      </c>
      <c r="F165" s="88"/>
      <c r="G165" s="20" t="s">
        <v>3347</v>
      </c>
      <c r="H165" s="83" t="s">
        <v>3348</v>
      </c>
      <c r="I165" s="11"/>
      <c r="J165" s="11"/>
      <c r="K165" s="20"/>
      <c r="L165" s="88"/>
      <c r="M165" s="88"/>
      <c r="N165" s="88"/>
      <c r="O165" s="88"/>
      <c r="P165" s="88"/>
      <c r="Q165" s="88"/>
      <c r="R165" s="88"/>
      <c r="S165" s="21" t="s">
        <v>185</v>
      </c>
      <c r="U165" s="21" t="s">
        <v>2793</v>
      </c>
      <c r="V165" s="21" t="s">
        <v>2911</v>
      </c>
      <c r="X165" s="7" t="s">
        <v>186</v>
      </c>
      <c r="Y165" s="1346"/>
      <c r="Z165" s="1346"/>
      <c r="AA165" s="1346"/>
      <c r="AB165" s="1346"/>
      <c r="AC165" s="1346"/>
    </row>
    <row r="166" spans="3:29" s="21" customFormat="1">
      <c r="C166" s="11"/>
      <c r="D166" s="20" t="s">
        <v>178</v>
      </c>
      <c r="E166" s="71" t="str">
        <f t="shared" si="17"/>
        <v/>
      </c>
      <c r="F166" s="88"/>
      <c r="G166" s="20" t="s">
        <v>3347</v>
      </c>
      <c r="H166" s="11" t="s">
        <v>3348</v>
      </c>
      <c r="I166" s="11"/>
      <c r="J166" s="11"/>
      <c r="K166" s="20"/>
      <c r="L166" s="88"/>
      <c r="M166" s="88"/>
      <c r="N166" s="88"/>
      <c r="O166" s="88"/>
      <c r="P166" s="88"/>
      <c r="Q166" s="88"/>
      <c r="R166" s="88"/>
      <c r="S166" s="21" t="s">
        <v>185</v>
      </c>
      <c r="U166" s="21" t="s">
        <v>2793</v>
      </c>
      <c r="V166" s="21" t="s">
        <v>2911</v>
      </c>
      <c r="X166" s="7" t="s">
        <v>186</v>
      </c>
      <c r="Y166" s="1346"/>
      <c r="Z166" s="1346"/>
      <c r="AA166" s="1346"/>
      <c r="AB166" s="1346"/>
      <c r="AC166" s="1346"/>
    </row>
    <row r="167" spans="3:29" s="21" customFormat="1">
      <c r="C167" s="11"/>
      <c r="D167" s="20" t="s">
        <v>178</v>
      </c>
      <c r="E167" s="71" t="str">
        <f t="shared" si="17"/>
        <v/>
      </c>
      <c r="F167" s="88"/>
      <c r="G167" s="20" t="s">
        <v>3347</v>
      </c>
      <c r="H167" s="11" t="s">
        <v>3348</v>
      </c>
      <c r="I167" s="11"/>
      <c r="J167" s="11"/>
      <c r="K167" s="20"/>
      <c r="L167" s="88"/>
      <c r="M167" s="88"/>
      <c r="N167" s="88"/>
      <c r="O167" s="88"/>
      <c r="P167" s="88"/>
      <c r="Q167" s="88"/>
      <c r="R167" s="88"/>
      <c r="S167" s="21" t="s">
        <v>185</v>
      </c>
      <c r="U167" s="21" t="s">
        <v>2793</v>
      </c>
      <c r="V167" s="21" t="s">
        <v>2911</v>
      </c>
      <c r="X167" s="7" t="s">
        <v>186</v>
      </c>
      <c r="Y167" s="1346"/>
      <c r="Z167" s="1346"/>
      <c r="AA167" s="1346"/>
      <c r="AB167" s="1346"/>
      <c r="AC167" s="1346"/>
    </row>
    <row r="168" spans="3:29" s="21" customFormat="1">
      <c r="C168" s="11"/>
      <c r="D168" s="15" t="s">
        <v>178</v>
      </c>
      <c r="E168" s="71" t="str">
        <f t="shared" si="17"/>
        <v/>
      </c>
      <c r="F168" s="88"/>
      <c r="G168" s="15" t="s">
        <v>3347</v>
      </c>
      <c r="H168" s="11" t="s">
        <v>3348</v>
      </c>
      <c r="I168" s="11"/>
      <c r="J168" s="11"/>
      <c r="K168" s="15"/>
      <c r="L168" s="88"/>
      <c r="M168" s="88"/>
      <c r="N168" s="88"/>
      <c r="O168" s="88"/>
      <c r="P168" s="88"/>
      <c r="Q168" s="88"/>
      <c r="R168" s="88"/>
      <c r="S168" s="13" t="s">
        <v>185</v>
      </c>
      <c r="T168" s="13"/>
      <c r="U168" s="21" t="s">
        <v>2793</v>
      </c>
      <c r="V168" s="21" t="s">
        <v>2911</v>
      </c>
      <c r="W168" s="13"/>
      <c r="X168" s="15" t="s">
        <v>186</v>
      </c>
      <c r="Y168" s="1346"/>
      <c r="Z168" s="1346"/>
      <c r="AA168" s="1346"/>
      <c r="AB168" s="1346"/>
      <c r="AC168" s="1346"/>
    </row>
    <row r="169" spans="3:29" s="21" customFormat="1">
      <c r="C169" s="11"/>
      <c r="D169" s="15" t="s">
        <v>178</v>
      </c>
      <c r="E169" s="71" t="str">
        <f t="shared" si="17"/>
        <v/>
      </c>
      <c r="F169" s="88"/>
      <c r="G169" s="15" t="s">
        <v>3347</v>
      </c>
      <c r="H169" s="11" t="s">
        <v>3348</v>
      </c>
      <c r="I169" s="11"/>
      <c r="J169" s="11"/>
      <c r="K169" s="15"/>
      <c r="L169" s="88"/>
      <c r="M169" s="88"/>
      <c r="N169" s="88"/>
      <c r="O169" s="88"/>
      <c r="P169" s="88"/>
      <c r="Q169" s="88"/>
      <c r="R169" s="88"/>
      <c r="S169" s="23" t="s">
        <v>185</v>
      </c>
      <c r="T169" s="23"/>
      <c r="U169" s="21" t="s">
        <v>2793</v>
      </c>
      <c r="V169" s="21" t="s">
        <v>2911</v>
      </c>
      <c r="W169" s="23"/>
      <c r="X169" s="15" t="s">
        <v>186</v>
      </c>
      <c r="Y169" s="1346"/>
      <c r="Z169" s="1346"/>
      <c r="AA169" s="1346"/>
      <c r="AB169" s="1346"/>
      <c r="AC169" s="1346"/>
    </row>
    <row r="170" spans="3:29" s="21" customFormat="1">
      <c r="C170" s="11"/>
      <c r="D170" s="15" t="s">
        <v>178</v>
      </c>
      <c r="E170" s="71" t="str">
        <f t="shared" si="17"/>
        <v/>
      </c>
      <c r="F170" s="88"/>
      <c r="G170" s="15" t="s">
        <v>3347</v>
      </c>
      <c r="H170" s="11" t="s">
        <v>3348</v>
      </c>
      <c r="I170" s="11"/>
      <c r="J170" s="11"/>
      <c r="K170" s="15"/>
      <c r="L170" s="88"/>
      <c r="M170" s="88"/>
      <c r="N170" s="88"/>
      <c r="O170" s="88"/>
      <c r="P170" s="88"/>
      <c r="Q170" s="88"/>
      <c r="R170" s="88"/>
      <c r="S170" s="23" t="s">
        <v>185</v>
      </c>
      <c r="T170" s="23"/>
      <c r="U170" s="21" t="s">
        <v>2793</v>
      </c>
      <c r="V170" s="21" t="s">
        <v>2911</v>
      </c>
      <c r="W170" s="23"/>
      <c r="X170" s="15" t="s">
        <v>186</v>
      </c>
      <c r="Y170" s="1346"/>
      <c r="Z170" s="1346"/>
      <c r="AA170" s="1346"/>
      <c r="AB170" s="1346"/>
      <c r="AC170" s="1346"/>
    </row>
    <row r="171" spans="3:29" s="21" customFormat="1">
      <c r="C171" s="11"/>
      <c r="D171" s="15" t="s">
        <v>178</v>
      </c>
      <c r="E171" s="71" t="str">
        <f t="shared" si="17"/>
        <v/>
      </c>
      <c r="F171" s="88"/>
      <c r="G171" s="15" t="s">
        <v>3347</v>
      </c>
      <c r="H171" s="11" t="s">
        <v>3348</v>
      </c>
      <c r="I171" s="11"/>
      <c r="J171" s="11"/>
      <c r="K171" s="15"/>
      <c r="L171" s="88"/>
      <c r="M171" s="88"/>
      <c r="N171" s="88"/>
      <c r="O171" s="88"/>
      <c r="P171" s="88"/>
      <c r="Q171" s="88"/>
      <c r="R171" s="88"/>
      <c r="S171" s="23" t="s">
        <v>185</v>
      </c>
      <c r="T171" s="23"/>
      <c r="U171" s="21" t="s">
        <v>2793</v>
      </c>
      <c r="V171" s="21" t="s">
        <v>2911</v>
      </c>
      <c r="W171" s="23"/>
      <c r="X171" s="15" t="s">
        <v>186</v>
      </c>
      <c r="Y171" s="1346"/>
      <c r="Z171" s="1346"/>
      <c r="AA171" s="1346"/>
      <c r="AB171" s="1346"/>
      <c r="AC171" s="1346"/>
    </row>
    <row r="172" spans="3:29" s="21" customFormat="1">
      <c r="C172" s="11"/>
      <c r="D172" s="20" t="s">
        <v>178</v>
      </c>
      <c r="E172" s="71" t="str">
        <f t="shared" si="17"/>
        <v/>
      </c>
      <c r="F172" s="88"/>
      <c r="G172" s="20" t="s">
        <v>3347</v>
      </c>
      <c r="H172" s="11" t="s">
        <v>3348</v>
      </c>
      <c r="I172" s="11"/>
      <c r="J172" s="11"/>
      <c r="K172" s="20"/>
      <c r="L172" s="88"/>
      <c r="M172" s="88"/>
      <c r="N172" s="88"/>
      <c r="O172" s="88"/>
      <c r="P172" s="88"/>
      <c r="Q172" s="88"/>
      <c r="R172" s="88"/>
      <c r="S172" s="21" t="s">
        <v>185</v>
      </c>
      <c r="U172" s="21" t="s">
        <v>2793</v>
      </c>
      <c r="V172" s="21" t="s">
        <v>2911</v>
      </c>
      <c r="X172" s="7" t="s">
        <v>186</v>
      </c>
      <c r="Y172" s="1346"/>
      <c r="Z172" s="1346"/>
      <c r="AA172" s="1346"/>
      <c r="AB172" s="1346"/>
      <c r="AC172" s="1346"/>
    </row>
    <row r="173" spans="3:29" s="21" customFormat="1">
      <c r="C173" s="11"/>
      <c r="D173" s="20" t="s">
        <v>178</v>
      </c>
      <c r="E173" s="71" t="str">
        <f t="shared" si="17"/>
        <v/>
      </c>
      <c r="F173" s="88"/>
      <c r="G173" s="20" t="s">
        <v>3347</v>
      </c>
      <c r="H173" s="11" t="s">
        <v>3348</v>
      </c>
      <c r="I173" s="11"/>
      <c r="J173" s="11"/>
      <c r="K173" s="20"/>
      <c r="L173" s="88"/>
      <c r="M173" s="88"/>
      <c r="N173" s="88"/>
      <c r="O173" s="88"/>
      <c r="P173" s="88"/>
      <c r="Q173" s="88"/>
      <c r="R173" s="88"/>
      <c r="S173" s="21" t="s">
        <v>185</v>
      </c>
      <c r="U173" s="21" t="s">
        <v>2793</v>
      </c>
      <c r="V173" s="21" t="s">
        <v>2911</v>
      </c>
      <c r="X173" s="7" t="s">
        <v>186</v>
      </c>
      <c r="Y173" s="1346"/>
      <c r="Z173" s="1346"/>
      <c r="AA173" s="1346"/>
      <c r="AB173" s="1346"/>
      <c r="AC173" s="1346"/>
    </row>
    <row r="174" spans="3:29" s="21" customFormat="1">
      <c r="C174" s="11"/>
      <c r="D174" s="20" t="s">
        <v>178</v>
      </c>
      <c r="E174" s="71" t="str">
        <f t="shared" si="17"/>
        <v/>
      </c>
      <c r="F174" s="88"/>
      <c r="G174" s="20" t="s">
        <v>3347</v>
      </c>
      <c r="H174" s="11" t="s">
        <v>3348</v>
      </c>
      <c r="I174" s="11"/>
      <c r="J174" s="11"/>
      <c r="K174" s="20"/>
      <c r="L174" s="88"/>
      <c r="M174" s="88"/>
      <c r="N174" s="88"/>
      <c r="O174" s="88"/>
      <c r="P174" s="88"/>
      <c r="Q174" s="88"/>
      <c r="R174" s="88"/>
      <c r="S174" s="21" t="s">
        <v>185</v>
      </c>
      <c r="U174" s="21" t="s">
        <v>2793</v>
      </c>
      <c r="V174" s="21" t="s">
        <v>2911</v>
      </c>
      <c r="X174" s="7" t="s">
        <v>186</v>
      </c>
      <c r="Y174" s="1346"/>
      <c r="Z174" s="1346"/>
      <c r="AA174" s="1346"/>
      <c r="AB174" s="1346"/>
      <c r="AC174" s="1346"/>
    </row>
    <row r="175" spans="3:29" s="21" customFormat="1">
      <c r="C175" s="11"/>
      <c r="D175" s="20" t="s">
        <v>178</v>
      </c>
      <c r="E175" s="71" t="str">
        <f t="shared" si="17"/>
        <v/>
      </c>
      <c r="F175" s="88"/>
      <c r="G175" s="20" t="s">
        <v>3347</v>
      </c>
      <c r="H175" s="11" t="s">
        <v>3348</v>
      </c>
      <c r="I175" s="11"/>
      <c r="J175" s="11"/>
      <c r="K175" s="20"/>
      <c r="L175" s="88"/>
      <c r="M175" s="88"/>
      <c r="N175" s="88"/>
      <c r="O175" s="88"/>
      <c r="P175" s="88"/>
      <c r="Q175" s="88"/>
      <c r="R175" s="88"/>
      <c r="S175" s="21" t="s">
        <v>185</v>
      </c>
      <c r="U175" s="21" t="s">
        <v>2793</v>
      </c>
      <c r="V175" s="21" t="s">
        <v>2911</v>
      </c>
      <c r="X175" s="7" t="s">
        <v>186</v>
      </c>
      <c r="Y175" s="1346"/>
      <c r="Z175" s="1346"/>
      <c r="AA175" s="1346"/>
      <c r="AB175" s="1346"/>
      <c r="AC175" s="1346"/>
    </row>
    <row r="176" spans="3:29" s="21" customFormat="1">
      <c r="C176" s="11"/>
      <c r="D176" s="15" t="s">
        <v>178</v>
      </c>
      <c r="E176" s="71" t="str">
        <f t="shared" si="17"/>
        <v/>
      </c>
      <c r="F176" s="88"/>
      <c r="G176" s="15" t="s">
        <v>3347</v>
      </c>
      <c r="H176" s="11" t="s">
        <v>3348</v>
      </c>
      <c r="I176" s="11"/>
      <c r="J176" s="11"/>
      <c r="K176" s="15"/>
      <c r="L176" s="88"/>
      <c r="M176" s="88"/>
      <c r="N176" s="88"/>
      <c r="O176" s="88"/>
      <c r="P176" s="88"/>
      <c r="Q176" s="88"/>
      <c r="R176" s="88"/>
      <c r="S176" s="13" t="s">
        <v>185</v>
      </c>
      <c r="T176" s="13"/>
      <c r="U176" s="21" t="s">
        <v>2793</v>
      </c>
      <c r="V176" s="21" t="s">
        <v>2911</v>
      </c>
      <c r="W176" s="13"/>
      <c r="X176" s="15" t="s">
        <v>186</v>
      </c>
      <c r="Y176" s="1346"/>
      <c r="Z176" s="1346"/>
      <c r="AA176" s="1346"/>
      <c r="AB176" s="1346"/>
      <c r="AC176" s="1346"/>
    </row>
    <row r="177" spans="3:29" s="21" customFormat="1">
      <c r="C177" s="11"/>
      <c r="D177" s="15" t="s">
        <v>178</v>
      </c>
      <c r="E177" s="71" t="str">
        <f t="shared" si="17"/>
        <v/>
      </c>
      <c r="F177" s="88"/>
      <c r="G177" s="15" t="s">
        <v>3347</v>
      </c>
      <c r="H177" s="11" t="s">
        <v>3348</v>
      </c>
      <c r="I177" s="11"/>
      <c r="J177" s="11"/>
      <c r="K177" s="15"/>
      <c r="L177" s="88"/>
      <c r="M177" s="88"/>
      <c r="N177" s="88"/>
      <c r="O177" s="88"/>
      <c r="P177" s="88"/>
      <c r="Q177" s="88"/>
      <c r="R177" s="88"/>
      <c r="S177" s="23" t="s">
        <v>185</v>
      </c>
      <c r="T177" s="23"/>
      <c r="U177" s="21" t="s">
        <v>2793</v>
      </c>
      <c r="V177" s="21" t="s">
        <v>2911</v>
      </c>
      <c r="W177" s="23"/>
      <c r="X177" s="15" t="s">
        <v>186</v>
      </c>
      <c r="Y177" s="1346"/>
      <c r="Z177" s="1346"/>
      <c r="AA177" s="1346"/>
      <c r="AB177" s="1346"/>
      <c r="AC177" s="1346"/>
    </row>
    <row r="178" spans="3:29" s="21" customFormat="1">
      <c r="C178" s="11"/>
      <c r="D178" s="15" t="s">
        <v>178</v>
      </c>
      <c r="E178" s="71" t="str">
        <f t="shared" si="17"/>
        <v/>
      </c>
      <c r="F178" s="88"/>
      <c r="G178" s="15" t="s">
        <v>3347</v>
      </c>
      <c r="H178" s="11" t="s">
        <v>3348</v>
      </c>
      <c r="I178" s="11"/>
      <c r="J178" s="11"/>
      <c r="K178" s="15"/>
      <c r="L178" s="88"/>
      <c r="M178" s="88"/>
      <c r="N178" s="88"/>
      <c r="O178" s="88"/>
      <c r="P178" s="88"/>
      <c r="Q178" s="88"/>
      <c r="R178" s="88"/>
      <c r="S178" s="23" t="s">
        <v>185</v>
      </c>
      <c r="T178" s="23"/>
      <c r="U178" s="21" t="s">
        <v>2793</v>
      </c>
      <c r="V178" s="21" t="s">
        <v>2911</v>
      </c>
      <c r="W178" s="23"/>
      <c r="X178" s="15" t="s">
        <v>186</v>
      </c>
      <c r="Y178" s="1346"/>
      <c r="Z178" s="1346"/>
      <c r="AA178" s="1346"/>
      <c r="AB178" s="1346"/>
      <c r="AC178" s="1346"/>
    </row>
    <row r="179" spans="3:29" s="21" customFormat="1">
      <c r="C179" s="11"/>
      <c r="D179" s="15" t="s">
        <v>178</v>
      </c>
      <c r="E179" s="71" t="str">
        <f t="shared" si="17"/>
        <v/>
      </c>
      <c r="F179" s="88"/>
      <c r="G179" s="15" t="s">
        <v>3347</v>
      </c>
      <c r="H179" s="11" t="s">
        <v>3348</v>
      </c>
      <c r="I179" s="11"/>
      <c r="J179" s="11"/>
      <c r="K179" s="15"/>
      <c r="L179" s="88"/>
      <c r="M179" s="88"/>
      <c r="N179" s="88"/>
      <c r="O179" s="88"/>
      <c r="P179" s="88"/>
      <c r="Q179" s="88"/>
      <c r="R179" s="88"/>
      <c r="S179" s="23" t="s">
        <v>185</v>
      </c>
      <c r="T179" s="23"/>
      <c r="U179" s="21" t="s">
        <v>2793</v>
      </c>
      <c r="V179" s="21" t="s">
        <v>2911</v>
      </c>
      <c r="W179" s="23"/>
      <c r="X179" s="15" t="s">
        <v>186</v>
      </c>
      <c r="Y179" s="1346"/>
      <c r="Z179" s="1346"/>
      <c r="AA179" s="1346"/>
      <c r="AB179" s="1346"/>
      <c r="AC179" s="1346"/>
    </row>
    <row r="180" spans="3:29" s="21" customFormat="1"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</row>
    <row r="181" spans="3:29" s="21" customFormat="1" ht="13.9">
      <c r="C181" s="34" t="s">
        <v>1935</v>
      </c>
      <c r="D181" s="34"/>
      <c r="E181" s="33"/>
      <c r="F181" s="33"/>
      <c r="G181" s="33"/>
      <c r="H181" s="33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  <c r="Z181" s="33"/>
      <c r="AA181" s="33"/>
      <c r="AB181" s="33"/>
      <c r="AC181" s="33"/>
    </row>
    <row r="182" spans="3:29" s="21" customFormat="1">
      <c r="C182" s="12"/>
      <c r="D182" s="12"/>
      <c r="E182" s="12"/>
      <c r="F182" s="22"/>
      <c r="G182" s="12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12"/>
      <c r="S182" s="22"/>
      <c r="T182" s="22"/>
      <c r="U182" s="22"/>
      <c r="V182" s="22"/>
      <c r="W182" s="22"/>
      <c r="X182" s="15"/>
    </row>
    <row r="183" spans="3:29" s="21" customFormat="1">
      <c r="C183" s="11"/>
      <c r="D183" s="20" t="s">
        <v>178</v>
      </c>
      <c r="E183" s="71" t="str">
        <f t="shared" ref="E183:E201" si="18">IF(N183="Load Related","Load Capex",IF(N183="Non+Load Related","Other Capex",IF(N183="","")))</f>
        <v/>
      </c>
      <c r="F183" s="88"/>
      <c r="G183" s="83" t="s">
        <v>3347</v>
      </c>
      <c r="H183" s="11" t="s">
        <v>1935</v>
      </c>
      <c r="I183" s="11"/>
      <c r="J183" s="11"/>
      <c r="K183" s="20" t="s">
        <v>217</v>
      </c>
      <c r="L183" s="88"/>
      <c r="M183" s="403"/>
      <c r="N183" s="88"/>
      <c r="O183" s="403"/>
      <c r="P183" s="403"/>
      <c r="Q183" s="88"/>
      <c r="R183" s="88"/>
      <c r="S183" s="21" t="s">
        <v>185</v>
      </c>
      <c r="U183" s="21" t="s">
        <v>2793</v>
      </c>
      <c r="V183" s="21" t="s">
        <v>2911</v>
      </c>
      <c r="X183" s="7" t="s">
        <v>186</v>
      </c>
      <c r="Y183" s="1346"/>
      <c r="Z183" s="1346"/>
      <c r="AA183" s="1346"/>
      <c r="AB183" s="1346"/>
      <c r="AC183" s="1346"/>
    </row>
    <row r="184" spans="3:29" s="21" customFormat="1">
      <c r="C184" s="11"/>
      <c r="D184" s="20" t="s">
        <v>178</v>
      </c>
      <c r="E184" s="71" t="str">
        <f t="shared" si="18"/>
        <v/>
      </c>
      <c r="F184" s="88"/>
      <c r="G184" s="20" t="s">
        <v>3347</v>
      </c>
      <c r="H184" s="11" t="s">
        <v>1935</v>
      </c>
      <c r="I184" s="11"/>
      <c r="J184" s="11"/>
      <c r="K184" s="20" t="s">
        <v>217</v>
      </c>
      <c r="L184" s="88"/>
      <c r="M184" s="403"/>
      <c r="N184" s="88"/>
      <c r="O184" s="403"/>
      <c r="P184" s="403"/>
      <c r="Q184" s="88"/>
      <c r="R184" s="88"/>
      <c r="S184" s="21" t="s">
        <v>185</v>
      </c>
      <c r="U184" s="21" t="s">
        <v>2793</v>
      </c>
      <c r="V184" s="21" t="s">
        <v>2911</v>
      </c>
      <c r="X184" s="7" t="s">
        <v>186</v>
      </c>
      <c r="Y184" s="1346"/>
      <c r="Z184" s="1346"/>
      <c r="AA184" s="1346"/>
      <c r="AB184" s="1346"/>
      <c r="AC184" s="1346"/>
    </row>
    <row r="185" spans="3:29" s="21" customFormat="1">
      <c r="C185" s="11"/>
      <c r="D185" s="20" t="s">
        <v>178</v>
      </c>
      <c r="E185" s="71" t="str">
        <f t="shared" si="18"/>
        <v/>
      </c>
      <c r="F185" s="88"/>
      <c r="G185" s="20" t="s">
        <v>3347</v>
      </c>
      <c r="H185" s="11" t="s">
        <v>1935</v>
      </c>
      <c r="I185" s="11"/>
      <c r="J185" s="11"/>
      <c r="K185" s="20" t="s">
        <v>217</v>
      </c>
      <c r="L185" s="88"/>
      <c r="M185" s="403"/>
      <c r="N185" s="88"/>
      <c r="O185" s="403"/>
      <c r="P185" s="403"/>
      <c r="Q185" s="88"/>
      <c r="R185" s="88"/>
      <c r="S185" s="21" t="s">
        <v>185</v>
      </c>
      <c r="U185" s="21" t="s">
        <v>2793</v>
      </c>
      <c r="V185" s="21" t="s">
        <v>2911</v>
      </c>
      <c r="X185" s="7" t="s">
        <v>186</v>
      </c>
      <c r="Y185" s="1346"/>
      <c r="Z185" s="1346"/>
      <c r="AA185" s="1346"/>
      <c r="AB185" s="1346"/>
      <c r="AC185" s="1346"/>
    </row>
    <row r="186" spans="3:29" s="21" customFormat="1">
      <c r="D186" s="20" t="s">
        <v>178</v>
      </c>
      <c r="E186" s="71" t="str">
        <f t="shared" si="18"/>
        <v/>
      </c>
      <c r="F186" s="88"/>
      <c r="G186" s="20" t="s">
        <v>3347</v>
      </c>
      <c r="H186" s="11" t="s">
        <v>1935</v>
      </c>
      <c r="I186" s="11"/>
      <c r="J186" s="11"/>
      <c r="K186" s="20" t="s">
        <v>217</v>
      </c>
      <c r="L186" s="88"/>
      <c r="M186" s="403"/>
      <c r="N186" s="88"/>
      <c r="O186" s="403"/>
      <c r="P186" s="403"/>
      <c r="Q186" s="88"/>
      <c r="R186" s="88"/>
      <c r="S186" s="21" t="s">
        <v>185</v>
      </c>
      <c r="U186" s="21" t="s">
        <v>2793</v>
      </c>
      <c r="V186" s="21" t="s">
        <v>2911</v>
      </c>
      <c r="X186" s="7" t="s">
        <v>186</v>
      </c>
      <c r="Y186" s="1346"/>
      <c r="Z186" s="1346"/>
      <c r="AA186" s="1346"/>
      <c r="AB186" s="1346"/>
      <c r="AC186" s="1346"/>
    </row>
    <row r="187" spans="3:29" s="21" customFormat="1">
      <c r="D187" s="15" t="s">
        <v>178</v>
      </c>
      <c r="E187" s="71" t="str">
        <f t="shared" si="18"/>
        <v/>
      </c>
      <c r="F187" s="88"/>
      <c r="G187" s="15" t="s">
        <v>3347</v>
      </c>
      <c r="H187" s="11" t="s">
        <v>1935</v>
      </c>
      <c r="I187" s="11"/>
      <c r="J187" s="11"/>
      <c r="K187" s="15" t="s">
        <v>217</v>
      </c>
      <c r="L187" s="88"/>
      <c r="M187" s="403"/>
      <c r="N187" s="88"/>
      <c r="O187" s="403"/>
      <c r="P187" s="403"/>
      <c r="Q187" s="88"/>
      <c r="R187" s="88"/>
      <c r="S187" s="13" t="s">
        <v>185</v>
      </c>
      <c r="T187" s="13"/>
      <c r="U187" s="21" t="s">
        <v>2793</v>
      </c>
      <c r="V187" s="21" t="s">
        <v>2911</v>
      </c>
      <c r="W187" s="13"/>
      <c r="X187" s="15" t="s">
        <v>186</v>
      </c>
      <c r="Y187" s="1346"/>
      <c r="Z187" s="1346"/>
      <c r="AA187" s="1346"/>
      <c r="AB187" s="1346"/>
      <c r="AC187" s="1346"/>
    </row>
    <row r="188" spans="3:29" s="21" customFormat="1">
      <c r="D188" s="15" t="s">
        <v>178</v>
      </c>
      <c r="E188" s="71" t="str">
        <f t="shared" si="18"/>
        <v/>
      </c>
      <c r="F188" s="88"/>
      <c r="G188" s="15" t="s">
        <v>3347</v>
      </c>
      <c r="H188" s="11" t="s">
        <v>1935</v>
      </c>
      <c r="I188" s="11"/>
      <c r="J188" s="11"/>
      <c r="K188" s="15" t="s">
        <v>217</v>
      </c>
      <c r="L188" s="88"/>
      <c r="M188" s="403"/>
      <c r="N188" s="88"/>
      <c r="O188" s="403"/>
      <c r="P188" s="403"/>
      <c r="Q188" s="88"/>
      <c r="R188" s="88"/>
      <c r="S188" s="23" t="s">
        <v>185</v>
      </c>
      <c r="T188" s="23"/>
      <c r="U188" s="21" t="s">
        <v>2793</v>
      </c>
      <c r="V188" s="21" t="s">
        <v>2911</v>
      </c>
      <c r="W188" s="23"/>
      <c r="X188" s="15" t="s">
        <v>186</v>
      </c>
      <c r="Y188" s="1346"/>
      <c r="Z188" s="1346"/>
      <c r="AA188" s="1346"/>
      <c r="AB188" s="1346"/>
      <c r="AC188" s="1346"/>
    </row>
    <row r="189" spans="3:29" s="21" customFormat="1">
      <c r="D189" s="15" t="s">
        <v>178</v>
      </c>
      <c r="E189" s="71" t="str">
        <f t="shared" si="18"/>
        <v/>
      </c>
      <c r="F189" s="88"/>
      <c r="G189" s="15" t="s">
        <v>3347</v>
      </c>
      <c r="H189" s="11" t="s">
        <v>1935</v>
      </c>
      <c r="I189" s="11"/>
      <c r="J189" s="11"/>
      <c r="K189" s="15" t="s">
        <v>217</v>
      </c>
      <c r="L189" s="88"/>
      <c r="M189" s="403"/>
      <c r="N189" s="88"/>
      <c r="O189" s="403"/>
      <c r="P189" s="403"/>
      <c r="Q189" s="88"/>
      <c r="R189" s="88"/>
      <c r="S189" s="23" t="s">
        <v>185</v>
      </c>
      <c r="T189" s="23"/>
      <c r="U189" s="21" t="s">
        <v>2793</v>
      </c>
      <c r="V189" s="21" t="s">
        <v>2911</v>
      </c>
      <c r="W189" s="23"/>
      <c r="X189" s="15" t="s">
        <v>186</v>
      </c>
      <c r="Y189" s="1346"/>
      <c r="Z189" s="1346"/>
      <c r="AA189" s="1346"/>
      <c r="AB189" s="1346"/>
      <c r="AC189" s="1346"/>
    </row>
    <row r="190" spans="3:29" s="21" customFormat="1">
      <c r="D190" s="15" t="s">
        <v>178</v>
      </c>
      <c r="E190" s="71" t="str">
        <f t="shared" si="18"/>
        <v/>
      </c>
      <c r="F190" s="88"/>
      <c r="G190" s="15" t="s">
        <v>3347</v>
      </c>
      <c r="H190" s="11" t="s">
        <v>1935</v>
      </c>
      <c r="I190" s="11"/>
      <c r="J190" s="11"/>
      <c r="K190" s="15" t="s">
        <v>217</v>
      </c>
      <c r="L190" s="88"/>
      <c r="M190" s="403"/>
      <c r="N190" s="88"/>
      <c r="O190" s="403"/>
      <c r="P190" s="403"/>
      <c r="Q190" s="88"/>
      <c r="R190" s="88"/>
      <c r="S190" s="23" t="s">
        <v>185</v>
      </c>
      <c r="T190" s="23"/>
      <c r="U190" s="21" t="s">
        <v>2793</v>
      </c>
      <c r="V190" s="21" t="s">
        <v>2911</v>
      </c>
      <c r="W190" s="23"/>
      <c r="X190" s="15" t="s">
        <v>186</v>
      </c>
      <c r="Y190" s="1346"/>
      <c r="Z190" s="1346"/>
      <c r="AA190" s="1346"/>
      <c r="AB190" s="1346"/>
      <c r="AC190" s="1346"/>
    </row>
    <row r="191" spans="3:29" s="21" customFormat="1">
      <c r="D191" s="20" t="s">
        <v>178</v>
      </c>
      <c r="E191" s="71" t="str">
        <f t="shared" si="18"/>
        <v/>
      </c>
      <c r="F191" s="88"/>
      <c r="G191" s="20" t="s">
        <v>3347</v>
      </c>
      <c r="H191" s="11" t="s">
        <v>1935</v>
      </c>
      <c r="I191" s="11"/>
      <c r="J191" s="11"/>
      <c r="K191" s="20" t="s">
        <v>217</v>
      </c>
      <c r="L191" s="88"/>
      <c r="M191" s="403"/>
      <c r="N191" s="88"/>
      <c r="O191" s="403"/>
      <c r="P191" s="403"/>
      <c r="Q191" s="88"/>
      <c r="R191" s="88"/>
      <c r="S191" s="21" t="s">
        <v>185</v>
      </c>
      <c r="U191" s="21" t="s">
        <v>2793</v>
      </c>
      <c r="V191" s="21" t="s">
        <v>2911</v>
      </c>
      <c r="X191" s="7" t="s">
        <v>186</v>
      </c>
      <c r="Y191" s="1346"/>
      <c r="Z191" s="1346"/>
      <c r="AA191" s="1346"/>
      <c r="AB191" s="1346"/>
      <c r="AC191" s="1346"/>
    </row>
    <row r="192" spans="3:29" s="21" customFormat="1">
      <c r="D192" s="20" t="s">
        <v>178</v>
      </c>
      <c r="E192" s="71" t="str">
        <f t="shared" si="18"/>
        <v/>
      </c>
      <c r="F192" s="88"/>
      <c r="G192" s="20" t="s">
        <v>3347</v>
      </c>
      <c r="H192" s="11" t="s">
        <v>1935</v>
      </c>
      <c r="I192" s="11"/>
      <c r="J192" s="11"/>
      <c r="K192" s="20" t="s">
        <v>217</v>
      </c>
      <c r="L192" s="88"/>
      <c r="M192" s="403"/>
      <c r="N192" s="88"/>
      <c r="O192" s="403"/>
      <c r="P192" s="403"/>
      <c r="Q192" s="88"/>
      <c r="R192" s="88"/>
      <c r="S192" s="21" t="s">
        <v>185</v>
      </c>
      <c r="U192" s="21" t="s">
        <v>2793</v>
      </c>
      <c r="V192" s="21" t="s">
        <v>2911</v>
      </c>
      <c r="X192" s="7" t="s">
        <v>186</v>
      </c>
      <c r="Y192" s="1346"/>
      <c r="Z192" s="1346"/>
      <c r="AA192" s="1346"/>
      <c r="AB192" s="1346"/>
      <c r="AC192" s="1346"/>
    </row>
    <row r="193" spans="3:29" s="21" customFormat="1">
      <c r="D193" s="20" t="s">
        <v>178</v>
      </c>
      <c r="E193" s="71" t="str">
        <f t="shared" si="18"/>
        <v/>
      </c>
      <c r="F193" s="88"/>
      <c r="G193" s="20" t="s">
        <v>3347</v>
      </c>
      <c r="H193" s="11" t="s">
        <v>1935</v>
      </c>
      <c r="I193" s="11"/>
      <c r="J193" s="11"/>
      <c r="K193" s="20" t="s">
        <v>217</v>
      </c>
      <c r="L193" s="88"/>
      <c r="M193" s="403"/>
      <c r="N193" s="88"/>
      <c r="O193" s="403"/>
      <c r="P193" s="403"/>
      <c r="Q193" s="88"/>
      <c r="R193" s="88"/>
      <c r="S193" s="21" t="s">
        <v>185</v>
      </c>
      <c r="U193" s="21" t="s">
        <v>2793</v>
      </c>
      <c r="V193" s="21" t="s">
        <v>2911</v>
      </c>
      <c r="X193" s="7" t="s">
        <v>186</v>
      </c>
      <c r="Y193" s="1346"/>
      <c r="Z193" s="1346"/>
      <c r="AA193" s="1346"/>
      <c r="AB193" s="1346"/>
      <c r="AC193" s="1346"/>
    </row>
    <row r="194" spans="3:29" s="21" customFormat="1">
      <c r="D194" s="20" t="s">
        <v>178</v>
      </c>
      <c r="E194" s="71" t="str">
        <f t="shared" si="18"/>
        <v/>
      </c>
      <c r="F194" s="88"/>
      <c r="G194" s="20" t="s">
        <v>3347</v>
      </c>
      <c r="H194" s="11" t="s">
        <v>1935</v>
      </c>
      <c r="I194" s="11"/>
      <c r="J194" s="11"/>
      <c r="K194" s="20" t="s">
        <v>217</v>
      </c>
      <c r="L194" s="88"/>
      <c r="M194" s="403"/>
      <c r="N194" s="88"/>
      <c r="O194" s="403"/>
      <c r="P194" s="403"/>
      <c r="Q194" s="88"/>
      <c r="R194" s="88"/>
      <c r="S194" s="21" t="s">
        <v>185</v>
      </c>
      <c r="U194" s="21" t="s">
        <v>2793</v>
      </c>
      <c r="V194" s="21" t="s">
        <v>2911</v>
      </c>
      <c r="X194" s="7" t="s">
        <v>186</v>
      </c>
      <c r="Y194" s="1346"/>
      <c r="Z194" s="1346"/>
      <c r="AA194" s="1346"/>
      <c r="AB194" s="1346"/>
      <c r="AC194" s="1346"/>
    </row>
    <row r="195" spans="3:29" s="21" customFormat="1">
      <c r="D195" s="15" t="s">
        <v>178</v>
      </c>
      <c r="E195" s="71" t="str">
        <f t="shared" si="18"/>
        <v/>
      </c>
      <c r="F195" s="88"/>
      <c r="G195" s="15" t="s">
        <v>3347</v>
      </c>
      <c r="H195" s="11" t="s">
        <v>1935</v>
      </c>
      <c r="I195" s="11"/>
      <c r="J195" s="11"/>
      <c r="K195" s="15" t="s">
        <v>217</v>
      </c>
      <c r="L195" s="88"/>
      <c r="M195" s="403"/>
      <c r="N195" s="88"/>
      <c r="O195" s="403"/>
      <c r="P195" s="403"/>
      <c r="Q195" s="88"/>
      <c r="R195" s="88"/>
      <c r="S195" s="13" t="s">
        <v>185</v>
      </c>
      <c r="T195" s="13"/>
      <c r="U195" s="21" t="s">
        <v>2793</v>
      </c>
      <c r="V195" s="21" t="s">
        <v>2911</v>
      </c>
      <c r="W195" s="13"/>
      <c r="X195" s="15" t="s">
        <v>186</v>
      </c>
      <c r="Y195" s="1346"/>
      <c r="Z195" s="1346"/>
      <c r="AA195" s="1346"/>
      <c r="AB195" s="1346"/>
      <c r="AC195" s="1346"/>
    </row>
    <row r="196" spans="3:29" s="21" customFormat="1">
      <c r="D196" s="15" t="s">
        <v>178</v>
      </c>
      <c r="E196" s="71" t="str">
        <f t="shared" si="18"/>
        <v/>
      </c>
      <c r="F196" s="88"/>
      <c r="G196" s="15" t="s">
        <v>3347</v>
      </c>
      <c r="H196" s="11" t="s">
        <v>1935</v>
      </c>
      <c r="I196" s="11"/>
      <c r="J196" s="11"/>
      <c r="K196" s="15" t="s">
        <v>217</v>
      </c>
      <c r="L196" s="88"/>
      <c r="M196" s="403"/>
      <c r="N196" s="88"/>
      <c r="O196" s="403"/>
      <c r="P196" s="403"/>
      <c r="Q196" s="88"/>
      <c r="R196" s="88"/>
      <c r="S196" s="23" t="s">
        <v>185</v>
      </c>
      <c r="T196" s="23"/>
      <c r="U196" s="21" t="s">
        <v>2793</v>
      </c>
      <c r="V196" s="21" t="s">
        <v>2911</v>
      </c>
      <c r="W196" s="23"/>
      <c r="X196" s="15" t="s">
        <v>186</v>
      </c>
      <c r="Y196" s="1346"/>
      <c r="Z196" s="1346"/>
      <c r="AA196" s="1346"/>
      <c r="AB196" s="1346"/>
      <c r="AC196" s="1346"/>
    </row>
    <row r="197" spans="3:29" s="21" customFormat="1">
      <c r="D197" s="15" t="s">
        <v>178</v>
      </c>
      <c r="E197" s="71" t="str">
        <f t="shared" si="18"/>
        <v/>
      </c>
      <c r="F197" s="88"/>
      <c r="G197" s="15" t="s">
        <v>3347</v>
      </c>
      <c r="H197" s="11" t="s">
        <v>1935</v>
      </c>
      <c r="I197" s="11"/>
      <c r="J197" s="11"/>
      <c r="K197" s="15" t="s">
        <v>217</v>
      </c>
      <c r="L197" s="88"/>
      <c r="M197" s="403"/>
      <c r="N197" s="88"/>
      <c r="O197" s="403"/>
      <c r="P197" s="403"/>
      <c r="Q197" s="88"/>
      <c r="R197" s="88"/>
      <c r="S197" s="23" t="s">
        <v>185</v>
      </c>
      <c r="T197" s="23"/>
      <c r="U197" s="21" t="s">
        <v>2793</v>
      </c>
      <c r="V197" s="21" t="s">
        <v>2911</v>
      </c>
      <c r="W197" s="23"/>
      <c r="X197" s="15" t="s">
        <v>186</v>
      </c>
      <c r="Y197" s="1346"/>
      <c r="Z197" s="1346"/>
      <c r="AA197" s="1346"/>
      <c r="AB197" s="1346"/>
      <c r="AC197" s="1346"/>
    </row>
    <row r="198" spans="3:29" s="21" customFormat="1">
      <c r="D198" s="15" t="s">
        <v>178</v>
      </c>
      <c r="E198" s="71" t="str">
        <f t="shared" si="18"/>
        <v/>
      </c>
      <c r="F198" s="88"/>
      <c r="G198" s="15" t="s">
        <v>3347</v>
      </c>
      <c r="H198" s="11" t="s">
        <v>1935</v>
      </c>
      <c r="I198" s="11"/>
      <c r="J198" s="11"/>
      <c r="K198" s="15" t="s">
        <v>217</v>
      </c>
      <c r="L198" s="88"/>
      <c r="M198" s="403"/>
      <c r="N198" s="88"/>
      <c r="O198" s="403"/>
      <c r="P198" s="403"/>
      <c r="Q198" s="88"/>
      <c r="R198" s="88"/>
      <c r="S198" s="23" t="s">
        <v>185</v>
      </c>
      <c r="T198" s="23"/>
      <c r="U198" s="21" t="s">
        <v>2793</v>
      </c>
      <c r="V198" s="21" t="s">
        <v>2911</v>
      </c>
      <c r="W198" s="23"/>
      <c r="X198" s="15" t="s">
        <v>186</v>
      </c>
      <c r="Y198" s="1346"/>
      <c r="Z198" s="1346"/>
      <c r="AA198" s="1346"/>
      <c r="AB198" s="1346"/>
      <c r="AC198" s="1346"/>
    </row>
    <row r="199" spans="3:29" s="21" customFormat="1">
      <c r="D199" s="15" t="s">
        <v>178</v>
      </c>
      <c r="E199" s="71" t="str">
        <f t="shared" si="18"/>
        <v/>
      </c>
      <c r="F199" s="88"/>
      <c r="G199" s="15" t="s">
        <v>3347</v>
      </c>
      <c r="H199" s="11" t="s">
        <v>1935</v>
      </c>
      <c r="I199" s="11"/>
      <c r="J199" s="11"/>
      <c r="K199" s="15" t="s">
        <v>217</v>
      </c>
      <c r="L199" s="88"/>
      <c r="M199" s="403"/>
      <c r="N199" s="88"/>
      <c r="O199" s="403"/>
      <c r="P199" s="403"/>
      <c r="Q199" s="88"/>
      <c r="R199" s="88"/>
      <c r="S199" s="23" t="s">
        <v>185</v>
      </c>
      <c r="T199" s="23"/>
      <c r="U199" s="21" t="s">
        <v>2793</v>
      </c>
      <c r="V199" s="21" t="s">
        <v>2911</v>
      </c>
      <c r="W199" s="23"/>
      <c r="X199" s="15" t="s">
        <v>186</v>
      </c>
      <c r="Y199" s="1346"/>
      <c r="Z199" s="1346"/>
      <c r="AA199" s="1346"/>
      <c r="AB199" s="1346"/>
      <c r="AC199" s="1346"/>
    </row>
    <row r="200" spans="3:29" s="21" customFormat="1">
      <c r="D200" s="15" t="s">
        <v>178</v>
      </c>
      <c r="E200" s="71" t="str">
        <f t="shared" si="18"/>
        <v/>
      </c>
      <c r="F200" s="88"/>
      <c r="G200" s="15" t="s">
        <v>3347</v>
      </c>
      <c r="H200" s="11" t="s">
        <v>1935</v>
      </c>
      <c r="I200" s="11"/>
      <c r="J200" s="11"/>
      <c r="K200" s="15" t="s">
        <v>217</v>
      </c>
      <c r="L200" s="88"/>
      <c r="M200" s="403"/>
      <c r="N200" s="88"/>
      <c r="O200" s="403"/>
      <c r="P200" s="403"/>
      <c r="Q200" s="88"/>
      <c r="R200" s="88"/>
      <c r="S200" s="23" t="s">
        <v>185</v>
      </c>
      <c r="T200" s="23"/>
      <c r="U200" s="21" t="s">
        <v>2793</v>
      </c>
      <c r="V200" s="21" t="s">
        <v>2911</v>
      </c>
      <c r="W200" s="23"/>
      <c r="X200" s="15" t="s">
        <v>186</v>
      </c>
      <c r="Y200" s="1346"/>
      <c r="Z200" s="1346"/>
      <c r="AA200" s="1346"/>
      <c r="AB200" s="1346"/>
      <c r="AC200" s="1346"/>
    </row>
    <row r="201" spans="3:29" s="21" customFormat="1">
      <c r="D201" s="15" t="s">
        <v>178</v>
      </c>
      <c r="E201" s="71" t="str">
        <f t="shared" si="18"/>
        <v/>
      </c>
      <c r="F201" s="88"/>
      <c r="G201" s="15" t="s">
        <v>3347</v>
      </c>
      <c r="H201" s="11" t="s">
        <v>1935</v>
      </c>
      <c r="I201" s="11"/>
      <c r="J201" s="11"/>
      <c r="K201" s="15" t="s">
        <v>217</v>
      </c>
      <c r="L201" s="88"/>
      <c r="M201" s="403"/>
      <c r="N201" s="88"/>
      <c r="O201" s="403"/>
      <c r="P201" s="403"/>
      <c r="Q201" s="88"/>
      <c r="R201" s="88"/>
      <c r="S201" s="23" t="s">
        <v>185</v>
      </c>
      <c r="T201" s="23"/>
      <c r="U201" s="21" t="s">
        <v>2793</v>
      </c>
      <c r="V201" s="21" t="s">
        <v>2911</v>
      </c>
      <c r="W201" s="23"/>
      <c r="X201" s="15" t="s">
        <v>186</v>
      </c>
      <c r="Y201" s="1346"/>
      <c r="Z201" s="1346"/>
      <c r="AA201" s="1346"/>
      <c r="AB201" s="1346"/>
      <c r="AC201" s="1346"/>
    </row>
    <row r="203" spans="3:29" s="21" customFormat="1" ht="13.9">
      <c r="C203" s="34" t="s">
        <v>1927</v>
      </c>
      <c r="D203" s="34"/>
      <c r="E203" s="33"/>
      <c r="F203" s="33"/>
      <c r="G203" s="33"/>
      <c r="H203" s="33"/>
      <c r="I203" s="33"/>
      <c r="J203" s="33"/>
      <c r="K203" s="33"/>
      <c r="L203" s="33"/>
      <c r="M203" s="34"/>
      <c r="N203" s="34"/>
      <c r="O203" s="34"/>
      <c r="P203" s="34"/>
      <c r="Q203" s="33"/>
      <c r="R203" s="33"/>
      <c r="S203" s="33"/>
      <c r="T203" s="33"/>
      <c r="U203" s="33"/>
      <c r="V203" s="33"/>
      <c r="W203" s="33"/>
      <c r="X203" s="33"/>
      <c r="Y203" s="33"/>
      <c r="Z203" s="33"/>
      <c r="AA203" s="33"/>
      <c r="AB203" s="33"/>
      <c r="AC203" s="33"/>
    </row>
    <row r="204" spans="3:29" s="21" customFormat="1">
      <c r="C204" s="12"/>
      <c r="D204" s="12"/>
      <c r="E204" s="12"/>
      <c r="F204" s="22"/>
      <c r="G204" s="12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12"/>
      <c r="S204" s="22"/>
      <c r="T204" s="22"/>
      <c r="U204" s="22"/>
      <c r="V204" s="22"/>
      <c r="W204" s="22"/>
      <c r="X204" s="15"/>
    </row>
    <row r="205" spans="3:29" s="21" customFormat="1">
      <c r="C205" s="11"/>
      <c r="D205" s="20" t="s">
        <v>178</v>
      </c>
      <c r="E205" s="71" t="str">
        <f t="shared" ref="E205:E220" si="19">IF(N205="Load Related","Load Capex",IF(N205="Non+Load Related","Other Capex",IF(N205="","")))</f>
        <v/>
      </c>
      <c r="F205" s="88"/>
      <c r="G205" s="83" t="s">
        <v>3347</v>
      </c>
      <c r="H205" s="11" t="s">
        <v>1927</v>
      </c>
      <c r="I205" s="11"/>
      <c r="J205" s="11"/>
      <c r="K205" s="20" t="s">
        <v>217</v>
      </c>
      <c r="L205" s="88"/>
      <c r="M205" s="403"/>
      <c r="N205" s="88"/>
      <c r="O205" s="403"/>
      <c r="P205" s="403"/>
      <c r="Q205" s="88"/>
      <c r="R205" s="88"/>
      <c r="S205" s="21" t="s">
        <v>185</v>
      </c>
      <c r="U205" s="21" t="s">
        <v>2793</v>
      </c>
      <c r="V205" s="21" t="s">
        <v>2911</v>
      </c>
      <c r="X205" s="7" t="s">
        <v>186</v>
      </c>
      <c r="Y205" s="1346"/>
      <c r="Z205" s="1346"/>
      <c r="AA205" s="1346"/>
      <c r="AB205" s="1346"/>
      <c r="AC205" s="1346"/>
    </row>
    <row r="206" spans="3:29" s="21" customFormat="1">
      <c r="C206" s="11"/>
      <c r="D206" s="20" t="s">
        <v>178</v>
      </c>
      <c r="E206" s="71" t="str">
        <f t="shared" si="19"/>
        <v/>
      </c>
      <c r="F206" s="88"/>
      <c r="G206" s="20" t="s">
        <v>3347</v>
      </c>
      <c r="H206" s="11" t="s">
        <v>1927</v>
      </c>
      <c r="I206" s="11"/>
      <c r="J206" s="11"/>
      <c r="K206" s="20" t="s">
        <v>217</v>
      </c>
      <c r="L206" s="88"/>
      <c r="M206" s="403"/>
      <c r="N206" s="88"/>
      <c r="O206" s="403"/>
      <c r="P206" s="403"/>
      <c r="Q206" s="88"/>
      <c r="R206" s="88"/>
      <c r="S206" s="21" t="s">
        <v>185</v>
      </c>
      <c r="U206" s="21" t="s">
        <v>2793</v>
      </c>
      <c r="V206" s="21" t="s">
        <v>2911</v>
      </c>
      <c r="X206" s="7" t="s">
        <v>186</v>
      </c>
      <c r="Y206" s="1346"/>
      <c r="Z206" s="1346"/>
      <c r="AA206" s="1346"/>
      <c r="AB206" s="1346"/>
      <c r="AC206" s="1346"/>
    </row>
    <row r="207" spans="3:29" s="21" customFormat="1">
      <c r="C207" s="11"/>
      <c r="D207" s="20" t="s">
        <v>178</v>
      </c>
      <c r="E207" s="71" t="str">
        <f t="shared" si="19"/>
        <v/>
      </c>
      <c r="F207" s="88"/>
      <c r="G207" s="20" t="s">
        <v>3347</v>
      </c>
      <c r="H207" s="11" t="s">
        <v>1927</v>
      </c>
      <c r="I207" s="11"/>
      <c r="J207" s="11"/>
      <c r="K207" s="20" t="s">
        <v>217</v>
      </c>
      <c r="L207" s="88"/>
      <c r="M207" s="403"/>
      <c r="N207" s="88"/>
      <c r="O207" s="403"/>
      <c r="P207" s="403"/>
      <c r="Q207" s="88"/>
      <c r="R207" s="88"/>
      <c r="S207" s="21" t="s">
        <v>185</v>
      </c>
      <c r="U207" s="21" t="s">
        <v>2793</v>
      </c>
      <c r="V207" s="21" t="s">
        <v>2911</v>
      </c>
      <c r="X207" s="7" t="s">
        <v>186</v>
      </c>
      <c r="Y207" s="1346"/>
      <c r="Z207" s="1346"/>
      <c r="AA207" s="1346"/>
      <c r="AB207" s="1346"/>
      <c r="AC207" s="1346"/>
    </row>
    <row r="208" spans="3:29" s="21" customFormat="1">
      <c r="C208" s="11"/>
      <c r="D208" s="20" t="s">
        <v>178</v>
      </c>
      <c r="E208" s="71" t="str">
        <f t="shared" si="19"/>
        <v/>
      </c>
      <c r="F208" s="88"/>
      <c r="G208" s="20" t="s">
        <v>3347</v>
      </c>
      <c r="H208" s="11" t="s">
        <v>1927</v>
      </c>
      <c r="I208" s="11"/>
      <c r="J208" s="11"/>
      <c r="K208" s="20" t="s">
        <v>217</v>
      </c>
      <c r="L208" s="88"/>
      <c r="M208" s="403"/>
      <c r="N208" s="88"/>
      <c r="O208" s="403"/>
      <c r="P208" s="403"/>
      <c r="Q208" s="88"/>
      <c r="R208" s="88"/>
      <c r="S208" s="21" t="s">
        <v>185</v>
      </c>
      <c r="U208" s="21" t="s">
        <v>2793</v>
      </c>
      <c r="V208" s="21" t="s">
        <v>2911</v>
      </c>
      <c r="X208" s="7" t="s">
        <v>186</v>
      </c>
      <c r="Y208" s="1346"/>
      <c r="Z208" s="1346"/>
      <c r="AA208" s="1346"/>
      <c r="AB208" s="1346"/>
      <c r="AC208" s="1346"/>
    </row>
    <row r="209" spans="3:29" s="21" customFormat="1">
      <c r="C209" s="11"/>
      <c r="D209" s="15" t="s">
        <v>178</v>
      </c>
      <c r="E209" s="71" t="str">
        <f t="shared" si="19"/>
        <v/>
      </c>
      <c r="F209" s="88"/>
      <c r="G209" s="15" t="s">
        <v>3347</v>
      </c>
      <c r="H209" s="11" t="s">
        <v>1927</v>
      </c>
      <c r="I209" s="11"/>
      <c r="J209" s="11"/>
      <c r="K209" s="15" t="s">
        <v>217</v>
      </c>
      <c r="L209" s="88"/>
      <c r="M209" s="403"/>
      <c r="N209" s="88"/>
      <c r="O209" s="403"/>
      <c r="P209" s="403"/>
      <c r="Q209" s="88"/>
      <c r="R209" s="88"/>
      <c r="S209" s="13" t="s">
        <v>185</v>
      </c>
      <c r="T209" s="13"/>
      <c r="U209" s="21" t="s">
        <v>2793</v>
      </c>
      <c r="V209" s="21" t="s">
        <v>2911</v>
      </c>
      <c r="W209" s="13"/>
      <c r="X209" s="15" t="s">
        <v>186</v>
      </c>
      <c r="Y209" s="1346"/>
      <c r="Z209" s="1346"/>
      <c r="AA209" s="1346"/>
      <c r="AB209" s="1346"/>
      <c r="AC209" s="1346"/>
    </row>
    <row r="210" spans="3:29" s="21" customFormat="1">
      <c r="C210" s="11"/>
      <c r="D210" s="15" t="s">
        <v>178</v>
      </c>
      <c r="E210" s="71" t="str">
        <f t="shared" si="19"/>
        <v/>
      </c>
      <c r="F210" s="88"/>
      <c r="G210" s="15" t="s">
        <v>3347</v>
      </c>
      <c r="H210" s="11" t="s">
        <v>1927</v>
      </c>
      <c r="I210" s="11"/>
      <c r="J210" s="11"/>
      <c r="K210" s="15" t="s">
        <v>217</v>
      </c>
      <c r="L210" s="88"/>
      <c r="M210" s="403"/>
      <c r="N210" s="88"/>
      <c r="O210" s="403"/>
      <c r="P210" s="403"/>
      <c r="Q210" s="88"/>
      <c r="R210" s="88"/>
      <c r="S210" s="23" t="s">
        <v>185</v>
      </c>
      <c r="T210" s="23"/>
      <c r="U210" s="21" t="s">
        <v>2793</v>
      </c>
      <c r="V210" s="21" t="s">
        <v>2911</v>
      </c>
      <c r="W210" s="23"/>
      <c r="X210" s="15" t="s">
        <v>186</v>
      </c>
      <c r="Y210" s="1346"/>
      <c r="Z210" s="1346"/>
      <c r="AA210" s="1346"/>
      <c r="AB210" s="1346"/>
      <c r="AC210" s="1346"/>
    </row>
    <row r="211" spans="3:29" s="21" customFormat="1">
      <c r="C211" s="11"/>
      <c r="D211" s="15" t="s">
        <v>178</v>
      </c>
      <c r="E211" s="71" t="str">
        <f t="shared" si="19"/>
        <v/>
      </c>
      <c r="F211" s="88"/>
      <c r="G211" s="15" t="s">
        <v>3347</v>
      </c>
      <c r="H211" s="11" t="s">
        <v>1927</v>
      </c>
      <c r="I211" s="11"/>
      <c r="J211" s="11"/>
      <c r="K211" s="15" t="s">
        <v>217</v>
      </c>
      <c r="L211" s="88"/>
      <c r="M211" s="403"/>
      <c r="N211" s="88"/>
      <c r="O211" s="403"/>
      <c r="P211" s="403"/>
      <c r="Q211" s="88"/>
      <c r="R211" s="88"/>
      <c r="S211" s="23" t="s">
        <v>185</v>
      </c>
      <c r="T211" s="23"/>
      <c r="U211" s="21" t="s">
        <v>2793</v>
      </c>
      <c r="V211" s="21" t="s">
        <v>2911</v>
      </c>
      <c r="W211" s="23"/>
      <c r="X211" s="15" t="s">
        <v>186</v>
      </c>
      <c r="Y211" s="1346"/>
      <c r="Z211" s="1346"/>
      <c r="AA211" s="1346"/>
      <c r="AB211" s="1346"/>
      <c r="AC211" s="1346"/>
    </row>
    <row r="212" spans="3:29" s="21" customFormat="1">
      <c r="C212" s="11"/>
      <c r="D212" s="15" t="s">
        <v>178</v>
      </c>
      <c r="E212" s="71" t="str">
        <f t="shared" si="19"/>
        <v/>
      </c>
      <c r="F212" s="88"/>
      <c r="G212" s="15" t="s">
        <v>3347</v>
      </c>
      <c r="H212" s="11" t="s">
        <v>1927</v>
      </c>
      <c r="I212" s="11"/>
      <c r="J212" s="11"/>
      <c r="K212" s="15" t="s">
        <v>217</v>
      </c>
      <c r="L212" s="88"/>
      <c r="M212" s="403"/>
      <c r="N212" s="88"/>
      <c r="O212" s="403"/>
      <c r="P212" s="403"/>
      <c r="Q212" s="88"/>
      <c r="R212" s="88"/>
      <c r="S212" s="23" t="s">
        <v>185</v>
      </c>
      <c r="T212" s="23"/>
      <c r="U212" s="21" t="s">
        <v>2793</v>
      </c>
      <c r="V212" s="21" t="s">
        <v>2911</v>
      </c>
      <c r="W212" s="23"/>
      <c r="X212" s="15" t="s">
        <v>186</v>
      </c>
      <c r="Y212" s="1346"/>
      <c r="Z212" s="1346"/>
      <c r="AA212" s="1346"/>
      <c r="AB212" s="1346"/>
      <c r="AC212" s="1346"/>
    </row>
    <row r="213" spans="3:29" s="21" customFormat="1">
      <c r="C213" s="11"/>
      <c r="D213" s="20" t="s">
        <v>178</v>
      </c>
      <c r="E213" s="71" t="str">
        <f t="shared" si="19"/>
        <v/>
      </c>
      <c r="F213" s="88"/>
      <c r="G213" s="20" t="s">
        <v>3347</v>
      </c>
      <c r="H213" s="11" t="s">
        <v>1927</v>
      </c>
      <c r="I213" s="11"/>
      <c r="J213" s="11"/>
      <c r="K213" s="20" t="s">
        <v>217</v>
      </c>
      <c r="L213" s="88"/>
      <c r="M213" s="403"/>
      <c r="N213" s="88"/>
      <c r="O213" s="403"/>
      <c r="P213" s="403"/>
      <c r="Q213" s="88"/>
      <c r="R213" s="88"/>
      <c r="S213" s="21" t="s">
        <v>185</v>
      </c>
      <c r="U213" s="21" t="s">
        <v>2793</v>
      </c>
      <c r="V213" s="21" t="s">
        <v>2911</v>
      </c>
      <c r="X213" s="7" t="s">
        <v>186</v>
      </c>
      <c r="Y213" s="1346"/>
      <c r="Z213" s="1346"/>
      <c r="AA213" s="1346"/>
      <c r="AB213" s="1346"/>
      <c r="AC213" s="1346"/>
    </row>
    <row r="214" spans="3:29" s="21" customFormat="1">
      <c r="C214" s="11"/>
      <c r="D214" s="20" t="s">
        <v>178</v>
      </c>
      <c r="E214" s="71" t="str">
        <f t="shared" si="19"/>
        <v/>
      </c>
      <c r="F214" s="88"/>
      <c r="G214" s="20" t="s">
        <v>3347</v>
      </c>
      <c r="H214" s="11" t="s">
        <v>1927</v>
      </c>
      <c r="I214" s="11"/>
      <c r="J214" s="11"/>
      <c r="K214" s="20" t="s">
        <v>217</v>
      </c>
      <c r="L214" s="88"/>
      <c r="M214" s="403"/>
      <c r="N214" s="88"/>
      <c r="O214" s="403"/>
      <c r="P214" s="403"/>
      <c r="Q214" s="88"/>
      <c r="R214" s="88"/>
      <c r="S214" s="21" t="s">
        <v>185</v>
      </c>
      <c r="U214" s="21" t="s">
        <v>2793</v>
      </c>
      <c r="V214" s="21" t="s">
        <v>2911</v>
      </c>
      <c r="X214" s="7" t="s">
        <v>186</v>
      </c>
      <c r="Y214" s="1346"/>
      <c r="Z214" s="1346"/>
      <c r="AA214" s="1346"/>
      <c r="AB214" s="1346"/>
      <c r="AC214" s="1346"/>
    </row>
    <row r="215" spans="3:29" s="21" customFormat="1">
      <c r="C215" s="11"/>
      <c r="D215" s="20" t="s">
        <v>178</v>
      </c>
      <c r="E215" s="71" t="str">
        <f t="shared" si="19"/>
        <v/>
      </c>
      <c r="F215" s="88"/>
      <c r="G215" s="20" t="s">
        <v>3347</v>
      </c>
      <c r="H215" s="11" t="s">
        <v>1927</v>
      </c>
      <c r="I215" s="11"/>
      <c r="J215" s="11"/>
      <c r="K215" s="20" t="s">
        <v>217</v>
      </c>
      <c r="L215" s="88"/>
      <c r="M215" s="403"/>
      <c r="N215" s="88"/>
      <c r="O215" s="403"/>
      <c r="P215" s="403"/>
      <c r="Q215" s="88"/>
      <c r="R215" s="88"/>
      <c r="S215" s="21" t="s">
        <v>185</v>
      </c>
      <c r="U215" s="21" t="s">
        <v>2793</v>
      </c>
      <c r="V215" s="21" t="s">
        <v>2911</v>
      </c>
      <c r="X215" s="7" t="s">
        <v>186</v>
      </c>
      <c r="Y215" s="1346"/>
      <c r="Z215" s="1346"/>
      <c r="AA215" s="1346"/>
      <c r="AB215" s="1346"/>
      <c r="AC215" s="1346"/>
    </row>
    <row r="216" spans="3:29" s="21" customFormat="1">
      <c r="C216" s="11"/>
      <c r="D216" s="20" t="s">
        <v>178</v>
      </c>
      <c r="E216" s="71" t="str">
        <f t="shared" si="19"/>
        <v/>
      </c>
      <c r="F216" s="88"/>
      <c r="G216" s="20" t="s">
        <v>3347</v>
      </c>
      <c r="H216" s="11" t="s">
        <v>1927</v>
      </c>
      <c r="I216" s="11"/>
      <c r="J216" s="11"/>
      <c r="K216" s="20" t="s">
        <v>217</v>
      </c>
      <c r="L216" s="88"/>
      <c r="M216" s="403"/>
      <c r="N216" s="88"/>
      <c r="O216" s="403"/>
      <c r="P216" s="403"/>
      <c r="Q216" s="88"/>
      <c r="R216" s="88"/>
      <c r="S216" s="21" t="s">
        <v>185</v>
      </c>
      <c r="U216" s="21" t="s">
        <v>2793</v>
      </c>
      <c r="V216" s="21" t="s">
        <v>2911</v>
      </c>
      <c r="X216" s="7" t="s">
        <v>186</v>
      </c>
      <c r="Y216" s="1346"/>
      <c r="Z216" s="1346"/>
      <c r="AA216" s="1346"/>
      <c r="AB216" s="1346"/>
      <c r="AC216" s="1346"/>
    </row>
    <row r="217" spans="3:29" s="21" customFormat="1">
      <c r="C217" s="11"/>
      <c r="D217" s="15" t="s">
        <v>178</v>
      </c>
      <c r="E217" s="71" t="str">
        <f t="shared" si="19"/>
        <v/>
      </c>
      <c r="F217" s="88"/>
      <c r="G217" s="15" t="s">
        <v>3347</v>
      </c>
      <c r="H217" s="11" t="s">
        <v>1927</v>
      </c>
      <c r="I217" s="11"/>
      <c r="J217" s="11"/>
      <c r="K217" s="15" t="s">
        <v>217</v>
      </c>
      <c r="L217" s="88"/>
      <c r="M217" s="403"/>
      <c r="N217" s="88"/>
      <c r="O217" s="403"/>
      <c r="P217" s="403"/>
      <c r="Q217" s="88"/>
      <c r="R217" s="88"/>
      <c r="S217" s="13" t="s">
        <v>185</v>
      </c>
      <c r="T217" s="13"/>
      <c r="U217" s="21" t="s">
        <v>2793</v>
      </c>
      <c r="V217" s="21" t="s">
        <v>2911</v>
      </c>
      <c r="W217" s="13"/>
      <c r="X217" s="15" t="s">
        <v>186</v>
      </c>
      <c r="Y217" s="1346"/>
      <c r="Z217" s="1346"/>
      <c r="AA217" s="1346"/>
      <c r="AB217" s="1346"/>
      <c r="AC217" s="1346"/>
    </row>
    <row r="218" spans="3:29" s="21" customFormat="1">
      <c r="C218" s="11"/>
      <c r="D218" s="15" t="s">
        <v>178</v>
      </c>
      <c r="E218" s="71" t="str">
        <f t="shared" si="19"/>
        <v/>
      </c>
      <c r="F218" s="88"/>
      <c r="G218" s="15" t="s">
        <v>3347</v>
      </c>
      <c r="H218" s="11" t="s">
        <v>1927</v>
      </c>
      <c r="I218" s="11"/>
      <c r="J218" s="11"/>
      <c r="K218" s="15" t="s">
        <v>217</v>
      </c>
      <c r="L218" s="88"/>
      <c r="M218" s="403"/>
      <c r="N218" s="88"/>
      <c r="O218" s="403"/>
      <c r="P218" s="403"/>
      <c r="Q218" s="88"/>
      <c r="R218" s="88"/>
      <c r="S218" s="23" t="s">
        <v>185</v>
      </c>
      <c r="T218" s="23"/>
      <c r="U218" s="21" t="s">
        <v>2793</v>
      </c>
      <c r="V218" s="21" t="s">
        <v>2911</v>
      </c>
      <c r="W218" s="23"/>
      <c r="X218" s="15" t="s">
        <v>186</v>
      </c>
      <c r="Y218" s="1346"/>
      <c r="Z218" s="1346"/>
      <c r="AA218" s="1346"/>
      <c r="AB218" s="1346"/>
      <c r="AC218" s="1346"/>
    </row>
    <row r="219" spans="3:29" s="21" customFormat="1">
      <c r="C219" s="11"/>
      <c r="D219" s="15" t="s">
        <v>178</v>
      </c>
      <c r="E219" s="71" t="str">
        <f t="shared" si="19"/>
        <v/>
      </c>
      <c r="F219" s="88"/>
      <c r="G219" s="15" t="s">
        <v>3347</v>
      </c>
      <c r="H219" s="11" t="s">
        <v>1927</v>
      </c>
      <c r="I219" s="11"/>
      <c r="J219" s="11"/>
      <c r="K219" s="15" t="s">
        <v>217</v>
      </c>
      <c r="L219" s="88"/>
      <c r="M219" s="403"/>
      <c r="N219" s="88"/>
      <c r="O219" s="403"/>
      <c r="P219" s="403"/>
      <c r="Q219" s="88"/>
      <c r="R219" s="88"/>
      <c r="S219" s="23" t="s">
        <v>185</v>
      </c>
      <c r="T219" s="23"/>
      <c r="U219" s="21" t="s">
        <v>2793</v>
      </c>
      <c r="V219" s="21" t="s">
        <v>2911</v>
      </c>
      <c r="W219" s="23"/>
      <c r="X219" s="15" t="s">
        <v>186</v>
      </c>
      <c r="Y219" s="1346"/>
      <c r="Z219" s="1346"/>
      <c r="AA219" s="1346"/>
      <c r="AB219" s="1346"/>
      <c r="AC219" s="1346"/>
    </row>
    <row r="220" spans="3:29" s="21" customFormat="1">
      <c r="C220" s="11"/>
      <c r="D220" s="15" t="s">
        <v>178</v>
      </c>
      <c r="E220" s="71" t="str">
        <f t="shared" si="19"/>
        <v/>
      </c>
      <c r="F220" s="88"/>
      <c r="G220" s="15" t="s">
        <v>3347</v>
      </c>
      <c r="H220" s="11" t="s">
        <v>1927</v>
      </c>
      <c r="I220" s="11"/>
      <c r="J220" s="11"/>
      <c r="K220" s="15" t="s">
        <v>217</v>
      </c>
      <c r="L220" s="88"/>
      <c r="M220" s="403"/>
      <c r="N220" s="88"/>
      <c r="O220" s="403"/>
      <c r="P220" s="403"/>
      <c r="Q220" s="88"/>
      <c r="R220" s="88"/>
      <c r="S220" s="23" t="s">
        <v>185</v>
      </c>
      <c r="T220" s="23"/>
      <c r="U220" s="21" t="s">
        <v>2793</v>
      </c>
      <c r="V220" s="21" t="s">
        <v>2911</v>
      </c>
      <c r="W220" s="23"/>
      <c r="X220" s="15" t="s">
        <v>186</v>
      </c>
      <c r="Y220" s="1346"/>
      <c r="Z220" s="1346"/>
      <c r="AA220" s="1346"/>
      <c r="AB220" s="1346"/>
      <c r="AC220" s="1346"/>
    </row>
    <row r="221" spans="3:29" s="21" customFormat="1"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</row>
    <row r="222" spans="3:29" s="21" customFormat="1" ht="13.9">
      <c r="C222" s="34" t="s">
        <v>1937</v>
      </c>
      <c r="D222" s="34"/>
      <c r="E222" s="33"/>
      <c r="F222" s="33"/>
      <c r="G222" s="33"/>
      <c r="H222" s="33"/>
      <c r="I222" s="33"/>
      <c r="J222" s="33"/>
      <c r="K222" s="33"/>
      <c r="L222" s="33"/>
      <c r="M222" s="34"/>
      <c r="N222" s="34"/>
      <c r="O222" s="34"/>
      <c r="P222" s="34"/>
      <c r="Q222" s="33"/>
      <c r="R222" s="33"/>
      <c r="S222" s="33"/>
      <c r="T222" s="33"/>
      <c r="U222" s="33"/>
      <c r="V222" s="33"/>
      <c r="W222" s="33"/>
      <c r="X222" s="33"/>
      <c r="Y222" s="33"/>
      <c r="Z222" s="33"/>
      <c r="AA222" s="33"/>
      <c r="AB222" s="33"/>
      <c r="AC222" s="33"/>
    </row>
    <row r="223" spans="3:29" s="21" customFormat="1">
      <c r="C223" s="12"/>
      <c r="D223" s="12"/>
      <c r="E223" s="12"/>
      <c r="F223" s="22"/>
      <c r="G223" s="12"/>
      <c r="H223" s="7"/>
      <c r="I223" s="7"/>
      <c r="J223" s="7"/>
      <c r="K223" s="7"/>
      <c r="L223" s="7"/>
      <c r="M223" s="7"/>
      <c r="N223" s="7"/>
      <c r="O223" s="7"/>
      <c r="P223" s="7"/>
      <c r="Q223" s="7"/>
      <c r="R223" s="12"/>
      <c r="S223" s="22"/>
      <c r="T223" s="22"/>
      <c r="U223" s="22"/>
      <c r="V223" s="22"/>
      <c r="W223" s="22"/>
      <c r="X223" s="15"/>
    </row>
    <row r="224" spans="3:29" s="21" customFormat="1">
      <c r="C224" s="11"/>
      <c r="D224" s="20" t="s">
        <v>178</v>
      </c>
      <c r="E224" s="71" t="str">
        <f t="shared" ref="E224:E251" si="20">IF(N224="Load Related","Load Capex",IF(N224="Non+Load Related","Other Capex",IF(N224="","")))</f>
        <v/>
      </c>
      <c r="F224" s="88"/>
      <c r="G224" s="83" t="s">
        <v>3347</v>
      </c>
      <c r="H224" s="11" t="s">
        <v>1937</v>
      </c>
      <c r="I224" s="11"/>
      <c r="J224" s="11"/>
      <c r="K224" s="20" t="s">
        <v>217</v>
      </c>
      <c r="L224" s="88"/>
      <c r="M224" s="88"/>
      <c r="N224" s="88"/>
      <c r="O224" s="403"/>
      <c r="P224" s="403"/>
      <c r="Q224" s="88"/>
      <c r="R224" s="88"/>
      <c r="S224" s="21" t="s">
        <v>185</v>
      </c>
      <c r="U224" s="21" t="s">
        <v>2793</v>
      </c>
      <c r="V224" s="21" t="s">
        <v>2911</v>
      </c>
      <c r="X224" s="7" t="s">
        <v>186</v>
      </c>
      <c r="Y224" s="1346"/>
      <c r="Z224" s="1346"/>
      <c r="AA224" s="1346"/>
      <c r="AB224" s="1346"/>
      <c r="AC224" s="1346"/>
    </row>
    <row r="225" spans="3:29" s="21" customFormat="1">
      <c r="C225" s="11"/>
      <c r="D225" s="20" t="s">
        <v>178</v>
      </c>
      <c r="E225" s="71" t="str">
        <f t="shared" si="20"/>
        <v/>
      </c>
      <c r="F225" s="88"/>
      <c r="G225" s="20" t="s">
        <v>3347</v>
      </c>
      <c r="H225" s="11" t="s">
        <v>1937</v>
      </c>
      <c r="I225" s="11"/>
      <c r="J225" s="11"/>
      <c r="K225" s="20" t="s">
        <v>217</v>
      </c>
      <c r="L225" s="88"/>
      <c r="M225" s="88"/>
      <c r="N225" s="88"/>
      <c r="O225" s="403"/>
      <c r="P225" s="403"/>
      <c r="Q225" s="88"/>
      <c r="R225" s="88"/>
      <c r="S225" s="21" t="s">
        <v>185</v>
      </c>
      <c r="U225" s="21" t="s">
        <v>2793</v>
      </c>
      <c r="V225" s="21" t="s">
        <v>2911</v>
      </c>
      <c r="X225" s="7" t="s">
        <v>186</v>
      </c>
      <c r="Y225" s="1346"/>
      <c r="Z225" s="1346"/>
      <c r="AA225" s="1346"/>
      <c r="AB225" s="1346"/>
      <c r="AC225" s="1346"/>
    </row>
    <row r="226" spans="3:29" s="21" customFormat="1">
      <c r="C226" s="11"/>
      <c r="D226" s="20" t="s">
        <v>178</v>
      </c>
      <c r="E226" s="71" t="str">
        <f t="shared" si="20"/>
        <v/>
      </c>
      <c r="F226" s="88"/>
      <c r="G226" s="20" t="s">
        <v>3347</v>
      </c>
      <c r="H226" s="11" t="s">
        <v>1937</v>
      </c>
      <c r="I226" s="11"/>
      <c r="J226" s="11"/>
      <c r="K226" s="20" t="s">
        <v>217</v>
      </c>
      <c r="L226" s="88"/>
      <c r="M226" s="88"/>
      <c r="N226" s="88"/>
      <c r="O226" s="403"/>
      <c r="P226" s="403"/>
      <c r="Q226" s="88"/>
      <c r="R226" s="88"/>
      <c r="S226" s="21" t="s">
        <v>185</v>
      </c>
      <c r="U226" s="21" t="s">
        <v>2793</v>
      </c>
      <c r="V226" s="21" t="s">
        <v>2911</v>
      </c>
      <c r="X226" s="7" t="s">
        <v>186</v>
      </c>
      <c r="Y226" s="1346"/>
      <c r="Z226" s="1346"/>
      <c r="AA226" s="1346"/>
      <c r="AB226" s="1346"/>
      <c r="AC226" s="1346"/>
    </row>
    <row r="227" spans="3:29" s="21" customFormat="1">
      <c r="C227" s="11"/>
      <c r="D227" s="20" t="s">
        <v>178</v>
      </c>
      <c r="E227" s="71" t="str">
        <f t="shared" si="20"/>
        <v/>
      </c>
      <c r="F227" s="88"/>
      <c r="G227" s="20" t="s">
        <v>3347</v>
      </c>
      <c r="H227" s="11" t="s">
        <v>1937</v>
      </c>
      <c r="I227" s="11"/>
      <c r="J227" s="11"/>
      <c r="K227" s="20" t="s">
        <v>217</v>
      </c>
      <c r="L227" s="88"/>
      <c r="M227" s="88"/>
      <c r="N227" s="88"/>
      <c r="O227" s="403"/>
      <c r="P227" s="403"/>
      <c r="Q227" s="88"/>
      <c r="R227" s="88"/>
      <c r="S227" s="21" t="s">
        <v>185</v>
      </c>
      <c r="U227" s="21" t="s">
        <v>2793</v>
      </c>
      <c r="V227" s="21" t="s">
        <v>2911</v>
      </c>
      <c r="X227" s="7" t="s">
        <v>186</v>
      </c>
      <c r="Y227" s="1346"/>
      <c r="Z227" s="1346"/>
      <c r="AA227" s="1346"/>
      <c r="AB227" s="1346"/>
      <c r="AC227" s="1346"/>
    </row>
    <row r="228" spans="3:29" s="21" customFormat="1">
      <c r="C228" s="11"/>
      <c r="D228" s="15" t="s">
        <v>178</v>
      </c>
      <c r="E228" s="71" t="str">
        <f t="shared" si="20"/>
        <v/>
      </c>
      <c r="F228" s="88"/>
      <c r="G228" s="15" t="s">
        <v>3347</v>
      </c>
      <c r="H228" s="11" t="s">
        <v>1937</v>
      </c>
      <c r="I228" s="11"/>
      <c r="J228" s="11"/>
      <c r="K228" s="15" t="s">
        <v>217</v>
      </c>
      <c r="L228" s="88"/>
      <c r="M228" s="88"/>
      <c r="N228" s="88"/>
      <c r="O228" s="403"/>
      <c r="P228" s="403"/>
      <c r="Q228" s="88"/>
      <c r="R228" s="88"/>
      <c r="S228" s="13" t="s">
        <v>185</v>
      </c>
      <c r="T228" s="13"/>
      <c r="U228" s="21" t="s">
        <v>2793</v>
      </c>
      <c r="V228" s="21" t="s">
        <v>2911</v>
      </c>
      <c r="W228" s="13"/>
      <c r="X228" s="15" t="s">
        <v>186</v>
      </c>
      <c r="Y228" s="1346"/>
      <c r="Z228" s="1346"/>
      <c r="AA228" s="1346"/>
      <c r="AB228" s="1346"/>
      <c r="AC228" s="1346"/>
    </row>
    <row r="229" spans="3:29" s="21" customFormat="1">
      <c r="C229" s="11"/>
      <c r="D229" s="15" t="s">
        <v>178</v>
      </c>
      <c r="E229" s="71" t="str">
        <f t="shared" si="20"/>
        <v/>
      </c>
      <c r="F229" s="88"/>
      <c r="G229" s="15" t="s">
        <v>3347</v>
      </c>
      <c r="H229" s="11" t="s">
        <v>1937</v>
      </c>
      <c r="I229" s="11"/>
      <c r="J229" s="11"/>
      <c r="K229" s="15" t="s">
        <v>217</v>
      </c>
      <c r="L229" s="88"/>
      <c r="M229" s="88"/>
      <c r="N229" s="88"/>
      <c r="O229" s="403"/>
      <c r="P229" s="403"/>
      <c r="Q229" s="88"/>
      <c r="R229" s="88"/>
      <c r="S229" s="23" t="s">
        <v>185</v>
      </c>
      <c r="T229" s="23"/>
      <c r="U229" s="21" t="s">
        <v>2793</v>
      </c>
      <c r="V229" s="21" t="s">
        <v>2911</v>
      </c>
      <c r="W229" s="23"/>
      <c r="X229" s="15" t="s">
        <v>186</v>
      </c>
      <c r="Y229" s="1346"/>
      <c r="Z229" s="1346"/>
      <c r="AA229" s="1346"/>
      <c r="AB229" s="1346"/>
      <c r="AC229" s="1346"/>
    </row>
    <row r="230" spans="3:29" s="21" customFormat="1">
      <c r="C230" s="11"/>
      <c r="D230" s="15" t="s">
        <v>178</v>
      </c>
      <c r="E230" s="71" t="str">
        <f t="shared" si="20"/>
        <v/>
      </c>
      <c r="F230" s="88"/>
      <c r="G230" s="15" t="s">
        <v>3347</v>
      </c>
      <c r="H230" s="11" t="s">
        <v>1937</v>
      </c>
      <c r="I230" s="11"/>
      <c r="J230" s="11"/>
      <c r="K230" s="15" t="s">
        <v>217</v>
      </c>
      <c r="L230" s="88"/>
      <c r="M230" s="88"/>
      <c r="N230" s="88"/>
      <c r="O230" s="403"/>
      <c r="P230" s="403"/>
      <c r="Q230" s="88"/>
      <c r="R230" s="88"/>
      <c r="S230" s="23" t="s">
        <v>185</v>
      </c>
      <c r="T230" s="23"/>
      <c r="U230" s="21" t="s">
        <v>2793</v>
      </c>
      <c r="V230" s="21" t="s">
        <v>2911</v>
      </c>
      <c r="W230" s="23"/>
      <c r="X230" s="15" t="s">
        <v>186</v>
      </c>
      <c r="Y230" s="1346"/>
      <c r="Z230" s="1346"/>
      <c r="AA230" s="1346"/>
      <c r="AB230" s="1346"/>
      <c r="AC230" s="1346"/>
    </row>
    <row r="231" spans="3:29" s="21" customFormat="1">
      <c r="C231" s="11"/>
      <c r="D231" s="15" t="s">
        <v>178</v>
      </c>
      <c r="E231" s="71" t="str">
        <f t="shared" si="20"/>
        <v/>
      </c>
      <c r="F231" s="88"/>
      <c r="G231" s="15" t="s">
        <v>3347</v>
      </c>
      <c r="H231" s="11" t="s">
        <v>1937</v>
      </c>
      <c r="I231" s="11"/>
      <c r="J231" s="11"/>
      <c r="K231" s="15" t="s">
        <v>217</v>
      </c>
      <c r="L231" s="88"/>
      <c r="M231" s="88"/>
      <c r="N231" s="88"/>
      <c r="O231" s="403"/>
      <c r="P231" s="403"/>
      <c r="Q231" s="88"/>
      <c r="R231" s="88"/>
      <c r="S231" s="23" t="s">
        <v>185</v>
      </c>
      <c r="T231" s="23"/>
      <c r="U231" s="21" t="s">
        <v>2793</v>
      </c>
      <c r="V231" s="21" t="s">
        <v>2911</v>
      </c>
      <c r="W231" s="23"/>
      <c r="X231" s="15" t="s">
        <v>186</v>
      </c>
      <c r="Y231" s="1346"/>
      <c r="Z231" s="1346"/>
      <c r="AA231" s="1346"/>
      <c r="AB231" s="1346"/>
      <c r="AC231" s="1346"/>
    </row>
    <row r="232" spans="3:29" s="21" customFormat="1">
      <c r="C232" s="11"/>
      <c r="D232" s="20" t="s">
        <v>178</v>
      </c>
      <c r="E232" s="71" t="str">
        <f t="shared" si="20"/>
        <v/>
      </c>
      <c r="F232" s="88"/>
      <c r="G232" s="20" t="s">
        <v>3347</v>
      </c>
      <c r="H232" s="11" t="s">
        <v>1937</v>
      </c>
      <c r="I232" s="11"/>
      <c r="J232" s="11"/>
      <c r="K232" s="20" t="s">
        <v>217</v>
      </c>
      <c r="L232" s="88"/>
      <c r="M232" s="88"/>
      <c r="N232" s="88"/>
      <c r="O232" s="403"/>
      <c r="P232" s="403"/>
      <c r="Q232" s="88"/>
      <c r="R232" s="88"/>
      <c r="S232" s="21" t="s">
        <v>185</v>
      </c>
      <c r="U232" s="21" t="s">
        <v>2793</v>
      </c>
      <c r="V232" s="21" t="s">
        <v>2911</v>
      </c>
      <c r="X232" s="7" t="s">
        <v>186</v>
      </c>
      <c r="Y232" s="1346"/>
      <c r="Z232" s="1346"/>
      <c r="AA232" s="1346"/>
      <c r="AB232" s="1346"/>
      <c r="AC232" s="1346"/>
    </row>
    <row r="233" spans="3:29" s="21" customFormat="1">
      <c r="C233" s="11"/>
      <c r="D233" s="20" t="s">
        <v>178</v>
      </c>
      <c r="E233" s="71" t="str">
        <f t="shared" si="20"/>
        <v/>
      </c>
      <c r="F233" s="88"/>
      <c r="G233" s="20" t="s">
        <v>3347</v>
      </c>
      <c r="H233" s="11" t="s">
        <v>1937</v>
      </c>
      <c r="I233" s="11"/>
      <c r="J233" s="11"/>
      <c r="K233" s="20" t="s">
        <v>217</v>
      </c>
      <c r="L233" s="88"/>
      <c r="M233" s="88"/>
      <c r="N233" s="88"/>
      <c r="O233" s="403"/>
      <c r="P233" s="403"/>
      <c r="Q233" s="88"/>
      <c r="R233" s="88"/>
      <c r="S233" s="21" t="s">
        <v>185</v>
      </c>
      <c r="U233" s="21" t="s">
        <v>2793</v>
      </c>
      <c r="V233" s="21" t="s">
        <v>2911</v>
      </c>
      <c r="X233" s="7" t="s">
        <v>186</v>
      </c>
      <c r="Y233" s="1346"/>
      <c r="Z233" s="1346"/>
      <c r="AA233" s="1346"/>
      <c r="AB233" s="1346"/>
      <c r="AC233" s="1346"/>
    </row>
    <row r="234" spans="3:29" s="21" customFormat="1">
      <c r="D234" s="20" t="s">
        <v>178</v>
      </c>
      <c r="E234" s="71" t="str">
        <f t="shared" si="20"/>
        <v/>
      </c>
      <c r="F234" s="88"/>
      <c r="G234" s="20" t="s">
        <v>3347</v>
      </c>
      <c r="H234" s="11" t="s">
        <v>1937</v>
      </c>
      <c r="I234" s="11"/>
      <c r="J234" s="11"/>
      <c r="K234" s="20" t="s">
        <v>217</v>
      </c>
      <c r="L234" s="88"/>
      <c r="M234" s="88"/>
      <c r="N234" s="88"/>
      <c r="O234" s="403"/>
      <c r="P234" s="403"/>
      <c r="Q234" s="88"/>
      <c r="R234" s="88"/>
      <c r="S234" s="21" t="s">
        <v>185</v>
      </c>
      <c r="U234" s="21" t="s">
        <v>2793</v>
      </c>
      <c r="V234" s="21" t="s">
        <v>2911</v>
      </c>
      <c r="X234" s="7" t="s">
        <v>186</v>
      </c>
      <c r="Y234" s="1346"/>
      <c r="Z234" s="1346"/>
      <c r="AA234" s="1346"/>
      <c r="AB234" s="1346"/>
      <c r="AC234" s="1346"/>
    </row>
    <row r="235" spans="3:29" s="21" customFormat="1">
      <c r="D235" s="20" t="s">
        <v>178</v>
      </c>
      <c r="E235" s="71" t="str">
        <f t="shared" si="20"/>
        <v/>
      </c>
      <c r="F235" s="88"/>
      <c r="G235" s="20" t="s">
        <v>3347</v>
      </c>
      <c r="H235" s="11" t="s">
        <v>1937</v>
      </c>
      <c r="I235" s="11"/>
      <c r="J235" s="11"/>
      <c r="K235" s="20" t="s">
        <v>217</v>
      </c>
      <c r="L235" s="88"/>
      <c r="M235" s="88"/>
      <c r="N235" s="88"/>
      <c r="O235" s="403"/>
      <c r="P235" s="403"/>
      <c r="Q235" s="88"/>
      <c r="R235" s="88"/>
      <c r="S235" s="21" t="s">
        <v>185</v>
      </c>
      <c r="U235" s="21" t="s">
        <v>2793</v>
      </c>
      <c r="V235" s="21" t="s">
        <v>2911</v>
      </c>
      <c r="X235" s="7" t="s">
        <v>186</v>
      </c>
      <c r="Y235" s="1346"/>
      <c r="Z235" s="1346"/>
      <c r="AA235" s="1346"/>
      <c r="AB235" s="1346"/>
      <c r="AC235" s="1346"/>
    </row>
    <row r="236" spans="3:29" s="21" customFormat="1">
      <c r="D236" s="20" t="s">
        <v>178</v>
      </c>
      <c r="E236" s="71" t="str">
        <f t="shared" si="20"/>
        <v/>
      </c>
      <c r="F236" s="88"/>
      <c r="G236" s="20" t="s">
        <v>3347</v>
      </c>
      <c r="H236" s="11" t="s">
        <v>1937</v>
      </c>
      <c r="I236" s="11"/>
      <c r="J236" s="11"/>
      <c r="K236" s="20" t="s">
        <v>217</v>
      </c>
      <c r="L236" s="88"/>
      <c r="M236" s="88"/>
      <c r="N236" s="88"/>
      <c r="O236" s="403"/>
      <c r="P236" s="403"/>
      <c r="Q236" s="88"/>
      <c r="R236" s="88"/>
      <c r="S236" s="21" t="s">
        <v>185</v>
      </c>
      <c r="U236" s="21" t="s">
        <v>2793</v>
      </c>
      <c r="V236" s="21" t="s">
        <v>2911</v>
      </c>
      <c r="X236" s="7" t="s">
        <v>186</v>
      </c>
      <c r="Y236" s="1346"/>
      <c r="Z236" s="1346"/>
      <c r="AA236" s="1346"/>
      <c r="AB236" s="1346"/>
      <c r="AC236" s="1346"/>
    </row>
    <row r="237" spans="3:29" s="21" customFormat="1">
      <c r="D237" s="20" t="s">
        <v>178</v>
      </c>
      <c r="E237" s="71" t="str">
        <f t="shared" si="20"/>
        <v/>
      </c>
      <c r="F237" s="88"/>
      <c r="G237" s="20" t="s">
        <v>3347</v>
      </c>
      <c r="H237" s="11" t="s">
        <v>1937</v>
      </c>
      <c r="I237" s="11"/>
      <c r="J237" s="11"/>
      <c r="K237" s="20" t="s">
        <v>217</v>
      </c>
      <c r="L237" s="88"/>
      <c r="M237" s="88"/>
      <c r="N237" s="88"/>
      <c r="O237" s="403"/>
      <c r="P237" s="403"/>
      <c r="Q237" s="88"/>
      <c r="R237" s="88"/>
      <c r="S237" s="21" t="s">
        <v>185</v>
      </c>
      <c r="U237" s="21" t="s">
        <v>2793</v>
      </c>
      <c r="V237" s="21" t="s">
        <v>2911</v>
      </c>
      <c r="X237" s="7" t="s">
        <v>186</v>
      </c>
      <c r="Y237" s="1346"/>
      <c r="Z237" s="1346"/>
      <c r="AA237" s="1346"/>
      <c r="AB237" s="1346"/>
      <c r="AC237" s="1346"/>
    </row>
    <row r="238" spans="3:29" s="21" customFormat="1">
      <c r="D238" s="20" t="s">
        <v>178</v>
      </c>
      <c r="E238" s="71" t="str">
        <f t="shared" si="20"/>
        <v/>
      </c>
      <c r="F238" s="88"/>
      <c r="G238" s="20" t="s">
        <v>3347</v>
      </c>
      <c r="H238" s="11" t="s">
        <v>1937</v>
      </c>
      <c r="I238" s="11"/>
      <c r="J238" s="11"/>
      <c r="K238" s="20" t="s">
        <v>217</v>
      </c>
      <c r="L238" s="88"/>
      <c r="M238" s="88"/>
      <c r="N238" s="88"/>
      <c r="O238" s="403"/>
      <c r="P238" s="403"/>
      <c r="Q238" s="88"/>
      <c r="R238" s="88"/>
      <c r="S238" s="21" t="s">
        <v>185</v>
      </c>
      <c r="U238" s="21" t="s">
        <v>2793</v>
      </c>
      <c r="V238" s="21" t="s">
        <v>2911</v>
      </c>
      <c r="X238" s="7" t="s">
        <v>186</v>
      </c>
      <c r="Y238" s="1346"/>
      <c r="Z238" s="1346"/>
      <c r="AA238" s="1346"/>
      <c r="AB238" s="1346"/>
      <c r="AC238" s="1346"/>
    </row>
    <row r="239" spans="3:29" s="21" customFormat="1">
      <c r="D239" s="20" t="s">
        <v>178</v>
      </c>
      <c r="E239" s="71" t="str">
        <f t="shared" si="20"/>
        <v/>
      </c>
      <c r="F239" s="88"/>
      <c r="G239" s="20" t="s">
        <v>3347</v>
      </c>
      <c r="H239" s="11" t="s">
        <v>1937</v>
      </c>
      <c r="I239" s="11"/>
      <c r="J239" s="11"/>
      <c r="K239" s="20" t="s">
        <v>217</v>
      </c>
      <c r="L239" s="88"/>
      <c r="M239" s="88"/>
      <c r="N239" s="88"/>
      <c r="O239" s="403"/>
      <c r="P239" s="403"/>
      <c r="Q239" s="88"/>
      <c r="R239" s="88"/>
      <c r="S239" s="21" t="s">
        <v>185</v>
      </c>
      <c r="U239" s="21" t="s">
        <v>2793</v>
      </c>
      <c r="V239" s="21" t="s">
        <v>2911</v>
      </c>
      <c r="X239" s="7" t="s">
        <v>186</v>
      </c>
      <c r="Y239" s="1346"/>
      <c r="Z239" s="1346"/>
      <c r="AA239" s="1346"/>
      <c r="AB239" s="1346"/>
      <c r="AC239" s="1346"/>
    </row>
    <row r="240" spans="3:29" s="21" customFormat="1">
      <c r="D240" s="15" t="s">
        <v>178</v>
      </c>
      <c r="E240" s="71" t="str">
        <f t="shared" si="20"/>
        <v/>
      </c>
      <c r="F240" s="88"/>
      <c r="G240" s="15" t="s">
        <v>3347</v>
      </c>
      <c r="H240" s="11" t="s">
        <v>1937</v>
      </c>
      <c r="I240" s="11"/>
      <c r="J240" s="11"/>
      <c r="K240" s="15" t="s">
        <v>217</v>
      </c>
      <c r="L240" s="88"/>
      <c r="M240" s="88"/>
      <c r="N240" s="88"/>
      <c r="O240" s="403"/>
      <c r="P240" s="403"/>
      <c r="Q240" s="88"/>
      <c r="R240" s="88"/>
      <c r="S240" s="13" t="s">
        <v>185</v>
      </c>
      <c r="T240" s="13"/>
      <c r="U240" s="21" t="s">
        <v>2793</v>
      </c>
      <c r="V240" s="21" t="s">
        <v>2911</v>
      </c>
      <c r="W240" s="13"/>
      <c r="X240" s="15" t="s">
        <v>186</v>
      </c>
      <c r="Y240" s="1346"/>
      <c r="Z240" s="1346"/>
      <c r="AA240" s="1346"/>
      <c r="AB240" s="1346"/>
      <c r="AC240" s="1346"/>
    </row>
    <row r="241" spans="2:29" s="21" customFormat="1">
      <c r="D241" s="15" t="s">
        <v>178</v>
      </c>
      <c r="E241" s="71" t="str">
        <f t="shared" si="20"/>
        <v/>
      </c>
      <c r="F241" s="88"/>
      <c r="G241" s="15" t="s">
        <v>3347</v>
      </c>
      <c r="H241" s="11" t="s">
        <v>1937</v>
      </c>
      <c r="I241" s="11"/>
      <c r="J241" s="11"/>
      <c r="K241" s="15" t="s">
        <v>217</v>
      </c>
      <c r="L241" s="88"/>
      <c r="M241" s="88"/>
      <c r="N241" s="88"/>
      <c r="O241" s="403"/>
      <c r="P241" s="403"/>
      <c r="Q241" s="88"/>
      <c r="R241" s="88"/>
      <c r="S241" s="23" t="s">
        <v>185</v>
      </c>
      <c r="T241" s="23"/>
      <c r="U241" s="21" t="s">
        <v>2793</v>
      </c>
      <c r="V241" s="21" t="s">
        <v>2911</v>
      </c>
      <c r="W241" s="23"/>
      <c r="X241" s="15" t="s">
        <v>186</v>
      </c>
      <c r="Y241" s="1346"/>
      <c r="Z241" s="1346"/>
      <c r="AA241" s="1346"/>
      <c r="AB241" s="1346"/>
      <c r="AC241" s="1346"/>
    </row>
    <row r="242" spans="2:29" s="21" customFormat="1">
      <c r="D242" s="15" t="s">
        <v>178</v>
      </c>
      <c r="E242" s="71" t="str">
        <f t="shared" si="20"/>
        <v/>
      </c>
      <c r="F242" s="88"/>
      <c r="G242" s="15" t="s">
        <v>3347</v>
      </c>
      <c r="H242" s="11" t="s">
        <v>1937</v>
      </c>
      <c r="I242" s="11"/>
      <c r="J242" s="11"/>
      <c r="K242" s="15" t="s">
        <v>217</v>
      </c>
      <c r="L242" s="88"/>
      <c r="M242" s="88"/>
      <c r="N242" s="88"/>
      <c r="O242" s="403"/>
      <c r="P242" s="403"/>
      <c r="Q242" s="88"/>
      <c r="R242" s="88"/>
      <c r="S242" s="23" t="s">
        <v>185</v>
      </c>
      <c r="T242" s="23"/>
      <c r="U242" s="21" t="s">
        <v>2793</v>
      </c>
      <c r="V242" s="21" t="s">
        <v>2911</v>
      </c>
      <c r="W242" s="23"/>
      <c r="X242" s="15" t="s">
        <v>186</v>
      </c>
      <c r="Y242" s="1346"/>
      <c r="Z242" s="1346"/>
      <c r="AA242" s="1346"/>
      <c r="AB242" s="1346"/>
      <c r="AC242" s="1346"/>
    </row>
    <row r="243" spans="2:29" s="21" customFormat="1">
      <c r="D243" s="15" t="s">
        <v>178</v>
      </c>
      <c r="E243" s="71" t="str">
        <f t="shared" si="20"/>
        <v/>
      </c>
      <c r="F243" s="88"/>
      <c r="G243" s="15" t="s">
        <v>3347</v>
      </c>
      <c r="H243" s="11" t="s">
        <v>1937</v>
      </c>
      <c r="I243" s="11"/>
      <c r="J243" s="11"/>
      <c r="K243" s="15" t="s">
        <v>217</v>
      </c>
      <c r="L243" s="88"/>
      <c r="M243" s="88"/>
      <c r="N243" s="88"/>
      <c r="O243" s="403"/>
      <c r="P243" s="403"/>
      <c r="Q243" s="88"/>
      <c r="R243" s="88"/>
      <c r="S243" s="23" t="s">
        <v>185</v>
      </c>
      <c r="T243" s="23"/>
      <c r="U243" s="21" t="s">
        <v>2793</v>
      </c>
      <c r="V243" s="21" t="s">
        <v>2911</v>
      </c>
      <c r="W243" s="23"/>
      <c r="X243" s="15" t="s">
        <v>186</v>
      </c>
      <c r="Y243" s="1346"/>
      <c r="Z243" s="1346"/>
      <c r="AA243" s="1346"/>
      <c r="AB243" s="1346"/>
      <c r="AC243" s="1346"/>
    </row>
    <row r="244" spans="2:29" s="21" customFormat="1">
      <c r="D244" s="15" t="s">
        <v>178</v>
      </c>
      <c r="E244" s="71" t="str">
        <f t="shared" si="20"/>
        <v/>
      </c>
      <c r="F244" s="88"/>
      <c r="G244" s="15" t="s">
        <v>3347</v>
      </c>
      <c r="H244" s="11" t="s">
        <v>1937</v>
      </c>
      <c r="I244" s="11"/>
      <c r="J244" s="11"/>
      <c r="K244" s="15" t="s">
        <v>217</v>
      </c>
      <c r="L244" s="88"/>
      <c r="M244" s="88"/>
      <c r="N244" s="88"/>
      <c r="O244" s="403"/>
      <c r="P244" s="403"/>
      <c r="Q244" s="88"/>
      <c r="R244" s="88"/>
      <c r="S244" s="23" t="s">
        <v>185</v>
      </c>
      <c r="T244" s="23"/>
      <c r="U244" s="21" t="s">
        <v>2793</v>
      </c>
      <c r="V244" s="21" t="s">
        <v>2911</v>
      </c>
      <c r="W244" s="23"/>
      <c r="X244" s="15" t="s">
        <v>186</v>
      </c>
      <c r="Y244" s="1346"/>
      <c r="Z244" s="1346"/>
      <c r="AA244" s="1346"/>
      <c r="AB244" s="1346"/>
      <c r="AC244" s="1346"/>
    </row>
    <row r="245" spans="2:29" s="21" customFormat="1">
      <c r="D245" s="15" t="s">
        <v>178</v>
      </c>
      <c r="E245" s="71" t="str">
        <f t="shared" si="20"/>
        <v/>
      </c>
      <c r="F245" s="88"/>
      <c r="G245" s="15" t="s">
        <v>3347</v>
      </c>
      <c r="H245" s="11" t="s">
        <v>1937</v>
      </c>
      <c r="I245" s="11"/>
      <c r="J245" s="11"/>
      <c r="K245" s="15" t="s">
        <v>217</v>
      </c>
      <c r="L245" s="88"/>
      <c r="M245" s="88"/>
      <c r="N245" s="88"/>
      <c r="O245" s="403"/>
      <c r="P245" s="403"/>
      <c r="Q245" s="88"/>
      <c r="R245" s="88"/>
      <c r="S245" s="23" t="s">
        <v>185</v>
      </c>
      <c r="T245" s="23"/>
      <c r="U245" s="21" t="s">
        <v>2793</v>
      </c>
      <c r="V245" s="21" t="s">
        <v>2911</v>
      </c>
      <c r="W245" s="23"/>
      <c r="X245" s="15" t="s">
        <v>186</v>
      </c>
      <c r="Y245" s="1346"/>
      <c r="Z245" s="1346"/>
      <c r="AA245" s="1346"/>
      <c r="AB245" s="1346"/>
      <c r="AC245" s="1346"/>
    </row>
    <row r="246" spans="2:29" s="21" customFormat="1">
      <c r="D246" s="15" t="s">
        <v>178</v>
      </c>
      <c r="E246" s="71" t="str">
        <f t="shared" si="20"/>
        <v/>
      </c>
      <c r="F246" s="88"/>
      <c r="G246" s="15" t="s">
        <v>3347</v>
      </c>
      <c r="H246" s="11" t="s">
        <v>1937</v>
      </c>
      <c r="I246" s="11"/>
      <c r="J246" s="11"/>
      <c r="K246" s="15" t="s">
        <v>217</v>
      </c>
      <c r="L246" s="88"/>
      <c r="M246" s="88"/>
      <c r="N246" s="88"/>
      <c r="O246" s="403"/>
      <c r="P246" s="403"/>
      <c r="Q246" s="88"/>
      <c r="R246" s="88"/>
      <c r="S246" s="23" t="s">
        <v>185</v>
      </c>
      <c r="T246" s="23"/>
      <c r="U246" s="21" t="s">
        <v>2793</v>
      </c>
      <c r="V246" s="21" t="s">
        <v>2911</v>
      </c>
      <c r="W246" s="23"/>
      <c r="X246" s="15" t="s">
        <v>186</v>
      </c>
      <c r="Y246" s="1346"/>
      <c r="Z246" s="1346"/>
      <c r="AA246" s="1346"/>
      <c r="AB246" s="1346"/>
      <c r="AC246" s="1346"/>
    </row>
    <row r="247" spans="2:29" s="21" customFormat="1">
      <c r="D247" s="15" t="s">
        <v>178</v>
      </c>
      <c r="E247" s="71" t="str">
        <f t="shared" si="20"/>
        <v/>
      </c>
      <c r="F247" s="88"/>
      <c r="G247" s="15" t="s">
        <v>3347</v>
      </c>
      <c r="H247" s="11" t="s">
        <v>1937</v>
      </c>
      <c r="I247" s="11"/>
      <c r="J247" s="11"/>
      <c r="K247" s="15" t="s">
        <v>217</v>
      </c>
      <c r="L247" s="88"/>
      <c r="M247" s="88"/>
      <c r="N247" s="88"/>
      <c r="O247" s="403"/>
      <c r="P247" s="403"/>
      <c r="Q247" s="88"/>
      <c r="R247" s="88"/>
      <c r="S247" s="23" t="s">
        <v>185</v>
      </c>
      <c r="T247" s="23"/>
      <c r="U247" s="21" t="s">
        <v>2793</v>
      </c>
      <c r="V247" s="21" t="s">
        <v>2911</v>
      </c>
      <c r="W247" s="23"/>
      <c r="X247" s="15" t="s">
        <v>186</v>
      </c>
      <c r="Y247" s="1346"/>
      <c r="Z247" s="1346"/>
      <c r="AA247" s="1346"/>
      <c r="AB247" s="1346"/>
      <c r="AC247" s="1346"/>
    </row>
    <row r="248" spans="2:29" s="21" customFormat="1">
      <c r="D248" s="15" t="s">
        <v>178</v>
      </c>
      <c r="E248" s="71" t="str">
        <f t="shared" si="20"/>
        <v/>
      </c>
      <c r="F248" s="88"/>
      <c r="G248" s="15" t="s">
        <v>3347</v>
      </c>
      <c r="H248" s="11" t="s">
        <v>1937</v>
      </c>
      <c r="I248" s="11"/>
      <c r="J248" s="11"/>
      <c r="K248" s="15" t="s">
        <v>217</v>
      </c>
      <c r="L248" s="88"/>
      <c r="M248" s="88"/>
      <c r="N248" s="88"/>
      <c r="O248" s="403"/>
      <c r="P248" s="403"/>
      <c r="Q248" s="88"/>
      <c r="R248" s="88"/>
      <c r="S248" s="23" t="s">
        <v>185</v>
      </c>
      <c r="T248" s="23"/>
      <c r="U248" s="21" t="s">
        <v>2793</v>
      </c>
      <c r="V248" s="21" t="s">
        <v>2911</v>
      </c>
      <c r="W248" s="23"/>
      <c r="X248" s="15" t="s">
        <v>186</v>
      </c>
      <c r="Y248" s="1346"/>
      <c r="Z248" s="1346"/>
      <c r="AA248" s="1346"/>
      <c r="AB248" s="1346"/>
      <c r="AC248" s="1346"/>
    </row>
    <row r="249" spans="2:29" s="21" customFormat="1">
      <c r="D249" s="15" t="s">
        <v>178</v>
      </c>
      <c r="E249" s="71" t="str">
        <f t="shared" si="20"/>
        <v/>
      </c>
      <c r="F249" s="88"/>
      <c r="G249" s="15" t="s">
        <v>3347</v>
      </c>
      <c r="H249" s="11" t="s">
        <v>1937</v>
      </c>
      <c r="I249" s="11"/>
      <c r="J249" s="11"/>
      <c r="K249" s="15" t="s">
        <v>217</v>
      </c>
      <c r="L249" s="88"/>
      <c r="M249" s="88"/>
      <c r="N249" s="88"/>
      <c r="O249" s="403"/>
      <c r="P249" s="403"/>
      <c r="Q249" s="88"/>
      <c r="R249" s="88"/>
      <c r="S249" s="23" t="s">
        <v>185</v>
      </c>
      <c r="T249" s="23"/>
      <c r="U249" s="21" t="s">
        <v>2793</v>
      </c>
      <c r="V249" s="21" t="s">
        <v>2911</v>
      </c>
      <c r="W249" s="23"/>
      <c r="X249" s="15" t="s">
        <v>186</v>
      </c>
      <c r="Y249" s="1346"/>
      <c r="Z249" s="1346"/>
      <c r="AA249" s="1346"/>
      <c r="AB249" s="1346"/>
      <c r="AC249" s="1346"/>
    </row>
    <row r="250" spans="2:29" s="21" customFormat="1">
      <c r="B250" s="11"/>
      <c r="C250" s="11"/>
      <c r="D250" s="15" t="s">
        <v>178</v>
      </c>
      <c r="E250" s="71" t="str">
        <f t="shared" si="20"/>
        <v/>
      </c>
      <c r="F250" s="88"/>
      <c r="G250" s="15" t="s">
        <v>3347</v>
      </c>
      <c r="H250" s="11" t="s">
        <v>1937</v>
      </c>
      <c r="I250" s="11"/>
      <c r="J250" s="11"/>
      <c r="K250" s="15" t="s">
        <v>217</v>
      </c>
      <c r="L250" s="88"/>
      <c r="M250" s="88"/>
      <c r="N250" s="88"/>
      <c r="O250" s="403"/>
      <c r="P250" s="403"/>
      <c r="Q250" s="88"/>
      <c r="R250" s="88"/>
      <c r="S250" s="23" t="s">
        <v>185</v>
      </c>
      <c r="T250" s="23"/>
      <c r="U250" s="21" t="s">
        <v>2793</v>
      </c>
      <c r="V250" s="21" t="s">
        <v>2911</v>
      </c>
      <c r="W250" s="23"/>
      <c r="X250" s="15" t="s">
        <v>186</v>
      </c>
      <c r="Y250" s="1346"/>
      <c r="Z250" s="1346"/>
      <c r="AA250" s="1346"/>
      <c r="AB250" s="1346"/>
      <c r="AC250" s="1346"/>
    </row>
    <row r="251" spans="2:29" s="21" customFormat="1">
      <c r="B251" s="11"/>
      <c r="C251" s="11"/>
      <c r="D251" s="15" t="s">
        <v>178</v>
      </c>
      <c r="E251" s="71" t="str">
        <f t="shared" si="20"/>
        <v/>
      </c>
      <c r="F251" s="88"/>
      <c r="G251" s="15" t="s">
        <v>3347</v>
      </c>
      <c r="H251" s="11" t="s">
        <v>1937</v>
      </c>
      <c r="I251" s="11"/>
      <c r="J251" s="11"/>
      <c r="K251" s="15" t="s">
        <v>217</v>
      </c>
      <c r="L251" s="88"/>
      <c r="M251" s="88"/>
      <c r="N251" s="88"/>
      <c r="O251" s="403"/>
      <c r="P251" s="403"/>
      <c r="Q251" s="88"/>
      <c r="R251" s="88"/>
      <c r="S251" s="23" t="s">
        <v>185</v>
      </c>
      <c r="T251" s="23"/>
      <c r="U251" s="21" t="s">
        <v>2793</v>
      </c>
      <c r="V251" s="21" t="s">
        <v>2911</v>
      </c>
      <c r="W251" s="23"/>
      <c r="X251" s="15" t="s">
        <v>186</v>
      </c>
      <c r="Y251" s="1346"/>
      <c r="Z251" s="1346"/>
      <c r="AA251" s="1346"/>
      <c r="AB251" s="1346"/>
      <c r="AC251" s="1346"/>
    </row>
    <row r="252" spans="2:29" s="21" customFormat="1">
      <c r="B252" s="11"/>
      <c r="C252" s="11"/>
      <c r="D252" s="11"/>
      <c r="E252" s="11"/>
      <c r="F252" s="11"/>
      <c r="G252" s="11"/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</row>
    <row r="253" spans="2:29" s="21" customFormat="1" ht="17.649999999999999">
      <c r="B253" s="28" t="s">
        <v>2946</v>
      </c>
      <c r="C253" s="27"/>
      <c r="D253" s="27"/>
      <c r="E253" s="27"/>
      <c r="F253" s="27"/>
      <c r="G253" s="27"/>
      <c r="H253" s="27"/>
      <c r="I253" s="27"/>
      <c r="J253" s="27"/>
      <c r="K253" s="27"/>
      <c r="L253" s="27"/>
      <c r="M253" s="27"/>
      <c r="N253" s="27"/>
      <c r="O253" s="27"/>
      <c r="P253" s="27"/>
      <c r="Q253" s="27"/>
      <c r="R253" s="27"/>
      <c r="S253" s="27"/>
      <c r="T253" s="27"/>
      <c r="U253" s="27"/>
      <c r="V253" s="27"/>
      <c r="W253" s="27"/>
      <c r="X253" s="27"/>
      <c r="Y253" s="27"/>
      <c r="Z253" s="27"/>
      <c r="AA253" s="27"/>
      <c r="AB253" s="27"/>
      <c r="AC253" s="27"/>
    </row>
    <row r="254" spans="2:29" s="21" customFormat="1">
      <c r="B254" s="12"/>
      <c r="C254" s="12"/>
      <c r="D254" s="12"/>
      <c r="E254" s="12"/>
      <c r="F254" s="22"/>
      <c r="G254" s="12"/>
      <c r="H254" s="7"/>
      <c r="I254" s="7"/>
      <c r="J254" s="7"/>
      <c r="K254" s="7"/>
      <c r="L254" s="7"/>
      <c r="M254" s="7"/>
      <c r="N254" s="7"/>
      <c r="O254" s="7"/>
      <c r="P254" s="7"/>
      <c r="Q254" s="7"/>
      <c r="R254" s="12"/>
      <c r="S254" s="22"/>
      <c r="T254" s="22"/>
      <c r="U254" s="22"/>
      <c r="V254" s="22"/>
      <c r="W254" s="22"/>
      <c r="X254" s="15"/>
      <c r="Y254" s="15"/>
      <c r="Z254" s="15"/>
      <c r="AA254" s="15"/>
      <c r="AB254" s="15"/>
      <c r="AC254" s="15"/>
    </row>
    <row r="255" spans="2:29" s="21" customFormat="1" ht="13.9">
      <c r="B255" s="12"/>
      <c r="C255" s="34" t="s">
        <v>1911</v>
      </c>
      <c r="D255" s="34"/>
      <c r="E255" s="33"/>
      <c r="F255" s="33"/>
      <c r="G255" s="33"/>
      <c r="H255" s="33"/>
      <c r="I255" s="33"/>
      <c r="J255" s="33"/>
      <c r="K255" s="33"/>
      <c r="L255" s="34"/>
      <c r="M255" s="34"/>
      <c r="N255" s="34"/>
      <c r="O255" s="34"/>
      <c r="P255" s="34"/>
      <c r="Q255" s="34"/>
      <c r="R255" s="33"/>
      <c r="S255" s="33"/>
      <c r="T255" s="33"/>
      <c r="U255" s="33"/>
      <c r="V255" s="33"/>
      <c r="W255" s="33"/>
      <c r="X255" s="33"/>
      <c r="Y255" s="33"/>
      <c r="Z255" s="33"/>
      <c r="AA255" s="33"/>
      <c r="AB255" s="33"/>
      <c r="AC255" s="33"/>
    </row>
    <row r="256" spans="2:29" s="21" customFormat="1">
      <c r="B256" s="12"/>
      <c r="C256" s="12"/>
      <c r="D256" s="12"/>
      <c r="E256" s="12"/>
      <c r="F256" s="22"/>
      <c r="G256" s="12"/>
      <c r="H256" s="7"/>
      <c r="I256" s="7"/>
      <c r="J256" s="7"/>
      <c r="K256" s="7"/>
      <c r="L256" s="7"/>
      <c r="M256" s="7"/>
      <c r="N256" s="7"/>
      <c r="O256" s="7"/>
      <c r="P256" s="103"/>
      <c r="Q256" s="7"/>
      <c r="R256" s="12"/>
      <c r="S256" s="22"/>
      <c r="T256" s="22"/>
      <c r="U256" s="22"/>
      <c r="V256" s="22"/>
      <c r="W256" s="22"/>
      <c r="X256" s="15"/>
      <c r="Y256" s="15"/>
      <c r="Z256" s="15"/>
      <c r="AA256" s="15"/>
      <c r="AB256" s="15"/>
      <c r="AC256" s="15"/>
    </row>
    <row r="257" spans="2:29" s="21" customFormat="1" ht="14.25" customHeight="1">
      <c r="B257" s="12"/>
      <c r="C257" s="12"/>
      <c r="D257" s="80" t="s">
        <v>256</v>
      </c>
      <c r="E257" s="81"/>
      <c r="F257" s="81"/>
      <c r="G257" s="81"/>
      <c r="H257" s="81"/>
      <c r="I257" s="81"/>
      <c r="J257" s="81"/>
      <c r="K257" s="81"/>
      <c r="L257" s="81"/>
      <c r="M257" s="81"/>
      <c r="N257" s="81"/>
      <c r="O257" s="81"/>
      <c r="P257" s="106"/>
      <c r="Q257" s="81"/>
      <c r="R257" s="81"/>
      <c r="S257" s="81"/>
      <c r="T257" s="81"/>
      <c r="U257" s="81"/>
      <c r="V257" s="81"/>
      <c r="W257" s="81"/>
      <c r="X257" s="81"/>
      <c r="Y257" s="81"/>
      <c r="Z257" s="81"/>
      <c r="AA257" s="81"/>
      <c r="AB257" s="81"/>
      <c r="AC257" s="81"/>
    </row>
    <row r="258" spans="2:29" s="21" customFormat="1">
      <c r="B258" s="12"/>
      <c r="C258" s="12"/>
      <c r="D258" s="12"/>
      <c r="E258" s="12"/>
      <c r="F258" s="22"/>
      <c r="G258" s="12"/>
      <c r="H258" s="7"/>
      <c r="I258" s="7"/>
      <c r="J258" s="7"/>
      <c r="K258" s="7"/>
      <c r="L258" s="7"/>
      <c r="M258" s="7"/>
      <c r="N258" s="7"/>
      <c r="O258" s="7"/>
      <c r="P258" s="7"/>
      <c r="Q258" s="7"/>
      <c r="R258" s="12"/>
      <c r="S258" s="22"/>
      <c r="T258" s="22"/>
      <c r="U258" s="22"/>
      <c r="V258" s="22"/>
      <c r="W258" s="22"/>
      <c r="X258" s="15"/>
    </row>
    <row r="259" spans="2:29" s="21" customFormat="1">
      <c r="B259" s="11"/>
      <c r="C259" s="11"/>
      <c r="D259" s="20" t="s">
        <v>178</v>
      </c>
      <c r="E259" s="71" t="b">
        <f t="shared" ref="E259:E274" si="21">IF(N259="Load Related","Load Capex",IF(N259="Non+Load Related","Other Capex",IF(N259="","")))</f>
        <v>0</v>
      </c>
      <c r="F259" s="790">
        <f>F65</f>
        <v>0</v>
      </c>
      <c r="G259" s="83" t="s">
        <v>3347</v>
      </c>
      <c r="H259" s="11" t="s">
        <v>1911</v>
      </c>
      <c r="I259" s="11" t="s">
        <v>256</v>
      </c>
      <c r="J259" s="11"/>
      <c r="K259" s="20" t="s">
        <v>217</v>
      </c>
      <c r="L259" s="790">
        <f t="shared" ref="L259:Q268" si="22">L65</f>
        <v>0</v>
      </c>
      <c r="M259" s="790">
        <f t="shared" si="22"/>
        <v>0</v>
      </c>
      <c r="N259" s="790">
        <f t="shared" si="22"/>
        <v>0</v>
      </c>
      <c r="O259" s="790">
        <f t="shared" si="22"/>
        <v>0</v>
      </c>
      <c r="P259" s="790">
        <f t="shared" si="22"/>
        <v>0</v>
      </c>
      <c r="Q259" s="790">
        <f t="shared" si="22"/>
        <v>0</v>
      </c>
      <c r="R259" s="11"/>
      <c r="S259" s="23" t="s">
        <v>185</v>
      </c>
      <c r="U259" s="21" t="s">
        <v>2946</v>
      </c>
      <c r="V259" s="21" t="s">
        <v>2793</v>
      </c>
      <c r="X259" s="7" t="s">
        <v>186</v>
      </c>
      <c r="Y259" s="1346"/>
      <c r="Z259" s="1346"/>
      <c r="AA259" s="1346"/>
      <c r="AB259" s="1346"/>
      <c r="AC259" s="1346"/>
    </row>
    <row r="260" spans="2:29" s="21" customFormat="1">
      <c r="B260" s="11"/>
      <c r="C260" s="11"/>
      <c r="D260" s="20" t="s">
        <v>178</v>
      </c>
      <c r="E260" s="71" t="b">
        <f t="shared" si="21"/>
        <v>0</v>
      </c>
      <c r="F260" s="790">
        <f t="shared" ref="F260:F274" si="23">F66</f>
        <v>0</v>
      </c>
      <c r="G260" s="20" t="s">
        <v>3347</v>
      </c>
      <c r="H260" s="11" t="s">
        <v>1911</v>
      </c>
      <c r="I260" s="11" t="s">
        <v>256</v>
      </c>
      <c r="J260" s="11"/>
      <c r="K260" s="20" t="s">
        <v>217</v>
      </c>
      <c r="L260" s="790">
        <f t="shared" si="22"/>
        <v>0</v>
      </c>
      <c r="M260" s="790">
        <f t="shared" si="22"/>
        <v>0</v>
      </c>
      <c r="N260" s="790">
        <f t="shared" si="22"/>
        <v>0</v>
      </c>
      <c r="O260" s="790">
        <f t="shared" si="22"/>
        <v>0</v>
      </c>
      <c r="P260" s="790">
        <f t="shared" si="22"/>
        <v>0</v>
      </c>
      <c r="Q260" s="790">
        <f t="shared" si="22"/>
        <v>0</v>
      </c>
      <c r="R260" s="11"/>
      <c r="S260" s="23" t="s">
        <v>185</v>
      </c>
      <c r="U260" s="21" t="s">
        <v>2946</v>
      </c>
      <c r="V260" s="21" t="s">
        <v>2793</v>
      </c>
      <c r="X260" s="7" t="s">
        <v>186</v>
      </c>
      <c r="Y260" s="1346"/>
      <c r="Z260" s="1346"/>
      <c r="AA260" s="1346"/>
      <c r="AB260" s="1346"/>
      <c r="AC260" s="1346"/>
    </row>
    <row r="261" spans="2:29" s="21" customFormat="1">
      <c r="B261" s="11"/>
      <c r="C261" s="11"/>
      <c r="D261" s="20" t="s">
        <v>178</v>
      </c>
      <c r="E261" s="71" t="b">
        <f t="shared" si="21"/>
        <v>0</v>
      </c>
      <c r="F261" s="790">
        <f t="shared" si="23"/>
        <v>0</v>
      </c>
      <c r="G261" s="20" t="s">
        <v>3347</v>
      </c>
      <c r="H261" s="11" t="s">
        <v>1911</v>
      </c>
      <c r="I261" s="11" t="s">
        <v>256</v>
      </c>
      <c r="J261" s="11"/>
      <c r="K261" s="20" t="s">
        <v>217</v>
      </c>
      <c r="L261" s="790">
        <f t="shared" si="22"/>
        <v>0</v>
      </c>
      <c r="M261" s="790">
        <f t="shared" si="22"/>
        <v>0</v>
      </c>
      <c r="N261" s="790">
        <f t="shared" si="22"/>
        <v>0</v>
      </c>
      <c r="O261" s="790">
        <f t="shared" si="22"/>
        <v>0</v>
      </c>
      <c r="P261" s="790">
        <f t="shared" si="22"/>
        <v>0</v>
      </c>
      <c r="Q261" s="790">
        <f t="shared" si="22"/>
        <v>0</v>
      </c>
      <c r="R261" s="11"/>
      <c r="S261" s="23" t="s">
        <v>185</v>
      </c>
      <c r="U261" s="21" t="s">
        <v>2946</v>
      </c>
      <c r="V261" s="21" t="s">
        <v>2793</v>
      </c>
      <c r="X261" s="7" t="s">
        <v>186</v>
      </c>
      <c r="Y261" s="1346"/>
      <c r="Z261" s="1346"/>
      <c r="AA261" s="1346"/>
      <c r="AB261" s="1346"/>
      <c r="AC261" s="1346"/>
    </row>
    <row r="262" spans="2:29" s="21" customFormat="1">
      <c r="B262" s="11"/>
      <c r="C262" s="11"/>
      <c r="D262" s="20" t="s">
        <v>178</v>
      </c>
      <c r="E262" s="71" t="b">
        <f t="shared" si="21"/>
        <v>0</v>
      </c>
      <c r="F262" s="790">
        <f t="shared" si="23"/>
        <v>0</v>
      </c>
      <c r="G262" s="20" t="s">
        <v>3347</v>
      </c>
      <c r="H262" s="11" t="s">
        <v>1911</v>
      </c>
      <c r="I262" s="11" t="s">
        <v>256</v>
      </c>
      <c r="J262" s="11"/>
      <c r="K262" s="20" t="s">
        <v>217</v>
      </c>
      <c r="L262" s="790">
        <f t="shared" si="22"/>
        <v>0</v>
      </c>
      <c r="M262" s="790">
        <f t="shared" si="22"/>
        <v>0</v>
      </c>
      <c r="N262" s="790">
        <f t="shared" si="22"/>
        <v>0</v>
      </c>
      <c r="O262" s="790">
        <f t="shared" si="22"/>
        <v>0</v>
      </c>
      <c r="P262" s="790">
        <f t="shared" si="22"/>
        <v>0</v>
      </c>
      <c r="Q262" s="790">
        <f t="shared" si="22"/>
        <v>0</v>
      </c>
      <c r="R262" s="11"/>
      <c r="S262" s="23" t="s">
        <v>185</v>
      </c>
      <c r="U262" s="21" t="s">
        <v>2946</v>
      </c>
      <c r="V262" s="21" t="s">
        <v>2793</v>
      </c>
      <c r="X262" s="7" t="s">
        <v>186</v>
      </c>
      <c r="Y262" s="1346"/>
      <c r="Z262" s="1346"/>
      <c r="AA262" s="1346"/>
      <c r="AB262" s="1346"/>
      <c r="AC262" s="1346"/>
    </row>
    <row r="263" spans="2:29" s="21" customFormat="1">
      <c r="B263" s="11"/>
      <c r="C263" s="11"/>
      <c r="D263" s="15" t="s">
        <v>178</v>
      </c>
      <c r="E263" s="71" t="b">
        <f t="shared" si="21"/>
        <v>0</v>
      </c>
      <c r="F263" s="790">
        <f t="shared" si="23"/>
        <v>0</v>
      </c>
      <c r="G263" s="15" t="s">
        <v>3347</v>
      </c>
      <c r="H263" s="11" t="s">
        <v>1911</v>
      </c>
      <c r="I263" s="11" t="s">
        <v>256</v>
      </c>
      <c r="J263" s="11"/>
      <c r="K263" s="15" t="s">
        <v>217</v>
      </c>
      <c r="L263" s="790">
        <f t="shared" si="22"/>
        <v>0</v>
      </c>
      <c r="M263" s="790">
        <f t="shared" si="22"/>
        <v>0</v>
      </c>
      <c r="N263" s="790">
        <f t="shared" si="22"/>
        <v>0</v>
      </c>
      <c r="O263" s="790">
        <f t="shared" si="22"/>
        <v>0</v>
      </c>
      <c r="P263" s="790">
        <f t="shared" si="22"/>
        <v>0</v>
      </c>
      <c r="Q263" s="790">
        <f t="shared" si="22"/>
        <v>0</v>
      </c>
      <c r="R263" s="11"/>
      <c r="S263" s="23" t="s">
        <v>185</v>
      </c>
      <c r="T263" s="13"/>
      <c r="U263" s="21" t="s">
        <v>2946</v>
      </c>
      <c r="V263" s="21" t="s">
        <v>2793</v>
      </c>
      <c r="W263" s="13"/>
      <c r="X263" s="15" t="s">
        <v>186</v>
      </c>
      <c r="Y263" s="1346"/>
      <c r="Z263" s="1346"/>
      <c r="AA263" s="1346"/>
      <c r="AB263" s="1346"/>
      <c r="AC263" s="1346"/>
    </row>
    <row r="264" spans="2:29" s="21" customFormat="1">
      <c r="B264" s="11"/>
      <c r="C264" s="11"/>
      <c r="D264" s="15" t="s">
        <v>178</v>
      </c>
      <c r="E264" s="71" t="b">
        <f t="shared" si="21"/>
        <v>0</v>
      </c>
      <c r="F264" s="790">
        <f t="shared" si="23"/>
        <v>0</v>
      </c>
      <c r="G264" s="15" t="s">
        <v>3347</v>
      </c>
      <c r="H264" s="11" t="s">
        <v>1911</v>
      </c>
      <c r="I264" s="11" t="s">
        <v>256</v>
      </c>
      <c r="J264" s="11"/>
      <c r="K264" s="15" t="s">
        <v>217</v>
      </c>
      <c r="L264" s="790">
        <f t="shared" si="22"/>
        <v>0</v>
      </c>
      <c r="M264" s="790">
        <f t="shared" si="22"/>
        <v>0</v>
      </c>
      <c r="N264" s="790">
        <f t="shared" si="22"/>
        <v>0</v>
      </c>
      <c r="O264" s="790">
        <f t="shared" si="22"/>
        <v>0</v>
      </c>
      <c r="P264" s="790">
        <f t="shared" si="22"/>
        <v>0</v>
      </c>
      <c r="Q264" s="790">
        <f t="shared" si="22"/>
        <v>0</v>
      </c>
      <c r="R264" s="11"/>
      <c r="S264" s="23" t="s">
        <v>185</v>
      </c>
      <c r="T264" s="23"/>
      <c r="U264" s="21" t="s">
        <v>2946</v>
      </c>
      <c r="V264" s="21" t="s">
        <v>2793</v>
      </c>
      <c r="W264" s="23"/>
      <c r="X264" s="15" t="s">
        <v>186</v>
      </c>
      <c r="Y264" s="1346"/>
      <c r="Z264" s="1346"/>
      <c r="AA264" s="1346"/>
      <c r="AB264" s="1346"/>
      <c r="AC264" s="1346"/>
    </row>
    <row r="265" spans="2:29" s="21" customFormat="1">
      <c r="B265" s="11"/>
      <c r="C265" s="11"/>
      <c r="D265" s="15" t="s">
        <v>178</v>
      </c>
      <c r="E265" s="71" t="b">
        <f t="shared" si="21"/>
        <v>0</v>
      </c>
      <c r="F265" s="790">
        <f t="shared" si="23"/>
        <v>0</v>
      </c>
      <c r="G265" s="15" t="s">
        <v>3347</v>
      </c>
      <c r="H265" s="11" t="s">
        <v>1911</v>
      </c>
      <c r="I265" s="11" t="s">
        <v>256</v>
      </c>
      <c r="J265" s="11"/>
      <c r="K265" s="15" t="s">
        <v>217</v>
      </c>
      <c r="L265" s="790">
        <f t="shared" si="22"/>
        <v>0</v>
      </c>
      <c r="M265" s="790">
        <f t="shared" si="22"/>
        <v>0</v>
      </c>
      <c r="N265" s="790">
        <f t="shared" si="22"/>
        <v>0</v>
      </c>
      <c r="O265" s="790">
        <f t="shared" si="22"/>
        <v>0</v>
      </c>
      <c r="P265" s="790">
        <f t="shared" si="22"/>
        <v>0</v>
      </c>
      <c r="Q265" s="790">
        <f t="shared" si="22"/>
        <v>0</v>
      </c>
      <c r="R265" s="11"/>
      <c r="S265" s="23" t="s">
        <v>185</v>
      </c>
      <c r="T265" s="23"/>
      <c r="U265" s="21" t="s">
        <v>2946</v>
      </c>
      <c r="V265" s="21" t="s">
        <v>2793</v>
      </c>
      <c r="W265" s="23"/>
      <c r="X265" s="15" t="s">
        <v>186</v>
      </c>
      <c r="Y265" s="1346"/>
      <c r="Z265" s="1346"/>
      <c r="AA265" s="1346"/>
      <c r="AB265" s="1346"/>
      <c r="AC265" s="1346"/>
    </row>
    <row r="266" spans="2:29" s="21" customFormat="1">
      <c r="D266" s="15" t="s">
        <v>178</v>
      </c>
      <c r="E266" s="71" t="b">
        <f t="shared" si="21"/>
        <v>0</v>
      </c>
      <c r="F266" s="790">
        <f t="shared" si="23"/>
        <v>0</v>
      </c>
      <c r="G266" s="15" t="s">
        <v>3347</v>
      </c>
      <c r="H266" s="11" t="s">
        <v>1911</v>
      </c>
      <c r="I266" s="11" t="s">
        <v>256</v>
      </c>
      <c r="J266" s="11"/>
      <c r="K266" s="15" t="s">
        <v>217</v>
      </c>
      <c r="L266" s="790">
        <f t="shared" si="22"/>
        <v>0</v>
      </c>
      <c r="M266" s="790">
        <f t="shared" si="22"/>
        <v>0</v>
      </c>
      <c r="N266" s="790">
        <f t="shared" si="22"/>
        <v>0</v>
      </c>
      <c r="O266" s="790">
        <f t="shared" si="22"/>
        <v>0</v>
      </c>
      <c r="P266" s="790">
        <f t="shared" si="22"/>
        <v>0</v>
      </c>
      <c r="Q266" s="790">
        <f t="shared" si="22"/>
        <v>0</v>
      </c>
      <c r="R266" s="11"/>
      <c r="S266" s="23" t="s">
        <v>185</v>
      </c>
      <c r="T266" s="23"/>
      <c r="U266" s="21" t="s">
        <v>2946</v>
      </c>
      <c r="V266" s="21" t="s">
        <v>2793</v>
      </c>
      <c r="W266" s="23"/>
      <c r="X266" s="15" t="s">
        <v>186</v>
      </c>
      <c r="Y266" s="1346"/>
      <c r="Z266" s="1346"/>
      <c r="AA266" s="1346"/>
      <c r="AB266" s="1346"/>
      <c r="AC266" s="1346"/>
    </row>
    <row r="267" spans="2:29" s="21" customFormat="1">
      <c r="D267" s="20" t="s">
        <v>178</v>
      </c>
      <c r="E267" s="71" t="b">
        <f t="shared" si="21"/>
        <v>0</v>
      </c>
      <c r="F267" s="790">
        <f t="shared" si="23"/>
        <v>0</v>
      </c>
      <c r="G267" s="20" t="s">
        <v>3347</v>
      </c>
      <c r="H267" s="11" t="s">
        <v>1911</v>
      </c>
      <c r="I267" s="11" t="s">
        <v>256</v>
      </c>
      <c r="J267" s="11"/>
      <c r="K267" s="20" t="s">
        <v>217</v>
      </c>
      <c r="L267" s="790">
        <f t="shared" si="22"/>
        <v>0</v>
      </c>
      <c r="M267" s="790">
        <f t="shared" si="22"/>
        <v>0</v>
      </c>
      <c r="N267" s="790">
        <f t="shared" si="22"/>
        <v>0</v>
      </c>
      <c r="O267" s="790">
        <f t="shared" si="22"/>
        <v>0</v>
      </c>
      <c r="P267" s="790">
        <f t="shared" si="22"/>
        <v>0</v>
      </c>
      <c r="Q267" s="790">
        <f t="shared" si="22"/>
        <v>0</v>
      </c>
      <c r="R267" s="11"/>
      <c r="S267" s="23" t="s">
        <v>185</v>
      </c>
      <c r="U267" s="21" t="s">
        <v>2946</v>
      </c>
      <c r="V267" s="21" t="s">
        <v>2793</v>
      </c>
      <c r="X267" s="7" t="s">
        <v>186</v>
      </c>
      <c r="Y267" s="1346"/>
      <c r="Z267" s="1346"/>
      <c r="AA267" s="1346"/>
      <c r="AB267" s="1346"/>
      <c r="AC267" s="1346"/>
    </row>
    <row r="268" spans="2:29" s="21" customFormat="1">
      <c r="D268" s="20" t="s">
        <v>178</v>
      </c>
      <c r="E268" s="71" t="b">
        <f t="shared" si="21"/>
        <v>0</v>
      </c>
      <c r="F268" s="790">
        <f t="shared" si="23"/>
        <v>0</v>
      </c>
      <c r="G268" s="20" t="s">
        <v>3347</v>
      </c>
      <c r="H268" s="11" t="s">
        <v>1911</v>
      </c>
      <c r="I268" s="11" t="s">
        <v>256</v>
      </c>
      <c r="J268" s="11"/>
      <c r="K268" s="20" t="s">
        <v>217</v>
      </c>
      <c r="L268" s="790">
        <f t="shared" si="22"/>
        <v>0</v>
      </c>
      <c r="M268" s="790">
        <f t="shared" si="22"/>
        <v>0</v>
      </c>
      <c r="N268" s="790">
        <f t="shared" si="22"/>
        <v>0</v>
      </c>
      <c r="O268" s="790">
        <f t="shared" si="22"/>
        <v>0</v>
      </c>
      <c r="P268" s="790">
        <f t="shared" si="22"/>
        <v>0</v>
      </c>
      <c r="Q268" s="790">
        <f t="shared" si="22"/>
        <v>0</v>
      </c>
      <c r="R268" s="11"/>
      <c r="S268" s="23" t="s">
        <v>185</v>
      </c>
      <c r="U268" s="21" t="s">
        <v>2946</v>
      </c>
      <c r="V268" s="21" t="s">
        <v>2793</v>
      </c>
      <c r="X268" s="7" t="s">
        <v>186</v>
      </c>
      <c r="Y268" s="1346"/>
      <c r="Z268" s="1346"/>
      <c r="AA268" s="1346"/>
      <c r="AB268" s="1346"/>
      <c r="AC268" s="1346"/>
    </row>
    <row r="269" spans="2:29" s="21" customFormat="1">
      <c r="D269" s="20" t="s">
        <v>178</v>
      </c>
      <c r="E269" s="71" t="b">
        <f t="shared" si="21"/>
        <v>0</v>
      </c>
      <c r="F269" s="790">
        <f t="shared" si="23"/>
        <v>0</v>
      </c>
      <c r="G269" s="20" t="s">
        <v>3347</v>
      </c>
      <c r="H269" s="11" t="s">
        <v>1911</v>
      </c>
      <c r="I269" s="11" t="s">
        <v>256</v>
      </c>
      <c r="J269" s="11"/>
      <c r="K269" s="20" t="s">
        <v>217</v>
      </c>
      <c r="L269" s="790">
        <f t="shared" ref="L269:Q274" si="24">L75</f>
        <v>0</v>
      </c>
      <c r="M269" s="790">
        <f t="shared" si="24"/>
        <v>0</v>
      </c>
      <c r="N269" s="790">
        <f t="shared" si="24"/>
        <v>0</v>
      </c>
      <c r="O269" s="790">
        <f t="shared" si="24"/>
        <v>0</v>
      </c>
      <c r="P269" s="790">
        <f t="shared" si="24"/>
        <v>0</v>
      </c>
      <c r="Q269" s="790">
        <f t="shared" si="24"/>
        <v>0</v>
      </c>
      <c r="R269" s="11"/>
      <c r="S269" s="23" t="s">
        <v>185</v>
      </c>
      <c r="U269" s="21" t="s">
        <v>2946</v>
      </c>
      <c r="V269" s="21" t="s">
        <v>2793</v>
      </c>
      <c r="X269" s="7" t="s">
        <v>186</v>
      </c>
      <c r="Y269" s="1346"/>
      <c r="Z269" s="1346"/>
      <c r="AA269" s="1346"/>
      <c r="AB269" s="1346"/>
      <c r="AC269" s="1346"/>
    </row>
    <row r="270" spans="2:29" s="21" customFormat="1">
      <c r="D270" s="20" t="s">
        <v>178</v>
      </c>
      <c r="E270" s="71" t="b">
        <f t="shared" si="21"/>
        <v>0</v>
      </c>
      <c r="F270" s="790">
        <f t="shared" si="23"/>
        <v>0</v>
      </c>
      <c r="G270" s="20" t="s">
        <v>3347</v>
      </c>
      <c r="H270" s="11" t="s">
        <v>1911</v>
      </c>
      <c r="I270" s="11" t="s">
        <v>256</v>
      </c>
      <c r="J270" s="11"/>
      <c r="K270" s="20" t="s">
        <v>217</v>
      </c>
      <c r="L270" s="790">
        <f t="shared" si="24"/>
        <v>0</v>
      </c>
      <c r="M270" s="790">
        <f t="shared" si="24"/>
        <v>0</v>
      </c>
      <c r="N270" s="790">
        <f t="shared" si="24"/>
        <v>0</v>
      </c>
      <c r="O270" s="790">
        <f t="shared" si="24"/>
        <v>0</v>
      </c>
      <c r="P270" s="790">
        <f t="shared" si="24"/>
        <v>0</v>
      </c>
      <c r="Q270" s="790">
        <f t="shared" si="24"/>
        <v>0</v>
      </c>
      <c r="R270" s="11"/>
      <c r="S270" s="23" t="s">
        <v>185</v>
      </c>
      <c r="U270" s="21" t="s">
        <v>2946</v>
      </c>
      <c r="V270" s="21" t="s">
        <v>2793</v>
      </c>
      <c r="X270" s="7" t="s">
        <v>186</v>
      </c>
      <c r="Y270" s="1346"/>
      <c r="Z270" s="1346"/>
      <c r="AA270" s="1346"/>
      <c r="AB270" s="1346"/>
      <c r="AC270" s="1346"/>
    </row>
    <row r="271" spans="2:29" s="21" customFormat="1">
      <c r="D271" s="15" t="s">
        <v>178</v>
      </c>
      <c r="E271" s="71" t="b">
        <f t="shared" si="21"/>
        <v>0</v>
      </c>
      <c r="F271" s="790">
        <f t="shared" si="23"/>
        <v>0</v>
      </c>
      <c r="G271" s="15" t="s">
        <v>3347</v>
      </c>
      <c r="H271" s="11" t="s">
        <v>1911</v>
      </c>
      <c r="I271" s="11" t="s">
        <v>256</v>
      </c>
      <c r="J271" s="11"/>
      <c r="K271" s="15" t="s">
        <v>217</v>
      </c>
      <c r="L271" s="790">
        <f t="shared" si="24"/>
        <v>0</v>
      </c>
      <c r="M271" s="790">
        <f t="shared" si="24"/>
        <v>0</v>
      </c>
      <c r="N271" s="790">
        <f t="shared" si="24"/>
        <v>0</v>
      </c>
      <c r="O271" s="790">
        <f t="shared" si="24"/>
        <v>0</v>
      </c>
      <c r="P271" s="790">
        <f t="shared" si="24"/>
        <v>0</v>
      </c>
      <c r="Q271" s="790">
        <f t="shared" si="24"/>
        <v>0</v>
      </c>
      <c r="R271" s="11"/>
      <c r="S271" s="23" t="s">
        <v>185</v>
      </c>
      <c r="T271" s="13"/>
      <c r="U271" s="21" t="s">
        <v>2946</v>
      </c>
      <c r="V271" s="21" t="s">
        <v>2793</v>
      </c>
      <c r="W271" s="13"/>
      <c r="X271" s="15" t="s">
        <v>186</v>
      </c>
      <c r="Y271" s="1346"/>
      <c r="Z271" s="1346"/>
      <c r="AA271" s="1346"/>
      <c r="AB271" s="1346"/>
      <c r="AC271" s="1346"/>
    </row>
    <row r="272" spans="2:29" s="21" customFormat="1">
      <c r="D272" s="15" t="s">
        <v>178</v>
      </c>
      <c r="E272" s="71" t="b">
        <f t="shared" si="21"/>
        <v>0</v>
      </c>
      <c r="F272" s="790">
        <f t="shared" si="23"/>
        <v>0</v>
      </c>
      <c r="G272" s="15" t="s">
        <v>3347</v>
      </c>
      <c r="H272" s="11" t="s">
        <v>1911</v>
      </c>
      <c r="I272" s="11" t="s">
        <v>256</v>
      </c>
      <c r="J272" s="11"/>
      <c r="K272" s="15" t="s">
        <v>217</v>
      </c>
      <c r="L272" s="790">
        <f t="shared" si="24"/>
        <v>0</v>
      </c>
      <c r="M272" s="790">
        <f t="shared" si="24"/>
        <v>0</v>
      </c>
      <c r="N272" s="790">
        <f t="shared" si="24"/>
        <v>0</v>
      </c>
      <c r="O272" s="790">
        <f t="shared" si="24"/>
        <v>0</v>
      </c>
      <c r="P272" s="790">
        <f t="shared" si="24"/>
        <v>0</v>
      </c>
      <c r="Q272" s="790">
        <f t="shared" si="24"/>
        <v>0</v>
      </c>
      <c r="R272" s="11"/>
      <c r="S272" s="23" t="s">
        <v>185</v>
      </c>
      <c r="T272" s="23"/>
      <c r="U272" s="21" t="s">
        <v>2946</v>
      </c>
      <c r="V272" s="21" t="s">
        <v>2793</v>
      </c>
      <c r="W272" s="23"/>
      <c r="X272" s="15" t="s">
        <v>186</v>
      </c>
      <c r="Y272" s="1346"/>
      <c r="Z272" s="1346"/>
      <c r="AA272" s="1346"/>
      <c r="AB272" s="1346"/>
      <c r="AC272" s="1346"/>
    </row>
    <row r="273" spans="4:29" s="21" customFormat="1">
      <c r="D273" s="15" t="s">
        <v>178</v>
      </c>
      <c r="E273" s="71" t="b">
        <f t="shared" si="21"/>
        <v>0</v>
      </c>
      <c r="F273" s="790">
        <f t="shared" si="23"/>
        <v>0</v>
      </c>
      <c r="G273" s="15" t="s">
        <v>3347</v>
      </c>
      <c r="H273" s="11" t="s">
        <v>1911</v>
      </c>
      <c r="I273" s="11" t="s">
        <v>256</v>
      </c>
      <c r="J273" s="11"/>
      <c r="K273" s="15" t="s">
        <v>217</v>
      </c>
      <c r="L273" s="790">
        <f t="shared" si="24"/>
        <v>0</v>
      </c>
      <c r="M273" s="790">
        <f t="shared" si="24"/>
        <v>0</v>
      </c>
      <c r="N273" s="790">
        <f t="shared" si="24"/>
        <v>0</v>
      </c>
      <c r="O273" s="790">
        <f t="shared" si="24"/>
        <v>0</v>
      </c>
      <c r="P273" s="790">
        <f t="shared" si="24"/>
        <v>0</v>
      </c>
      <c r="Q273" s="790">
        <f t="shared" si="24"/>
        <v>0</v>
      </c>
      <c r="R273" s="11"/>
      <c r="S273" s="23" t="s">
        <v>185</v>
      </c>
      <c r="T273" s="23"/>
      <c r="U273" s="21" t="s">
        <v>2946</v>
      </c>
      <c r="V273" s="21" t="s">
        <v>2793</v>
      </c>
      <c r="W273" s="23"/>
      <c r="X273" s="15" t="s">
        <v>186</v>
      </c>
      <c r="Y273" s="1346"/>
      <c r="Z273" s="1346"/>
      <c r="AA273" s="1346"/>
      <c r="AB273" s="1346"/>
      <c r="AC273" s="1346"/>
    </row>
    <row r="274" spans="4:29" s="21" customFormat="1">
      <c r="D274" s="15" t="s">
        <v>178</v>
      </c>
      <c r="E274" s="71" t="b">
        <f t="shared" si="21"/>
        <v>0</v>
      </c>
      <c r="F274" s="790">
        <f t="shared" si="23"/>
        <v>0</v>
      </c>
      <c r="G274" s="15" t="s">
        <v>3347</v>
      </c>
      <c r="H274" s="11" t="s">
        <v>1911</v>
      </c>
      <c r="I274" s="11" t="s">
        <v>256</v>
      </c>
      <c r="J274" s="11"/>
      <c r="K274" s="15" t="s">
        <v>217</v>
      </c>
      <c r="L274" s="790">
        <f t="shared" si="24"/>
        <v>0</v>
      </c>
      <c r="M274" s="790">
        <f t="shared" si="24"/>
        <v>0</v>
      </c>
      <c r="N274" s="790">
        <f t="shared" si="24"/>
        <v>0</v>
      </c>
      <c r="O274" s="790">
        <f t="shared" si="24"/>
        <v>0</v>
      </c>
      <c r="P274" s="790">
        <f t="shared" si="24"/>
        <v>0</v>
      </c>
      <c r="Q274" s="790">
        <f t="shared" si="24"/>
        <v>0</v>
      </c>
      <c r="R274" s="11"/>
      <c r="S274" s="23" t="s">
        <v>185</v>
      </c>
      <c r="T274" s="23"/>
      <c r="U274" s="21" t="s">
        <v>2946</v>
      </c>
      <c r="V274" s="21" t="s">
        <v>2793</v>
      </c>
      <c r="W274" s="23"/>
      <c r="X274" s="15" t="s">
        <v>186</v>
      </c>
      <c r="Y274" s="1346"/>
      <c r="Z274" s="1346"/>
      <c r="AA274" s="1346"/>
      <c r="AB274" s="1346"/>
      <c r="AC274" s="1346"/>
    </row>
    <row r="275" spans="4:29" s="21" customFormat="1">
      <c r="D275" s="11"/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</row>
    <row r="276" spans="4:29" s="21" customFormat="1" ht="14.25" customHeight="1">
      <c r="D276" s="80" t="s">
        <v>416</v>
      </c>
      <c r="E276" s="81"/>
      <c r="F276" s="81"/>
      <c r="G276" s="81"/>
      <c r="H276" s="81"/>
      <c r="I276" s="81"/>
      <c r="J276" s="81"/>
      <c r="K276" s="81"/>
      <c r="L276" s="81"/>
      <c r="M276" s="81"/>
      <c r="N276" s="81"/>
      <c r="O276" s="81"/>
      <c r="P276" s="106"/>
      <c r="Q276" s="81"/>
      <c r="R276" s="81"/>
      <c r="S276" s="81"/>
      <c r="T276" s="81"/>
      <c r="U276" s="81"/>
      <c r="V276" s="81"/>
      <c r="W276" s="81"/>
      <c r="X276" s="81"/>
      <c r="Y276" s="81"/>
      <c r="Z276" s="81"/>
      <c r="AA276" s="81"/>
      <c r="AB276" s="81"/>
      <c r="AC276" s="81"/>
    </row>
    <row r="277" spans="4:29" s="21" customFormat="1">
      <c r="D277" s="12"/>
      <c r="E277" s="12"/>
      <c r="F277" s="22"/>
      <c r="G277" s="12"/>
      <c r="H277" s="7"/>
      <c r="I277" s="7"/>
      <c r="J277" s="7"/>
      <c r="K277" s="7"/>
      <c r="L277" s="7"/>
      <c r="M277" s="7"/>
      <c r="N277" s="7"/>
      <c r="O277" s="7"/>
      <c r="P277" s="7"/>
      <c r="Q277" s="7"/>
      <c r="R277" s="12"/>
      <c r="S277" s="22"/>
      <c r="T277" s="22"/>
      <c r="U277" s="22"/>
      <c r="V277" s="22"/>
      <c r="W277" s="22"/>
      <c r="X277" s="15"/>
    </row>
    <row r="278" spans="4:29" s="21" customFormat="1">
      <c r="D278" s="20" t="s">
        <v>178</v>
      </c>
      <c r="E278" s="71" t="b">
        <f t="shared" ref="E278:E297" si="25">IF(N278="Load Related","Load Capex",IF(N278="Non+Load Related","Other Capex",IF(N278="","")))</f>
        <v>0</v>
      </c>
      <c r="F278" s="790">
        <f t="shared" ref="F278:F297" si="26">F84</f>
        <v>0</v>
      </c>
      <c r="G278" s="83" t="s">
        <v>3347</v>
      </c>
      <c r="H278" s="11" t="s">
        <v>1911</v>
      </c>
      <c r="I278" s="11" t="s">
        <v>416</v>
      </c>
      <c r="J278" s="11"/>
      <c r="K278" s="20" t="s">
        <v>217</v>
      </c>
      <c r="L278" s="790">
        <f t="shared" ref="L278:Q278" si="27">L84</f>
        <v>0</v>
      </c>
      <c r="M278" s="790">
        <f t="shared" si="27"/>
        <v>0</v>
      </c>
      <c r="N278" s="790">
        <f t="shared" si="27"/>
        <v>0</v>
      </c>
      <c r="O278" s="790">
        <f t="shared" si="27"/>
        <v>0</v>
      </c>
      <c r="P278" s="790">
        <f t="shared" si="27"/>
        <v>0</v>
      </c>
      <c r="Q278" s="790">
        <f t="shared" si="27"/>
        <v>0</v>
      </c>
      <c r="R278" s="11"/>
      <c r="S278" s="23" t="s">
        <v>185</v>
      </c>
      <c r="U278" s="21" t="s">
        <v>2946</v>
      </c>
      <c r="V278" s="21" t="s">
        <v>2793</v>
      </c>
      <c r="X278" s="7" t="s">
        <v>186</v>
      </c>
      <c r="Y278" s="1346"/>
      <c r="Z278" s="1346"/>
      <c r="AA278" s="1346"/>
      <c r="AB278" s="1346"/>
      <c r="AC278" s="1346"/>
    </row>
    <row r="279" spans="4:29" s="21" customFormat="1">
      <c r="D279" s="20" t="s">
        <v>178</v>
      </c>
      <c r="E279" s="71" t="b">
        <f t="shared" si="25"/>
        <v>0</v>
      </c>
      <c r="F279" s="790">
        <f t="shared" si="26"/>
        <v>0</v>
      </c>
      <c r="G279" s="20" t="s">
        <v>3347</v>
      </c>
      <c r="H279" s="11" t="s">
        <v>1911</v>
      </c>
      <c r="I279" s="11" t="s">
        <v>416</v>
      </c>
      <c r="J279" s="11"/>
      <c r="K279" s="20" t="s">
        <v>217</v>
      </c>
      <c r="L279" s="790">
        <f t="shared" ref="L279:Q279" si="28">L85</f>
        <v>0</v>
      </c>
      <c r="M279" s="790">
        <f t="shared" si="28"/>
        <v>0</v>
      </c>
      <c r="N279" s="790">
        <f t="shared" si="28"/>
        <v>0</v>
      </c>
      <c r="O279" s="790">
        <f t="shared" si="28"/>
        <v>0</v>
      </c>
      <c r="P279" s="790">
        <f t="shared" si="28"/>
        <v>0</v>
      </c>
      <c r="Q279" s="790">
        <f t="shared" si="28"/>
        <v>0</v>
      </c>
      <c r="R279" s="11"/>
      <c r="S279" s="23" t="s">
        <v>185</v>
      </c>
      <c r="U279" s="21" t="s">
        <v>2946</v>
      </c>
      <c r="V279" s="21" t="s">
        <v>2793</v>
      </c>
      <c r="X279" s="7" t="s">
        <v>186</v>
      </c>
      <c r="Y279" s="1346"/>
      <c r="Z279" s="1346"/>
      <c r="AA279" s="1346"/>
      <c r="AB279" s="1346"/>
      <c r="AC279" s="1346"/>
    </row>
    <row r="280" spans="4:29" s="21" customFormat="1">
      <c r="D280" s="20" t="s">
        <v>178</v>
      </c>
      <c r="E280" s="71" t="b">
        <f t="shared" si="25"/>
        <v>0</v>
      </c>
      <c r="F280" s="790">
        <f t="shared" si="26"/>
        <v>0</v>
      </c>
      <c r="G280" s="20" t="s">
        <v>3347</v>
      </c>
      <c r="H280" s="11" t="s">
        <v>1911</v>
      </c>
      <c r="I280" s="11" t="s">
        <v>416</v>
      </c>
      <c r="J280" s="11"/>
      <c r="K280" s="20" t="s">
        <v>217</v>
      </c>
      <c r="L280" s="790">
        <f t="shared" ref="L280:Q280" si="29">L86</f>
        <v>0</v>
      </c>
      <c r="M280" s="790">
        <f t="shared" si="29"/>
        <v>0</v>
      </c>
      <c r="N280" s="790">
        <f t="shared" si="29"/>
        <v>0</v>
      </c>
      <c r="O280" s="790">
        <f t="shared" si="29"/>
        <v>0</v>
      </c>
      <c r="P280" s="790">
        <f t="shared" si="29"/>
        <v>0</v>
      </c>
      <c r="Q280" s="790">
        <f t="shared" si="29"/>
        <v>0</v>
      </c>
      <c r="R280" s="11"/>
      <c r="S280" s="23" t="s">
        <v>185</v>
      </c>
      <c r="U280" s="21" t="s">
        <v>2946</v>
      </c>
      <c r="V280" s="21" t="s">
        <v>2793</v>
      </c>
      <c r="X280" s="7" t="s">
        <v>186</v>
      </c>
      <c r="Y280" s="1346"/>
      <c r="Z280" s="1346"/>
      <c r="AA280" s="1346"/>
      <c r="AB280" s="1346"/>
      <c r="AC280" s="1346"/>
    </row>
    <row r="281" spans="4:29" s="21" customFormat="1">
      <c r="D281" s="20" t="s">
        <v>178</v>
      </c>
      <c r="E281" s="71" t="b">
        <f t="shared" si="25"/>
        <v>0</v>
      </c>
      <c r="F281" s="790">
        <f t="shared" si="26"/>
        <v>0</v>
      </c>
      <c r="G281" s="20" t="s">
        <v>3347</v>
      </c>
      <c r="H281" s="11" t="s">
        <v>1911</v>
      </c>
      <c r="I281" s="11" t="s">
        <v>416</v>
      </c>
      <c r="J281" s="11"/>
      <c r="K281" s="20" t="s">
        <v>217</v>
      </c>
      <c r="L281" s="790">
        <f t="shared" ref="L281:Q281" si="30">L87</f>
        <v>0</v>
      </c>
      <c r="M281" s="790">
        <f t="shared" si="30"/>
        <v>0</v>
      </c>
      <c r="N281" s="790">
        <f t="shared" si="30"/>
        <v>0</v>
      </c>
      <c r="O281" s="790">
        <f t="shared" si="30"/>
        <v>0</v>
      </c>
      <c r="P281" s="790">
        <f t="shared" si="30"/>
        <v>0</v>
      </c>
      <c r="Q281" s="790">
        <f t="shared" si="30"/>
        <v>0</v>
      </c>
      <c r="R281" s="11"/>
      <c r="S281" s="23" t="s">
        <v>185</v>
      </c>
      <c r="U281" s="21" t="s">
        <v>2946</v>
      </c>
      <c r="V281" s="21" t="s">
        <v>2793</v>
      </c>
      <c r="X281" s="7" t="s">
        <v>186</v>
      </c>
      <c r="Y281" s="1346"/>
      <c r="Z281" s="1346"/>
      <c r="AA281" s="1346"/>
      <c r="AB281" s="1346"/>
      <c r="AC281" s="1346"/>
    </row>
    <row r="282" spans="4:29" s="21" customFormat="1">
      <c r="D282" s="15" t="s">
        <v>178</v>
      </c>
      <c r="E282" s="71" t="b">
        <f t="shared" si="25"/>
        <v>0</v>
      </c>
      <c r="F282" s="790">
        <f t="shared" si="26"/>
        <v>0</v>
      </c>
      <c r="G282" s="15" t="s">
        <v>3347</v>
      </c>
      <c r="H282" s="11" t="s">
        <v>1911</v>
      </c>
      <c r="I282" s="11" t="s">
        <v>416</v>
      </c>
      <c r="J282" s="11"/>
      <c r="K282" s="15" t="s">
        <v>217</v>
      </c>
      <c r="L282" s="790">
        <f t="shared" ref="L282:Q282" si="31">L88</f>
        <v>0</v>
      </c>
      <c r="M282" s="790">
        <f t="shared" si="31"/>
        <v>0</v>
      </c>
      <c r="N282" s="790">
        <f t="shared" si="31"/>
        <v>0</v>
      </c>
      <c r="O282" s="790">
        <f t="shared" si="31"/>
        <v>0</v>
      </c>
      <c r="P282" s="790">
        <f t="shared" si="31"/>
        <v>0</v>
      </c>
      <c r="Q282" s="790">
        <f t="shared" si="31"/>
        <v>0</v>
      </c>
      <c r="R282" s="11"/>
      <c r="S282" s="23" t="s">
        <v>185</v>
      </c>
      <c r="T282" s="13"/>
      <c r="U282" s="21" t="s">
        <v>2946</v>
      </c>
      <c r="V282" s="21" t="s">
        <v>2793</v>
      </c>
      <c r="W282" s="13"/>
      <c r="X282" s="15" t="s">
        <v>186</v>
      </c>
      <c r="Y282" s="1346"/>
      <c r="Z282" s="1346"/>
      <c r="AA282" s="1346"/>
      <c r="AB282" s="1346"/>
      <c r="AC282" s="1346"/>
    </row>
    <row r="283" spans="4:29" s="21" customFormat="1">
      <c r="D283" s="15" t="s">
        <v>178</v>
      </c>
      <c r="E283" s="71" t="b">
        <f t="shared" si="25"/>
        <v>0</v>
      </c>
      <c r="F283" s="790">
        <f t="shared" si="26"/>
        <v>0</v>
      </c>
      <c r="G283" s="15" t="s">
        <v>3347</v>
      </c>
      <c r="H283" s="11" t="s">
        <v>1911</v>
      </c>
      <c r="I283" s="11" t="s">
        <v>416</v>
      </c>
      <c r="J283" s="11"/>
      <c r="K283" s="15" t="s">
        <v>217</v>
      </c>
      <c r="L283" s="790">
        <f t="shared" ref="L283:Q283" si="32">L89</f>
        <v>0</v>
      </c>
      <c r="M283" s="790">
        <f t="shared" si="32"/>
        <v>0</v>
      </c>
      <c r="N283" s="790">
        <f t="shared" si="32"/>
        <v>0</v>
      </c>
      <c r="O283" s="790">
        <f t="shared" si="32"/>
        <v>0</v>
      </c>
      <c r="P283" s="790">
        <f t="shared" si="32"/>
        <v>0</v>
      </c>
      <c r="Q283" s="790">
        <f t="shared" si="32"/>
        <v>0</v>
      </c>
      <c r="R283" s="11"/>
      <c r="S283" s="23" t="s">
        <v>185</v>
      </c>
      <c r="T283" s="23"/>
      <c r="U283" s="21" t="s">
        <v>2946</v>
      </c>
      <c r="V283" s="21" t="s">
        <v>2793</v>
      </c>
      <c r="W283" s="23"/>
      <c r="X283" s="15" t="s">
        <v>186</v>
      </c>
      <c r="Y283" s="1346"/>
      <c r="Z283" s="1346"/>
      <c r="AA283" s="1346"/>
      <c r="AB283" s="1346"/>
      <c r="AC283" s="1346"/>
    </row>
    <row r="284" spans="4:29" s="21" customFormat="1">
      <c r="D284" s="15" t="s">
        <v>178</v>
      </c>
      <c r="E284" s="71" t="b">
        <f t="shared" si="25"/>
        <v>0</v>
      </c>
      <c r="F284" s="790">
        <f t="shared" si="26"/>
        <v>0</v>
      </c>
      <c r="G284" s="15" t="s">
        <v>3347</v>
      </c>
      <c r="H284" s="11" t="s">
        <v>1911</v>
      </c>
      <c r="I284" s="11" t="s">
        <v>416</v>
      </c>
      <c r="J284" s="11"/>
      <c r="K284" s="15" t="s">
        <v>217</v>
      </c>
      <c r="L284" s="790">
        <f t="shared" ref="L284:Q284" si="33">L90</f>
        <v>0</v>
      </c>
      <c r="M284" s="790">
        <f t="shared" si="33"/>
        <v>0</v>
      </c>
      <c r="N284" s="790">
        <f t="shared" si="33"/>
        <v>0</v>
      </c>
      <c r="O284" s="790">
        <f t="shared" si="33"/>
        <v>0</v>
      </c>
      <c r="P284" s="790">
        <f t="shared" si="33"/>
        <v>0</v>
      </c>
      <c r="Q284" s="790">
        <f t="shared" si="33"/>
        <v>0</v>
      </c>
      <c r="R284" s="11"/>
      <c r="S284" s="23" t="s">
        <v>185</v>
      </c>
      <c r="T284" s="23"/>
      <c r="U284" s="21" t="s">
        <v>2946</v>
      </c>
      <c r="V284" s="21" t="s">
        <v>2793</v>
      </c>
      <c r="W284" s="23"/>
      <c r="X284" s="15" t="s">
        <v>186</v>
      </c>
      <c r="Y284" s="1346"/>
      <c r="Z284" s="1346"/>
      <c r="AA284" s="1346"/>
      <c r="AB284" s="1346"/>
      <c r="AC284" s="1346"/>
    </row>
    <row r="285" spans="4:29" s="21" customFormat="1">
      <c r="D285" s="15" t="s">
        <v>178</v>
      </c>
      <c r="E285" s="71" t="b">
        <f t="shared" si="25"/>
        <v>0</v>
      </c>
      <c r="F285" s="790">
        <f t="shared" si="26"/>
        <v>0</v>
      </c>
      <c r="G285" s="15" t="s">
        <v>3347</v>
      </c>
      <c r="H285" s="11" t="s">
        <v>1911</v>
      </c>
      <c r="I285" s="11" t="s">
        <v>416</v>
      </c>
      <c r="J285" s="11"/>
      <c r="K285" s="15" t="s">
        <v>217</v>
      </c>
      <c r="L285" s="790">
        <f t="shared" ref="L285:Q285" si="34">L91</f>
        <v>0</v>
      </c>
      <c r="M285" s="790">
        <f t="shared" si="34"/>
        <v>0</v>
      </c>
      <c r="N285" s="790">
        <f t="shared" si="34"/>
        <v>0</v>
      </c>
      <c r="O285" s="790">
        <f t="shared" si="34"/>
        <v>0</v>
      </c>
      <c r="P285" s="790">
        <f t="shared" si="34"/>
        <v>0</v>
      </c>
      <c r="Q285" s="790">
        <f t="shared" si="34"/>
        <v>0</v>
      </c>
      <c r="R285" s="11"/>
      <c r="S285" s="23" t="s">
        <v>185</v>
      </c>
      <c r="T285" s="23"/>
      <c r="U285" s="21" t="s">
        <v>2946</v>
      </c>
      <c r="V285" s="21" t="s">
        <v>2793</v>
      </c>
      <c r="W285" s="23"/>
      <c r="X285" s="15" t="s">
        <v>186</v>
      </c>
      <c r="Y285" s="1346"/>
      <c r="Z285" s="1346"/>
      <c r="AA285" s="1346"/>
      <c r="AB285" s="1346"/>
      <c r="AC285" s="1346"/>
    </row>
    <row r="286" spans="4:29" s="21" customFormat="1">
      <c r="D286" s="20" t="s">
        <v>178</v>
      </c>
      <c r="E286" s="71" t="b">
        <f t="shared" si="25"/>
        <v>0</v>
      </c>
      <c r="F286" s="790">
        <f t="shared" si="26"/>
        <v>0</v>
      </c>
      <c r="G286" s="20" t="s">
        <v>3347</v>
      </c>
      <c r="H286" s="11" t="s">
        <v>1911</v>
      </c>
      <c r="I286" s="11" t="s">
        <v>416</v>
      </c>
      <c r="J286" s="11"/>
      <c r="K286" s="20" t="s">
        <v>217</v>
      </c>
      <c r="L286" s="790">
        <f t="shared" ref="L286:Q286" si="35">L92</f>
        <v>0</v>
      </c>
      <c r="M286" s="790">
        <f t="shared" si="35"/>
        <v>0</v>
      </c>
      <c r="N286" s="790">
        <f t="shared" si="35"/>
        <v>0</v>
      </c>
      <c r="O286" s="790">
        <f t="shared" si="35"/>
        <v>0</v>
      </c>
      <c r="P286" s="790">
        <f t="shared" si="35"/>
        <v>0</v>
      </c>
      <c r="Q286" s="790">
        <f t="shared" si="35"/>
        <v>0</v>
      </c>
      <c r="R286" s="11"/>
      <c r="S286" s="23" t="s">
        <v>185</v>
      </c>
      <c r="U286" s="21" t="s">
        <v>2946</v>
      </c>
      <c r="V286" s="21" t="s">
        <v>2793</v>
      </c>
      <c r="X286" s="7" t="s">
        <v>186</v>
      </c>
      <c r="Y286" s="1346"/>
      <c r="Z286" s="1346"/>
      <c r="AA286" s="1346"/>
      <c r="AB286" s="1346"/>
      <c r="AC286" s="1346"/>
    </row>
    <row r="287" spans="4:29" s="21" customFormat="1">
      <c r="D287" s="20" t="s">
        <v>178</v>
      </c>
      <c r="E287" s="71" t="b">
        <f t="shared" si="25"/>
        <v>0</v>
      </c>
      <c r="F287" s="790">
        <f t="shared" si="26"/>
        <v>0</v>
      </c>
      <c r="G287" s="20" t="s">
        <v>3347</v>
      </c>
      <c r="H287" s="11" t="s">
        <v>1911</v>
      </c>
      <c r="I287" s="11" t="s">
        <v>416</v>
      </c>
      <c r="J287" s="11"/>
      <c r="K287" s="20" t="s">
        <v>217</v>
      </c>
      <c r="L287" s="790">
        <f t="shared" ref="L287:Q287" si="36">L93</f>
        <v>0</v>
      </c>
      <c r="M287" s="790">
        <f t="shared" si="36"/>
        <v>0</v>
      </c>
      <c r="N287" s="790">
        <f t="shared" si="36"/>
        <v>0</v>
      </c>
      <c r="O287" s="790">
        <f t="shared" si="36"/>
        <v>0</v>
      </c>
      <c r="P287" s="790">
        <f t="shared" si="36"/>
        <v>0</v>
      </c>
      <c r="Q287" s="790">
        <f t="shared" si="36"/>
        <v>0</v>
      </c>
      <c r="R287" s="11"/>
      <c r="S287" s="23" t="s">
        <v>185</v>
      </c>
      <c r="U287" s="21" t="s">
        <v>2946</v>
      </c>
      <c r="V287" s="21" t="s">
        <v>2793</v>
      </c>
      <c r="X287" s="7" t="s">
        <v>186</v>
      </c>
      <c r="Y287" s="1346"/>
      <c r="Z287" s="1346"/>
      <c r="AA287" s="1346"/>
      <c r="AB287" s="1346"/>
      <c r="AC287" s="1346"/>
    </row>
    <row r="288" spans="4:29" s="21" customFormat="1">
      <c r="D288" s="20" t="s">
        <v>178</v>
      </c>
      <c r="E288" s="71" t="b">
        <f t="shared" si="25"/>
        <v>0</v>
      </c>
      <c r="F288" s="790">
        <f t="shared" si="26"/>
        <v>0</v>
      </c>
      <c r="G288" s="20" t="s">
        <v>3347</v>
      </c>
      <c r="H288" s="11" t="s">
        <v>1911</v>
      </c>
      <c r="I288" s="11" t="s">
        <v>416</v>
      </c>
      <c r="J288" s="11"/>
      <c r="K288" s="20" t="s">
        <v>217</v>
      </c>
      <c r="L288" s="790">
        <f t="shared" ref="L288:Q288" si="37">L94</f>
        <v>0</v>
      </c>
      <c r="M288" s="790">
        <f t="shared" si="37"/>
        <v>0</v>
      </c>
      <c r="N288" s="790">
        <f t="shared" si="37"/>
        <v>0</v>
      </c>
      <c r="O288" s="790">
        <f t="shared" si="37"/>
        <v>0</v>
      </c>
      <c r="P288" s="790">
        <f t="shared" si="37"/>
        <v>0</v>
      </c>
      <c r="Q288" s="790">
        <f t="shared" si="37"/>
        <v>0</v>
      </c>
      <c r="R288" s="11"/>
      <c r="S288" s="23" t="s">
        <v>185</v>
      </c>
      <c r="U288" s="21" t="s">
        <v>2946</v>
      </c>
      <c r="V288" s="21" t="s">
        <v>2793</v>
      </c>
      <c r="X288" s="7" t="s">
        <v>186</v>
      </c>
      <c r="Y288" s="1346"/>
      <c r="Z288" s="1346"/>
      <c r="AA288" s="1346"/>
      <c r="AB288" s="1346"/>
      <c r="AC288" s="1346"/>
    </row>
    <row r="289" spans="4:29" s="21" customFormat="1">
      <c r="D289" s="20" t="s">
        <v>178</v>
      </c>
      <c r="E289" s="71" t="b">
        <f t="shared" si="25"/>
        <v>0</v>
      </c>
      <c r="F289" s="790">
        <f t="shared" si="26"/>
        <v>0</v>
      </c>
      <c r="G289" s="20" t="s">
        <v>3347</v>
      </c>
      <c r="H289" s="11" t="s">
        <v>1911</v>
      </c>
      <c r="I289" s="11" t="s">
        <v>416</v>
      </c>
      <c r="J289" s="11"/>
      <c r="K289" s="20" t="s">
        <v>217</v>
      </c>
      <c r="L289" s="790">
        <f t="shared" ref="L289:Q289" si="38">L95</f>
        <v>0</v>
      </c>
      <c r="M289" s="790">
        <f t="shared" si="38"/>
        <v>0</v>
      </c>
      <c r="N289" s="790">
        <f t="shared" si="38"/>
        <v>0</v>
      </c>
      <c r="O289" s="790">
        <f t="shared" si="38"/>
        <v>0</v>
      </c>
      <c r="P289" s="790">
        <f t="shared" si="38"/>
        <v>0</v>
      </c>
      <c r="Q289" s="790">
        <f t="shared" si="38"/>
        <v>0</v>
      </c>
      <c r="R289" s="11"/>
      <c r="S289" s="23" t="s">
        <v>185</v>
      </c>
      <c r="U289" s="21" t="s">
        <v>2946</v>
      </c>
      <c r="V289" s="21" t="s">
        <v>2793</v>
      </c>
      <c r="X289" s="7" t="s">
        <v>186</v>
      </c>
      <c r="Y289" s="1346"/>
      <c r="Z289" s="1346"/>
      <c r="AA289" s="1346"/>
      <c r="AB289" s="1346"/>
      <c r="AC289" s="1346"/>
    </row>
    <row r="290" spans="4:29" s="21" customFormat="1">
      <c r="D290" s="15" t="s">
        <v>178</v>
      </c>
      <c r="E290" s="71" t="b">
        <f t="shared" si="25"/>
        <v>0</v>
      </c>
      <c r="F290" s="790">
        <f t="shared" si="26"/>
        <v>0</v>
      </c>
      <c r="G290" s="15" t="s">
        <v>3347</v>
      </c>
      <c r="H290" s="11" t="s">
        <v>1911</v>
      </c>
      <c r="I290" s="11" t="s">
        <v>416</v>
      </c>
      <c r="J290" s="11"/>
      <c r="K290" s="15" t="s">
        <v>217</v>
      </c>
      <c r="L290" s="790">
        <f t="shared" ref="L290:Q290" si="39">L96</f>
        <v>0</v>
      </c>
      <c r="M290" s="790">
        <f t="shared" si="39"/>
        <v>0</v>
      </c>
      <c r="N290" s="790">
        <f t="shared" si="39"/>
        <v>0</v>
      </c>
      <c r="O290" s="790">
        <f t="shared" si="39"/>
        <v>0</v>
      </c>
      <c r="P290" s="790">
        <f t="shared" si="39"/>
        <v>0</v>
      </c>
      <c r="Q290" s="790">
        <f t="shared" si="39"/>
        <v>0</v>
      </c>
      <c r="R290" s="11"/>
      <c r="S290" s="23" t="s">
        <v>185</v>
      </c>
      <c r="T290" s="13"/>
      <c r="U290" s="21" t="s">
        <v>2946</v>
      </c>
      <c r="V290" s="21" t="s">
        <v>2793</v>
      </c>
      <c r="W290" s="13"/>
      <c r="X290" s="15" t="s">
        <v>186</v>
      </c>
      <c r="Y290" s="1346"/>
      <c r="Z290" s="1346"/>
      <c r="AA290" s="1346"/>
      <c r="AB290" s="1346"/>
      <c r="AC290" s="1346"/>
    </row>
    <row r="291" spans="4:29" s="21" customFormat="1">
      <c r="D291" s="15" t="s">
        <v>178</v>
      </c>
      <c r="E291" s="71" t="b">
        <f t="shared" si="25"/>
        <v>0</v>
      </c>
      <c r="F291" s="790">
        <f t="shared" si="26"/>
        <v>0</v>
      </c>
      <c r="G291" s="15" t="s">
        <v>3347</v>
      </c>
      <c r="H291" s="11" t="s">
        <v>1911</v>
      </c>
      <c r="I291" s="11" t="s">
        <v>416</v>
      </c>
      <c r="J291" s="11"/>
      <c r="K291" s="15" t="s">
        <v>217</v>
      </c>
      <c r="L291" s="790">
        <f t="shared" ref="L291:Q291" si="40">L97</f>
        <v>0</v>
      </c>
      <c r="M291" s="790">
        <f t="shared" si="40"/>
        <v>0</v>
      </c>
      <c r="N291" s="790">
        <f t="shared" si="40"/>
        <v>0</v>
      </c>
      <c r="O291" s="790">
        <f t="shared" si="40"/>
        <v>0</v>
      </c>
      <c r="P291" s="790">
        <f t="shared" si="40"/>
        <v>0</v>
      </c>
      <c r="Q291" s="790">
        <f t="shared" si="40"/>
        <v>0</v>
      </c>
      <c r="R291" s="11"/>
      <c r="S291" s="23" t="s">
        <v>185</v>
      </c>
      <c r="T291" s="23"/>
      <c r="U291" s="21" t="s">
        <v>2946</v>
      </c>
      <c r="V291" s="21" t="s">
        <v>2793</v>
      </c>
      <c r="W291" s="23"/>
      <c r="X291" s="15" t="s">
        <v>186</v>
      </c>
      <c r="Y291" s="1346"/>
      <c r="Z291" s="1346"/>
      <c r="AA291" s="1346"/>
      <c r="AB291" s="1346"/>
      <c r="AC291" s="1346"/>
    </row>
    <row r="292" spans="4:29" s="21" customFormat="1">
      <c r="D292" s="15" t="s">
        <v>178</v>
      </c>
      <c r="E292" s="71" t="b">
        <f t="shared" si="25"/>
        <v>0</v>
      </c>
      <c r="F292" s="790">
        <f t="shared" si="26"/>
        <v>0</v>
      </c>
      <c r="G292" s="15" t="s">
        <v>3347</v>
      </c>
      <c r="H292" s="11" t="s">
        <v>1911</v>
      </c>
      <c r="I292" s="11" t="s">
        <v>416</v>
      </c>
      <c r="J292" s="11"/>
      <c r="K292" s="15" t="s">
        <v>217</v>
      </c>
      <c r="L292" s="790">
        <f t="shared" ref="L292:Q292" si="41">L98</f>
        <v>0</v>
      </c>
      <c r="M292" s="790">
        <f t="shared" si="41"/>
        <v>0</v>
      </c>
      <c r="N292" s="790">
        <f t="shared" si="41"/>
        <v>0</v>
      </c>
      <c r="O292" s="790">
        <f t="shared" si="41"/>
        <v>0</v>
      </c>
      <c r="P292" s="790">
        <f t="shared" si="41"/>
        <v>0</v>
      </c>
      <c r="Q292" s="790">
        <f t="shared" si="41"/>
        <v>0</v>
      </c>
      <c r="R292" s="11"/>
      <c r="S292" s="23" t="s">
        <v>185</v>
      </c>
      <c r="T292" s="23"/>
      <c r="U292" s="21" t="s">
        <v>2946</v>
      </c>
      <c r="V292" s="21" t="s">
        <v>2793</v>
      </c>
      <c r="W292" s="23"/>
      <c r="X292" s="15" t="s">
        <v>186</v>
      </c>
      <c r="Y292" s="1346"/>
      <c r="Z292" s="1346"/>
      <c r="AA292" s="1346"/>
      <c r="AB292" s="1346"/>
      <c r="AC292" s="1346"/>
    </row>
    <row r="293" spans="4:29" s="21" customFormat="1">
      <c r="D293" s="15" t="s">
        <v>178</v>
      </c>
      <c r="E293" s="71" t="b">
        <f t="shared" si="25"/>
        <v>0</v>
      </c>
      <c r="F293" s="790">
        <f t="shared" si="26"/>
        <v>0</v>
      </c>
      <c r="G293" s="15" t="s">
        <v>3347</v>
      </c>
      <c r="H293" s="11" t="s">
        <v>1911</v>
      </c>
      <c r="I293" s="11" t="s">
        <v>416</v>
      </c>
      <c r="J293" s="11"/>
      <c r="K293" s="15" t="s">
        <v>217</v>
      </c>
      <c r="L293" s="790">
        <f t="shared" ref="L293:Q293" si="42">L99</f>
        <v>0</v>
      </c>
      <c r="M293" s="790">
        <f t="shared" si="42"/>
        <v>0</v>
      </c>
      <c r="N293" s="790">
        <f t="shared" si="42"/>
        <v>0</v>
      </c>
      <c r="O293" s="790">
        <f t="shared" si="42"/>
        <v>0</v>
      </c>
      <c r="P293" s="790">
        <f t="shared" si="42"/>
        <v>0</v>
      </c>
      <c r="Q293" s="790">
        <f t="shared" si="42"/>
        <v>0</v>
      </c>
      <c r="R293" s="11"/>
      <c r="S293" s="23" t="s">
        <v>185</v>
      </c>
      <c r="T293" s="23"/>
      <c r="U293" s="21" t="s">
        <v>2946</v>
      </c>
      <c r="V293" s="21" t="s">
        <v>2793</v>
      </c>
      <c r="W293" s="23"/>
      <c r="X293" s="15" t="s">
        <v>186</v>
      </c>
      <c r="Y293" s="1346"/>
      <c r="Z293" s="1346"/>
      <c r="AA293" s="1346"/>
      <c r="AB293" s="1346"/>
      <c r="AC293" s="1346"/>
    </row>
    <row r="294" spans="4:29" s="21" customFormat="1">
      <c r="D294" s="15" t="s">
        <v>178</v>
      </c>
      <c r="E294" s="71" t="b">
        <f t="shared" si="25"/>
        <v>0</v>
      </c>
      <c r="F294" s="790">
        <f t="shared" si="26"/>
        <v>0</v>
      </c>
      <c r="G294" s="15" t="s">
        <v>3347</v>
      </c>
      <c r="H294" s="11" t="s">
        <v>1911</v>
      </c>
      <c r="I294" s="11" t="s">
        <v>416</v>
      </c>
      <c r="J294" s="11"/>
      <c r="K294" s="15" t="s">
        <v>217</v>
      </c>
      <c r="L294" s="790">
        <f t="shared" ref="L294:Q294" si="43">L100</f>
        <v>0</v>
      </c>
      <c r="M294" s="790">
        <f t="shared" si="43"/>
        <v>0</v>
      </c>
      <c r="N294" s="790">
        <f t="shared" si="43"/>
        <v>0</v>
      </c>
      <c r="O294" s="790">
        <f t="shared" si="43"/>
        <v>0</v>
      </c>
      <c r="P294" s="790">
        <f t="shared" si="43"/>
        <v>0</v>
      </c>
      <c r="Q294" s="790">
        <f t="shared" si="43"/>
        <v>0</v>
      </c>
      <c r="R294" s="11"/>
      <c r="S294" s="23" t="s">
        <v>185</v>
      </c>
      <c r="T294" s="23"/>
      <c r="U294" s="21" t="s">
        <v>2946</v>
      </c>
      <c r="V294" s="21" t="s">
        <v>2793</v>
      </c>
      <c r="W294" s="23"/>
      <c r="X294" s="15" t="s">
        <v>186</v>
      </c>
      <c r="Y294" s="1346"/>
      <c r="Z294" s="1346"/>
      <c r="AA294" s="1346"/>
      <c r="AB294" s="1346"/>
      <c r="AC294" s="1346"/>
    </row>
    <row r="295" spans="4:29" s="21" customFormat="1">
      <c r="D295" s="15" t="s">
        <v>178</v>
      </c>
      <c r="E295" s="71" t="b">
        <f t="shared" si="25"/>
        <v>0</v>
      </c>
      <c r="F295" s="790">
        <f t="shared" si="26"/>
        <v>0</v>
      </c>
      <c r="G295" s="15" t="s">
        <v>3347</v>
      </c>
      <c r="H295" s="11" t="s">
        <v>1911</v>
      </c>
      <c r="I295" s="11" t="s">
        <v>416</v>
      </c>
      <c r="J295" s="11"/>
      <c r="K295" s="15" t="s">
        <v>217</v>
      </c>
      <c r="L295" s="790">
        <f t="shared" ref="L295:Q295" si="44">L101</f>
        <v>0</v>
      </c>
      <c r="M295" s="790">
        <f t="shared" si="44"/>
        <v>0</v>
      </c>
      <c r="N295" s="790">
        <f t="shared" si="44"/>
        <v>0</v>
      </c>
      <c r="O295" s="790">
        <f t="shared" si="44"/>
        <v>0</v>
      </c>
      <c r="P295" s="790">
        <f t="shared" si="44"/>
        <v>0</v>
      </c>
      <c r="Q295" s="790">
        <f t="shared" si="44"/>
        <v>0</v>
      </c>
      <c r="R295" s="11"/>
      <c r="S295" s="23" t="s">
        <v>185</v>
      </c>
      <c r="T295" s="23"/>
      <c r="U295" s="21" t="s">
        <v>2946</v>
      </c>
      <c r="V295" s="21" t="s">
        <v>2793</v>
      </c>
      <c r="W295" s="23"/>
      <c r="X295" s="15" t="s">
        <v>186</v>
      </c>
      <c r="Y295" s="1346"/>
      <c r="Z295" s="1346"/>
      <c r="AA295" s="1346"/>
      <c r="AB295" s="1346"/>
      <c r="AC295" s="1346"/>
    </row>
    <row r="296" spans="4:29" s="21" customFormat="1">
      <c r="D296" s="15" t="s">
        <v>178</v>
      </c>
      <c r="E296" s="71" t="b">
        <f t="shared" si="25"/>
        <v>0</v>
      </c>
      <c r="F296" s="790">
        <f t="shared" si="26"/>
        <v>0</v>
      </c>
      <c r="G296" s="15" t="s">
        <v>3347</v>
      </c>
      <c r="H296" s="11" t="s">
        <v>1911</v>
      </c>
      <c r="I296" s="11" t="s">
        <v>416</v>
      </c>
      <c r="J296" s="11"/>
      <c r="K296" s="15" t="s">
        <v>217</v>
      </c>
      <c r="L296" s="790">
        <f t="shared" ref="L296:Q296" si="45">L102</f>
        <v>0</v>
      </c>
      <c r="M296" s="790">
        <f t="shared" si="45"/>
        <v>0</v>
      </c>
      <c r="N296" s="790">
        <f t="shared" si="45"/>
        <v>0</v>
      </c>
      <c r="O296" s="790">
        <f t="shared" si="45"/>
        <v>0</v>
      </c>
      <c r="P296" s="790">
        <f t="shared" si="45"/>
        <v>0</v>
      </c>
      <c r="Q296" s="790">
        <f t="shared" si="45"/>
        <v>0</v>
      </c>
      <c r="R296" s="11"/>
      <c r="S296" s="23" t="s">
        <v>185</v>
      </c>
      <c r="T296" s="23"/>
      <c r="U296" s="21" t="s">
        <v>2946</v>
      </c>
      <c r="V296" s="21" t="s">
        <v>2793</v>
      </c>
      <c r="W296" s="23"/>
      <c r="X296" s="15" t="s">
        <v>186</v>
      </c>
      <c r="Y296" s="1346"/>
      <c r="Z296" s="1346"/>
      <c r="AA296" s="1346"/>
      <c r="AB296" s="1346"/>
      <c r="AC296" s="1346"/>
    </row>
    <row r="297" spans="4:29" s="21" customFormat="1">
      <c r="D297" s="15" t="s">
        <v>178</v>
      </c>
      <c r="E297" s="71" t="b">
        <f t="shared" si="25"/>
        <v>0</v>
      </c>
      <c r="F297" s="790">
        <f t="shared" si="26"/>
        <v>0</v>
      </c>
      <c r="G297" s="15" t="s">
        <v>3347</v>
      </c>
      <c r="H297" s="11" t="s">
        <v>1911</v>
      </c>
      <c r="I297" s="11" t="s">
        <v>416</v>
      </c>
      <c r="J297" s="11"/>
      <c r="K297" s="15" t="s">
        <v>217</v>
      </c>
      <c r="L297" s="790">
        <f t="shared" ref="L297:Q297" si="46">L103</f>
        <v>0</v>
      </c>
      <c r="M297" s="790">
        <f t="shared" si="46"/>
        <v>0</v>
      </c>
      <c r="N297" s="790">
        <f t="shared" si="46"/>
        <v>0</v>
      </c>
      <c r="O297" s="790">
        <f t="shared" si="46"/>
        <v>0</v>
      </c>
      <c r="P297" s="790">
        <f t="shared" si="46"/>
        <v>0</v>
      </c>
      <c r="Q297" s="790">
        <f t="shared" si="46"/>
        <v>0</v>
      </c>
      <c r="R297" s="11"/>
      <c r="S297" s="23" t="s">
        <v>185</v>
      </c>
      <c r="T297" s="23"/>
      <c r="U297" s="21" t="s">
        <v>2946</v>
      </c>
      <c r="V297" s="21" t="s">
        <v>2793</v>
      </c>
      <c r="W297" s="23"/>
      <c r="X297" s="15" t="s">
        <v>186</v>
      </c>
      <c r="Y297" s="1346"/>
      <c r="Z297" s="1346"/>
      <c r="AA297" s="1346"/>
      <c r="AB297" s="1346"/>
      <c r="AC297" s="1346"/>
    </row>
    <row r="299" spans="4:29" s="21" customFormat="1" ht="14.25" customHeight="1">
      <c r="D299" s="80" t="s">
        <v>273</v>
      </c>
      <c r="E299" s="81"/>
      <c r="F299" s="81"/>
      <c r="G299" s="81"/>
      <c r="H299" s="81"/>
      <c r="I299" s="81"/>
      <c r="J299" s="81"/>
      <c r="K299" s="81"/>
      <c r="L299" s="81"/>
      <c r="M299" s="81"/>
      <c r="N299" s="81"/>
      <c r="O299" s="81"/>
      <c r="P299" s="106"/>
      <c r="Q299" s="81"/>
      <c r="R299" s="81"/>
      <c r="S299" s="81"/>
      <c r="T299" s="81"/>
      <c r="U299" s="81"/>
      <c r="V299" s="81"/>
      <c r="W299" s="81"/>
      <c r="X299" s="81"/>
      <c r="Y299" s="81"/>
      <c r="Z299" s="81"/>
      <c r="AA299" s="81"/>
      <c r="AB299" s="81"/>
      <c r="AC299" s="81"/>
    </row>
    <row r="300" spans="4:29" s="21" customFormat="1">
      <c r="D300" s="12"/>
      <c r="E300" s="12"/>
      <c r="F300" s="22"/>
      <c r="G300" s="12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12"/>
      <c r="S300" s="22"/>
      <c r="T300" s="22"/>
      <c r="U300" s="22"/>
      <c r="V300" s="22"/>
      <c r="W300" s="22"/>
      <c r="X300" s="15"/>
    </row>
    <row r="301" spans="4:29" s="21" customFormat="1">
      <c r="D301" s="20" t="s">
        <v>178</v>
      </c>
      <c r="E301" s="71" t="b">
        <f t="shared" ref="E301:E316" si="47">IF(N301="Load Related","Load Capex",IF(N301="Non+Load Related","Other Capex",IF(N301="","")))</f>
        <v>0</v>
      </c>
      <c r="F301" s="790">
        <f t="shared" ref="F301:F316" si="48">F107</f>
        <v>0</v>
      </c>
      <c r="G301" s="83" t="s">
        <v>3347</v>
      </c>
      <c r="H301" s="11" t="s">
        <v>1911</v>
      </c>
      <c r="I301" s="11" t="s">
        <v>273</v>
      </c>
      <c r="J301" s="11"/>
      <c r="K301" s="20" t="s">
        <v>217</v>
      </c>
      <c r="L301" s="790">
        <f t="shared" ref="L301:Q301" si="49">L107</f>
        <v>0</v>
      </c>
      <c r="M301" s="790">
        <f t="shared" si="49"/>
        <v>0</v>
      </c>
      <c r="N301" s="790">
        <f t="shared" si="49"/>
        <v>0</v>
      </c>
      <c r="O301" s="790">
        <f t="shared" si="49"/>
        <v>0</v>
      </c>
      <c r="P301" s="790">
        <f t="shared" si="49"/>
        <v>0</v>
      </c>
      <c r="Q301" s="790">
        <f t="shared" si="49"/>
        <v>0</v>
      </c>
      <c r="R301" s="11"/>
      <c r="S301" s="23" t="s">
        <v>185</v>
      </c>
      <c r="U301" s="21" t="s">
        <v>2946</v>
      </c>
      <c r="V301" s="21" t="s">
        <v>2793</v>
      </c>
      <c r="X301" s="7" t="s">
        <v>186</v>
      </c>
      <c r="Y301" s="1346"/>
      <c r="Z301" s="1346"/>
      <c r="AA301" s="1346"/>
      <c r="AB301" s="1346"/>
      <c r="AC301" s="1346"/>
    </row>
    <row r="302" spans="4:29" s="21" customFormat="1">
      <c r="D302" s="20" t="s">
        <v>178</v>
      </c>
      <c r="E302" s="71" t="b">
        <f t="shared" si="47"/>
        <v>0</v>
      </c>
      <c r="F302" s="790">
        <f t="shared" si="48"/>
        <v>0</v>
      </c>
      <c r="G302" s="20" t="s">
        <v>3347</v>
      </c>
      <c r="H302" s="11" t="s">
        <v>1911</v>
      </c>
      <c r="I302" s="11" t="s">
        <v>273</v>
      </c>
      <c r="J302" s="11"/>
      <c r="K302" s="20" t="s">
        <v>217</v>
      </c>
      <c r="L302" s="790">
        <f t="shared" ref="L302:Q302" si="50">L108</f>
        <v>0</v>
      </c>
      <c r="M302" s="790">
        <f t="shared" si="50"/>
        <v>0</v>
      </c>
      <c r="N302" s="790">
        <f t="shared" si="50"/>
        <v>0</v>
      </c>
      <c r="O302" s="790">
        <f t="shared" si="50"/>
        <v>0</v>
      </c>
      <c r="P302" s="790">
        <f t="shared" si="50"/>
        <v>0</v>
      </c>
      <c r="Q302" s="790">
        <f t="shared" si="50"/>
        <v>0</v>
      </c>
      <c r="R302" s="11"/>
      <c r="S302" s="23" t="s">
        <v>185</v>
      </c>
      <c r="U302" s="21" t="s">
        <v>2946</v>
      </c>
      <c r="V302" s="21" t="s">
        <v>2793</v>
      </c>
      <c r="X302" s="7" t="s">
        <v>186</v>
      </c>
      <c r="Y302" s="1346"/>
      <c r="Z302" s="1346"/>
      <c r="AA302" s="1346"/>
      <c r="AB302" s="1346"/>
      <c r="AC302" s="1346"/>
    </row>
    <row r="303" spans="4:29" s="21" customFormat="1">
      <c r="D303" s="20" t="s">
        <v>178</v>
      </c>
      <c r="E303" s="71" t="b">
        <f t="shared" si="47"/>
        <v>0</v>
      </c>
      <c r="F303" s="790">
        <f t="shared" si="48"/>
        <v>0</v>
      </c>
      <c r="G303" s="20" t="s">
        <v>3347</v>
      </c>
      <c r="H303" s="11" t="s">
        <v>1911</v>
      </c>
      <c r="I303" s="11" t="s">
        <v>273</v>
      </c>
      <c r="J303" s="11"/>
      <c r="K303" s="20" t="s">
        <v>217</v>
      </c>
      <c r="L303" s="790">
        <f t="shared" ref="L303:Q303" si="51">L109</f>
        <v>0</v>
      </c>
      <c r="M303" s="790">
        <f t="shared" si="51"/>
        <v>0</v>
      </c>
      <c r="N303" s="790">
        <f t="shared" si="51"/>
        <v>0</v>
      </c>
      <c r="O303" s="790">
        <f t="shared" si="51"/>
        <v>0</v>
      </c>
      <c r="P303" s="790">
        <f t="shared" si="51"/>
        <v>0</v>
      </c>
      <c r="Q303" s="790">
        <f t="shared" si="51"/>
        <v>0</v>
      </c>
      <c r="R303" s="11"/>
      <c r="S303" s="23" t="s">
        <v>185</v>
      </c>
      <c r="U303" s="21" t="s">
        <v>2946</v>
      </c>
      <c r="V303" s="21" t="s">
        <v>2793</v>
      </c>
      <c r="X303" s="7" t="s">
        <v>186</v>
      </c>
      <c r="Y303" s="1346"/>
      <c r="Z303" s="1346"/>
      <c r="AA303" s="1346"/>
      <c r="AB303" s="1346"/>
      <c r="AC303" s="1346"/>
    </row>
    <row r="304" spans="4:29" s="21" customFormat="1">
      <c r="D304" s="20" t="s">
        <v>178</v>
      </c>
      <c r="E304" s="71" t="b">
        <f t="shared" si="47"/>
        <v>0</v>
      </c>
      <c r="F304" s="790">
        <f t="shared" si="48"/>
        <v>0</v>
      </c>
      <c r="G304" s="20" t="s">
        <v>3347</v>
      </c>
      <c r="H304" s="11" t="s">
        <v>1911</v>
      </c>
      <c r="I304" s="11" t="s">
        <v>273</v>
      </c>
      <c r="J304" s="11"/>
      <c r="K304" s="20" t="s">
        <v>217</v>
      </c>
      <c r="L304" s="790">
        <f t="shared" ref="L304:Q304" si="52">L110</f>
        <v>0</v>
      </c>
      <c r="M304" s="790">
        <f t="shared" si="52"/>
        <v>0</v>
      </c>
      <c r="N304" s="790">
        <f t="shared" si="52"/>
        <v>0</v>
      </c>
      <c r="O304" s="790">
        <f t="shared" si="52"/>
        <v>0</v>
      </c>
      <c r="P304" s="790">
        <f t="shared" si="52"/>
        <v>0</v>
      </c>
      <c r="Q304" s="790">
        <f t="shared" si="52"/>
        <v>0</v>
      </c>
      <c r="R304" s="11"/>
      <c r="S304" s="23" t="s">
        <v>185</v>
      </c>
      <c r="U304" s="21" t="s">
        <v>2946</v>
      </c>
      <c r="V304" s="21" t="s">
        <v>2793</v>
      </c>
      <c r="X304" s="7" t="s">
        <v>186</v>
      </c>
      <c r="Y304" s="1346"/>
      <c r="Z304" s="1346"/>
      <c r="AA304" s="1346"/>
      <c r="AB304" s="1346"/>
      <c r="AC304" s="1346"/>
    </row>
    <row r="305" spans="4:29" s="21" customFormat="1">
      <c r="D305" s="15" t="s">
        <v>178</v>
      </c>
      <c r="E305" s="71" t="b">
        <f t="shared" si="47"/>
        <v>0</v>
      </c>
      <c r="F305" s="790">
        <f t="shared" si="48"/>
        <v>0</v>
      </c>
      <c r="G305" s="15" t="s">
        <v>3347</v>
      </c>
      <c r="H305" s="11" t="s">
        <v>1911</v>
      </c>
      <c r="I305" s="11" t="s">
        <v>273</v>
      </c>
      <c r="J305" s="11"/>
      <c r="K305" s="15" t="s">
        <v>217</v>
      </c>
      <c r="L305" s="790">
        <f t="shared" ref="L305:Q305" si="53">L111</f>
        <v>0</v>
      </c>
      <c r="M305" s="790">
        <f t="shared" si="53"/>
        <v>0</v>
      </c>
      <c r="N305" s="790">
        <f t="shared" si="53"/>
        <v>0</v>
      </c>
      <c r="O305" s="790">
        <f t="shared" si="53"/>
        <v>0</v>
      </c>
      <c r="P305" s="790">
        <f t="shared" si="53"/>
        <v>0</v>
      </c>
      <c r="Q305" s="790">
        <f t="shared" si="53"/>
        <v>0</v>
      </c>
      <c r="R305" s="11"/>
      <c r="S305" s="23" t="s">
        <v>185</v>
      </c>
      <c r="T305" s="13"/>
      <c r="U305" s="21" t="s">
        <v>2946</v>
      </c>
      <c r="V305" s="21" t="s">
        <v>2793</v>
      </c>
      <c r="W305" s="13"/>
      <c r="X305" s="15" t="s">
        <v>186</v>
      </c>
      <c r="Y305" s="1346"/>
      <c r="Z305" s="1346"/>
      <c r="AA305" s="1346"/>
      <c r="AB305" s="1346"/>
      <c r="AC305" s="1346"/>
    </row>
    <row r="306" spans="4:29" s="21" customFormat="1">
      <c r="D306" s="15" t="s">
        <v>178</v>
      </c>
      <c r="E306" s="71" t="b">
        <f t="shared" si="47"/>
        <v>0</v>
      </c>
      <c r="F306" s="790">
        <f t="shared" si="48"/>
        <v>0</v>
      </c>
      <c r="G306" s="15" t="s">
        <v>3347</v>
      </c>
      <c r="H306" s="11" t="s">
        <v>1911</v>
      </c>
      <c r="I306" s="11" t="s">
        <v>273</v>
      </c>
      <c r="J306" s="11"/>
      <c r="K306" s="15" t="s">
        <v>217</v>
      </c>
      <c r="L306" s="790">
        <f t="shared" ref="L306:Q306" si="54">L112</f>
        <v>0</v>
      </c>
      <c r="M306" s="790">
        <f t="shared" si="54"/>
        <v>0</v>
      </c>
      <c r="N306" s="790">
        <f t="shared" si="54"/>
        <v>0</v>
      </c>
      <c r="O306" s="790">
        <f t="shared" si="54"/>
        <v>0</v>
      </c>
      <c r="P306" s="790">
        <f t="shared" si="54"/>
        <v>0</v>
      </c>
      <c r="Q306" s="790">
        <f t="shared" si="54"/>
        <v>0</v>
      </c>
      <c r="R306" s="11"/>
      <c r="S306" s="23" t="s">
        <v>185</v>
      </c>
      <c r="T306" s="23"/>
      <c r="U306" s="21" t="s">
        <v>2946</v>
      </c>
      <c r="V306" s="21" t="s">
        <v>2793</v>
      </c>
      <c r="W306" s="23"/>
      <c r="X306" s="15" t="s">
        <v>186</v>
      </c>
      <c r="Y306" s="1346"/>
      <c r="Z306" s="1346"/>
      <c r="AA306" s="1346"/>
      <c r="AB306" s="1346"/>
      <c r="AC306" s="1346"/>
    </row>
    <row r="307" spans="4:29" s="21" customFormat="1">
      <c r="D307" s="15" t="s">
        <v>178</v>
      </c>
      <c r="E307" s="71" t="b">
        <f t="shared" si="47"/>
        <v>0</v>
      </c>
      <c r="F307" s="790">
        <f t="shared" si="48"/>
        <v>0</v>
      </c>
      <c r="G307" s="15" t="s">
        <v>3347</v>
      </c>
      <c r="H307" s="11" t="s">
        <v>1911</v>
      </c>
      <c r="I307" s="11" t="s">
        <v>273</v>
      </c>
      <c r="J307" s="11"/>
      <c r="K307" s="15" t="s">
        <v>217</v>
      </c>
      <c r="L307" s="790">
        <f t="shared" ref="L307:Q307" si="55">L113</f>
        <v>0</v>
      </c>
      <c r="M307" s="790">
        <f t="shared" si="55"/>
        <v>0</v>
      </c>
      <c r="N307" s="790">
        <f t="shared" si="55"/>
        <v>0</v>
      </c>
      <c r="O307" s="790">
        <f t="shared" si="55"/>
        <v>0</v>
      </c>
      <c r="P307" s="790">
        <f t="shared" si="55"/>
        <v>0</v>
      </c>
      <c r="Q307" s="790">
        <f t="shared" si="55"/>
        <v>0</v>
      </c>
      <c r="R307" s="11"/>
      <c r="S307" s="23" t="s">
        <v>185</v>
      </c>
      <c r="T307" s="23"/>
      <c r="U307" s="21" t="s">
        <v>2946</v>
      </c>
      <c r="V307" s="21" t="s">
        <v>2793</v>
      </c>
      <c r="W307" s="23"/>
      <c r="X307" s="15" t="s">
        <v>186</v>
      </c>
      <c r="Y307" s="1346"/>
      <c r="Z307" s="1346"/>
      <c r="AA307" s="1346"/>
      <c r="AB307" s="1346"/>
      <c r="AC307" s="1346"/>
    </row>
    <row r="308" spans="4:29" s="21" customFormat="1">
      <c r="D308" s="15" t="s">
        <v>178</v>
      </c>
      <c r="E308" s="71" t="b">
        <f t="shared" si="47"/>
        <v>0</v>
      </c>
      <c r="F308" s="790">
        <f t="shared" si="48"/>
        <v>0</v>
      </c>
      <c r="G308" s="15" t="s">
        <v>3347</v>
      </c>
      <c r="H308" s="11" t="s">
        <v>1911</v>
      </c>
      <c r="I308" s="11" t="s">
        <v>273</v>
      </c>
      <c r="J308" s="11"/>
      <c r="K308" s="15" t="s">
        <v>217</v>
      </c>
      <c r="L308" s="790">
        <f t="shared" ref="L308:Q308" si="56">L114</f>
        <v>0</v>
      </c>
      <c r="M308" s="790">
        <f t="shared" si="56"/>
        <v>0</v>
      </c>
      <c r="N308" s="790">
        <f t="shared" si="56"/>
        <v>0</v>
      </c>
      <c r="O308" s="790">
        <f t="shared" si="56"/>
        <v>0</v>
      </c>
      <c r="P308" s="790">
        <f t="shared" si="56"/>
        <v>0</v>
      </c>
      <c r="Q308" s="790">
        <f t="shared" si="56"/>
        <v>0</v>
      </c>
      <c r="R308" s="11"/>
      <c r="S308" s="23" t="s">
        <v>185</v>
      </c>
      <c r="T308" s="23"/>
      <c r="U308" s="21" t="s">
        <v>2946</v>
      </c>
      <c r="V308" s="21" t="s">
        <v>2793</v>
      </c>
      <c r="W308" s="23"/>
      <c r="X308" s="15" t="s">
        <v>186</v>
      </c>
      <c r="Y308" s="1346"/>
      <c r="Z308" s="1346"/>
      <c r="AA308" s="1346"/>
      <c r="AB308" s="1346"/>
      <c r="AC308" s="1346"/>
    </row>
    <row r="309" spans="4:29" s="21" customFormat="1">
      <c r="D309" s="20" t="s">
        <v>178</v>
      </c>
      <c r="E309" s="71" t="b">
        <f t="shared" si="47"/>
        <v>0</v>
      </c>
      <c r="F309" s="790">
        <f t="shared" si="48"/>
        <v>0</v>
      </c>
      <c r="G309" s="20" t="s">
        <v>3347</v>
      </c>
      <c r="H309" s="11" t="s">
        <v>1911</v>
      </c>
      <c r="I309" s="11" t="s">
        <v>273</v>
      </c>
      <c r="J309" s="11"/>
      <c r="K309" s="20" t="s">
        <v>217</v>
      </c>
      <c r="L309" s="790">
        <f t="shared" ref="L309:Q309" si="57">L115</f>
        <v>0</v>
      </c>
      <c r="M309" s="790">
        <f t="shared" si="57"/>
        <v>0</v>
      </c>
      <c r="N309" s="790">
        <f t="shared" si="57"/>
        <v>0</v>
      </c>
      <c r="O309" s="790">
        <f t="shared" si="57"/>
        <v>0</v>
      </c>
      <c r="P309" s="790">
        <f t="shared" si="57"/>
        <v>0</v>
      </c>
      <c r="Q309" s="790">
        <f t="shared" si="57"/>
        <v>0</v>
      </c>
      <c r="R309" s="11"/>
      <c r="S309" s="23" t="s">
        <v>185</v>
      </c>
      <c r="U309" s="21" t="s">
        <v>2946</v>
      </c>
      <c r="V309" s="21" t="s">
        <v>2793</v>
      </c>
      <c r="X309" s="7" t="s">
        <v>186</v>
      </c>
      <c r="Y309" s="1346"/>
      <c r="Z309" s="1346"/>
      <c r="AA309" s="1346"/>
      <c r="AB309" s="1346"/>
      <c r="AC309" s="1346"/>
    </row>
    <row r="310" spans="4:29" s="21" customFormat="1">
      <c r="D310" s="20" t="s">
        <v>178</v>
      </c>
      <c r="E310" s="71" t="b">
        <f t="shared" si="47"/>
        <v>0</v>
      </c>
      <c r="F310" s="790">
        <f t="shared" si="48"/>
        <v>0</v>
      </c>
      <c r="G310" s="20" t="s">
        <v>3347</v>
      </c>
      <c r="H310" s="11" t="s">
        <v>1911</v>
      </c>
      <c r="I310" s="11" t="s">
        <v>273</v>
      </c>
      <c r="J310" s="11"/>
      <c r="K310" s="20" t="s">
        <v>217</v>
      </c>
      <c r="L310" s="790">
        <f t="shared" ref="L310:Q310" si="58">L116</f>
        <v>0</v>
      </c>
      <c r="M310" s="790">
        <f t="shared" si="58"/>
        <v>0</v>
      </c>
      <c r="N310" s="790">
        <f t="shared" si="58"/>
        <v>0</v>
      </c>
      <c r="O310" s="790">
        <f t="shared" si="58"/>
        <v>0</v>
      </c>
      <c r="P310" s="790">
        <f t="shared" si="58"/>
        <v>0</v>
      </c>
      <c r="Q310" s="790">
        <f t="shared" si="58"/>
        <v>0</v>
      </c>
      <c r="R310" s="11"/>
      <c r="S310" s="23" t="s">
        <v>185</v>
      </c>
      <c r="U310" s="21" t="s">
        <v>2946</v>
      </c>
      <c r="V310" s="21" t="s">
        <v>2793</v>
      </c>
      <c r="X310" s="7" t="s">
        <v>186</v>
      </c>
      <c r="Y310" s="1346"/>
      <c r="Z310" s="1346"/>
      <c r="AA310" s="1346"/>
      <c r="AB310" s="1346"/>
      <c r="AC310" s="1346"/>
    </row>
    <row r="311" spans="4:29" s="21" customFormat="1">
      <c r="D311" s="20" t="s">
        <v>178</v>
      </c>
      <c r="E311" s="71" t="b">
        <f t="shared" si="47"/>
        <v>0</v>
      </c>
      <c r="F311" s="790">
        <f t="shared" si="48"/>
        <v>0</v>
      </c>
      <c r="G311" s="20" t="s">
        <v>3347</v>
      </c>
      <c r="H311" s="11" t="s">
        <v>1911</v>
      </c>
      <c r="I311" s="11" t="s">
        <v>273</v>
      </c>
      <c r="J311" s="11"/>
      <c r="K311" s="20" t="s">
        <v>217</v>
      </c>
      <c r="L311" s="790">
        <f t="shared" ref="L311:Q311" si="59">L117</f>
        <v>0</v>
      </c>
      <c r="M311" s="790">
        <f t="shared" si="59"/>
        <v>0</v>
      </c>
      <c r="N311" s="790">
        <f t="shared" si="59"/>
        <v>0</v>
      </c>
      <c r="O311" s="790">
        <f t="shared" si="59"/>
        <v>0</v>
      </c>
      <c r="P311" s="790">
        <f t="shared" si="59"/>
        <v>0</v>
      </c>
      <c r="Q311" s="790">
        <f t="shared" si="59"/>
        <v>0</v>
      </c>
      <c r="R311" s="11"/>
      <c r="S311" s="23" t="s">
        <v>185</v>
      </c>
      <c r="U311" s="21" t="s">
        <v>2946</v>
      </c>
      <c r="V311" s="21" t="s">
        <v>2793</v>
      </c>
      <c r="X311" s="7" t="s">
        <v>186</v>
      </c>
      <c r="Y311" s="1346"/>
      <c r="Z311" s="1346"/>
      <c r="AA311" s="1346"/>
      <c r="AB311" s="1346"/>
      <c r="AC311" s="1346"/>
    </row>
    <row r="312" spans="4:29" s="21" customFormat="1">
      <c r="D312" s="20" t="s">
        <v>178</v>
      </c>
      <c r="E312" s="71" t="b">
        <f t="shared" si="47"/>
        <v>0</v>
      </c>
      <c r="F312" s="790">
        <f t="shared" si="48"/>
        <v>0</v>
      </c>
      <c r="G312" s="20" t="s">
        <v>3347</v>
      </c>
      <c r="H312" s="11" t="s">
        <v>1911</v>
      </c>
      <c r="I312" s="11" t="s">
        <v>273</v>
      </c>
      <c r="J312" s="11"/>
      <c r="K312" s="20" t="s">
        <v>217</v>
      </c>
      <c r="L312" s="790">
        <f t="shared" ref="L312:Q312" si="60">L118</f>
        <v>0</v>
      </c>
      <c r="M312" s="790">
        <f t="shared" si="60"/>
        <v>0</v>
      </c>
      <c r="N312" s="790">
        <f t="shared" si="60"/>
        <v>0</v>
      </c>
      <c r="O312" s="790">
        <f t="shared" si="60"/>
        <v>0</v>
      </c>
      <c r="P312" s="790">
        <f t="shared" si="60"/>
        <v>0</v>
      </c>
      <c r="Q312" s="790">
        <f t="shared" si="60"/>
        <v>0</v>
      </c>
      <c r="R312" s="11"/>
      <c r="S312" s="23" t="s">
        <v>185</v>
      </c>
      <c r="U312" s="21" t="s">
        <v>2946</v>
      </c>
      <c r="V312" s="21" t="s">
        <v>2793</v>
      </c>
      <c r="X312" s="7" t="s">
        <v>186</v>
      </c>
      <c r="Y312" s="1346"/>
      <c r="Z312" s="1346"/>
      <c r="AA312" s="1346"/>
      <c r="AB312" s="1346"/>
      <c r="AC312" s="1346"/>
    </row>
    <row r="313" spans="4:29" s="21" customFormat="1">
      <c r="D313" s="15" t="s">
        <v>178</v>
      </c>
      <c r="E313" s="71" t="b">
        <f t="shared" si="47"/>
        <v>0</v>
      </c>
      <c r="F313" s="790">
        <f t="shared" si="48"/>
        <v>0</v>
      </c>
      <c r="G313" s="15" t="s">
        <v>3347</v>
      </c>
      <c r="H313" s="11" t="s">
        <v>1911</v>
      </c>
      <c r="I313" s="11" t="s">
        <v>273</v>
      </c>
      <c r="J313" s="11"/>
      <c r="K313" s="15" t="s">
        <v>217</v>
      </c>
      <c r="L313" s="790">
        <f t="shared" ref="L313:Q313" si="61">L119</f>
        <v>0</v>
      </c>
      <c r="M313" s="790">
        <f t="shared" si="61"/>
        <v>0</v>
      </c>
      <c r="N313" s="790">
        <f t="shared" si="61"/>
        <v>0</v>
      </c>
      <c r="O313" s="790">
        <f t="shared" si="61"/>
        <v>0</v>
      </c>
      <c r="P313" s="790">
        <f t="shared" si="61"/>
        <v>0</v>
      </c>
      <c r="Q313" s="790">
        <f t="shared" si="61"/>
        <v>0</v>
      </c>
      <c r="R313" s="11"/>
      <c r="S313" s="23" t="s">
        <v>185</v>
      </c>
      <c r="T313" s="13"/>
      <c r="U313" s="21" t="s">
        <v>2946</v>
      </c>
      <c r="V313" s="21" t="s">
        <v>2793</v>
      </c>
      <c r="W313" s="13"/>
      <c r="X313" s="15" t="s">
        <v>186</v>
      </c>
      <c r="Y313" s="1346"/>
      <c r="Z313" s="1346"/>
      <c r="AA313" s="1346"/>
      <c r="AB313" s="1346"/>
      <c r="AC313" s="1346"/>
    </row>
    <row r="314" spans="4:29" s="21" customFormat="1">
      <c r="D314" s="15" t="s">
        <v>178</v>
      </c>
      <c r="E314" s="71" t="b">
        <f t="shared" si="47"/>
        <v>0</v>
      </c>
      <c r="F314" s="790">
        <f t="shared" si="48"/>
        <v>0</v>
      </c>
      <c r="G314" s="15" t="s">
        <v>3347</v>
      </c>
      <c r="H314" s="11" t="s">
        <v>1911</v>
      </c>
      <c r="I314" s="11" t="s">
        <v>273</v>
      </c>
      <c r="J314" s="11"/>
      <c r="K314" s="15" t="s">
        <v>217</v>
      </c>
      <c r="L314" s="790">
        <f t="shared" ref="L314:Q314" si="62">L120</f>
        <v>0</v>
      </c>
      <c r="M314" s="790">
        <f t="shared" si="62"/>
        <v>0</v>
      </c>
      <c r="N314" s="790">
        <f t="shared" si="62"/>
        <v>0</v>
      </c>
      <c r="O314" s="790">
        <f t="shared" si="62"/>
        <v>0</v>
      </c>
      <c r="P314" s="790">
        <f t="shared" si="62"/>
        <v>0</v>
      </c>
      <c r="Q314" s="790">
        <f t="shared" si="62"/>
        <v>0</v>
      </c>
      <c r="R314" s="11"/>
      <c r="S314" s="23" t="s">
        <v>185</v>
      </c>
      <c r="T314" s="23"/>
      <c r="U314" s="21" t="s">
        <v>2946</v>
      </c>
      <c r="V314" s="21" t="s">
        <v>2793</v>
      </c>
      <c r="W314" s="23"/>
      <c r="X314" s="15" t="s">
        <v>186</v>
      </c>
      <c r="Y314" s="1346"/>
      <c r="Z314" s="1346"/>
      <c r="AA314" s="1346"/>
      <c r="AB314" s="1346"/>
      <c r="AC314" s="1346"/>
    </row>
    <row r="315" spans="4:29" s="21" customFormat="1">
      <c r="D315" s="15" t="s">
        <v>178</v>
      </c>
      <c r="E315" s="71" t="b">
        <f t="shared" si="47"/>
        <v>0</v>
      </c>
      <c r="F315" s="790">
        <f t="shared" si="48"/>
        <v>0</v>
      </c>
      <c r="G315" s="15" t="s">
        <v>3347</v>
      </c>
      <c r="H315" s="11" t="s">
        <v>1911</v>
      </c>
      <c r="I315" s="11" t="s">
        <v>273</v>
      </c>
      <c r="J315" s="11"/>
      <c r="K315" s="15" t="s">
        <v>217</v>
      </c>
      <c r="L315" s="790">
        <f t="shared" ref="L315:Q316" si="63">L121</f>
        <v>0</v>
      </c>
      <c r="M315" s="790">
        <f t="shared" si="63"/>
        <v>0</v>
      </c>
      <c r="N315" s="790">
        <f t="shared" si="63"/>
        <v>0</v>
      </c>
      <c r="O315" s="790">
        <f t="shared" si="63"/>
        <v>0</v>
      </c>
      <c r="P315" s="790">
        <f t="shared" si="63"/>
        <v>0</v>
      </c>
      <c r="Q315" s="790">
        <f t="shared" si="63"/>
        <v>0</v>
      </c>
      <c r="R315" s="11"/>
      <c r="S315" s="23" t="s">
        <v>185</v>
      </c>
      <c r="T315" s="23"/>
      <c r="U315" s="21" t="s">
        <v>2946</v>
      </c>
      <c r="V315" s="21" t="s">
        <v>2793</v>
      </c>
      <c r="W315" s="23"/>
      <c r="X315" s="15" t="s">
        <v>186</v>
      </c>
      <c r="Y315" s="1346"/>
      <c r="Z315" s="1346"/>
      <c r="AA315" s="1346"/>
      <c r="AB315" s="1346"/>
      <c r="AC315" s="1346"/>
    </row>
    <row r="316" spans="4:29" s="21" customFormat="1">
      <c r="D316" s="15" t="s">
        <v>178</v>
      </c>
      <c r="E316" s="71" t="b">
        <f t="shared" si="47"/>
        <v>0</v>
      </c>
      <c r="F316" s="790">
        <f t="shared" si="48"/>
        <v>0</v>
      </c>
      <c r="G316" s="15" t="s">
        <v>3347</v>
      </c>
      <c r="H316" s="11" t="s">
        <v>1911</v>
      </c>
      <c r="I316" s="11" t="s">
        <v>273</v>
      </c>
      <c r="J316" s="11"/>
      <c r="K316" s="15" t="s">
        <v>217</v>
      </c>
      <c r="L316" s="790">
        <f t="shared" si="63"/>
        <v>0</v>
      </c>
      <c r="M316" s="790">
        <f t="shared" si="63"/>
        <v>0</v>
      </c>
      <c r="N316" s="790">
        <f t="shared" si="63"/>
        <v>0</v>
      </c>
      <c r="O316" s="790">
        <f t="shared" si="63"/>
        <v>0</v>
      </c>
      <c r="P316" s="790">
        <f t="shared" si="63"/>
        <v>0</v>
      </c>
      <c r="Q316" s="790">
        <f t="shared" si="63"/>
        <v>0</v>
      </c>
      <c r="R316" s="11"/>
      <c r="S316" s="23" t="s">
        <v>185</v>
      </c>
      <c r="T316" s="23"/>
      <c r="U316" s="21" t="s">
        <v>2946</v>
      </c>
      <c r="V316" s="21" t="s">
        <v>2793</v>
      </c>
      <c r="W316" s="23"/>
      <c r="X316" s="15" t="s">
        <v>186</v>
      </c>
      <c r="Y316" s="1346"/>
      <c r="Z316" s="1346"/>
      <c r="AA316" s="1346"/>
      <c r="AB316" s="1346"/>
      <c r="AC316" s="1346"/>
    </row>
    <row r="317" spans="4:29" s="21" customFormat="1"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</row>
    <row r="318" spans="4:29" s="21" customFormat="1" ht="14.25" customHeight="1">
      <c r="D318" s="80" t="s">
        <v>3352</v>
      </c>
      <c r="E318" s="81"/>
      <c r="F318" s="81"/>
      <c r="G318" s="81"/>
      <c r="H318" s="81"/>
      <c r="I318" s="81"/>
      <c r="J318" s="81"/>
      <c r="K318" s="81"/>
      <c r="L318" s="81"/>
      <c r="M318" s="81"/>
      <c r="N318" s="81"/>
      <c r="O318" s="81"/>
      <c r="P318" s="106"/>
      <c r="Q318" s="81"/>
      <c r="R318" s="81"/>
      <c r="S318" s="81"/>
      <c r="T318" s="81"/>
      <c r="U318" s="81"/>
      <c r="V318" s="81"/>
      <c r="W318" s="81"/>
      <c r="X318" s="81"/>
      <c r="Y318" s="81"/>
      <c r="Z318" s="81"/>
      <c r="AA318" s="81"/>
      <c r="AB318" s="81"/>
      <c r="AC318" s="81"/>
    </row>
    <row r="319" spans="4:29" s="21" customFormat="1">
      <c r="D319" s="12"/>
      <c r="E319" s="12"/>
      <c r="F319" s="22"/>
      <c r="G319" s="12"/>
      <c r="H319" s="7"/>
      <c r="I319" s="7"/>
      <c r="J319" s="7"/>
      <c r="K319" s="7"/>
      <c r="L319" s="7"/>
      <c r="M319" s="7"/>
      <c r="N319" s="7"/>
      <c r="O319" s="7"/>
      <c r="P319" s="7"/>
      <c r="Q319" s="7"/>
      <c r="R319" s="12"/>
      <c r="S319" s="22"/>
      <c r="T319" s="22"/>
      <c r="U319" s="22"/>
      <c r="V319" s="22"/>
      <c r="W319" s="22"/>
      <c r="X319" s="15"/>
    </row>
    <row r="320" spans="4:29" s="21" customFormat="1">
      <c r="D320" s="20" t="s">
        <v>178</v>
      </c>
      <c r="E320" s="71" t="b">
        <f t="shared" ref="E320:E335" si="64">IF(N320="Load Related","Load Capex",IF(N320="Non+Load Related","Other Capex",IF(N320="","")))</f>
        <v>0</v>
      </c>
      <c r="F320" s="790">
        <f t="shared" ref="F320:F335" si="65">F126</f>
        <v>0</v>
      </c>
      <c r="G320" s="83" t="s">
        <v>3347</v>
      </c>
      <c r="H320" s="11" t="s">
        <v>1911</v>
      </c>
      <c r="I320" s="11" t="s">
        <v>1998</v>
      </c>
      <c r="J320" s="11" t="s">
        <v>3353</v>
      </c>
      <c r="K320" s="20" t="s">
        <v>217</v>
      </c>
      <c r="L320" s="790">
        <f t="shared" ref="L320:Q320" si="66">L126</f>
        <v>0</v>
      </c>
      <c r="M320" s="790">
        <f t="shared" si="66"/>
        <v>0</v>
      </c>
      <c r="N320" s="790">
        <f t="shared" si="66"/>
        <v>0</v>
      </c>
      <c r="O320" s="790">
        <f t="shared" si="66"/>
        <v>0</v>
      </c>
      <c r="P320" s="790">
        <f t="shared" si="66"/>
        <v>0</v>
      </c>
      <c r="Q320" s="790">
        <f t="shared" si="66"/>
        <v>0</v>
      </c>
      <c r="R320" s="11"/>
      <c r="S320" s="23" t="s">
        <v>185</v>
      </c>
      <c r="U320" s="21" t="s">
        <v>2946</v>
      </c>
      <c r="V320" s="21" t="s">
        <v>2793</v>
      </c>
      <c r="X320" s="7" t="s">
        <v>186</v>
      </c>
      <c r="Y320" s="1346"/>
      <c r="Z320" s="1346"/>
      <c r="AA320" s="1346"/>
      <c r="AB320" s="1346"/>
      <c r="AC320" s="1346"/>
    </row>
    <row r="321" spans="4:29" s="21" customFormat="1">
      <c r="D321" s="20" t="s">
        <v>178</v>
      </c>
      <c r="E321" s="71" t="b">
        <f t="shared" si="64"/>
        <v>0</v>
      </c>
      <c r="F321" s="790">
        <f t="shared" si="65"/>
        <v>0</v>
      </c>
      <c r="G321" s="20" t="s">
        <v>3347</v>
      </c>
      <c r="H321" s="11" t="s">
        <v>1911</v>
      </c>
      <c r="I321" s="11" t="s">
        <v>1998</v>
      </c>
      <c r="J321" s="11" t="s">
        <v>3353</v>
      </c>
      <c r="K321" s="20" t="s">
        <v>217</v>
      </c>
      <c r="L321" s="790">
        <f t="shared" ref="L321:Q321" si="67">L127</f>
        <v>0</v>
      </c>
      <c r="M321" s="790">
        <f t="shared" si="67"/>
        <v>0</v>
      </c>
      <c r="N321" s="790">
        <f t="shared" si="67"/>
        <v>0</v>
      </c>
      <c r="O321" s="790">
        <f t="shared" si="67"/>
        <v>0</v>
      </c>
      <c r="P321" s="790">
        <f t="shared" si="67"/>
        <v>0</v>
      </c>
      <c r="Q321" s="790">
        <f t="shared" si="67"/>
        <v>0</v>
      </c>
      <c r="R321" s="11"/>
      <c r="S321" s="23" t="s">
        <v>185</v>
      </c>
      <c r="U321" s="21" t="s">
        <v>2946</v>
      </c>
      <c r="V321" s="21" t="s">
        <v>2793</v>
      </c>
      <c r="X321" s="7" t="s">
        <v>186</v>
      </c>
      <c r="Y321" s="1346"/>
      <c r="Z321" s="1346"/>
      <c r="AA321" s="1346"/>
      <c r="AB321" s="1346"/>
      <c r="AC321" s="1346"/>
    </row>
    <row r="322" spans="4:29" s="21" customFormat="1">
      <c r="D322" s="20" t="s">
        <v>178</v>
      </c>
      <c r="E322" s="71" t="b">
        <f t="shared" si="64"/>
        <v>0</v>
      </c>
      <c r="F322" s="790">
        <f t="shared" si="65"/>
        <v>0</v>
      </c>
      <c r="G322" s="20" t="s">
        <v>3347</v>
      </c>
      <c r="H322" s="11" t="s">
        <v>1911</v>
      </c>
      <c r="I322" s="11" t="s">
        <v>1998</v>
      </c>
      <c r="J322" s="11" t="s">
        <v>3353</v>
      </c>
      <c r="K322" s="20" t="s">
        <v>217</v>
      </c>
      <c r="L322" s="790">
        <f t="shared" ref="L322:Q322" si="68">L128</f>
        <v>0</v>
      </c>
      <c r="M322" s="790">
        <f t="shared" si="68"/>
        <v>0</v>
      </c>
      <c r="N322" s="790">
        <f t="shared" si="68"/>
        <v>0</v>
      </c>
      <c r="O322" s="790">
        <f t="shared" si="68"/>
        <v>0</v>
      </c>
      <c r="P322" s="790">
        <f t="shared" si="68"/>
        <v>0</v>
      </c>
      <c r="Q322" s="790">
        <f t="shared" si="68"/>
        <v>0</v>
      </c>
      <c r="R322" s="11"/>
      <c r="S322" s="23" t="s">
        <v>185</v>
      </c>
      <c r="U322" s="21" t="s">
        <v>2946</v>
      </c>
      <c r="V322" s="21" t="s">
        <v>2793</v>
      </c>
      <c r="X322" s="7" t="s">
        <v>186</v>
      </c>
      <c r="Y322" s="1346"/>
      <c r="Z322" s="1346"/>
      <c r="AA322" s="1346"/>
      <c r="AB322" s="1346"/>
      <c r="AC322" s="1346"/>
    </row>
    <row r="323" spans="4:29" s="21" customFormat="1">
      <c r="D323" s="20" t="s">
        <v>178</v>
      </c>
      <c r="E323" s="71" t="b">
        <f t="shared" si="64"/>
        <v>0</v>
      </c>
      <c r="F323" s="790">
        <f t="shared" si="65"/>
        <v>0</v>
      </c>
      <c r="G323" s="20" t="s">
        <v>3347</v>
      </c>
      <c r="H323" s="11" t="s">
        <v>1911</v>
      </c>
      <c r="I323" s="11" t="s">
        <v>1998</v>
      </c>
      <c r="J323" s="11" t="s">
        <v>3353</v>
      </c>
      <c r="K323" s="20" t="s">
        <v>217</v>
      </c>
      <c r="L323" s="790">
        <f t="shared" ref="L323:Q323" si="69">L129</f>
        <v>0</v>
      </c>
      <c r="M323" s="790">
        <f t="shared" si="69"/>
        <v>0</v>
      </c>
      <c r="N323" s="790">
        <f t="shared" si="69"/>
        <v>0</v>
      </c>
      <c r="O323" s="790">
        <f t="shared" si="69"/>
        <v>0</v>
      </c>
      <c r="P323" s="790">
        <f t="shared" si="69"/>
        <v>0</v>
      </c>
      <c r="Q323" s="790">
        <f t="shared" si="69"/>
        <v>0</v>
      </c>
      <c r="R323" s="11"/>
      <c r="S323" s="23" t="s">
        <v>185</v>
      </c>
      <c r="U323" s="21" t="s">
        <v>2946</v>
      </c>
      <c r="V323" s="21" t="s">
        <v>2793</v>
      </c>
      <c r="X323" s="7" t="s">
        <v>186</v>
      </c>
      <c r="Y323" s="1346"/>
      <c r="Z323" s="1346"/>
      <c r="AA323" s="1346"/>
      <c r="AB323" s="1346"/>
      <c r="AC323" s="1346"/>
    </row>
    <row r="324" spans="4:29" s="21" customFormat="1">
      <c r="D324" s="15" t="s">
        <v>178</v>
      </c>
      <c r="E324" s="71" t="b">
        <f t="shared" si="64"/>
        <v>0</v>
      </c>
      <c r="F324" s="790">
        <f t="shared" si="65"/>
        <v>0</v>
      </c>
      <c r="G324" s="15" t="s">
        <v>3347</v>
      </c>
      <c r="H324" s="11" t="s">
        <v>1911</v>
      </c>
      <c r="I324" s="11" t="s">
        <v>1998</v>
      </c>
      <c r="J324" s="11" t="s">
        <v>3353</v>
      </c>
      <c r="K324" s="15" t="s">
        <v>217</v>
      </c>
      <c r="L324" s="790">
        <f t="shared" ref="L324:Q324" si="70">L130</f>
        <v>0</v>
      </c>
      <c r="M324" s="790">
        <f t="shared" si="70"/>
        <v>0</v>
      </c>
      <c r="N324" s="790">
        <f t="shared" si="70"/>
        <v>0</v>
      </c>
      <c r="O324" s="790">
        <f t="shared" si="70"/>
        <v>0</v>
      </c>
      <c r="P324" s="790">
        <f t="shared" si="70"/>
        <v>0</v>
      </c>
      <c r="Q324" s="790">
        <f t="shared" si="70"/>
        <v>0</v>
      </c>
      <c r="R324" s="11"/>
      <c r="S324" s="23" t="s">
        <v>185</v>
      </c>
      <c r="T324" s="13"/>
      <c r="U324" s="21" t="s">
        <v>2946</v>
      </c>
      <c r="V324" s="21" t="s">
        <v>2793</v>
      </c>
      <c r="W324" s="13"/>
      <c r="X324" s="15" t="s">
        <v>186</v>
      </c>
      <c r="Y324" s="1346"/>
      <c r="Z324" s="1346"/>
      <c r="AA324" s="1346"/>
      <c r="AB324" s="1346"/>
      <c r="AC324" s="1346"/>
    </row>
    <row r="325" spans="4:29" s="21" customFormat="1">
      <c r="D325" s="15" t="s">
        <v>178</v>
      </c>
      <c r="E325" s="71" t="b">
        <f t="shared" si="64"/>
        <v>0</v>
      </c>
      <c r="F325" s="790">
        <f t="shared" si="65"/>
        <v>0</v>
      </c>
      <c r="G325" s="15" t="s">
        <v>3347</v>
      </c>
      <c r="H325" s="11" t="s">
        <v>1911</v>
      </c>
      <c r="I325" s="11" t="s">
        <v>1998</v>
      </c>
      <c r="J325" s="11" t="s">
        <v>3353</v>
      </c>
      <c r="K325" s="15" t="s">
        <v>217</v>
      </c>
      <c r="L325" s="790">
        <f t="shared" ref="L325:Q325" si="71">L131</f>
        <v>0</v>
      </c>
      <c r="M325" s="790">
        <f t="shared" si="71"/>
        <v>0</v>
      </c>
      <c r="N325" s="790">
        <f t="shared" si="71"/>
        <v>0</v>
      </c>
      <c r="O325" s="790">
        <f t="shared" si="71"/>
        <v>0</v>
      </c>
      <c r="P325" s="790">
        <f t="shared" si="71"/>
        <v>0</v>
      </c>
      <c r="Q325" s="790">
        <f t="shared" si="71"/>
        <v>0</v>
      </c>
      <c r="R325" s="11"/>
      <c r="S325" s="23" t="s">
        <v>185</v>
      </c>
      <c r="T325" s="23"/>
      <c r="U325" s="21" t="s">
        <v>2946</v>
      </c>
      <c r="V325" s="21" t="s">
        <v>2793</v>
      </c>
      <c r="W325" s="23"/>
      <c r="X325" s="15" t="s">
        <v>186</v>
      </c>
      <c r="Y325" s="1346"/>
      <c r="Z325" s="1346"/>
      <c r="AA325" s="1346"/>
      <c r="AB325" s="1346"/>
      <c r="AC325" s="1346"/>
    </row>
    <row r="326" spans="4:29" s="21" customFormat="1">
      <c r="D326" s="15" t="s">
        <v>178</v>
      </c>
      <c r="E326" s="71" t="b">
        <f t="shared" si="64"/>
        <v>0</v>
      </c>
      <c r="F326" s="790">
        <f t="shared" si="65"/>
        <v>0</v>
      </c>
      <c r="G326" s="15" t="s">
        <v>3347</v>
      </c>
      <c r="H326" s="11" t="s">
        <v>1911</v>
      </c>
      <c r="I326" s="11" t="s">
        <v>1998</v>
      </c>
      <c r="J326" s="11" t="s">
        <v>3353</v>
      </c>
      <c r="K326" s="15" t="s">
        <v>217</v>
      </c>
      <c r="L326" s="790">
        <f t="shared" ref="L326:Q326" si="72">L132</f>
        <v>0</v>
      </c>
      <c r="M326" s="790">
        <f t="shared" si="72"/>
        <v>0</v>
      </c>
      <c r="N326" s="790">
        <f t="shared" si="72"/>
        <v>0</v>
      </c>
      <c r="O326" s="790">
        <f t="shared" si="72"/>
        <v>0</v>
      </c>
      <c r="P326" s="790">
        <f t="shared" si="72"/>
        <v>0</v>
      </c>
      <c r="Q326" s="790">
        <f t="shared" si="72"/>
        <v>0</v>
      </c>
      <c r="R326" s="11"/>
      <c r="S326" s="23" t="s">
        <v>185</v>
      </c>
      <c r="T326" s="23"/>
      <c r="U326" s="21" t="s">
        <v>2946</v>
      </c>
      <c r="V326" s="21" t="s">
        <v>2793</v>
      </c>
      <c r="W326" s="23"/>
      <c r="X326" s="15" t="s">
        <v>186</v>
      </c>
      <c r="Y326" s="1346"/>
      <c r="Z326" s="1346"/>
      <c r="AA326" s="1346"/>
      <c r="AB326" s="1346"/>
      <c r="AC326" s="1346"/>
    </row>
    <row r="327" spans="4:29" s="21" customFormat="1">
      <c r="D327" s="15" t="s">
        <v>178</v>
      </c>
      <c r="E327" s="71" t="b">
        <f t="shared" si="64"/>
        <v>0</v>
      </c>
      <c r="F327" s="790">
        <f t="shared" si="65"/>
        <v>0</v>
      </c>
      <c r="G327" s="15" t="s">
        <v>3347</v>
      </c>
      <c r="H327" s="11" t="s">
        <v>1911</v>
      </c>
      <c r="I327" s="11" t="s">
        <v>1998</v>
      </c>
      <c r="J327" s="11" t="s">
        <v>3353</v>
      </c>
      <c r="K327" s="15" t="s">
        <v>217</v>
      </c>
      <c r="L327" s="790">
        <f t="shared" ref="L327:Q327" si="73">L133</f>
        <v>0</v>
      </c>
      <c r="M327" s="790">
        <f t="shared" si="73"/>
        <v>0</v>
      </c>
      <c r="N327" s="790">
        <f t="shared" si="73"/>
        <v>0</v>
      </c>
      <c r="O327" s="790">
        <f t="shared" si="73"/>
        <v>0</v>
      </c>
      <c r="P327" s="790">
        <f t="shared" si="73"/>
        <v>0</v>
      </c>
      <c r="Q327" s="790">
        <f t="shared" si="73"/>
        <v>0</v>
      </c>
      <c r="R327" s="11"/>
      <c r="S327" s="23" t="s">
        <v>185</v>
      </c>
      <c r="T327" s="23"/>
      <c r="U327" s="21" t="s">
        <v>2946</v>
      </c>
      <c r="V327" s="21" t="s">
        <v>2793</v>
      </c>
      <c r="W327" s="23"/>
      <c r="X327" s="15" t="s">
        <v>186</v>
      </c>
      <c r="Y327" s="1346"/>
      <c r="Z327" s="1346"/>
      <c r="AA327" s="1346"/>
      <c r="AB327" s="1346"/>
      <c r="AC327" s="1346"/>
    </row>
    <row r="328" spans="4:29" s="21" customFormat="1">
      <c r="D328" s="20" t="s">
        <v>178</v>
      </c>
      <c r="E328" s="71" t="b">
        <f t="shared" si="64"/>
        <v>0</v>
      </c>
      <c r="F328" s="790">
        <f t="shared" si="65"/>
        <v>0</v>
      </c>
      <c r="G328" s="20" t="s">
        <v>3347</v>
      </c>
      <c r="H328" s="11" t="s">
        <v>1911</v>
      </c>
      <c r="I328" s="11" t="s">
        <v>1998</v>
      </c>
      <c r="J328" s="11" t="s">
        <v>3353</v>
      </c>
      <c r="K328" s="20" t="s">
        <v>217</v>
      </c>
      <c r="L328" s="790">
        <f t="shared" ref="L328:Q328" si="74">L134</f>
        <v>0</v>
      </c>
      <c r="M328" s="790">
        <f t="shared" si="74"/>
        <v>0</v>
      </c>
      <c r="N328" s="790">
        <f t="shared" si="74"/>
        <v>0</v>
      </c>
      <c r="O328" s="790">
        <f t="shared" si="74"/>
        <v>0</v>
      </c>
      <c r="P328" s="790">
        <f t="shared" si="74"/>
        <v>0</v>
      </c>
      <c r="Q328" s="790">
        <f t="shared" si="74"/>
        <v>0</v>
      </c>
      <c r="R328" s="11"/>
      <c r="S328" s="23" t="s">
        <v>185</v>
      </c>
      <c r="U328" s="21" t="s">
        <v>2946</v>
      </c>
      <c r="V328" s="21" t="s">
        <v>2793</v>
      </c>
      <c r="X328" s="7" t="s">
        <v>186</v>
      </c>
      <c r="Y328" s="1346"/>
      <c r="Z328" s="1346"/>
      <c r="AA328" s="1346"/>
      <c r="AB328" s="1346"/>
      <c r="AC328" s="1346"/>
    </row>
    <row r="329" spans="4:29" s="21" customFormat="1">
      <c r="D329" s="20" t="s">
        <v>178</v>
      </c>
      <c r="E329" s="71" t="b">
        <f t="shared" si="64"/>
        <v>0</v>
      </c>
      <c r="F329" s="790">
        <f t="shared" si="65"/>
        <v>0</v>
      </c>
      <c r="G329" s="20" t="s">
        <v>3347</v>
      </c>
      <c r="H329" s="11" t="s">
        <v>1911</v>
      </c>
      <c r="I329" s="11" t="s">
        <v>1998</v>
      </c>
      <c r="J329" s="11" t="s">
        <v>3353</v>
      </c>
      <c r="K329" s="20" t="s">
        <v>217</v>
      </c>
      <c r="L329" s="790">
        <f t="shared" ref="L329:Q329" si="75">L135</f>
        <v>0</v>
      </c>
      <c r="M329" s="790">
        <f t="shared" si="75"/>
        <v>0</v>
      </c>
      <c r="N329" s="790">
        <f t="shared" si="75"/>
        <v>0</v>
      </c>
      <c r="O329" s="790">
        <f t="shared" si="75"/>
        <v>0</v>
      </c>
      <c r="P329" s="790">
        <f t="shared" si="75"/>
        <v>0</v>
      </c>
      <c r="Q329" s="790">
        <f t="shared" si="75"/>
        <v>0</v>
      </c>
      <c r="R329" s="11"/>
      <c r="S329" s="23" t="s">
        <v>185</v>
      </c>
      <c r="U329" s="21" t="s">
        <v>2946</v>
      </c>
      <c r="V329" s="21" t="s">
        <v>2793</v>
      </c>
      <c r="X329" s="7" t="s">
        <v>186</v>
      </c>
      <c r="Y329" s="1346"/>
      <c r="Z329" s="1346"/>
      <c r="AA329" s="1346"/>
      <c r="AB329" s="1346"/>
      <c r="AC329" s="1346"/>
    </row>
    <row r="330" spans="4:29" s="21" customFormat="1">
      <c r="D330" s="20" t="s">
        <v>178</v>
      </c>
      <c r="E330" s="71" t="b">
        <f t="shared" si="64"/>
        <v>0</v>
      </c>
      <c r="F330" s="790">
        <f t="shared" si="65"/>
        <v>0</v>
      </c>
      <c r="G330" s="20" t="s">
        <v>3347</v>
      </c>
      <c r="H330" s="11" t="s">
        <v>1911</v>
      </c>
      <c r="I330" s="11" t="s">
        <v>1998</v>
      </c>
      <c r="J330" s="11" t="s">
        <v>3353</v>
      </c>
      <c r="K330" s="20" t="s">
        <v>217</v>
      </c>
      <c r="L330" s="790">
        <f t="shared" ref="L330:Q330" si="76">L136</f>
        <v>0</v>
      </c>
      <c r="M330" s="790">
        <f t="shared" si="76"/>
        <v>0</v>
      </c>
      <c r="N330" s="790">
        <f t="shared" si="76"/>
        <v>0</v>
      </c>
      <c r="O330" s="790">
        <f t="shared" si="76"/>
        <v>0</v>
      </c>
      <c r="P330" s="790">
        <f t="shared" si="76"/>
        <v>0</v>
      </c>
      <c r="Q330" s="790">
        <f t="shared" si="76"/>
        <v>0</v>
      </c>
      <c r="R330" s="11"/>
      <c r="S330" s="23" t="s">
        <v>185</v>
      </c>
      <c r="U330" s="21" t="s">
        <v>2946</v>
      </c>
      <c r="V330" s="21" t="s">
        <v>2793</v>
      </c>
      <c r="X330" s="7" t="s">
        <v>186</v>
      </c>
      <c r="Y330" s="1346"/>
      <c r="Z330" s="1346"/>
      <c r="AA330" s="1346"/>
      <c r="AB330" s="1346"/>
      <c r="AC330" s="1346"/>
    </row>
    <row r="331" spans="4:29" s="21" customFormat="1">
      <c r="D331" s="20" t="s">
        <v>178</v>
      </c>
      <c r="E331" s="71" t="b">
        <f t="shared" si="64"/>
        <v>0</v>
      </c>
      <c r="F331" s="790">
        <f t="shared" si="65"/>
        <v>0</v>
      </c>
      <c r="G331" s="20" t="s">
        <v>3347</v>
      </c>
      <c r="H331" s="11" t="s">
        <v>1911</v>
      </c>
      <c r="I331" s="11" t="s">
        <v>1998</v>
      </c>
      <c r="J331" s="11" t="s">
        <v>3353</v>
      </c>
      <c r="K331" s="20" t="s">
        <v>217</v>
      </c>
      <c r="L331" s="790">
        <f t="shared" ref="L331:Q331" si="77">L137</f>
        <v>0</v>
      </c>
      <c r="M331" s="790">
        <f t="shared" si="77"/>
        <v>0</v>
      </c>
      <c r="N331" s="790">
        <f t="shared" si="77"/>
        <v>0</v>
      </c>
      <c r="O331" s="790">
        <f t="shared" si="77"/>
        <v>0</v>
      </c>
      <c r="P331" s="790">
        <f t="shared" si="77"/>
        <v>0</v>
      </c>
      <c r="Q331" s="790">
        <f t="shared" si="77"/>
        <v>0</v>
      </c>
      <c r="R331" s="11"/>
      <c r="S331" s="23" t="s">
        <v>185</v>
      </c>
      <c r="U331" s="21" t="s">
        <v>2946</v>
      </c>
      <c r="V331" s="21" t="s">
        <v>2793</v>
      </c>
      <c r="X331" s="7" t="s">
        <v>186</v>
      </c>
      <c r="Y331" s="1346"/>
      <c r="Z331" s="1346"/>
      <c r="AA331" s="1346"/>
      <c r="AB331" s="1346"/>
      <c r="AC331" s="1346"/>
    </row>
    <row r="332" spans="4:29" s="21" customFormat="1">
      <c r="D332" s="15" t="s">
        <v>178</v>
      </c>
      <c r="E332" s="71" t="b">
        <f t="shared" si="64"/>
        <v>0</v>
      </c>
      <c r="F332" s="790">
        <f t="shared" si="65"/>
        <v>0</v>
      </c>
      <c r="G332" s="15" t="s">
        <v>3347</v>
      </c>
      <c r="H332" s="11" t="s">
        <v>1911</v>
      </c>
      <c r="I332" s="11" t="s">
        <v>1998</v>
      </c>
      <c r="J332" s="11" t="s">
        <v>3353</v>
      </c>
      <c r="K332" s="15" t="s">
        <v>217</v>
      </c>
      <c r="L332" s="790">
        <f t="shared" ref="L332:Q332" si="78">L138</f>
        <v>0</v>
      </c>
      <c r="M332" s="790">
        <f t="shared" si="78"/>
        <v>0</v>
      </c>
      <c r="N332" s="790">
        <f t="shared" si="78"/>
        <v>0</v>
      </c>
      <c r="O332" s="790">
        <f t="shared" si="78"/>
        <v>0</v>
      </c>
      <c r="P332" s="790">
        <f t="shared" si="78"/>
        <v>0</v>
      </c>
      <c r="Q332" s="790">
        <f t="shared" si="78"/>
        <v>0</v>
      </c>
      <c r="R332" s="11"/>
      <c r="S332" s="23" t="s">
        <v>185</v>
      </c>
      <c r="T332" s="13"/>
      <c r="U332" s="21" t="s">
        <v>2946</v>
      </c>
      <c r="V332" s="21" t="s">
        <v>2793</v>
      </c>
      <c r="W332" s="13"/>
      <c r="X332" s="15" t="s">
        <v>186</v>
      </c>
      <c r="Y332" s="1346"/>
      <c r="Z332" s="1346"/>
      <c r="AA332" s="1346"/>
      <c r="AB332" s="1346"/>
      <c r="AC332" s="1346"/>
    </row>
    <row r="333" spans="4:29" s="21" customFormat="1">
      <c r="D333" s="15" t="s">
        <v>178</v>
      </c>
      <c r="E333" s="71" t="b">
        <f t="shared" si="64"/>
        <v>0</v>
      </c>
      <c r="F333" s="790">
        <f t="shared" si="65"/>
        <v>0</v>
      </c>
      <c r="G333" s="15" t="s">
        <v>3347</v>
      </c>
      <c r="H333" s="11" t="s">
        <v>1911</v>
      </c>
      <c r="I333" s="11" t="s">
        <v>1998</v>
      </c>
      <c r="J333" s="11" t="s">
        <v>3353</v>
      </c>
      <c r="K333" s="15" t="s">
        <v>217</v>
      </c>
      <c r="L333" s="790">
        <f t="shared" ref="L333:Q333" si="79">L139</f>
        <v>0</v>
      </c>
      <c r="M333" s="790">
        <f t="shared" si="79"/>
        <v>0</v>
      </c>
      <c r="N333" s="790">
        <f t="shared" si="79"/>
        <v>0</v>
      </c>
      <c r="O333" s="790">
        <f t="shared" si="79"/>
        <v>0</v>
      </c>
      <c r="P333" s="790">
        <f t="shared" si="79"/>
        <v>0</v>
      </c>
      <c r="Q333" s="790">
        <f t="shared" si="79"/>
        <v>0</v>
      </c>
      <c r="R333" s="11"/>
      <c r="S333" s="23" t="s">
        <v>185</v>
      </c>
      <c r="T333" s="23"/>
      <c r="U333" s="21" t="s">
        <v>2946</v>
      </c>
      <c r="V333" s="21" t="s">
        <v>2793</v>
      </c>
      <c r="W333" s="23"/>
      <c r="X333" s="15" t="s">
        <v>186</v>
      </c>
      <c r="Y333" s="1346"/>
      <c r="Z333" s="1346"/>
      <c r="AA333" s="1346"/>
      <c r="AB333" s="1346"/>
      <c r="AC333" s="1346"/>
    </row>
    <row r="334" spans="4:29" s="21" customFormat="1">
      <c r="D334" s="15" t="s">
        <v>178</v>
      </c>
      <c r="E334" s="71" t="b">
        <f t="shared" si="64"/>
        <v>0</v>
      </c>
      <c r="F334" s="790">
        <f t="shared" si="65"/>
        <v>0</v>
      </c>
      <c r="G334" s="15" t="s">
        <v>3347</v>
      </c>
      <c r="H334" s="11" t="s">
        <v>1911</v>
      </c>
      <c r="I334" s="11" t="s">
        <v>1998</v>
      </c>
      <c r="J334" s="11" t="s">
        <v>3353</v>
      </c>
      <c r="K334" s="15" t="s">
        <v>217</v>
      </c>
      <c r="L334" s="790">
        <f t="shared" ref="L334:Q335" si="80">L140</f>
        <v>0</v>
      </c>
      <c r="M334" s="790">
        <f t="shared" si="80"/>
        <v>0</v>
      </c>
      <c r="N334" s="790">
        <f t="shared" si="80"/>
        <v>0</v>
      </c>
      <c r="O334" s="790">
        <f t="shared" si="80"/>
        <v>0</v>
      </c>
      <c r="P334" s="790">
        <f t="shared" si="80"/>
        <v>0</v>
      </c>
      <c r="Q334" s="790">
        <f t="shared" si="80"/>
        <v>0</v>
      </c>
      <c r="R334" s="11"/>
      <c r="S334" s="23" t="s">
        <v>185</v>
      </c>
      <c r="T334" s="23"/>
      <c r="U334" s="21" t="s">
        <v>2946</v>
      </c>
      <c r="V334" s="21" t="s">
        <v>2793</v>
      </c>
      <c r="W334" s="23"/>
      <c r="X334" s="15" t="s">
        <v>186</v>
      </c>
      <c r="Y334" s="1346"/>
      <c r="Z334" s="1346"/>
      <c r="AA334" s="1346"/>
      <c r="AB334" s="1346"/>
      <c r="AC334" s="1346"/>
    </row>
    <row r="335" spans="4:29" s="21" customFormat="1">
      <c r="D335" s="15" t="s">
        <v>178</v>
      </c>
      <c r="E335" s="71" t="b">
        <f t="shared" si="64"/>
        <v>0</v>
      </c>
      <c r="F335" s="790">
        <f t="shared" si="65"/>
        <v>0</v>
      </c>
      <c r="G335" s="15" t="s">
        <v>3347</v>
      </c>
      <c r="H335" s="11" t="s">
        <v>1911</v>
      </c>
      <c r="I335" s="11" t="s">
        <v>1998</v>
      </c>
      <c r="J335" s="11" t="s">
        <v>3353</v>
      </c>
      <c r="K335" s="15" t="s">
        <v>217</v>
      </c>
      <c r="L335" s="790">
        <f t="shared" si="80"/>
        <v>0</v>
      </c>
      <c r="M335" s="790">
        <f t="shared" si="80"/>
        <v>0</v>
      </c>
      <c r="N335" s="790">
        <f t="shared" si="80"/>
        <v>0</v>
      </c>
      <c r="O335" s="790">
        <f t="shared" si="80"/>
        <v>0</v>
      </c>
      <c r="P335" s="790">
        <f t="shared" si="80"/>
        <v>0</v>
      </c>
      <c r="Q335" s="790">
        <f t="shared" si="80"/>
        <v>0</v>
      </c>
      <c r="R335" s="11"/>
      <c r="S335" s="23" t="s">
        <v>185</v>
      </c>
      <c r="T335" s="23"/>
      <c r="U335" s="21" t="s">
        <v>2946</v>
      </c>
      <c r="V335" s="21" t="s">
        <v>2793</v>
      </c>
      <c r="W335" s="23"/>
      <c r="X335" s="15" t="s">
        <v>186</v>
      </c>
      <c r="Y335" s="1346"/>
      <c r="Z335" s="1346"/>
      <c r="AA335" s="1346"/>
      <c r="AB335" s="1346"/>
      <c r="AC335" s="1346"/>
    </row>
    <row r="336" spans="4:29" s="21" customFormat="1">
      <c r="D336" s="11"/>
      <c r="E336" s="11"/>
      <c r="F336" s="11"/>
      <c r="G336" s="11"/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</row>
    <row r="337" spans="3:29" s="21" customFormat="1" ht="14.25" customHeight="1">
      <c r="D337" s="80" t="s">
        <v>3354</v>
      </c>
      <c r="E337" s="81"/>
      <c r="F337" s="81"/>
      <c r="G337" s="81"/>
      <c r="H337" s="81"/>
      <c r="I337" s="81"/>
      <c r="J337" s="81"/>
      <c r="K337" s="81"/>
      <c r="L337" s="81"/>
      <c r="M337" s="81"/>
      <c r="N337" s="81"/>
      <c r="O337" s="81"/>
      <c r="P337" s="106"/>
      <c r="Q337" s="81"/>
      <c r="R337" s="81"/>
      <c r="S337" s="81"/>
      <c r="T337" s="81"/>
      <c r="U337" s="81"/>
      <c r="V337" s="81"/>
      <c r="W337" s="81"/>
      <c r="X337" s="81"/>
      <c r="Y337" s="81"/>
      <c r="Z337" s="81"/>
      <c r="AA337" s="81"/>
      <c r="AB337" s="81"/>
      <c r="AC337" s="81"/>
    </row>
    <row r="338" spans="3:29" s="21" customFormat="1">
      <c r="D338" s="12"/>
      <c r="E338" s="12"/>
      <c r="F338" s="22"/>
      <c r="G338" s="12"/>
      <c r="H338" s="7"/>
      <c r="I338" s="7"/>
      <c r="J338" s="7"/>
      <c r="K338" s="7"/>
      <c r="L338" s="7"/>
      <c r="M338" s="7"/>
      <c r="N338" s="7"/>
      <c r="O338" s="7"/>
      <c r="P338" s="7"/>
      <c r="Q338" s="7"/>
      <c r="R338" s="12"/>
      <c r="S338" s="22"/>
      <c r="T338" s="22"/>
      <c r="U338" s="22"/>
      <c r="V338" s="22"/>
      <c r="W338" s="22"/>
      <c r="X338" s="15"/>
    </row>
    <row r="339" spans="3:29" s="21" customFormat="1">
      <c r="D339" s="20" t="s">
        <v>178</v>
      </c>
      <c r="E339" s="71" t="b">
        <f t="shared" ref="E339:E354" si="81">IF(N339="Load Related","Load Capex",IF(N339="Non+Load Related","Other Capex",IF(N339="","")))</f>
        <v>0</v>
      </c>
      <c r="F339" s="790">
        <f t="shared" ref="F339:F354" si="82">F145</f>
        <v>0</v>
      </c>
      <c r="G339" s="83" t="s">
        <v>3347</v>
      </c>
      <c r="H339" s="11" t="s">
        <v>1911</v>
      </c>
      <c r="I339" s="11" t="s">
        <v>1999</v>
      </c>
      <c r="J339" s="11"/>
      <c r="K339" s="20" t="s">
        <v>217</v>
      </c>
      <c r="L339" s="790">
        <f t="shared" ref="L339:Q339" si="83">L145</f>
        <v>0</v>
      </c>
      <c r="M339" s="790">
        <f t="shared" si="83"/>
        <v>0</v>
      </c>
      <c r="N339" s="790">
        <f t="shared" si="83"/>
        <v>0</v>
      </c>
      <c r="O339" s="790">
        <f t="shared" si="83"/>
        <v>0</v>
      </c>
      <c r="P339" s="790">
        <f t="shared" si="83"/>
        <v>0</v>
      </c>
      <c r="Q339" s="790">
        <f t="shared" si="83"/>
        <v>0</v>
      </c>
      <c r="R339" s="11"/>
      <c r="S339" s="23" t="s">
        <v>185</v>
      </c>
      <c r="U339" s="21" t="s">
        <v>2946</v>
      </c>
      <c r="V339" s="21" t="s">
        <v>2793</v>
      </c>
      <c r="X339" s="7" t="s">
        <v>186</v>
      </c>
      <c r="Y339" s="1346"/>
      <c r="Z339" s="1346"/>
      <c r="AA339" s="1346"/>
      <c r="AB339" s="1346"/>
      <c r="AC339" s="1346"/>
    </row>
    <row r="340" spans="3:29" s="21" customFormat="1">
      <c r="D340" s="20" t="s">
        <v>178</v>
      </c>
      <c r="E340" s="71" t="b">
        <f t="shared" si="81"/>
        <v>0</v>
      </c>
      <c r="F340" s="790">
        <f t="shared" si="82"/>
        <v>0</v>
      </c>
      <c r="G340" s="20" t="s">
        <v>3347</v>
      </c>
      <c r="H340" s="11" t="s">
        <v>1911</v>
      </c>
      <c r="I340" s="11" t="s">
        <v>1999</v>
      </c>
      <c r="J340" s="11"/>
      <c r="K340" s="20" t="s">
        <v>217</v>
      </c>
      <c r="L340" s="790">
        <f t="shared" ref="L340:Q340" si="84">L146</f>
        <v>0</v>
      </c>
      <c r="M340" s="790">
        <f t="shared" si="84"/>
        <v>0</v>
      </c>
      <c r="N340" s="790">
        <f t="shared" si="84"/>
        <v>0</v>
      </c>
      <c r="O340" s="790">
        <f t="shared" si="84"/>
        <v>0</v>
      </c>
      <c r="P340" s="790">
        <f t="shared" si="84"/>
        <v>0</v>
      </c>
      <c r="Q340" s="790">
        <f t="shared" si="84"/>
        <v>0</v>
      </c>
      <c r="R340" s="11"/>
      <c r="S340" s="23" t="s">
        <v>185</v>
      </c>
      <c r="U340" s="21" t="s">
        <v>2946</v>
      </c>
      <c r="V340" s="21" t="s">
        <v>2793</v>
      </c>
      <c r="X340" s="7" t="s">
        <v>186</v>
      </c>
      <c r="Y340" s="1346"/>
      <c r="Z340" s="1346"/>
      <c r="AA340" s="1346"/>
      <c r="AB340" s="1346"/>
      <c r="AC340" s="1346"/>
    </row>
    <row r="341" spans="3:29" s="21" customFormat="1">
      <c r="D341" s="20" t="s">
        <v>178</v>
      </c>
      <c r="E341" s="71" t="b">
        <f t="shared" si="81"/>
        <v>0</v>
      </c>
      <c r="F341" s="790">
        <f t="shared" si="82"/>
        <v>0</v>
      </c>
      <c r="G341" s="20" t="s">
        <v>3347</v>
      </c>
      <c r="H341" s="11" t="s">
        <v>1911</v>
      </c>
      <c r="I341" s="11" t="s">
        <v>1999</v>
      </c>
      <c r="J341" s="11"/>
      <c r="K341" s="20" t="s">
        <v>217</v>
      </c>
      <c r="L341" s="790">
        <f t="shared" ref="L341:Q341" si="85">L147</f>
        <v>0</v>
      </c>
      <c r="M341" s="790">
        <f t="shared" si="85"/>
        <v>0</v>
      </c>
      <c r="N341" s="790">
        <f t="shared" si="85"/>
        <v>0</v>
      </c>
      <c r="O341" s="790">
        <f t="shared" si="85"/>
        <v>0</v>
      </c>
      <c r="P341" s="790">
        <f t="shared" si="85"/>
        <v>0</v>
      </c>
      <c r="Q341" s="790">
        <f t="shared" si="85"/>
        <v>0</v>
      </c>
      <c r="R341" s="11"/>
      <c r="S341" s="23" t="s">
        <v>185</v>
      </c>
      <c r="U341" s="21" t="s">
        <v>2946</v>
      </c>
      <c r="V341" s="21" t="s">
        <v>2793</v>
      </c>
      <c r="X341" s="7" t="s">
        <v>186</v>
      </c>
      <c r="Y341" s="1346"/>
      <c r="Z341" s="1346"/>
      <c r="AA341" s="1346"/>
      <c r="AB341" s="1346"/>
      <c r="AC341" s="1346"/>
    </row>
    <row r="342" spans="3:29" s="21" customFormat="1">
      <c r="D342" s="20" t="s">
        <v>178</v>
      </c>
      <c r="E342" s="71" t="b">
        <f t="shared" si="81"/>
        <v>0</v>
      </c>
      <c r="F342" s="790">
        <f t="shared" si="82"/>
        <v>0</v>
      </c>
      <c r="G342" s="20" t="s">
        <v>3347</v>
      </c>
      <c r="H342" s="11" t="s">
        <v>1911</v>
      </c>
      <c r="I342" s="11" t="s">
        <v>1999</v>
      </c>
      <c r="J342" s="11"/>
      <c r="K342" s="20" t="s">
        <v>217</v>
      </c>
      <c r="L342" s="790">
        <f t="shared" ref="L342:Q342" si="86">L148</f>
        <v>0</v>
      </c>
      <c r="M342" s="790">
        <f t="shared" si="86"/>
        <v>0</v>
      </c>
      <c r="N342" s="790">
        <f t="shared" si="86"/>
        <v>0</v>
      </c>
      <c r="O342" s="790">
        <f t="shared" si="86"/>
        <v>0</v>
      </c>
      <c r="P342" s="790">
        <f t="shared" si="86"/>
        <v>0</v>
      </c>
      <c r="Q342" s="790">
        <f t="shared" si="86"/>
        <v>0</v>
      </c>
      <c r="R342" s="11"/>
      <c r="S342" s="23" t="s">
        <v>185</v>
      </c>
      <c r="U342" s="21" t="s">
        <v>2946</v>
      </c>
      <c r="V342" s="21" t="s">
        <v>2793</v>
      </c>
      <c r="X342" s="7" t="s">
        <v>186</v>
      </c>
      <c r="Y342" s="1346"/>
      <c r="Z342" s="1346"/>
      <c r="AA342" s="1346"/>
      <c r="AB342" s="1346"/>
      <c r="AC342" s="1346"/>
    </row>
    <row r="343" spans="3:29" s="21" customFormat="1">
      <c r="D343" s="15" t="s">
        <v>178</v>
      </c>
      <c r="E343" s="71" t="b">
        <f t="shared" si="81"/>
        <v>0</v>
      </c>
      <c r="F343" s="790">
        <f t="shared" si="82"/>
        <v>0</v>
      </c>
      <c r="G343" s="15" t="s">
        <v>3347</v>
      </c>
      <c r="H343" s="11" t="s">
        <v>1911</v>
      </c>
      <c r="I343" s="11" t="s">
        <v>1999</v>
      </c>
      <c r="J343" s="11"/>
      <c r="K343" s="15" t="s">
        <v>217</v>
      </c>
      <c r="L343" s="790">
        <f t="shared" ref="L343:Q343" si="87">L149</f>
        <v>0</v>
      </c>
      <c r="M343" s="790">
        <f t="shared" si="87"/>
        <v>0</v>
      </c>
      <c r="N343" s="790">
        <f t="shared" si="87"/>
        <v>0</v>
      </c>
      <c r="O343" s="790">
        <f t="shared" si="87"/>
        <v>0</v>
      </c>
      <c r="P343" s="790">
        <f t="shared" si="87"/>
        <v>0</v>
      </c>
      <c r="Q343" s="790">
        <f t="shared" si="87"/>
        <v>0</v>
      </c>
      <c r="R343" s="11"/>
      <c r="S343" s="23" t="s">
        <v>185</v>
      </c>
      <c r="T343" s="13"/>
      <c r="U343" s="21" t="s">
        <v>2946</v>
      </c>
      <c r="V343" s="21" t="s">
        <v>2793</v>
      </c>
      <c r="W343" s="13"/>
      <c r="X343" s="15" t="s">
        <v>186</v>
      </c>
      <c r="Y343" s="1346"/>
      <c r="Z343" s="1346"/>
      <c r="AA343" s="1346"/>
      <c r="AB343" s="1346"/>
      <c r="AC343" s="1346"/>
    </row>
    <row r="344" spans="3:29" s="21" customFormat="1">
      <c r="D344" s="15" t="s">
        <v>178</v>
      </c>
      <c r="E344" s="71" t="b">
        <f t="shared" si="81"/>
        <v>0</v>
      </c>
      <c r="F344" s="790">
        <f t="shared" si="82"/>
        <v>0</v>
      </c>
      <c r="G344" s="15" t="s">
        <v>3347</v>
      </c>
      <c r="H344" s="11" t="s">
        <v>1911</v>
      </c>
      <c r="I344" s="11" t="s">
        <v>1999</v>
      </c>
      <c r="J344" s="11"/>
      <c r="K344" s="15" t="s">
        <v>217</v>
      </c>
      <c r="L344" s="790">
        <f t="shared" ref="L344:Q344" si="88">L150</f>
        <v>0</v>
      </c>
      <c r="M344" s="790">
        <f t="shared" si="88"/>
        <v>0</v>
      </c>
      <c r="N344" s="790">
        <f t="shared" si="88"/>
        <v>0</v>
      </c>
      <c r="O344" s="790">
        <f t="shared" si="88"/>
        <v>0</v>
      </c>
      <c r="P344" s="790">
        <f t="shared" si="88"/>
        <v>0</v>
      </c>
      <c r="Q344" s="790">
        <f t="shared" si="88"/>
        <v>0</v>
      </c>
      <c r="R344" s="11"/>
      <c r="S344" s="23" t="s">
        <v>185</v>
      </c>
      <c r="T344" s="23"/>
      <c r="U344" s="21" t="s">
        <v>2946</v>
      </c>
      <c r="V344" s="21" t="s">
        <v>2793</v>
      </c>
      <c r="W344" s="23"/>
      <c r="X344" s="15" t="s">
        <v>186</v>
      </c>
      <c r="Y344" s="1346"/>
      <c r="Z344" s="1346"/>
      <c r="AA344" s="1346"/>
      <c r="AB344" s="1346"/>
      <c r="AC344" s="1346"/>
    </row>
    <row r="345" spans="3:29" s="21" customFormat="1">
      <c r="D345" s="15" t="s">
        <v>178</v>
      </c>
      <c r="E345" s="71" t="b">
        <f t="shared" si="81"/>
        <v>0</v>
      </c>
      <c r="F345" s="790">
        <f t="shared" si="82"/>
        <v>0</v>
      </c>
      <c r="G345" s="15" t="s">
        <v>3347</v>
      </c>
      <c r="H345" s="11" t="s">
        <v>1911</v>
      </c>
      <c r="I345" s="11" t="s">
        <v>1999</v>
      </c>
      <c r="J345" s="11"/>
      <c r="K345" s="15" t="s">
        <v>217</v>
      </c>
      <c r="L345" s="790">
        <f t="shared" ref="L345:Q345" si="89">L151</f>
        <v>0</v>
      </c>
      <c r="M345" s="790">
        <f t="shared" si="89"/>
        <v>0</v>
      </c>
      <c r="N345" s="790">
        <f t="shared" si="89"/>
        <v>0</v>
      </c>
      <c r="O345" s="790">
        <f t="shared" si="89"/>
        <v>0</v>
      </c>
      <c r="P345" s="790">
        <f t="shared" si="89"/>
        <v>0</v>
      </c>
      <c r="Q345" s="790">
        <f t="shared" si="89"/>
        <v>0</v>
      </c>
      <c r="R345" s="11"/>
      <c r="S345" s="23" t="s">
        <v>185</v>
      </c>
      <c r="T345" s="23"/>
      <c r="U345" s="21" t="s">
        <v>2946</v>
      </c>
      <c r="V345" s="21" t="s">
        <v>2793</v>
      </c>
      <c r="W345" s="23"/>
      <c r="X345" s="15" t="s">
        <v>186</v>
      </c>
      <c r="Y345" s="1346"/>
      <c r="Z345" s="1346"/>
      <c r="AA345" s="1346"/>
      <c r="AB345" s="1346"/>
      <c r="AC345" s="1346"/>
    </row>
    <row r="346" spans="3:29" s="21" customFormat="1">
      <c r="C346" s="11"/>
      <c r="D346" s="15" t="s">
        <v>178</v>
      </c>
      <c r="E346" s="71" t="b">
        <f t="shared" si="81"/>
        <v>0</v>
      </c>
      <c r="F346" s="790">
        <f t="shared" si="82"/>
        <v>0</v>
      </c>
      <c r="G346" s="15" t="s">
        <v>3347</v>
      </c>
      <c r="H346" s="11" t="s">
        <v>1911</v>
      </c>
      <c r="I346" s="11" t="s">
        <v>1999</v>
      </c>
      <c r="J346" s="11"/>
      <c r="K346" s="15" t="s">
        <v>217</v>
      </c>
      <c r="L346" s="790">
        <f t="shared" ref="L346:Q346" si="90">L152</f>
        <v>0</v>
      </c>
      <c r="M346" s="790">
        <f t="shared" si="90"/>
        <v>0</v>
      </c>
      <c r="N346" s="790">
        <f t="shared" si="90"/>
        <v>0</v>
      </c>
      <c r="O346" s="790">
        <f t="shared" si="90"/>
        <v>0</v>
      </c>
      <c r="P346" s="790">
        <f t="shared" si="90"/>
        <v>0</v>
      </c>
      <c r="Q346" s="790">
        <f t="shared" si="90"/>
        <v>0</v>
      </c>
      <c r="R346" s="11"/>
      <c r="S346" s="23" t="s">
        <v>185</v>
      </c>
      <c r="T346" s="23"/>
      <c r="U346" s="21" t="s">
        <v>2946</v>
      </c>
      <c r="V346" s="21" t="s">
        <v>2793</v>
      </c>
      <c r="W346" s="23"/>
      <c r="X346" s="15" t="s">
        <v>186</v>
      </c>
      <c r="Y346" s="1346"/>
      <c r="Z346" s="1346"/>
      <c r="AA346" s="1346"/>
      <c r="AB346" s="1346"/>
      <c r="AC346" s="1346"/>
    </row>
    <row r="347" spans="3:29" s="21" customFormat="1">
      <c r="C347" s="11"/>
      <c r="D347" s="20" t="s">
        <v>178</v>
      </c>
      <c r="E347" s="71" t="b">
        <f t="shared" si="81"/>
        <v>0</v>
      </c>
      <c r="F347" s="790">
        <f t="shared" si="82"/>
        <v>0</v>
      </c>
      <c r="G347" s="20" t="s">
        <v>3347</v>
      </c>
      <c r="H347" s="11" t="s">
        <v>1911</v>
      </c>
      <c r="I347" s="11" t="s">
        <v>1999</v>
      </c>
      <c r="J347" s="11"/>
      <c r="K347" s="20" t="s">
        <v>217</v>
      </c>
      <c r="L347" s="790">
        <f t="shared" ref="L347:Q347" si="91">L153</f>
        <v>0</v>
      </c>
      <c r="M347" s="790">
        <f t="shared" si="91"/>
        <v>0</v>
      </c>
      <c r="N347" s="790">
        <f t="shared" si="91"/>
        <v>0</v>
      </c>
      <c r="O347" s="790">
        <f t="shared" si="91"/>
        <v>0</v>
      </c>
      <c r="P347" s="790">
        <f t="shared" si="91"/>
        <v>0</v>
      </c>
      <c r="Q347" s="790">
        <f t="shared" si="91"/>
        <v>0</v>
      </c>
      <c r="R347" s="11"/>
      <c r="S347" s="23" t="s">
        <v>185</v>
      </c>
      <c r="U347" s="21" t="s">
        <v>2946</v>
      </c>
      <c r="V347" s="21" t="s">
        <v>2793</v>
      </c>
      <c r="X347" s="7" t="s">
        <v>186</v>
      </c>
      <c r="Y347" s="1346"/>
      <c r="Z347" s="1346"/>
      <c r="AA347" s="1346"/>
      <c r="AB347" s="1346"/>
      <c r="AC347" s="1346"/>
    </row>
    <row r="348" spans="3:29" s="21" customFormat="1">
      <c r="C348" s="11"/>
      <c r="D348" s="20" t="s">
        <v>178</v>
      </c>
      <c r="E348" s="71" t="b">
        <f t="shared" si="81"/>
        <v>0</v>
      </c>
      <c r="F348" s="790">
        <f t="shared" si="82"/>
        <v>0</v>
      </c>
      <c r="G348" s="20" t="s">
        <v>3347</v>
      </c>
      <c r="H348" s="11" t="s">
        <v>1911</v>
      </c>
      <c r="I348" s="11" t="s">
        <v>1999</v>
      </c>
      <c r="J348" s="11"/>
      <c r="K348" s="20" t="s">
        <v>217</v>
      </c>
      <c r="L348" s="790">
        <f t="shared" ref="L348:Q348" si="92">L154</f>
        <v>0</v>
      </c>
      <c r="M348" s="790">
        <f t="shared" si="92"/>
        <v>0</v>
      </c>
      <c r="N348" s="790">
        <f t="shared" si="92"/>
        <v>0</v>
      </c>
      <c r="O348" s="790">
        <f t="shared" si="92"/>
        <v>0</v>
      </c>
      <c r="P348" s="790">
        <f t="shared" si="92"/>
        <v>0</v>
      </c>
      <c r="Q348" s="790">
        <f t="shared" si="92"/>
        <v>0</v>
      </c>
      <c r="R348" s="11"/>
      <c r="S348" s="23" t="s">
        <v>185</v>
      </c>
      <c r="U348" s="21" t="s">
        <v>2946</v>
      </c>
      <c r="V348" s="21" t="s">
        <v>2793</v>
      </c>
      <c r="X348" s="7" t="s">
        <v>186</v>
      </c>
      <c r="Y348" s="1346"/>
      <c r="Z348" s="1346"/>
      <c r="AA348" s="1346"/>
      <c r="AB348" s="1346"/>
      <c r="AC348" s="1346"/>
    </row>
    <row r="349" spans="3:29" s="21" customFormat="1">
      <c r="C349" s="11"/>
      <c r="D349" s="20" t="s">
        <v>178</v>
      </c>
      <c r="E349" s="71" t="b">
        <f t="shared" si="81"/>
        <v>0</v>
      </c>
      <c r="F349" s="790">
        <f t="shared" si="82"/>
        <v>0</v>
      </c>
      <c r="G349" s="20" t="s">
        <v>3347</v>
      </c>
      <c r="H349" s="11" t="s">
        <v>1911</v>
      </c>
      <c r="I349" s="11" t="s">
        <v>1999</v>
      </c>
      <c r="J349" s="11"/>
      <c r="K349" s="20" t="s">
        <v>217</v>
      </c>
      <c r="L349" s="790">
        <f t="shared" ref="L349:Q349" si="93">L155</f>
        <v>0</v>
      </c>
      <c r="M349" s="790">
        <f t="shared" si="93"/>
        <v>0</v>
      </c>
      <c r="N349" s="790">
        <f t="shared" si="93"/>
        <v>0</v>
      </c>
      <c r="O349" s="790">
        <f t="shared" si="93"/>
        <v>0</v>
      </c>
      <c r="P349" s="790">
        <f t="shared" si="93"/>
        <v>0</v>
      </c>
      <c r="Q349" s="790">
        <f t="shared" si="93"/>
        <v>0</v>
      </c>
      <c r="R349" s="11"/>
      <c r="S349" s="23" t="s">
        <v>185</v>
      </c>
      <c r="U349" s="21" t="s">
        <v>2946</v>
      </c>
      <c r="V349" s="21" t="s">
        <v>2793</v>
      </c>
      <c r="X349" s="7" t="s">
        <v>186</v>
      </c>
      <c r="Y349" s="1346"/>
      <c r="Z349" s="1346"/>
      <c r="AA349" s="1346"/>
      <c r="AB349" s="1346"/>
      <c r="AC349" s="1346"/>
    </row>
    <row r="350" spans="3:29" s="21" customFormat="1">
      <c r="C350" s="11"/>
      <c r="D350" s="20" t="s">
        <v>178</v>
      </c>
      <c r="E350" s="71" t="b">
        <f t="shared" si="81"/>
        <v>0</v>
      </c>
      <c r="F350" s="790">
        <f t="shared" si="82"/>
        <v>0</v>
      </c>
      <c r="G350" s="20" t="s">
        <v>3347</v>
      </c>
      <c r="H350" s="11" t="s">
        <v>1911</v>
      </c>
      <c r="I350" s="11" t="s">
        <v>1999</v>
      </c>
      <c r="J350" s="11"/>
      <c r="K350" s="20" t="s">
        <v>217</v>
      </c>
      <c r="L350" s="790">
        <f t="shared" ref="L350:Q350" si="94">L156</f>
        <v>0</v>
      </c>
      <c r="M350" s="790">
        <f t="shared" si="94"/>
        <v>0</v>
      </c>
      <c r="N350" s="790">
        <f t="shared" si="94"/>
        <v>0</v>
      </c>
      <c r="O350" s="790">
        <f t="shared" si="94"/>
        <v>0</v>
      </c>
      <c r="P350" s="790">
        <f t="shared" si="94"/>
        <v>0</v>
      </c>
      <c r="Q350" s="790">
        <f t="shared" si="94"/>
        <v>0</v>
      </c>
      <c r="R350" s="11"/>
      <c r="S350" s="23" t="s">
        <v>185</v>
      </c>
      <c r="U350" s="21" t="s">
        <v>2946</v>
      </c>
      <c r="V350" s="21" t="s">
        <v>2793</v>
      </c>
      <c r="X350" s="7" t="s">
        <v>186</v>
      </c>
      <c r="Y350" s="1346"/>
      <c r="Z350" s="1346"/>
      <c r="AA350" s="1346"/>
      <c r="AB350" s="1346"/>
      <c r="AC350" s="1346"/>
    </row>
    <row r="351" spans="3:29" s="21" customFormat="1">
      <c r="C351" s="11"/>
      <c r="D351" s="15" t="s">
        <v>178</v>
      </c>
      <c r="E351" s="71" t="b">
        <f t="shared" si="81"/>
        <v>0</v>
      </c>
      <c r="F351" s="790">
        <f t="shared" si="82"/>
        <v>0</v>
      </c>
      <c r="G351" s="15" t="s">
        <v>3347</v>
      </c>
      <c r="H351" s="11" t="s">
        <v>1911</v>
      </c>
      <c r="I351" s="11" t="s">
        <v>1999</v>
      </c>
      <c r="J351" s="11"/>
      <c r="K351" s="15" t="s">
        <v>217</v>
      </c>
      <c r="L351" s="790">
        <f t="shared" ref="L351:Q351" si="95">L157</f>
        <v>0</v>
      </c>
      <c r="M351" s="790">
        <f t="shared" si="95"/>
        <v>0</v>
      </c>
      <c r="N351" s="790">
        <f t="shared" si="95"/>
        <v>0</v>
      </c>
      <c r="O351" s="790">
        <f t="shared" si="95"/>
        <v>0</v>
      </c>
      <c r="P351" s="790">
        <f t="shared" si="95"/>
        <v>0</v>
      </c>
      <c r="Q351" s="790">
        <f t="shared" si="95"/>
        <v>0</v>
      </c>
      <c r="R351" s="11"/>
      <c r="S351" s="23" t="s">
        <v>185</v>
      </c>
      <c r="T351" s="13"/>
      <c r="U351" s="21" t="s">
        <v>2946</v>
      </c>
      <c r="V351" s="21" t="s">
        <v>2793</v>
      </c>
      <c r="W351" s="13"/>
      <c r="X351" s="15" t="s">
        <v>186</v>
      </c>
      <c r="Y351" s="1346"/>
      <c r="Z351" s="1346"/>
      <c r="AA351" s="1346"/>
      <c r="AB351" s="1346"/>
      <c r="AC351" s="1346"/>
    </row>
    <row r="352" spans="3:29" s="21" customFormat="1">
      <c r="C352" s="11"/>
      <c r="D352" s="15" t="s">
        <v>178</v>
      </c>
      <c r="E352" s="71" t="b">
        <f t="shared" si="81"/>
        <v>0</v>
      </c>
      <c r="F352" s="790">
        <f t="shared" si="82"/>
        <v>0</v>
      </c>
      <c r="G352" s="15" t="s">
        <v>3347</v>
      </c>
      <c r="H352" s="11" t="s">
        <v>1911</v>
      </c>
      <c r="I352" s="11" t="s">
        <v>1999</v>
      </c>
      <c r="J352" s="11"/>
      <c r="K352" s="15" t="s">
        <v>217</v>
      </c>
      <c r="L352" s="790">
        <f t="shared" ref="L352:Q352" si="96">L158</f>
        <v>0</v>
      </c>
      <c r="M352" s="790">
        <f t="shared" si="96"/>
        <v>0</v>
      </c>
      <c r="N352" s="790">
        <f t="shared" si="96"/>
        <v>0</v>
      </c>
      <c r="O352" s="790">
        <f t="shared" si="96"/>
        <v>0</v>
      </c>
      <c r="P352" s="790">
        <f t="shared" si="96"/>
        <v>0</v>
      </c>
      <c r="Q352" s="790">
        <f t="shared" si="96"/>
        <v>0</v>
      </c>
      <c r="R352" s="11"/>
      <c r="S352" s="23" t="s">
        <v>185</v>
      </c>
      <c r="T352" s="23"/>
      <c r="U352" s="21" t="s">
        <v>2946</v>
      </c>
      <c r="V352" s="21" t="s">
        <v>2793</v>
      </c>
      <c r="W352" s="23"/>
      <c r="X352" s="15" t="s">
        <v>186</v>
      </c>
      <c r="Y352" s="1346"/>
      <c r="Z352" s="1346"/>
      <c r="AA352" s="1346"/>
      <c r="AB352" s="1346"/>
      <c r="AC352" s="1346"/>
    </row>
    <row r="353" spans="3:29" s="21" customFormat="1">
      <c r="C353" s="11"/>
      <c r="D353" s="15" t="s">
        <v>178</v>
      </c>
      <c r="E353" s="71" t="b">
        <f t="shared" si="81"/>
        <v>0</v>
      </c>
      <c r="F353" s="790">
        <f t="shared" si="82"/>
        <v>0</v>
      </c>
      <c r="G353" s="15" t="s">
        <v>3347</v>
      </c>
      <c r="H353" s="11" t="s">
        <v>1911</v>
      </c>
      <c r="I353" s="11" t="s">
        <v>1999</v>
      </c>
      <c r="J353" s="11"/>
      <c r="K353" s="15" t="s">
        <v>217</v>
      </c>
      <c r="L353" s="790">
        <f t="shared" ref="L353:Q354" si="97">L159</f>
        <v>0</v>
      </c>
      <c r="M353" s="790">
        <f t="shared" si="97"/>
        <v>0</v>
      </c>
      <c r="N353" s="790">
        <f t="shared" si="97"/>
        <v>0</v>
      </c>
      <c r="O353" s="790">
        <f t="shared" si="97"/>
        <v>0</v>
      </c>
      <c r="P353" s="790">
        <f t="shared" si="97"/>
        <v>0</v>
      </c>
      <c r="Q353" s="790">
        <f t="shared" si="97"/>
        <v>0</v>
      </c>
      <c r="R353" s="11"/>
      <c r="S353" s="23" t="s">
        <v>185</v>
      </c>
      <c r="T353" s="23"/>
      <c r="U353" s="21" t="s">
        <v>2946</v>
      </c>
      <c r="V353" s="21" t="s">
        <v>2793</v>
      </c>
      <c r="W353" s="23"/>
      <c r="X353" s="15" t="s">
        <v>186</v>
      </c>
      <c r="Y353" s="1346"/>
      <c r="Z353" s="1346"/>
      <c r="AA353" s="1346"/>
      <c r="AB353" s="1346"/>
      <c r="AC353" s="1346"/>
    </row>
    <row r="354" spans="3:29" s="21" customFormat="1">
      <c r="C354" s="11"/>
      <c r="D354" s="15" t="s">
        <v>178</v>
      </c>
      <c r="E354" s="71" t="b">
        <f t="shared" si="81"/>
        <v>0</v>
      </c>
      <c r="F354" s="790">
        <f t="shared" si="82"/>
        <v>0</v>
      </c>
      <c r="G354" s="15" t="s">
        <v>3347</v>
      </c>
      <c r="H354" s="11" t="s">
        <v>1911</v>
      </c>
      <c r="I354" s="11" t="s">
        <v>1999</v>
      </c>
      <c r="J354" s="11"/>
      <c r="K354" s="15" t="s">
        <v>217</v>
      </c>
      <c r="L354" s="790">
        <f t="shared" si="97"/>
        <v>0</v>
      </c>
      <c r="M354" s="790">
        <f t="shared" si="97"/>
        <v>0</v>
      </c>
      <c r="N354" s="790">
        <f t="shared" si="97"/>
        <v>0</v>
      </c>
      <c r="O354" s="790">
        <f t="shared" si="97"/>
        <v>0</v>
      </c>
      <c r="P354" s="790">
        <f t="shared" si="97"/>
        <v>0</v>
      </c>
      <c r="Q354" s="790">
        <f t="shared" si="97"/>
        <v>0</v>
      </c>
      <c r="R354" s="11"/>
      <c r="S354" s="23" t="s">
        <v>185</v>
      </c>
      <c r="T354" s="23"/>
      <c r="U354" s="21" t="s">
        <v>2946</v>
      </c>
      <c r="V354" s="21" t="s">
        <v>2793</v>
      </c>
      <c r="W354" s="23"/>
      <c r="X354" s="15" t="s">
        <v>186</v>
      </c>
      <c r="Y354" s="1346"/>
      <c r="Z354" s="1346"/>
      <c r="AA354" s="1346"/>
      <c r="AB354" s="1346"/>
      <c r="AC354" s="1346"/>
    </row>
    <row r="355" spans="3:29" s="21" customFormat="1">
      <c r="C355" s="11"/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</row>
    <row r="356" spans="3:29" s="21" customFormat="1" ht="13.9">
      <c r="C356" s="34" t="s">
        <v>3348</v>
      </c>
      <c r="D356" s="34"/>
      <c r="E356" s="33"/>
      <c r="F356" s="33"/>
      <c r="G356" s="33"/>
      <c r="H356" s="33"/>
      <c r="I356" s="33"/>
      <c r="J356" s="33"/>
      <c r="K356" s="33"/>
      <c r="L356" s="33"/>
      <c r="M356" s="34"/>
      <c r="N356" s="34"/>
      <c r="O356" s="34"/>
      <c r="P356" s="34"/>
      <c r="Q356" s="33"/>
      <c r="R356" s="33"/>
      <c r="S356" s="33"/>
      <c r="T356" s="33"/>
      <c r="U356" s="33"/>
      <c r="V356" s="33"/>
      <c r="W356" s="33"/>
      <c r="X356" s="33"/>
      <c r="Y356" s="33"/>
      <c r="Z356" s="33"/>
      <c r="AA356" s="33"/>
      <c r="AB356" s="33"/>
      <c r="AC356" s="33"/>
    </row>
    <row r="357" spans="3:29" s="21" customFormat="1">
      <c r="C357" s="12"/>
      <c r="D357" s="12"/>
      <c r="E357" s="12"/>
      <c r="F357" s="22"/>
      <c r="G357" s="12"/>
      <c r="H357" s="7"/>
      <c r="I357" s="7"/>
      <c r="J357" s="7"/>
      <c r="K357" s="7"/>
      <c r="L357" s="7"/>
      <c r="M357" s="7"/>
      <c r="N357" s="7"/>
      <c r="O357" s="7"/>
      <c r="P357" s="7"/>
      <c r="Q357" s="7"/>
      <c r="R357" s="12"/>
      <c r="S357" s="22"/>
      <c r="T357" s="22"/>
      <c r="U357" s="22"/>
      <c r="V357" s="22"/>
      <c r="W357" s="22"/>
      <c r="X357" s="15"/>
    </row>
    <row r="358" spans="3:29" s="21" customFormat="1">
      <c r="C358" s="11"/>
      <c r="D358" s="20" t="s">
        <v>178</v>
      </c>
      <c r="E358" s="71" t="b">
        <f t="shared" ref="E358:E373" si="98">IF(N358="Load Related","Load Capex",IF(N358="Non+Load Related","Other Capex",IF(N358="","")))</f>
        <v>0</v>
      </c>
      <c r="F358" s="790">
        <f t="shared" ref="F358:F373" si="99">F164</f>
        <v>0</v>
      </c>
      <c r="G358" s="83" t="s">
        <v>3347</v>
      </c>
      <c r="H358" s="83" t="s">
        <v>3348</v>
      </c>
      <c r="I358" s="11" t="s">
        <v>3355</v>
      </c>
      <c r="J358" s="20" t="s">
        <v>3019</v>
      </c>
      <c r="K358" s="20" t="s">
        <v>3356</v>
      </c>
      <c r="L358" s="790">
        <f t="shared" ref="L358:Q358" si="100">L164</f>
        <v>0</v>
      </c>
      <c r="M358" s="790">
        <f t="shared" si="100"/>
        <v>0</v>
      </c>
      <c r="N358" s="790">
        <f t="shared" si="100"/>
        <v>0</v>
      </c>
      <c r="O358" s="790">
        <f t="shared" si="100"/>
        <v>0</v>
      </c>
      <c r="P358" s="790">
        <f t="shared" si="100"/>
        <v>0</v>
      </c>
      <c r="Q358" s="790">
        <f t="shared" si="100"/>
        <v>0</v>
      </c>
      <c r="R358" s="790">
        <f t="shared" ref="R358:R373" si="101">R164</f>
        <v>0</v>
      </c>
      <c r="S358" s="23" t="s">
        <v>185</v>
      </c>
      <c r="U358" s="21" t="s">
        <v>2946</v>
      </c>
      <c r="V358" s="21" t="s">
        <v>2793</v>
      </c>
      <c r="X358" s="7" t="s">
        <v>186</v>
      </c>
      <c r="Y358" s="1346"/>
      <c r="Z358" s="1346"/>
      <c r="AA358" s="1346"/>
      <c r="AB358" s="1346"/>
      <c r="AC358" s="1346"/>
    </row>
    <row r="359" spans="3:29" s="21" customFormat="1">
      <c r="C359" s="11"/>
      <c r="D359" s="20" t="s">
        <v>178</v>
      </c>
      <c r="E359" s="71" t="b">
        <f t="shared" si="98"/>
        <v>0</v>
      </c>
      <c r="F359" s="790">
        <f t="shared" si="99"/>
        <v>0</v>
      </c>
      <c r="G359" s="20" t="s">
        <v>3347</v>
      </c>
      <c r="H359" s="83" t="s">
        <v>3348</v>
      </c>
      <c r="I359" s="11"/>
      <c r="J359" s="11"/>
      <c r="K359" s="20" t="s">
        <v>217</v>
      </c>
      <c r="L359" s="790">
        <f t="shared" ref="L359:Q359" si="102">L165</f>
        <v>0</v>
      </c>
      <c r="M359" s="790">
        <f t="shared" si="102"/>
        <v>0</v>
      </c>
      <c r="N359" s="790">
        <f t="shared" si="102"/>
        <v>0</v>
      </c>
      <c r="O359" s="790">
        <f t="shared" si="102"/>
        <v>0</v>
      </c>
      <c r="P359" s="790">
        <f t="shared" si="102"/>
        <v>0</v>
      </c>
      <c r="Q359" s="790">
        <f t="shared" si="102"/>
        <v>0</v>
      </c>
      <c r="R359" s="790">
        <f t="shared" si="101"/>
        <v>0</v>
      </c>
      <c r="S359" s="23" t="s">
        <v>185</v>
      </c>
      <c r="U359" s="21" t="s">
        <v>2946</v>
      </c>
      <c r="V359" s="21" t="s">
        <v>2793</v>
      </c>
      <c r="X359" s="7" t="s">
        <v>186</v>
      </c>
      <c r="Y359" s="1346"/>
      <c r="Z359" s="1346"/>
      <c r="AA359" s="1346"/>
      <c r="AB359" s="1346"/>
      <c r="AC359" s="1346"/>
    </row>
    <row r="360" spans="3:29" s="21" customFormat="1">
      <c r="C360" s="11"/>
      <c r="D360" s="20" t="s">
        <v>178</v>
      </c>
      <c r="E360" s="71" t="b">
        <f t="shared" si="98"/>
        <v>0</v>
      </c>
      <c r="F360" s="790">
        <f t="shared" si="99"/>
        <v>0</v>
      </c>
      <c r="G360" s="20" t="s">
        <v>3347</v>
      </c>
      <c r="H360" s="11" t="s">
        <v>3348</v>
      </c>
      <c r="I360" s="11"/>
      <c r="J360" s="11"/>
      <c r="K360" s="20" t="s">
        <v>217</v>
      </c>
      <c r="L360" s="790">
        <f t="shared" ref="L360:Q360" si="103">L166</f>
        <v>0</v>
      </c>
      <c r="M360" s="790">
        <f t="shared" si="103"/>
        <v>0</v>
      </c>
      <c r="N360" s="790">
        <f t="shared" si="103"/>
        <v>0</v>
      </c>
      <c r="O360" s="790">
        <f t="shared" si="103"/>
        <v>0</v>
      </c>
      <c r="P360" s="790">
        <f t="shared" si="103"/>
        <v>0</v>
      </c>
      <c r="Q360" s="790">
        <f t="shared" si="103"/>
        <v>0</v>
      </c>
      <c r="R360" s="790">
        <f t="shared" si="101"/>
        <v>0</v>
      </c>
      <c r="S360" s="23" t="s">
        <v>185</v>
      </c>
      <c r="U360" s="21" t="s">
        <v>2946</v>
      </c>
      <c r="V360" s="21" t="s">
        <v>2793</v>
      </c>
      <c r="X360" s="7" t="s">
        <v>186</v>
      </c>
      <c r="Y360" s="1346"/>
      <c r="Z360" s="1346"/>
      <c r="AA360" s="1346"/>
      <c r="AB360" s="1346"/>
      <c r="AC360" s="1346"/>
    </row>
    <row r="361" spans="3:29" s="21" customFormat="1">
      <c r="C361" s="11"/>
      <c r="D361" s="20" t="s">
        <v>178</v>
      </c>
      <c r="E361" s="71" t="b">
        <f t="shared" si="98"/>
        <v>0</v>
      </c>
      <c r="F361" s="790">
        <f t="shared" si="99"/>
        <v>0</v>
      </c>
      <c r="G361" s="20" t="s">
        <v>3347</v>
      </c>
      <c r="H361" s="11" t="s">
        <v>3348</v>
      </c>
      <c r="I361" s="11"/>
      <c r="J361" s="11"/>
      <c r="K361" s="20" t="s">
        <v>217</v>
      </c>
      <c r="L361" s="790">
        <f t="shared" ref="L361:Q361" si="104">L167</f>
        <v>0</v>
      </c>
      <c r="M361" s="790">
        <f t="shared" si="104"/>
        <v>0</v>
      </c>
      <c r="N361" s="790">
        <f t="shared" si="104"/>
        <v>0</v>
      </c>
      <c r="O361" s="790">
        <f t="shared" si="104"/>
        <v>0</v>
      </c>
      <c r="P361" s="790">
        <f t="shared" si="104"/>
        <v>0</v>
      </c>
      <c r="Q361" s="790">
        <f t="shared" si="104"/>
        <v>0</v>
      </c>
      <c r="R361" s="790">
        <f t="shared" si="101"/>
        <v>0</v>
      </c>
      <c r="S361" s="23" t="s">
        <v>185</v>
      </c>
      <c r="U361" s="21" t="s">
        <v>2946</v>
      </c>
      <c r="V361" s="21" t="s">
        <v>2793</v>
      </c>
      <c r="X361" s="7" t="s">
        <v>186</v>
      </c>
      <c r="Y361" s="1346"/>
      <c r="Z361" s="1346"/>
      <c r="AA361" s="1346"/>
      <c r="AB361" s="1346"/>
      <c r="AC361" s="1346"/>
    </row>
    <row r="362" spans="3:29" s="21" customFormat="1">
      <c r="C362" s="11"/>
      <c r="D362" s="15" t="s">
        <v>178</v>
      </c>
      <c r="E362" s="71" t="b">
        <f t="shared" si="98"/>
        <v>0</v>
      </c>
      <c r="F362" s="790">
        <f t="shared" si="99"/>
        <v>0</v>
      </c>
      <c r="G362" s="15" t="s">
        <v>3347</v>
      </c>
      <c r="H362" s="11" t="s">
        <v>3348</v>
      </c>
      <c r="I362" s="11"/>
      <c r="J362" s="11"/>
      <c r="K362" s="15" t="s">
        <v>217</v>
      </c>
      <c r="L362" s="790">
        <f t="shared" ref="L362:Q362" si="105">L168</f>
        <v>0</v>
      </c>
      <c r="M362" s="790">
        <f t="shared" si="105"/>
        <v>0</v>
      </c>
      <c r="N362" s="790">
        <f t="shared" si="105"/>
        <v>0</v>
      </c>
      <c r="O362" s="790">
        <f t="shared" si="105"/>
        <v>0</v>
      </c>
      <c r="P362" s="790">
        <f t="shared" si="105"/>
        <v>0</v>
      </c>
      <c r="Q362" s="790">
        <f t="shared" si="105"/>
        <v>0</v>
      </c>
      <c r="R362" s="790">
        <f t="shared" si="101"/>
        <v>0</v>
      </c>
      <c r="S362" s="23" t="s">
        <v>185</v>
      </c>
      <c r="T362" s="13"/>
      <c r="U362" s="21" t="s">
        <v>2946</v>
      </c>
      <c r="V362" s="21" t="s">
        <v>2793</v>
      </c>
      <c r="W362" s="13"/>
      <c r="X362" s="15" t="s">
        <v>186</v>
      </c>
      <c r="Y362" s="1346"/>
      <c r="Z362" s="1346"/>
      <c r="AA362" s="1346"/>
      <c r="AB362" s="1346"/>
      <c r="AC362" s="1346"/>
    </row>
    <row r="363" spans="3:29" s="21" customFormat="1">
      <c r="C363" s="11"/>
      <c r="D363" s="15" t="s">
        <v>178</v>
      </c>
      <c r="E363" s="71" t="b">
        <f t="shared" si="98"/>
        <v>0</v>
      </c>
      <c r="F363" s="790">
        <f t="shared" si="99"/>
        <v>0</v>
      </c>
      <c r="G363" s="15" t="s">
        <v>3347</v>
      </c>
      <c r="H363" s="11" t="s">
        <v>3348</v>
      </c>
      <c r="I363" s="11"/>
      <c r="J363" s="11"/>
      <c r="K363" s="15" t="s">
        <v>217</v>
      </c>
      <c r="L363" s="790">
        <f t="shared" ref="L363:Q363" si="106">L169</f>
        <v>0</v>
      </c>
      <c r="M363" s="790">
        <f t="shared" si="106"/>
        <v>0</v>
      </c>
      <c r="N363" s="790">
        <f t="shared" si="106"/>
        <v>0</v>
      </c>
      <c r="O363" s="790">
        <f t="shared" si="106"/>
        <v>0</v>
      </c>
      <c r="P363" s="790">
        <f t="shared" si="106"/>
        <v>0</v>
      </c>
      <c r="Q363" s="790">
        <f t="shared" si="106"/>
        <v>0</v>
      </c>
      <c r="R363" s="790">
        <f t="shared" si="101"/>
        <v>0</v>
      </c>
      <c r="S363" s="23" t="s">
        <v>185</v>
      </c>
      <c r="T363" s="23"/>
      <c r="U363" s="21" t="s">
        <v>2946</v>
      </c>
      <c r="V363" s="21" t="s">
        <v>2793</v>
      </c>
      <c r="W363" s="23"/>
      <c r="X363" s="15" t="s">
        <v>186</v>
      </c>
      <c r="Y363" s="1346"/>
      <c r="Z363" s="1346"/>
      <c r="AA363" s="1346"/>
      <c r="AB363" s="1346"/>
      <c r="AC363" s="1346"/>
    </row>
    <row r="364" spans="3:29" s="21" customFormat="1">
      <c r="C364" s="11"/>
      <c r="D364" s="15" t="s">
        <v>178</v>
      </c>
      <c r="E364" s="71" t="b">
        <f t="shared" si="98"/>
        <v>0</v>
      </c>
      <c r="F364" s="790">
        <f t="shared" si="99"/>
        <v>0</v>
      </c>
      <c r="G364" s="15" t="s">
        <v>3347</v>
      </c>
      <c r="H364" s="11" t="s">
        <v>3348</v>
      </c>
      <c r="I364" s="11"/>
      <c r="J364" s="11"/>
      <c r="K364" s="15" t="s">
        <v>217</v>
      </c>
      <c r="L364" s="790">
        <f t="shared" ref="L364:Q364" si="107">L170</f>
        <v>0</v>
      </c>
      <c r="M364" s="790">
        <f t="shared" si="107"/>
        <v>0</v>
      </c>
      <c r="N364" s="790">
        <f t="shared" si="107"/>
        <v>0</v>
      </c>
      <c r="O364" s="790">
        <f t="shared" si="107"/>
        <v>0</v>
      </c>
      <c r="P364" s="790">
        <f t="shared" si="107"/>
        <v>0</v>
      </c>
      <c r="Q364" s="790">
        <f t="shared" si="107"/>
        <v>0</v>
      </c>
      <c r="R364" s="790">
        <f t="shared" si="101"/>
        <v>0</v>
      </c>
      <c r="S364" s="23" t="s">
        <v>185</v>
      </c>
      <c r="T364" s="23"/>
      <c r="U364" s="21" t="s">
        <v>2946</v>
      </c>
      <c r="V364" s="21" t="s">
        <v>2793</v>
      </c>
      <c r="W364" s="23"/>
      <c r="X364" s="15" t="s">
        <v>186</v>
      </c>
      <c r="Y364" s="1346"/>
      <c r="Z364" s="1346"/>
      <c r="AA364" s="1346"/>
      <c r="AB364" s="1346"/>
      <c r="AC364" s="1346"/>
    </row>
    <row r="365" spans="3:29" s="21" customFormat="1">
      <c r="C365" s="11"/>
      <c r="D365" s="15" t="s">
        <v>178</v>
      </c>
      <c r="E365" s="71" t="b">
        <f t="shared" si="98"/>
        <v>0</v>
      </c>
      <c r="F365" s="790">
        <f t="shared" si="99"/>
        <v>0</v>
      </c>
      <c r="G365" s="15" t="s">
        <v>3347</v>
      </c>
      <c r="H365" s="11" t="s">
        <v>3348</v>
      </c>
      <c r="I365" s="11"/>
      <c r="J365" s="11"/>
      <c r="K365" s="15" t="s">
        <v>217</v>
      </c>
      <c r="L365" s="790">
        <f t="shared" ref="L365:Q365" si="108">L171</f>
        <v>0</v>
      </c>
      <c r="M365" s="790">
        <f t="shared" si="108"/>
        <v>0</v>
      </c>
      <c r="N365" s="790">
        <f t="shared" si="108"/>
        <v>0</v>
      </c>
      <c r="O365" s="790">
        <f t="shared" si="108"/>
        <v>0</v>
      </c>
      <c r="P365" s="790">
        <f t="shared" si="108"/>
        <v>0</v>
      </c>
      <c r="Q365" s="790">
        <f t="shared" si="108"/>
        <v>0</v>
      </c>
      <c r="R365" s="790">
        <f t="shared" si="101"/>
        <v>0</v>
      </c>
      <c r="S365" s="23" t="s">
        <v>185</v>
      </c>
      <c r="T365" s="23"/>
      <c r="U365" s="21" t="s">
        <v>2946</v>
      </c>
      <c r="V365" s="21" t="s">
        <v>2793</v>
      </c>
      <c r="W365" s="23"/>
      <c r="X365" s="15" t="s">
        <v>186</v>
      </c>
      <c r="Y365" s="1346"/>
      <c r="Z365" s="1346"/>
      <c r="AA365" s="1346"/>
      <c r="AB365" s="1346"/>
      <c r="AC365" s="1346"/>
    </row>
    <row r="366" spans="3:29" s="21" customFormat="1">
      <c r="C366" s="11"/>
      <c r="D366" s="20" t="s">
        <v>178</v>
      </c>
      <c r="E366" s="71" t="b">
        <f t="shared" si="98"/>
        <v>0</v>
      </c>
      <c r="F366" s="790">
        <f t="shared" si="99"/>
        <v>0</v>
      </c>
      <c r="G366" s="20" t="s">
        <v>3347</v>
      </c>
      <c r="H366" s="11" t="s">
        <v>3348</v>
      </c>
      <c r="I366" s="11"/>
      <c r="J366" s="11"/>
      <c r="K366" s="20" t="s">
        <v>217</v>
      </c>
      <c r="L366" s="790">
        <f t="shared" ref="L366:Q366" si="109">L172</f>
        <v>0</v>
      </c>
      <c r="M366" s="790">
        <f t="shared" si="109"/>
        <v>0</v>
      </c>
      <c r="N366" s="790">
        <f t="shared" si="109"/>
        <v>0</v>
      </c>
      <c r="O366" s="790">
        <f t="shared" si="109"/>
        <v>0</v>
      </c>
      <c r="P366" s="790">
        <f t="shared" si="109"/>
        <v>0</v>
      </c>
      <c r="Q366" s="790">
        <f t="shared" si="109"/>
        <v>0</v>
      </c>
      <c r="R366" s="790">
        <f t="shared" si="101"/>
        <v>0</v>
      </c>
      <c r="S366" s="23" t="s">
        <v>185</v>
      </c>
      <c r="U366" s="21" t="s">
        <v>2946</v>
      </c>
      <c r="V366" s="21" t="s">
        <v>2793</v>
      </c>
      <c r="X366" s="7" t="s">
        <v>186</v>
      </c>
      <c r="Y366" s="1346"/>
      <c r="Z366" s="1346"/>
      <c r="AA366" s="1346"/>
      <c r="AB366" s="1346"/>
      <c r="AC366" s="1346"/>
    </row>
    <row r="367" spans="3:29" s="21" customFormat="1">
      <c r="C367" s="11"/>
      <c r="D367" s="20" t="s">
        <v>178</v>
      </c>
      <c r="E367" s="71" t="b">
        <f t="shared" si="98"/>
        <v>0</v>
      </c>
      <c r="F367" s="790">
        <f t="shared" si="99"/>
        <v>0</v>
      </c>
      <c r="G367" s="20" t="s">
        <v>3347</v>
      </c>
      <c r="H367" s="11" t="s">
        <v>3348</v>
      </c>
      <c r="I367" s="11"/>
      <c r="J367" s="11"/>
      <c r="K367" s="20" t="s">
        <v>217</v>
      </c>
      <c r="L367" s="790">
        <f t="shared" ref="L367:Q367" si="110">L173</f>
        <v>0</v>
      </c>
      <c r="M367" s="790">
        <f t="shared" si="110"/>
        <v>0</v>
      </c>
      <c r="N367" s="790">
        <f t="shared" si="110"/>
        <v>0</v>
      </c>
      <c r="O367" s="790">
        <f t="shared" si="110"/>
        <v>0</v>
      </c>
      <c r="P367" s="790">
        <f t="shared" si="110"/>
        <v>0</v>
      </c>
      <c r="Q367" s="790">
        <f t="shared" si="110"/>
        <v>0</v>
      </c>
      <c r="R367" s="790">
        <f t="shared" si="101"/>
        <v>0</v>
      </c>
      <c r="S367" s="23" t="s">
        <v>185</v>
      </c>
      <c r="U367" s="21" t="s">
        <v>2946</v>
      </c>
      <c r="V367" s="21" t="s">
        <v>2793</v>
      </c>
      <c r="X367" s="7" t="s">
        <v>186</v>
      </c>
      <c r="Y367" s="1346"/>
      <c r="Z367" s="1346"/>
      <c r="AA367" s="1346"/>
      <c r="AB367" s="1346"/>
      <c r="AC367" s="1346"/>
    </row>
    <row r="368" spans="3:29" s="21" customFormat="1">
      <c r="C368" s="11"/>
      <c r="D368" s="20" t="s">
        <v>178</v>
      </c>
      <c r="E368" s="71" t="b">
        <f t="shared" si="98"/>
        <v>0</v>
      </c>
      <c r="F368" s="790">
        <f t="shared" si="99"/>
        <v>0</v>
      </c>
      <c r="G368" s="20" t="s">
        <v>3347</v>
      </c>
      <c r="H368" s="11" t="s">
        <v>3348</v>
      </c>
      <c r="I368" s="11"/>
      <c r="J368" s="11"/>
      <c r="K368" s="20" t="s">
        <v>217</v>
      </c>
      <c r="L368" s="790">
        <f t="shared" ref="L368:Q368" si="111">L174</f>
        <v>0</v>
      </c>
      <c r="M368" s="790">
        <f t="shared" si="111"/>
        <v>0</v>
      </c>
      <c r="N368" s="790">
        <f t="shared" si="111"/>
        <v>0</v>
      </c>
      <c r="O368" s="790">
        <f t="shared" si="111"/>
        <v>0</v>
      </c>
      <c r="P368" s="790">
        <f t="shared" si="111"/>
        <v>0</v>
      </c>
      <c r="Q368" s="790">
        <f t="shared" si="111"/>
        <v>0</v>
      </c>
      <c r="R368" s="790">
        <f t="shared" si="101"/>
        <v>0</v>
      </c>
      <c r="S368" s="23" t="s">
        <v>185</v>
      </c>
      <c r="U368" s="21" t="s">
        <v>2946</v>
      </c>
      <c r="V368" s="21" t="s">
        <v>2793</v>
      </c>
      <c r="X368" s="7" t="s">
        <v>186</v>
      </c>
      <c r="Y368" s="1346"/>
      <c r="Z368" s="1346"/>
      <c r="AA368" s="1346"/>
      <c r="AB368" s="1346"/>
      <c r="AC368" s="1346"/>
    </row>
    <row r="369" spans="3:29" s="21" customFormat="1">
      <c r="C369" s="11"/>
      <c r="D369" s="20" t="s">
        <v>178</v>
      </c>
      <c r="E369" s="71" t="b">
        <f t="shared" si="98"/>
        <v>0</v>
      </c>
      <c r="F369" s="790">
        <f t="shared" si="99"/>
        <v>0</v>
      </c>
      <c r="G369" s="20" t="s">
        <v>3347</v>
      </c>
      <c r="H369" s="11" t="s">
        <v>3348</v>
      </c>
      <c r="I369" s="11"/>
      <c r="J369" s="11"/>
      <c r="K369" s="20" t="s">
        <v>217</v>
      </c>
      <c r="L369" s="790">
        <f t="shared" ref="L369:Q369" si="112">L175</f>
        <v>0</v>
      </c>
      <c r="M369" s="790">
        <f t="shared" si="112"/>
        <v>0</v>
      </c>
      <c r="N369" s="790">
        <f t="shared" si="112"/>
        <v>0</v>
      </c>
      <c r="O369" s="790">
        <f t="shared" si="112"/>
        <v>0</v>
      </c>
      <c r="P369" s="790">
        <f t="shared" si="112"/>
        <v>0</v>
      </c>
      <c r="Q369" s="790">
        <f t="shared" si="112"/>
        <v>0</v>
      </c>
      <c r="R369" s="790">
        <f t="shared" si="101"/>
        <v>0</v>
      </c>
      <c r="S369" s="23" t="s">
        <v>185</v>
      </c>
      <c r="U369" s="21" t="s">
        <v>2946</v>
      </c>
      <c r="V369" s="21" t="s">
        <v>2793</v>
      </c>
      <c r="X369" s="7" t="s">
        <v>186</v>
      </c>
      <c r="Y369" s="1346"/>
      <c r="Z369" s="1346"/>
      <c r="AA369" s="1346"/>
      <c r="AB369" s="1346"/>
      <c r="AC369" s="1346"/>
    </row>
    <row r="370" spans="3:29" s="21" customFormat="1">
      <c r="C370" s="11"/>
      <c r="D370" s="15" t="s">
        <v>178</v>
      </c>
      <c r="E370" s="71" t="b">
        <f t="shared" si="98"/>
        <v>0</v>
      </c>
      <c r="F370" s="790">
        <f t="shared" si="99"/>
        <v>0</v>
      </c>
      <c r="G370" s="15" t="s">
        <v>3347</v>
      </c>
      <c r="H370" s="11" t="s">
        <v>3348</v>
      </c>
      <c r="I370" s="11"/>
      <c r="J370" s="11"/>
      <c r="K370" s="15" t="s">
        <v>217</v>
      </c>
      <c r="L370" s="790">
        <f t="shared" ref="L370:Q370" si="113">L176</f>
        <v>0</v>
      </c>
      <c r="M370" s="790">
        <f t="shared" si="113"/>
        <v>0</v>
      </c>
      <c r="N370" s="790">
        <f t="shared" si="113"/>
        <v>0</v>
      </c>
      <c r="O370" s="790">
        <f t="shared" si="113"/>
        <v>0</v>
      </c>
      <c r="P370" s="790">
        <f t="shared" si="113"/>
        <v>0</v>
      </c>
      <c r="Q370" s="790">
        <f t="shared" si="113"/>
        <v>0</v>
      </c>
      <c r="R370" s="790">
        <f t="shared" si="101"/>
        <v>0</v>
      </c>
      <c r="S370" s="23" t="s">
        <v>185</v>
      </c>
      <c r="T370" s="13"/>
      <c r="U370" s="21" t="s">
        <v>2946</v>
      </c>
      <c r="V370" s="21" t="s">
        <v>2793</v>
      </c>
      <c r="W370" s="13"/>
      <c r="X370" s="15" t="s">
        <v>186</v>
      </c>
      <c r="Y370" s="1346"/>
      <c r="Z370" s="1346"/>
      <c r="AA370" s="1346"/>
      <c r="AB370" s="1346"/>
      <c r="AC370" s="1346"/>
    </row>
    <row r="371" spans="3:29" s="21" customFormat="1">
      <c r="C371" s="11"/>
      <c r="D371" s="15" t="s">
        <v>178</v>
      </c>
      <c r="E371" s="71" t="b">
        <f t="shared" si="98"/>
        <v>0</v>
      </c>
      <c r="F371" s="790">
        <f t="shared" si="99"/>
        <v>0</v>
      </c>
      <c r="G371" s="15" t="s">
        <v>3347</v>
      </c>
      <c r="H371" s="11" t="s">
        <v>3348</v>
      </c>
      <c r="I371" s="11"/>
      <c r="J371" s="11"/>
      <c r="K371" s="15" t="s">
        <v>217</v>
      </c>
      <c r="L371" s="790">
        <f t="shared" ref="L371:Q371" si="114">L177</f>
        <v>0</v>
      </c>
      <c r="M371" s="790">
        <f t="shared" si="114"/>
        <v>0</v>
      </c>
      <c r="N371" s="790">
        <f t="shared" si="114"/>
        <v>0</v>
      </c>
      <c r="O371" s="790">
        <f t="shared" si="114"/>
        <v>0</v>
      </c>
      <c r="P371" s="790">
        <f t="shared" si="114"/>
        <v>0</v>
      </c>
      <c r="Q371" s="790">
        <f t="shared" si="114"/>
        <v>0</v>
      </c>
      <c r="R371" s="790">
        <f t="shared" si="101"/>
        <v>0</v>
      </c>
      <c r="S371" s="23" t="s">
        <v>185</v>
      </c>
      <c r="T371" s="23"/>
      <c r="U371" s="21" t="s">
        <v>2946</v>
      </c>
      <c r="V371" s="21" t="s">
        <v>2793</v>
      </c>
      <c r="W371" s="23"/>
      <c r="X371" s="15" t="s">
        <v>186</v>
      </c>
      <c r="Y371" s="1346"/>
      <c r="Z371" s="1346"/>
      <c r="AA371" s="1346"/>
      <c r="AB371" s="1346"/>
      <c r="AC371" s="1346"/>
    </row>
    <row r="372" spans="3:29" s="21" customFormat="1">
      <c r="C372" s="11"/>
      <c r="D372" s="15" t="s">
        <v>178</v>
      </c>
      <c r="E372" s="71" t="b">
        <f t="shared" si="98"/>
        <v>0</v>
      </c>
      <c r="F372" s="790">
        <f t="shared" si="99"/>
        <v>0</v>
      </c>
      <c r="G372" s="15" t="s">
        <v>3347</v>
      </c>
      <c r="H372" s="11" t="s">
        <v>3348</v>
      </c>
      <c r="I372" s="11"/>
      <c r="J372" s="11"/>
      <c r="K372" s="15" t="s">
        <v>217</v>
      </c>
      <c r="L372" s="790">
        <f t="shared" ref="L372:Q373" si="115">L178</f>
        <v>0</v>
      </c>
      <c r="M372" s="790">
        <f t="shared" si="115"/>
        <v>0</v>
      </c>
      <c r="N372" s="790">
        <f t="shared" si="115"/>
        <v>0</v>
      </c>
      <c r="O372" s="790">
        <f t="shared" si="115"/>
        <v>0</v>
      </c>
      <c r="P372" s="790">
        <f t="shared" si="115"/>
        <v>0</v>
      </c>
      <c r="Q372" s="790">
        <f t="shared" si="115"/>
        <v>0</v>
      </c>
      <c r="R372" s="790">
        <f t="shared" si="101"/>
        <v>0</v>
      </c>
      <c r="S372" s="23" t="s">
        <v>185</v>
      </c>
      <c r="T372" s="23"/>
      <c r="U372" s="21" t="s">
        <v>2946</v>
      </c>
      <c r="V372" s="21" t="s">
        <v>2793</v>
      </c>
      <c r="W372" s="23"/>
      <c r="X372" s="15" t="s">
        <v>186</v>
      </c>
      <c r="Y372" s="1346"/>
      <c r="Z372" s="1346"/>
      <c r="AA372" s="1346"/>
      <c r="AB372" s="1346"/>
      <c r="AC372" s="1346"/>
    </row>
    <row r="373" spans="3:29" s="21" customFormat="1">
      <c r="C373" s="11"/>
      <c r="D373" s="15" t="s">
        <v>178</v>
      </c>
      <c r="E373" s="71" t="b">
        <f t="shared" si="98"/>
        <v>0</v>
      </c>
      <c r="F373" s="790">
        <f t="shared" si="99"/>
        <v>0</v>
      </c>
      <c r="G373" s="15" t="s">
        <v>3347</v>
      </c>
      <c r="H373" s="11" t="s">
        <v>3348</v>
      </c>
      <c r="I373" s="11"/>
      <c r="J373" s="11"/>
      <c r="K373" s="15" t="s">
        <v>217</v>
      </c>
      <c r="L373" s="790">
        <f t="shared" si="115"/>
        <v>0</v>
      </c>
      <c r="M373" s="790">
        <f t="shared" si="115"/>
        <v>0</v>
      </c>
      <c r="N373" s="790">
        <f t="shared" si="115"/>
        <v>0</v>
      </c>
      <c r="O373" s="790">
        <f t="shared" si="115"/>
        <v>0</v>
      </c>
      <c r="P373" s="790">
        <f t="shared" si="115"/>
        <v>0</v>
      </c>
      <c r="Q373" s="790">
        <f t="shared" si="115"/>
        <v>0</v>
      </c>
      <c r="R373" s="790">
        <f t="shared" si="101"/>
        <v>0</v>
      </c>
      <c r="S373" s="23" t="s">
        <v>185</v>
      </c>
      <c r="T373" s="23"/>
      <c r="U373" s="21" t="s">
        <v>2946</v>
      </c>
      <c r="V373" s="21" t="s">
        <v>2793</v>
      </c>
      <c r="W373" s="23"/>
      <c r="X373" s="15" t="s">
        <v>186</v>
      </c>
      <c r="Y373" s="1346"/>
      <c r="Z373" s="1346"/>
      <c r="AA373" s="1346"/>
      <c r="AB373" s="1346"/>
      <c r="AC373" s="1346"/>
    </row>
    <row r="374" spans="3:29" s="21" customFormat="1">
      <c r="C374" s="11"/>
      <c r="D374" s="11"/>
      <c r="E374" s="11"/>
      <c r="F374" s="11"/>
      <c r="G374" s="11"/>
      <c r="H374" s="11"/>
      <c r="I374" s="11"/>
      <c r="J374" s="11"/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11"/>
      <c r="X374" s="11"/>
    </row>
    <row r="375" spans="3:29" s="21" customFormat="1" ht="13.9">
      <c r="C375" s="34" t="s">
        <v>1935</v>
      </c>
      <c r="D375" s="34"/>
      <c r="E375" s="33"/>
      <c r="F375" s="33"/>
      <c r="G375" s="33"/>
      <c r="H375" s="33"/>
      <c r="I375" s="33"/>
      <c r="J375" s="33"/>
      <c r="K375" s="33"/>
      <c r="L375" s="33"/>
      <c r="M375" s="34"/>
      <c r="N375" s="34"/>
      <c r="O375" s="34"/>
      <c r="P375" s="34"/>
      <c r="Q375" s="33"/>
      <c r="R375" s="33"/>
      <c r="S375" s="33"/>
      <c r="T375" s="33"/>
      <c r="U375" s="33"/>
      <c r="V375" s="33"/>
      <c r="W375" s="33"/>
      <c r="X375" s="33"/>
      <c r="Y375" s="33"/>
      <c r="Z375" s="33"/>
      <c r="AA375" s="33"/>
      <c r="AB375" s="33"/>
      <c r="AC375" s="33"/>
    </row>
    <row r="376" spans="3:29" s="21" customFormat="1">
      <c r="C376" s="12"/>
      <c r="D376" s="12"/>
      <c r="E376" s="12"/>
      <c r="F376" s="22"/>
      <c r="G376" s="12"/>
      <c r="H376" s="7"/>
      <c r="I376" s="7"/>
      <c r="J376" s="7"/>
      <c r="K376" s="7"/>
      <c r="L376" s="7"/>
      <c r="M376" s="7"/>
      <c r="N376" s="7"/>
      <c r="O376" s="7"/>
      <c r="P376" s="7"/>
      <c r="Q376" s="7"/>
      <c r="R376" s="12"/>
      <c r="S376" s="22"/>
      <c r="T376" s="22"/>
      <c r="U376" s="22"/>
      <c r="V376" s="22"/>
      <c r="W376" s="22"/>
      <c r="X376" s="15"/>
    </row>
    <row r="377" spans="3:29" s="21" customFormat="1">
      <c r="C377" s="11"/>
      <c r="D377" s="20" t="s">
        <v>178</v>
      </c>
      <c r="E377" s="71" t="b">
        <f t="shared" ref="E377:E395" si="116">IF(N377="Load Related","Load Capex",IF(N377="Non+Load Related","Other Capex",IF(N377="","")))</f>
        <v>0</v>
      </c>
      <c r="F377" s="790">
        <f t="shared" ref="F377:F395" si="117">F183</f>
        <v>0</v>
      </c>
      <c r="G377" s="83" t="s">
        <v>3347</v>
      </c>
      <c r="H377" s="11" t="s">
        <v>1935</v>
      </c>
      <c r="I377" s="11"/>
      <c r="J377" s="11"/>
      <c r="K377" s="20" t="s">
        <v>217</v>
      </c>
      <c r="L377" s="790">
        <f t="shared" ref="L377:M377" si="118">L183</f>
        <v>0</v>
      </c>
      <c r="M377" s="790">
        <f t="shared" si="118"/>
        <v>0</v>
      </c>
      <c r="N377" s="790">
        <f>N183</f>
        <v>0</v>
      </c>
      <c r="O377" s="790">
        <f t="shared" ref="O377:Q377" si="119">O183</f>
        <v>0</v>
      </c>
      <c r="P377" s="790">
        <f t="shared" si="119"/>
        <v>0</v>
      </c>
      <c r="Q377" s="790">
        <f t="shared" si="119"/>
        <v>0</v>
      </c>
      <c r="R377" s="790">
        <f>R183</f>
        <v>0</v>
      </c>
      <c r="S377" s="23" t="s">
        <v>185</v>
      </c>
      <c r="U377" s="21" t="s">
        <v>2946</v>
      </c>
      <c r="V377" s="21" t="s">
        <v>2793</v>
      </c>
      <c r="X377" s="7" t="s">
        <v>186</v>
      </c>
      <c r="Y377" s="1346"/>
      <c r="Z377" s="1346"/>
      <c r="AA377" s="1346"/>
      <c r="AB377" s="1346"/>
      <c r="AC377" s="1346"/>
    </row>
    <row r="378" spans="3:29" s="21" customFormat="1">
      <c r="D378" s="20" t="s">
        <v>178</v>
      </c>
      <c r="E378" s="71" t="b">
        <f t="shared" si="116"/>
        <v>0</v>
      </c>
      <c r="F378" s="790">
        <f t="shared" si="117"/>
        <v>0</v>
      </c>
      <c r="G378" s="20" t="s">
        <v>3347</v>
      </c>
      <c r="H378" s="11" t="s">
        <v>1935</v>
      </c>
      <c r="I378" s="11"/>
      <c r="J378" s="11"/>
      <c r="K378" s="20" t="s">
        <v>217</v>
      </c>
      <c r="L378" s="790">
        <f t="shared" ref="L378:Q378" si="120">L184</f>
        <v>0</v>
      </c>
      <c r="M378" s="790">
        <f t="shared" si="120"/>
        <v>0</v>
      </c>
      <c r="N378" s="790">
        <f t="shared" si="120"/>
        <v>0</v>
      </c>
      <c r="O378" s="790">
        <f t="shared" si="120"/>
        <v>0</v>
      </c>
      <c r="P378" s="790">
        <f t="shared" si="120"/>
        <v>0</v>
      </c>
      <c r="Q378" s="790">
        <f t="shared" si="120"/>
        <v>0</v>
      </c>
      <c r="R378" s="790">
        <f t="shared" ref="R378" si="121">R184</f>
        <v>0</v>
      </c>
      <c r="S378" s="23" t="s">
        <v>185</v>
      </c>
      <c r="U378" s="21" t="s">
        <v>2946</v>
      </c>
      <c r="V378" s="21" t="s">
        <v>2793</v>
      </c>
      <c r="X378" s="7" t="s">
        <v>186</v>
      </c>
      <c r="Y378" s="1346"/>
      <c r="Z378" s="1346"/>
      <c r="AA378" s="1346"/>
      <c r="AB378" s="1346"/>
      <c r="AC378" s="1346"/>
    </row>
    <row r="379" spans="3:29" s="21" customFormat="1">
      <c r="D379" s="20" t="s">
        <v>178</v>
      </c>
      <c r="E379" s="71" t="b">
        <f t="shared" si="116"/>
        <v>0</v>
      </c>
      <c r="F379" s="790">
        <f t="shared" si="117"/>
        <v>0</v>
      </c>
      <c r="G379" s="20" t="s">
        <v>3347</v>
      </c>
      <c r="H379" s="11" t="s">
        <v>1935</v>
      </c>
      <c r="I379" s="11"/>
      <c r="J379" s="11"/>
      <c r="K379" s="20" t="s">
        <v>217</v>
      </c>
      <c r="L379" s="790">
        <f t="shared" ref="L379:Q379" si="122">L185</f>
        <v>0</v>
      </c>
      <c r="M379" s="790">
        <f t="shared" si="122"/>
        <v>0</v>
      </c>
      <c r="N379" s="790">
        <f t="shared" si="122"/>
        <v>0</v>
      </c>
      <c r="O379" s="790">
        <f t="shared" si="122"/>
        <v>0</v>
      </c>
      <c r="P379" s="790">
        <f t="shared" si="122"/>
        <v>0</v>
      </c>
      <c r="Q379" s="790">
        <f t="shared" si="122"/>
        <v>0</v>
      </c>
      <c r="R379" s="790">
        <f t="shared" ref="R379" si="123">R185</f>
        <v>0</v>
      </c>
      <c r="S379" s="23" t="s">
        <v>185</v>
      </c>
      <c r="U379" s="21" t="s">
        <v>2946</v>
      </c>
      <c r="V379" s="21" t="s">
        <v>2793</v>
      </c>
      <c r="X379" s="7" t="s">
        <v>186</v>
      </c>
      <c r="Y379" s="1346"/>
      <c r="Z379" s="1346"/>
      <c r="AA379" s="1346"/>
      <c r="AB379" s="1346"/>
      <c r="AC379" s="1346"/>
    </row>
    <row r="380" spans="3:29" s="21" customFormat="1">
      <c r="D380" s="20" t="s">
        <v>178</v>
      </c>
      <c r="E380" s="71" t="b">
        <f t="shared" si="116"/>
        <v>0</v>
      </c>
      <c r="F380" s="790">
        <f t="shared" si="117"/>
        <v>0</v>
      </c>
      <c r="G380" s="20" t="s">
        <v>3347</v>
      </c>
      <c r="H380" s="11" t="s">
        <v>1935</v>
      </c>
      <c r="I380" s="11"/>
      <c r="J380" s="11"/>
      <c r="K380" s="20" t="s">
        <v>217</v>
      </c>
      <c r="L380" s="790">
        <f t="shared" ref="L380:Q380" si="124">L186</f>
        <v>0</v>
      </c>
      <c r="M380" s="790">
        <f t="shared" si="124"/>
        <v>0</v>
      </c>
      <c r="N380" s="790">
        <f t="shared" si="124"/>
        <v>0</v>
      </c>
      <c r="O380" s="790">
        <f t="shared" si="124"/>
        <v>0</v>
      </c>
      <c r="P380" s="790">
        <f t="shared" si="124"/>
        <v>0</v>
      </c>
      <c r="Q380" s="790">
        <f t="shared" si="124"/>
        <v>0</v>
      </c>
      <c r="R380" s="790">
        <f t="shared" ref="R380" si="125">R186</f>
        <v>0</v>
      </c>
      <c r="S380" s="23" t="s">
        <v>185</v>
      </c>
      <c r="U380" s="21" t="s">
        <v>2946</v>
      </c>
      <c r="V380" s="21" t="s">
        <v>2793</v>
      </c>
      <c r="X380" s="7" t="s">
        <v>186</v>
      </c>
      <c r="Y380" s="1346"/>
      <c r="Z380" s="1346"/>
      <c r="AA380" s="1346"/>
      <c r="AB380" s="1346"/>
      <c r="AC380" s="1346"/>
    </row>
    <row r="381" spans="3:29" s="21" customFormat="1">
      <c r="D381" s="15" t="s">
        <v>178</v>
      </c>
      <c r="E381" s="71" t="b">
        <f t="shared" si="116"/>
        <v>0</v>
      </c>
      <c r="F381" s="790">
        <f t="shared" si="117"/>
        <v>0</v>
      </c>
      <c r="G381" s="15" t="s">
        <v>3347</v>
      </c>
      <c r="H381" s="11" t="s">
        <v>1935</v>
      </c>
      <c r="I381" s="11"/>
      <c r="J381" s="11"/>
      <c r="K381" s="15" t="s">
        <v>217</v>
      </c>
      <c r="L381" s="790">
        <f t="shared" ref="L381:Q381" si="126">L187</f>
        <v>0</v>
      </c>
      <c r="M381" s="790">
        <f t="shared" si="126"/>
        <v>0</v>
      </c>
      <c r="N381" s="790">
        <f t="shared" si="126"/>
        <v>0</v>
      </c>
      <c r="O381" s="790">
        <f t="shared" si="126"/>
        <v>0</v>
      </c>
      <c r="P381" s="790">
        <f t="shared" si="126"/>
        <v>0</v>
      </c>
      <c r="Q381" s="790">
        <f t="shared" si="126"/>
        <v>0</v>
      </c>
      <c r="R381" s="790">
        <f t="shared" ref="R381" si="127">R187</f>
        <v>0</v>
      </c>
      <c r="S381" s="23" t="s">
        <v>185</v>
      </c>
      <c r="T381" s="13"/>
      <c r="U381" s="21" t="s">
        <v>2946</v>
      </c>
      <c r="V381" s="21" t="s">
        <v>2793</v>
      </c>
      <c r="W381" s="13"/>
      <c r="X381" s="15" t="s">
        <v>186</v>
      </c>
      <c r="Y381" s="1346"/>
      <c r="Z381" s="1346"/>
      <c r="AA381" s="1346"/>
      <c r="AB381" s="1346"/>
      <c r="AC381" s="1346"/>
    </row>
    <row r="382" spans="3:29" s="21" customFormat="1">
      <c r="D382" s="15" t="s">
        <v>178</v>
      </c>
      <c r="E382" s="71" t="b">
        <f t="shared" si="116"/>
        <v>0</v>
      </c>
      <c r="F382" s="790">
        <f t="shared" si="117"/>
        <v>0</v>
      </c>
      <c r="G382" s="15" t="s">
        <v>3347</v>
      </c>
      <c r="H382" s="11" t="s">
        <v>1935</v>
      </c>
      <c r="I382" s="11"/>
      <c r="J382" s="11"/>
      <c r="K382" s="15" t="s">
        <v>217</v>
      </c>
      <c r="L382" s="790">
        <f t="shared" ref="L382:Q382" si="128">L188</f>
        <v>0</v>
      </c>
      <c r="M382" s="790">
        <f t="shared" si="128"/>
        <v>0</v>
      </c>
      <c r="N382" s="790">
        <f t="shared" si="128"/>
        <v>0</v>
      </c>
      <c r="O382" s="790">
        <f t="shared" si="128"/>
        <v>0</v>
      </c>
      <c r="P382" s="790">
        <f t="shared" si="128"/>
        <v>0</v>
      </c>
      <c r="Q382" s="790">
        <f t="shared" si="128"/>
        <v>0</v>
      </c>
      <c r="R382" s="790">
        <f t="shared" ref="R382" si="129">R188</f>
        <v>0</v>
      </c>
      <c r="S382" s="23" t="s">
        <v>185</v>
      </c>
      <c r="T382" s="23"/>
      <c r="U382" s="21" t="s">
        <v>2946</v>
      </c>
      <c r="V382" s="21" t="s">
        <v>2793</v>
      </c>
      <c r="W382" s="23"/>
      <c r="X382" s="15" t="s">
        <v>186</v>
      </c>
      <c r="Y382" s="1346"/>
      <c r="Z382" s="1346"/>
      <c r="AA382" s="1346"/>
      <c r="AB382" s="1346"/>
      <c r="AC382" s="1346"/>
    </row>
    <row r="383" spans="3:29" s="21" customFormat="1">
      <c r="D383" s="15" t="s">
        <v>178</v>
      </c>
      <c r="E383" s="71" t="b">
        <f t="shared" si="116"/>
        <v>0</v>
      </c>
      <c r="F383" s="790">
        <f t="shared" si="117"/>
        <v>0</v>
      </c>
      <c r="G383" s="15" t="s">
        <v>3347</v>
      </c>
      <c r="H383" s="11" t="s">
        <v>1935</v>
      </c>
      <c r="I383" s="11"/>
      <c r="J383" s="11"/>
      <c r="K383" s="15" t="s">
        <v>217</v>
      </c>
      <c r="L383" s="790">
        <f t="shared" ref="L383:Q383" si="130">L189</f>
        <v>0</v>
      </c>
      <c r="M383" s="790">
        <f t="shared" si="130"/>
        <v>0</v>
      </c>
      <c r="N383" s="790">
        <f t="shared" si="130"/>
        <v>0</v>
      </c>
      <c r="O383" s="790">
        <f t="shared" si="130"/>
        <v>0</v>
      </c>
      <c r="P383" s="790">
        <f t="shared" si="130"/>
        <v>0</v>
      </c>
      <c r="Q383" s="790">
        <f t="shared" si="130"/>
        <v>0</v>
      </c>
      <c r="R383" s="790">
        <f t="shared" ref="R383" si="131">R189</f>
        <v>0</v>
      </c>
      <c r="S383" s="23" t="s">
        <v>185</v>
      </c>
      <c r="T383" s="23"/>
      <c r="U383" s="21" t="s">
        <v>2946</v>
      </c>
      <c r="V383" s="21" t="s">
        <v>2793</v>
      </c>
      <c r="W383" s="23"/>
      <c r="X383" s="15" t="s">
        <v>186</v>
      </c>
      <c r="Y383" s="1346"/>
      <c r="Z383" s="1346"/>
      <c r="AA383" s="1346"/>
      <c r="AB383" s="1346"/>
      <c r="AC383" s="1346"/>
    </row>
    <row r="384" spans="3:29" s="21" customFormat="1">
      <c r="D384" s="15" t="s">
        <v>178</v>
      </c>
      <c r="E384" s="71" t="b">
        <f t="shared" si="116"/>
        <v>0</v>
      </c>
      <c r="F384" s="790">
        <f t="shared" si="117"/>
        <v>0</v>
      </c>
      <c r="G384" s="15" t="s">
        <v>3347</v>
      </c>
      <c r="H384" s="11" t="s">
        <v>1935</v>
      </c>
      <c r="I384" s="11"/>
      <c r="J384" s="11"/>
      <c r="K384" s="15" t="s">
        <v>217</v>
      </c>
      <c r="L384" s="790">
        <f t="shared" ref="L384:Q384" si="132">L190</f>
        <v>0</v>
      </c>
      <c r="M384" s="790">
        <f t="shared" si="132"/>
        <v>0</v>
      </c>
      <c r="N384" s="790">
        <f t="shared" si="132"/>
        <v>0</v>
      </c>
      <c r="O384" s="790">
        <f t="shared" si="132"/>
        <v>0</v>
      </c>
      <c r="P384" s="790">
        <f t="shared" si="132"/>
        <v>0</v>
      </c>
      <c r="Q384" s="790">
        <f t="shared" si="132"/>
        <v>0</v>
      </c>
      <c r="R384" s="790">
        <f t="shared" ref="R384" si="133">R190</f>
        <v>0</v>
      </c>
      <c r="S384" s="23" t="s">
        <v>185</v>
      </c>
      <c r="T384" s="23"/>
      <c r="U384" s="21" t="s">
        <v>2946</v>
      </c>
      <c r="V384" s="21" t="s">
        <v>2793</v>
      </c>
      <c r="W384" s="23"/>
      <c r="X384" s="15" t="s">
        <v>186</v>
      </c>
      <c r="Y384" s="1346"/>
      <c r="Z384" s="1346"/>
      <c r="AA384" s="1346"/>
      <c r="AB384" s="1346"/>
      <c r="AC384" s="1346"/>
    </row>
    <row r="385" spans="3:29" s="21" customFormat="1">
      <c r="D385" s="20" t="s">
        <v>178</v>
      </c>
      <c r="E385" s="71" t="b">
        <f t="shared" si="116"/>
        <v>0</v>
      </c>
      <c r="F385" s="790">
        <f t="shared" si="117"/>
        <v>0</v>
      </c>
      <c r="G385" s="20" t="s">
        <v>3347</v>
      </c>
      <c r="H385" s="11" t="s">
        <v>1935</v>
      </c>
      <c r="I385" s="11"/>
      <c r="J385" s="11"/>
      <c r="K385" s="20" t="s">
        <v>217</v>
      </c>
      <c r="L385" s="790">
        <f t="shared" ref="L385:Q385" si="134">L191</f>
        <v>0</v>
      </c>
      <c r="M385" s="790">
        <f t="shared" si="134"/>
        <v>0</v>
      </c>
      <c r="N385" s="790">
        <f t="shared" si="134"/>
        <v>0</v>
      </c>
      <c r="O385" s="790">
        <f t="shared" si="134"/>
        <v>0</v>
      </c>
      <c r="P385" s="790">
        <f t="shared" si="134"/>
        <v>0</v>
      </c>
      <c r="Q385" s="790">
        <f t="shared" si="134"/>
        <v>0</v>
      </c>
      <c r="R385" s="790">
        <f t="shared" ref="R385" si="135">R191</f>
        <v>0</v>
      </c>
      <c r="S385" s="23" t="s">
        <v>185</v>
      </c>
      <c r="U385" s="21" t="s">
        <v>2946</v>
      </c>
      <c r="V385" s="21" t="s">
        <v>2793</v>
      </c>
      <c r="X385" s="7" t="s">
        <v>186</v>
      </c>
      <c r="Y385" s="1346"/>
      <c r="Z385" s="1346"/>
      <c r="AA385" s="1346"/>
      <c r="AB385" s="1346"/>
      <c r="AC385" s="1346"/>
    </row>
    <row r="386" spans="3:29" s="21" customFormat="1">
      <c r="D386" s="20" t="s">
        <v>178</v>
      </c>
      <c r="E386" s="71" t="b">
        <f t="shared" si="116"/>
        <v>0</v>
      </c>
      <c r="F386" s="790">
        <f t="shared" si="117"/>
        <v>0</v>
      </c>
      <c r="G386" s="20" t="s">
        <v>3347</v>
      </c>
      <c r="H386" s="11" t="s">
        <v>1935</v>
      </c>
      <c r="I386" s="11"/>
      <c r="J386" s="11"/>
      <c r="K386" s="20" t="s">
        <v>217</v>
      </c>
      <c r="L386" s="790">
        <f t="shared" ref="L386:Q386" si="136">L192</f>
        <v>0</v>
      </c>
      <c r="M386" s="790">
        <f t="shared" si="136"/>
        <v>0</v>
      </c>
      <c r="N386" s="790">
        <f t="shared" si="136"/>
        <v>0</v>
      </c>
      <c r="O386" s="790">
        <f t="shared" si="136"/>
        <v>0</v>
      </c>
      <c r="P386" s="790">
        <f t="shared" si="136"/>
        <v>0</v>
      </c>
      <c r="Q386" s="790">
        <f t="shared" si="136"/>
        <v>0</v>
      </c>
      <c r="R386" s="790">
        <f t="shared" ref="R386" si="137">R192</f>
        <v>0</v>
      </c>
      <c r="S386" s="23" t="s">
        <v>185</v>
      </c>
      <c r="U386" s="21" t="s">
        <v>2946</v>
      </c>
      <c r="V386" s="21" t="s">
        <v>2793</v>
      </c>
      <c r="X386" s="7" t="s">
        <v>186</v>
      </c>
      <c r="Y386" s="1346"/>
      <c r="Z386" s="1346"/>
      <c r="AA386" s="1346"/>
      <c r="AB386" s="1346"/>
      <c r="AC386" s="1346"/>
    </row>
    <row r="387" spans="3:29" s="21" customFormat="1">
      <c r="D387" s="20" t="s">
        <v>178</v>
      </c>
      <c r="E387" s="71" t="b">
        <f t="shared" si="116"/>
        <v>0</v>
      </c>
      <c r="F387" s="790">
        <f t="shared" si="117"/>
        <v>0</v>
      </c>
      <c r="G387" s="20" t="s">
        <v>3347</v>
      </c>
      <c r="H387" s="11" t="s">
        <v>1935</v>
      </c>
      <c r="I387" s="11"/>
      <c r="J387" s="11"/>
      <c r="K387" s="20" t="s">
        <v>217</v>
      </c>
      <c r="L387" s="790">
        <f t="shared" ref="L387:Q387" si="138">L193</f>
        <v>0</v>
      </c>
      <c r="M387" s="790">
        <f t="shared" si="138"/>
        <v>0</v>
      </c>
      <c r="N387" s="790">
        <f t="shared" si="138"/>
        <v>0</v>
      </c>
      <c r="O387" s="790">
        <f t="shared" si="138"/>
        <v>0</v>
      </c>
      <c r="P387" s="790">
        <f t="shared" si="138"/>
        <v>0</v>
      </c>
      <c r="Q387" s="790">
        <f t="shared" si="138"/>
        <v>0</v>
      </c>
      <c r="R387" s="790">
        <f t="shared" ref="R387" si="139">R193</f>
        <v>0</v>
      </c>
      <c r="S387" s="23" t="s">
        <v>185</v>
      </c>
      <c r="U387" s="21" t="s">
        <v>2946</v>
      </c>
      <c r="V387" s="21" t="s">
        <v>2793</v>
      </c>
      <c r="X387" s="7" t="s">
        <v>186</v>
      </c>
      <c r="Y387" s="1346"/>
      <c r="Z387" s="1346"/>
      <c r="AA387" s="1346"/>
      <c r="AB387" s="1346"/>
      <c r="AC387" s="1346"/>
    </row>
    <row r="388" spans="3:29" s="21" customFormat="1">
      <c r="D388" s="20" t="s">
        <v>178</v>
      </c>
      <c r="E388" s="71" t="b">
        <f t="shared" si="116"/>
        <v>0</v>
      </c>
      <c r="F388" s="790">
        <f t="shared" si="117"/>
        <v>0</v>
      </c>
      <c r="G388" s="20" t="s">
        <v>3347</v>
      </c>
      <c r="H388" s="11" t="s">
        <v>1935</v>
      </c>
      <c r="I388" s="11"/>
      <c r="J388" s="11"/>
      <c r="K388" s="20" t="s">
        <v>217</v>
      </c>
      <c r="L388" s="790">
        <f t="shared" ref="L388:Q388" si="140">L194</f>
        <v>0</v>
      </c>
      <c r="M388" s="790">
        <f t="shared" si="140"/>
        <v>0</v>
      </c>
      <c r="N388" s="790">
        <f t="shared" si="140"/>
        <v>0</v>
      </c>
      <c r="O388" s="790">
        <f t="shared" si="140"/>
        <v>0</v>
      </c>
      <c r="P388" s="790">
        <f t="shared" si="140"/>
        <v>0</v>
      </c>
      <c r="Q388" s="790">
        <f t="shared" si="140"/>
        <v>0</v>
      </c>
      <c r="R388" s="790">
        <f t="shared" ref="R388" si="141">R194</f>
        <v>0</v>
      </c>
      <c r="S388" s="23" t="s">
        <v>185</v>
      </c>
      <c r="U388" s="21" t="s">
        <v>2946</v>
      </c>
      <c r="V388" s="21" t="s">
        <v>2793</v>
      </c>
      <c r="X388" s="7" t="s">
        <v>186</v>
      </c>
      <c r="Y388" s="1346"/>
      <c r="Z388" s="1346"/>
      <c r="AA388" s="1346"/>
      <c r="AB388" s="1346"/>
      <c r="AC388" s="1346"/>
    </row>
    <row r="389" spans="3:29" s="21" customFormat="1">
      <c r="D389" s="15" t="s">
        <v>178</v>
      </c>
      <c r="E389" s="71" t="b">
        <f t="shared" si="116"/>
        <v>0</v>
      </c>
      <c r="F389" s="790">
        <f t="shared" si="117"/>
        <v>0</v>
      </c>
      <c r="G389" s="15" t="s">
        <v>3347</v>
      </c>
      <c r="H389" s="11" t="s">
        <v>1935</v>
      </c>
      <c r="I389" s="11"/>
      <c r="J389" s="11"/>
      <c r="K389" s="15" t="s">
        <v>217</v>
      </c>
      <c r="L389" s="790">
        <f t="shared" ref="L389:Q389" si="142">L195</f>
        <v>0</v>
      </c>
      <c r="M389" s="790">
        <f t="shared" si="142"/>
        <v>0</v>
      </c>
      <c r="N389" s="790">
        <f t="shared" si="142"/>
        <v>0</v>
      </c>
      <c r="O389" s="790">
        <f t="shared" si="142"/>
        <v>0</v>
      </c>
      <c r="P389" s="790">
        <f t="shared" si="142"/>
        <v>0</v>
      </c>
      <c r="Q389" s="790">
        <f t="shared" si="142"/>
        <v>0</v>
      </c>
      <c r="R389" s="790">
        <f t="shared" ref="R389" si="143">R195</f>
        <v>0</v>
      </c>
      <c r="S389" s="23" t="s">
        <v>185</v>
      </c>
      <c r="T389" s="13"/>
      <c r="U389" s="21" t="s">
        <v>2946</v>
      </c>
      <c r="V389" s="21" t="s">
        <v>2793</v>
      </c>
      <c r="W389" s="13"/>
      <c r="X389" s="15" t="s">
        <v>186</v>
      </c>
      <c r="Y389" s="1346"/>
      <c r="Z389" s="1346"/>
      <c r="AA389" s="1346"/>
      <c r="AB389" s="1346"/>
      <c r="AC389" s="1346"/>
    </row>
    <row r="390" spans="3:29" s="21" customFormat="1">
      <c r="D390" s="15" t="s">
        <v>178</v>
      </c>
      <c r="E390" s="71" t="b">
        <f t="shared" si="116"/>
        <v>0</v>
      </c>
      <c r="F390" s="790">
        <f t="shared" si="117"/>
        <v>0</v>
      </c>
      <c r="G390" s="15" t="s">
        <v>3347</v>
      </c>
      <c r="H390" s="11" t="s">
        <v>1935</v>
      </c>
      <c r="I390" s="11"/>
      <c r="J390" s="11"/>
      <c r="K390" s="15" t="s">
        <v>217</v>
      </c>
      <c r="L390" s="790">
        <f t="shared" ref="L390:Q390" si="144">L196</f>
        <v>0</v>
      </c>
      <c r="M390" s="790">
        <f t="shared" si="144"/>
        <v>0</v>
      </c>
      <c r="N390" s="790">
        <f t="shared" si="144"/>
        <v>0</v>
      </c>
      <c r="O390" s="790">
        <f t="shared" si="144"/>
        <v>0</v>
      </c>
      <c r="P390" s="790">
        <f t="shared" si="144"/>
        <v>0</v>
      </c>
      <c r="Q390" s="790">
        <f t="shared" si="144"/>
        <v>0</v>
      </c>
      <c r="R390" s="790">
        <f t="shared" ref="R390" si="145">R196</f>
        <v>0</v>
      </c>
      <c r="S390" s="23" t="s">
        <v>185</v>
      </c>
      <c r="T390" s="23"/>
      <c r="U390" s="21" t="s">
        <v>2946</v>
      </c>
      <c r="V390" s="21" t="s">
        <v>2793</v>
      </c>
      <c r="W390" s="23"/>
      <c r="X390" s="15" t="s">
        <v>186</v>
      </c>
      <c r="Y390" s="1346"/>
      <c r="Z390" s="1346"/>
      <c r="AA390" s="1346"/>
      <c r="AB390" s="1346"/>
      <c r="AC390" s="1346"/>
    </row>
    <row r="391" spans="3:29" s="21" customFormat="1">
      <c r="D391" s="15" t="s">
        <v>178</v>
      </c>
      <c r="E391" s="71" t="b">
        <f t="shared" si="116"/>
        <v>0</v>
      </c>
      <c r="F391" s="790">
        <f t="shared" si="117"/>
        <v>0</v>
      </c>
      <c r="G391" s="15" t="s">
        <v>3347</v>
      </c>
      <c r="H391" s="11" t="s">
        <v>1935</v>
      </c>
      <c r="I391" s="11"/>
      <c r="J391" s="11"/>
      <c r="K391" s="15" t="s">
        <v>217</v>
      </c>
      <c r="L391" s="790">
        <f t="shared" ref="L391:R391" si="146">L197</f>
        <v>0</v>
      </c>
      <c r="M391" s="790">
        <f t="shared" si="146"/>
        <v>0</v>
      </c>
      <c r="N391" s="790">
        <f t="shared" si="146"/>
        <v>0</v>
      </c>
      <c r="O391" s="790">
        <f t="shared" si="146"/>
        <v>0</v>
      </c>
      <c r="P391" s="790">
        <f t="shared" si="146"/>
        <v>0</v>
      </c>
      <c r="Q391" s="790">
        <f t="shared" si="146"/>
        <v>0</v>
      </c>
      <c r="R391" s="790">
        <f t="shared" si="146"/>
        <v>0</v>
      </c>
      <c r="S391" s="23" t="s">
        <v>185</v>
      </c>
      <c r="T391" s="23"/>
      <c r="U391" s="21" t="s">
        <v>2946</v>
      </c>
      <c r="V391" s="21" t="s">
        <v>2793</v>
      </c>
      <c r="W391" s="23"/>
      <c r="X391" s="15" t="s">
        <v>186</v>
      </c>
      <c r="Y391" s="1346"/>
      <c r="Z391" s="1346"/>
      <c r="AA391" s="1346"/>
      <c r="AB391" s="1346"/>
      <c r="AC391" s="1346"/>
    </row>
    <row r="392" spans="3:29" s="21" customFormat="1">
      <c r="D392" s="15" t="s">
        <v>178</v>
      </c>
      <c r="E392" s="71" t="b">
        <f t="shared" si="116"/>
        <v>0</v>
      </c>
      <c r="F392" s="790">
        <f t="shared" si="117"/>
        <v>0</v>
      </c>
      <c r="G392" s="15" t="s">
        <v>3347</v>
      </c>
      <c r="H392" s="11" t="s">
        <v>1935</v>
      </c>
      <c r="I392" s="11"/>
      <c r="J392" s="11"/>
      <c r="K392" s="15" t="s">
        <v>217</v>
      </c>
      <c r="L392" s="790">
        <f t="shared" ref="L392:R392" si="147">L198</f>
        <v>0</v>
      </c>
      <c r="M392" s="790">
        <f t="shared" si="147"/>
        <v>0</v>
      </c>
      <c r="N392" s="790">
        <f t="shared" si="147"/>
        <v>0</v>
      </c>
      <c r="O392" s="790">
        <f t="shared" si="147"/>
        <v>0</v>
      </c>
      <c r="P392" s="790">
        <f t="shared" si="147"/>
        <v>0</v>
      </c>
      <c r="Q392" s="790">
        <f t="shared" si="147"/>
        <v>0</v>
      </c>
      <c r="R392" s="790">
        <f t="shared" si="147"/>
        <v>0</v>
      </c>
      <c r="S392" s="23" t="s">
        <v>185</v>
      </c>
      <c r="T392" s="23"/>
      <c r="U392" s="21" t="s">
        <v>2946</v>
      </c>
      <c r="V392" s="21" t="s">
        <v>2793</v>
      </c>
      <c r="W392" s="23"/>
      <c r="X392" s="15" t="s">
        <v>186</v>
      </c>
      <c r="Y392" s="1346"/>
      <c r="Z392" s="1346"/>
      <c r="AA392" s="1346"/>
      <c r="AB392" s="1346"/>
      <c r="AC392" s="1346"/>
    </row>
    <row r="393" spans="3:29" s="21" customFormat="1">
      <c r="D393" s="15" t="s">
        <v>178</v>
      </c>
      <c r="E393" s="71" t="b">
        <f t="shared" si="116"/>
        <v>0</v>
      </c>
      <c r="F393" s="790">
        <f t="shared" si="117"/>
        <v>0</v>
      </c>
      <c r="G393" s="15" t="s">
        <v>3347</v>
      </c>
      <c r="H393" s="11" t="s">
        <v>1935</v>
      </c>
      <c r="I393" s="11"/>
      <c r="J393" s="11"/>
      <c r="K393" s="15" t="s">
        <v>217</v>
      </c>
      <c r="L393" s="790">
        <f t="shared" ref="L393:R393" si="148">L199</f>
        <v>0</v>
      </c>
      <c r="M393" s="790">
        <f t="shared" si="148"/>
        <v>0</v>
      </c>
      <c r="N393" s="790">
        <f t="shared" si="148"/>
        <v>0</v>
      </c>
      <c r="O393" s="790">
        <f t="shared" si="148"/>
        <v>0</v>
      </c>
      <c r="P393" s="790">
        <f t="shared" si="148"/>
        <v>0</v>
      </c>
      <c r="Q393" s="790">
        <f t="shared" si="148"/>
        <v>0</v>
      </c>
      <c r="R393" s="790">
        <f t="shared" si="148"/>
        <v>0</v>
      </c>
      <c r="S393" s="23" t="s">
        <v>185</v>
      </c>
      <c r="T393" s="23"/>
      <c r="U393" s="21" t="s">
        <v>2946</v>
      </c>
      <c r="V393" s="21" t="s">
        <v>2793</v>
      </c>
      <c r="W393" s="23"/>
      <c r="X393" s="15" t="s">
        <v>186</v>
      </c>
      <c r="Y393" s="1346"/>
      <c r="Z393" s="1346"/>
      <c r="AA393" s="1346"/>
      <c r="AB393" s="1346"/>
      <c r="AC393" s="1346"/>
    </row>
    <row r="394" spans="3:29" s="21" customFormat="1">
      <c r="C394" s="11"/>
      <c r="D394" s="15" t="s">
        <v>178</v>
      </c>
      <c r="E394" s="71" t="b">
        <f t="shared" si="116"/>
        <v>0</v>
      </c>
      <c r="F394" s="790">
        <f t="shared" si="117"/>
        <v>0</v>
      </c>
      <c r="G394" s="15" t="s">
        <v>3347</v>
      </c>
      <c r="H394" s="11" t="s">
        <v>1935</v>
      </c>
      <c r="I394" s="11"/>
      <c r="J394" s="11"/>
      <c r="K394" s="15" t="s">
        <v>217</v>
      </c>
      <c r="L394" s="790">
        <f t="shared" ref="L394:R394" si="149">L200</f>
        <v>0</v>
      </c>
      <c r="M394" s="790">
        <f t="shared" si="149"/>
        <v>0</v>
      </c>
      <c r="N394" s="790">
        <f t="shared" si="149"/>
        <v>0</v>
      </c>
      <c r="O394" s="790">
        <f t="shared" si="149"/>
        <v>0</v>
      </c>
      <c r="P394" s="790">
        <f t="shared" si="149"/>
        <v>0</v>
      </c>
      <c r="Q394" s="790">
        <f t="shared" si="149"/>
        <v>0</v>
      </c>
      <c r="R394" s="790">
        <f t="shared" si="149"/>
        <v>0</v>
      </c>
      <c r="S394" s="23" t="s">
        <v>185</v>
      </c>
      <c r="T394" s="23"/>
      <c r="U394" s="21" t="s">
        <v>2946</v>
      </c>
      <c r="V394" s="21" t="s">
        <v>2793</v>
      </c>
      <c r="W394" s="23"/>
      <c r="X394" s="15" t="s">
        <v>186</v>
      </c>
      <c r="Y394" s="1346"/>
      <c r="Z394" s="1346"/>
      <c r="AA394" s="1346"/>
      <c r="AB394" s="1346"/>
      <c r="AC394" s="1346"/>
    </row>
    <row r="395" spans="3:29" s="21" customFormat="1">
      <c r="C395" s="11"/>
      <c r="D395" s="15" t="s">
        <v>178</v>
      </c>
      <c r="E395" s="71" t="b">
        <f t="shared" si="116"/>
        <v>0</v>
      </c>
      <c r="F395" s="790">
        <f t="shared" si="117"/>
        <v>0</v>
      </c>
      <c r="G395" s="15" t="s">
        <v>3347</v>
      </c>
      <c r="H395" s="11" t="s">
        <v>1935</v>
      </c>
      <c r="I395" s="11"/>
      <c r="J395" s="11"/>
      <c r="K395" s="15" t="s">
        <v>217</v>
      </c>
      <c r="L395" s="790">
        <f t="shared" ref="L395:R395" si="150">L201</f>
        <v>0</v>
      </c>
      <c r="M395" s="790">
        <f t="shared" si="150"/>
        <v>0</v>
      </c>
      <c r="N395" s="790">
        <f t="shared" si="150"/>
        <v>0</v>
      </c>
      <c r="O395" s="790">
        <f t="shared" si="150"/>
        <v>0</v>
      </c>
      <c r="P395" s="790">
        <f t="shared" si="150"/>
        <v>0</v>
      </c>
      <c r="Q395" s="790">
        <f t="shared" si="150"/>
        <v>0</v>
      </c>
      <c r="R395" s="790">
        <f t="shared" si="150"/>
        <v>0</v>
      </c>
      <c r="S395" s="23" t="s">
        <v>185</v>
      </c>
      <c r="T395" s="23"/>
      <c r="U395" s="21" t="s">
        <v>2946</v>
      </c>
      <c r="V395" s="21" t="s">
        <v>2793</v>
      </c>
      <c r="W395" s="23"/>
      <c r="X395" s="15" t="s">
        <v>186</v>
      </c>
      <c r="Y395" s="1346"/>
      <c r="Z395" s="1346"/>
      <c r="AA395" s="1346"/>
      <c r="AB395" s="1346"/>
      <c r="AC395" s="1346"/>
    </row>
    <row r="396" spans="3:29" s="21" customFormat="1">
      <c r="C396" s="11"/>
      <c r="D396" s="11"/>
      <c r="E396" s="11"/>
      <c r="F396" s="11"/>
      <c r="G396" s="11"/>
      <c r="H396" s="11"/>
      <c r="I396" s="11"/>
      <c r="J396" s="11"/>
      <c r="K396" s="11"/>
      <c r="L396" s="11"/>
      <c r="M396" s="11"/>
      <c r="N396" s="11"/>
      <c r="O396" s="11"/>
      <c r="P396" s="11"/>
      <c r="Q396" s="11"/>
      <c r="R396" s="11"/>
      <c r="S396" s="11"/>
      <c r="T396" s="11"/>
      <c r="U396" s="11"/>
      <c r="V396" s="11"/>
      <c r="W396" s="11"/>
      <c r="X396" s="11"/>
    </row>
    <row r="397" spans="3:29" s="21" customFormat="1" ht="13.9">
      <c r="C397" s="34" t="s">
        <v>1927</v>
      </c>
      <c r="D397" s="34"/>
      <c r="E397" s="33"/>
      <c r="F397" s="33"/>
      <c r="G397" s="33"/>
      <c r="H397" s="33"/>
      <c r="I397" s="33"/>
      <c r="J397" s="33"/>
      <c r="K397" s="33"/>
      <c r="L397" s="33"/>
      <c r="M397" s="34"/>
      <c r="N397" s="34"/>
      <c r="O397" s="34"/>
      <c r="P397" s="34"/>
      <c r="Q397" s="33"/>
      <c r="R397" s="33"/>
      <c r="S397" s="33"/>
      <c r="T397" s="33"/>
      <c r="U397" s="33"/>
      <c r="V397" s="33"/>
      <c r="W397" s="33"/>
      <c r="X397" s="33"/>
      <c r="Y397" s="33"/>
      <c r="Z397" s="33"/>
      <c r="AA397" s="33"/>
      <c r="AB397" s="33"/>
      <c r="AC397" s="33"/>
    </row>
    <row r="398" spans="3:29" s="21" customFormat="1">
      <c r="C398" s="12"/>
      <c r="D398" s="12"/>
      <c r="E398" s="12"/>
      <c r="F398" s="22"/>
      <c r="G398" s="12"/>
      <c r="H398" s="7"/>
      <c r="I398" s="7"/>
      <c r="J398" s="7"/>
      <c r="K398" s="7"/>
      <c r="L398" s="7"/>
      <c r="M398" s="7"/>
      <c r="N398" s="7"/>
      <c r="O398" s="7"/>
      <c r="P398" s="7"/>
      <c r="Q398" s="7"/>
      <c r="R398" s="12"/>
      <c r="S398" s="22"/>
      <c r="T398" s="22"/>
      <c r="U398" s="22"/>
      <c r="V398" s="22"/>
      <c r="W398" s="22"/>
      <c r="X398" s="15"/>
    </row>
    <row r="399" spans="3:29" s="21" customFormat="1">
      <c r="C399" s="11"/>
      <c r="D399" s="20" t="s">
        <v>178</v>
      </c>
      <c r="E399" s="71" t="b">
        <f t="shared" ref="E399:E414" si="151">IF(N399="Load Related","Load Capex",IF(N399="Non+Load Related","Other Capex",IF(N399="","")))</f>
        <v>0</v>
      </c>
      <c r="F399" s="790">
        <f t="shared" ref="F399:F414" si="152">F205</f>
        <v>0</v>
      </c>
      <c r="G399" s="83" t="s">
        <v>3347</v>
      </c>
      <c r="H399" s="11" t="s">
        <v>1927</v>
      </c>
      <c r="I399" s="11"/>
      <c r="J399" s="11"/>
      <c r="K399" s="20" t="s">
        <v>217</v>
      </c>
      <c r="L399" s="790">
        <f t="shared" ref="L399:M399" si="153">L205</f>
        <v>0</v>
      </c>
      <c r="M399" s="790">
        <f t="shared" si="153"/>
        <v>0</v>
      </c>
      <c r="N399" s="790">
        <f>N205</f>
        <v>0</v>
      </c>
      <c r="O399" s="790">
        <f t="shared" ref="O399:Q399" si="154">O205</f>
        <v>0</v>
      </c>
      <c r="P399" s="790">
        <f t="shared" si="154"/>
        <v>0</v>
      </c>
      <c r="Q399" s="790">
        <f t="shared" si="154"/>
        <v>0</v>
      </c>
      <c r="R399" s="790">
        <f t="shared" ref="R399" si="155">R205</f>
        <v>0</v>
      </c>
      <c r="S399" s="23" t="s">
        <v>185</v>
      </c>
      <c r="U399" s="21" t="s">
        <v>2946</v>
      </c>
      <c r="V399" s="21" t="s">
        <v>2793</v>
      </c>
      <c r="X399" s="7" t="s">
        <v>186</v>
      </c>
      <c r="Y399" s="1346"/>
      <c r="Z399" s="1346"/>
      <c r="AA399" s="1346"/>
      <c r="AB399" s="1346"/>
      <c r="AC399" s="1346"/>
    </row>
    <row r="400" spans="3:29" s="21" customFormat="1">
      <c r="C400" s="11"/>
      <c r="D400" s="20" t="s">
        <v>178</v>
      </c>
      <c r="E400" s="71" t="b">
        <f t="shared" si="151"/>
        <v>0</v>
      </c>
      <c r="F400" s="790">
        <f t="shared" si="152"/>
        <v>0</v>
      </c>
      <c r="G400" s="20" t="s">
        <v>3347</v>
      </c>
      <c r="H400" s="11" t="s">
        <v>1927</v>
      </c>
      <c r="I400" s="11"/>
      <c r="J400" s="11"/>
      <c r="K400" s="20" t="s">
        <v>217</v>
      </c>
      <c r="L400" s="790">
        <f t="shared" ref="L400:Q400" si="156">L206</f>
        <v>0</v>
      </c>
      <c r="M400" s="790">
        <f t="shared" si="156"/>
        <v>0</v>
      </c>
      <c r="N400" s="790">
        <f t="shared" si="156"/>
        <v>0</v>
      </c>
      <c r="O400" s="790">
        <f t="shared" si="156"/>
        <v>0</v>
      </c>
      <c r="P400" s="790">
        <f t="shared" si="156"/>
        <v>0</v>
      </c>
      <c r="Q400" s="790">
        <f t="shared" si="156"/>
        <v>0</v>
      </c>
      <c r="R400" s="790">
        <f t="shared" ref="R400" si="157">R206</f>
        <v>0</v>
      </c>
      <c r="S400" s="23" t="s">
        <v>185</v>
      </c>
      <c r="U400" s="21" t="s">
        <v>2946</v>
      </c>
      <c r="V400" s="21" t="s">
        <v>2793</v>
      </c>
      <c r="X400" s="7" t="s">
        <v>186</v>
      </c>
      <c r="Y400" s="1346"/>
      <c r="Z400" s="1346"/>
      <c r="AA400" s="1346"/>
      <c r="AB400" s="1346"/>
      <c r="AC400" s="1346"/>
    </row>
    <row r="401" spans="3:29" s="21" customFormat="1">
      <c r="C401" s="11"/>
      <c r="D401" s="20" t="s">
        <v>178</v>
      </c>
      <c r="E401" s="71" t="b">
        <f t="shared" si="151"/>
        <v>0</v>
      </c>
      <c r="F401" s="790">
        <f t="shared" si="152"/>
        <v>0</v>
      </c>
      <c r="G401" s="20" t="s">
        <v>3347</v>
      </c>
      <c r="H401" s="11" t="s">
        <v>1927</v>
      </c>
      <c r="I401" s="11"/>
      <c r="J401" s="11"/>
      <c r="K401" s="20" t="s">
        <v>217</v>
      </c>
      <c r="L401" s="790">
        <f t="shared" ref="L401:Q401" si="158">L207</f>
        <v>0</v>
      </c>
      <c r="M401" s="790">
        <f t="shared" si="158"/>
        <v>0</v>
      </c>
      <c r="N401" s="790">
        <f t="shared" si="158"/>
        <v>0</v>
      </c>
      <c r="O401" s="790">
        <f t="shared" si="158"/>
        <v>0</v>
      </c>
      <c r="P401" s="790">
        <f t="shared" si="158"/>
        <v>0</v>
      </c>
      <c r="Q401" s="790">
        <f t="shared" si="158"/>
        <v>0</v>
      </c>
      <c r="R401" s="790">
        <f t="shared" ref="R401" si="159">R207</f>
        <v>0</v>
      </c>
      <c r="S401" s="23" t="s">
        <v>185</v>
      </c>
      <c r="U401" s="21" t="s">
        <v>2946</v>
      </c>
      <c r="V401" s="21" t="s">
        <v>2793</v>
      </c>
      <c r="X401" s="7" t="s">
        <v>186</v>
      </c>
      <c r="Y401" s="1346"/>
      <c r="Z401" s="1346"/>
      <c r="AA401" s="1346"/>
      <c r="AB401" s="1346"/>
      <c r="AC401" s="1346"/>
    </row>
    <row r="402" spans="3:29" s="21" customFormat="1">
      <c r="C402" s="11"/>
      <c r="D402" s="20" t="s">
        <v>178</v>
      </c>
      <c r="E402" s="71" t="b">
        <f t="shared" si="151"/>
        <v>0</v>
      </c>
      <c r="F402" s="790">
        <f t="shared" si="152"/>
        <v>0</v>
      </c>
      <c r="G402" s="20" t="s">
        <v>3347</v>
      </c>
      <c r="H402" s="11" t="s">
        <v>1927</v>
      </c>
      <c r="I402" s="11"/>
      <c r="J402" s="11"/>
      <c r="K402" s="20" t="s">
        <v>217</v>
      </c>
      <c r="L402" s="790">
        <f t="shared" ref="L402:Q402" si="160">L208</f>
        <v>0</v>
      </c>
      <c r="M402" s="790">
        <f t="shared" si="160"/>
        <v>0</v>
      </c>
      <c r="N402" s="790">
        <f t="shared" si="160"/>
        <v>0</v>
      </c>
      <c r="O402" s="790">
        <f t="shared" si="160"/>
        <v>0</v>
      </c>
      <c r="P402" s="790">
        <f t="shared" si="160"/>
        <v>0</v>
      </c>
      <c r="Q402" s="790">
        <f t="shared" si="160"/>
        <v>0</v>
      </c>
      <c r="R402" s="790">
        <f t="shared" ref="R402" si="161">R208</f>
        <v>0</v>
      </c>
      <c r="S402" s="23" t="s">
        <v>185</v>
      </c>
      <c r="U402" s="21" t="s">
        <v>2946</v>
      </c>
      <c r="V402" s="21" t="s">
        <v>2793</v>
      </c>
      <c r="X402" s="7" t="s">
        <v>186</v>
      </c>
      <c r="Y402" s="1346"/>
      <c r="Z402" s="1346"/>
      <c r="AA402" s="1346"/>
      <c r="AB402" s="1346"/>
      <c r="AC402" s="1346"/>
    </row>
    <row r="403" spans="3:29" s="21" customFormat="1">
      <c r="C403" s="11"/>
      <c r="D403" s="15" t="s">
        <v>178</v>
      </c>
      <c r="E403" s="71" t="b">
        <f t="shared" si="151"/>
        <v>0</v>
      </c>
      <c r="F403" s="790">
        <f t="shared" si="152"/>
        <v>0</v>
      </c>
      <c r="G403" s="15" t="s">
        <v>3347</v>
      </c>
      <c r="H403" s="11" t="s">
        <v>1927</v>
      </c>
      <c r="I403" s="11"/>
      <c r="J403" s="11"/>
      <c r="K403" s="15" t="s">
        <v>217</v>
      </c>
      <c r="L403" s="790">
        <f t="shared" ref="L403:Q403" si="162">L209</f>
        <v>0</v>
      </c>
      <c r="M403" s="790">
        <f t="shared" si="162"/>
        <v>0</v>
      </c>
      <c r="N403" s="790">
        <f t="shared" si="162"/>
        <v>0</v>
      </c>
      <c r="O403" s="790">
        <f t="shared" si="162"/>
        <v>0</v>
      </c>
      <c r="P403" s="790">
        <f t="shared" si="162"/>
        <v>0</v>
      </c>
      <c r="Q403" s="790">
        <f t="shared" si="162"/>
        <v>0</v>
      </c>
      <c r="R403" s="790">
        <f t="shared" ref="R403" si="163">R209</f>
        <v>0</v>
      </c>
      <c r="S403" s="23" t="s">
        <v>185</v>
      </c>
      <c r="T403" s="13"/>
      <c r="U403" s="21" t="s">
        <v>2946</v>
      </c>
      <c r="V403" s="21" t="s">
        <v>2793</v>
      </c>
      <c r="W403" s="13"/>
      <c r="X403" s="15" t="s">
        <v>186</v>
      </c>
      <c r="Y403" s="1346"/>
      <c r="Z403" s="1346"/>
      <c r="AA403" s="1346"/>
      <c r="AB403" s="1346"/>
      <c r="AC403" s="1346"/>
    </row>
    <row r="404" spans="3:29" s="21" customFormat="1">
      <c r="C404" s="11"/>
      <c r="D404" s="15" t="s">
        <v>178</v>
      </c>
      <c r="E404" s="71" t="b">
        <f t="shared" si="151"/>
        <v>0</v>
      </c>
      <c r="F404" s="790">
        <f t="shared" si="152"/>
        <v>0</v>
      </c>
      <c r="G404" s="15" t="s">
        <v>3347</v>
      </c>
      <c r="H404" s="11" t="s">
        <v>1927</v>
      </c>
      <c r="I404" s="11"/>
      <c r="J404" s="11"/>
      <c r="K404" s="15" t="s">
        <v>217</v>
      </c>
      <c r="L404" s="790">
        <f t="shared" ref="L404:Q404" si="164">L210</f>
        <v>0</v>
      </c>
      <c r="M404" s="790">
        <f t="shared" si="164"/>
        <v>0</v>
      </c>
      <c r="N404" s="790">
        <f t="shared" si="164"/>
        <v>0</v>
      </c>
      <c r="O404" s="790">
        <f t="shared" si="164"/>
        <v>0</v>
      </c>
      <c r="P404" s="790">
        <f t="shared" si="164"/>
        <v>0</v>
      </c>
      <c r="Q404" s="790">
        <f t="shared" si="164"/>
        <v>0</v>
      </c>
      <c r="R404" s="790">
        <f t="shared" ref="R404" si="165">R210</f>
        <v>0</v>
      </c>
      <c r="S404" s="23" t="s">
        <v>185</v>
      </c>
      <c r="T404" s="23"/>
      <c r="U404" s="21" t="s">
        <v>2946</v>
      </c>
      <c r="V404" s="21" t="s">
        <v>2793</v>
      </c>
      <c r="W404" s="23"/>
      <c r="X404" s="15" t="s">
        <v>186</v>
      </c>
      <c r="Y404" s="1346"/>
      <c r="Z404" s="1346"/>
      <c r="AA404" s="1346"/>
      <c r="AB404" s="1346"/>
      <c r="AC404" s="1346"/>
    </row>
    <row r="405" spans="3:29" s="21" customFormat="1">
      <c r="C405" s="11"/>
      <c r="D405" s="15" t="s">
        <v>178</v>
      </c>
      <c r="E405" s="71" t="b">
        <f t="shared" si="151"/>
        <v>0</v>
      </c>
      <c r="F405" s="790">
        <f t="shared" si="152"/>
        <v>0</v>
      </c>
      <c r="G405" s="15" t="s">
        <v>3347</v>
      </c>
      <c r="H405" s="11" t="s">
        <v>1927</v>
      </c>
      <c r="I405" s="11"/>
      <c r="J405" s="11"/>
      <c r="K405" s="15" t="s">
        <v>217</v>
      </c>
      <c r="L405" s="790">
        <f t="shared" ref="L405:Q405" si="166">L211</f>
        <v>0</v>
      </c>
      <c r="M405" s="790">
        <f t="shared" si="166"/>
        <v>0</v>
      </c>
      <c r="N405" s="790">
        <f t="shared" si="166"/>
        <v>0</v>
      </c>
      <c r="O405" s="790">
        <f t="shared" si="166"/>
        <v>0</v>
      </c>
      <c r="P405" s="790">
        <f t="shared" si="166"/>
        <v>0</v>
      </c>
      <c r="Q405" s="790">
        <f t="shared" si="166"/>
        <v>0</v>
      </c>
      <c r="R405" s="790">
        <f t="shared" ref="R405" si="167">R211</f>
        <v>0</v>
      </c>
      <c r="S405" s="23" t="s">
        <v>185</v>
      </c>
      <c r="T405" s="23"/>
      <c r="U405" s="21" t="s">
        <v>2946</v>
      </c>
      <c r="V405" s="21" t="s">
        <v>2793</v>
      </c>
      <c r="W405" s="23"/>
      <c r="X405" s="15" t="s">
        <v>186</v>
      </c>
      <c r="Y405" s="1346"/>
      <c r="Z405" s="1346"/>
      <c r="AA405" s="1346"/>
      <c r="AB405" s="1346"/>
      <c r="AC405" s="1346"/>
    </row>
    <row r="406" spans="3:29" s="21" customFormat="1">
      <c r="C406" s="11"/>
      <c r="D406" s="15" t="s">
        <v>178</v>
      </c>
      <c r="E406" s="71" t="b">
        <f t="shared" si="151"/>
        <v>0</v>
      </c>
      <c r="F406" s="790">
        <f t="shared" si="152"/>
        <v>0</v>
      </c>
      <c r="G406" s="15" t="s">
        <v>3347</v>
      </c>
      <c r="H406" s="11" t="s">
        <v>1927</v>
      </c>
      <c r="I406" s="11"/>
      <c r="J406" s="11"/>
      <c r="K406" s="15" t="s">
        <v>217</v>
      </c>
      <c r="L406" s="790">
        <f t="shared" ref="L406:Q406" si="168">L212</f>
        <v>0</v>
      </c>
      <c r="M406" s="790">
        <f t="shared" si="168"/>
        <v>0</v>
      </c>
      <c r="N406" s="790">
        <f t="shared" si="168"/>
        <v>0</v>
      </c>
      <c r="O406" s="790">
        <f t="shared" si="168"/>
        <v>0</v>
      </c>
      <c r="P406" s="790">
        <f t="shared" si="168"/>
        <v>0</v>
      </c>
      <c r="Q406" s="790">
        <f t="shared" si="168"/>
        <v>0</v>
      </c>
      <c r="R406" s="790">
        <f t="shared" ref="R406" si="169">R212</f>
        <v>0</v>
      </c>
      <c r="S406" s="23" t="s">
        <v>185</v>
      </c>
      <c r="T406" s="23"/>
      <c r="U406" s="21" t="s">
        <v>2946</v>
      </c>
      <c r="V406" s="21" t="s">
        <v>2793</v>
      </c>
      <c r="W406" s="23"/>
      <c r="X406" s="15" t="s">
        <v>186</v>
      </c>
      <c r="Y406" s="1346"/>
      <c r="Z406" s="1346"/>
      <c r="AA406" s="1346"/>
      <c r="AB406" s="1346"/>
      <c r="AC406" s="1346"/>
    </row>
    <row r="407" spans="3:29" s="21" customFormat="1">
      <c r="C407" s="11"/>
      <c r="D407" s="20" t="s">
        <v>178</v>
      </c>
      <c r="E407" s="71" t="b">
        <f t="shared" si="151"/>
        <v>0</v>
      </c>
      <c r="F407" s="790">
        <f t="shared" si="152"/>
        <v>0</v>
      </c>
      <c r="G407" s="20" t="s">
        <v>3347</v>
      </c>
      <c r="H407" s="11" t="s">
        <v>1927</v>
      </c>
      <c r="I407" s="11"/>
      <c r="J407" s="11"/>
      <c r="K407" s="20" t="s">
        <v>217</v>
      </c>
      <c r="L407" s="790">
        <f t="shared" ref="L407:Q407" si="170">L213</f>
        <v>0</v>
      </c>
      <c r="M407" s="790">
        <f t="shared" si="170"/>
        <v>0</v>
      </c>
      <c r="N407" s="790">
        <f t="shared" si="170"/>
        <v>0</v>
      </c>
      <c r="O407" s="790">
        <f t="shared" si="170"/>
        <v>0</v>
      </c>
      <c r="P407" s="790">
        <f t="shared" si="170"/>
        <v>0</v>
      </c>
      <c r="Q407" s="790">
        <f t="shared" si="170"/>
        <v>0</v>
      </c>
      <c r="R407" s="790">
        <f t="shared" ref="R407" si="171">R213</f>
        <v>0</v>
      </c>
      <c r="S407" s="23" t="s">
        <v>185</v>
      </c>
      <c r="U407" s="21" t="s">
        <v>2946</v>
      </c>
      <c r="V407" s="21" t="s">
        <v>2793</v>
      </c>
      <c r="X407" s="7" t="s">
        <v>186</v>
      </c>
      <c r="Y407" s="1346"/>
      <c r="Z407" s="1346"/>
      <c r="AA407" s="1346"/>
      <c r="AB407" s="1346"/>
      <c r="AC407" s="1346"/>
    </row>
    <row r="408" spans="3:29" s="21" customFormat="1">
      <c r="C408" s="11"/>
      <c r="D408" s="20" t="s">
        <v>178</v>
      </c>
      <c r="E408" s="71" t="b">
        <f t="shared" si="151"/>
        <v>0</v>
      </c>
      <c r="F408" s="790">
        <f t="shared" si="152"/>
        <v>0</v>
      </c>
      <c r="G408" s="20" t="s">
        <v>3347</v>
      </c>
      <c r="H408" s="11" t="s">
        <v>1927</v>
      </c>
      <c r="I408" s="11"/>
      <c r="J408" s="11"/>
      <c r="K408" s="20" t="s">
        <v>217</v>
      </c>
      <c r="L408" s="790">
        <f t="shared" ref="L408:Q408" si="172">L214</f>
        <v>0</v>
      </c>
      <c r="M408" s="790">
        <f t="shared" si="172"/>
        <v>0</v>
      </c>
      <c r="N408" s="790">
        <f t="shared" si="172"/>
        <v>0</v>
      </c>
      <c r="O408" s="790">
        <f t="shared" si="172"/>
        <v>0</v>
      </c>
      <c r="P408" s="790">
        <f t="shared" si="172"/>
        <v>0</v>
      </c>
      <c r="Q408" s="790">
        <f t="shared" si="172"/>
        <v>0</v>
      </c>
      <c r="R408" s="790">
        <f t="shared" ref="R408" si="173">R214</f>
        <v>0</v>
      </c>
      <c r="S408" s="23" t="s">
        <v>185</v>
      </c>
      <c r="U408" s="21" t="s">
        <v>2946</v>
      </c>
      <c r="V408" s="21" t="s">
        <v>2793</v>
      </c>
      <c r="X408" s="7" t="s">
        <v>186</v>
      </c>
      <c r="Y408" s="1346"/>
      <c r="Z408" s="1346"/>
      <c r="AA408" s="1346"/>
      <c r="AB408" s="1346"/>
      <c r="AC408" s="1346"/>
    </row>
    <row r="409" spans="3:29" s="21" customFormat="1">
      <c r="C409" s="11"/>
      <c r="D409" s="20" t="s">
        <v>178</v>
      </c>
      <c r="E409" s="71" t="b">
        <f t="shared" si="151"/>
        <v>0</v>
      </c>
      <c r="F409" s="790">
        <f t="shared" si="152"/>
        <v>0</v>
      </c>
      <c r="G409" s="20" t="s">
        <v>3347</v>
      </c>
      <c r="H409" s="11" t="s">
        <v>1927</v>
      </c>
      <c r="I409" s="11"/>
      <c r="J409" s="11"/>
      <c r="K409" s="20" t="s">
        <v>217</v>
      </c>
      <c r="L409" s="790">
        <f t="shared" ref="L409:Q409" si="174">L215</f>
        <v>0</v>
      </c>
      <c r="M409" s="790">
        <f t="shared" si="174"/>
        <v>0</v>
      </c>
      <c r="N409" s="790">
        <f t="shared" si="174"/>
        <v>0</v>
      </c>
      <c r="O409" s="790">
        <f t="shared" si="174"/>
        <v>0</v>
      </c>
      <c r="P409" s="790">
        <f t="shared" si="174"/>
        <v>0</v>
      </c>
      <c r="Q409" s="790">
        <f t="shared" si="174"/>
        <v>0</v>
      </c>
      <c r="R409" s="790">
        <f t="shared" ref="R409" si="175">R215</f>
        <v>0</v>
      </c>
      <c r="S409" s="23" t="s">
        <v>185</v>
      </c>
      <c r="U409" s="21" t="s">
        <v>2946</v>
      </c>
      <c r="V409" s="21" t="s">
        <v>2793</v>
      </c>
      <c r="X409" s="7" t="s">
        <v>186</v>
      </c>
      <c r="Y409" s="1346"/>
      <c r="Z409" s="1346"/>
      <c r="AA409" s="1346"/>
      <c r="AB409" s="1346"/>
      <c r="AC409" s="1346"/>
    </row>
    <row r="410" spans="3:29" s="21" customFormat="1">
      <c r="C410" s="11"/>
      <c r="D410" s="20" t="s">
        <v>178</v>
      </c>
      <c r="E410" s="71" t="b">
        <f t="shared" si="151"/>
        <v>0</v>
      </c>
      <c r="F410" s="790">
        <f t="shared" si="152"/>
        <v>0</v>
      </c>
      <c r="G410" s="20" t="s">
        <v>3347</v>
      </c>
      <c r="H410" s="11" t="s">
        <v>1927</v>
      </c>
      <c r="I410" s="11"/>
      <c r="J410" s="11"/>
      <c r="K410" s="20" t="s">
        <v>217</v>
      </c>
      <c r="L410" s="790">
        <f t="shared" ref="L410:Q410" si="176">L216</f>
        <v>0</v>
      </c>
      <c r="M410" s="790">
        <f t="shared" si="176"/>
        <v>0</v>
      </c>
      <c r="N410" s="790">
        <f t="shared" si="176"/>
        <v>0</v>
      </c>
      <c r="O410" s="790">
        <f t="shared" si="176"/>
        <v>0</v>
      </c>
      <c r="P410" s="790">
        <f t="shared" si="176"/>
        <v>0</v>
      </c>
      <c r="Q410" s="790">
        <f t="shared" si="176"/>
        <v>0</v>
      </c>
      <c r="R410" s="790">
        <f t="shared" ref="R410" si="177">R216</f>
        <v>0</v>
      </c>
      <c r="S410" s="23" t="s">
        <v>185</v>
      </c>
      <c r="U410" s="21" t="s">
        <v>2946</v>
      </c>
      <c r="V410" s="21" t="s">
        <v>2793</v>
      </c>
      <c r="X410" s="7" t="s">
        <v>186</v>
      </c>
      <c r="Y410" s="1346"/>
      <c r="Z410" s="1346"/>
      <c r="AA410" s="1346"/>
      <c r="AB410" s="1346"/>
      <c r="AC410" s="1346"/>
    </row>
    <row r="411" spans="3:29" s="21" customFormat="1">
      <c r="C411" s="11"/>
      <c r="D411" s="15" t="s">
        <v>178</v>
      </c>
      <c r="E411" s="71" t="b">
        <f t="shared" si="151"/>
        <v>0</v>
      </c>
      <c r="F411" s="790">
        <f t="shared" si="152"/>
        <v>0</v>
      </c>
      <c r="G411" s="15" t="s">
        <v>3347</v>
      </c>
      <c r="H411" s="11" t="s">
        <v>1927</v>
      </c>
      <c r="I411" s="11"/>
      <c r="J411" s="11"/>
      <c r="K411" s="15" t="s">
        <v>217</v>
      </c>
      <c r="L411" s="790">
        <f t="shared" ref="L411:Q411" si="178">L217</f>
        <v>0</v>
      </c>
      <c r="M411" s="790">
        <f t="shared" si="178"/>
        <v>0</v>
      </c>
      <c r="N411" s="790">
        <f t="shared" si="178"/>
        <v>0</v>
      </c>
      <c r="O411" s="790">
        <f t="shared" si="178"/>
        <v>0</v>
      </c>
      <c r="P411" s="790">
        <f t="shared" si="178"/>
        <v>0</v>
      </c>
      <c r="Q411" s="790">
        <f t="shared" si="178"/>
        <v>0</v>
      </c>
      <c r="R411" s="790">
        <f t="shared" ref="R411" si="179">R217</f>
        <v>0</v>
      </c>
      <c r="S411" s="23" t="s">
        <v>185</v>
      </c>
      <c r="T411" s="13"/>
      <c r="U411" s="21" t="s">
        <v>2946</v>
      </c>
      <c r="V411" s="21" t="s">
        <v>2793</v>
      </c>
      <c r="W411" s="13"/>
      <c r="X411" s="15" t="s">
        <v>186</v>
      </c>
      <c r="Y411" s="1346"/>
      <c r="Z411" s="1346"/>
      <c r="AA411" s="1346"/>
      <c r="AB411" s="1346"/>
      <c r="AC411" s="1346"/>
    </row>
    <row r="412" spans="3:29" s="21" customFormat="1">
      <c r="C412" s="11"/>
      <c r="D412" s="15" t="s">
        <v>178</v>
      </c>
      <c r="E412" s="71" t="b">
        <f t="shared" si="151"/>
        <v>0</v>
      </c>
      <c r="F412" s="790">
        <f t="shared" si="152"/>
        <v>0</v>
      </c>
      <c r="G412" s="15" t="s">
        <v>3347</v>
      </c>
      <c r="H412" s="11" t="s">
        <v>1927</v>
      </c>
      <c r="I412" s="11"/>
      <c r="J412" s="11"/>
      <c r="K412" s="15" t="s">
        <v>217</v>
      </c>
      <c r="L412" s="790">
        <f t="shared" ref="L412:Q412" si="180">L218</f>
        <v>0</v>
      </c>
      <c r="M412" s="790">
        <f t="shared" si="180"/>
        <v>0</v>
      </c>
      <c r="N412" s="790">
        <f t="shared" si="180"/>
        <v>0</v>
      </c>
      <c r="O412" s="790">
        <f t="shared" si="180"/>
        <v>0</v>
      </c>
      <c r="P412" s="790">
        <f t="shared" si="180"/>
        <v>0</v>
      </c>
      <c r="Q412" s="790">
        <f t="shared" si="180"/>
        <v>0</v>
      </c>
      <c r="R412" s="790">
        <f t="shared" ref="R412" si="181">R218</f>
        <v>0</v>
      </c>
      <c r="S412" s="23" t="s">
        <v>185</v>
      </c>
      <c r="T412" s="23"/>
      <c r="U412" s="21" t="s">
        <v>2946</v>
      </c>
      <c r="V412" s="21" t="s">
        <v>2793</v>
      </c>
      <c r="W412" s="23"/>
      <c r="X412" s="15" t="s">
        <v>186</v>
      </c>
      <c r="Y412" s="1346"/>
      <c r="Z412" s="1346"/>
      <c r="AA412" s="1346"/>
      <c r="AB412" s="1346"/>
      <c r="AC412" s="1346"/>
    </row>
    <row r="413" spans="3:29" s="21" customFormat="1">
      <c r="C413" s="11"/>
      <c r="D413" s="15" t="s">
        <v>178</v>
      </c>
      <c r="E413" s="71" t="b">
        <f t="shared" si="151"/>
        <v>0</v>
      </c>
      <c r="F413" s="790">
        <f t="shared" si="152"/>
        <v>0</v>
      </c>
      <c r="G413" s="15" t="s">
        <v>3347</v>
      </c>
      <c r="H413" s="11" t="s">
        <v>1927</v>
      </c>
      <c r="I413" s="11"/>
      <c r="J413" s="11"/>
      <c r="K413" s="15" t="s">
        <v>217</v>
      </c>
      <c r="L413" s="790">
        <f t="shared" ref="L413:R414" si="182">L219</f>
        <v>0</v>
      </c>
      <c r="M413" s="790">
        <f t="shared" si="182"/>
        <v>0</v>
      </c>
      <c r="N413" s="790">
        <f t="shared" si="182"/>
        <v>0</v>
      </c>
      <c r="O413" s="790">
        <f t="shared" si="182"/>
        <v>0</v>
      </c>
      <c r="P413" s="790">
        <f t="shared" si="182"/>
        <v>0</v>
      </c>
      <c r="Q413" s="790">
        <f t="shared" si="182"/>
        <v>0</v>
      </c>
      <c r="R413" s="790">
        <f t="shared" si="182"/>
        <v>0</v>
      </c>
      <c r="S413" s="23" t="s">
        <v>185</v>
      </c>
      <c r="T413" s="23"/>
      <c r="U413" s="21" t="s">
        <v>2946</v>
      </c>
      <c r="V413" s="21" t="s">
        <v>2793</v>
      </c>
      <c r="W413" s="23"/>
      <c r="X413" s="15" t="s">
        <v>186</v>
      </c>
      <c r="Y413" s="1346"/>
      <c r="Z413" s="1346"/>
      <c r="AA413" s="1346"/>
      <c r="AB413" s="1346"/>
      <c r="AC413" s="1346"/>
    </row>
    <row r="414" spans="3:29" s="21" customFormat="1">
      <c r="C414" s="11"/>
      <c r="D414" s="15" t="s">
        <v>178</v>
      </c>
      <c r="E414" s="71" t="b">
        <f t="shared" si="151"/>
        <v>0</v>
      </c>
      <c r="F414" s="790">
        <f t="shared" si="152"/>
        <v>0</v>
      </c>
      <c r="G414" s="15" t="s">
        <v>3347</v>
      </c>
      <c r="H414" s="11" t="s">
        <v>1927</v>
      </c>
      <c r="I414" s="11"/>
      <c r="J414" s="11"/>
      <c r="K414" s="15" t="s">
        <v>217</v>
      </c>
      <c r="L414" s="790">
        <f t="shared" si="182"/>
        <v>0</v>
      </c>
      <c r="M414" s="790">
        <f t="shared" si="182"/>
        <v>0</v>
      </c>
      <c r="N414" s="790">
        <f t="shared" si="182"/>
        <v>0</v>
      </c>
      <c r="O414" s="790">
        <f t="shared" si="182"/>
        <v>0</v>
      </c>
      <c r="P414" s="790">
        <f t="shared" si="182"/>
        <v>0</v>
      </c>
      <c r="Q414" s="790">
        <f t="shared" si="182"/>
        <v>0</v>
      </c>
      <c r="R414" s="790">
        <f t="shared" si="182"/>
        <v>0</v>
      </c>
      <c r="S414" s="23" t="s">
        <v>185</v>
      </c>
      <c r="T414" s="23"/>
      <c r="U414" s="21" t="s">
        <v>2946</v>
      </c>
      <c r="V414" s="21" t="s">
        <v>2793</v>
      </c>
      <c r="W414" s="23"/>
      <c r="X414" s="15" t="s">
        <v>186</v>
      </c>
      <c r="Y414" s="1346"/>
      <c r="Z414" s="1346"/>
      <c r="AA414" s="1346"/>
      <c r="AB414" s="1346"/>
      <c r="AC414" s="1346"/>
    </row>
    <row r="415" spans="3:29" s="21" customFormat="1">
      <c r="C415" s="11"/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  <c r="O415" s="11"/>
      <c r="P415" s="11"/>
      <c r="Q415" s="11"/>
      <c r="R415" s="11"/>
      <c r="S415" s="11"/>
      <c r="T415" s="11"/>
      <c r="U415" s="11"/>
      <c r="V415" s="11"/>
      <c r="W415" s="11"/>
      <c r="X415" s="11"/>
    </row>
    <row r="416" spans="3:29" s="21" customFormat="1" ht="13.9">
      <c r="C416" s="34" t="s">
        <v>1937</v>
      </c>
      <c r="D416" s="34"/>
      <c r="E416" s="33"/>
      <c r="F416" s="33"/>
      <c r="G416" s="33"/>
      <c r="H416" s="33"/>
      <c r="I416" s="33"/>
      <c r="J416" s="33"/>
      <c r="K416" s="33"/>
      <c r="L416" s="33"/>
      <c r="M416" s="34"/>
      <c r="N416" s="34"/>
      <c r="O416" s="34"/>
      <c r="P416" s="34"/>
      <c r="Q416" s="33"/>
      <c r="R416" s="33"/>
      <c r="S416" s="33"/>
      <c r="T416" s="33"/>
      <c r="U416" s="33"/>
      <c r="V416" s="33"/>
      <c r="W416" s="33"/>
      <c r="X416" s="33"/>
      <c r="Y416" s="33"/>
      <c r="Z416" s="33"/>
      <c r="AA416" s="33"/>
      <c r="AB416" s="33"/>
      <c r="AC416" s="33"/>
    </row>
    <row r="417" spans="3:29" s="21" customFormat="1">
      <c r="C417" s="12"/>
      <c r="D417" s="12"/>
      <c r="E417" s="12"/>
      <c r="F417" s="7"/>
      <c r="G417" s="12"/>
      <c r="H417" s="7"/>
      <c r="I417" s="7"/>
      <c r="J417" s="7"/>
      <c r="K417" s="7"/>
      <c r="L417" s="7"/>
      <c r="M417" s="7"/>
      <c r="N417" s="7"/>
      <c r="O417" s="7"/>
      <c r="P417" s="7"/>
      <c r="Q417" s="7"/>
      <c r="R417" s="12"/>
      <c r="S417" s="22"/>
      <c r="T417" s="22"/>
      <c r="U417" s="22"/>
      <c r="V417" s="22"/>
      <c r="W417" s="22"/>
      <c r="X417" s="15"/>
    </row>
    <row r="418" spans="3:29" s="21" customFormat="1">
      <c r="C418" s="11"/>
      <c r="D418" s="20" t="s">
        <v>178</v>
      </c>
      <c r="E418" s="71" t="b">
        <f t="shared" ref="E418:E445" si="183">IF(N418="Load Related","Load Capex",IF(N418="Non+Load Related","Other Capex",IF(N418="","")))</f>
        <v>0</v>
      </c>
      <c r="F418" s="790">
        <f t="shared" ref="F418:F445" si="184">F224</f>
        <v>0</v>
      </c>
      <c r="G418" s="83" t="s">
        <v>3347</v>
      </c>
      <c r="H418" s="11" t="s">
        <v>1937</v>
      </c>
      <c r="I418" s="11"/>
      <c r="J418" s="11"/>
      <c r="K418" s="20" t="s">
        <v>217</v>
      </c>
      <c r="L418" s="790">
        <f t="shared" ref="L418:M418" si="185">L224</f>
        <v>0</v>
      </c>
      <c r="M418" s="790">
        <f t="shared" si="185"/>
        <v>0</v>
      </c>
      <c r="N418" s="790">
        <f>N224</f>
        <v>0</v>
      </c>
      <c r="O418" s="790">
        <f t="shared" ref="O418:R418" si="186">O224</f>
        <v>0</v>
      </c>
      <c r="P418" s="790">
        <f t="shared" si="186"/>
        <v>0</v>
      </c>
      <c r="Q418" s="790">
        <f t="shared" si="186"/>
        <v>0</v>
      </c>
      <c r="R418" s="790">
        <f t="shared" si="186"/>
        <v>0</v>
      </c>
      <c r="S418" s="23" t="s">
        <v>185</v>
      </c>
      <c r="U418" s="21" t="s">
        <v>2946</v>
      </c>
      <c r="V418" s="21" t="s">
        <v>2793</v>
      </c>
      <c r="X418" s="7" t="s">
        <v>186</v>
      </c>
      <c r="Y418" s="1346"/>
      <c r="Z418" s="1346"/>
      <c r="AA418" s="1346"/>
      <c r="AB418" s="1346"/>
      <c r="AC418" s="1346"/>
    </row>
    <row r="419" spans="3:29" s="21" customFormat="1">
      <c r="C419" s="11"/>
      <c r="D419" s="20" t="s">
        <v>178</v>
      </c>
      <c r="E419" s="71" t="b">
        <f t="shared" si="183"/>
        <v>0</v>
      </c>
      <c r="F419" s="790">
        <f t="shared" si="184"/>
        <v>0</v>
      </c>
      <c r="G419" s="20" t="s">
        <v>3347</v>
      </c>
      <c r="H419" s="11" t="s">
        <v>1937</v>
      </c>
      <c r="I419" s="11"/>
      <c r="J419" s="11"/>
      <c r="K419" s="20" t="s">
        <v>217</v>
      </c>
      <c r="L419" s="790">
        <f t="shared" ref="L419:M419" si="187">L225</f>
        <v>0</v>
      </c>
      <c r="M419" s="790">
        <f t="shared" si="187"/>
        <v>0</v>
      </c>
      <c r="N419" s="790">
        <f t="shared" ref="N419" si="188">N225</f>
        <v>0</v>
      </c>
      <c r="O419" s="790">
        <f t="shared" ref="O419:R419" si="189">O225</f>
        <v>0</v>
      </c>
      <c r="P419" s="790">
        <f t="shared" si="189"/>
        <v>0</v>
      </c>
      <c r="Q419" s="790">
        <f t="shared" si="189"/>
        <v>0</v>
      </c>
      <c r="R419" s="790">
        <f t="shared" si="189"/>
        <v>0</v>
      </c>
      <c r="S419" s="23" t="s">
        <v>185</v>
      </c>
      <c r="U419" s="21" t="s">
        <v>2946</v>
      </c>
      <c r="V419" s="21" t="s">
        <v>2793</v>
      </c>
      <c r="X419" s="7" t="s">
        <v>186</v>
      </c>
      <c r="Y419" s="1346"/>
      <c r="Z419" s="1346"/>
      <c r="AA419" s="1346"/>
      <c r="AB419" s="1346"/>
      <c r="AC419" s="1346"/>
    </row>
    <row r="420" spans="3:29" s="21" customFormat="1">
      <c r="C420" s="11"/>
      <c r="D420" s="20" t="s">
        <v>178</v>
      </c>
      <c r="E420" s="71" t="b">
        <f t="shared" si="183"/>
        <v>0</v>
      </c>
      <c r="F420" s="790">
        <f t="shared" si="184"/>
        <v>0</v>
      </c>
      <c r="G420" s="20" t="s">
        <v>3347</v>
      </c>
      <c r="H420" s="11" t="s">
        <v>1937</v>
      </c>
      <c r="I420" s="11"/>
      <c r="J420" s="11"/>
      <c r="K420" s="20" t="s">
        <v>217</v>
      </c>
      <c r="L420" s="790">
        <f t="shared" ref="L420:M420" si="190">L226</f>
        <v>0</v>
      </c>
      <c r="M420" s="790">
        <f t="shared" si="190"/>
        <v>0</v>
      </c>
      <c r="N420" s="790">
        <f t="shared" ref="N420" si="191">N226</f>
        <v>0</v>
      </c>
      <c r="O420" s="790">
        <f t="shared" ref="O420:R420" si="192">O226</f>
        <v>0</v>
      </c>
      <c r="P420" s="790">
        <f t="shared" si="192"/>
        <v>0</v>
      </c>
      <c r="Q420" s="790">
        <f t="shared" si="192"/>
        <v>0</v>
      </c>
      <c r="R420" s="790">
        <f t="shared" si="192"/>
        <v>0</v>
      </c>
      <c r="S420" s="23" t="s">
        <v>185</v>
      </c>
      <c r="U420" s="21" t="s">
        <v>2946</v>
      </c>
      <c r="V420" s="21" t="s">
        <v>2793</v>
      </c>
      <c r="X420" s="7" t="s">
        <v>186</v>
      </c>
      <c r="Y420" s="1346"/>
      <c r="Z420" s="1346"/>
      <c r="AA420" s="1346"/>
      <c r="AB420" s="1346"/>
      <c r="AC420" s="1346"/>
    </row>
    <row r="421" spans="3:29" s="21" customFormat="1">
      <c r="C421" s="11"/>
      <c r="D421" s="20" t="s">
        <v>178</v>
      </c>
      <c r="E421" s="71" t="b">
        <f t="shared" si="183"/>
        <v>0</v>
      </c>
      <c r="F421" s="790">
        <f t="shared" si="184"/>
        <v>0</v>
      </c>
      <c r="G421" s="20" t="s">
        <v>3347</v>
      </c>
      <c r="H421" s="11" t="s">
        <v>1937</v>
      </c>
      <c r="I421" s="11"/>
      <c r="J421" s="11"/>
      <c r="K421" s="20" t="s">
        <v>217</v>
      </c>
      <c r="L421" s="790">
        <f t="shared" ref="L421:M421" si="193">L227</f>
        <v>0</v>
      </c>
      <c r="M421" s="790">
        <f t="shared" si="193"/>
        <v>0</v>
      </c>
      <c r="N421" s="790">
        <f t="shared" ref="N421" si="194">N227</f>
        <v>0</v>
      </c>
      <c r="O421" s="790">
        <f t="shared" ref="O421:R421" si="195">O227</f>
        <v>0</v>
      </c>
      <c r="P421" s="790">
        <f t="shared" si="195"/>
        <v>0</v>
      </c>
      <c r="Q421" s="790">
        <f t="shared" si="195"/>
        <v>0</v>
      </c>
      <c r="R421" s="790">
        <f t="shared" si="195"/>
        <v>0</v>
      </c>
      <c r="S421" s="23" t="s">
        <v>185</v>
      </c>
      <c r="U421" s="21" t="s">
        <v>2946</v>
      </c>
      <c r="V421" s="21" t="s">
        <v>2793</v>
      </c>
      <c r="X421" s="7" t="s">
        <v>186</v>
      </c>
      <c r="Y421" s="1346"/>
      <c r="Z421" s="1346"/>
      <c r="AA421" s="1346"/>
      <c r="AB421" s="1346"/>
      <c r="AC421" s="1346"/>
    </row>
    <row r="422" spans="3:29" s="21" customFormat="1">
      <c r="C422" s="11"/>
      <c r="D422" s="15" t="s">
        <v>178</v>
      </c>
      <c r="E422" s="71" t="b">
        <f t="shared" si="183"/>
        <v>0</v>
      </c>
      <c r="F422" s="790">
        <f t="shared" si="184"/>
        <v>0</v>
      </c>
      <c r="G422" s="15" t="s">
        <v>3347</v>
      </c>
      <c r="H422" s="11" t="s">
        <v>1937</v>
      </c>
      <c r="I422" s="11"/>
      <c r="J422" s="11"/>
      <c r="K422" s="15" t="s">
        <v>217</v>
      </c>
      <c r="L422" s="790">
        <f t="shared" ref="L422:M422" si="196">L228</f>
        <v>0</v>
      </c>
      <c r="M422" s="790">
        <f t="shared" si="196"/>
        <v>0</v>
      </c>
      <c r="N422" s="790">
        <f t="shared" ref="N422" si="197">N228</f>
        <v>0</v>
      </c>
      <c r="O422" s="790">
        <f t="shared" ref="O422:R422" si="198">O228</f>
        <v>0</v>
      </c>
      <c r="P422" s="790">
        <f t="shared" si="198"/>
        <v>0</v>
      </c>
      <c r="Q422" s="790">
        <f t="shared" si="198"/>
        <v>0</v>
      </c>
      <c r="R422" s="790">
        <f t="shared" si="198"/>
        <v>0</v>
      </c>
      <c r="S422" s="23" t="s">
        <v>185</v>
      </c>
      <c r="T422" s="13"/>
      <c r="U422" s="21" t="s">
        <v>2946</v>
      </c>
      <c r="V422" s="21" t="s">
        <v>2793</v>
      </c>
      <c r="W422" s="13"/>
      <c r="X422" s="15" t="s">
        <v>186</v>
      </c>
      <c r="Y422" s="1346"/>
      <c r="Z422" s="1346"/>
      <c r="AA422" s="1346"/>
      <c r="AB422" s="1346"/>
      <c r="AC422" s="1346"/>
    </row>
    <row r="423" spans="3:29" s="21" customFormat="1">
      <c r="C423" s="11"/>
      <c r="D423" s="15" t="s">
        <v>178</v>
      </c>
      <c r="E423" s="71" t="b">
        <f t="shared" si="183"/>
        <v>0</v>
      </c>
      <c r="F423" s="790">
        <f t="shared" si="184"/>
        <v>0</v>
      </c>
      <c r="G423" s="15" t="s">
        <v>3347</v>
      </c>
      <c r="H423" s="11" t="s">
        <v>1937</v>
      </c>
      <c r="I423" s="11"/>
      <c r="J423" s="11"/>
      <c r="K423" s="15" t="s">
        <v>217</v>
      </c>
      <c r="L423" s="790">
        <f t="shared" ref="L423:M423" si="199">L229</f>
        <v>0</v>
      </c>
      <c r="M423" s="790">
        <f t="shared" si="199"/>
        <v>0</v>
      </c>
      <c r="N423" s="790">
        <f t="shared" ref="N423" si="200">N229</f>
        <v>0</v>
      </c>
      <c r="O423" s="790">
        <f t="shared" ref="O423:R423" si="201">O229</f>
        <v>0</v>
      </c>
      <c r="P423" s="790">
        <f t="shared" si="201"/>
        <v>0</v>
      </c>
      <c r="Q423" s="790">
        <f t="shared" si="201"/>
        <v>0</v>
      </c>
      <c r="R423" s="790">
        <f t="shared" si="201"/>
        <v>0</v>
      </c>
      <c r="S423" s="23" t="s">
        <v>185</v>
      </c>
      <c r="T423" s="23"/>
      <c r="U423" s="21" t="s">
        <v>2946</v>
      </c>
      <c r="V423" s="21" t="s">
        <v>2793</v>
      </c>
      <c r="W423" s="23"/>
      <c r="X423" s="15" t="s">
        <v>186</v>
      </c>
      <c r="Y423" s="1346"/>
      <c r="Z423" s="1346"/>
      <c r="AA423" s="1346"/>
      <c r="AB423" s="1346"/>
      <c r="AC423" s="1346"/>
    </row>
    <row r="424" spans="3:29" s="21" customFormat="1">
      <c r="C424" s="11"/>
      <c r="D424" s="15" t="s">
        <v>178</v>
      </c>
      <c r="E424" s="71" t="b">
        <f t="shared" si="183"/>
        <v>0</v>
      </c>
      <c r="F424" s="790">
        <f t="shared" si="184"/>
        <v>0</v>
      </c>
      <c r="G424" s="15" t="s">
        <v>3347</v>
      </c>
      <c r="H424" s="11" t="s">
        <v>1937</v>
      </c>
      <c r="I424" s="11"/>
      <c r="J424" s="11"/>
      <c r="K424" s="15" t="s">
        <v>217</v>
      </c>
      <c r="L424" s="790">
        <f t="shared" ref="L424:M424" si="202">L230</f>
        <v>0</v>
      </c>
      <c r="M424" s="790">
        <f t="shared" si="202"/>
        <v>0</v>
      </c>
      <c r="N424" s="790">
        <f t="shared" ref="N424" si="203">N230</f>
        <v>0</v>
      </c>
      <c r="O424" s="790">
        <f t="shared" ref="O424:R424" si="204">O230</f>
        <v>0</v>
      </c>
      <c r="P424" s="790">
        <f t="shared" si="204"/>
        <v>0</v>
      </c>
      <c r="Q424" s="790">
        <f t="shared" si="204"/>
        <v>0</v>
      </c>
      <c r="R424" s="790">
        <f t="shared" si="204"/>
        <v>0</v>
      </c>
      <c r="S424" s="23" t="s">
        <v>185</v>
      </c>
      <c r="T424" s="23"/>
      <c r="U424" s="21" t="s">
        <v>2946</v>
      </c>
      <c r="V424" s="21" t="s">
        <v>2793</v>
      </c>
      <c r="W424" s="23"/>
      <c r="X424" s="15" t="s">
        <v>186</v>
      </c>
      <c r="Y424" s="1346"/>
      <c r="Z424" s="1346"/>
      <c r="AA424" s="1346"/>
      <c r="AB424" s="1346"/>
      <c r="AC424" s="1346"/>
    </row>
    <row r="425" spans="3:29" s="21" customFormat="1">
      <c r="C425" s="11"/>
      <c r="D425" s="15" t="s">
        <v>178</v>
      </c>
      <c r="E425" s="71" t="b">
        <f t="shared" si="183"/>
        <v>0</v>
      </c>
      <c r="F425" s="790">
        <f t="shared" si="184"/>
        <v>0</v>
      </c>
      <c r="G425" s="15" t="s">
        <v>3347</v>
      </c>
      <c r="H425" s="11" t="s">
        <v>1937</v>
      </c>
      <c r="I425" s="11"/>
      <c r="J425" s="11"/>
      <c r="K425" s="15" t="s">
        <v>217</v>
      </c>
      <c r="L425" s="790">
        <f t="shared" ref="L425:M425" si="205">L231</f>
        <v>0</v>
      </c>
      <c r="M425" s="790">
        <f t="shared" si="205"/>
        <v>0</v>
      </c>
      <c r="N425" s="790">
        <f t="shared" ref="N425" si="206">N231</f>
        <v>0</v>
      </c>
      <c r="O425" s="790">
        <f t="shared" ref="O425:R425" si="207">O231</f>
        <v>0</v>
      </c>
      <c r="P425" s="790">
        <f t="shared" si="207"/>
        <v>0</v>
      </c>
      <c r="Q425" s="790">
        <f t="shared" si="207"/>
        <v>0</v>
      </c>
      <c r="R425" s="790">
        <f t="shared" si="207"/>
        <v>0</v>
      </c>
      <c r="S425" s="23" t="s">
        <v>185</v>
      </c>
      <c r="T425" s="23"/>
      <c r="U425" s="21" t="s">
        <v>2946</v>
      </c>
      <c r="V425" s="21" t="s">
        <v>2793</v>
      </c>
      <c r="W425" s="23"/>
      <c r="X425" s="15" t="s">
        <v>186</v>
      </c>
      <c r="Y425" s="1346"/>
      <c r="Z425" s="1346"/>
      <c r="AA425" s="1346"/>
      <c r="AB425" s="1346"/>
      <c r="AC425" s="1346"/>
    </row>
    <row r="426" spans="3:29" s="21" customFormat="1">
      <c r="D426" s="20" t="s">
        <v>178</v>
      </c>
      <c r="E426" s="71" t="b">
        <f t="shared" si="183"/>
        <v>0</v>
      </c>
      <c r="F426" s="790">
        <f t="shared" si="184"/>
        <v>0</v>
      </c>
      <c r="G426" s="20" t="s">
        <v>3347</v>
      </c>
      <c r="H426" s="11" t="s">
        <v>1937</v>
      </c>
      <c r="I426" s="11"/>
      <c r="J426" s="11"/>
      <c r="K426" s="20" t="s">
        <v>217</v>
      </c>
      <c r="L426" s="790">
        <f t="shared" ref="L426:M426" si="208">L232</f>
        <v>0</v>
      </c>
      <c r="M426" s="790">
        <f t="shared" si="208"/>
        <v>0</v>
      </c>
      <c r="N426" s="790">
        <f t="shared" ref="N426" si="209">N232</f>
        <v>0</v>
      </c>
      <c r="O426" s="790">
        <f t="shared" ref="O426:R426" si="210">O232</f>
        <v>0</v>
      </c>
      <c r="P426" s="790">
        <f t="shared" si="210"/>
        <v>0</v>
      </c>
      <c r="Q426" s="790">
        <f t="shared" si="210"/>
        <v>0</v>
      </c>
      <c r="R426" s="790">
        <f t="shared" si="210"/>
        <v>0</v>
      </c>
      <c r="S426" s="23" t="s">
        <v>185</v>
      </c>
      <c r="U426" s="21" t="s">
        <v>2946</v>
      </c>
      <c r="V426" s="21" t="s">
        <v>2793</v>
      </c>
      <c r="X426" s="7" t="s">
        <v>186</v>
      </c>
      <c r="Y426" s="1346"/>
      <c r="Z426" s="1346"/>
      <c r="AA426" s="1346"/>
      <c r="AB426" s="1346"/>
      <c r="AC426" s="1346"/>
    </row>
    <row r="427" spans="3:29" s="21" customFormat="1">
      <c r="D427" s="20" t="s">
        <v>178</v>
      </c>
      <c r="E427" s="71" t="b">
        <f t="shared" si="183"/>
        <v>0</v>
      </c>
      <c r="F427" s="790">
        <f t="shared" si="184"/>
        <v>0</v>
      </c>
      <c r="G427" s="20" t="s">
        <v>3347</v>
      </c>
      <c r="H427" s="11" t="s">
        <v>1937</v>
      </c>
      <c r="I427" s="11"/>
      <c r="J427" s="11"/>
      <c r="K427" s="20" t="s">
        <v>217</v>
      </c>
      <c r="L427" s="790">
        <f t="shared" ref="L427:M427" si="211">L233</f>
        <v>0</v>
      </c>
      <c r="M427" s="790">
        <f t="shared" si="211"/>
        <v>0</v>
      </c>
      <c r="N427" s="790">
        <f t="shared" ref="N427:N436" si="212">N233</f>
        <v>0</v>
      </c>
      <c r="O427" s="790">
        <f t="shared" ref="O427:R427" si="213">O233</f>
        <v>0</v>
      </c>
      <c r="P427" s="790">
        <f t="shared" si="213"/>
        <v>0</v>
      </c>
      <c r="Q427" s="790">
        <f t="shared" si="213"/>
        <v>0</v>
      </c>
      <c r="R427" s="790">
        <f t="shared" si="213"/>
        <v>0</v>
      </c>
      <c r="S427" s="23" t="s">
        <v>185</v>
      </c>
      <c r="U427" s="21" t="s">
        <v>2946</v>
      </c>
      <c r="V427" s="21" t="s">
        <v>2793</v>
      </c>
      <c r="X427" s="7" t="s">
        <v>186</v>
      </c>
      <c r="Y427" s="1346"/>
      <c r="Z427" s="1346"/>
      <c r="AA427" s="1346"/>
      <c r="AB427" s="1346"/>
      <c r="AC427" s="1346"/>
    </row>
    <row r="428" spans="3:29" s="21" customFormat="1">
      <c r="D428" s="20" t="s">
        <v>178</v>
      </c>
      <c r="E428" s="71" t="b">
        <f t="shared" si="183"/>
        <v>0</v>
      </c>
      <c r="F428" s="790">
        <f t="shared" si="184"/>
        <v>0</v>
      </c>
      <c r="G428" s="20" t="s">
        <v>3347</v>
      </c>
      <c r="H428" s="11" t="s">
        <v>1937</v>
      </c>
      <c r="I428" s="11"/>
      <c r="J428" s="11"/>
      <c r="K428" s="20" t="s">
        <v>217</v>
      </c>
      <c r="L428" s="790">
        <f t="shared" ref="L428:M428" si="214">L234</f>
        <v>0</v>
      </c>
      <c r="M428" s="790">
        <f t="shared" si="214"/>
        <v>0</v>
      </c>
      <c r="N428" s="790">
        <f t="shared" si="212"/>
        <v>0</v>
      </c>
      <c r="O428" s="790">
        <f t="shared" ref="O428:R436" si="215">O234</f>
        <v>0</v>
      </c>
      <c r="P428" s="790">
        <f t="shared" si="215"/>
        <v>0</v>
      </c>
      <c r="Q428" s="790">
        <f t="shared" si="215"/>
        <v>0</v>
      </c>
      <c r="R428" s="790">
        <f t="shared" si="215"/>
        <v>0</v>
      </c>
      <c r="S428" s="23" t="s">
        <v>185</v>
      </c>
      <c r="U428" s="21" t="s">
        <v>2946</v>
      </c>
      <c r="V428" s="21" t="s">
        <v>2793</v>
      </c>
      <c r="X428" s="7" t="s">
        <v>186</v>
      </c>
      <c r="Y428" s="1346"/>
      <c r="Z428" s="1346"/>
      <c r="AA428" s="1346"/>
      <c r="AB428" s="1346"/>
      <c r="AC428" s="1346"/>
    </row>
    <row r="429" spans="3:29" s="21" customFormat="1">
      <c r="D429" s="20" t="s">
        <v>178</v>
      </c>
      <c r="E429" s="71" t="b">
        <f t="shared" si="183"/>
        <v>0</v>
      </c>
      <c r="F429" s="790">
        <f t="shared" si="184"/>
        <v>0</v>
      </c>
      <c r="G429" s="20" t="s">
        <v>3347</v>
      </c>
      <c r="H429" s="11" t="s">
        <v>1937</v>
      </c>
      <c r="I429" s="11"/>
      <c r="J429" s="11"/>
      <c r="K429" s="20" t="s">
        <v>217</v>
      </c>
      <c r="L429" s="790">
        <f t="shared" ref="L429:M429" si="216">L235</f>
        <v>0</v>
      </c>
      <c r="M429" s="790">
        <f t="shared" si="216"/>
        <v>0</v>
      </c>
      <c r="N429" s="790">
        <f t="shared" si="212"/>
        <v>0</v>
      </c>
      <c r="O429" s="790">
        <f t="shared" si="215"/>
        <v>0</v>
      </c>
      <c r="P429" s="790">
        <f t="shared" si="215"/>
        <v>0</v>
      </c>
      <c r="Q429" s="790">
        <f t="shared" si="215"/>
        <v>0</v>
      </c>
      <c r="R429" s="790">
        <f t="shared" si="215"/>
        <v>0</v>
      </c>
      <c r="S429" s="23" t="s">
        <v>185</v>
      </c>
      <c r="U429" s="21" t="s">
        <v>2946</v>
      </c>
      <c r="V429" s="21" t="s">
        <v>2793</v>
      </c>
      <c r="X429" s="7" t="s">
        <v>186</v>
      </c>
      <c r="Y429" s="1346"/>
      <c r="Z429" s="1346"/>
      <c r="AA429" s="1346"/>
      <c r="AB429" s="1346"/>
      <c r="AC429" s="1346"/>
    </row>
    <row r="430" spans="3:29" s="21" customFormat="1">
      <c r="D430" s="20" t="s">
        <v>178</v>
      </c>
      <c r="E430" s="71" t="b">
        <f t="shared" si="183"/>
        <v>0</v>
      </c>
      <c r="F430" s="790">
        <f t="shared" si="184"/>
        <v>0</v>
      </c>
      <c r="G430" s="20" t="s">
        <v>3347</v>
      </c>
      <c r="H430" s="11" t="s">
        <v>1937</v>
      </c>
      <c r="I430" s="11"/>
      <c r="J430" s="11"/>
      <c r="K430" s="20" t="s">
        <v>217</v>
      </c>
      <c r="L430" s="790">
        <f t="shared" ref="L430:M430" si="217">L236</f>
        <v>0</v>
      </c>
      <c r="M430" s="790">
        <f t="shared" si="217"/>
        <v>0</v>
      </c>
      <c r="N430" s="790">
        <f t="shared" si="212"/>
        <v>0</v>
      </c>
      <c r="O430" s="790">
        <f t="shared" si="215"/>
        <v>0</v>
      </c>
      <c r="P430" s="790">
        <f t="shared" si="215"/>
        <v>0</v>
      </c>
      <c r="Q430" s="790">
        <f t="shared" si="215"/>
        <v>0</v>
      </c>
      <c r="R430" s="790">
        <f t="shared" si="215"/>
        <v>0</v>
      </c>
      <c r="S430" s="23" t="s">
        <v>185</v>
      </c>
      <c r="U430" s="21" t="s">
        <v>2946</v>
      </c>
      <c r="V430" s="21" t="s">
        <v>2793</v>
      </c>
      <c r="X430" s="7" t="s">
        <v>186</v>
      </c>
      <c r="Y430" s="1346"/>
      <c r="Z430" s="1346"/>
      <c r="AA430" s="1346"/>
      <c r="AB430" s="1346"/>
      <c r="AC430" s="1346"/>
    </row>
    <row r="431" spans="3:29" s="21" customFormat="1">
      <c r="D431" s="20" t="s">
        <v>178</v>
      </c>
      <c r="E431" s="71" t="b">
        <f t="shared" si="183"/>
        <v>0</v>
      </c>
      <c r="F431" s="790">
        <f t="shared" si="184"/>
        <v>0</v>
      </c>
      <c r="G431" s="20" t="s">
        <v>3347</v>
      </c>
      <c r="H431" s="11" t="s">
        <v>1937</v>
      </c>
      <c r="I431" s="11"/>
      <c r="J431" s="11"/>
      <c r="K431" s="20" t="s">
        <v>217</v>
      </c>
      <c r="L431" s="790">
        <f t="shared" ref="L431:M431" si="218">L237</f>
        <v>0</v>
      </c>
      <c r="M431" s="790">
        <f t="shared" si="218"/>
        <v>0</v>
      </c>
      <c r="N431" s="790">
        <f t="shared" si="212"/>
        <v>0</v>
      </c>
      <c r="O431" s="790">
        <f t="shared" si="215"/>
        <v>0</v>
      </c>
      <c r="P431" s="790">
        <f t="shared" si="215"/>
        <v>0</v>
      </c>
      <c r="Q431" s="790">
        <f t="shared" si="215"/>
        <v>0</v>
      </c>
      <c r="R431" s="790">
        <f t="shared" si="215"/>
        <v>0</v>
      </c>
      <c r="S431" s="23" t="s">
        <v>185</v>
      </c>
      <c r="U431" s="21" t="s">
        <v>2946</v>
      </c>
      <c r="V431" s="21" t="s">
        <v>2793</v>
      </c>
      <c r="X431" s="7" t="s">
        <v>186</v>
      </c>
      <c r="Y431" s="1346"/>
      <c r="Z431" s="1346"/>
      <c r="AA431" s="1346"/>
      <c r="AB431" s="1346"/>
      <c r="AC431" s="1346"/>
    </row>
    <row r="432" spans="3:29" s="21" customFormat="1">
      <c r="D432" s="20" t="s">
        <v>178</v>
      </c>
      <c r="E432" s="71" t="b">
        <f t="shared" si="183"/>
        <v>0</v>
      </c>
      <c r="F432" s="790">
        <f t="shared" si="184"/>
        <v>0</v>
      </c>
      <c r="G432" s="20" t="s">
        <v>3347</v>
      </c>
      <c r="H432" s="11" t="s">
        <v>1937</v>
      </c>
      <c r="I432" s="11"/>
      <c r="J432" s="11"/>
      <c r="K432" s="20" t="s">
        <v>217</v>
      </c>
      <c r="L432" s="790">
        <f t="shared" ref="L432:M432" si="219">L238</f>
        <v>0</v>
      </c>
      <c r="M432" s="790">
        <f t="shared" si="219"/>
        <v>0</v>
      </c>
      <c r="N432" s="790">
        <f t="shared" si="212"/>
        <v>0</v>
      </c>
      <c r="O432" s="790">
        <f t="shared" si="215"/>
        <v>0</v>
      </c>
      <c r="P432" s="790">
        <f t="shared" si="215"/>
        <v>0</v>
      </c>
      <c r="Q432" s="790">
        <f t="shared" si="215"/>
        <v>0</v>
      </c>
      <c r="R432" s="790">
        <f t="shared" si="215"/>
        <v>0</v>
      </c>
      <c r="S432" s="23" t="s">
        <v>185</v>
      </c>
      <c r="U432" s="21" t="s">
        <v>2946</v>
      </c>
      <c r="V432" s="21" t="s">
        <v>2793</v>
      </c>
      <c r="X432" s="7" t="s">
        <v>186</v>
      </c>
      <c r="Y432" s="1346"/>
      <c r="Z432" s="1346"/>
      <c r="AA432" s="1346"/>
      <c r="AB432" s="1346"/>
      <c r="AC432" s="1346"/>
    </row>
    <row r="433" spans="2:29" s="21" customFormat="1">
      <c r="D433" s="20" t="s">
        <v>178</v>
      </c>
      <c r="E433" s="71" t="b">
        <f t="shared" si="183"/>
        <v>0</v>
      </c>
      <c r="F433" s="790">
        <f t="shared" si="184"/>
        <v>0</v>
      </c>
      <c r="G433" s="20" t="s">
        <v>3347</v>
      </c>
      <c r="H433" s="11" t="s">
        <v>1937</v>
      </c>
      <c r="I433" s="11"/>
      <c r="J433" s="11"/>
      <c r="K433" s="20" t="s">
        <v>217</v>
      </c>
      <c r="L433" s="790">
        <f t="shared" ref="L433:M433" si="220">L239</f>
        <v>0</v>
      </c>
      <c r="M433" s="790">
        <f t="shared" si="220"/>
        <v>0</v>
      </c>
      <c r="N433" s="790">
        <f t="shared" si="212"/>
        <v>0</v>
      </c>
      <c r="O433" s="790">
        <f t="shared" si="215"/>
        <v>0</v>
      </c>
      <c r="P433" s="790">
        <f t="shared" si="215"/>
        <v>0</v>
      </c>
      <c r="Q433" s="790">
        <f t="shared" si="215"/>
        <v>0</v>
      </c>
      <c r="R433" s="790">
        <f t="shared" si="215"/>
        <v>0</v>
      </c>
      <c r="S433" s="23" t="s">
        <v>185</v>
      </c>
      <c r="U433" s="21" t="s">
        <v>2946</v>
      </c>
      <c r="V433" s="21" t="s">
        <v>2793</v>
      </c>
      <c r="X433" s="7" t="s">
        <v>186</v>
      </c>
      <c r="Y433" s="1346"/>
      <c r="Z433" s="1346"/>
      <c r="AA433" s="1346"/>
      <c r="AB433" s="1346"/>
      <c r="AC433" s="1346"/>
    </row>
    <row r="434" spans="2:29" s="21" customFormat="1">
      <c r="D434" s="15" t="s">
        <v>178</v>
      </c>
      <c r="E434" s="71" t="b">
        <f t="shared" si="183"/>
        <v>0</v>
      </c>
      <c r="F434" s="790">
        <f t="shared" si="184"/>
        <v>0</v>
      </c>
      <c r="G434" s="15" t="s">
        <v>3347</v>
      </c>
      <c r="H434" s="11" t="s">
        <v>1937</v>
      </c>
      <c r="I434" s="11"/>
      <c r="J434" s="11"/>
      <c r="K434" s="15" t="s">
        <v>217</v>
      </c>
      <c r="L434" s="790">
        <f t="shared" ref="L434:M434" si="221">L240</f>
        <v>0</v>
      </c>
      <c r="M434" s="790">
        <f t="shared" si="221"/>
        <v>0</v>
      </c>
      <c r="N434" s="790">
        <f t="shared" si="212"/>
        <v>0</v>
      </c>
      <c r="O434" s="790">
        <f t="shared" si="215"/>
        <v>0</v>
      </c>
      <c r="P434" s="790">
        <f t="shared" si="215"/>
        <v>0</v>
      </c>
      <c r="Q434" s="790">
        <f t="shared" si="215"/>
        <v>0</v>
      </c>
      <c r="R434" s="790">
        <f t="shared" si="215"/>
        <v>0</v>
      </c>
      <c r="S434" s="23" t="s">
        <v>185</v>
      </c>
      <c r="T434" s="13"/>
      <c r="U434" s="21" t="s">
        <v>2946</v>
      </c>
      <c r="V434" s="21" t="s">
        <v>2793</v>
      </c>
      <c r="W434" s="13"/>
      <c r="X434" s="15" t="s">
        <v>186</v>
      </c>
      <c r="Y434" s="1346"/>
      <c r="Z434" s="1346"/>
      <c r="AA434" s="1346"/>
      <c r="AB434" s="1346"/>
      <c r="AC434" s="1346"/>
    </row>
    <row r="435" spans="2:29" s="21" customFormat="1">
      <c r="D435" s="15" t="s">
        <v>178</v>
      </c>
      <c r="E435" s="71" t="b">
        <f t="shared" si="183"/>
        <v>0</v>
      </c>
      <c r="F435" s="790">
        <f t="shared" si="184"/>
        <v>0</v>
      </c>
      <c r="G435" s="15" t="s">
        <v>3347</v>
      </c>
      <c r="H435" s="11" t="s">
        <v>1937</v>
      </c>
      <c r="I435" s="11"/>
      <c r="J435" s="11"/>
      <c r="K435" s="15" t="s">
        <v>217</v>
      </c>
      <c r="L435" s="790">
        <f t="shared" ref="L435:M435" si="222">L241</f>
        <v>0</v>
      </c>
      <c r="M435" s="790">
        <f t="shared" si="222"/>
        <v>0</v>
      </c>
      <c r="N435" s="790">
        <f t="shared" si="212"/>
        <v>0</v>
      </c>
      <c r="O435" s="790">
        <f t="shared" si="215"/>
        <v>0</v>
      </c>
      <c r="P435" s="790">
        <f t="shared" si="215"/>
        <v>0</v>
      </c>
      <c r="Q435" s="790">
        <f t="shared" si="215"/>
        <v>0</v>
      </c>
      <c r="R435" s="790">
        <f t="shared" si="215"/>
        <v>0</v>
      </c>
      <c r="S435" s="23" t="s">
        <v>185</v>
      </c>
      <c r="T435" s="23"/>
      <c r="U435" s="21" t="s">
        <v>2946</v>
      </c>
      <c r="V435" s="21" t="s">
        <v>2793</v>
      </c>
      <c r="W435" s="23"/>
      <c r="X435" s="15" t="s">
        <v>186</v>
      </c>
      <c r="Y435" s="1346"/>
      <c r="Z435" s="1346"/>
      <c r="AA435" s="1346"/>
      <c r="AB435" s="1346"/>
      <c r="AC435" s="1346"/>
    </row>
    <row r="436" spans="2:29" s="21" customFormat="1">
      <c r="D436" s="15" t="s">
        <v>178</v>
      </c>
      <c r="E436" s="71" t="b">
        <f t="shared" si="183"/>
        <v>0</v>
      </c>
      <c r="F436" s="790">
        <f t="shared" si="184"/>
        <v>0</v>
      </c>
      <c r="G436" s="15" t="s">
        <v>3347</v>
      </c>
      <c r="H436" s="11" t="s">
        <v>1937</v>
      </c>
      <c r="I436" s="11"/>
      <c r="J436" s="11"/>
      <c r="K436" s="15" t="s">
        <v>217</v>
      </c>
      <c r="L436" s="790">
        <f t="shared" ref="L436:M436" si="223">L242</f>
        <v>0</v>
      </c>
      <c r="M436" s="790">
        <f t="shared" si="223"/>
        <v>0</v>
      </c>
      <c r="N436" s="790">
        <f t="shared" si="212"/>
        <v>0</v>
      </c>
      <c r="O436" s="790">
        <f t="shared" si="215"/>
        <v>0</v>
      </c>
      <c r="P436" s="790">
        <f t="shared" si="215"/>
        <v>0</v>
      </c>
      <c r="Q436" s="790">
        <f t="shared" si="215"/>
        <v>0</v>
      </c>
      <c r="R436" s="790">
        <f t="shared" si="215"/>
        <v>0</v>
      </c>
      <c r="S436" s="23" t="s">
        <v>185</v>
      </c>
      <c r="T436" s="23"/>
      <c r="U436" s="21" t="s">
        <v>2946</v>
      </c>
      <c r="V436" s="21" t="s">
        <v>2793</v>
      </c>
      <c r="W436" s="23"/>
      <c r="X436" s="15" t="s">
        <v>186</v>
      </c>
      <c r="Y436" s="1346"/>
      <c r="Z436" s="1346"/>
      <c r="AA436" s="1346"/>
      <c r="AB436" s="1346"/>
      <c r="AC436" s="1346"/>
    </row>
    <row r="437" spans="2:29" s="21" customFormat="1">
      <c r="D437" s="15" t="s">
        <v>178</v>
      </c>
      <c r="E437" s="71" t="b">
        <f t="shared" si="183"/>
        <v>0</v>
      </c>
      <c r="F437" s="790">
        <f t="shared" si="184"/>
        <v>0</v>
      </c>
      <c r="G437" s="15" t="s">
        <v>3347</v>
      </c>
      <c r="H437" s="11" t="s">
        <v>1937</v>
      </c>
      <c r="I437" s="11"/>
      <c r="J437" s="11"/>
      <c r="K437" s="15" t="s">
        <v>217</v>
      </c>
      <c r="L437" s="790">
        <f t="shared" ref="L437:R437" si="224">L243</f>
        <v>0</v>
      </c>
      <c r="M437" s="790">
        <f t="shared" si="224"/>
        <v>0</v>
      </c>
      <c r="N437" s="790">
        <f t="shared" si="224"/>
        <v>0</v>
      </c>
      <c r="O437" s="790">
        <f t="shared" si="224"/>
        <v>0</v>
      </c>
      <c r="P437" s="790">
        <f t="shared" si="224"/>
        <v>0</v>
      </c>
      <c r="Q437" s="790">
        <f t="shared" si="224"/>
        <v>0</v>
      </c>
      <c r="R437" s="790">
        <f t="shared" si="224"/>
        <v>0</v>
      </c>
      <c r="S437" s="23" t="s">
        <v>185</v>
      </c>
      <c r="T437" s="23"/>
      <c r="U437" s="21" t="s">
        <v>2946</v>
      </c>
      <c r="V437" s="21" t="s">
        <v>2793</v>
      </c>
      <c r="W437" s="23"/>
      <c r="X437" s="15" t="s">
        <v>186</v>
      </c>
      <c r="Y437" s="1346"/>
      <c r="Z437" s="1346"/>
      <c r="AA437" s="1346"/>
      <c r="AB437" s="1346"/>
      <c r="AC437" s="1346"/>
    </row>
    <row r="438" spans="2:29" s="21" customFormat="1">
      <c r="D438" s="15" t="s">
        <v>178</v>
      </c>
      <c r="E438" s="71" t="b">
        <f t="shared" si="183"/>
        <v>0</v>
      </c>
      <c r="F438" s="790">
        <f t="shared" si="184"/>
        <v>0</v>
      </c>
      <c r="G438" s="15" t="s">
        <v>3347</v>
      </c>
      <c r="H438" s="11" t="s">
        <v>1937</v>
      </c>
      <c r="I438" s="11"/>
      <c r="J438" s="11"/>
      <c r="K438" s="15" t="s">
        <v>217</v>
      </c>
      <c r="L438" s="790">
        <f t="shared" ref="L438:R438" si="225">L244</f>
        <v>0</v>
      </c>
      <c r="M438" s="790">
        <f t="shared" si="225"/>
        <v>0</v>
      </c>
      <c r="N438" s="790">
        <f t="shared" si="225"/>
        <v>0</v>
      </c>
      <c r="O438" s="790">
        <f t="shared" si="225"/>
        <v>0</v>
      </c>
      <c r="P438" s="790">
        <f t="shared" si="225"/>
        <v>0</v>
      </c>
      <c r="Q438" s="790">
        <f t="shared" si="225"/>
        <v>0</v>
      </c>
      <c r="R438" s="790">
        <f t="shared" si="225"/>
        <v>0</v>
      </c>
      <c r="S438" s="23" t="s">
        <v>185</v>
      </c>
      <c r="T438" s="23"/>
      <c r="U438" s="21" t="s">
        <v>2946</v>
      </c>
      <c r="V438" s="21" t="s">
        <v>2793</v>
      </c>
      <c r="W438" s="23"/>
      <c r="X438" s="15" t="s">
        <v>186</v>
      </c>
      <c r="Y438" s="1346"/>
      <c r="Z438" s="1346"/>
      <c r="AA438" s="1346"/>
      <c r="AB438" s="1346"/>
      <c r="AC438" s="1346"/>
    </row>
    <row r="439" spans="2:29" s="21" customFormat="1">
      <c r="D439" s="15" t="s">
        <v>178</v>
      </c>
      <c r="E439" s="71" t="b">
        <f t="shared" si="183"/>
        <v>0</v>
      </c>
      <c r="F439" s="790">
        <f t="shared" si="184"/>
        <v>0</v>
      </c>
      <c r="G439" s="15" t="s">
        <v>3347</v>
      </c>
      <c r="H439" s="11" t="s">
        <v>1937</v>
      </c>
      <c r="I439" s="11"/>
      <c r="J439" s="11"/>
      <c r="K439" s="15" t="s">
        <v>217</v>
      </c>
      <c r="L439" s="790">
        <f t="shared" ref="L439:R439" si="226">L245</f>
        <v>0</v>
      </c>
      <c r="M439" s="790">
        <f t="shared" si="226"/>
        <v>0</v>
      </c>
      <c r="N439" s="790">
        <f t="shared" si="226"/>
        <v>0</v>
      </c>
      <c r="O439" s="790">
        <f t="shared" si="226"/>
        <v>0</v>
      </c>
      <c r="P439" s="790">
        <f t="shared" si="226"/>
        <v>0</v>
      </c>
      <c r="Q439" s="790">
        <f t="shared" si="226"/>
        <v>0</v>
      </c>
      <c r="R439" s="790">
        <f t="shared" si="226"/>
        <v>0</v>
      </c>
      <c r="S439" s="23" t="s">
        <v>185</v>
      </c>
      <c r="T439" s="23"/>
      <c r="U439" s="21" t="s">
        <v>2946</v>
      </c>
      <c r="V439" s="21" t="s">
        <v>2793</v>
      </c>
      <c r="W439" s="23"/>
      <c r="X439" s="15" t="s">
        <v>186</v>
      </c>
      <c r="Y439" s="1346"/>
      <c r="Z439" s="1346"/>
      <c r="AA439" s="1346"/>
      <c r="AB439" s="1346"/>
      <c r="AC439" s="1346"/>
    </row>
    <row r="440" spans="2:29" s="21" customFormat="1">
      <c r="D440" s="15" t="s">
        <v>178</v>
      </c>
      <c r="E440" s="71" t="b">
        <f t="shared" si="183"/>
        <v>0</v>
      </c>
      <c r="F440" s="790">
        <f t="shared" si="184"/>
        <v>0</v>
      </c>
      <c r="G440" s="15" t="s">
        <v>3347</v>
      </c>
      <c r="H440" s="11" t="s">
        <v>1937</v>
      </c>
      <c r="I440" s="11"/>
      <c r="J440" s="11"/>
      <c r="K440" s="15" t="s">
        <v>217</v>
      </c>
      <c r="L440" s="790">
        <f t="shared" ref="L440:R440" si="227">L246</f>
        <v>0</v>
      </c>
      <c r="M440" s="790">
        <f t="shared" si="227"/>
        <v>0</v>
      </c>
      <c r="N440" s="790">
        <f t="shared" si="227"/>
        <v>0</v>
      </c>
      <c r="O440" s="790">
        <f t="shared" si="227"/>
        <v>0</v>
      </c>
      <c r="P440" s="790">
        <f t="shared" si="227"/>
        <v>0</v>
      </c>
      <c r="Q440" s="790">
        <f t="shared" si="227"/>
        <v>0</v>
      </c>
      <c r="R440" s="790">
        <f t="shared" si="227"/>
        <v>0</v>
      </c>
      <c r="S440" s="23" t="s">
        <v>185</v>
      </c>
      <c r="T440" s="23"/>
      <c r="U440" s="21" t="s">
        <v>2946</v>
      </c>
      <c r="V440" s="21" t="s">
        <v>2793</v>
      </c>
      <c r="W440" s="23"/>
      <c r="X440" s="15" t="s">
        <v>186</v>
      </c>
      <c r="Y440" s="1346"/>
      <c r="Z440" s="1346"/>
      <c r="AA440" s="1346"/>
      <c r="AB440" s="1346"/>
      <c r="AC440" s="1346"/>
    </row>
    <row r="441" spans="2:29" s="21" customFormat="1">
      <c r="D441" s="15" t="s">
        <v>178</v>
      </c>
      <c r="E441" s="71" t="b">
        <f t="shared" si="183"/>
        <v>0</v>
      </c>
      <c r="F441" s="790">
        <f t="shared" si="184"/>
        <v>0</v>
      </c>
      <c r="G441" s="15" t="s">
        <v>3347</v>
      </c>
      <c r="H441" s="11" t="s">
        <v>1937</v>
      </c>
      <c r="I441" s="11"/>
      <c r="J441" s="11"/>
      <c r="K441" s="15" t="s">
        <v>217</v>
      </c>
      <c r="L441" s="790">
        <f t="shared" ref="L441:R441" si="228">L247</f>
        <v>0</v>
      </c>
      <c r="M441" s="790">
        <f t="shared" si="228"/>
        <v>0</v>
      </c>
      <c r="N441" s="790">
        <f t="shared" si="228"/>
        <v>0</v>
      </c>
      <c r="O441" s="790">
        <f t="shared" si="228"/>
        <v>0</v>
      </c>
      <c r="P441" s="790">
        <f t="shared" si="228"/>
        <v>0</v>
      </c>
      <c r="Q441" s="790">
        <f t="shared" si="228"/>
        <v>0</v>
      </c>
      <c r="R441" s="790">
        <f t="shared" si="228"/>
        <v>0</v>
      </c>
      <c r="S441" s="23" t="s">
        <v>185</v>
      </c>
      <c r="T441" s="23"/>
      <c r="U441" s="21" t="s">
        <v>2946</v>
      </c>
      <c r="V441" s="21" t="s">
        <v>2793</v>
      </c>
      <c r="W441" s="23"/>
      <c r="X441" s="15" t="s">
        <v>186</v>
      </c>
      <c r="Y441" s="1346"/>
      <c r="Z441" s="1346"/>
      <c r="AA441" s="1346"/>
      <c r="AB441" s="1346"/>
      <c r="AC441" s="1346"/>
    </row>
    <row r="442" spans="2:29" s="21" customFormat="1">
      <c r="B442" s="11"/>
      <c r="C442" s="11"/>
      <c r="D442" s="15" t="s">
        <v>178</v>
      </c>
      <c r="E442" s="71" t="b">
        <f t="shared" si="183"/>
        <v>0</v>
      </c>
      <c r="F442" s="790">
        <f t="shared" si="184"/>
        <v>0</v>
      </c>
      <c r="G442" s="15" t="s">
        <v>3347</v>
      </c>
      <c r="H442" s="11" t="s">
        <v>1937</v>
      </c>
      <c r="I442" s="11"/>
      <c r="J442" s="11"/>
      <c r="K442" s="15" t="s">
        <v>217</v>
      </c>
      <c r="L442" s="790">
        <f t="shared" ref="L442:R442" si="229">L248</f>
        <v>0</v>
      </c>
      <c r="M442" s="790">
        <f t="shared" si="229"/>
        <v>0</v>
      </c>
      <c r="N442" s="790">
        <f t="shared" si="229"/>
        <v>0</v>
      </c>
      <c r="O442" s="790">
        <f t="shared" si="229"/>
        <v>0</v>
      </c>
      <c r="P442" s="790">
        <f t="shared" si="229"/>
        <v>0</v>
      </c>
      <c r="Q442" s="790">
        <f t="shared" si="229"/>
        <v>0</v>
      </c>
      <c r="R442" s="790">
        <f t="shared" si="229"/>
        <v>0</v>
      </c>
      <c r="S442" s="23" t="s">
        <v>185</v>
      </c>
      <c r="T442" s="23"/>
      <c r="U442" s="21" t="s">
        <v>2946</v>
      </c>
      <c r="V442" s="21" t="s">
        <v>2793</v>
      </c>
      <c r="W442" s="23"/>
      <c r="X442" s="15" t="s">
        <v>186</v>
      </c>
      <c r="Y442" s="1346"/>
      <c r="Z442" s="1346"/>
      <c r="AA442" s="1346"/>
      <c r="AB442" s="1346"/>
      <c r="AC442" s="1346"/>
    </row>
    <row r="443" spans="2:29" s="21" customFormat="1">
      <c r="B443" s="11"/>
      <c r="C443" s="11"/>
      <c r="D443" s="15" t="s">
        <v>178</v>
      </c>
      <c r="E443" s="71" t="b">
        <f t="shared" si="183"/>
        <v>0</v>
      </c>
      <c r="F443" s="790">
        <f t="shared" si="184"/>
        <v>0</v>
      </c>
      <c r="G443" s="15" t="s">
        <v>3347</v>
      </c>
      <c r="H443" s="11" t="s">
        <v>1937</v>
      </c>
      <c r="I443" s="11"/>
      <c r="J443" s="11"/>
      <c r="K443" s="15" t="s">
        <v>217</v>
      </c>
      <c r="L443" s="790">
        <f t="shared" ref="L443:R443" si="230">L249</f>
        <v>0</v>
      </c>
      <c r="M443" s="790">
        <f t="shared" si="230"/>
        <v>0</v>
      </c>
      <c r="N443" s="790">
        <f t="shared" si="230"/>
        <v>0</v>
      </c>
      <c r="O443" s="790">
        <f t="shared" si="230"/>
        <v>0</v>
      </c>
      <c r="P443" s="790">
        <f t="shared" si="230"/>
        <v>0</v>
      </c>
      <c r="Q443" s="790">
        <f t="shared" si="230"/>
        <v>0</v>
      </c>
      <c r="R443" s="790">
        <f t="shared" si="230"/>
        <v>0</v>
      </c>
      <c r="S443" s="23" t="s">
        <v>185</v>
      </c>
      <c r="T443" s="23"/>
      <c r="U443" s="21" t="s">
        <v>2946</v>
      </c>
      <c r="V443" s="21" t="s">
        <v>2793</v>
      </c>
      <c r="W443" s="23"/>
      <c r="X443" s="15" t="s">
        <v>186</v>
      </c>
      <c r="Y443" s="1346"/>
      <c r="Z443" s="1346"/>
      <c r="AA443" s="1346"/>
      <c r="AB443" s="1346"/>
      <c r="AC443" s="1346"/>
    </row>
    <row r="444" spans="2:29" s="21" customFormat="1">
      <c r="B444" s="11"/>
      <c r="C444" s="11"/>
      <c r="D444" s="15" t="s">
        <v>178</v>
      </c>
      <c r="E444" s="71" t="b">
        <f t="shared" si="183"/>
        <v>0</v>
      </c>
      <c r="F444" s="790">
        <f t="shared" si="184"/>
        <v>0</v>
      </c>
      <c r="G444" s="15" t="s">
        <v>3347</v>
      </c>
      <c r="H444" s="11" t="s">
        <v>1937</v>
      </c>
      <c r="I444" s="11"/>
      <c r="J444" s="11"/>
      <c r="K444" s="15" t="s">
        <v>217</v>
      </c>
      <c r="L444" s="790">
        <f t="shared" ref="L444:R444" si="231">L250</f>
        <v>0</v>
      </c>
      <c r="M444" s="790">
        <f t="shared" si="231"/>
        <v>0</v>
      </c>
      <c r="N444" s="790">
        <f t="shared" si="231"/>
        <v>0</v>
      </c>
      <c r="O444" s="790">
        <f t="shared" si="231"/>
        <v>0</v>
      </c>
      <c r="P444" s="790">
        <f t="shared" si="231"/>
        <v>0</v>
      </c>
      <c r="Q444" s="790">
        <f t="shared" si="231"/>
        <v>0</v>
      </c>
      <c r="R444" s="790">
        <f t="shared" si="231"/>
        <v>0</v>
      </c>
      <c r="S444" s="23" t="s">
        <v>185</v>
      </c>
      <c r="T444" s="23"/>
      <c r="U444" s="21" t="s">
        <v>2946</v>
      </c>
      <c r="V444" s="21" t="s">
        <v>2793</v>
      </c>
      <c r="W444" s="23"/>
      <c r="X444" s="15" t="s">
        <v>186</v>
      </c>
      <c r="Y444" s="1346"/>
      <c r="Z444" s="1346"/>
      <c r="AA444" s="1346"/>
      <c r="AB444" s="1346"/>
      <c r="AC444" s="1346"/>
    </row>
    <row r="445" spans="2:29" s="21" customFormat="1">
      <c r="B445" s="11"/>
      <c r="C445" s="11"/>
      <c r="D445" s="15" t="s">
        <v>178</v>
      </c>
      <c r="E445" s="71" t="b">
        <f t="shared" si="183"/>
        <v>0</v>
      </c>
      <c r="F445" s="790">
        <f t="shared" si="184"/>
        <v>0</v>
      </c>
      <c r="G445" s="15" t="s">
        <v>3347</v>
      </c>
      <c r="H445" s="11" t="s">
        <v>1937</v>
      </c>
      <c r="I445" s="11"/>
      <c r="J445" s="11"/>
      <c r="K445" s="15" t="s">
        <v>217</v>
      </c>
      <c r="L445" s="790">
        <f t="shared" ref="L445:M445" si="232">L251</f>
        <v>0</v>
      </c>
      <c r="M445" s="790">
        <f t="shared" si="232"/>
        <v>0</v>
      </c>
      <c r="N445" s="790">
        <f t="shared" ref="N445:R445" si="233">N251</f>
        <v>0</v>
      </c>
      <c r="O445" s="790">
        <f t="shared" si="233"/>
        <v>0</v>
      </c>
      <c r="P445" s="790">
        <f t="shared" si="233"/>
        <v>0</v>
      </c>
      <c r="Q445" s="790">
        <f t="shared" si="233"/>
        <v>0</v>
      </c>
      <c r="R445" s="790">
        <f t="shared" si="233"/>
        <v>0</v>
      </c>
      <c r="S445" s="23" t="s">
        <v>185</v>
      </c>
      <c r="T445" s="23"/>
      <c r="U445" s="21" t="s">
        <v>2946</v>
      </c>
      <c r="V445" s="21" t="s">
        <v>2793</v>
      </c>
      <c r="W445" s="23"/>
      <c r="X445" s="15" t="s">
        <v>186</v>
      </c>
      <c r="Y445" s="1346"/>
      <c r="Z445" s="1346"/>
      <c r="AA445" s="1346"/>
      <c r="AB445" s="1346"/>
      <c r="AC445" s="1346"/>
    </row>
    <row r="446" spans="2:29" s="21" customFormat="1">
      <c r="B446" s="11"/>
      <c r="C446" s="11"/>
      <c r="D446" s="11"/>
      <c r="E446" s="11"/>
      <c r="F446" s="11"/>
      <c r="G446" s="11"/>
      <c r="H446" s="11"/>
      <c r="I446" s="11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</row>
    <row r="447" spans="2:29" s="21" customFormat="1" ht="17.649999999999999">
      <c r="B447" s="28" t="s">
        <v>2972</v>
      </c>
      <c r="C447" s="27"/>
      <c r="D447" s="27"/>
      <c r="E447" s="27"/>
      <c r="F447" s="27"/>
      <c r="G447" s="27"/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</row>
    <row r="448" spans="2:29" s="21" customFormat="1">
      <c r="B448" s="12"/>
      <c r="C448" s="12"/>
      <c r="D448" s="12"/>
      <c r="E448" s="12"/>
      <c r="F448" s="22"/>
      <c r="G448" s="12"/>
      <c r="H448" s="7"/>
      <c r="I448" s="7"/>
      <c r="J448" s="7"/>
      <c r="K448" s="7"/>
      <c r="L448" s="7"/>
      <c r="M448" s="7"/>
      <c r="N448" s="7"/>
      <c r="O448" s="7"/>
      <c r="P448" s="7"/>
      <c r="Q448" s="7"/>
      <c r="R448" s="12"/>
      <c r="S448" s="22"/>
      <c r="T448" s="22"/>
      <c r="U448" s="22"/>
      <c r="V448" s="22"/>
      <c r="W448" s="22"/>
      <c r="X448" s="15"/>
      <c r="Y448" s="15"/>
      <c r="Z448" s="15"/>
      <c r="AA448" s="15"/>
      <c r="AB448" s="15"/>
      <c r="AC448" s="15"/>
    </row>
    <row r="449" spans="2:29" s="21" customFormat="1" ht="13.9">
      <c r="B449" s="12"/>
      <c r="C449" s="34" t="s">
        <v>1911</v>
      </c>
      <c r="D449" s="34"/>
      <c r="E449" s="33"/>
      <c r="F449" s="33"/>
      <c r="G449" s="33"/>
      <c r="H449" s="33"/>
      <c r="I449" s="33"/>
      <c r="J449" s="33"/>
      <c r="K449" s="33"/>
      <c r="L449" s="34"/>
      <c r="M449" s="34"/>
      <c r="N449" s="34"/>
      <c r="O449" s="34"/>
      <c r="P449" s="34"/>
      <c r="Q449" s="34"/>
      <c r="R449" s="33"/>
      <c r="S449" s="33"/>
      <c r="T449" s="33"/>
      <c r="U449" s="33"/>
      <c r="V449" s="33"/>
      <c r="W449" s="33"/>
      <c r="X449" s="33"/>
      <c r="Y449" s="33"/>
      <c r="Z449" s="33"/>
      <c r="AA449" s="33"/>
      <c r="AB449" s="33"/>
      <c r="AC449" s="33"/>
    </row>
    <row r="450" spans="2:29" s="21" customFormat="1">
      <c r="B450" s="12"/>
      <c r="C450" s="12"/>
      <c r="D450" s="12"/>
      <c r="E450" s="12"/>
      <c r="F450" s="22"/>
      <c r="G450" s="12"/>
      <c r="H450" s="7"/>
      <c r="I450" s="7"/>
      <c r="J450" s="7"/>
      <c r="K450" s="7"/>
      <c r="L450" s="7"/>
      <c r="M450" s="7"/>
      <c r="N450" s="7"/>
      <c r="O450" s="7"/>
      <c r="P450" s="103"/>
      <c r="Q450" s="7"/>
      <c r="R450" s="12"/>
      <c r="S450" s="22"/>
      <c r="T450" s="22"/>
      <c r="U450" s="22"/>
      <c r="V450" s="22"/>
      <c r="W450" s="22"/>
      <c r="X450" s="15"/>
      <c r="Y450" s="15"/>
      <c r="Z450" s="15"/>
      <c r="AA450" s="15"/>
      <c r="AB450" s="15"/>
      <c r="AC450" s="15"/>
    </row>
    <row r="451" spans="2:29" s="21" customFormat="1" ht="14.25" customHeight="1">
      <c r="B451" s="12"/>
      <c r="C451" s="12"/>
      <c r="D451" s="80" t="s">
        <v>256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106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</row>
    <row r="452" spans="2:29" s="21" customFormat="1">
      <c r="B452" s="12"/>
      <c r="C452" s="12"/>
      <c r="D452" s="12"/>
      <c r="E452" s="12"/>
      <c r="F452" s="22"/>
      <c r="G452" s="12"/>
      <c r="H452" s="7"/>
      <c r="I452" s="7"/>
      <c r="J452" s="7"/>
      <c r="K452" s="7"/>
      <c r="L452" s="7"/>
      <c r="M452" s="7"/>
      <c r="N452" s="7"/>
      <c r="O452" s="7"/>
      <c r="P452" s="7"/>
      <c r="Q452" s="7"/>
      <c r="R452" s="12"/>
      <c r="S452" s="22"/>
      <c r="T452" s="22"/>
      <c r="U452" s="22"/>
      <c r="V452" s="22"/>
      <c r="W452" s="22"/>
      <c r="X452" s="15"/>
    </row>
    <row r="453" spans="2:29" s="21" customFormat="1">
      <c r="B453" s="11"/>
      <c r="C453" s="11"/>
      <c r="D453" s="20"/>
      <c r="E453" s="20"/>
      <c r="F453" s="88"/>
      <c r="G453" s="83" t="s">
        <v>3347</v>
      </c>
      <c r="H453" s="11" t="s">
        <v>1911</v>
      </c>
      <c r="I453" s="11" t="s">
        <v>256</v>
      </c>
      <c r="J453" s="11"/>
      <c r="K453" s="20" t="s">
        <v>217</v>
      </c>
      <c r="L453" s="790">
        <f t="shared" ref="L453:L468" si="234">L65</f>
        <v>0</v>
      </c>
      <c r="M453" s="790">
        <f t="shared" ref="M453:Q453" si="235">M65</f>
        <v>0</v>
      </c>
      <c r="N453" s="790">
        <f t="shared" si="235"/>
        <v>0</v>
      </c>
      <c r="O453" s="790">
        <f t="shared" si="235"/>
        <v>0</v>
      </c>
      <c r="P453" s="790">
        <f t="shared" si="235"/>
        <v>0</v>
      </c>
      <c r="Q453" s="790">
        <f t="shared" si="235"/>
        <v>0</v>
      </c>
      <c r="R453" s="11"/>
      <c r="S453" s="21" t="s">
        <v>197</v>
      </c>
      <c r="X453" s="7" t="s">
        <v>208</v>
      </c>
      <c r="Y453" s="1346"/>
      <c r="Z453" s="1346"/>
      <c r="AA453" s="1346"/>
      <c r="AB453" s="1346"/>
      <c r="AC453" s="1346"/>
    </row>
    <row r="454" spans="2:29" s="21" customFormat="1">
      <c r="B454" s="11"/>
      <c r="C454" s="11"/>
      <c r="D454" s="20"/>
      <c r="E454" s="20"/>
      <c r="F454" s="88"/>
      <c r="G454" s="20" t="s">
        <v>3347</v>
      </c>
      <c r="H454" s="11" t="s">
        <v>1911</v>
      </c>
      <c r="I454" s="11" t="s">
        <v>256</v>
      </c>
      <c r="J454" s="11"/>
      <c r="K454" s="20" t="s">
        <v>217</v>
      </c>
      <c r="L454" s="790">
        <f t="shared" si="234"/>
        <v>0</v>
      </c>
      <c r="M454" s="790">
        <f t="shared" ref="M454:Q468" si="236">M66</f>
        <v>0</v>
      </c>
      <c r="N454" s="790">
        <f t="shared" si="236"/>
        <v>0</v>
      </c>
      <c r="O454" s="790">
        <f t="shared" si="236"/>
        <v>0</v>
      </c>
      <c r="P454" s="790">
        <f t="shared" si="236"/>
        <v>0</v>
      </c>
      <c r="Q454" s="790">
        <f t="shared" si="236"/>
        <v>0</v>
      </c>
      <c r="R454" s="11"/>
      <c r="S454" s="21" t="s">
        <v>197</v>
      </c>
      <c r="X454" s="7" t="s">
        <v>208</v>
      </c>
      <c r="Y454" s="1346"/>
      <c r="Z454" s="1346"/>
      <c r="AA454" s="1346"/>
      <c r="AB454" s="1346"/>
      <c r="AC454" s="1346"/>
    </row>
    <row r="455" spans="2:29" s="21" customFormat="1">
      <c r="B455" s="11"/>
      <c r="C455" s="11"/>
      <c r="D455" s="20"/>
      <c r="E455" s="20"/>
      <c r="F455" s="88"/>
      <c r="G455" s="20" t="s">
        <v>3347</v>
      </c>
      <c r="H455" s="11" t="s">
        <v>1911</v>
      </c>
      <c r="I455" s="11" t="s">
        <v>256</v>
      </c>
      <c r="J455" s="11"/>
      <c r="K455" s="20" t="s">
        <v>217</v>
      </c>
      <c r="L455" s="790">
        <f t="shared" si="234"/>
        <v>0</v>
      </c>
      <c r="M455" s="790">
        <f t="shared" si="236"/>
        <v>0</v>
      </c>
      <c r="N455" s="790">
        <f t="shared" si="236"/>
        <v>0</v>
      </c>
      <c r="O455" s="790">
        <f t="shared" si="236"/>
        <v>0</v>
      </c>
      <c r="P455" s="790">
        <f t="shared" si="236"/>
        <v>0</v>
      </c>
      <c r="Q455" s="790">
        <f t="shared" si="236"/>
        <v>0</v>
      </c>
      <c r="R455" s="11"/>
      <c r="S455" s="21" t="s">
        <v>197</v>
      </c>
      <c r="X455" s="7" t="s">
        <v>208</v>
      </c>
      <c r="Y455" s="1346"/>
      <c r="Z455" s="1346"/>
      <c r="AA455" s="1346"/>
      <c r="AB455" s="1346"/>
      <c r="AC455" s="1346"/>
    </row>
    <row r="456" spans="2:29" s="21" customFormat="1">
      <c r="B456" s="11"/>
      <c r="C456" s="11"/>
      <c r="D456" s="20"/>
      <c r="E456" s="20"/>
      <c r="F456" s="88"/>
      <c r="G456" s="20" t="s">
        <v>3347</v>
      </c>
      <c r="H456" s="11" t="s">
        <v>1911</v>
      </c>
      <c r="I456" s="11" t="s">
        <v>256</v>
      </c>
      <c r="J456" s="11"/>
      <c r="K456" s="20" t="s">
        <v>217</v>
      </c>
      <c r="L456" s="790">
        <f t="shared" si="234"/>
        <v>0</v>
      </c>
      <c r="M456" s="790">
        <f t="shared" si="236"/>
        <v>0</v>
      </c>
      <c r="N456" s="790">
        <f t="shared" si="236"/>
        <v>0</v>
      </c>
      <c r="O456" s="790">
        <f t="shared" si="236"/>
        <v>0</v>
      </c>
      <c r="P456" s="790">
        <f t="shared" si="236"/>
        <v>0</v>
      </c>
      <c r="Q456" s="790">
        <f t="shared" si="236"/>
        <v>0</v>
      </c>
      <c r="R456" s="11"/>
      <c r="S456" s="21" t="s">
        <v>197</v>
      </c>
      <c r="X456" s="7" t="s">
        <v>208</v>
      </c>
      <c r="Y456" s="1346"/>
      <c r="Z456" s="1346"/>
      <c r="AA456" s="1346"/>
      <c r="AB456" s="1346"/>
      <c r="AC456" s="1346"/>
    </row>
    <row r="457" spans="2:29" s="21" customFormat="1">
      <c r="B457" s="11"/>
      <c r="C457" s="11"/>
      <c r="D457" s="15"/>
      <c r="E457" s="15"/>
      <c r="F457" s="88"/>
      <c r="G457" s="15" t="s">
        <v>3347</v>
      </c>
      <c r="H457" s="11" t="s">
        <v>1911</v>
      </c>
      <c r="I457" s="11" t="s">
        <v>256</v>
      </c>
      <c r="J457" s="11"/>
      <c r="K457" s="15" t="s">
        <v>217</v>
      </c>
      <c r="L457" s="790">
        <f t="shared" si="234"/>
        <v>0</v>
      </c>
      <c r="M457" s="790">
        <f t="shared" si="236"/>
        <v>0</v>
      </c>
      <c r="N457" s="790">
        <f t="shared" si="236"/>
        <v>0</v>
      </c>
      <c r="O457" s="790">
        <f t="shared" si="236"/>
        <v>0</v>
      </c>
      <c r="P457" s="790">
        <f t="shared" si="236"/>
        <v>0</v>
      </c>
      <c r="Q457" s="790">
        <f t="shared" si="236"/>
        <v>0</v>
      </c>
      <c r="R457" s="11"/>
      <c r="S457" s="13" t="s">
        <v>197</v>
      </c>
      <c r="T457" s="13"/>
      <c r="U457" s="13"/>
      <c r="V457" s="13"/>
      <c r="W457" s="13"/>
      <c r="X457" s="15" t="s">
        <v>208</v>
      </c>
      <c r="Y457" s="1346"/>
      <c r="Z457" s="1346"/>
      <c r="AA457" s="1346"/>
      <c r="AB457" s="1346"/>
      <c r="AC457" s="1346"/>
    </row>
    <row r="458" spans="2:29" s="21" customFormat="1">
      <c r="D458" s="15"/>
      <c r="E458" s="15"/>
      <c r="F458" s="88"/>
      <c r="G458" s="15" t="s">
        <v>3347</v>
      </c>
      <c r="H458" s="11" t="s">
        <v>1911</v>
      </c>
      <c r="I458" s="11" t="s">
        <v>256</v>
      </c>
      <c r="J458" s="11"/>
      <c r="K458" s="15" t="s">
        <v>217</v>
      </c>
      <c r="L458" s="790">
        <f t="shared" si="234"/>
        <v>0</v>
      </c>
      <c r="M458" s="790">
        <f t="shared" si="236"/>
        <v>0</v>
      </c>
      <c r="N458" s="790">
        <f t="shared" si="236"/>
        <v>0</v>
      </c>
      <c r="O458" s="790">
        <f t="shared" si="236"/>
        <v>0</v>
      </c>
      <c r="P458" s="790">
        <f t="shared" si="236"/>
        <v>0</v>
      </c>
      <c r="Q458" s="790">
        <f t="shared" si="236"/>
        <v>0</v>
      </c>
      <c r="R458" s="11"/>
      <c r="S458" s="23" t="s">
        <v>197</v>
      </c>
      <c r="T458" s="23"/>
      <c r="U458" s="23"/>
      <c r="V458" s="23"/>
      <c r="W458" s="23"/>
      <c r="X458" s="15" t="s">
        <v>208</v>
      </c>
      <c r="Y458" s="1346"/>
      <c r="Z458" s="1346"/>
      <c r="AA458" s="1346"/>
      <c r="AB458" s="1346"/>
      <c r="AC458" s="1346"/>
    </row>
    <row r="459" spans="2:29" s="21" customFormat="1">
      <c r="D459" s="15"/>
      <c r="E459" s="15"/>
      <c r="F459" s="88"/>
      <c r="G459" s="15" t="s">
        <v>3347</v>
      </c>
      <c r="H459" s="11" t="s">
        <v>1911</v>
      </c>
      <c r="I459" s="11" t="s">
        <v>256</v>
      </c>
      <c r="J459" s="11"/>
      <c r="K459" s="15" t="s">
        <v>217</v>
      </c>
      <c r="L459" s="790">
        <f t="shared" si="234"/>
        <v>0</v>
      </c>
      <c r="M459" s="790">
        <f t="shared" si="236"/>
        <v>0</v>
      </c>
      <c r="N459" s="790">
        <f t="shared" si="236"/>
        <v>0</v>
      </c>
      <c r="O459" s="790">
        <f t="shared" si="236"/>
        <v>0</v>
      </c>
      <c r="P459" s="790">
        <f t="shared" si="236"/>
        <v>0</v>
      </c>
      <c r="Q459" s="790">
        <f t="shared" si="236"/>
        <v>0</v>
      </c>
      <c r="R459" s="11"/>
      <c r="S459" s="23" t="s">
        <v>197</v>
      </c>
      <c r="T459" s="23"/>
      <c r="U459" s="23"/>
      <c r="V459" s="23"/>
      <c r="W459" s="23"/>
      <c r="X459" s="15" t="s">
        <v>208</v>
      </c>
      <c r="Y459" s="1346"/>
      <c r="Z459" s="1346"/>
      <c r="AA459" s="1346"/>
      <c r="AB459" s="1346"/>
      <c r="AC459" s="1346"/>
    </row>
    <row r="460" spans="2:29" s="21" customFormat="1">
      <c r="D460" s="15"/>
      <c r="E460" s="15"/>
      <c r="F460" s="88"/>
      <c r="G460" s="15" t="s">
        <v>3347</v>
      </c>
      <c r="H460" s="11" t="s">
        <v>1911</v>
      </c>
      <c r="I460" s="11" t="s">
        <v>256</v>
      </c>
      <c r="J460" s="11"/>
      <c r="K460" s="15" t="s">
        <v>217</v>
      </c>
      <c r="L460" s="790">
        <f t="shared" si="234"/>
        <v>0</v>
      </c>
      <c r="M460" s="790">
        <f t="shared" si="236"/>
        <v>0</v>
      </c>
      <c r="N460" s="790">
        <f t="shared" si="236"/>
        <v>0</v>
      </c>
      <c r="O460" s="790">
        <f t="shared" si="236"/>
        <v>0</v>
      </c>
      <c r="P460" s="790">
        <f t="shared" si="236"/>
        <v>0</v>
      </c>
      <c r="Q460" s="790">
        <f t="shared" si="236"/>
        <v>0</v>
      </c>
      <c r="R460" s="11"/>
      <c r="S460" s="23" t="s">
        <v>197</v>
      </c>
      <c r="T460" s="23"/>
      <c r="U460" s="23"/>
      <c r="V460" s="23"/>
      <c r="W460" s="23"/>
      <c r="X460" s="15" t="s">
        <v>208</v>
      </c>
      <c r="Y460" s="1346"/>
      <c r="Z460" s="1346"/>
      <c r="AA460" s="1346"/>
      <c r="AB460" s="1346"/>
      <c r="AC460" s="1346"/>
    </row>
    <row r="461" spans="2:29" s="21" customFormat="1">
      <c r="D461" s="20"/>
      <c r="E461" s="20"/>
      <c r="F461" s="88"/>
      <c r="G461" s="20" t="s">
        <v>3347</v>
      </c>
      <c r="H461" s="11" t="s">
        <v>1911</v>
      </c>
      <c r="I461" s="11" t="s">
        <v>256</v>
      </c>
      <c r="J461" s="11"/>
      <c r="K461" s="20" t="s">
        <v>217</v>
      </c>
      <c r="L461" s="790">
        <f t="shared" si="234"/>
        <v>0</v>
      </c>
      <c r="M461" s="790">
        <f t="shared" si="236"/>
        <v>0</v>
      </c>
      <c r="N461" s="790">
        <f t="shared" si="236"/>
        <v>0</v>
      </c>
      <c r="O461" s="790">
        <f t="shared" si="236"/>
        <v>0</v>
      </c>
      <c r="P461" s="790">
        <f t="shared" si="236"/>
        <v>0</v>
      </c>
      <c r="Q461" s="790">
        <f t="shared" si="236"/>
        <v>0</v>
      </c>
      <c r="R461" s="11"/>
      <c r="S461" s="21" t="s">
        <v>197</v>
      </c>
      <c r="X461" s="7" t="s">
        <v>208</v>
      </c>
      <c r="Y461" s="1346"/>
      <c r="Z461" s="1346"/>
      <c r="AA461" s="1346"/>
      <c r="AB461" s="1346"/>
      <c r="AC461" s="1346"/>
    </row>
    <row r="462" spans="2:29" s="21" customFormat="1">
      <c r="D462" s="20"/>
      <c r="E462" s="20"/>
      <c r="F462" s="88"/>
      <c r="G462" s="20" t="s">
        <v>3347</v>
      </c>
      <c r="H462" s="11" t="s">
        <v>1911</v>
      </c>
      <c r="I462" s="11" t="s">
        <v>256</v>
      </c>
      <c r="J462" s="11"/>
      <c r="K462" s="20" t="s">
        <v>217</v>
      </c>
      <c r="L462" s="790">
        <f t="shared" si="234"/>
        <v>0</v>
      </c>
      <c r="M462" s="790">
        <f t="shared" si="236"/>
        <v>0</v>
      </c>
      <c r="N462" s="790">
        <f t="shared" si="236"/>
        <v>0</v>
      </c>
      <c r="O462" s="790">
        <f t="shared" si="236"/>
        <v>0</v>
      </c>
      <c r="P462" s="790">
        <f t="shared" si="236"/>
        <v>0</v>
      </c>
      <c r="Q462" s="790">
        <f t="shared" si="236"/>
        <v>0</v>
      </c>
      <c r="R462" s="11"/>
      <c r="S462" s="21" t="s">
        <v>197</v>
      </c>
      <c r="X462" s="7" t="s">
        <v>208</v>
      </c>
      <c r="Y462" s="1346"/>
      <c r="Z462" s="1346"/>
      <c r="AA462" s="1346"/>
      <c r="AB462" s="1346"/>
      <c r="AC462" s="1346"/>
    </row>
    <row r="463" spans="2:29" s="21" customFormat="1">
      <c r="D463" s="20"/>
      <c r="E463" s="20"/>
      <c r="F463" s="88"/>
      <c r="G463" s="20" t="s">
        <v>3347</v>
      </c>
      <c r="H463" s="11" t="s">
        <v>1911</v>
      </c>
      <c r="I463" s="11" t="s">
        <v>256</v>
      </c>
      <c r="J463" s="11"/>
      <c r="K463" s="20" t="s">
        <v>217</v>
      </c>
      <c r="L463" s="790">
        <f t="shared" si="234"/>
        <v>0</v>
      </c>
      <c r="M463" s="790">
        <f t="shared" si="236"/>
        <v>0</v>
      </c>
      <c r="N463" s="790">
        <f t="shared" si="236"/>
        <v>0</v>
      </c>
      <c r="O463" s="790">
        <f t="shared" si="236"/>
        <v>0</v>
      </c>
      <c r="P463" s="790">
        <f t="shared" si="236"/>
        <v>0</v>
      </c>
      <c r="Q463" s="790">
        <f t="shared" si="236"/>
        <v>0</v>
      </c>
      <c r="R463" s="11"/>
      <c r="S463" s="21" t="s">
        <v>197</v>
      </c>
      <c r="X463" s="7" t="s">
        <v>208</v>
      </c>
      <c r="Y463" s="1346"/>
      <c r="Z463" s="1346"/>
      <c r="AA463" s="1346"/>
      <c r="AB463" s="1346"/>
      <c r="AC463" s="1346"/>
    </row>
    <row r="464" spans="2:29" s="21" customFormat="1">
      <c r="D464" s="20"/>
      <c r="E464" s="20"/>
      <c r="F464" s="88"/>
      <c r="G464" s="20" t="s">
        <v>3347</v>
      </c>
      <c r="H464" s="11" t="s">
        <v>1911</v>
      </c>
      <c r="I464" s="11" t="s">
        <v>256</v>
      </c>
      <c r="J464" s="11"/>
      <c r="K464" s="20" t="s">
        <v>217</v>
      </c>
      <c r="L464" s="790">
        <f t="shared" si="234"/>
        <v>0</v>
      </c>
      <c r="M464" s="790">
        <f t="shared" si="236"/>
        <v>0</v>
      </c>
      <c r="N464" s="790">
        <f t="shared" si="236"/>
        <v>0</v>
      </c>
      <c r="O464" s="790">
        <f t="shared" si="236"/>
        <v>0</v>
      </c>
      <c r="P464" s="790">
        <f t="shared" si="236"/>
        <v>0</v>
      </c>
      <c r="Q464" s="790">
        <f t="shared" si="236"/>
        <v>0</v>
      </c>
      <c r="R464" s="11"/>
      <c r="S464" s="21" t="s">
        <v>197</v>
      </c>
      <c r="X464" s="7" t="s">
        <v>208</v>
      </c>
      <c r="Y464" s="1346"/>
      <c r="Z464" s="1346"/>
      <c r="AA464" s="1346"/>
      <c r="AB464" s="1346"/>
      <c r="AC464" s="1346"/>
    </row>
    <row r="465" spans="4:29" s="21" customFormat="1">
      <c r="D465" s="15"/>
      <c r="E465" s="15"/>
      <c r="F465" s="88"/>
      <c r="G465" s="15" t="s">
        <v>3347</v>
      </c>
      <c r="H465" s="11" t="s">
        <v>1911</v>
      </c>
      <c r="I465" s="11" t="s">
        <v>256</v>
      </c>
      <c r="J465" s="11"/>
      <c r="K465" s="15" t="s">
        <v>217</v>
      </c>
      <c r="L465" s="790">
        <f t="shared" si="234"/>
        <v>0</v>
      </c>
      <c r="M465" s="790">
        <f t="shared" si="236"/>
        <v>0</v>
      </c>
      <c r="N465" s="790">
        <f t="shared" si="236"/>
        <v>0</v>
      </c>
      <c r="O465" s="790">
        <f t="shared" si="236"/>
        <v>0</v>
      </c>
      <c r="P465" s="790">
        <f t="shared" si="236"/>
        <v>0</v>
      </c>
      <c r="Q465" s="790">
        <f t="shared" si="236"/>
        <v>0</v>
      </c>
      <c r="R465" s="11"/>
      <c r="S465" s="13" t="s">
        <v>197</v>
      </c>
      <c r="T465" s="13"/>
      <c r="U465" s="13"/>
      <c r="V465" s="13"/>
      <c r="W465" s="13"/>
      <c r="X465" s="15" t="s">
        <v>208</v>
      </c>
      <c r="Y465" s="1346"/>
      <c r="Z465" s="1346"/>
      <c r="AA465" s="1346"/>
      <c r="AB465" s="1346"/>
      <c r="AC465" s="1346"/>
    </row>
    <row r="466" spans="4:29" s="21" customFormat="1">
      <c r="D466" s="15"/>
      <c r="E466" s="15"/>
      <c r="F466" s="88"/>
      <c r="G466" s="15" t="s">
        <v>3347</v>
      </c>
      <c r="H466" s="11" t="s">
        <v>1911</v>
      </c>
      <c r="I466" s="11" t="s">
        <v>256</v>
      </c>
      <c r="J466" s="11"/>
      <c r="K466" s="15" t="s">
        <v>217</v>
      </c>
      <c r="L466" s="790">
        <f t="shared" si="234"/>
        <v>0</v>
      </c>
      <c r="M466" s="790">
        <f t="shared" si="236"/>
        <v>0</v>
      </c>
      <c r="N466" s="790">
        <f t="shared" si="236"/>
        <v>0</v>
      </c>
      <c r="O466" s="790">
        <f t="shared" si="236"/>
        <v>0</v>
      </c>
      <c r="P466" s="790">
        <f t="shared" si="236"/>
        <v>0</v>
      </c>
      <c r="Q466" s="790">
        <f t="shared" si="236"/>
        <v>0</v>
      </c>
      <c r="R466" s="11"/>
      <c r="S466" s="23" t="s">
        <v>197</v>
      </c>
      <c r="T466" s="23"/>
      <c r="U466" s="23"/>
      <c r="V466" s="23"/>
      <c r="W466" s="23"/>
      <c r="X466" s="15" t="s">
        <v>208</v>
      </c>
      <c r="Y466" s="1346"/>
      <c r="Z466" s="1346"/>
      <c r="AA466" s="1346"/>
      <c r="AB466" s="1346"/>
      <c r="AC466" s="1346"/>
    </row>
    <row r="467" spans="4:29" s="21" customFormat="1">
      <c r="D467" s="15"/>
      <c r="E467" s="15"/>
      <c r="F467" s="88"/>
      <c r="G467" s="15" t="s">
        <v>3347</v>
      </c>
      <c r="H467" s="11" t="s">
        <v>1911</v>
      </c>
      <c r="I467" s="11" t="s">
        <v>256</v>
      </c>
      <c r="J467" s="11"/>
      <c r="K467" s="15" t="s">
        <v>217</v>
      </c>
      <c r="L467" s="790">
        <f t="shared" si="234"/>
        <v>0</v>
      </c>
      <c r="M467" s="790">
        <f t="shared" si="236"/>
        <v>0</v>
      </c>
      <c r="N467" s="790">
        <f t="shared" si="236"/>
        <v>0</v>
      </c>
      <c r="O467" s="790">
        <f t="shared" si="236"/>
        <v>0</v>
      </c>
      <c r="P467" s="790">
        <f t="shared" si="236"/>
        <v>0</v>
      </c>
      <c r="Q467" s="790">
        <f t="shared" si="236"/>
        <v>0</v>
      </c>
      <c r="R467" s="11"/>
      <c r="S467" s="23" t="s">
        <v>197</v>
      </c>
      <c r="T467" s="23"/>
      <c r="U467" s="23"/>
      <c r="V467" s="23"/>
      <c r="W467" s="23"/>
      <c r="X467" s="15" t="s">
        <v>208</v>
      </c>
      <c r="Y467" s="1346"/>
      <c r="Z467" s="1346"/>
      <c r="AA467" s="1346"/>
      <c r="AB467" s="1346"/>
      <c r="AC467" s="1346"/>
    </row>
    <row r="468" spans="4:29" s="21" customFormat="1">
      <c r="D468" s="15"/>
      <c r="E468" s="15"/>
      <c r="F468" s="88"/>
      <c r="G468" s="15" t="s">
        <v>3347</v>
      </c>
      <c r="H468" s="11" t="s">
        <v>1911</v>
      </c>
      <c r="I468" s="11" t="s">
        <v>256</v>
      </c>
      <c r="J468" s="11"/>
      <c r="K468" s="15" t="s">
        <v>217</v>
      </c>
      <c r="L468" s="790">
        <f t="shared" si="234"/>
        <v>0</v>
      </c>
      <c r="M468" s="790">
        <f t="shared" si="236"/>
        <v>0</v>
      </c>
      <c r="N468" s="790">
        <f t="shared" si="236"/>
        <v>0</v>
      </c>
      <c r="O468" s="790">
        <f t="shared" si="236"/>
        <v>0</v>
      </c>
      <c r="P468" s="790">
        <f t="shared" si="236"/>
        <v>0</v>
      </c>
      <c r="Q468" s="790">
        <f t="shared" si="236"/>
        <v>0</v>
      </c>
      <c r="R468" s="11"/>
      <c r="S468" s="23" t="s">
        <v>197</v>
      </c>
      <c r="T468" s="23"/>
      <c r="U468" s="23"/>
      <c r="V468" s="23"/>
      <c r="W468" s="23"/>
      <c r="X468" s="15" t="s">
        <v>208</v>
      </c>
      <c r="Y468" s="1346"/>
      <c r="Z468" s="1346"/>
      <c r="AA468" s="1346"/>
      <c r="AB468" s="1346"/>
      <c r="AC468" s="1346"/>
    </row>
    <row r="469" spans="4:29" s="21" customFormat="1"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</row>
    <row r="470" spans="4:29" s="21" customFormat="1" ht="14.25" customHeight="1">
      <c r="D470" s="80" t="s">
        <v>416</v>
      </c>
      <c r="E470" s="81"/>
      <c r="F470" s="81"/>
      <c r="G470" s="81"/>
      <c r="H470" s="81"/>
      <c r="I470" s="81"/>
      <c r="J470" s="81"/>
      <c r="K470" s="81"/>
      <c r="L470" s="81"/>
      <c r="M470" s="81"/>
      <c r="N470" s="81"/>
      <c r="O470" s="81"/>
      <c r="P470" s="81"/>
      <c r="Q470" s="81"/>
      <c r="R470" s="81"/>
      <c r="S470" s="81"/>
      <c r="T470" s="81"/>
      <c r="U470" s="81"/>
      <c r="V470" s="81"/>
      <c r="W470" s="81"/>
      <c r="X470" s="81"/>
      <c r="Y470" s="81"/>
      <c r="Z470" s="81"/>
      <c r="AA470" s="81"/>
      <c r="AB470" s="81"/>
      <c r="AC470" s="81"/>
    </row>
    <row r="471" spans="4:29" s="21" customFormat="1">
      <c r="D471" s="12"/>
      <c r="E471" s="12"/>
      <c r="F471" s="22"/>
      <c r="G471" s="12"/>
      <c r="H471" s="7"/>
      <c r="I471" s="7"/>
      <c r="J471" s="7"/>
      <c r="K471" s="7"/>
      <c r="L471" s="7"/>
      <c r="M471" s="7"/>
      <c r="N471" s="7"/>
      <c r="O471" s="7"/>
      <c r="P471" s="7"/>
      <c r="Q471" s="7"/>
      <c r="R471" s="12"/>
      <c r="S471" s="22"/>
      <c r="T471" s="22"/>
      <c r="U471" s="22"/>
      <c r="V471" s="22"/>
      <c r="W471" s="22"/>
      <c r="X471" s="15"/>
    </row>
    <row r="472" spans="4:29" s="21" customFormat="1">
      <c r="D472" s="20"/>
      <c r="E472" s="20"/>
      <c r="F472" s="88"/>
      <c r="G472" s="83" t="s">
        <v>3347</v>
      </c>
      <c r="H472" s="11" t="s">
        <v>1911</v>
      </c>
      <c r="I472" s="11" t="s">
        <v>416</v>
      </c>
      <c r="J472" s="11"/>
      <c r="K472" s="20" t="s">
        <v>217</v>
      </c>
      <c r="L472" s="790">
        <f>L84</f>
        <v>0</v>
      </c>
      <c r="M472" s="790">
        <f t="shared" ref="M472:Q472" si="237">M84</f>
        <v>0</v>
      </c>
      <c r="N472" s="790">
        <f t="shared" si="237"/>
        <v>0</v>
      </c>
      <c r="O472" s="790">
        <f t="shared" si="237"/>
        <v>0</v>
      </c>
      <c r="P472" s="790">
        <f t="shared" si="237"/>
        <v>0</v>
      </c>
      <c r="Q472" s="790">
        <f t="shared" si="237"/>
        <v>0</v>
      </c>
      <c r="R472" s="11"/>
      <c r="S472" s="21" t="s">
        <v>197</v>
      </c>
      <c r="X472" s="7" t="s">
        <v>208</v>
      </c>
      <c r="Y472" s="1346"/>
      <c r="Z472" s="1346"/>
      <c r="AA472" s="1346"/>
      <c r="AB472" s="1346"/>
      <c r="AC472" s="1346"/>
    </row>
    <row r="473" spans="4:29" s="21" customFormat="1">
      <c r="D473" s="20"/>
      <c r="E473" s="20"/>
      <c r="F473" s="88"/>
      <c r="G473" s="20" t="s">
        <v>3347</v>
      </c>
      <c r="H473" s="11" t="s">
        <v>1911</v>
      </c>
      <c r="I473" s="11" t="s">
        <v>416</v>
      </c>
      <c r="J473" s="11"/>
      <c r="K473" s="20" t="s">
        <v>217</v>
      </c>
      <c r="L473" s="790">
        <f t="shared" ref="L473:Q473" si="238">L85</f>
        <v>0</v>
      </c>
      <c r="M473" s="790">
        <f t="shared" si="238"/>
        <v>0</v>
      </c>
      <c r="N473" s="790">
        <f t="shared" si="238"/>
        <v>0</v>
      </c>
      <c r="O473" s="790">
        <f t="shared" si="238"/>
        <v>0</v>
      </c>
      <c r="P473" s="790">
        <f t="shared" si="238"/>
        <v>0</v>
      </c>
      <c r="Q473" s="790">
        <f t="shared" si="238"/>
        <v>0</v>
      </c>
      <c r="R473" s="11"/>
      <c r="S473" s="21" t="s">
        <v>197</v>
      </c>
      <c r="X473" s="7" t="s">
        <v>208</v>
      </c>
      <c r="Y473" s="1346"/>
      <c r="Z473" s="1346"/>
      <c r="AA473" s="1346"/>
      <c r="AB473" s="1346"/>
      <c r="AC473" s="1346"/>
    </row>
    <row r="474" spans="4:29" s="21" customFormat="1">
      <c r="F474" s="88"/>
      <c r="G474" s="20" t="s">
        <v>3347</v>
      </c>
      <c r="H474" s="11" t="s">
        <v>1911</v>
      </c>
      <c r="I474" s="11" t="s">
        <v>416</v>
      </c>
      <c r="J474" s="11"/>
      <c r="K474" s="20" t="s">
        <v>217</v>
      </c>
      <c r="L474" s="790">
        <f t="shared" ref="L474:Q474" si="239">L86</f>
        <v>0</v>
      </c>
      <c r="M474" s="790">
        <f t="shared" si="239"/>
        <v>0</v>
      </c>
      <c r="N474" s="790">
        <f t="shared" si="239"/>
        <v>0</v>
      </c>
      <c r="O474" s="790">
        <f t="shared" si="239"/>
        <v>0</v>
      </c>
      <c r="P474" s="790">
        <f t="shared" si="239"/>
        <v>0</v>
      </c>
      <c r="Q474" s="790">
        <f t="shared" si="239"/>
        <v>0</v>
      </c>
      <c r="R474" s="11"/>
      <c r="S474" s="21" t="s">
        <v>197</v>
      </c>
      <c r="X474" s="7" t="s">
        <v>208</v>
      </c>
      <c r="Y474" s="1346"/>
      <c r="Z474" s="1346"/>
      <c r="AA474" s="1346"/>
      <c r="AB474" s="1346"/>
      <c r="AC474" s="1346"/>
    </row>
    <row r="475" spans="4:29" s="21" customFormat="1">
      <c r="F475" s="88"/>
      <c r="G475" s="20" t="s">
        <v>3347</v>
      </c>
      <c r="H475" s="11" t="s">
        <v>1911</v>
      </c>
      <c r="I475" s="11" t="s">
        <v>416</v>
      </c>
      <c r="J475" s="11"/>
      <c r="K475" s="20" t="s">
        <v>217</v>
      </c>
      <c r="L475" s="790">
        <f t="shared" ref="L475:Q475" si="240">L87</f>
        <v>0</v>
      </c>
      <c r="M475" s="790">
        <f t="shared" si="240"/>
        <v>0</v>
      </c>
      <c r="N475" s="790">
        <f t="shared" si="240"/>
        <v>0</v>
      </c>
      <c r="O475" s="790">
        <f t="shared" si="240"/>
        <v>0</v>
      </c>
      <c r="P475" s="790">
        <f t="shared" si="240"/>
        <v>0</v>
      </c>
      <c r="Q475" s="790">
        <f t="shared" si="240"/>
        <v>0</v>
      </c>
      <c r="R475" s="11"/>
      <c r="S475" s="21" t="s">
        <v>197</v>
      </c>
      <c r="X475" s="7" t="s">
        <v>208</v>
      </c>
      <c r="Y475" s="1346"/>
      <c r="Z475" s="1346"/>
      <c r="AA475" s="1346"/>
      <c r="AB475" s="1346"/>
      <c r="AC475" s="1346"/>
    </row>
    <row r="476" spans="4:29" s="21" customFormat="1">
      <c r="F476" s="88"/>
      <c r="G476" s="15" t="s">
        <v>3347</v>
      </c>
      <c r="H476" s="11" t="s">
        <v>1911</v>
      </c>
      <c r="I476" s="11" t="s">
        <v>416</v>
      </c>
      <c r="J476" s="11"/>
      <c r="K476" s="15" t="s">
        <v>217</v>
      </c>
      <c r="L476" s="790">
        <f t="shared" ref="L476:Q476" si="241">L88</f>
        <v>0</v>
      </c>
      <c r="M476" s="790">
        <f t="shared" si="241"/>
        <v>0</v>
      </c>
      <c r="N476" s="790">
        <f t="shared" si="241"/>
        <v>0</v>
      </c>
      <c r="O476" s="790">
        <f t="shared" si="241"/>
        <v>0</v>
      </c>
      <c r="P476" s="790">
        <f t="shared" si="241"/>
        <v>0</v>
      </c>
      <c r="Q476" s="790">
        <f t="shared" si="241"/>
        <v>0</v>
      </c>
      <c r="R476" s="11"/>
      <c r="S476" s="13" t="s">
        <v>197</v>
      </c>
      <c r="T476" s="13"/>
      <c r="U476" s="13"/>
      <c r="V476" s="13"/>
      <c r="W476" s="13"/>
      <c r="X476" s="15" t="s">
        <v>208</v>
      </c>
      <c r="Y476" s="1346"/>
      <c r="Z476" s="1346"/>
      <c r="AA476" s="1346"/>
      <c r="AB476" s="1346"/>
      <c r="AC476" s="1346"/>
    </row>
    <row r="477" spans="4:29" s="21" customFormat="1">
      <c r="F477" s="88"/>
      <c r="G477" s="15" t="s">
        <v>3347</v>
      </c>
      <c r="H477" s="11" t="s">
        <v>1911</v>
      </c>
      <c r="I477" s="11" t="s">
        <v>416</v>
      </c>
      <c r="J477" s="11"/>
      <c r="K477" s="15" t="s">
        <v>217</v>
      </c>
      <c r="L477" s="790">
        <f t="shared" ref="L477:Q477" si="242">L89</f>
        <v>0</v>
      </c>
      <c r="M477" s="790">
        <f t="shared" si="242"/>
        <v>0</v>
      </c>
      <c r="N477" s="790">
        <f t="shared" si="242"/>
        <v>0</v>
      </c>
      <c r="O477" s="790">
        <f t="shared" si="242"/>
        <v>0</v>
      </c>
      <c r="P477" s="790">
        <f t="shared" si="242"/>
        <v>0</v>
      </c>
      <c r="Q477" s="790">
        <f t="shared" si="242"/>
        <v>0</v>
      </c>
      <c r="R477" s="11"/>
      <c r="S477" s="23" t="s">
        <v>197</v>
      </c>
      <c r="T477" s="23"/>
      <c r="U477" s="23"/>
      <c r="V477" s="23"/>
      <c r="W477" s="23"/>
      <c r="X477" s="15" t="s">
        <v>208</v>
      </c>
      <c r="Y477" s="1346"/>
      <c r="Z477" s="1346"/>
      <c r="AA477" s="1346"/>
      <c r="AB477" s="1346"/>
      <c r="AC477" s="1346"/>
    </row>
    <row r="478" spans="4:29" s="21" customFormat="1">
      <c r="F478" s="88"/>
      <c r="G478" s="15" t="s">
        <v>3347</v>
      </c>
      <c r="H478" s="11" t="s">
        <v>1911</v>
      </c>
      <c r="I478" s="11" t="s">
        <v>416</v>
      </c>
      <c r="J478" s="11"/>
      <c r="K478" s="15" t="s">
        <v>217</v>
      </c>
      <c r="L478" s="790">
        <f t="shared" ref="L478:Q478" si="243">L90</f>
        <v>0</v>
      </c>
      <c r="M478" s="790">
        <f t="shared" si="243"/>
        <v>0</v>
      </c>
      <c r="N478" s="790">
        <f t="shared" si="243"/>
        <v>0</v>
      </c>
      <c r="O478" s="790">
        <f t="shared" si="243"/>
        <v>0</v>
      </c>
      <c r="P478" s="790">
        <f t="shared" si="243"/>
        <v>0</v>
      </c>
      <c r="Q478" s="790">
        <f t="shared" si="243"/>
        <v>0</v>
      </c>
      <c r="R478" s="11"/>
      <c r="S478" s="23" t="s">
        <v>197</v>
      </c>
      <c r="T478" s="23"/>
      <c r="U478" s="23"/>
      <c r="V478" s="23"/>
      <c r="W478" s="23"/>
      <c r="X478" s="15" t="s">
        <v>208</v>
      </c>
      <c r="Y478" s="1346"/>
      <c r="Z478" s="1346"/>
      <c r="AA478" s="1346"/>
      <c r="AB478" s="1346"/>
      <c r="AC478" s="1346"/>
    </row>
    <row r="479" spans="4:29" s="21" customFormat="1">
      <c r="F479" s="88"/>
      <c r="G479" s="15" t="s">
        <v>3347</v>
      </c>
      <c r="H479" s="11" t="s">
        <v>1911</v>
      </c>
      <c r="I479" s="11" t="s">
        <v>416</v>
      </c>
      <c r="J479" s="11"/>
      <c r="K479" s="15" t="s">
        <v>217</v>
      </c>
      <c r="L479" s="790">
        <f t="shared" ref="L479:Q479" si="244">L91</f>
        <v>0</v>
      </c>
      <c r="M479" s="790">
        <f t="shared" si="244"/>
        <v>0</v>
      </c>
      <c r="N479" s="790">
        <f t="shared" si="244"/>
        <v>0</v>
      </c>
      <c r="O479" s="790">
        <f t="shared" si="244"/>
        <v>0</v>
      </c>
      <c r="P479" s="790">
        <f t="shared" si="244"/>
        <v>0</v>
      </c>
      <c r="Q479" s="790">
        <f t="shared" si="244"/>
        <v>0</v>
      </c>
      <c r="R479" s="11"/>
      <c r="S479" s="23" t="s">
        <v>197</v>
      </c>
      <c r="T479" s="23"/>
      <c r="U479" s="23"/>
      <c r="V479" s="23"/>
      <c r="W479" s="23"/>
      <c r="X479" s="15" t="s">
        <v>208</v>
      </c>
      <c r="Y479" s="1346"/>
      <c r="Z479" s="1346"/>
      <c r="AA479" s="1346"/>
      <c r="AB479" s="1346"/>
      <c r="AC479" s="1346"/>
    </row>
    <row r="480" spans="4:29" s="21" customFormat="1">
      <c r="F480" s="88"/>
      <c r="G480" s="20" t="s">
        <v>3347</v>
      </c>
      <c r="H480" s="11" t="s">
        <v>1911</v>
      </c>
      <c r="I480" s="11" t="s">
        <v>416</v>
      </c>
      <c r="J480" s="11"/>
      <c r="K480" s="20" t="s">
        <v>217</v>
      </c>
      <c r="L480" s="790">
        <f t="shared" ref="L480:Q480" si="245">L92</f>
        <v>0</v>
      </c>
      <c r="M480" s="790">
        <f t="shared" si="245"/>
        <v>0</v>
      </c>
      <c r="N480" s="790">
        <f t="shared" si="245"/>
        <v>0</v>
      </c>
      <c r="O480" s="790">
        <f t="shared" si="245"/>
        <v>0</v>
      </c>
      <c r="P480" s="790">
        <f t="shared" si="245"/>
        <v>0</v>
      </c>
      <c r="Q480" s="790">
        <f t="shared" si="245"/>
        <v>0</v>
      </c>
      <c r="R480" s="11"/>
      <c r="S480" s="21" t="s">
        <v>197</v>
      </c>
      <c r="X480" s="7" t="s">
        <v>208</v>
      </c>
      <c r="Y480" s="1346"/>
      <c r="Z480" s="1346"/>
      <c r="AA480" s="1346"/>
      <c r="AB480" s="1346"/>
      <c r="AC480" s="1346"/>
    </row>
    <row r="481" spans="4:29" s="21" customFormat="1">
      <c r="F481" s="88"/>
      <c r="G481" s="20" t="s">
        <v>3347</v>
      </c>
      <c r="H481" s="11" t="s">
        <v>1911</v>
      </c>
      <c r="I481" s="11" t="s">
        <v>416</v>
      </c>
      <c r="J481" s="11"/>
      <c r="K481" s="20" t="s">
        <v>217</v>
      </c>
      <c r="L481" s="790">
        <f t="shared" ref="L481:Q481" si="246">L93</f>
        <v>0</v>
      </c>
      <c r="M481" s="790">
        <f t="shared" si="246"/>
        <v>0</v>
      </c>
      <c r="N481" s="790">
        <f t="shared" si="246"/>
        <v>0</v>
      </c>
      <c r="O481" s="790">
        <f t="shared" si="246"/>
        <v>0</v>
      </c>
      <c r="P481" s="790">
        <f t="shared" si="246"/>
        <v>0</v>
      </c>
      <c r="Q481" s="790">
        <f t="shared" si="246"/>
        <v>0</v>
      </c>
      <c r="R481" s="11"/>
      <c r="S481" s="21" t="s">
        <v>197</v>
      </c>
      <c r="X481" s="7" t="s">
        <v>208</v>
      </c>
      <c r="Y481" s="1346"/>
      <c r="Z481" s="1346"/>
      <c r="AA481" s="1346"/>
      <c r="AB481" s="1346"/>
      <c r="AC481" s="1346"/>
    </row>
    <row r="482" spans="4:29" s="21" customFormat="1">
      <c r="F482" s="88"/>
      <c r="G482" s="20" t="s">
        <v>3347</v>
      </c>
      <c r="H482" s="11" t="s">
        <v>1911</v>
      </c>
      <c r="I482" s="11" t="s">
        <v>416</v>
      </c>
      <c r="J482" s="11"/>
      <c r="K482" s="20" t="s">
        <v>217</v>
      </c>
      <c r="L482" s="790">
        <f t="shared" ref="L482:Q482" si="247">L94</f>
        <v>0</v>
      </c>
      <c r="M482" s="790">
        <f t="shared" si="247"/>
        <v>0</v>
      </c>
      <c r="N482" s="790">
        <f t="shared" si="247"/>
        <v>0</v>
      </c>
      <c r="O482" s="790">
        <f t="shared" si="247"/>
        <v>0</v>
      </c>
      <c r="P482" s="790">
        <f t="shared" si="247"/>
        <v>0</v>
      </c>
      <c r="Q482" s="790">
        <f t="shared" si="247"/>
        <v>0</v>
      </c>
      <c r="R482" s="11"/>
      <c r="S482" s="21" t="s">
        <v>197</v>
      </c>
      <c r="X482" s="7" t="s">
        <v>208</v>
      </c>
      <c r="Y482" s="1346"/>
      <c r="Z482" s="1346"/>
      <c r="AA482" s="1346"/>
      <c r="AB482" s="1346"/>
      <c r="AC482" s="1346"/>
    </row>
    <row r="483" spans="4:29" s="21" customFormat="1">
      <c r="F483" s="88"/>
      <c r="G483" s="20" t="s">
        <v>3347</v>
      </c>
      <c r="H483" s="11" t="s">
        <v>1911</v>
      </c>
      <c r="I483" s="11" t="s">
        <v>416</v>
      </c>
      <c r="J483" s="11"/>
      <c r="K483" s="20" t="s">
        <v>217</v>
      </c>
      <c r="L483" s="790">
        <f t="shared" ref="L483:Q483" si="248">L95</f>
        <v>0</v>
      </c>
      <c r="M483" s="790">
        <f t="shared" si="248"/>
        <v>0</v>
      </c>
      <c r="N483" s="790">
        <f t="shared" si="248"/>
        <v>0</v>
      </c>
      <c r="O483" s="790">
        <f t="shared" si="248"/>
        <v>0</v>
      </c>
      <c r="P483" s="790">
        <f t="shared" si="248"/>
        <v>0</v>
      </c>
      <c r="Q483" s="790">
        <f t="shared" si="248"/>
        <v>0</v>
      </c>
      <c r="R483" s="11"/>
      <c r="S483" s="21" t="s">
        <v>197</v>
      </c>
      <c r="X483" s="7" t="s">
        <v>208</v>
      </c>
      <c r="Y483" s="1346"/>
      <c r="Z483" s="1346"/>
      <c r="AA483" s="1346"/>
      <c r="AB483" s="1346"/>
      <c r="AC483" s="1346"/>
    </row>
    <row r="484" spans="4:29" s="21" customFormat="1">
      <c r="F484" s="88"/>
      <c r="G484" s="15" t="s">
        <v>3347</v>
      </c>
      <c r="H484" s="11" t="s">
        <v>1911</v>
      </c>
      <c r="I484" s="11" t="s">
        <v>416</v>
      </c>
      <c r="J484" s="11"/>
      <c r="K484" s="15" t="s">
        <v>217</v>
      </c>
      <c r="L484" s="790">
        <f t="shared" ref="L484:Q484" si="249">L96</f>
        <v>0</v>
      </c>
      <c r="M484" s="790">
        <f t="shared" si="249"/>
        <v>0</v>
      </c>
      <c r="N484" s="790">
        <f t="shared" si="249"/>
        <v>0</v>
      </c>
      <c r="O484" s="790">
        <f t="shared" si="249"/>
        <v>0</v>
      </c>
      <c r="P484" s="790">
        <f t="shared" si="249"/>
        <v>0</v>
      </c>
      <c r="Q484" s="790">
        <f t="shared" si="249"/>
        <v>0</v>
      </c>
      <c r="R484" s="11"/>
      <c r="S484" s="13" t="s">
        <v>197</v>
      </c>
      <c r="T484" s="13"/>
      <c r="U484" s="13"/>
      <c r="V484" s="13"/>
      <c r="W484" s="13"/>
      <c r="X484" s="15" t="s">
        <v>208</v>
      </c>
      <c r="Y484" s="1346"/>
      <c r="Z484" s="1346"/>
      <c r="AA484" s="1346"/>
      <c r="AB484" s="1346"/>
      <c r="AC484" s="1346"/>
    </row>
    <row r="485" spans="4:29" s="21" customFormat="1">
      <c r="F485" s="88"/>
      <c r="G485" s="15" t="s">
        <v>3347</v>
      </c>
      <c r="H485" s="11" t="s">
        <v>1911</v>
      </c>
      <c r="I485" s="11" t="s">
        <v>416</v>
      </c>
      <c r="J485" s="11"/>
      <c r="K485" s="15" t="s">
        <v>217</v>
      </c>
      <c r="L485" s="790">
        <f t="shared" ref="L485:Q485" si="250">L97</f>
        <v>0</v>
      </c>
      <c r="M485" s="790">
        <f t="shared" si="250"/>
        <v>0</v>
      </c>
      <c r="N485" s="790">
        <f t="shared" si="250"/>
        <v>0</v>
      </c>
      <c r="O485" s="790">
        <f t="shared" si="250"/>
        <v>0</v>
      </c>
      <c r="P485" s="790">
        <f t="shared" si="250"/>
        <v>0</v>
      </c>
      <c r="Q485" s="790">
        <f t="shared" si="250"/>
        <v>0</v>
      </c>
      <c r="R485" s="11"/>
      <c r="S485" s="23" t="s">
        <v>197</v>
      </c>
      <c r="T485" s="23"/>
      <c r="U485" s="23"/>
      <c r="V485" s="23"/>
      <c r="W485" s="23"/>
      <c r="X485" s="15" t="s">
        <v>208</v>
      </c>
      <c r="Y485" s="1346"/>
      <c r="Z485" s="1346"/>
      <c r="AA485" s="1346"/>
      <c r="AB485" s="1346"/>
      <c r="AC485" s="1346"/>
    </row>
    <row r="486" spans="4:29" s="21" customFormat="1">
      <c r="F486" s="88"/>
      <c r="G486" s="15" t="s">
        <v>3347</v>
      </c>
      <c r="H486" s="11" t="s">
        <v>1911</v>
      </c>
      <c r="I486" s="11" t="s">
        <v>416</v>
      </c>
      <c r="J486" s="11"/>
      <c r="K486" s="15" t="s">
        <v>217</v>
      </c>
      <c r="L486" s="790">
        <f t="shared" ref="L486:Q486" si="251">L98</f>
        <v>0</v>
      </c>
      <c r="M486" s="790">
        <f t="shared" si="251"/>
        <v>0</v>
      </c>
      <c r="N486" s="790">
        <f t="shared" si="251"/>
        <v>0</v>
      </c>
      <c r="O486" s="790">
        <f t="shared" si="251"/>
        <v>0</v>
      </c>
      <c r="P486" s="790">
        <f t="shared" si="251"/>
        <v>0</v>
      </c>
      <c r="Q486" s="790">
        <f t="shared" si="251"/>
        <v>0</v>
      </c>
      <c r="R486" s="11"/>
      <c r="S486" s="23" t="s">
        <v>197</v>
      </c>
      <c r="T486" s="23"/>
      <c r="U486" s="23"/>
      <c r="V486" s="23"/>
      <c r="W486" s="23"/>
      <c r="X486" s="15" t="s">
        <v>208</v>
      </c>
      <c r="Y486" s="1346"/>
      <c r="Z486" s="1346"/>
      <c r="AA486" s="1346"/>
      <c r="AB486" s="1346"/>
      <c r="AC486" s="1346"/>
    </row>
    <row r="487" spans="4:29" s="21" customFormat="1">
      <c r="F487" s="88"/>
      <c r="G487" s="15" t="s">
        <v>3347</v>
      </c>
      <c r="H487" s="11" t="s">
        <v>1911</v>
      </c>
      <c r="I487" s="11" t="s">
        <v>416</v>
      </c>
      <c r="J487" s="11"/>
      <c r="K487" s="15" t="s">
        <v>217</v>
      </c>
      <c r="L487" s="790">
        <f t="shared" ref="L487:Q487" si="252">L99</f>
        <v>0</v>
      </c>
      <c r="M487" s="790">
        <f t="shared" si="252"/>
        <v>0</v>
      </c>
      <c r="N487" s="790">
        <f t="shared" si="252"/>
        <v>0</v>
      </c>
      <c r="O487" s="790">
        <f t="shared" si="252"/>
        <v>0</v>
      </c>
      <c r="P487" s="790">
        <f t="shared" si="252"/>
        <v>0</v>
      </c>
      <c r="Q487" s="790">
        <f t="shared" si="252"/>
        <v>0</v>
      </c>
      <c r="R487" s="11"/>
      <c r="S487" s="23" t="s">
        <v>197</v>
      </c>
      <c r="T487" s="23"/>
      <c r="U487" s="23"/>
      <c r="V487" s="23"/>
      <c r="W487" s="23"/>
      <c r="X487" s="15" t="s">
        <v>208</v>
      </c>
      <c r="Y487" s="1346"/>
      <c r="Z487" s="1346"/>
      <c r="AA487" s="1346"/>
      <c r="AB487" s="1346"/>
      <c r="AC487" s="1346"/>
    </row>
    <row r="488" spans="4:29" s="21" customFormat="1">
      <c r="F488" s="88"/>
      <c r="G488" s="15" t="s">
        <v>3347</v>
      </c>
      <c r="H488" s="11" t="s">
        <v>1911</v>
      </c>
      <c r="I488" s="11" t="s">
        <v>416</v>
      </c>
      <c r="J488" s="11"/>
      <c r="K488" s="15" t="s">
        <v>217</v>
      </c>
      <c r="L488" s="790">
        <f t="shared" ref="L488:Q488" si="253">L100</f>
        <v>0</v>
      </c>
      <c r="M488" s="790">
        <f t="shared" si="253"/>
        <v>0</v>
      </c>
      <c r="N488" s="790">
        <f t="shared" si="253"/>
        <v>0</v>
      </c>
      <c r="O488" s="790">
        <f t="shared" si="253"/>
        <v>0</v>
      </c>
      <c r="P488" s="790">
        <f t="shared" si="253"/>
        <v>0</v>
      </c>
      <c r="Q488" s="790">
        <f t="shared" si="253"/>
        <v>0</v>
      </c>
      <c r="R488" s="11"/>
      <c r="S488" s="23" t="s">
        <v>197</v>
      </c>
      <c r="T488" s="23"/>
      <c r="U488" s="23"/>
      <c r="V488" s="23"/>
      <c r="W488" s="23"/>
      <c r="X488" s="15" t="s">
        <v>208</v>
      </c>
      <c r="Y488" s="1346"/>
      <c r="Z488" s="1346"/>
      <c r="AA488" s="1346"/>
      <c r="AB488" s="1346"/>
      <c r="AC488" s="1346"/>
    </row>
    <row r="489" spans="4:29" s="21" customFormat="1">
      <c r="F489" s="88"/>
      <c r="G489" s="15" t="s">
        <v>3347</v>
      </c>
      <c r="H489" s="11" t="s">
        <v>1911</v>
      </c>
      <c r="I489" s="11" t="s">
        <v>416</v>
      </c>
      <c r="J489" s="11"/>
      <c r="K489" s="15" t="s">
        <v>217</v>
      </c>
      <c r="L489" s="790">
        <f t="shared" ref="L489:Q489" si="254">L101</f>
        <v>0</v>
      </c>
      <c r="M489" s="790">
        <f t="shared" si="254"/>
        <v>0</v>
      </c>
      <c r="N489" s="790">
        <f t="shared" si="254"/>
        <v>0</v>
      </c>
      <c r="O489" s="790">
        <f t="shared" si="254"/>
        <v>0</v>
      </c>
      <c r="P489" s="790">
        <f t="shared" si="254"/>
        <v>0</v>
      </c>
      <c r="Q489" s="790">
        <f t="shared" si="254"/>
        <v>0</v>
      </c>
      <c r="R489" s="11"/>
      <c r="S489" s="23" t="s">
        <v>197</v>
      </c>
      <c r="T489" s="23"/>
      <c r="U489" s="23"/>
      <c r="V489" s="23"/>
      <c r="W489" s="23"/>
      <c r="X489" s="15" t="s">
        <v>208</v>
      </c>
      <c r="Y489" s="1346"/>
      <c r="Z489" s="1346"/>
      <c r="AA489" s="1346"/>
      <c r="AB489" s="1346"/>
      <c r="AC489" s="1346"/>
    </row>
    <row r="490" spans="4:29" s="21" customFormat="1">
      <c r="D490" s="15"/>
      <c r="E490" s="15"/>
      <c r="F490" s="88"/>
      <c r="G490" s="15" t="s">
        <v>3347</v>
      </c>
      <c r="H490" s="11" t="s">
        <v>1911</v>
      </c>
      <c r="I490" s="11" t="s">
        <v>416</v>
      </c>
      <c r="J490" s="11"/>
      <c r="K490" s="15" t="s">
        <v>217</v>
      </c>
      <c r="L490" s="790">
        <f t="shared" ref="L490:Q490" si="255">L102</f>
        <v>0</v>
      </c>
      <c r="M490" s="790">
        <f t="shared" si="255"/>
        <v>0</v>
      </c>
      <c r="N490" s="790">
        <f t="shared" si="255"/>
        <v>0</v>
      </c>
      <c r="O490" s="790">
        <f t="shared" si="255"/>
        <v>0</v>
      </c>
      <c r="P490" s="790">
        <f t="shared" si="255"/>
        <v>0</v>
      </c>
      <c r="Q490" s="790">
        <f t="shared" si="255"/>
        <v>0</v>
      </c>
      <c r="R490" s="11"/>
      <c r="S490" s="23" t="s">
        <v>197</v>
      </c>
      <c r="T490" s="23"/>
      <c r="U490" s="23"/>
      <c r="V490" s="23"/>
      <c r="W490" s="23"/>
      <c r="X490" s="15" t="s">
        <v>208</v>
      </c>
      <c r="Y490" s="1346"/>
      <c r="Z490" s="1346"/>
      <c r="AA490" s="1346"/>
      <c r="AB490" s="1346"/>
      <c r="AC490" s="1346"/>
    </row>
    <row r="491" spans="4:29" s="21" customFormat="1">
      <c r="D491" s="15"/>
      <c r="E491" s="15"/>
      <c r="F491" s="88"/>
      <c r="G491" s="15" t="s">
        <v>3347</v>
      </c>
      <c r="H491" s="11" t="s">
        <v>1911</v>
      </c>
      <c r="I491" s="11" t="s">
        <v>416</v>
      </c>
      <c r="J491" s="11"/>
      <c r="K491" s="15" t="s">
        <v>217</v>
      </c>
      <c r="L491" s="790">
        <f t="shared" ref="L491:Q491" si="256">L103</f>
        <v>0</v>
      </c>
      <c r="M491" s="790">
        <f t="shared" si="256"/>
        <v>0</v>
      </c>
      <c r="N491" s="790">
        <f t="shared" si="256"/>
        <v>0</v>
      </c>
      <c r="O491" s="790">
        <f t="shared" si="256"/>
        <v>0</v>
      </c>
      <c r="P491" s="790">
        <f t="shared" si="256"/>
        <v>0</v>
      </c>
      <c r="Q491" s="790">
        <f t="shared" si="256"/>
        <v>0</v>
      </c>
      <c r="R491" s="11"/>
      <c r="S491" s="23" t="s">
        <v>197</v>
      </c>
      <c r="T491" s="23"/>
      <c r="U491" s="23"/>
      <c r="V491" s="23"/>
      <c r="W491" s="23"/>
      <c r="X491" s="15" t="s">
        <v>208</v>
      </c>
      <c r="Y491" s="1346"/>
      <c r="Z491" s="1346"/>
      <c r="AA491" s="1346"/>
      <c r="AB491" s="1346"/>
      <c r="AC491" s="1346"/>
    </row>
    <row r="492" spans="4:29" s="21" customFormat="1">
      <c r="D492" s="11"/>
      <c r="E492" s="11"/>
      <c r="F492" s="11"/>
      <c r="G492" s="11"/>
      <c r="H492" s="11"/>
      <c r="I492" s="11"/>
      <c r="J492" s="11"/>
      <c r="K492" s="11"/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</row>
    <row r="493" spans="4:29" s="21" customFormat="1" ht="14.25" customHeight="1">
      <c r="D493" s="80" t="s">
        <v>273</v>
      </c>
      <c r="E493" s="81"/>
      <c r="F493" s="81"/>
      <c r="G493" s="81"/>
      <c r="H493" s="81"/>
      <c r="I493" s="81"/>
      <c r="J493" s="81"/>
      <c r="K493" s="81"/>
      <c r="L493" s="81"/>
      <c r="M493" s="81"/>
      <c r="N493" s="81"/>
      <c r="O493" s="81"/>
      <c r="P493" s="81"/>
      <c r="Q493" s="81"/>
      <c r="R493" s="81"/>
      <c r="S493" s="81"/>
      <c r="T493" s="81"/>
      <c r="U493" s="81"/>
      <c r="V493" s="81"/>
      <c r="W493" s="81"/>
      <c r="X493" s="81"/>
      <c r="Y493" s="81"/>
      <c r="Z493" s="81"/>
      <c r="AA493" s="81"/>
      <c r="AB493" s="81"/>
      <c r="AC493" s="81"/>
    </row>
    <row r="494" spans="4:29" s="21" customFormat="1">
      <c r="D494" s="12"/>
      <c r="E494" s="12"/>
      <c r="F494" s="22"/>
      <c r="G494" s="12"/>
      <c r="H494" s="7"/>
      <c r="I494" s="7"/>
      <c r="J494" s="7"/>
      <c r="K494" s="7"/>
      <c r="L494" s="7"/>
      <c r="M494" s="7"/>
      <c r="N494" s="7"/>
      <c r="O494" s="7"/>
      <c r="P494" s="7"/>
      <c r="Q494" s="7"/>
      <c r="R494" s="12"/>
      <c r="S494" s="22"/>
      <c r="T494" s="22"/>
      <c r="U494" s="22"/>
      <c r="V494" s="22"/>
      <c r="W494" s="22"/>
      <c r="X494" s="15"/>
    </row>
    <row r="495" spans="4:29" s="21" customFormat="1">
      <c r="D495" s="20"/>
      <c r="E495" s="20"/>
      <c r="F495" s="88"/>
      <c r="G495" s="83" t="s">
        <v>3347</v>
      </c>
      <c r="H495" s="11" t="s">
        <v>1911</v>
      </c>
      <c r="I495" s="11" t="s">
        <v>273</v>
      </c>
      <c r="J495" s="11"/>
      <c r="K495" s="20" t="s">
        <v>217</v>
      </c>
      <c r="L495" s="790">
        <f>L107</f>
        <v>0</v>
      </c>
      <c r="M495" s="790">
        <f t="shared" ref="M495:Q495" si="257">M107</f>
        <v>0</v>
      </c>
      <c r="N495" s="790">
        <f t="shared" si="257"/>
        <v>0</v>
      </c>
      <c r="O495" s="790">
        <f t="shared" si="257"/>
        <v>0</v>
      </c>
      <c r="P495" s="790">
        <f t="shared" si="257"/>
        <v>0</v>
      </c>
      <c r="Q495" s="790">
        <f t="shared" si="257"/>
        <v>0</v>
      </c>
      <c r="R495" s="11"/>
      <c r="S495" s="21" t="s">
        <v>197</v>
      </c>
      <c r="X495" s="7" t="s">
        <v>208</v>
      </c>
      <c r="Y495" s="1346"/>
      <c r="Z495" s="1346"/>
      <c r="AA495" s="1346"/>
      <c r="AB495" s="1346"/>
      <c r="AC495" s="1346"/>
    </row>
    <row r="496" spans="4:29" s="21" customFormat="1">
      <c r="D496" s="20"/>
      <c r="E496" s="20"/>
      <c r="F496" s="88"/>
      <c r="G496" s="20" t="s">
        <v>3347</v>
      </c>
      <c r="H496" s="11" t="s">
        <v>1911</v>
      </c>
      <c r="I496" s="11" t="s">
        <v>273</v>
      </c>
      <c r="J496" s="11"/>
      <c r="K496" s="20" t="s">
        <v>217</v>
      </c>
      <c r="L496" s="790">
        <f t="shared" ref="L496:Q496" si="258">L108</f>
        <v>0</v>
      </c>
      <c r="M496" s="790">
        <f t="shared" si="258"/>
        <v>0</v>
      </c>
      <c r="N496" s="790">
        <f t="shared" si="258"/>
        <v>0</v>
      </c>
      <c r="O496" s="790">
        <f t="shared" si="258"/>
        <v>0</v>
      </c>
      <c r="P496" s="790">
        <f t="shared" si="258"/>
        <v>0</v>
      </c>
      <c r="Q496" s="790">
        <f t="shared" si="258"/>
        <v>0</v>
      </c>
      <c r="R496" s="11"/>
      <c r="S496" s="21" t="s">
        <v>197</v>
      </c>
      <c r="X496" s="7" t="s">
        <v>208</v>
      </c>
      <c r="Y496" s="1346"/>
      <c r="Z496" s="1346"/>
      <c r="AA496" s="1346"/>
      <c r="AB496" s="1346"/>
      <c r="AC496" s="1346"/>
    </row>
    <row r="497" spans="4:29" s="21" customFormat="1">
      <c r="D497" s="20"/>
      <c r="E497" s="20"/>
      <c r="F497" s="88"/>
      <c r="G497" s="20" t="s">
        <v>3347</v>
      </c>
      <c r="H497" s="11" t="s">
        <v>1911</v>
      </c>
      <c r="I497" s="11" t="s">
        <v>273</v>
      </c>
      <c r="J497" s="11"/>
      <c r="K497" s="20" t="s">
        <v>217</v>
      </c>
      <c r="L497" s="790">
        <f t="shared" ref="L497:Q497" si="259">L109</f>
        <v>0</v>
      </c>
      <c r="M497" s="790">
        <f t="shared" si="259"/>
        <v>0</v>
      </c>
      <c r="N497" s="790">
        <f t="shared" si="259"/>
        <v>0</v>
      </c>
      <c r="O497" s="790">
        <f t="shared" si="259"/>
        <v>0</v>
      </c>
      <c r="P497" s="790">
        <f t="shared" si="259"/>
        <v>0</v>
      </c>
      <c r="Q497" s="790">
        <f t="shared" si="259"/>
        <v>0</v>
      </c>
      <c r="R497" s="11"/>
      <c r="S497" s="21" t="s">
        <v>197</v>
      </c>
      <c r="X497" s="7" t="s">
        <v>208</v>
      </c>
      <c r="Y497" s="1346"/>
      <c r="Z497" s="1346"/>
      <c r="AA497" s="1346"/>
      <c r="AB497" s="1346"/>
      <c r="AC497" s="1346"/>
    </row>
    <row r="498" spans="4:29" s="21" customFormat="1">
      <c r="D498" s="20"/>
      <c r="E498" s="20"/>
      <c r="F498" s="88"/>
      <c r="G498" s="20" t="s">
        <v>3347</v>
      </c>
      <c r="H498" s="11" t="s">
        <v>1911</v>
      </c>
      <c r="I498" s="11" t="s">
        <v>273</v>
      </c>
      <c r="J498" s="11"/>
      <c r="K498" s="20" t="s">
        <v>217</v>
      </c>
      <c r="L498" s="790">
        <f t="shared" ref="L498:Q498" si="260">L110</f>
        <v>0</v>
      </c>
      <c r="M498" s="790">
        <f t="shared" si="260"/>
        <v>0</v>
      </c>
      <c r="N498" s="790">
        <f t="shared" si="260"/>
        <v>0</v>
      </c>
      <c r="O498" s="790">
        <f t="shared" si="260"/>
        <v>0</v>
      </c>
      <c r="P498" s="790">
        <f t="shared" si="260"/>
        <v>0</v>
      </c>
      <c r="Q498" s="790">
        <f t="shared" si="260"/>
        <v>0</v>
      </c>
      <c r="R498" s="11"/>
      <c r="S498" s="21" t="s">
        <v>197</v>
      </c>
      <c r="X498" s="7" t="s">
        <v>208</v>
      </c>
      <c r="Y498" s="1346"/>
      <c r="Z498" s="1346"/>
      <c r="AA498" s="1346"/>
      <c r="AB498" s="1346"/>
      <c r="AC498" s="1346"/>
    </row>
    <row r="499" spans="4:29" s="21" customFormat="1">
      <c r="D499" s="15"/>
      <c r="E499" s="15"/>
      <c r="F499" s="88"/>
      <c r="G499" s="15" t="s">
        <v>3347</v>
      </c>
      <c r="H499" s="11" t="s">
        <v>1911</v>
      </c>
      <c r="I499" s="11" t="s">
        <v>273</v>
      </c>
      <c r="J499" s="11"/>
      <c r="K499" s="15" t="s">
        <v>217</v>
      </c>
      <c r="L499" s="790">
        <f t="shared" ref="L499:Q499" si="261">L111</f>
        <v>0</v>
      </c>
      <c r="M499" s="790">
        <f t="shared" si="261"/>
        <v>0</v>
      </c>
      <c r="N499" s="790">
        <f t="shared" si="261"/>
        <v>0</v>
      </c>
      <c r="O499" s="790">
        <f t="shared" si="261"/>
        <v>0</v>
      </c>
      <c r="P499" s="790">
        <f t="shared" si="261"/>
        <v>0</v>
      </c>
      <c r="Q499" s="790">
        <f t="shared" si="261"/>
        <v>0</v>
      </c>
      <c r="R499" s="11"/>
      <c r="S499" s="13" t="s">
        <v>197</v>
      </c>
      <c r="T499" s="13"/>
      <c r="U499" s="13"/>
      <c r="V499" s="13"/>
      <c r="W499" s="13"/>
      <c r="X499" s="15" t="s">
        <v>208</v>
      </c>
      <c r="Y499" s="1346"/>
      <c r="Z499" s="1346"/>
      <c r="AA499" s="1346"/>
      <c r="AB499" s="1346"/>
      <c r="AC499" s="1346"/>
    </row>
    <row r="500" spans="4:29" s="21" customFormat="1">
      <c r="D500" s="15"/>
      <c r="E500" s="15"/>
      <c r="F500" s="88"/>
      <c r="G500" s="15" t="s">
        <v>3347</v>
      </c>
      <c r="H500" s="11" t="s">
        <v>1911</v>
      </c>
      <c r="I500" s="11" t="s">
        <v>273</v>
      </c>
      <c r="J500" s="11"/>
      <c r="K500" s="15" t="s">
        <v>217</v>
      </c>
      <c r="L500" s="790">
        <f t="shared" ref="L500:Q500" si="262">L112</f>
        <v>0</v>
      </c>
      <c r="M500" s="790">
        <f t="shared" si="262"/>
        <v>0</v>
      </c>
      <c r="N500" s="790">
        <f t="shared" si="262"/>
        <v>0</v>
      </c>
      <c r="O500" s="790">
        <f t="shared" si="262"/>
        <v>0</v>
      </c>
      <c r="P500" s="790">
        <f t="shared" si="262"/>
        <v>0</v>
      </c>
      <c r="Q500" s="790">
        <f t="shared" si="262"/>
        <v>0</v>
      </c>
      <c r="R500" s="11"/>
      <c r="S500" s="23" t="s">
        <v>197</v>
      </c>
      <c r="T500" s="23"/>
      <c r="U500" s="23"/>
      <c r="V500" s="23"/>
      <c r="W500" s="23"/>
      <c r="X500" s="15" t="s">
        <v>208</v>
      </c>
      <c r="Y500" s="1346"/>
      <c r="Z500" s="1346"/>
      <c r="AA500" s="1346"/>
      <c r="AB500" s="1346"/>
      <c r="AC500" s="1346"/>
    </row>
    <row r="501" spans="4:29" s="21" customFormat="1">
      <c r="D501" s="15"/>
      <c r="E501" s="15"/>
      <c r="F501" s="88"/>
      <c r="G501" s="15" t="s">
        <v>3347</v>
      </c>
      <c r="H501" s="11" t="s">
        <v>1911</v>
      </c>
      <c r="I501" s="11" t="s">
        <v>273</v>
      </c>
      <c r="J501" s="11"/>
      <c r="K501" s="15" t="s">
        <v>217</v>
      </c>
      <c r="L501" s="790">
        <f t="shared" ref="L501:Q501" si="263">L113</f>
        <v>0</v>
      </c>
      <c r="M501" s="790">
        <f t="shared" si="263"/>
        <v>0</v>
      </c>
      <c r="N501" s="790">
        <f t="shared" si="263"/>
        <v>0</v>
      </c>
      <c r="O501" s="790">
        <f t="shared" si="263"/>
        <v>0</v>
      </c>
      <c r="P501" s="790">
        <f t="shared" si="263"/>
        <v>0</v>
      </c>
      <c r="Q501" s="790">
        <f t="shared" si="263"/>
        <v>0</v>
      </c>
      <c r="R501" s="11"/>
      <c r="S501" s="23" t="s">
        <v>197</v>
      </c>
      <c r="T501" s="23"/>
      <c r="U501" s="23"/>
      <c r="V501" s="23"/>
      <c r="W501" s="23"/>
      <c r="X501" s="15" t="s">
        <v>208</v>
      </c>
      <c r="Y501" s="1346"/>
      <c r="Z501" s="1346"/>
      <c r="AA501" s="1346"/>
      <c r="AB501" s="1346"/>
      <c r="AC501" s="1346"/>
    </row>
    <row r="502" spans="4:29" s="21" customFormat="1">
      <c r="D502" s="15"/>
      <c r="E502" s="15"/>
      <c r="F502" s="88"/>
      <c r="G502" s="15" t="s">
        <v>3347</v>
      </c>
      <c r="H502" s="11" t="s">
        <v>1911</v>
      </c>
      <c r="I502" s="11" t="s">
        <v>273</v>
      </c>
      <c r="J502" s="11"/>
      <c r="K502" s="15" t="s">
        <v>217</v>
      </c>
      <c r="L502" s="790">
        <f t="shared" ref="L502:Q502" si="264">L114</f>
        <v>0</v>
      </c>
      <c r="M502" s="790">
        <f t="shared" si="264"/>
        <v>0</v>
      </c>
      <c r="N502" s="790">
        <f t="shared" si="264"/>
        <v>0</v>
      </c>
      <c r="O502" s="790">
        <f t="shared" si="264"/>
        <v>0</v>
      </c>
      <c r="P502" s="790">
        <f t="shared" si="264"/>
        <v>0</v>
      </c>
      <c r="Q502" s="790">
        <f t="shared" si="264"/>
        <v>0</v>
      </c>
      <c r="R502" s="11"/>
      <c r="S502" s="23" t="s">
        <v>197</v>
      </c>
      <c r="T502" s="23"/>
      <c r="U502" s="23"/>
      <c r="V502" s="23"/>
      <c r="W502" s="23"/>
      <c r="X502" s="15" t="s">
        <v>208</v>
      </c>
      <c r="Y502" s="1346"/>
      <c r="Z502" s="1346"/>
      <c r="AA502" s="1346"/>
      <c r="AB502" s="1346"/>
      <c r="AC502" s="1346"/>
    </row>
    <row r="503" spans="4:29" s="21" customFormat="1">
      <c r="D503" s="20"/>
      <c r="E503" s="20"/>
      <c r="F503" s="88"/>
      <c r="G503" s="20" t="s">
        <v>3347</v>
      </c>
      <c r="H503" s="11" t="s">
        <v>1911</v>
      </c>
      <c r="I503" s="11" t="s">
        <v>273</v>
      </c>
      <c r="J503" s="11"/>
      <c r="K503" s="20" t="s">
        <v>217</v>
      </c>
      <c r="L503" s="790">
        <f t="shared" ref="L503:Q503" si="265">L115</f>
        <v>0</v>
      </c>
      <c r="M503" s="790">
        <f t="shared" si="265"/>
        <v>0</v>
      </c>
      <c r="N503" s="790">
        <f t="shared" si="265"/>
        <v>0</v>
      </c>
      <c r="O503" s="790">
        <f t="shared" si="265"/>
        <v>0</v>
      </c>
      <c r="P503" s="790">
        <f t="shared" si="265"/>
        <v>0</v>
      </c>
      <c r="Q503" s="790">
        <f t="shared" si="265"/>
        <v>0</v>
      </c>
      <c r="R503" s="11"/>
      <c r="S503" s="21" t="s">
        <v>197</v>
      </c>
      <c r="X503" s="7" t="s">
        <v>208</v>
      </c>
      <c r="Y503" s="1346"/>
      <c r="Z503" s="1346"/>
      <c r="AA503" s="1346"/>
      <c r="AB503" s="1346"/>
      <c r="AC503" s="1346"/>
    </row>
    <row r="504" spans="4:29" s="21" customFormat="1">
      <c r="D504" s="20"/>
      <c r="E504" s="20"/>
      <c r="F504" s="88"/>
      <c r="G504" s="20" t="s">
        <v>3347</v>
      </c>
      <c r="H504" s="11" t="s">
        <v>1911</v>
      </c>
      <c r="I504" s="11" t="s">
        <v>273</v>
      </c>
      <c r="J504" s="11"/>
      <c r="K504" s="20" t="s">
        <v>217</v>
      </c>
      <c r="L504" s="790">
        <f t="shared" ref="L504:Q504" si="266">L116</f>
        <v>0</v>
      </c>
      <c r="M504" s="790">
        <f t="shared" si="266"/>
        <v>0</v>
      </c>
      <c r="N504" s="790">
        <f t="shared" si="266"/>
        <v>0</v>
      </c>
      <c r="O504" s="790">
        <f t="shared" si="266"/>
        <v>0</v>
      </c>
      <c r="P504" s="790">
        <f t="shared" si="266"/>
        <v>0</v>
      </c>
      <c r="Q504" s="790">
        <f t="shared" si="266"/>
        <v>0</v>
      </c>
      <c r="R504" s="11"/>
      <c r="S504" s="21" t="s">
        <v>197</v>
      </c>
      <c r="X504" s="7" t="s">
        <v>208</v>
      </c>
      <c r="Y504" s="1346"/>
      <c r="Z504" s="1346"/>
      <c r="AA504" s="1346"/>
      <c r="AB504" s="1346"/>
      <c r="AC504" s="1346"/>
    </row>
    <row r="505" spans="4:29" s="21" customFormat="1">
      <c r="D505" s="20"/>
      <c r="E505" s="20"/>
      <c r="F505" s="88"/>
      <c r="G505" s="20" t="s">
        <v>3347</v>
      </c>
      <c r="H505" s="11" t="s">
        <v>1911</v>
      </c>
      <c r="I505" s="11" t="s">
        <v>273</v>
      </c>
      <c r="J505" s="11"/>
      <c r="K505" s="20" t="s">
        <v>217</v>
      </c>
      <c r="L505" s="790">
        <f t="shared" ref="L505:Q505" si="267">L117</f>
        <v>0</v>
      </c>
      <c r="M505" s="790">
        <f t="shared" si="267"/>
        <v>0</v>
      </c>
      <c r="N505" s="790">
        <f t="shared" si="267"/>
        <v>0</v>
      </c>
      <c r="O505" s="790">
        <f t="shared" si="267"/>
        <v>0</v>
      </c>
      <c r="P505" s="790">
        <f t="shared" si="267"/>
        <v>0</v>
      </c>
      <c r="Q505" s="790">
        <f t="shared" si="267"/>
        <v>0</v>
      </c>
      <c r="R505" s="11"/>
      <c r="S505" s="21" t="s">
        <v>197</v>
      </c>
      <c r="X505" s="7" t="s">
        <v>208</v>
      </c>
      <c r="Y505" s="1346"/>
      <c r="Z505" s="1346"/>
      <c r="AA505" s="1346"/>
      <c r="AB505" s="1346"/>
      <c r="AC505" s="1346"/>
    </row>
    <row r="506" spans="4:29" s="21" customFormat="1">
      <c r="D506" s="20"/>
      <c r="E506" s="20"/>
      <c r="F506" s="88"/>
      <c r="G506" s="20" t="s">
        <v>3347</v>
      </c>
      <c r="H506" s="11" t="s">
        <v>1911</v>
      </c>
      <c r="I506" s="11" t="s">
        <v>273</v>
      </c>
      <c r="J506" s="11"/>
      <c r="K506" s="20" t="s">
        <v>217</v>
      </c>
      <c r="L506" s="790">
        <f t="shared" ref="L506:Q506" si="268">L118</f>
        <v>0</v>
      </c>
      <c r="M506" s="790">
        <f t="shared" si="268"/>
        <v>0</v>
      </c>
      <c r="N506" s="790">
        <f t="shared" si="268"/>
        <v>0</v>
      </c>
      <c r="O506" s="790">
        <f t="shared" si="268"/>
        <v>0</v>
      </c>
      <c r="P506" s="790">
        <f t="shared" si="268"/>
        <v>0</v>
      </c>
      <c r="Q506" s="790">
        <f t="shared" si="268"/>
        <v>0</v>
      </c>
      <c r="R506" s="11"/>
      <c r="S506" s="21" t="s">
        <v>197</v>
      </c>
      <c r="X506" s="7" t="s">
        <v>208</v>
      </c>
      <c r="Y506" s="1346"/>
      <c r="Z506" s="1346"/>
      <c r="AA506" s="1346"/>
      <c r="AB506" s="1346"/>
      <c r="AC506" s="1346"/>
    </row>
    <row r="507" spans="4:29" s="21" customFormat="1">
      <c r="D507" s="15"/>
      <c r="E507" s="15"/>
      <c r="F507" s="88"/>
      <c r="G507" s="15" t="s">
        <v>3347</v>
      </c>
      <c r="H507" s="11" t="s">
        <v>1911</v>
      </c>
      <c r="I507" s="11" t="s">
        <v>273</v>
      </c>
      <c r="J507" s="11"/>
      <c r="K507" s="15" t="s">
        <v>217</v>
      </c>
      <c r="L507" s="790">
        <f t="shared" ref="L507:Q507" si="269">L119</f>
        <v>0</v>
      </c>
      <c r="M507" s="790">
        <f t="shared" si="269"/>
        <v>0</v>
      </c>
      <c r="N507" s="790">
        <f t="shared" si="269"/>
        <v>0</v>
      </c>
      <c r="O507" s="790">
        <f t="shared" si="269"/>
        <v>0</v>
      </c>
      <c r="P507" s="790">
        <f t="shared" si="269"/>
        <v>0</v>
      </c>
      <c r="Q507" s="790">
        <f t="shared" si="269"/>
        <v>0</v>
      </c>
      <c r="R507" s="11"/>
      <c r="S507" s="13" t="s">
        <v>197</v>
      </c>
      <c r="T507" s="13"/>
      <c r="U507" s="13"/>
      <c r="V507" s="13"/>
      <c r="W507" s="13"/>
      <c r="X507" s="15" t="s">
        <v>208</v>
      </c>
      <c r="Y507" s="1346"/>
      <c r="Z507" s="1346"/>
      <c r="AA507" s="1346"/>
      <c r="AB507" s="1346"/>
      <c r="AC507" s="1346"/>
    </row>
    <row r="508" spans="4:29" s="21" customFormat="1">
      <c r="D508" s="15"/>
      <c r="E508" s="15"/>
      <c r="F508" s="88"/>
      <c r="G508" s="15" t="s">
        <v>3347</v>
      </c>
      <c r="H508" s="11" t="s">
        <v>1911</v>
      </c>
      <c r="I508" s="11" t="s">
        <v>273</v>
      </c>
      <c r="J508" s="11"/>
      <c r="K508" s="15" t="s">
        <v>217</v>
      </c>
      <c r="L508" s="790">
        <f t="shared" ref="L508:Q508" si="270">L120</f>
        <v>0</v>
      </c>
      <c r="M508" s="790">
        <f t="shared" si="270"/>
        <v>0</v>
      </c>
      <c r="N508" s="790">
        <f t="shared" si="270"/>
        <v>0</v>
      </c>
      <c r="O508" s="790">
        <f t="shared" si="270"/>
        <v>0</v>
      </c>
      <c r="P508" s="790">
        <f t="shared" si="270"/>
        <v>0</v>
      </c>
      <c r="Q508" s="790">
        <f t="shared" si="270"/>
        <v>0</v>
      </c>
      <c r="R508" s="11"/>
      <c r="S508" s="23" t="s">
        <v>197</v>
      </c>
      <c r="T508" s="23"/>
      <c r="U508" s="23"/>
      <c r="V508" s="23"/>
      <c r="W508" s="23"/>
      <c r="X508" s="15" t="s">
        <v>208</v>
      </c>
      <c r="Y508" s="1346"/>
      <c r="Z508" s="1346"/>
      <c r="AA508" s="1346"/>
      <c r="AB508" s="1346"/>
      <c r="AC508" s="1346"/>
    </row>
    <row r="509" spans="4:29" s="21" customFormat="1">
      <c r="D509" s="15"/>
      <c r="E509" s="15"/>
      <c r="F509" s="88"/>
      <c r="G509" s="15" t="s">
        <v>3347</v>
      </c>
      <c r="H509" s="11" t="s">
        <v>1911</v>
      </c>
      <c r="I509" s="11" t="s">
        <v>273</v>
      </c>
      <c r="J509" s="11"/>
      <c r="K509" s="15" t="s">
        <v>217</v>
      </c>
      <c r="L509" s="790">
        <f t="shared" ref="L509:Q509" si="271">L121</f>
        <v>0</v>
      </c>
      <c r="M509" s="790">
        <f t="shared" si="271"/>
        <v>0</v>
      </c>
      <c r="N509" s="790">
        <f t="shared" si="271"/>
        <v>0</v>
      </c>
      <c r="O509" s="790">
        <f t="shared" si="271"/>
        <v>0</v>
      </c>
      <c r="P509" s="790">
        <f t="shared" si="271"/>
        <v>0</v>
      </c>
      <c r="Q509" s="790">
        <f t="shared" si="271"/>
        <v>0</v>
      </c>
      <c r="R509" s="11"/>
      <c r="S509" s="23" t="s">
        <v>197</v>
      </c>
      <c r="T509" s="23"/>
      <c r="U509" s="23"/>
      <c r="V509" s="23"/>
      <c r="W509" s="23"/>
      <c r="X509" s="15" t="s">
        <v>208</v>
      </c>
      <c r="Y509" s="1346"/>
      <c r="Z509" s="1346"/>
      <c r="AA509" s="1346"/>
      <c r="AB509" s="1346"/>
      <c r="AC509" s="1346"/>
    </row>
    <row r="510" spans="4:29" s="21" customFormat="1">
      <c r="D510" s="15"/>
      <c r="E510" s="15"/>
      <c r="F510" s="88"/>
      <c r="G510" s="15" t="s">
        <v>3347</v>
      </c>
      <c r="H510" s="11" t="s">
        <v>1911</v>
      </c>
      <c r="I510" s="11" t="s">
        <v>273</v>
      </c>
      <c r="J510" s="11"/>
      <c r="K510" s="15" t="s">
        <v>217</v>
      </c>
      <c r="L510" s="790">
        <f t="shared" ref="L510:Q510" si="272">L122</f>
        <v>0</v>
      </c>
      <c r="M510" s="790">
        <f t="shared" si="272"/>
        <v>0</v>
      </c>
      <c r="N510" s="790">
        <f t="shared" si="272"/>
        <v>0</v>
      </c>
      <c r="O510" s="790">
        <f t="shared" si="272"/>
        <v>0</v>
      </c>
      <c r="P510" s="790">
        <f t="shared" si="272"/>
        <v>0</v>
      </c>
      <c r="Q510" s="790">
        <f t="shared" si="272"/>
        <v>0</v>
      </c>
      <c r="R510" s="11"/>
      <c r="S510" s="23" t="s">
        <v>197</v>
      </c>
      <c r="T510" s="23"/>
      <c r="U510" s="23"/>
      <c r="V510" s="23"/>
      <c r="W510" s="23"/>
      <c r="X510" s="15" t="s">
        <v>208</v>
      </c>
      <c r="Y510" s="1346"/>
      <c r="Z510" s="1346"/>
      <c r="AA510" s="1346"/>
      <c r="AB510" s="1346"/>
      <c r="AC510" s="1346"/>
    </row>
    <row r="511" spans="4:29" s="21" customFormat="1"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</row>
    <row r="512" spans="4:29" s="21" customFormat="1" ht="14.25" customHeight="1">
      <c r="D512" s="80" t="s">
        <v>3352</v>
      </c>
      <c r="E512" s="81"/>
      <c r="F512" s="81"/>
      <c r="G512" s="81"/>
      <c r="H512" s="81"/>
      <c r="I512" s="81"/>
      <c r="J512" s="81"/>
      <c r="K512" s="81"/>
      <c r="L512" s="81"/>
      <c r="M512" s="81"/>
      <c r="N512" s="81"/>
      <c r="O512" s="81"/>
      <c r="P512" s="81"/>
      <c r="Q512" s="81"/>
      <c r="R512" s="81"/>
      <c r="S512" s="81"/>
      <c r="T512" s="81"/>
      <c r="U512" s="81"/>
      <c r="V512" s="81"/>
      <c r="W512" s="81"/>
      <c r="X512" s="81"/>
      <c r="Y512" s="81"/>
      <c r="Z512" s="81"/>
      <c r="AA512" s="81"/>
      <c r="AB512" s="81"/>
      <c r="AC512" s="81"/>
    </row>
    <row r="513" spans="4:29" s="21" customFormat="1">
      <c r="D513" s="12"/>
      <c r="E513" s="12"/>
      <c r="F513" s="22"/>
      <c r="G513" s="12"/>
      <c r="H513" s="7"/>
      <c r="I513" s="7"/>
      <c r="J513" s="7"/>
      <c r="K513" s="7"/>
      <c r="L513" s="7"/>
      <c r="M513" s="7"/>
      <c r="N513" s="7"/>
      <c r="O513" s="7"/>
      <c r="P513" s="7"/>
      <c r="Q513" s="7"/>
      <c r="R513" s="12"/>
      <c r="S513" s="22"/>
      <c r="T513" s="22"/>
      <c r="U513" s="22"/>
      <c r="V513" s="22"/>
      <c r="W513" s="22"/>
      <c r="X513" s="15"/>
    </row>
    <row r="514" spans="4:29" s="21" customFormat="1">
      <c r="D514" s="20"/>
      <c r="E514" s="20"/>
      <c r="F514" s="88"/>
      <c r="G514" s="83" t="s">
        <v>3347</v>
      </c>
      <c r="H514" s="11" t="s">
        <v>1911</v>
      </c>
      <c r="I514" s="11" t="s">
        <v>1998</v>
      </c>
      <c r="J514" s="11" t="s">
        <v>3353</v>
      </c>
      <c r="K514" s="20" t="s">
        <v>217</v>
      </c>
      <c r="L514" s="790">
        <f>L126</f>
        <v>0</v>
      </c>
      <c r="M514" s="790">
        <f t="shared" ref="M514:Q514" si="273">M126</f>
        <v>0</v>
      </c>
      <c r="N514" s="790">
        <f t="shared" si="273"/>
        <v>0</v>
      </c>
      <c r="O514" s="790">
        <f t="shared" si="273"/>
        <v>0</v>
      </c>
      <c r="P514" s="790">
        <f t="shared" si="273"/>
        <v>0</v>
      </c>
      <c r="Q514" s="790">
        <f t="shared" si="273"/>
        <v>0</v>
      </c>
      <c r="R514" s="11"/>
      <c r="S514" s="21" t="s">
        <v>197</v>
      </c>
      <c r="X514" s="7" t="s">
        <v>208</v>
      </c>
      <c r="Y514" s="1346"/>
      <c r="Z514" s="1346"/>
      <c r="AA514" s="1346"/>
      <c r="AB514" s="1346"/>
      <c r="AC514" s="1346"/>
    </row>
    <row r="515" spans="4:29" s="21" customFormat="1">
      <c r="D515" s="20"/>
      <c r="E515" s="20"/>
      <c r="F515" s="88"/>
      <c r="G515" s="20" t="s">
        <v>3347</v>
      </c>
      <c r="H515" s="11" t="s">
        <v>1911</v>
      </c>
      <c r="I515" s="11" t="s">
        <v>1998</v>
      </c>
      <c r="J515" s="11" t="s">
        <v>3353</v>
      </c>
      <c r="K515" s="20" t="s">
        <v>217</v>
      </c>
      <c r="L515" s="790">
        <f t="shared" ref="L515:Q515" si="274">L127</f>
        <v>0</v>
      </c>
      <c r="M515" s="790">
        <f t="shared" si="274"/>
        <v>0</v>
      </c>
      <c r="N515" s="790">
        <f t="shared" si="274"/>
        <v>0</v>
      </c>
      <c r="O515" s="790">
        <f t="shared" si="274"/>
        <v>0</v>
      </c>
      <c r="P515" s="790">
        <f t="shared" si="274"/>
        <v>0</v>
      </c>
      <c r="Q515" s="790">
        <f t="shared" si="274"/>
        <v>0</v>
      </c>
      <c r="R515" s="11"/>
      <c r="S515" s="21" t="s">
        <v>197</v>
      </c>
      <c r="X515" s="7" t="s">
        <v>208</v>
      </c>
      <c r="Y515" s="1346"/>
      <c r="Z515" s="1346"/>
      <c r="AA515" s="1346"/>
      <c r="AB515" s="1346"/>
      <c r="AC515" s="1346"/>
    </row>
    <row r="516" spans="4:29" s="21" customFormat="1">
      <c r="D516" s="20"/>
      <c r="E516" s="20"/>
      <c r="F516" s="88"/>
      <c r="G516" s="20" t="s">
        <v>3347</v>
      </c>
      <c r="H516" s="11" t="s">
        <v>1911</v>
      </c>
      <c r="I516" s="11" t="s">
        <v>1998</v>
      </c>
      <c r="J516" s="11" t="s">
        <v>3353</v>
      </c>
      <c r="K516" s="20" t="s">
        <v>217</v>
      </c>
      <c r="L516" s="790">
        <f t="shared" ref="L516:Q516" si="275">L128</f>
        <v>0</v>
      </c>
      <c r="M516" s="790">
        <f t="shared" si="275"/>
        <v>0</v>
      </c>
      <c r="N516" s="790">
        <f t="shared" si="275"/>
        <v>0</v>
      </c>
      <c r="O516" s="790">
        <f t="shared" si="275"/>
        <v>0</v>
      </c>
      <c r="P516" s="790">
        <f t="shared" si="275"/>
        <v>0</v>
      </c>
      <c r="Q516" s="790">
        <f t="shared" si="275"/>
        <v>0</v>
      </c>
      <c r="R516" s="11"/>
      <c r="S516" s="21" t="s">
        <v>197</v>
      </c>
      <c r="X516" s="7" t="s">
        <v>208</v>
      </c>
      <c r="Y516" s="1346"/>
      <c r="Z516" s="1346"/>
      <c r="AA516" s="1346"/>
      <c r="AB516" s="1346"/>
      <c r="AC516" s="1346"/>
    </row>
    <row r="517" spans="4:29" s="21" customFormat="1">
      <c r="D517" s="20"/>
      <c r="E517" s="20"/>
      <c r="F517" s="88"/>
      <c r="G517" s="20" t="s">
        <v>3347</v>
      </c>
      <c r="H517" s="11" t="s">
        <v>1911</v>
      </c>
      <c r="I517" s="11" t="s">
        <v>1998</v>
      </c>
      <c r="J517" s="11" t="s">
        <v>3353</v>
      </c>
      <c r="K517" s="20" t="s">
        <v>217</v>
      </c>
      <c r="L517" s="790">
        <f t="shared" ref="L517:Q517" si="276">L129</f>
        <v>0</v>
      </c>
      <c r="M517" s="790">
        <f t="shared" si="276"/>
        <v>0</v>
      </c>
      <c r="N517" s="790">
        <f t="shared" si="276"/>
        <v>0</v>
      </c>
      <c r="O517" s="790">
        <f t="shared" si="276"/>
        <v>0</v>
      </c>
      <c r="P517" s="790">
        <f t="shared" si="276"/>
        <v>0</v>
      </c>
      <c r="Q517" s="790">
        <f t="shared" si="276"/>
        <v>0</v>
      </c>
      <c r="R517" s="11"/>
      <c r="S517" s="21" t="s">
        <v>197</v>
      </c>
      <c r="X517" s="7" t="s">
        <v>208</v>
      </c>
      <c r="Y517" s="1346"/>
      <c r="Z517" s="1346"/>
      <c r="AA517" s="1346"/>
      <c r="AB517" s="1346"/>
      <c r="AC517" s="1346"/>
    </row>
    <row r="518" spans="4:29" s="21" customFormat="1">
      <c r="D518" s="15"/>
      <c r="E518" s="15"/>
      <c r="F518" s="88"/>
      <c r="G518" s="15" t="s">
        <v>3347</v>
      </c>
      <c r="H518" s="11" t="s">
        <v>1911</v>
      </c>
      <c r="I518" s="11" t="s">
        <v>1998</v>
      </c>
      <c r="J518" s="11" t="s">
        <v>3353</v>
      </c>
      <c r="K518" s="15" t="s">
        <v>217</v>
      </c>
      <c r="L518" s="790">
        <f t="shared" ref="L518:Q518" si="277">L130</f>
        <v>0</v>
      </c>
      <c r="M518" s="790">
        <f t="shared" si="277"/>
        <v>0</v>
      </c>
      <c r="N518" s="790">
        <f t="shared" si="277"/>
        <v>0</v>
      </c>
      <c r="O518" s="790">
        <f t="shared" si="277"/>
        <v>0</v>
      </c>
      <c r="P518" s="790">
        <f t="shared" si="277"/>
        <v>0</v>
      </c>
      <c r="Q518" s="790">
        <f t="shared" si="277"/>
        <v>0</v>
      </c>
      <c r="R518" s="11"/>
      <c r="S518" s="13" t="s">
        <v>197</v>
      </c>
      <c r="T518" s="13"/>
      <c r="U518" s="13"/>
      <c r="V518" s="13"/>
      <c r="W518" s="13"/>
      <c r="X518" s="15" t="s">
        <v>208</v>
      </c>
      <c r="Y518" s="1346"/>
      <c r="Z518" s="1346"/>
      <c r="AA518" s="1346"/>
      <c r="AB518" s="1346"/>
      <c r="AC518" s="1346"/>
    </row>
    <row r="519" spans="4:29" s="21" customFormat="1">
      <c r="D519" s="15"/>
      <c r="E519" s="15"/>
      <c r="F519" s="88"/>
      <c r="G519" s="15" t="s">
        <v>3347</v>
      </c>
      <c r="H519" s="11" t="s">
        <v>1911</v>
      </c>
      <c r="I519" s="11" t="s">
        <v>1998</v>
      </c>
      <c r="J519" s="11" t="s">
        <v>3353</v>
      </c>
      <c r="K519" s="15" t="s">
        <v>217</v>
      </c>
      <c r="L519" s="790">
        <f t="shared" ref="L519:Q519" si="278">L131</f>
        <v>0</v>
      </c>
      <c r="M519" s="790">
        <f t="shared" si="278"/>
        <v>0</v>
      </c>
      <c r="N519" s="790">
        <f t="shared" si="278"/>
        <v>0</v>
      </c>
      <c r="O519" s="790">
        <f t="shared" si="278"/>
        <v>0</v>
      </c>
      <c r="P519" s="790">
        <f t="shared" si="278"/>
        <v>0</v>
      </c>
      <c r="Q519" s="790">
        <f t="shared" si="278"/>
        <v>0</v>
      </c>
      <c r="R519" s="11"/>
      <c r="S519" s="23" t="s">
        <v>197</v>
      </c>
      <c r="T519" s="23"/>
      <c r="U519" s="23"/>
      <c r="V519" s="23"/>
      <c r="W519" s="23"/>
      <c r="X519" s="15" t="s">
        <v>208</v>
      </c>
      <c r="Y519" s="1346"/>
      <c r="Z519" s="1346"/>
      <c r="AA519" s="1346"/>
      <c r="AB519" s="1346"/>
      <c r="AC519" s="1346"/>
    </row>
    <row r="520" spans="4:29" s="21" customFormat="1">
      <c r="D520" s="15"/>
      <c r="E520" s="15"/>
      <c r="F520" s="88"/>
      <c r="G520" s="15" t="s">
        <v>3347</v>
      </c>
      <c r="H520" s="11" t="s">
        <v>1911</v>
      </c>
      <c r="I520" s="11" t="s">
        <v>1998</v>
      </c>
      <c r="J520" s="11" t="s">
        <v>3353</v>
      </c>
      <c r="K520" s="15" t="s">
        <v>217</v>
      </c>
      <c r="L520" s="790">
        <f t="shared" ref="L520:Q520" si="279">L132</f>
        <v>0</v>
      </c>
      <c r="M520" s="790">
        <f t="shared" si="279"/>
        <v>0</v>
      </c>
      <c r="N520" s="790">
        <f t="shared" si="279"/>
        <v>0</v>
      </c>
      <c r="O520" s="790">
        <f t="shared" si="279"/>
        <v>0</v>
      </c>
      <c r="P520" s="790">
        <f t="shared" si="279"/>
        <v>0</v>
      </c>
      <c r="Q520" s="790">
        <f t="shared" si="279"/>
        <v>0</v>
      </c>
      <c r="R520" s="11"/>
      <c r="S520" s="23" t="s">
        <v>197</v>
      </c>
      <c r="T520" s="23"/>
      <c r="U520" s="23"/>
      <c r="V520" s="23"/>
      <c r="W520" s="23"/>
      <c r="X520" s="15" t="s">
        <v>208</v>
      </c>
      <c r="Y520" s="1346"/>
      <c r="Z520" s="1346"/>
      <c r="AA520" s="1346"/>
      <c r="AB520" s="1346"/>
      <c r="AC520" s="1346"/>
    </row>
    <row r="521" spans="4:29" s="21" customFormat="1">
      <c r="D521" s="15"/>
      <c r="E521" s="15"/>
      <c r="F521" s="88"/>
      <c r="G521" s="15" t="s">
        <v>3347</v>
      </c>
      <c r="H521" s="11" t="s">
        <v>1911</v>
      </c>
      <c r="I521" s="11" t="s">
        <v>1998</v>
      </c>
      <c r="J521" s="11" t="s">
        <v>3353</v>
      </c>
      <c r="K521" s="15" t="s">
        <v>217</v>
      </c>
      <c r="L521" s="790">
        <f t="shared" ref="L521:Q521" si="280">L133</f>
        <v>0</v>
      </c>
      <c r="M521" s="790">
        <f t="shared" si="280"/>
        <v>0</v>
      </c>
      <c r="N521" s="790">
        <f t="shared" si="280"/>
        <v>0</v>
      </c>
      <c r="O521" s="790">
        <f t="shared" si="280"/>
        <v>0</v>
      </c>
      <c r="P521" s="790">
        <f t="shared" si="280"/>
        <v>0</v>
      </c>
      <c r="Q521" s="790">
        <f t="shared" si="280"/>
        <v>0</v>
      </c>
      <c r="R521" s="11"/>
      <c r="S521" s="23" t="s">
        <v>197</v>
      </c>
      <c r="T521" s="23"/>
      <c r="U521" s="23"/>
      <c r="V521" s="23"/>
      <c r="W521" s="23"/>
      <c r="X521" s="15" t="s">
        <v>208</v>
      </c>
      <c r="Y521" s="1346"/>
      <c r="Z521" s="1346"/>
      <c r="AA521" s="1346"/>
      <c r="AB521" s="1346"/>
      <c r="AC521" s="1346"/>
    </row>
    <row r="522" spans="4:29" s="21" customFormat="1">
      <c r="D522" s="20"/>
      <c r="E522" s="20"/>
      <c r="F522" s="88"/>
      <c r="G522" s="20" t="s">
        <v>3347</v>
      </c>
      <c r="H522" s="11" t="s">
        <v>1911</v>
      </c>
      <c r="I522" s="11" t="s">
        <v>1998</v>
      </c>
      <c r="J522" s="11" t="s">
        <v>3353</v>
      </c>
      <c r="K522" s="20" t="s">
        <v>217</v>
      </c>
      <c r="L522" s="790">
        <f t="shared" ref="L522:Q522" si="281">L134</f>
        <v>0</v>
      </c>
      <c r="M522" s="790">
        <f t="shared" si="281"/>
        <v>0</v>
      </c>
      <c r="N522" s="790">
        <f t="shared" si="281"/>
        <v>0</v>
      </c>
      <c r="O522" s="790">
        <f t="shared" si="281"/>
        <v>0</v>
      </c>
      <c r="P522" s="790">
        <f t="shared" si="281"/>
        <v>0</v>
      </c>
      <c r="Q522" s="790">
        <f t="shared" si="281"/>
        <v>0</v>
      </c>
      <c r="R522" s="11"/>
      <c r="S522" s="21" t="s">
        <v>197</v>
      </c>
      <c r="X522" s="7" t="s">
        <v>208</v>
      </c>
      <c r="Y522" s="1346"/>
      <c r="Z522" s="1346"/>
      <c r="AA522" s="1346"/>
      <c r="AB522" s="1346"/>
      <c r="AC522" s="1346"/>
    </row>
    <row r="523" spans="4:29" s="21" customFormat="1">
      <c r="D523" s="20"/>
      <c r="E523" s="20"/>
      <c r="F523" s="88"/>
      <c r="G523" s="20" t="s">
        <v>3347</v>
      </c>
      <c r="H523" s="11" t="s">
        <v>1911</v>
      </c>
      <c r="I523" s="11" t="s">
        <v>1998</v>
      </c>
      <c r="J523" s="11" t="s">
        <v>3353</v>
      </c>
      <c r="K523" s="20" t="s">
        <v>217</v>
      </c>
      <c r="L523" s="790">
        <f t="shared" ref="L523:Q523" si="282">L135</f>
        <v>0</v>
      </c>
      <c r="M523" s="790">
        <f t="shared" si="282"/>
        <v>0</v>
      </c>
      <c r="N523" s="790">
        <f t="shared" si="282"/>
        <v>0</v>
      </c>
      <c r="O523" s="790">
        <f t="shared" si="282"/>
        <v>0</v>
      </c>
      <c r="P523" s="790">
        <f t="shared" si="282"/>
        <v>0</v>
      </c>
      <c r="Q523" s="790">
        <f t="shared" si="282"/>
        <v>0</v>
      </c>
      <c r="R523" s="11"/>
      <c r="S523" s="21" t="s">
        <v>197</v>
      </c>
      <c r="X523" s="7" t="s">
        <v>208</v>
      </c>
      <c r="Y523" s="1346"/>
      <c r="Z523" s="1346"/>
      <c r="AA523" s="1346"/>
      <c r="AB523" s="1346"/>
      <c r="AC523" s="1346"/>
    </row>
    <row r="524" spans="4:29" s="21" customFormat="1">
      <c r="D524" s="20"/>
      <c r="E524" s="20"/>
      <c r="F524" s="88"/>
      <c r="G524" s="20" t="s">
        <v>3347</v>
      </c>
      <c r="H524" s="11" t="s">
        <v>1911</v>
      </c>
      <c r="I524" s="11" t="s">
        <v>1998</v>
      </c>
      <c r="J524" s="11" t="s">
        <v>3353</v>
      </c>
      <c r="K524" s="20" t="s">
        <v>217</v>
      </c>
      <c r="L524" s="790">
        <f t="shared" ref="L524:Q524" si="283">L136</f>
        <v>0</v>
      </c>
      <c r="M524" s="790">
        <f t="shared" si="283"/>
        <v>0</v>
      </c>
      <c r="N524" s="790">
        <f t="shared" si="283"/>
        <v>0</v>
      </c>
      <c r="O524" s="790">
        <f t="shared" si="283"/>
        <v>0</v>
      </c>
      <c r="P524" s="790">
        <f t="shared" si="283"/>
        <v>0</v>
      </c>
      <c r="Q524" s="790">
        <f t="shared" si="283"/>
        <v>0</v>
      </c>
      <c r="R524" s="11"/>
      <c r="S524" s="21" t="s">
        <v>197</v>
      </c>
      <c r="X524" s="7" t="s">
        <v>208</v>
      </c>
      <c r="Y524" s="1346"/>
      <c r="Z524" s="1346"/>
      <c r="AA524" s="1346"/>
      <c r="AB524" s="1346"/>
      <c r="AC524" s="1346"/>
    </row>
    <row r="525" spans="4:29" s="21" customFormat="1">
      <c r="D525" s="20"/>
      <c r="E525" s="20"/>
      <c r="F525" s="88"/>
      <c r="G525" s="20" t="s">
        <v>3347</v>
      </c>
      <c r="H525" s="11" t="s">
        <v>1911</v>
      </c>
      <c r="I525" s="11" t="s">
        <v>1998</v>
      </c>
      <c r="J525" s="11" t="s">
        <v>3353</v>
      </c>
      <c r="K525" s="20" t="s">
        <v>217</v>
      </c>
      <c r="L525" s="790">
        <f t="shared" ref="L525:Q525" si="284">L137</f>
        <v>0</v>
      </c>
      <c r="M525" s="790">
        <f t="shared" si="284"/>
        <v>0</v>
      </c>
      <c r="N525" s="790">
        <f t="shared" si="284"/>
        <v>0</v>
      </c>
      <c r="O525" s="790">
        <f t="shared" si="284"/>
        <v>0</v>
      </c>
      <c r="P525" s="790">
        <f t="shared" si="284"/>
        <v>0</v>
      </c>
      <c r="Q525" s="790">
        <f t="shared" si="284"/>
        <v>0</v>
      </c>
      <c r="R525" s="11"/>
      <c r="S525" s="21" t="s">
        <v>197</v>
      </c>
      <c r="X525" s="7" t="s">
        <v>208</v>
      </c>
      <c r="Y525" s="1346"/>
      <c r="Z525" s="1346"/>
      <c r="AA525" s="1346"/>
      <c r="AB525" s="1346"/>
      <c r="AC525" s="1346"/>
    </row>
    <row r="526" spans="4:29" s="21" customFormat="1">
      <c r="D526" s="15"/>
      <c r="E526" s="15"/>
      <c r="F526" s="88"/>
      <c r="G526" s="15" t="s">
        <v>3347</v>
      </c>
      <c r="H526" s="11" t="s">
        <v>1911</v>
      </c>
      <c r="I526" s="11" t="s">
        <v>1998</v>
      </c>
      <c r="J526" s="11" t="s">
        <v>3353</v>
      </c>
      <c r="K526" s="15" t="s">
        <v>217</v>
      </c>
      <c r="L526" s="790">
        <f t="shared" ref="L526:Q526" si="285">L138</f>
        <v>0</v>
      </c>
      <c r="M526" s="790">
        <f t="shared" si="285"/>
        <v>0</v>
      </c>
      <c r="N526" s="790">
        <f t="shared" si="285"/>
        <v>0</v>
      </c>
      <c r="O526" s="790">
        <f t="shared" si="285"/>
        <v>0</v>
      </c>
      <c r="P526" s="790">
        <f t="shared" si="285"/>
        <v>0</v>
      </c>
      <c r="Q526" s="790">
        <f t="shared" si="285"/>
        <v>0</v>
      </c>
      <c r="R526" s="11"/>
      <c r="S526" s="13" t="s">
        <v>197</v>
      </c>
      <c r="T526" s="13"/>
      <c r="U526" s="13"/>
      <c r="V526" s="13"/>
      <c r="W526" s="13"/>
      <c r="X526" s="15" t="s">
        <v>208</v>
      </c>
      <c r="Y526" s="1346"/>
      <c r="Z526" s="1346"/>
      <c r="AA526" s="1346"/>
      <c r="AB526" s="1346"/>
      <c r="AC526" s="1346"/>
    </row>
    <row r="527" spans="4:29" s="21" customFormat="1">
      <c r="D527" s="15"/>
      <c r="E527" s="15"/>
      <c r="F527" s="88"/>
      <c r="G527" s="15" t="s">
        <v>3347</v>
      </c>
      <c r="H527" s="11" t="s">
        <v>1911</v>
      </c>
      <c r="I527" s="11" t="s">
        <v>1998</v>
      </c>
      <c r="J527" s="11" t="s">
        <v>3353</v>
      </c>
      <c r="K527" s="15" t="s">
        <v>217</v>
      </c>
      <c r="L527" s="790">
        <f t="shared" ref="L527:Q527" si="286">L139</f>
        <v>0</v>
      </c>
      <c r="M527" s="790">
        <f t="shared" si="286"/>
        <v>0</v>
      </c>
      <c r="N527" s="790">
        <f t="shared" si="286"/>
        <v>0</v>
      </c>
      <c r="O527" s="790">
        <f t="shared" si="286"/>
        <v>0</v>
      </c>
      <c r="P527" s="790">
        <f t="shared" si="286"/>
        <v>0</v>
      </c>
      <c r="Q527" s="790">
        <f t="shared" si="286"/>
        <v>0</v>
      </c>
      <c r="R527" s="11"/>
      <c r="S527" s="23" t="s">
        <v>197</v>
      </c>
      <c r="T527" s="23"/>
      <c r="U527" s="23"/>
      <c r="V527" s="23"/>
      <c r="W527" s="23"/>
      <c r="X527" s="15" t="s">
        <v>208</v>
      </c>
      <c r="Y527" s="1346"/>
      <c r="Z527" s="1346"/>
      <c r="AA527" s="1346"/>
      <c r="AB527" s="1346"/>
      <c r="AC527" s="1346"/>
    </row>
    <row r="528" spans="4:29" s="21" customFormat="1">
      <c r="D528" s="15"/>
      <c r="E528" s="15"/>
      <c r="F528" s="88"/>
      <c r="G528" s="15" t="s">
        <v>3347</v>
      </c>
      <c r="H528" s="11" t="s">
        <v>1911</v>
      </c>
      <c r="I528" s="11" t="s">
        <v>1998</v>
      </c>
      <c r="J528" s="11" t="s">
        <v>3353</v>
      </c>
      <c r="K528" s="15" t="s">
        <v>217</v>
      </c>
      <c r="L528" s="790">
        <f t="shared" ref="L528:Q528" si="287">L140</f>
        <v>0</v>
      </c>
      <c r="M528" s="790">
        <f t="shared" si="287"/>
        <v>0</v>
      </c>
      <c r="N528" s="790">
        <f t="shared" si="287"/>
        <v>0</v>
      </c>
      <c r="O528" s="790">
        <f t="shared" si="287"/>
        <v>0</v>
      </c>
      <c r="P528" s="790">
        <f t="shared" si="287"/>
        <v>0</v>
      </c>
      <c r="Q528" s="790">
        <f t="shared" si="287"/>
        <v>0</v>
      </c>
      <c r="R528" s="11"/>
      <c r="S528" s="23" t="s">
        <v>197</v>
      </c>
      <c r="T528" s="23"/>
      <c r="U528" s="23"/>
      <c r="V528" s="23"/>
      <c r="W528" s="23"/>
      <c r="X528" s="15" t="s">
        <v>208</v>
      </c>
      <c r="Y528" s="1346"/>
      <c r="Z528" s="1346"/>
      <c r="AA528" s="1346"/>
      <c r="AB528" s="1346"/>
      <c r="AC528" s="1346"/>
    </row>
    <row r="529" spans="2:29" s="21" customFormat="1">
      <c r="D529" s="15"/>
      <c r="E529" s="15"/>
      <c r="F529" s="88"/>
      <c r="G529" s="15" t="s">
        <v>3347</v>
      </c>
      <c r="H529" s="11" t="s">
        <v>1911</v>
      </c>
      <c r="I529" s="11" t="s">
        <v>1998</v>
      </c>
      <c r="J529" s="11" t="s">
        <v>3353</v>
      </c>
      <c r="K529" s="15" t="s">
        <v>217</v>
      </c>
      <c r="L529" s="790">
        <f t="shared" ref="L529:Q529" si="288">L141</f>
        <v>0</v>
      </c>
      <c r="M529" s="790">
        <f t="shared" si="288"/>
        <v>0</v>
      </c>
      <c r="N529" s="790">
        <f t="shared" si="288"/>
        <v>0</v>
      </c>
      <c r="O529" s="790">
        <f t="shared" si="288"/>
        <v>0</v>
      </c>
      <c r="P529" s="790">
        <f t="shared" si="288"/>
        <v>0</v>
      </c>
      <c r="Q529" s="790">
        <f t="shared" si="288"/>
        <v>0</v>
      </c>
      <c r="R529" s="11"/>
      <c r="S529" s="23" t="s">
        <v>197</v>
      </c>
      <c r="T529" s="23"/>
      <c r="U529" s="23"/>
      <c r="V529" s="23"/>
      <c r="W529" s="23"/>
      <c r="X529" s="15" t="s">
        <v>208</v>
      </c>
      <c r="Y529" s="1346"/>
      <c r="Z529" s="1346"/>
      <c r="AA529" s="1346"/>
      <c r="AB529" s="1346"/>
      <c r="AC529" s="1346"/>
    </row>
    <row r="530" spans="2:29" s="21" customFormat="1"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</row>
    <row r="531" spans="2:29" s="21" customFormat="1" ht="14.25" customHeight="1">
      <c r="D531" s="80" t="s">
        <v>3354</v>
      </c>
      <c r="E531" s="81"/>
      <c r="F531" s="81"/>
      <c r="G531" s="81"/>
      <c r="H531" s="81"/>
      <c r="I531" s="81"/>
      <c r="J531" s="81"/>
      <c r="K531" s="81"/>
      <c r="L531" s="81"/>
      <c r="M531" s="81"/>
      <c r="N531" s="81"/>
      <c r="O531" s="81"/>
      <c r="P531" s="81"/>
      <c r="Q531" s="81"/>
      <c r="R531" s="81"/>
      <c r="S531" s="81"/>
      <c r="T531" s="81"/>
      <c r="U531" s="81"/>
      <c r="V531" s="81"/>
      <c r="W531" s="81"/>
      <c r="X531" s="81"/>
      <c r="Y531" s="81"/>
      <c r="Z531" s="81"/>
      <c r="AA531" s="81"/>
      <c r="AB531" s="81"/>
      <c r="AC531" s="81"/>
    </row>
    <row r="532" spans="2:29" s="21" customFormat="1">
      <c r="D532" s="12"/>
      <c r="E532" s="12"/>
      <c r="F532" s="22"/>
      <c r="G532" s="12"/>
      <c r="H532" s="7"/>
      <c r="I532" s="7"/>
      <c r="J532" s="7"/>
      <c r="K532" s="7"/>
      <c r="L532" s="7"/>
      <c r="M532" s="7"/>
      <c r="N532" s="7"/>
      <c r="O532" s="7"/>
      <c r="P532" s="7"/>
      <c r="Q532" s="7"/>
      <c r="R532" s="12"/>
      <c r="S532" s="22"/>
      <c r="T532" s="22"/>
      <c r="U532" s="22"/>
      <c r="V532" s="22"/>
      <c r="W532" s="22"/>
      <c r="X532" s="15"/>
    </row>
    <row r="533" spans="2:29" s="21" customFormat="1">
      <c r="D533" s="20"/>
      <c r="E533" s="20"/>
      <c r="F533" s="88"/>
      <c r="G533" s="83" t="s">
        <v>3347</v>
      </c>
      <c r="H533" s="11" t="s">
        <v>1911</v>
      </c>
      <c r="I533" s="11" t="s">
        <v>1999</v>
      </c>
      <c r="J533" s="11"/>
      <c r="K533" s="20" t="s">
        <v>217</v>
      </c>
      <c r="L533" s="790">
        <f>L145</f>
        <v>0</v>
      </c>
      <c r="M533" s="790">
        <f t="shared" ref="M533:Q533" si="289">M145</f>
        <v>0</v>
      </c>
      <c r="N533" s="790">
        <f t="shared" si="289"/>
        <v>0</v>
      </c>
      <c r="O533" s="790">
        <f t="shared" si="289"/>
        <v>0</v>
      </c>
      <c r="P533" s="790">
        <f t="shared" si="289"/>
        <v>0</v>
      </c>
      <c r="Q533" s="790">
        <f t="shared" si="289"/>
        <v>0</v>
      </c>
      <c r="R533" s="11"/>
      <c r="S533" s="21" t="s">
        <v>197</v>
      </c>
      <c r="X533" s="7" t="s">
        <v>208</v>
      </c>
      <c r="Y533" s="1346"/>
      <c r="Z533" s="1346"/>
      <c r="AA533" s="1346"/>
      <c r="AB533" s="1346"/>
      <c r="AC533" s="1346"/>
    </row>
    <row r="534" spans="2:29" s="21" customFormat="1">
      <c r="D534" s="20"/>
      <c r="E534" s="20"/>
      <c r="F534" s="88"/>
      <c r="G534" s="20" t="s">
        <v>3347</v>
      </c>
      <c r="H534" s="11" t="s">
        <v>1911</v>
      </c>
      <c r="I534" s="11" t="s">
        <v>1999</v>
      </c>
      <c r="J534" s="11"/>
      <c r="K534" s="20" t="s">
        <v>217</v>
      </c>
      <c r="L534" s="790">
        <f t="shared" ref="L534:Q534" si="290">L146</f>
        <v>0</v>
      </c>
      <c r="M534" s="790">
        <f t="shared" si="290"/>
        <v>0</v>
      </c>
      <c r="N534" s="790">
        <f t="shared" si="290"/>
        <v>0</v>
      </c>
      <c r="O534" s="790">
        <f t="shared" si="290"/>
        <v>0</v>
      </c>
      <c r="P534" s="790">
        <f t="shared" si="290"/>
        <v>0</v>
      </c>
      <c r="Q534" s="790">
        <f t="shared" si="290"/>
        <v>0</v>
      </c>
      <c r="R534" s="11"/>
      <c r="S534" s="21" t="s">
        <v>197</v>
      </c>
      <c r="X534" s="7" t="s">
        <v>208</v>
      </c>
      <c r="Y534" s="1346"/>
      <c r="Z534" s="1346"/>
      <c r="AA534" s="1346"/>
      <c r="AB534" s="1346"/>
      <c r="AC534" s="1346"/>
    </row>
    <row r="535" spans="2:29" s="21" customFormat="1">
      <c r="D535" s="20"/>
      <c r="E535" s="20"/>
      <c r="F535" s="88"/>
      <c r="G535" s="20" t="s">
        <v>3347</v>
      </c>
      <c r="H535" s="11" t="s">
        <v>1911</v>
      </c>
      <c r="I535" s="11" t="s">
        <v>1999</v>
      </c>
      <c r="J535" s="11"/>
      <c r="K535" s="20" t="s">
        <v>217</v>
      </c>
      <c r="L535" s="790">
        <f t="shared" ref="L535:Q535" si="291">L147</f>
        <v>0</v>
      </c>
      <c r="M535" s="790">
        <f t="shared" si="291"/>
        <v>0</v>
      </c>
      <c r="N535" s="790">
        <f t="shared" si="291"/>
        <v>0</v>
      </c>
      <c r="O535" s="790">
        <f t="shared" si="291"/>
        <v>0</v>
      </c>
      <c r="P535" s="790">
        <f t="shared" si="291"/>
        <v>0</v>
      </c>
      <c r="Q535" s="790">
        <f t="shared" si="291"/>
        <v>0</v>
      </c>
      <c r="R535" s="11"/>
      <c r="S535" s="21" t="s">
        <v>197</v>
      </c>
      <c r="X535" s="7" t="s">
        <v>208</v>
      </c>
      <c r="Y535" s="1346"/>
      <c r="Z535" s="1346"/>
      <c r="AA535" s="1346"/>
      <c r="AB535" s="1346"/>
      <c r="AC535" s="1346"/>
    </row>
    <row r="536" spans="2:29" s="21" customFormat="1">
      <c r="D536" s="20"/>
      <c r="E536" s="20"/>
      <c r="F536" s="88"/>
      <c r="G536" s="20" t="s">
        <v>3347</v>
      </c>
      <c r="H536" s="11" t="s">
        <v>1911</v>
      </c>
      <c r="I536" s="11" t="s">
        <v>1999</v>
      </c>
      <c r="J536" s="11"/>
      <c r="K536" s="20" t="s">
        <v>217</v>
      </c>
      <c r="L536" s="790">
        <f t="shared" ref="L536:Q536" si="292">L148</f>
        <v>0</v>
      </c>
      <c r="M536" s="790">
        <f t="shared" si="292"/>
        <v>0</v>
      </c>
      <c r="N536" s="790">
        <f t="shared" si="292"/>
        <v>0</v>
      </c>
      <c r="O536" s="790">
        <f t="shared" si="292"/>
        <v>0</v>
      </c>
      <c r="P536" s="790">
        <f t="shared" si="292"/>
        <v>0</v>
      </c>
      <c r="Q536" s="790">
        <f t="shared" si="292"/>
        <v>0</v>
      </c>
      <c r="R536" s="11"/>
      <c r="S536" s="21" t="s">
        <v>197</v>
      </c>
      <c r="X536" s="7" t="s">
        <v>208</v>
      </c>
      <c r="Y536" s="1346"/>
      <c r="Z536" s="1346"/>
      <c r="AA536" s="1346"/>
      <c r="AB536" s="1346"/>
      <c r="AC536" s="1346"/>
    </row>
    <row r="537" spans="2:29" s="21" customFormat="1">
      <c r="D537" s="15"/>
      <c r="E537" s="15"/>
      <c r="F537" s="88"/>
      <c r="G537" s="15" t="s">
        <v>3347</v>
      </c>
      <c r="H537" s="11" t="s">
        <v>1911</v>
      </c>
      <c r="I537" s="11" t="s">
        <v>1999</v>
      </c>
      <c r="J537" s="11"/>
      <c r="K537" s="15" t="s">
        <v>217</v>
      </c>
      <c r="L537" s="790">
        <f t="shared" ref="L537:Q537" si="293">L149</f>
        <v>0</v>
      </c>
      <c r="M537" s="790">
        <f t="shared" si="293"/>
        <v>0</v>
      </c>
      <c r="N537" s="790">
        <f t="shared" si="293"/>
        <v>0</v>
      </c>
      <c r="O537" s="790">
        <f t="shared" si="293"/>
        <v>0</v>
      </c>
      <c r="P537" s="790">
        <f t="shared" si="293"/>
        <v>0</v>
      </c>
      <c r="Q537" s="790">
        <f t="shared" si="293"/>
        <v>0</v>
      </c>
      <c r="R537" s="11"/>
      <c r="S537" s="13" t="s">
        <v>197</v>
      </c>
      <c r="T537" s="13"/>
      <c r="U537" s="13"/>
      <c r="V537" s="13"/>
      <c r="W537" s="13"/>
      <c r="X537" s="15" t="s">
        <v>208</v>
      </c>
      <c r="Y537" s="1346"/>
      <c r="Z537" s="1346"/>
      <c r="AA537" s="1346"/>
      <c r="AB537" s="1346"/>
      <c r="AC537" s="1346"/>
    </row>
    <row r="538" spans="2:29" s="21" customFormat="1">
      <c r="B538" s="11"/>
      <c r="C538" s="11"/>
      <c r="D538" s="15"/>
      <c r="E538" s="15"/>
      <c r="F538" s="88"/>
      <c r="G538" s="15" t="s">
        <v>3347</v>
      </c>
      <c r="H538" s="11" t="s">
        <v>1911</v>
      </c>
      <c r="I538" s="11" t="s">
        <v>1999</v>
      </c>
      <c r="J538" s="11"/>
      <c r="K538" s="15" t="s">
        <v>217</v>
      </c>
      <c r="L538" s="790">
        <f t="shared" ref="L538:Q538" si="294">L150</f>
        <v>0</v>
      </c>
      <c r="M538" s="790">
        <f t="shared" si="294"/>
        <v>0</v>
      </c>
      <c r="N538" s="790">
        <f t="shared" si="294"/>
        <v>0</v>
      </c>
      <c r="O538" s="790">
        <f t="shared" si="294"/>
        <v>0</v>
      </c>
      <c r="P538" s="790">
        <f t="shared" si="294"/>
        <v>0</v>
      </c>
      <c r="Q538" s="790">
        <f t="shared" si="294"/>
        <v>0</v>
      </c>
      <c r="R538" s="11"/>
      <c r="S538" s="23" t="s">
        <v>197</v>
      </c>
      <c r="T538" s="23"/>
      <c r="U538" s="23"/>
      <c r="V538" s="23"/>
      <c r="W538" s="23"/>
      <c r="X538" s="15" t="s">
        <v>208</v>
      </c>
      <c r="Y538" s="1346"/>
      <c r="Z538" s="1346"/>
      <c r="AA538" s="1346"/>
      <c r="AB538" s="1346"/>
      <c r="AC538" s="1346"/>
    </row>
    <row r="539" spans="2:29" s="21" customFormat="1">
      <c r="B539" s="11"/>
      <c r="C539" s="11"/>
      <c r="D539" s="15"/>
      <c r="E539" s="15"/>
      <c r="F539" s="88"/>
      <c r="G539" s="15" t="s">
        <v>3347</v>
      </c>
      <c r="H539" s="11" t="s">
        <v>1911</v>
      </c>
      <c r="I539" s="11" t="s">
        <v>1999</v>
      </c>
      <c r="J539" s="11"/>
      <c r="K539" s="15" t="s">
        <v>217</v>
      </c>
      <c r="L539" s="790">
        <f t="shared" ref="L539:Q539" si="295">L151</f>
        <v>0</v>
      </c>
      <c r="M539" s="790">
        <f t="shared" si="295"/>
        <v>0</v>
      </c>
      <c r="N539" s="790">
        <f t="shared" si="295"/>
        <v>0</v>
      </c>
      <c r="O539" s="790">
        <f t="shared" si="295"/>
        <v>0</v>
      </c>
      <c r="P539" s="790">
        <f t="shared" si="295"/>
        <v>0</v>
      </c>
      <c r="Q539" s="790">
        <f t="shared" si="295"/>
        <v>0</v>
      </c>
      <c r="R539" s="11"/>
      <c r="S539" s="23" t="s">
        <v>197</v>
      </c>
      <c r="T539" s="23"/>
      <c r="U539" s="23"/>
      <c r="V539" s="23"/>
      <c r="W539" s="23"/>
      <c r="X539" s="15" t="s">
        <v>208</v>
      </c>
      <c r="Y539" s="1346"/>
      <c r="Z539" s="1346"/>
      <c r="AA539" s="1346"/>
      <c r="AB539" s="1346"/>
      <c r="AC539" s="1346"/>
    </row>
    <row r="540" spans="2:29" s="21" customFormat="1">
      <c r="B540" s="11"/>
      <c r="C540" s="11"/>
      <c r="D540" s="15"/>
      <c r="E540" s="15"/>
      <c r="F540" s="88"/>
      <c r="G540" s="15" t="s">
        <v>3347</v>
      </c>
      <c r="H540" s="11" t="s">
        <v>1911</v>
      </c>
      <c r="I540" s="11" t="s">
        <v>1999</v>
      </c>
      <c r="J540" s="11"/>
      <c r="K540" s="15" t="s">
        <v>217</v>
      </c>
      <c r="L540" s="790">
        <f t="shared" ref="L540:Q540" si="296">L152</f>
        <v>0</v>
      </c>
      <c r="M540" s="790">
        <f t="shared" si="296"/>
        <v>0</v>
      </c>
      <c r="N540" s="790">
        <f t="shared" si="296"/>
        <v>0</v>
      </c>
      <c r="O540" s="790">
        <f t="shared" si="296"/>
        <v>0</v>
      </c>
      <c r="P540" s="790">
        <f t="shared" si="296"/>
        <v>0</v>
      </c>
      <c r="Q540" s="790">
        <f t="shared" si="296"/>
        <v>0</v>
      </c>
      <c r="R540" s="11"/>
      <c r="S540" s="23" t="s">
        <v>197</v>
      </c>
      <c r="T540" s="23"/>
      <c r="U540" s="23"/>
      <c r="V540" s="23"/>
      <c r="W540" s="23"/>
      <c r="X540" s="15" t="s">
        <v>208</v>
      </c>
      <c r="Y540" s="1346"/>
      <c r="Z540" s="1346"/>
      <c r="AA540" s="1346"/>
      <c r="AB540" s="1346"/>
      <c r="AC540" s="1346"/>
    </row>
    <row r="541" spans="2:29" s="21" customFormat="1">
      <c r="B541" s="11"/>
      <c r="C541" s="11"/>
      <c r="D541" s="20"/>
      <c r="E541" s="20"/>
      <c r="F541" s="88"/>
      <c r="G541" s="20" t="s">
        <v>3347</v>
      </c>
      <c r="H541" s="11" t="s">
        <v>1911</v>
      </c>
      <c r="I541" s="11" t="s">
        <v>1999</v>
      </c>
      <c r="J541" s="11"/>
      <c r="K541" s="20" t="s">
        <v>217</v>
      </c>
      <c r="L541" s="790">
        <f t="shared" ref="L541:Q541" si="297">L153</f>
        <v>0</v>
      </c>
      <c r="M541" s="790">
        <f t="shared" si="297"/>
        <v>0</v>
      </c>
      <c r="N541" s="790">
        <f t="shared" si="297"/>
        <v>0</v>
      </c>
      <c r="O541" s="790">
        <f t="shared" si="297"/>
        <v>0</v>
      </c>
      <c r="P541" s="790">
        <f t="shared" si="297"/>
        <v>0</v>
      </c>
      <c r="Q541" s="790">
        <f t="shared" si="297"/>
        <v>0</v>
      </c>
      <c r="R541" s="11"/>
      <c r="S541" s="21" t="s">
        <v>197</v>
      </c>
      <c r="X541" s="7" t="s">
        <v>208</v>
      </c>
      <c r="Y541" s="1346"/>
      <c r="Z541" s="1346"/>
      <c r="AA541" s="1346"/>
      <c r="AB541" s="1346"/>
      <c r="AC541" s="1346"/>
    </row>
    <row r="542" spans="2:29" s="21" customFormat="1">
      <c r="B542" s="11"/>
      <c r="C542" s="11"/>
      <c r="D542" s="20"/>
      <c r="E542" s="20"/>
      <c r="F542" s="88"/>
      <c r="G542" s="20" t="s">
        <v>3347</v>
      </c>
      <c r="H542" s="11" t="s">
        <v>1911</v>
      </c>
      <c r="I542" s="11" t="s">
        <v>1999</v>
      </c>
      <c r="J542" s="11"/>
      <c r="K542" s="20" t="s">
        <v>217</v>
      </c>
      <c r="L542" s="790">
        <f t="shared" ref="L542:Q542" si="298">L154</f>
        <v>0</v>
      </c>
      <c r="M542" s="790">
        <f t="shared" si="298"/>
        <v>0</v>
      </c>
      <c r="N542" s="790">
        <f t="shared" si="298"/>
        <v>0</v>
      </c>
      <c r="O542" s="790">
        <f t="shared" si="298"/>
        <v>0</v>
      </c>
      <c r="P542" s="790">
        <f t="shared" si="298"/>
        <v>0</v>
      </c>
      <c r="Q542" s="790">
        <f t="shared" si="298"/>
        <v>0</v>
      </c>
      <c r="R542" s="11"/>
      <c r="S542" s="21" t="s">
        <v>197</v>
      </c>
      <c r="X542" s="7" t="s">
        <v>208</v>
      </c>
      <c r="Y542" s="1346"/>
      <c r="Z542" s="1346"/>
      <c r="AA542" s="1346"/>
      <c r="AB542" s="1346"/>
      <c r="AC542" s="1346"/>
    </row>
    <row r="543" spans="2:29" s="21" customFormat="1">
      <c r="B543" s="11"/>
      <c r="C543" s="11"/>
      <c r="D543" s="20"/>
      <c r="E543" s="20"/>
      <c r="F543" s="88"/>
      <c r="G543" s="20" t="s">
        <v>3347</v>
      </c>
      <c r="H543" s="11" t="s">
        <v>1911</v>
      </c>
      <c r="I543" s="11" t="s">
        <v>1999</v>
      </c>
      <c r="J543" s="11"/>
      <c r="K543" s="20" t="s">
        <v>217</v>
      </c>
      <c r="L543" s="790">
        <f t="shared" ref="L543:Q543" si="299">L155</f>
        <v>0</v>
      </c>
      <c r="M543" s="790">
        <f t="shared" si="299"/>
        <v>0</v>
      </c>
      <c r="N543" s="790">
        <f t="shared" si="299"/>
        <v>0</v>
      </c>
      <c r="O543" s="790">
        <f t="shared" si="299"/>
        <v>0</v>
      </c>
      <c r="P543" s="790">
        <f t="shared" si="299"/>
        <v>0</v>
      </c>
      <c r="Q543" s="790">
        <f t="shared" si="299"/>
        <v>0</v>
      </c>
      <c r="R543" s="11"/>
      <c r="S543" s="21" t="s">
        <v>197</v>
      </c>
      <c r="X543" s="7" t="s">
        <v>208</v>
      </c>
      <c r="Y543" s="1346"/>
      <c r="Z543" s="1346"/>
      <c r="AA543" s="1346"/>
      <c r="AB543" s="1346"/>
      <c r="AC543" s="1346"/>
    </row>
    <row r="544" spans="2:29" s="21" customFormat="1">
      <c r="B544" s="11"/>
      <c r="C544" s="11"/>
      <c r="D544" s="20"/>
      <c r="E544" s="20"/>
      <c r="F544" s="88"/>
      <c r="G544" s="20" t="s">
        <v>3347</v>
      </c>
      <c r="H544" s="11" t="s">
        <v>1911</v>
      </c>
      <c r="I544" s="11" t="s">
        <v>1999</v>
      </c>
      <c r="J544" s="11"/>
      <c r="K544" s="20" t="s">
        <v>217</v>
      </c>
      <c r="L544" s="790">
        <f t="shared" ref="L544:Q544" si="300">L156</f>
        <v>0</v>
      </c>
      <c r="M544" s="790">
        <f t="shared" si="300"/>
        <v>0</v>
      </c>
      <c r="N544" s="790">
        <f t="shared" si="300"/>
        <v>0</v>
      </c>
      <c r="O544" s="790">
        <f t="shared" si="300"/>
        <v>0</v>
      </c>
      <c r="P544" s="790">
        <f t="shared" si="300"/>
        <v>0</v>
      </c>
      <c r="Q544" s="790">
        <f t="shared" si="300"/>
        <v>0</v>
      </c>
      <c r="R544" s="11"/>
      <c r="S544" s="21" t="s">
        <v>197</v>
      </c>
      <c r="X544" s="7" t="s">
        <v>208</v>
      </c>
      <c r="Y544" s="1346"/>
      <c r="Z544" s="1346"/>
      <c r="AA544" s="1346"/>
      <c r="AB544" s="1346"/>
      <c r="AC544" s="1346"/>
    </row>
    <row r="545" spans="2:29" s="21" customFormat="1">
      <c r="B545" s="11"/>
      <c r="C545" s="11"/>
      <c r="D545" s="15"/>
      <c r="E545" s="15"/>
      <c r="F545" s="88"/>
      <c r="G545" s="15" t="s">
        <v>3347</v>
      </c>
      <c r="H545" s="11" t="s">
        <v>1911</v>
      </c>
      <c r="I545" s="11" t="s">
        <v>1999</v>
      </c>
      <c r="J545" s="11"/>
      <c r="K545" s="15" t="s">
        <v>217</v>
      </c>
      <c r="L545" s="790">
        <f t="shared" ref="L545:Q545" si="301">L157</f>
        <v>0</v>
      </c>
      <c r="M545" s="790">
        <f t="shared" si="301"/>
        <v>0</v>
      </c>
      <c r="N545" s="790">
        <f t="shared" si="301"/>
        <v>0</v>
      </c>
      <c r="O545" s="790">
        <f t="shared" si="301"/>
        <v>0</v>
      </c>
      <c r="P545" s="790">
        <f t="shared" si="301"/>
        <v>0</v>
      </c>
      <c r="Q545" s="790">
        <f t="shared" si="301"/>
        <v>0</v>
      </c>
      <c r="R545" s="11"/>
      <c r="S545" s="13" t="s">
        <v>197</v>
      </c>
      <c r="T545" s="13"/>
      <c r="U545" s="13"/>
      <c r="V545" s="13"/>
      <c r="W545" s="13"/>
      <c r="X545" s="15" t="s">
        <v>208</v>
      </c>
      <c r="Y545" s="1346"/>
      <c r="Z545" s="1346"/>
      <c r="AA545" s="1346"/>
      <c r="AB545" s="1346"/>
      <c r="AC545" s="1346"/>
    </row>
    <row r="546" spans="2:29" s="21" customFormat="1">
      <c r="B546" s="11"/>
      <c r="C546" s="11"/>
      <c r="D546" s="15"/>
      <c r="E546" s="15"/>
      <c r="F546" s="88"/>
      <c r="G546" s="15" t="s">
        <v>3347</v>
      </c>
      <c r="H546" s="11" t="s">
        <v>1911</v>
      </c>
      <c r="I546" s="11" t="s">
        <v>1999</v>
      </c>
      <c r="J546" s="11"/>
      <c r="K546" s="15" t="s">
        <v>217</v>
      </c>
      <c r="L546" s="790">
        <f t="shared" ref="L546:Q546" si="302">L158</f>
        <v>0</v>
      </c>
      <c r="M546" s="790">
        <f t="shared" si="302"/>
        <v>0</v>
      </c>
      <c r="N546" s="790">
        <f t="shared" si="302"/>
        <v>0</v>
      </c>
      <c r="O546" s="790">
        <f t="shared" si="302"/>
        <v>0</v>
      </c>
      <c r="P546" s="790">
        <f t="shared" si="302"/>
        <v>0</v>
      </c>
      <c r="Q546" s="790">
        <f t="shared" si="302"/>
        <v>0</v>
      </c>
      <c r="R546" s="11"/>
      <c r="S546" s="23" t="s">
        <v>197</v>
      </c>
      <c r="T546" s="23"/>
      <c r="U546" s="23"/>
      <c r="V546" s="23"/>
      <c r="W546" s="23"/>
      <c r="X546" s="15" t="s">
        <v>208</v>
      </c>
      <c r="Y546" s="1346"/>
      <c r="Z546" s="1346"/>
      <c r="AA546" s="1346"/>
      <c r="AB546" s="1346"/>
      <c r="AC546" s="1346"/>
    </row>
    <row r="547" spans="2:29" s="21" customFormat="1">
      <c r="B547" s="11"/>
      <c r="C547" s="11"/>
      <c r="D547" s="15"/>
      <c r="E547" s="15"/>
      <c r="F547" s="88"/>
      <c r="G547" s="15" t="s">
        <v>3347</v>
      </c>
      <c r="H547" s="11" t="s">
        <v>1911</v>
      </c>
      <c r="I547" s="11" t="s">
        <v>1999</v>
      </c>
      <c r="J547" s="11"/>
      <c r="K547" s="15" t="s">
        <v>217</v>
      </c>
      <c r="L547" s="790">
        <f t="shared" ref="L547:Q547" si="303">L159</f>
        <v>0</v>
      </c>
      <c r="M547" s="790">
        <f t="shared" si="303"/>
        <v>0</v>
      </c>
      <c r="N547" s="790">
        <f t="shared" si="303"/>
        <v>0</v>
      </c>
      <c r="O547" s="790">
        <f t="shared" si="303"/>
        <v>0</v>
      </c>
      <c r="P547" s="790">
        <f t="shared" si="303"/>
        <v>0</v>
      </c>
      <c r="Q547" s="790">
        <f t="shared" si="303"/>
        <v>0</v>
      </c>
      <c r="R547" s="11"/>
      <c r="S547" s="23" t="s">
        <v>197</v>
      </c>
      <c r="T547" s="23"/>
      <c r="U547" s="23"/>
      <c r="V547" s="23"/>
      <c r="W547" s="23"/>
      <c r="X547" s="15" t="s">
        <v>208</v>
      </c>
      <c r="Y547" s="1346"/>
      <c r="Z547" s="1346"/>
      <c r="AA547" s="1346"/>
      <c r="AB547" s="1346"/>
      <c r="AC547" s="1346"/>
    </row>
    <row r="548" spans="2:29" s="21" customFormat="1">
      <c r="B548" s="11"/>
      <c r="C548" s="11"/>
      <c r="D548" s="15"/>
      <c r="E548" s="15"/>
      <c r="F548" s="88"/>
      <c r="G548" s="15" t="s">
        <v>3347</v>
      </c>
      <c r="H548" s="11" t="s">
        <v>1911</v>
      </c>
      <c r="I548" s="11" t="s">
        <v>1999</v>
      </c>
      <c r="J548" s="11"/>
      <c r="K548" s="15" t="s">
        <v>217</v>
      </c>
      <c r="L548" s="790">
        <f t="shared" ref="L548:Q548" si="304">L160</f>
        <v>0</v>
      </c>
      <c r="M548" s="790">
        <f t="shared" si="304"/>
        <v>0</v>
      </c>
      <c r="N548" s="790">
        <f t="shared" si="304"/>
        <v>0</v>
      </c>
      <c r="O548" s="790">
        <f t="shared" si="304"/>
        <v>0</v>
      </c>
      <c r="P548" s="790">
        <f t="shared" si="304"/>
        <v>0</v>
      </c>
      <c r="Q548" s="790">
        <f t="shared" si="304"/>
        <v>0</v>
      </c>
      <c r="R548" s="11"/>
      <c r="S548" s="23" t="s">
        <v>197</v>
      </c>
      <c r="T548" s="23"/>
      <c r="U548" s="23"/>
      <c r="V548" s="23"/>
      <c r="W548" s="23"/>
      <c r="X548" s="15" t="s">
        <v>208</v>
      </c>
      <c r="Y548" s="1346"/>
      <c r="Z548" s="1346"/>
      <c r="AA548" s="1346"/>
      <c r="AB548" s="1346"/>
      <c r="AC548" s="1346"/>
    </row>
    <row r="549" spans="2:29" s="21" customFormat="1">
      <c r="B549" s="11"/>
      <c r="C549" s="11"/>
      <c r="D549" s="11"/>
      <c r="E549" s="11"/>
      <c r="F549" s="11"/>
      <c r="G549" s="11"/>
      <c r="H549" s="11"/>
      <c r="I549" s="11"/>
      <c r="J549" s="11"/>
      <c r="K549" s="11"/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1"/>
      <c r="W549" s="11"/>
      <c r="X549" s="11"/>
    </row>
    <row r="550" spans="2:29" s="21" customFormat="1" ht="17.649999999999999">
      <c r="B550" s="792" t="s">
        <v>3357</v>
      </c>
      <c r="C550" s="791"/>
      <c r="D550" s="791"/>
      <c r="E550" s="791"/>
      <c r="F550" s="791"/>
      <c r="G550" s="791"/>
      <c r="H550" s="791"/>
      <c r="I550" s="791"/>
      <c r="J550" s="791"/>
      <c r="K550" s="791"/>
      <c r="L550" s="791"/>
      <c r="M550" s="791"/>
      <c r="N550" s="791"/>
      <c r="O550" s="791"/>
      <c r="P550" s="791"/>
      <c r="Q550" s="791"/>
      <c r="R550" s="791"/>
      <c r="S550" s="791"/>
      <c r="T550" s="791"/>
      <c r="U550" s="791"/>
      <c r="V550" s="791"/>
      <c r="W550" s="791"/>
      <c r="X550" s="791"/>
      <c r="Y550" s="791"/>
      <c r="Z550" s="791"/>
      <c r="AA550" s="791"/>
      <c r="AB550" s="791"/>
      <c r="AC550" s="791"/>
    </row>
    <row r="551" spans="2:29" s="21" customFormat="1">
      <c r="B551" s="11"/>
      <c r="C551" s="11"/>
      <c r="D551" s="11"/>
      <c r="E551" s="11"/>
      <c r="F551" s="11"/>
      <c r="G551" s="11"/>
      <c r="H551" s="11"/>
      <c r="I551" s="11"/>
      <c r="J551" s="11"/>
      <c r="K551" s="11"/>
      <c r="L551" s="11"/>
      <c r="M551" s="11"/>
      <c r="N551" s="11"/>
      <c r="O551" s="11"/>
      <c r="P551" s="11"/>
      <c r="Q551" s="11"/>
      <c r="R551" s="11"/>
      <c r="S551" s="11"/>
      <c r="T551" s="11"/>
      <c r="U551" s="11"/>
      <c r="V551" s="11"/>
      <c r="W551" s="11"/>
      <c r="X551" s="11"/>
    </row>
    <row r="552" spans="2:29" s="21" customFormat="1">
      <c r="B552" s="11"/>
      <c r="C552" s="11"/>
      <c r="D552" s="11"/>
      <c r="E552" s="11"/>
      <c r="F552" s="11"/>
      <c r="G552" s="11" t="s">
        <v>3358</v>
      </c>
      <c r="H552" s="11" t="s">
        <v>3358</v>
      </c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 t="s">
        <v>185</v>
      </c>
      <c r="T552" s="11"/>
      <c r="U552" s="11"/>
      <c r="V552" s="11"/>
      <c r="W552" s="11"/>
      <c r="X552" s="11" t="s">
        <v>186</v>
      </c>
      <c r="Y552" s="1346"/>
      <c r="Z552" s="1346"/>
      <c r="AA552" s="1346"/>
      <c r="AB552" s="1346"/>
      <c r="AC552" s="1346"/>
    </row>
    <row r="553" spans="2:29" s="21" customFormat="1">
      <c r="B553" s="11"/>
      <c r="C553" s="11"/>
      <c r="D553" s="11"/>
      <c r="E553" s="11"/>
      <c r="F553" s="11"/>
      <c r="G553" s="98" t="s">
        <v>1911</v>
      </c>
      <c r="H553" s="11" t="s">
        <v>3359</v>
      </c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 t="s">
        <v>185</v>
      </c>
      <c r="T553" s="11"/>
      <c r="U553" s="11"/>
      <c r="V553" s="11"/>
      <c r="W553" s="11"/>
      <c r="X553" s="11" t="s">
        <v>186</v>
      </c>
      <c r="Y553" s="1346"/>
      <c r="Z553" s="1346"/>
      <c r="AA553" s="1346"/>
      <c r="AB553" s="1346"/>
      <c r="AC553" s="1346"/>
    </row>
    <row r="554" spans="2:29" s="21" customFormat="1">
      <c r="B554" s="11"/>
      <c r="C554" s="11"/>
      <c r="D554" s="11"/>
      <c r="E554" s="11"/>
      <c r="F554" s="11"/>
      <c r="G554" s="98" t="s">
        <v>2119</v>
      </c>
      <c r="H554" s="11" t="s">
        <v>3359</v>
      </c>
      <c r="I554" s="11"/>
      <c r="J554" s="11"/>
      <c r="K554" s="11"/>
      <c r="L554" s="11"/>
      <c r="M554" s="11"/>
      <c r="N554" s="11"/>
      <c r="O554" s="11"/>
      <c r="P554" s="11"/>
      <c r="Q554" s="11"/>
      <c r="R554" s="11"/>
      <c r="S554" s="11" t="s">
        <v>185</v>
      </c>
      <c r="T554" s="11"/>
      <c r="U554" s="11"/>
      <c r="V554" s="11"/>
      <c r="W554" s="11"/>
      <c r="X554" s="11" t="s">
        <v>186</v>
      </c>
      <c r="Y554" s="728"/>
      <c r="Z554" s="1262"/>
      <c r="AA554" s="728"/>
      <c r="AB554" s="389"/>
      <c r="AC554" s="389"/>
    </row>
    <row r="555" spans="2:29" s="21" customFormat="1">
      <c r="B555" s="11"/>
      <c r="C555" s="11"/>
      <c r="D555" s="11"/>
      <c r="E555" s="11"/>
      <c r="F555" s="11"/>
      <c r="G555" s="98" t="s">
        <v>2120</v>
      </c>
      <c r="H555" s="11" t="s">
        <v>3359</v>
      </c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 t="s">
        <v>185</v>
      </c>
      <c r="T555" s="11"/>
      <c r="U555" s="11"/>
      <c r="V555" s="11"/>
      <c r="W555" s="11"/>
      <c r="X555" s="11" t="s">
        <v>186</v>
      </c>
      <c r="Y555" s="728"/>
      <c r="Z555" s="1262"/>
      <c r="AA555" s="728"/>
      <c r="AB555" s="389"/>
      <c r="AC555" s="389"/>
    </row>
    <row r="556" spans="2:29" s="21" customFormat="1">
      <c r="B556" s="11"/>
      <c r="C556" s="11"/>
      <c r="D556" s="11"/>
      <c r="E556" s="11"/>
      <c r="F556" s="11"/>
      <c r="G556" s="98" t="s">
        <v>2121</v>
      </c>
      <c r="H556" s="11" t="s">
        <v>3359</v>
      </c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 t="s">
        <v>185</v>
      </c>
      <c r="T556" s="11"/>
      <c r="U556" s="11"/>
      <c r="V556" s="11"/>
      <c r="W556" s="11"/>
      <c r="X556" s="11" t="s">
        <v>186</v>
      </c>
      <c r="Y556" s="728"/>
      <c r="Z556" s="1262"/>
      <c r="AA556" s="728"/>
      <c r="AB556" s="389"/>
      <c r="AC556" s="389"/>
    </row>
    <row r="557" spans="2:29" s="21" customFormat="1">
      <c r="B557" s="11"/>
      <c r="C557" s="11"/>
      <c r="D557" s="11"/>
      <c r="E557" s="11"/>
      <c r="F557" s="11"/>
      <c r="G557" s="98" t="s">
        <v>2122</v>
      </c>
      <c r="H557" s="11" t="s">
        <v>3359</v>
      </c>
      <c r="I557" s="11"/>
      <c r="J557" s="11"/>
      <c r="K557" s="11"/>
      <c r="L557" s="11"/>
      <c r="M557" s="11"/>
      <c r="N557" s="11"/>
      <c r="O557" s="11"/>
      <c r="P557" s="11"/>
      <c r="Q557" s="11"/>
      <c r="R557" s="11"/>
      <c r="S557" s="11" t="s">
        <v>185</v>
      </c>
      <c r="T557" s="11"/>
      <c r="U557" s="11"/>
      <c r="V557" s="11"/>
      <c r="W557" s="11"/>
      <c r="X557" s="11" t="s">
        <v>186</v>
      </c>
      <c r="Y557" s="728"/>
      <c r="Z557" s="1262"/>
      <c r="AA557" s="728"/>
      <c r="AB557" s="389"/>
      <c r="AC557" s="389"/>
    </row>
    <row r="558" spans="2:29" s="21" customFormat="1">
      <c r="B558" s="11"/>
      <c r="C558" s="11"/>
      <c r="D558" s="11"/>
      <c r="E558" s="11"/>
      <c r="F558" s="11"/>
      <c r="G558" s="11"/>
      <c r="H558" s="11"/>
      <c r="I558" s="11"/>
      <c r="J558" s="11"/>
      <c r="K558" s="11"/>
      <c r="L558" s="11"/>
      <c r="M558" s="11"/>
      <c r="N558" s="11"/>
      <c r="O558" s="11"/>
      <c r="P558" s="11"/>
      <c r="Q558" s="11"/>
      <c r="R558" s="11"/>
      <c r="S558" s="11"/>
      <c r="T558" s="11"/>
      <c r="U558" s="11"/>
      <c r="V558" s="11"/>
      <c r="W558" s="11"/>
      <c r="X558" s="11"/>
      <c r="Y558" s="11"/>
      <c r="Z558" s="742"/>
      <c r="AA558" s="11"/>
      <c r="AB558" s="11"/>
      <c r="AC558" s="11"/>
    </row>
    <row r="559" spans="2:29" s="21" customFormat="1">
      <c r="B559" s="11"/>
      <c r="C559" s="11"/>
      <c r="D559" s="11"/>
      <c r="E559" s="11"/>
      <c r="F559" s="11"/>
      <c r="G559" s="11" t="s">
        <v>3358</v>
      </c>
      <c r="H559" s="11" t="s">
        <v>3358</v>
      </c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 t="s">
        <v>197</v>
      </c>
      <c r="T559" s="11"/>
      <c r="U559" s="11"/>
      <c r="V559" s="11"/>
      <c r="W559" s="11"/>
      <c r="X559" s="11" t="s">
        <v>208</v>
      </c>
      <c r="Y559" s="389"/>
      <c r="Z559" s="1263"/>
      <c r="AA559" s="389"/>
      <c r="AB559" s="389"/>
      <c r="AC559" s="389"/>
    </row>
    <row r="560" spans="2:29" s="21" customFormat="1">
      <c r="B560" s="11"/>
      <c r="C560" s="11"/>
      <c r="D560" s="11"/>
      <c r="E560" s="11"/>
      <c r="F560" s="11"/>
      <c r="G560" s="98" t="s">
        <v>1911</v>
      </c>
      <c r="H560" s="11" t="s">
        <v>3359</v>
      </c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 t="s">
        <v>197</v>
      </c>
      <c r="T560" s="11"/>
      <c r="U560" s="11"/>
      <c r="V560" s="11"/>
      <c r="W560" s="11"/>
      <c r="X560" s="11" t="s">
        <v>208</v>
      </c>
      <c r="Y560" s="389"/>
      <c r="Z560" s="1263"/>
      <c r="AA560" s="389"/>
      <c r="AB560" s="389"/>
      <c r="AC560" s="389"/>
    </row>
    <row r="561" spans="2:29" s="21" customFormat="1">
      <c r="B561" s="11"/>
      <c r="C561" s="11"/>
      <c r="D561" s="11"/>
      <c r="E561" s="11"/>
      <c r="F561" s="11"/>
      <c r="G561" s="98" t="s">
        <v>2119</v>
      </c>
      <c r="H561" s="11" t="s">
        <v>3359</v>
      </c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 t="s">
        <v>3201</v>
      </c>
      <c r="T561" s="11"/>
      <c r="U561" s="11"/>
      <c r="V561" s="11"/>
      <c r="W561" s="11"/>
      <c r="X561" s="742" t="s">
        <v>3360</v>
      </c>
      <c r="Y561" s="389"/>
      <c r="Z561" s="1263"/>
      <c r="AA561" s="389"/>
      <c r="AB561" s="389"/>
      <c r="AC561" s="389"/>
    </row>
    <row r="562" spans="2:29" s="21" customFormat="1">
      <c r="B562" s="11"/>
      <c r="C562" s="11"/>
      <c r="D562" s="11"/>
      <c r="E562" s="11"/>
      <c r="F562" s="11"/>
      <c r="G562" s="98" t="s">
        <v>2120</v>
      </c>
      <c r="H562" s="11" t="s">
        <v>3359</v>
      </c>
      <c r="I562" s="11"/>
      <c r="J562" s="11"/>
      <c r="K562" s="11"/>
      <c r="L562" s="11"/>
      <c r="M562" s="11"/>
      <c r="N562" s="11"/>
      <c r="O562" s="11"/>
      <c r="P562" s="11"/>
      <c r="Q562" s="11"/>
      <c r="R562" s="11"/>
      <c r="S562" s="11" t="s">
        <v>3201</v>
      </c>
      <c r="T562" s="11"/>
      <c r="U562" s="11"/>
      <c r="V562" s="11"/>
      <c r="W562" s="11"/>
      <c r="X562" s="742" t="s">
        <v>3360</v>
      </c>
      <c r="Y562" s="389"/>
      <c r="Z562" s="1263"/>
      <c r="AA562" s="389"/>
      <c r="AB562" s="389"/>
      <c r="AC562" s="389"/>
    </row>
    <row r="563" spans="2:29" s="21" customFormat="1">
      <c r="B563" s="11"/>
      <c r="C563" s="11"/>
      <c r="D563" s="11"/>
      <c r="E563" s="11"/>
      <c r="F563" s="11"/>
      <c r="G563" s="98" t="s">
        <v>2121</v>
      </c>
      <c r="H563" s="11" t="s">
        <v>3359</v>
      </c>
      <c r="I563" s="11"/>
      <c r="J563" s="11"/>
      <c r="K563" s="11"/>
      <c r="L563" s="11"/>
      <c r="M563" s="11"/>
      <c r="N563" s="11"/>
      <c r="O563" s="11"/>
      <c r="P563" s="11"/>
      <c r="Q563" s="11"/>
      <c r="R563" s="11"/>
      <c r="S563" s="11" t="s">
        <v>3201</v>
      </c>
      <c r="T563" s="11"/>
      <c r="U563" s="11"/>
      <c r="V563" s="11"/>
      <c r="W563" s="11"/>
      <c r="X563" s="742" t="s">
        <v>3360</v>
      </c>
      <c r="Y563" s="389"/>
      <c r="Z563" s="1263"/>
      <c r="AA563" s="389"/>
      <c r="AB563" s="389"/>
      <c r="AC563" s="389"/>
    </row>
    <row r="564" spans="2:29" s="21" customFormat="1">
      <c r="B564" s="11"/>
      <c r="C564" s="11"/>
      <c r="D564" s="11"/>
      <c r="E564" s="11"/>
      <c r="F564" s="11"/>
      <c r="G564" s="98" t="s">
        <v>2122</v>
      </c>
      <c r="H564" s="11" t="s">
        <v>3359</v>
      </c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 t="s">
        <v>3201</v>
      </c>
      <c r="T564" s="11"/>
      <c r="U564" s="11"/>
      <c r="V564" s="11"/>
      <c r="W564" s="11"/>
      <c r="X564" s="742" t="s">
        <v>3360</v>
      </c>
      <c r="Y564" s="389"/>
      <c r="Z564" s="1263"/>
      <c r="AA564" s="389"/>
      <c r="AB564" s="389"/>
      <c r="AC564" s="389"/>
    </row>
    <row r="565" spans="2:29" s="21" customFormat="1">
      <c r="B565" s="11"/>
      <c r="C565" s="11"/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 t="s">
        <v>2729</v>
      </c>
      <c r="T565" s="11"/>
      <c r="U565" s="11"/>
      <c r="V565" s="11"/>
      <c r="W565" s="11"/>
      <c r="X565" s="11"/>
      <c r="Y565" s="354" t="b">
        <f>SUM(Y552:Y557)=(Y43+Y50)</f>
        <v>1</v>
      </c>
      <c r="Z565" s="354" t="b">
        <f>SUM(Z552:Z557)=(Z43+Z50)</f>
        <v>1</v>
      </c>
      <c r="AA565" s="354" t="b">
        <f>SUM(AA552:AA557)=(AA43+AA50)</f>
        <v>1</v>
      </c>
      <c r="AB565" s="354" t="b">
        <f>SUM(AB552:AB557)=(AB43+AB50)</f>
        <v>1</v>
      </c>
      <c r="AC565" s="354" t="b">
        <f>SUM(AC552:AC557)=(AC43+AC50)</f>
        <v>1</v>
      </c>
    </row>
    <row r="566" spans="2:29" s="21" customFormat="1">
      <c r="B566" s="11"/>
      <c r="C566" s="11"/>
      <c r="D566" s="11"/>
      <c r="E566" s="11"/>
      <c r="F566" s="11"/>
      <c r="G566" s="11"/>
      <c r="H566" s="11"/>
      <c r="I566" s="11"/>
      <c r="J566" s="11"/>
      <c r="K566" s="11"/>
      <c r="L566" s="11"/>
      <c r="M566" s="11"/>
      <c r="N566" s="11"/>
      <c r="O566" s="11"/>
      <c r="P566" s="11"/>
      <c r="Q566" s="11"/>
      <c r="R566" s="11"/>
      <c r="S566" s="11"/>
      <c r="T566" s="11"/>
      <c r="U566" s="11"/>
      <c r="V566" s="11"/>
      <c r="W566" s="11"/>
      <c r="X566" s="11"/>
      <c r="Y566" s="11"/>
      <c r="Z566" s="11"/>
      <c r="AA566" s="11"/>
      <c r="AB566" s="11"/>
      <c r="AC566" s="11"/>
    </row>
    <row r="567" spans="2:29" s="21" customFormat="1" ht="17.649999999999999">
      <c r="B567" s="28" t="s">
        <v>1907</v>
      </c>
      <c r="C567" s="27"/>
      <c r="D567" s="27"/>
      <c r="E567" s="27"/>
      <c r="F567" s="27"/>
      <c r="G567" s="27"/>
      <c r="H567" s="27"/>
      <c r="I567" s="27"/>
      <c r="J567" s="27"/>
      <c r="K567" s="27"/>
      <c r="L567" s="27"/>
      <c r="M567" s="27"/>
      <c r="N567" s="27"/>
      <c r="O567" s="27"/>
      <c r="P567" s="27"/>
      <c r="Q567" s="27"/>
      <c r="R567" s="27"/>
      <c r="S567" s="27"/>
      <c r="T567" s="27"/>
      <c r="U567" s="27"/>
      <c r="V567" s="27"/>
      <c r="W567" s="27"/>
      <c r="X567" s="27"/>
      <c r="Y567" s="27"/>
      <c r="Z567" s="27"/>
      <c r="AA567" s="27"/>
      <c r="AB567" s="27"/>
      <c r="AC567" s="27"/>
    </row>
  </sheetData>
  <conditionalFormatting sqref="G13">
    <cfRule type="duplicateValues" dxfId="1017" priority="185"/>
  </conditionalFormatting>
  <conditionalFormatting sqref="G14">
    <cfRule type="duplicateValues" dxfId="1016" priority="184"/>
  </conditionalFormatting>
  <conditionalFormatting sqref="G15">
    <cfRule type="duplicateValues" dxfId="1015" priority="183"/>
  </conditionalFormatting>
  <conditionalFormatting sqref="G16">
    <cfRule type="duplicateValues" dxfId="1014" priority="182"/>
  </conditionalFormatting>
  <conditionalFormatting sqref="G26">
    <cfRule type="duplicateValues" dxfId="1013" priority="178"/>
  </conditionalFormatting>
  <conditionalFormatting sqref="G27">
    <cfRule type="duplicateValues" dxfId="1012" priority="177"/>
  </conditionalFormatting>
  <conditionalFormatting sqref="G28">
    <cfRule type="duplicateValues" dxfId="1011" priority="176"/>
  </conditionalFormatting>
  <conditionalFormatting sqref="G29">
    <cfRule type="duplicateValues" dxfId="1010" priority="175"/>
  </conditionalFormatting>
  <conditionalFormatting sqref="G32">
    <cfRule type="duplicateValues" dxfId="1009" priority="174"/>
  </conditionalFormatting>
  <conditionalFormatting sqref="G36">
    <cfRule type="duplicateValues" dxfId="1008" priority="173"/>
  </conditionalFormatting>
  <conditionalFormatting sqref="G39">
    <cfRule type="duplicateValues" dxfId="1007" priority="165"/>
  </conditionalFormatting>
  <conditionalFormatting sqref="G40">
    <cfRule type="duplicateValues" dxfId="1006" priority="164"/>
  </conditionalFormatting>
  <conditionalFormatting sqref="G41">
    <cfRule type="duplicateValues" dxfId="1005" priority="163"/>
  </conditionalFormatting>
  <conditionalFormatting sqref="G42">
    <cfRule type="duplicateValues" dxfId="1004" priority="162"/>
  </conditionalFormatting>
  <conditionalFormatting sqref="G49">
    <cfRule type="duplicateValues" dxfId="1003" priority="160"/>
  </conditionalFormatting>
  <conditionalFormatting sqref="G53">
    <cfRule type="duplicateValues" dxfId="1002" priority="51"/>
  </conditionalFormatting>
  <conditionalFormatting sqref="G54">
    <cfRule type="duplicateValues" dxfId="1001" priority="170"/>
  </conditionalFormatting>
  <conditionalFormatting sqref="G55">
    <cfRule type="duplicateValues" dxfId="1000" priority="169"/>
  </conditionalFormatting>
  <conditionalFormatting sqref="G56">
    <cfRule type="duplicateValues" dxfId="999" priority="168"/>
  </conditionalFormatting>
  <conditionalFormatting sqref="G57">
    <cfRule type="duplicateValues" dxfId="998" priority="167"/>
  </conditionalFormatting>
  <conditionalFormatting sqref="G65">
    <cfRule type="duplicateValues" dxfId="997" priority="211"/>
  </conditionalFormatting>
  <conditionalFormatting sqref="G84">
    <cfRule type="duplicateValues" dxfId="996" priority="210"/>
  </conditionalFormatting>
  <conditionalFormatting sqref="G107">
    <cfRule type="duplicateValues" dxfId="995" priority="209"/>
  </conditionalFormatting>
  <conditionalFormatting sqref="G126">
    <cfRule type="duplicateValues" dxfId="994" priority="208"/>
  </conditionalFormatting>
  <conditionalFormatting sqref="G145">
    <cfRule type="duplicateValues" dxfId="993" priority="207"/>
  </conditionalFormatting>
  <conditionalFormatting sqref="G164">
    <cfRule type="duplicateValues" dxfId="992" priority="206"/>
  </conditionalFormatting>
  <conditionalFormatting sqref="G183">
    <cfRule type="duplicateValues" dxfId="991" priority="205"/>
  </conditionalFormatting>
  <conditionalFormatting sqref="G205">
    <cfRule type="duplicateValues" dxfId="990" priority="204"/>
  </conditionalFormatting>
  <conditionalFormatting sqref="G224">
    <cfRule type="duplicateValues" dxfId="989" priority="203"/>
  </conditionalFormatting>
  <conditionalFormatting sqref="G259">
    <cfRule type="duplicateValues" dxfId="988" priority="200"/>
  </conditionalFormatting>
  <conditionalFormatting sqref="G278">
    <cfRule type="duplicateValues" dxfId="987" priority="199"/>
  </conditionalFormatting>
  <conditionalFormatting sqref="G301">
    <cfRule type="duplicateValues" dxfId="986" priority="198"/>
  </conditionalFormatting>
  <conditionalFormatting sqref="G320">
    <cfRule type="duplicateValues" dxfId="985" priority="197"/>
  </conditionalFormatting>
  <conditionalFormatting sqref="G339">
    <cfRule type="duplicateValues" dxfId="984" priority="196"/>
  </conditionalFormatting>
  <conditionalFormatting sqref="G358">
    <cfRule type="duplicateValues" dxfId="983" priority="195"/>
  </conditionalFormatting>
  <conditionalFormatting sqref="G377">
    <cfRule type="duplicateValues" dxfId="982" priority="194"/>
  </conditionalFormatting>
  <conditionalFormatting sqref="G399">
    <cfRule type="duplicateValues" dxfId="981" priority="193"/>
  </conditionalFormatting>
  <conditionalFormatting sqref="G418">
    <cfRule type="duplicateValues" dxfId="980" priority="192"/>
  </conditionalFormatting>
  <conditionalFormatting sqref="G453">
    <cfRule type="duplicateValues" dxfId="979" priority="190"/>
  </conditionalFormatting>
  <conditionalFormatting sqref="G472">
    <cfRule type="duplicateValues" dxfId="978" priority="189"/>
  </conditionalFormatting>
  <conditionalFormatting sqref="G495">
    <cfRule type="duplicateValues" dxfId="977" priority="188"/>
  </conditionalFormatting>
  <conditionalFormatting sqref="G514">
    <cfRule type="duplicateValues" dxfId="976" priority="187"/>
  </conditionalFormatting>
  <conditionalFormatting sqref="G533">
    <cfRule type="duplicateValues" dxfId="975" priority="186"/>
  </conditionalFormatting>
  <conditionalFormatting sqref="H23">
    <cfRule type="duplicateValues" dxfId="974" priority="179"/>
  </conditionalFormatting>
  <conditionalFormatting sqref="H36">
    <cfRule type="duplicateValues" dxfId="973" priority="172"/>
  </conditionalFormatting>
  <conditionalFormatting sqref="H49">
    <cfRule type="duplicateValues" dxfId="972" priority="166"/>
  </conditionalFormatting>
  <conditionalFormatting sqref="H164">
    <cfRule type="duplicateValues" dxfId="971" priority="202"/>
  </conditionalFormatting>
  <conditionalFormatting sqref="H165">
    <cfRule type="duplicateValues" dxfId="970" priority="212"/>
  </conditionalFormatting>
  <conditionalFormatting sqref="H358">
    <cfRule type="duplicateValues" dxfId="969" priority="191"/>
  </conditionalFormatting>
  <conditionalFormatting sqref="H359">
    <cfRule type="duplicateValues" dxfId="968" priority="201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2" id="{C148FFAD-93E3-4DF8-AA7D-F897563CB5E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3" id="{7183B622-0CEA-45E0-AD1D-84B1508D71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65:AC80</xm:sqref>
        </x14:conditionalFormatting>
        <x14:conditionalFormatting xmlns:xm="http://schemas.microsoft.com/office/excel/2006/main">
          <x14:cfRule type="expression" priority="2" id="{E13956DE-8DA4-4F6A-AD88-51A5BEA71A1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63174BE2-B5D9-4611-BDCE-7FD4A92DC1A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84:AC103</xm:sqref>
        </x14:conditionalFormatting>
        <x14:conditionalFormatting xmlns:xm="http://schemas.microsoft.com/office/excel/2006/main">
          <x14:cfRule type="expression" priority="47" id="{8BAE57EE-4453-4C89-982C-F351128C4BC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5536284-92CD-449A-B2F4-38AF09B9D2B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07:AC122</xm:sqref>
        </x14:conditionalFormatting>
        <x14:conditionalFormatting xmlns:xm="http://schemas.microsoft.com/office/excel/2006/main">
          <x14:cfRule type="expression" priority="45" id="{736A0A08-AA44-4753-8EA7-99E283B8176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A3116029-7A78-4112-8FC3-1B011F98F235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26:AC141</xm:sqref>
        </x14:conditionalFormatting>
        <x14:conditionalFormatting xmlns:xm="http://schemas.microsoft.com/office/excel/2006/main">
          <x14:cfRule type="expression" priority="43" id="{31C7DF11-C102-4E7B-B4F0-B60FEAB2F90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1715F571-A928-4CA9-969C-7A893F5801A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45:AC160</xm:sqref>
        </x14:conditionalFormatting>
        <x14:conditionalFormatting xmlns:xm="http://schemas.microsoft.com/office/excel/2006/main">
          <x14:cfRule type="expression" priority="39" id="{B4A54526-DEBA-4D34-98D7-ED749191949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D58B9820-F478-4EA8-8E07-A996CC0E84E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64:AC179</xm:sqref>
        </x14:conditionalFormatting>
        <x14:conditionalFormatting xmlns:xm="http://schemas.microsoft.com/office/excel/2006/main">
          <x14:cfRule type="expression" priority="37" id="{60571CED-09F6-425D-B68A-E1A152F10ED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3D9BF956-AF5C-4DC3-B14A-E1304DFC529A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183:AC201</xm:sqref>
        </x14:conditionalFormatting>
        <x14:conditionalFormatting xmlns:xm="http://schemas.microsoft.com/office/excel/2006/main">
          <x14:cfRule type="expression" priority="35" id="{BB030C00-7712-4F74-84B5-9F8CE6F7F2D2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547B8026-9F00-4F25-BFEA-312FC29B4CA0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05:AC220</xm:sqref>
        </x14:conditionalFormatting>
        <x14:conditionalFormatting xmlns:xm="http://schemas.microsoft.com/office/excel/2006/main">
          <x14:cfRule type="expression" priority="31" id="{E7B7FB7F-4585-4620-9411-8EE82082B4C5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0B07F4C9-47A4-4110-9252-9AEFA910D93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224:AC251</xm:sqref>
        </x14:conditionalFormatting>
        <x14:conditionalFormatting xmlns:xm="http://schemas.microsoft.com/office/excel/2006/main">
          <x14:cfRule type="expression" priority="30" id="{184F37C2-F6FB-4026-91E5-792D13756EE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6DC6D747-642F-4A13-A8C8-4E7A057764EB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59:AC274</xm:sqref>
        </x14:conditionalFormatting>
        <x14:conditionalFormatting xmlns:xm="http://schemas.microsoft.com/office/excel/2006/main">
          <x14:cfRule type="expression" priority="28" id="{30450F51-8C70-4210-8AA2-67F4C5A36817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1A348221-30F9-4B73-BFBD-A69EDBD85EA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78:AC297</xm:sqref>
        </x14:conditionalFormatting>
        <x14:conditionalFormatting xmlns:xm="http://schemas.microsoft.com/office/excel/2006/main">
          <x14:cfRule type="expression" priority="26" id="{DA0A580D-3A7A-4E00-A128-85017E741D3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5C2228CB-221D-4A7C-8F89-AED1FDFF65C0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01:AC316</xm:sqref>
        </x14:conditionalFormatting>
        <x14:conditionalFormatting xmlns:xm="http://schemas.microsoft.com/office/excel/2006/main">
          <x14:cfRule type="expression" priority="24" id="{4428AE7A-6421-4D0A-91A6-79E5D54F7C62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525B84E1-FB78-4252-860B-225E9E983D6E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20:AC335</xm:sqref>
        </x14:conditionalFormatting>
        <x14:conditionalFormatting xmlns:xm="http://schemas.microsoft.com/office/excel/2006/main">
          <x14:cfRule type="expression" priority="22" id="{6A6A9126-9639-4DF1-ABA9-32B3FF7C50A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7172C3D2-31E4-4787-BC6A-3BC332154974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39:AC354</xm:sqref>
        </x14:conditionalFormatting>
        <x14:conditionalFormatting xmlns:xm="http://schemas.microsoft.com/office/excel/2006/main">
          <x14:cfRule type="expression" priority="20" id="{690CE555-4449-40A0-96A4-2ABC7745E7FB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8D69BBF5-314B-46F0-B8D7-9D668D76BBC8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58:AC373</xm:sqref>
        </x14:conditionalFormatting>
        <x14:conditionalFormatting xmlns:xm="http://schemas.microsoft.com/office/excel/2006/main">
          <x14:cfRule type="expression" priority="17" id="{2BA5A2E8-CD1C-42B6-9C23-9A66F0AF3A4F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9637A0A-FEE1-4C86-9872-2143A655F2C1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77:AC395</xm:sqref>
        </x14:conditionalFormatting>
        <x14:conditionalFormatting xmlns:xm="http://schemas.microsoft.com/office/excel/2006/main">
          <x14:cfRule type="expression" priority="15" id="{FA80028D-BD2F-46CD-A7D2-D91139F6967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62B757B1-D5B9-4560-8835-1B659B52C8F6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399:AC414</xm:sqref>
        </x14:conditionalFormatting>
        <x14:conditionalFormatting xmlns:xm="http://schemas.microsoft.com/office/excel/2006/main">
          <x14:cfRule type="expression" priority="13" id="{F7E47734-41E8-46F5-8A28-1F21027CDC43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9072005-86B1-4A2D-9AA0-2757A263C88F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18:AC445</xm:sqref>
        </x14:conditionalFormatting>
        <x14:conditionalFormatting xmlns:xm="http://schemas.microsoft.com/office/excel/2006/main">
          <x14:cfRule type="expression" priority="11" id="{B479048E-59EE-419E-92B6-3A919413A7E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423F52EC-F5DF-432C-A92B-66772226FD74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m:sqref>Y453:AC468</xm:sqref>
        </x14:conditionalFormatting>
        <x14:conditionalFormatting xmlns:xm="http://schemas.microsoft.com/office/excel/2006/main">
          <x14:cfRule type="expression" priority="10" id="{C7D2D3AF-7C4E-4B19-B72C-73070F604C0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DBAF061C-4D00-4F44-B948-F67BCF2C8EFA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72:AC491</xm:sqref>
        </x14:conditionalFormatting>
        <x14:conditionalFormatting xmlns:xm="http://schemas.microsoft.com/office/excel/2006/main">
          <x14:cfRule type="expression" priority="8" id="{9E485715-278B-462B-BACE-270ACB520DD3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8FA29D1C-4D72-4025-B701-6C937047EA2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95:AC510</xm:sqref>
        </x14:conditionalFormatting>
        <x14:conditionalFormatting xmlns:xm="http://schemas.microsoft.com/office/excel/2006/main">
          <x14:cfRule type="expression" priority="6" id="{73FA67BC-B004-4B46-9D94-557ADD2F986C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165546E7-AE1E-4D88-A82E-88E9E102CB31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14:AC529</xm:sqref>
        </x14:conditionalFormatting>
        <x14:conditionalFormatting xmlns:xm="http://schemas.microsoft.com/office/excel/2006/main">
          <x14:cfRule type="expression" priority="4" id="{76668580-57AC-4D8A-A0EC-B60765D756ED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58935708-EFD0-47BF-A99F-9CBB1B68243C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33:AC548</xm:sqref>
        </x14:conditionalFormatting>
        <x14:conditionalFormatting xmlns:xm="http://schemas.microsoft.com/office/excel/2006/main">
          <x14:cfRule type="expression" priority="55" id="{C3C4456F-F803-4BBB-BE51-BE75F580315E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4" id="{1BCB752C-2191-4178-82F5-4672DB78BEB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52:AC557</xm:sqref>
        </x14:conditionalFormatting>
        <x14:conditionalFormatting xmlns:xm="http://schemas.microsoft.com/office/excel/2006/main">
          <x14:cfRule type="expression" priority="159" id="{5B4B23F4-74CF-4E0E-B767-A088030B1519}">
            <xm:f>Cover!$E$15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8" id="{793BFC68-910F-480C-B77D-C75FDF3C6119}">
            <xm:f>Cover!$E$15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59:AC56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675184E0-2A22-4D8E-8DD2-D2BEEC60B10F}">
          <x14:formula1>
            <xm:f>Lists!$C$47:$C$48</xm:f>
          </x14:formula1>
          <xm:sqref>N107:N122 N65:N79 N183:N201 N84:N103 N205:N220 N126:N141 N164:N179 N145:N160 N224:N251</xm:sqref>
        </x14:dataValidation>
        <x14:dataValidation type="list" allowBlank="1" showInputMessage="1" showErrorMessage="1" xr:uid="{1721F143-31AC-4968-8E79-56AC77E3A26E}">
          <x14:formula1>
            <xm:f>Lists!$G$47:$G$50</xm:f>
          </x14:formula1>
          <xm:sqref>F65:F80 F533:F548 F107:F122 F126:F141 F183:F201 F164:F179 F145:F160 F205:F220 F84:F103 F453:F468 F224:F251 F495:F510 F514:F529 F472:F491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3EE55-325C-4978-B732-427E6FA66A9F}">
  <sheetPr codeName="Sheet53">
    <tabColor rgb="FFFF0066"/>
    <pageSetUpPr autoPageBreaks="0"/>
  </sheetPr>
  <dimension ref="A1:XFC213"/>
  <sheetViews>
    <sheetView zoomScale="55" zoomScaleNormal="55" workbookViewId="0">
      <pane ySplit="6" topLeftCell="A116" activePane="bottomLeft" state="frozen"/>
      <selection pane="bottomLeft" activeCell="G139" sqref="G139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4.5703125" style="11" bestFit="1" customWidth="1"/>
    <col min="6" max="6" width="27.42578125" style="11" bestFit="1" customWidth="1"/>
    <col min="7" max="7" width="28.42578125" style="11" bestFit="1" customWidth="1"/>
    <col min="8" max="9" width="14.5703125" style="11" bestFit="1" customWidth="1"/>
    <col min="10" max="10" width="20" style="11" bestFit="1" customWidth="1"/>
    <col min="11" max="11" width="14.5703125" style="11" bestFit="1" customWidth="1"/>
    <col min="12" max="12" width="10.42578125" style="11" bestFit="1" customWidth="1"/>
    <col min="13" max="13" width="9.5703125" style="11" bestFit="1" customWidth="1"/>
    <col min="14" max="14" width="20.5703125" style="11" customWidth="1"/>
    <col min="15" max="16" width="15" style="11" customWidth="1"/>
    <col min="17" max="17" width="5.5703125" style="11" bestFit="1" customWidth="1"/>
    <col min="18" max="22" width="12.42578125" style="11" customWidth="1"/>
    <col min="23" max="27" width="1.5703125" style="11" customWidth="1"/>
    <col min="28" max="62" width="18.42578125" style="11" hidden="1"/>
    <col min="63" max="16383" width="14" style="11" hidden="1"/>
    <col min="16384" max="16384" width="8.5703125" style="11" hidden="1"/>
  </cols>
  <sheetData>
    <row r="1" spans="1:22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3" t="s">
        <v>75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20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08</v>
      </c>
      <c r="K6" s="37" t="s">
        <v>409</v>
      </c>
      <c r="L6" s="37" t="s">
        <v>175</v>
      </c>
      <c r="M6" s="37" t="s">
        <v>197</v>
      </c>
      <c r="N6" s="37" t="s">
        <v>3361</v>
      </c>
      <c r="O6" s="37" t="s">
        <v>1890</v>
      </c>
      <c r="P6" s="37" t="s">
        <v>17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7" spans="1:22" s="21" customFormat="1" ht="7.5" customHeight="1">
      <c r="B7" s="57"/>
      <c r="C7" s="57"/>
      <c r="D7" s="36"/>
      <c r="E7" s="36"/>
      <c r="F7" s="36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4"/>
      <c r="S7" s="374"/>
      <c r="T7" s="374"/>
      <c r="U7" s="374"/>
      <c r="V7" s="374"/>
    </row>
    <row r="8" spans="1:22" s="21" customFormat="1" ht="18.75" customHeight="1">
      <c r="A8" s="27"/>
      <c r="B8" s="437" t="s">
        <v>1744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s="21" customFormat="1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21" customFormat="1" ht="15">
      <c r="B11" s="57"/>
      <c r="C11" s="57"/>
      <c r="D11" s="36"/>
      <c r="E11" s="730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s="21" customFormat="1" ht="14.25">
      <c r="A12" s="402" t="s">
        <v>2882</v>
      </c>
      <c r="B12" s="11"/>
      <c r="C12" s="11"/>
      <c r="D12" s="20" t="s">
        <v>178</v>
      </c>
      <c r="E12" s="20" t="s">
        <v>203</v>
      </c>
      <c r="F12" s="20"/>
      <c r="G12" s="7"/>
      <c r="H12" s="11" t="s">
        <v>256</v>
      </c>
      <c r="I12" s="11" t="s">
        <v>259</v>
      </c>
      <c r="J12" s="89"/>
      <c r="K12" s="89"/>
      <c r="L12" s="21" t="s">
        <v>185</v>
      </c>
      <c r="N12" s="21" t="s">
        <v>2793</v>
      </c>
      <c r="O12" s="21" t="s">
        <v>2911</v>
      </c>
      <c r="Q12" s="7" t="s">
        <v>186</v>
      </c>
      <c r="R12" s="1117">
        <f t="shared" ref="R12:V13" si="0">SUMIFS(R$35:R$76,$I$35:$I$76,$I12,$N$35:$N$76,$N12,$O$35:$O$76,$O12)</f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s="21" customFormat="1" ht="14.25">
      <c r="A13" s="402" t="s">
        <v>2882</v>
      </c>
      <c r="B13" s="11"/>
      <c r="C13" s="11"/>
      <c r="D13" s="20" t="s">
        <v>178</v>
      </c>
      <c r="E13" s="20" t="s">
        <v>203</v>
      </c>
      <c r="F13" s="20"/>
      <c r="G13" s="7"/>
      <c r="H13" s="11" t="s">
        <v>256</v>
      </c>
      <c r="I13" s="11" t="s">
        <v>261</v>
      </c>
      <c r="J13" s="89"/>
      <c r="K13" s="89"/>
      <c r="L13" s="21" t="s">
        <v>185</v>
      </c>
      <c r="N13" s="21" t="s">
        <v>2793</v>
      </c>
      <c r="O13" s="21" t="s">
        <v>2911</v>
      </c>
      <c r="Q13" s="7" t="s">
        <v>186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s="21" customFormat="1" ht="14.25">
      <c r="A14" s="402" t="s">
        <v>2882</v>
      </c>
      <c r="B14" s="29"/>
      <c r="C14" s="29"/>
      <c r="D14" s="9" t="s">
        <v>178</v>
      </c>
      <c r="E14" s="9" t="s">
        <v>203</v>
      </c>
      <c r="F14" s="9" t="s">
        <v>2980</v>
      </c>
      <c r="G14" s="9"/>
      <c r="H14" s="364"/>
      <c r="I14" s="11" t="s">
        <v>3362</v>
      </c>
      <c r="J14" s="29"/>
      <c r="K14" s="29"/>
      <c r="L14" s="351" t="s">
        <v>185</v>
      </c>
      <c r="M14" s="351"/>
      <c r="N14" s="21" t="s">
        <v>2793</v>
      </c>
      <c r="O14" s="351" t="s">
        <v>2911</v>
      </c>
      <c r="P14" s="351"/>
      <c r="Q14" s="364" t="s">
        <v>186</v>
      </c>
      <c r="R14" s="1119">
        <f>SUM(R12:R13)</f>
        <v>0</v>
      </c>
      <c r="S14" s="1119">
        <f>SUM(S12:S13)</f>
        <v>0</v>
      </c>
      <c r="T14" s="1119">
        <f>SUM(T12:T13)</f>
        <v>0</v>
      </c>
      <c r="U14" s="1119">
        <f>SUM(U12:U13)</f>
        <v>0</v>
      </c>
      <c r="V14" s="1119">
        <f>SUM(V12:V13)</f>
        <v>0</v>
      </c>
    </row>
    <row r="15" spans="1:22" s="21" customFormat="1" ht="15">
      <c r="B15" s="57"/>
      <c r="C15" s="57"/>
      <c r="D15" s="36"/>
      <c r="E15" s="730"/>
      <c r="F15" s="36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1121"/>
      <c r="S15" s="1121"/>
      <c r="T15" s="1121"/>
      <c r="U15" s="1121"/>
      <c r="V15" s="1121"/>
    </row>
    <row r="16" spans="1:22" s="21" customFormat="1" ht="15.4">
      <c r="A16" s="402" t="s">
        <v>2882</v>
      </c>
      <c r="B16" s="11"/>
      <c r="C16" s="11"/>
      <c r="D16" s="20" t="s">
        <v>178</v>
      </c>
      <c r="E16" s="20" t="s">
        <v>203</v>
      </c>
      <c r="F16" s="20"/>
      <c r="G16" s="7"/>
      <c r="H16" s="11" t="s">
        <v>256</v>
      </c>
      <c r="I16" s="11" t="s">
        <v>259</v>
      </c>
      <c r="J16" s="89"/>
      <c r="K16" s="89"/>
      <c r="L16" s="21" t="s">
        <v>185</v>
      </c>
      <c r="N16" s="21" t="s">
        <v>2946</v>
      </c>
      <c r="O16" s="21" t="s">
        <v>2793</v>
      </c>
      <c r="P16" s="37"/>
      <c r="Q16" s="7" t="s">
        <v>186</v>
      </c>
      <c r="R16" s="1117">
        <f t="shared" ref="R16:V17" si="1">SUMIFS(R$75:R$118,$I$75:$I$118,$I16,$N$75:$N$118,$N16,$O$75:$O$118,$O16)</f>
        <v>0</v>
      </c>
      <c r="S16" s="1117">
        <f t="shared" si="1"/>
        <v>0</v>
      </c>
      <c r="T16" s="1117">
        <f t="shared" si="1"/>
        <v>0</v>
      </c>
      <c r="U16" s="1117">
        <f t="shared" si="1"/>
        <v>0</v>
      </c>
      <c r="V16" s="1117">
        <f t="shared" si="1"/>
        <v>0</v>
      </c>
    </row>
    <row r="17" spans="1:22" s="21" customFormat="1" ht="15.4">
      <c r="A17" s="402" t="s">
        <v>2882</v>
      </c>
      <c r="B17" s="11"/>
      <c r="C17" s="11"/>
      <c r="D17" s="20" t="s">
        <v>178</v>
      </c>
      <c r="E17" s="20" t="s">
        <v>203</v>
      </c>
      <c r="F17" s="20"/>
      <c r="G17" s="7"/>
      <c r="H17" s="11" t="s">
        <v>256</v>
      </c>
      <c r="I17" s="11" t="s">
        <v>261</v>
      </c>
      <c r="J17" s="89"/>
      <c r="K17" s="89"/>
      <c r="L17" s="21" t="s">
        <v>185</v>
      </c>
      <c r="N17" s="21" t="s">
        <v>2946</v>
      </c>
      <c r="O17" s="21" t="s">
        <v>2793</v>
      </c>
      <c r="P17" s="37"/>
      <c r="Q17" s="7" t="s">
        <v>186</v>
      </c>
      <c r="R17" s="1117">
        <f t="shared" si="1"/>
        <v>0</v>
      </c>
      <c r="S17" s="1117">
        <f t="shared" si="1"/>
        <v>0</v>
      </c>
      <c r="T17" s="1117">
        <f t="shared" si="1"/>
        <v>0</v>
      </c>
      <c r="U17" s="1117">
        <f t="shared" si="1"/>
        <v>0</v>
      </c>
      <c r="V17" s="1117">
        <f t="shared" si="1"/>
        <v>0</v>
      </c>
    </row>
    <row r="18" spans="1:22" s="21" customFormat="1" ht="15.4">
      <c r="A18" s="402" t="s">
        <v>2882</v>
      </c>
      <c r="B18" s="29"/>
      <c r="C18" s="29"/>
      <c r="D18" s="9" t="s">
        <v>178</v>
      </c>
      <c r="E18" s="9" t="s">
        <v>203</v>
      </c>
      <c r="F18" s="9" t="s">
        <v>2980</v>
      </c>
      <c r="G18" s="9"/>
      <c r="H18" s="364"/>
      <c r="I18" s="11" t="s">
        <v>3362</v>
      </c>
      <c r="J18" s="29"/>
      <c r="K18" s="29"/>
      <c r="L18" s="351" t="s">
        <v>185</v>
      </c>
      <c r="M18" s="351"/>
      <c r="N18" s="116" t="s">
        <v>2946</v>
      </c>
      <c r="O18" s="116" t="s">
        <v>2793</v>
      </c>
      <c r="P18" s="37"/>
      <c r="Q18" s="364" t="s">
        <v>186</v>
      </c>
      <c r="R18" s="1119">
        <f>SUM(R16:R17)</f>
        <v>0</v>
      </c>
      <c r="S18" s="1119">
        <f t="shared" ref="S18" si="2">SUM(S16:S17)</f>
        <v>0</v>
      </c>
      <c r="T18" s="1119">
        <f t="shared" ref="T18" si="3">SUM(T16:T17)</f>
        <v>0</v>
      </c>
      <c r="U18" s="1119">
        <f t="shared" ref="U18" si="4">SUM(U16:U17)</f>
        <v>0</v>
      </c>
      <c r="V18" s="1119">
        <f t="shared" ref="V18" si="5">SUM(V16:V17)</f>
        <v>0</v>
      </c>
    </row>
    <row r="19" spans="1:22" s="21" customFormat="1" ht="15">
      <c r="B19" s="57"/>
      <c r="C19" s="57"/>
      <c r="D19" s="36"/>
      <c r="E19" s="730"/>
      <c r="F19" s="36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1121"/>
      <c r="S19" s="1121"/>
      <c r="T19" s="1121"/>
      <c r="U19" s="1121"/>
      <c r="V19" s="1121"/>
    </row>
    <row r="20" spans="1:22" s="21" customFormat="1" ht="14.25">
      <c r="A20" s="402" t="s">
        <v>2882</v>
      </c>
      <c r="B20" s="11"/>
      <c r="C20" s="11"/>
      <c r="D20" s="20" t="s">
        <v>178</v>
      </c>
      <c r="E20" s="20" t="s">
        <v>203</v>
      </c>
      <c r="F20" s="20"/>
      <c r="G20" s="7"/>
      <c r="H20" s="11" t="s">
        <v>256</v>
      </c>
      <c r="I20" s="11" t="s">
        <v>259</v>
      </c>
      <c r="J20" s="89"/>
      <c r="K20" s="89"/>
      <c r="L20" s="21" t="s">
        <v>185</v>
      </c>
      <c r="O20" s="21" t="s">
        <v>2793</v>
      </c>
      <c r="P20" s="21" t="s">
        <v>3349</v>
      </c>
      <c r="Q20" s="7" t="s">
        <v>186</v>
      </c>
      <c r="R20" s="1117">
        <f>SUMIFS(R$169:R$212,$I$169:$I$212,$I20,$P$169:$P$212,$P20)</f>
        <v>0</v>
      </c>
      <c r="S20" s="1117">
        <f t="shared" ref="S20:V21" si="6">SUMIFS(S$169:S$212,$I$169:$I$212,$I20,$P$169:$P$212,$P20)</f>
        <v>0</v>
      </c>
      <c r="T20" s="1117">
        <f t="shared" si="6"/>
        <v>0</v>
      </c>
      <c r="U20" s="1117">
        <f t="shared" si="6"/>
        <v>0</v>
      </c>
      <c r="V20" s="1117">
        <f t="shared" si="6"/>
        <v>0</v>
      </c>
    </row>
    <row r="21" spans="1:22" s="21" customFormat="1" ht="14.25">
      <c r="A21" s="402" t="s">
        <v>2882</v>
      </c>
      <c r="B21" s="11"/>
      <c r="C21" s="11"/>
      <c r="D21" s="20" t="s">
        <v>178</v>
      </c>
      <c r="E21" s="20" t="s">
        <v>203</v>
      </c>
      <c r="F21" s="20"/>
      <c r="G21" s="7"/>
      <c r="H21" s="11" t="s">
        <v>256</v>
      </c>
      <c r="I21" s="11" t="s">
        <v>261</v>
      </c>
      <c r="J21" s="89"/>
      <c r="K21" s="89"/>
      <c r="L21" s="21" t="s">
        <v>185</v>
      </c>
      <c r="O21" s="21" t="s">
        <v>2793</v>
      </c>
      <c r="P21" s="21" t="s">
        <v>3349</v>
      </c>
      <c r="Q21" s="7" t="s">
        <v>186</v>
      </c>
      <c r="R21" s="1117">
        <f>SUMIFS(R$169:R$212,$I$169:$I$212,$I21,$P$169:$P$212,$P21)</f>
        <v>0</v>
      </c>
      <c r="S21" s="1117">
        <f t="shared" si="6"/>
        <v>0</v>
      </c>
      <c r="T21" s="1117">
        <f t="shared" si="6"/>
        <v>0</v>
      </c>
      <c r="U21" s="1117">
        <f t="shared" si="6"/>
        <v>0</v>
      </c>
      <c r="V21" s="1117">
        <f t="shared" si="6"/>
        <v>0</v>
      </c>
    </row>
    <row r="22" spans="1:22" s="21" customFormat="1" ht="14.25">
      <c r="A22" s="402" t="s">
        <v>2882</v>
      </c>
      <c r="B22" s="29"/>
      <c r="C22" s="29"/>
      <c r="D22" s="9" t="s">
        <v>178</v>
      </c>
      <c r="E22" s="9" t="s">
        <v>203</v>
      </c>
      <c r="F22" s="9" t="s">
        <v>2980</v>
      </c>
      <c r="G22" s="9"/>
      <c r="H22" s="364"/>
      <c r="I22" s="11" t="s">
        <v>3362</v>
      </c>
      <c r="J22" s="29"/>
      <c r="K22" s="29"/>
      <c r="L22" s="351" t="s">
        <v>185</v>
      </c>
      <c r="M22" s="351"/>
      <c r="N22" s="116"/>
      <c r="O22" s="116" t="s">
        <v>2793</v>
      </c>
      <c r="P22" s="116" t="s">
        <v>3349</v>
      </c>
      <c r="Q22" s="364" t="s">
        <v>186</v>
      </c>
      <c r="R22" s="1119">
        <f>SUM(R20:R21)</f>
        <v>0</v>
      </c>
      <c r="S22" s="1119">
        <f t="shared" ref="S22:V22" si="7">SUM(S20:S21)</f>
        <v>0</v>
      </c>
      <c r="T22" s="1119">
        <f t="shared" si="7"/>
        <v>0</v>
      </c>
      <c r="U22" s="1119">
        <f t="shared" si="7"/>
        <v>0</v>
      </c>
      <c r="V22" s="1119">
        <f t="shared" si="7"/>
        <v>0</v>
      </c>
    </row>
    <row r="23" spans="1:22" s="21" customFormat="1" ht="12" customHeight="1">
      <c r="A23" s="402"/>
      <c r="B23" s="29"/>
      <c r="C23" s="29"/>
      <c r="D23" s="9"/>
      <c r="E23" s="9"/>
      <c r="F23" s="9"/>
      <c r="G23" s="9"/>
      <c r="H23" s="364"/>
      <c r="I23" s="11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</row>
    <row r="24" spans="1:22" s="21" customFormat="1" ht="14.25" customHeight="1">
      <c r="A24" s="402" t="s">
        <v>2882</v>
      </c>
      <c r="B24" s="8"/>
      <c r="C24" s="8"/>
      <c r="D24" s="20"/>
      <c r="E24" s="20"/>
      <c r="F24" s="20" t="s">
        <v>183</v>
      </c>
      <c r="G24" s="7"/>
      <c r="H24" s="11" t="s">
        <v>256</v>
      </c>
      <c r="I24" s="11" t="s">
        <v>259</v>
      </c>
      <c r="J24" s="20"/>
      <c r="K24" s="101"/>
      <c r="L24" s="21" t="s">
        <v>197</v>
      </c>
      <c r="M24" s="21" t="s">
        <v>3363</v>
      </c>
      <c r="Q24" s="7" t="s">
        <v>208</v>
      </c>
      <c r="R24" s="354">
        <f t="shared" ref="R24:V27" si="8">SUMIFS(R$119:R$161,$F$119:$F$161,$F24,$I$119:$I$161,$I24)</f>
        <v>0</v>
      </c>
      <c r="S24" s="354">
        <f t="shared" si="8"/>
        <v>0</v>
      </c>
      <c r="T24" s="354">
        <f t="shared" si="8"/>
        <v>0</v>
      </c>
      <c r="U24" s="354">
        <f t="shared" si="8"/>
        <v>0</v>
      </c>
      <c r="V24" s="354">
        <f t="shared" si="8"/>
        <v>0</v>
      </c>
    </row>
    <row r="25" spans="1:22" s="21" customFormat="1" ht="14.25">
      <c r="A25" s="402" t="s">
        <v>2882</v>
      </c>
      <c r="B25" s="11"/>
      <c r="C25" s="11"/>
      <c r="D25" s="11"/>
      <c r="E25" s="11"/>
      <c r="F25" s="11" t="s">
        <v>1746</v>
      </c>
      <c r="G25" s="11"/>
      <c r="H25" s="11" t="s">
        <v>256</v>
      </c>
      <c r="I25" s="11" t="s">
        <v>259</v>
      </c>
      <c r="J25" s="11"/>
      <c r="K25" s="11"/>
      <c r="L25" s="21" t="s">
        <v>197</v>
      </c>
      <c r="M25" s="11" t="s">
        <v>3201</v>
      </c>
      <c r="N25" s="11"/>
      <c r="O25" s="11"/>
      <c r="Q25" s="7" t="s">
        <v>198</v>
      </c>
      <c r="R25" s="354">
        <f t="shared" si="8"/>
        <v>0</v>
      </c>
      <c r="S25" s="354">
        <f t="shared" si="8"/>
        <v>0</v>
      </c>
      <c r="T25" s="354">
        <f t="shared" si="8"/>
        <v>0</v>
      </c>
      <c r="U25" s="354">
        <f t="shared" si="8"/>
        <v>0</v>
      </c>
      <c r="V25" s="354">
        <f t="shared" si="8"/>
        <v>0</v>
      </c>
    </row>
    <row r="26" spans="1:22" s="21" customFormat="1" ht="14.25" customHeight="1">
      <c r="A26" s="402" t="s">
        <v>2882</v>
      </c>
      <c r="B26" s="8"/>
      <c r="C26" s="8"/>
      <c r="D26" s="20"/>
      <c r="E26" s="20"/>
      <c r="F26" s="20" t="s">
        <v>183</v>
      </c>
      <c r="G26" s="7"/>
      <c r="H26" s="11" t="s">
        <v>256</v>
      </c>
      <c r="I26" s="11" t="s">
        <v>261</v>
      </c>
      <c r="J26" s="20"/>
      <c r="K26" s="101"/>
      <c r="L26" s="21" t="s">
        <v>197</v>
      </c>
      <c r="M26" s="21" t="s">
        <v>3363</v>
      </c>
      <c r="Q26" s="7" t="s">
        <v>208</v>
      </c>
      <c r="R26" s="354">
        <f t="shared" si="8"/>
        <v>0</v>
      </c>
      <c r="S26" s="354">
        <f t="shared" si="8"/>
        <v>0</v>
      </c>
      <c r="T26" s="354">
        <f t="shared" si="8"/>
        <v>0</v>
      </c>
      <c r="U26" s="354">
        <f t="shared" si="8"/>
        <v>0</v>
      </c>
      <c r="V26" s="354">
        <f t="shared" si="8"/>
        <v>0</v>
      </c>
    </row>
    <row r="27" spans="1:22" s="21" customFormat="1" ht="14.25">
      <c r="A27" s="402" t="s">
        <v>2882</v>
      </c>
      <c r="B27" s="11"/>
      <c r="C27" s="11"/>
      <c r="D27" s="11"/>
      <c r="E27" s="11"/>
      <c r="F27" s="11" t="s">
        <v>1746</v>
      </c>
      <c r="G27" s="11"/>
      <c r="H27" s="11" t="s">
        <v>256</v>
      </c>
      <c r="I27" s="11" t="s">
        <v>261</v>
      </c>
      <c r="J27" s="11"/>
      <c r="K27" s="11"/>
      <c r="L27" s="21" t="s">
        <v>197</v>
      </c>
      <c r="M27" s="11" t="s">
        <v>3201</v>
      </c>
      <c r="N27" s="11"/>
      <c r="O27" s="11"/>
      <c r="Q27" s="7" t="s">
        <v>198</v>
      </c>
      <c r="R27" s="354">
        <f t="shared" si="8"/>
        <v>0</v>
      </c>
      <c r="S27" s="354">
        <f t="shared" si="8"/>
        <v>0</v>
      </c>
      <c r="T27" s="354">
        <f t="shared" si="8"/>
        <v>0</v>
      </c>
      <c r="U27" s="354">
        <f t="shared" si="8"/>
        <v>0</v>
      </c>
      <c r="V27" s="354">
        <f t="shared" si="8"/>
        <v>0</v>
      </c>
    </row>
    <row r="28" spans="1:22" s="21" customFormat="1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M28" s="11"/>
      <c r="N28" s="11"/>
      <c r="O28" s="11"/>
      <c r="Q28" s="7"/>
      <c r="R28" s="374"/>
      <c r="S28" s="374"/>
      <c r="T28" s="374"/>
      <c r="U28" s="374"/>
      <c r="V28" s="374"/>
    </row>
    <row r="29" spans="1:22" s="21" customFormat="1" ht="17.649999999999999">
      <c r="A29" s="27"/>
      <c r="B29" s="28" t="s">
        <v>2939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  <c r="V29" s="27"/>
    </row>
    <row r="30" spans="1:22" s="21" customFormat="1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s="21" customFormat="1" ht="14.25" customHeight="1">
      <c r="A31" s="12"/>
      <c r="B31" s="12"/>
      <c r="C31" s="34" t="s">
        <v>3364</v>
      </c>
      <c r="D31" s="34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</row>
    <row r="33" spans="4:22" s="21" customFormat="1" ht="14.25" customHeight="1">
      <c r="D33" s="80" t="s">
        <v>3365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</row>
    <row r="34" spans="4:22" s="21" customFormat="1"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4:22" s="21" customFormat="1" ht="14.25" customHeight="1">
      <c r="D35" s="20" t="s">
        <v>178</v>
      </c>
      <c r="E35" s="20" t="s">
        <v>203</v>
      </c>
      <c r="F35" s="20" t="s">
        <v>183</v>
      </c>
      <c r="G35" s="7"/>
      <c r="H35" s="11" t="s">
        <v>256</v>
      </c>
      <c r="I35" s="11" t="s">
        <v>259</v>
      </c>
      <c r="J35" s="20" t="s">
        <v>3366</v>
      </c>
      <c r="K35" s="7" t="s">
        <v>3367</v>
      </c>
      <c r="L35" s="21" t="s">
        <v>185</v>
      </c>
      <c r="N35" s="21" t="s">
        <v>2793</v>
      </c>
      <c r="O35" s="21" t="s">
        <v>2911</v>
      </c>
      <c r="Q35" s="7" t="s">
        <v>186</v>
      </c>
      <c r="R35" s="728"/>
      <c r="S35" s="728"/>
      <c r="T35" s="728"/>
      <c r="U35" s="728"/>
      <c r="V35" s="728"/>
    </row>
    <row r="36" spans="4:22" s="21" customFormat="1" ht="14.25" customHeight="1">
      <c r="D36" s="20" t="s">
        <v>178</v>
      </c>
      <c r="E36" s="20" t="s">
        <v>203</v>
      </c>
      <c r="F36" s="20" t="s">
        <v>183</v>
      </c>
      <c r="G36" s="7"/>
      <c r="H36" s="11" t="s">
        <v>256</v>
      </c>
      <c r="I36" s="11" t="s">
        <v>259</v>
      </c>
      <c r="J36" s="20" t="s">
        <v>3368</v>
      </c>
      <c r="K36" s="7" t="s">
        <v>3367</v>
      </c>
      <c r="L36" s="21" t="s">
        <v>185</v>
      </c>
      <c r="N36" s="21" t="s">
        <v>2793</v>
      </c>
      <c r="O36" s="21" t="s">
        <v>2911</v>
      </c>
      <c r="Q36" s="7" t="s">
        <v>186</v>
      </c>
      <c r="R36" s="728"/>
      <c r="S36" s="728"/>
      <c r="T36" s="728"/>
      <c r="U36" s="728"/>
      <c r="V36" s="728"/>
    </row>
    <row r="37" spans="4:22" s="21" customFormat="1">
      <c r="D37" s="11" t="s">
        <v>178</v>
      </c>
      <c r="E37" s="20" t="s">
        <v>203</v>
      </c>
      <c r="F37" s="11" t="s">
        <v>183</v>
      </c>
      <c r="G37" s="11"/>
      <c r="H37" s="101" t="s">
        <v>256</v>
      </c>
      <c r="I37" s="11" t="s">
        <v>259</v>
      </c>
      <c r="J37" s="11" t="s">
        <v>3369</v>
      </c>
      <c r="K37" s="11" t="s">
        <v>3367</v>
      </c>
      <c r="L37" s="21" t="s">
        <v>185</v>
      </c>
      <c r="M37" s="11"/>
      <c r="N37" s="21" t="s">
        <v>2793</v>
      </c>
      <c r="O37" s="11" t="s">
        <v>2911</v>
      </c>
      <c r="Q37" s="7" t="s">
        <v>186</v>
      </c>
      <c r="R37" s="728"/>
      <c r="S37" s="728"/>
      <c r="T37" s="728"/>
      <c r="U37" s="728"/>
      <c r="V37" s="728"/>
    </row>
    <row r="38" spans="4:22" s="21" customFormat="1" ht="13.9">
      <c r="D38" s="29"/>
      <c r="E38" s="29"/>
      <c r="F38" s="29"/>
      <c r="G38" s="29"/>
      <c r="H38" s="738"/>
      <c r="I38" s="29"/>
      <c r="J38" s="29" t="s">
        <v>1898</v>
      </c>
      <c r="K38" s="29"/>
      <c r="L38" s="116"/>
      <c r="M38" s="29"/>
      <c r="N38" s="116"/>
      <c r="O38" s="29"/>
      <c r="P38" s="116"/>
      <c r="Q38" s="31" t="s">
        <v>186</v>
      </c>
      <c r="R38" s="1119">
        <f>SUM(R35:R37)</f>
        <v>0</v>
      </c>
      <c r="S38" s="1119">
        <f t="shared" ref="S38:V38" si="9">SUM(S35:S37)</f>
        <v>0</v>
      </c>
      <c r="T38" s="1119">
        <f t="shared" si="9"/>
        <v>0</v>
      </c>
      <c r="U38" s="1119">
        <f t="shared" si="9"/>
        <v>0</v>
      </c>
      <c r="V38" s="1119">
        <f t="shared" si="9"/>
        <v>0</v>
      </c>
    </row>
    <row r="39" spans="4:22" s="21" customFormat="1" ht="14.25" customHeight="1">
      <c r="D39" s="80" t="s">
        <v>3370</v>
      </c>
      <c r="E39" s="81"/>
      <c r="F39" s="81"/>
      <c r="G39" s="81"/>
      <c r="H39" s="81"/>
      <c r="I39" s="81"/>
      <c r="J39" s="81"/>
      <c r="K39" s="106"/>
      <c r="L39" s="81"/>
      <c r="M39" s="81"/>
      <c r="N39" s="81"/>
      <c r="O39" s="81"/>
      <c r="P39" s="81"/>
      <c r="Q39" s="81"/>
      <c r="R39" s="1102"/>
      <c r="S39" s="1102"/>
      <c r="T39" s="1102"/>
      <c r="U39" s="1102"/>
      <c r="V39" s="1102"/>
    </row>
    <row r="40" spans="4:22" s="21" customFormat="1"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399"/>
      <c r="S40" s="399"/>
      <c r="T40" s="399"/>
      <c r="U40" s="399"/>
      <c r="V40" s="399"/>
    </row>
    <row r="41" spans="4:22" s="21" customFormat="1" ht="14.25" customHeight="1">
      <c r="D41" s="20" t="s">
        <v>178</v>
      </c>
      <c r="E41" s="20" t="s">
        <v>203</v>
      </c>
      <c r="F41" s="7" t="s">
        <v>183</v>
      </c>
      <c r="G41" s="7"/>
      <c r="H41" s="11" t="s">
        <v>256</v>
      </c>
      <c r="I41" s="11" t="s">
        <v>259</v>
      </c>
      <c r="J41" s="20" t="s">
        <v>441</v>
      </c>
      <c r="K41" s="7" t="s">
        <v>3367</v>
      </c>
      <c r="L41" s="21" t="s">
        <v>185</v>
      </c>
      <c r="N41" s="21" t="s">
        <v>2793</v>
      </c>
      <c r="O41" s="21" t="s">
        <v>2911</v>
      </c>
      <c r="Q41" s="7" t="s">
        <v>186</v>
      </c>
      <c r="R41" s="728"/>
      <c r="S41" s="728"/>
      <c r="T41" s="728"/>
      <c r="U41" s="728"/>
      <c r="V41" s="728"/>
    </row>
    <row r="42" spans="4:22" s="21" customFormat="1" ht="14.25" customHeight="1">
      <c r="D42" s="20" t="s">
        <v>178</v>
      </c>
      <c r="E42" s="20" t="s">
        <v>203</v>
      </c>
      <c r="F42" s="7" t="s">
        <v>183</v>
      </c>
      <c r="G42" s="7"/>
      <c r="H42" s="11" t="s">
        <v>256</v>
      </c>
      <c r="I42" s="11" t="s">
        <v>259</v>
      </c>
      <c r="J42" s="20" t="s">
        <v>3371</v>
      </c>
      <c r="K42" s="7" t="s">
        <v>3367</v>
      </c>
      <c r="L42" s="21" t="s">
        <v>185</v>
      </c>
      <c r="N42" s="21" t="s">
        <v>2793</v>
      </c>
      <c r="O42" s="21" t="s">
        <v>2911</v>
      </c>
      <c r="Q42" s="7" t="s">
        <v>186</v>
      </c>
      <c r="R42" s="728"/>
      <c r="S42" s="728"/>
      <c r="T42" s="728"/>
      <c r="U42" s="728"/>
      <c r="V42" s="728"/>
    </row>
    <row r="43" spans="4:22" s="21" customFormat="1" ht="13.5" customHeight="1">
      <c r="D43" s="11" t="s">
        <v>178</v>
      </c>
      <c r="E43" s="20" t="s">
        <v>203</v>
      </c>
      <c r="F43" s="7" t="s">
        <v>183</v>
      </c>
      <c r="G43" s="11"/>
      <c r="H43" s="101" t="s">
        <v>256</v>
      </c>
      <c r="I43" s="11" t="s">
        <v>259</v>
      </c>
      <c r="J43" s="11" t="s">
        <v>3372</v>
      </c>
      <c r="K43" s="11" t="s">
        <v>3367</v>
      </c>
      <c r="L43" s="21" t="s">
        <v>185</v>
      </c>
      <c r="M43" s="11"/>
      <c r="N43" s="21" t="s">
        <v>2793</v>
      </c>
      <c r="O43" s="11" t="s">
        <v>2911</v>
      </c>
      <c r="Q43" s="7" t="s">
        <v>186</v>
      </c>
      <c r="R43" s="728"/>
      <c r="S43" s="728"/>
      <c r="T43" s="728"/>
      <c r="U43" s="728"/>
      <c r="V43" s="728"/>
    </row>
    <row r="44" spans="4:22" s="21" customFormat="1" ht="13.5" customHeight="1">
      <c r="D44" s="11" t="s">
        <v>178</v>
      </c>
      <c r="E44" s="20" t="s">
        <v>203</v>
      </c>
      <c r="F44" s="7" t="s">
        <v>183</v>
      </c>
      <c r="G44" s="11"/>
      <c r="H44" s="101" t="s">
        <v>256</v>
      </c>
      <c r="I44" s="11" t="s">
        <v>259</v>
      </c>
      <c r="J44" s="11" t="s">
        <v>458</v>
      </c>
      <c r="K44" s="11" t="s">
        <v>3367</v>
      </c>
      <c r="L44" s="21" t="s">
        <v>185</v>
      </c>
      <c r="M44" s="11"/>
      <c r="N44" s="21" t="s">
        <v>2793</v>
      </c>
      <c r="O44" s="11" t="s">
        <v>2911</v>
      </c>
      <c r="Q44" s="7" t="s">
        <v>186</v>
      </c>
      <c r="R44" s="728"/>
      <c r="S44" s="728"/>
      <c r="T44" s="728"/>
      <c r="U44" s="728"/>
      <c r="V44" s="728"/>
    </row>
    <row r="45" spans="4:22" s="21" customFormat="1" ht="13.5" customHeight="1">
      <c r="D45" s="11" t="s">
        <v>178</v>
      </c>
      <c r="E45" s="20" t="s">
        <v>203</v>
      </c>
      <c r="F45" s="7" t="s">
        <v>183</v>
      </c>
      <c r="G45" s="11"/>
      <c r="H45" s="101" t="s">
        <v>256</v>
      </c>
      <c r="I45" s="11" t="s">
        <v>259</v>
      </c>
      <c r="J45" s="11" t="s">
        <v>462</v>
      </c>
      <c r="K45" s="11" t="s">
        <v>3367</v>
      </c>
      <c r="L45" s="21" t="s">
        <v>185</v>
      </c>
      <c r="M45" s="11"/>
      <c r="N45" s="21" t="s">
        <v>2793</v>
      </c>
      <c r="O45" s="11" t="s">
        <v>2911</v>
      </c>
      <c r="Q45" s="7" t="s">
        <v>186</v>
      </c>
      <c r="R45" s="728"/>
      <c r="S45" s="728"/>
      <c r="T45" s="728"/>
      <c r="U45" s="728"/>
      <c r="V45" s="728"/>
    </row>
    <row r="46" spans="4:22" s="21" customFormat="1" ht="13.9">
      <c r="D46" s="29"/>
      <c r="E46" s="29"/>
      <c r="F46" s="29"/>
      <c r="G46" s="29"/>
      <c r="H46" s="738"/>
      <c r="I46" s="29"/>
      <c r="J46" s="29" t="s">
        <v>1898</v>
      </c>
      <c r="K46" s="29"/>
      <c r="L46" s="116"/>
      <c r="M46" s="29"/>
      <c r="N46" s="116"/>
      <c r="O46" s="29"/>
      <c r="P46" s="116"/>
      <c r="Q46" s="31" t="s">
        <v>186</v>
      </c>
      <c r="R46" s="1119">
        <f>SUM(R41:R45)</f>
        <v>0</v>
      </c>
      <c r="S46" s="1119">
        <f>SUM(S41:S45)</f>
        <v>0</v>
      </c>
      <c r="T46" s="1119">
        <f>SUM(T41:T45)</f>
        <v>0</v>
      </c>
      <c r="U46" s="1119">
        <f>SUM(U41:U45)</f>
        <v>0</v>
      </c>
      <c r="V46" s="1119">
        <f>SUM(V41:V45)</f>
        <v>0</v>
      </c>
    </row>
    <row r="47" spans="4:22" s="21" customFormat="1" ht="14.25" customHeight="1">
      <c r="D47" s="80" t="s">
        <v>3373</v>
      </c>
      <c r="E47" s="81"/>
      <c r="F47" s="81"/>
      <c r="G47" s="81"/>
      <c r="H47" s="81"/>
      <c r="I47" s="81"/>
      <c r="J47" s="81"/>
      <c r="K47" s="106"/>
      <c r="L47" s="81"/>
      <c r="M47" s="81"/>
      <c r="N47" s="81"/>
      <c r="O47" s="81"/>
      <c r="P47" s="81"/>
      <c r="Q47" s="81"/>
      <c r="R47" s="1102"/>
      <c r="S47" s="1102"/>
      <c r="T47" s="1102"/>
      <c r="U47" s="1102"/>
      <c r="V47" s="1102"/>
    </row>
    <row r="49" spans="3:22" s="21" customFormat="1">
      <c r="C49" s="11"/>
      <c r="D49" s="11" t="s">
        <v>178</v>
      </c>
      <c r="E49" s="20" t="s">
        <v>203</v>
      </c>
      <c r="F49" s="11" t="s">
        <v>1746</v>
      </c>
      <c r="G49" s="11" t="s">
        <v>1961</v>
      </c>
      <c r="H49" s="11" t="s">
        <v>256</v>
      </c>
      <c r="I49" s="11" t="s">
        <v>259</v>
      </c>
      <c r="J49" s="11" t="s">
        <v>3374</v>
      </c>
      <c r="K49" s="11" t="s">
        <v>3367</v>
      </c>
      <c r="L49" s="21" t="s">
        <v>185</v>
      </c>
      <c r="M49" s="11"/>
      <c r="N49" s="21" t="s">
        <v>2793</v>
      </c>
      <c r="O49" s="11" t="s">
        <v>2911</v>
      </c>
      <c r="Q49" s="7" t="s">
        <v>186</v>
      </c>
      <c r="R49" s="728"/>
      <c r="S49" s="728"/>
      <c r="T49" s="728"/>
      <c r="U49" s="728"/>
      <c r="V49" s="728"/>
    </row>
    <row r="50" spans="3:22" s="21" customFormat="1" ht="14.25" customHeight="1">
      <c r="C50" s="8"/>
      <c r="D50" s="20" t="s">
        <v>178</v>
      </c>
      <c r="E50" s="20" t="s">
        <v>203</v>
      </c>
      <c r="F50" s="11" t="s">
        <v>1746</v>
      </c>
      <c r="G50" s="11" t="s">
        <v>1961</v>
      </c>
      <c r="H50" s="101" t="s">
        <v>256</v>
      </c>
      <c r="I50" s="11" t="s">
        <v>259</v>
      </c>
      <c r="J50" s="20" t="s">
        <v>3375</v>
      </c>
      <c r="K50" s="7" t="s">
        <v>3367</v>
      </c>
      <c r="L50" s="21" t="s">
        <v>185</v>
      </c>
      <c r="N50" s="21" t="s">
        <v>2793</v>
      </c>
      <c r="O50" s="21" t="s">
        <v>2911</v>
      </c>
      <c r="Q50" s="7" t="s">
        <v>186</v>
      </c>
      <c r="R50" s="728"/>
      <c r="S50" s="728"/>
      <c r="T50" s="728"/>
      <c r="U50" s="728"/>
      <c r="V50" s="728"/>
    </row>
    <row r="51" spans="3:22" s="21" customFormat="1" ht="13.9">
      <c r="C51" s="29"/>
      <c r="D51" s="29"/>
      <c r="E51" s="29"/>
      <c r="F51" s="29"/>
      <c r="G51" s="29"/>
      <c r="H51" s="738"/>
      <c r="I51" s="29"/>
      <c r="J51" s="29" t="s">
        <v>1898</v>
      </c>
      <c r="K51" s="29"/>
      <c r="L51" s="116"/>
      <c r="M51" s="116"/>
      <c r="N51" s="116"/>
      <c r="O51" s="116"/>
      <c r="P51" s="116"/>
      <c r="Q51" s="31" t="s">
        <v>186</v>
      </c>
      <c r="R51" s="1119">
        <f>SUM(R49:R50)</f>
        <v>0</v>
      </c>
      <c r="S51" s="1119">
        <f t="shared" ref="S51:V51" si="10">SUM(S49:S50)</f>
        <v>0</v>
      </c>
      <c r="T51" s="1119">
        <f t="shared" si="10"/>
        <v>0</v>
      </c>
      <c r="U51" s="1119">
        <f t="shared" si="10"/>
        <v>0</v>
      </c>
      <c r="V51" s="1119">
        <f t="shared" si="10"/>
        <v>0</v>
      </c>
    </row>
    <row r="52" spans="3:22" s="21" customFormat="1" ht="14.25" customHeight="1">
      <c r="C52" s="34" t="s">
        <v>3376</v>
      </c>
      <c r="D52" s="34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401"/>
      <c r="S52" s="401"/>
      <c r="T52" s="401"/>
      <c r="U52" s="401"/>
      <c r="V52" s="401"/>
    </row>
    <row r="53" spans="3:22" s="21" customFormat="1"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399"/>
      <c r="S53" s="399"/>
      <c r="T53" s="399"/>
      <c r="U53" s="399"/>
      <c r="V53" s="399"/>
    </row>
    <row r="54" spans="3:22" s="21" customFormat="1" ht="14.25" customHeight="1">
      <c r="C54" s="12"/>
      <c r="D54" s="80" t="s">
        <v>3365</v>
      </c>
      <c r="E54" s="81"/>
      <c r="F54" s="81"/>
      <c r="G54" s="81"/>
      <c r="H54" s="81"/>
      <c r="I54" s="81"/>
      <c r="J54" s="81"/>
      <c r="K54" s="106"/>
      <c r="L54" s="81"/>
      <c r="M54" s="81"/>
      <c r="N54" s="81"/>
      <c r="O54" s="81"/>
      <c r="P54" s="81"/>
      <c r="Q54" s="81"/>
      <c r="R54" s="1102"/>
      <c r="S54" s="1102"/>
      <c r="T54" s="1102"/>
      <c r="U54" s="1102"/>
      <c r="V54" s="1102"/>
    </row>
    <row r="55" spans="3:22" s="21" customFormat="1"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399"/>
      <c r="S55" s="399"/>
      <c r="T55" s="399"/>
      <c r="U55" s="399"/>
      <c r="V55" s="399"/>
    </row>
    <row r="56" spans="3:22" s="21" customFormat="1" ht="14.25" customHeight="1">
      <c r="C56" s="8"/>
      <c r="D56" s="20" t="s">
        <v>178</v>
      </c>
      <c r="E56" s="20" t="s">
        <v>203</v>
      </c>
      <c r="F56" s="20" t="s">
        <v>183</v>
      </c>
      <c r="G56" s="7"/>
      <c r="H56" s="11" t="s">
        <v>256</v>
      </c>
      <c r="I56" s="11" t="s">
        <v>261</v>
      </c>
      <c r="J56" s="20" t="s">
        <v>3366</v>
      </c>
      <c r="K56" s="7" t="s">
        <v>3367</v>
      </c>
      <c r="L56" s="21" t="s">
        <v>185</v>
      </c>
      <c r="N56" s="21" t="s">
        <v>2793</v>
      </c>
      <c r="O56" s="21" t="s">
        <v>2911</v>
      </c>
      <c r="Q56" s="7" t="s">
        <v>186</v>
      </c>
      <c r="R56" s="728"/>
      <c r="S56" s="728"/>
      <c r="T56" s="728"/>
      <c r="U56" s="728"/>
      <c r="V56" s="728"/>
    </row>
    <row r="57" spans="3:22" s="21" customFormat="1" ht="14.25" customHeight="1">
      <c r="C57" s="8"/>
      <c r="D57" s="20" t="s">
        <v>178</v>
      </c>
      <c r="E57" s="20" t="s">
        <v>203</v>
      </c>
      <c r="F57" s="20" t="s">
        <v>183</v>
      </c>
      <c r="G57" s="7"/>
      <c r="H57" s="11" t="s">
        <v>256</v>
      </c>
      <c r="I57" s="11" t="s">
        <v>261</v>
      </c>
      <c r="J57" s="20" t="s">
        <v>3368</v>
      </c>
      <c r="K57" s="7" t="s">
        <v>3367</v>
      </c>
      <c r="L57" s="21" t="s">
        <v>185</v>
      </c>
      <c r="N57" s="21" t="s">
        <v>2793</v>
      </c>
      <c r="O57" s="21" t="s">
        <v>2911</v>
      </c>
      <c r="Q57" s="7" t="s">
        <v>186</v>
      </c>
      <c r="R57" s="728"/>
      <c r="S57" s="728"/>
      <c r="T57" s="728"/>
      <c r="U57" s="728"/>
      <c r="V57" s="728"/>
    </row>
    <row r="58" spans="3:22" s="21" customFormat="1">
      <c r="C58" s="11"/>
      <c r="D58" s="11" t="s">
        <v>178</v>
      </c>
      <c r="E58" s="20" t="s">
        <v>203</v>
      </c>
      <c r="F58" s="11" t="s">
        <v>183</v>
      </c>
      <c r="G58" s="11"/>
      <c r="H58" s="101" t="s">
        <v>256</v>
      </c>
      <c r="I58" s="11" t="s">
        <v>261</v>
      </c>
      <c r="J58" s="11" t="s">
        <v>3369</v>
      </c>
      <c r="K58" s="11" t="s">
        <v>3367</v>
      </c>
      <c r="L58" s="21" t="s">
        <v>185</v>
      </c>
      <c r="M58" s="11"/>
      <c r="N58" s="21" t="s">
        <v>2793</v>
      </c>
      <c r="O58" s="11" t="s">
        <v>2911</v>
      </c>
      <c r="Q58" s="7" t="s">
        <v>186</v>
      </c>
      <c r="R58" s="728"/>
      <c r="S58" s="728"/>
      <c r="T58" s="728"/>
      <c r="U58" s="728"/>
      <c r="V58" s="728"/>
    </row>
    <row r="59" spans="3:22" s="21" customFormat="1" ht="13.9">
      <c r="C59" s="29"/>
      <c r="D59" s="29"/>
      <c r="E59" s="29"/>
      <c r="F59" s="29"/>
      <c r="G59" s="29"/>
      <c r="H59" s="738"/>
      <c r="I59" s="29"/>
      <c r="J59" s="29" t="s">
        <v>1898</v>
      </c>
      <c r="K59" s="29"/>
      <c r="L59" s="116"/>
      <c r="M59" s="29"/>
      <c r="N59" s="116"/>
      <c r="O59" s="29"/>
      <c r="P59" s="116"/>
      <c r="Q59" s="31" t="s">
        <v>186</v>
      </c>
      <c r="R59" s="1119">
        <f>SUM(R56:R58)</f>
        <v>0</v>
      </c>
      <c r="S59" s="1119">
        <f t="shared" ref="S59:V59" si="11">SUM(S56:S58)</f>
        <v>0</v>
      </c>
      <c r="T59" s="1119">
        <f t="shared" si="11"/>
        <v>0</v>
      </c>
      <c r="U59" s="1119">
        <f t="shared" si="11"/>
        <v>0</v>
      </c>
      <c r="V59" s="1119">
        <f t="shared" si="11"/>
        <v>0</v>
      </c>
    </row>
    <row r="60" spans="3:22" s="21" customFormat="1" ht="14.25" customHeight="1">
      <c r="C60" s="12"/>
      <c r="D60" s="80" t="s">
        <v>3370</v>
      </c>
      <c r="E60" s="81"/>
      <c r="F60" s="81"/>
      <c r="G60" s="81"/>
      <c r="H60" s="81"/>
      <c r="I60" s="81"/>
      <c r="J60" s="81"/>
      <c r="K60" s="106"/>
      <c r="L60" s="81"/>
      <c r="M60" s="81"/>
      <c r="N60" s="81"/>
      <c r="O60" s="81"/>
      <c r="P60" s="81"/>
      <c r="Q60" s="81"/>
      <c r="R60" s="1102"/>
      <c r="S60" s="1102"/>
      <c r="T60" s="1102"/>
      <c r="U60" s="1102"/>
      <c r="V60" s="1102"/>
    </row>
    <row r="61" spans="3:22" s="21" customFormat="1"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399"/>
      <c r="S61" s="399"/>
      <c r="T61" s="399"/>
      <c r="U61" s="399"/>
      <c r="V61" s="399"/>
    </row>
    <row r="62" spans="3:22" s="21" customFormat="1" ht="14.25" customHeight="1">
      <c r="C62" s="8"/>
      <c r="D62" s="20" t="s">
        <v>178</v>
      </c>
      <c r="E62" s="20" t="s">
        <v>203</v>
      </c>
      <c r="F62" s="7" t="s">
        <v>183</v>
      </c>
      <c r="G62" s="7"/>
      <c r="H62" s="11" t="s">
        <v>256</v>
      </c>
      <c r="I62" s="11" t="s">
        <v>261</v>
      </c>
      <c r="J62" s="20" t="s">
        <v>441</v>
      </c>
      <c r="K62" s="7" t="s">
        <v>3367</v>
      </c>
      <c r="L62" s="21" t="s">
        <v>185</v>
      </c>
      <c r="N62" s="21" t="s">
        <v>2793</v>
      </c>
      <c r="O62" s="21" t="s">
        <v>2911</v>
      </c>
      <c r="Q62" s="7" t="s">
        <v>186</v>
      </c>
      <c r="R62" s="728"/>
      <c r="S62" s="728"/>
      <c r="T62" s="728"/>
      <c r="U62" s="728"/>
      <c r="V62" s="728"/>
    </row>
    <row r="63" spans="3:22" s="21" customFormat="1" ht="14.25" customHeight="1">
      <c r="C63" s="8"/>
      <c r="D63" s="20" t="s">
        <v>178</v>
      </c>
      <c r="E63" s="20" t="s">
        <v>203</v>
      </c>
      <c r="F63" s="7" t="s">
        <v>183</v>
      </c>
      <c r="G63" s="7"/>
      <c r="H63" s="11" t="s">
        <v>256</v>
      </c>
      <c r="I63" s="11" t="s">
        <v>261</v>
      </c>
      <c r="J63" s="20" t="s">
        <v>3371</v>
      </c>
      <c r="K63" s="7" t="s">
        <v>3367</v>
      </c>
      <c r="L63" s="21" t="s">
        <v>185</v>
      </c>
      <c r="N63" s="21" t="s">
        <v>2793</v>
      </c>
      <c r="O63" s="21" t="s">
        <v>2911</v>
      </c>
      <c r="Q63" s="7" t="s">
        <v>186</v>
      </c>
      <c r="R63" s="728"/>
      <c r="S63" s="728"/>
      <c r="T63" s="728"/>
      <c r="U63" s="728"/>
      <c r="V63" s="728"/>
    </row>
    <row r="64" spans="3:22" s="21" customFormat="1">
      <c r="C64" s="11"/>
      <c r="D64" s="11" t="s">
        <v>178</v>
      </c>
      <c r="E64" s="20" t="s">
        <v>203</v>
      </c>
      <c r="F64" s="7" t="s">
        <v>183</v>
      </c>
      <c r="G64" s="11"/>
      <c r="H64" s="101" t="s">
        <v>256</v>
      </c>
      <c r="I64" s="11" t="s">
        <v>261</v>
      </c>
      <c r="J64" s="11" t="s">
        <v>3372</v>
      </c>
      <c r="K64" s="11" t="s">
        <v>3367</v>
      </c>
      <c r="L64" s="21" t="s">
        <v>185</v>
      </c>
      <c r="M64" s="11"/>
      <c r="N64" s="21" t="s">
        <v>2793</v>
      </c>
      <c r="O64" s="11" t="s">
        <v>2911</v>
      </c>
      <c r="Q64" s="7" t="s">
        <v>186</v>
      </c>
      <c r="R64" s="728"/>
      <c r="S64" s="728"/>
      <c r="T64" s="728"/>
      <c r="U64" s="728"/>
      <c r="V64" s="728"/>
    </row>
    <row r="65" spans="2:22" s="21" customFormat="1" ht="14.25" customHeight="1">
      <c r="B65" s="8"/>
      <c r="C65" s="8"/>
      <c r="D65" s="20" t="s">
        <v>178</v>
      </c>
      <c r="E65" s="20" t="s">
        <v>203</v>
      </c>
      <c r="F65" s="7" t="s">
        <v>183</v>
      </c>
      <c r="G65" s="7"/>
      <c r="H65" s="11" t="s">
        <v>256</v>
      </c>
      <c r="I65" s="11" t="s">
        <v>261</v>
      </c>
      <c r="J65" s="11" t="s">
        <v>3377</v>
      </c>
      <c r="K65" s="7" t="s">
        <v>3367</v>
      </c>
      <c r="L65" s="21" t="s">
        <v>185</v>
      </c>
      <c r="N65" s="21" t="s">
        <v>2793</v>
      </c>
      <c r="O65" s="21" t="s">
        <v>2911</v>
      </c>
      <c r="Q65" s="7" t="s">
        <v>186</v>
      </c>
      <c r="R65" s="728"/>
      <c r="S65" s="728"/>
      <c r="T65" s="728"/>
      <c r="U65" s="728"/>
      <c r="V65" s="728"/>
    </row>
    <row r="66" spans="2:22" s="21" customFormat="1" ht="17.25" customHeight="1">
      <c r="B66" s="11"/>
      <c r="C66" s="11"/>
      <c r="D66" s="11" t="s">
        <v>178</v>
      </c>
      <c r="E66" s="20" t="s">
        <v>203</v>
      </c>
      <c r="F66" s="7" t="s">
        <v>183</v>
      </c>
      <c r="G66" s="11"/>
      <c r="H66" s="101" t="s">
        <v>256</v>
      </c>
      <c r="I66" s="11" t="s">
        <v>261</v>
      </c>
      <c r="J66" s="11" t="s">
        <v>462</v>
      </c>
      <c r="K66" s="11" t="s">
        <v>3367</v>
      </c>
      <c r="L66" s="21" t="s">
        <v>185</v>
      </c>
      <c r="M66" s="11"/>
      <c r="N66" s="21" t="s">
        <v>2793</v>
      </c>
      <c r="O66" s="11" t="s">
        <v>2911</v>
      </c>
      <c r="Q66" s="7" t="s">
        <v>186</v>
      </c>
      <c r="R66" s="728"/>
      <c r="S66" s="728"/>
      <c r="T66" s="728"/>
      <c r="U66" s="728"/>
      <c r="V66" s="728"/>
    </row>
    <row r="67" spans="2:22" s="21" customFormat="1" ht="13.9">
      <c r="B67" s="29"/>
      <c r="C67" s="29"/>
      <c r="D67" s="29"/>
      <c r="E67" s="29"/>
      <c r="F67" s="29"/>
      <c r="G67" s="29"/>
      <c r="H67" s="738"/>
      <c r="I67" s="29"/>
      <c r="J67" s="29" t="s">
        <v>1898</v>
      </c>
      <c r="K67" s="29"/>
      <c r="L67" s="116"/>
      <c r="M67" s="29"/>
      <c r="N67" s="116"/>
      <c r="O67" s="29"/>
      <c r="P67" s="116"/>
      <c r="Q67" s="31" t="s">
        <v>186</v>
      </c>
      <c r="R67" s="1119">
        <f>SUM(R62:R66)</f>
        <v>0</v>
      </c>
      <c r="S67" s="1119">
        <f>SUM(S62:S66)</f>
        <v>0</v>
      </c>
      <c r="T67" s="1119">
        <f t="shared" ref="T67:V67" si="12">SUM(T62:T66)</f>
        <v>0</v>
      </c>
      <c r="U67" s="1119">
        <f t="shared" si="12"/>
        <v>0</v>
      </c>
      <c r="V67" s="1119">
        <f t="shared" si="12"/>
        <v>0</v>
      </c>
    </row>
    <row r="68" spans="2:22" s="21" customFormat="1" ht="14.25" customHeight="1">
      <c r="B68" s="12"/>
      <c r="C68" s="12"/>
      <c r="D68" s="80" t="s">
        <v>3373</v>
      </c>
      <c r="E68" s="81"/>
      <c r="F68" s="81"/>
      <c r="G68" s="81"/>
      <c r="H68" s="81"/>
      <c r="I68" s="81"/>
      <c r="J68" s="81"/>
      <c r="K68" s="106"/>
      <c r="L68" s="81"/>
      <c r="M68" s="81"/>
      <c r="N68" s="81"/>
      <c r="O68" s="81"/>
      <c r="P68" s="81"/>
      <c r="Q68" s="81"/>
      <c r="R68" s="1102"/>
      <c r="S68" s="1102"/>
      <c r="T68" s="1102"/>
      <c r="U68" s="1102"/>
      <c r="V68" s="1102"/>
    </row>
    <row r="69" spans="2:22" s="21" customFormat="1"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399"/>
      <c r="S69" s="399"/>
      <c r="T69" s="399"/>
      <c r="U69" s="399"/>
      <c r="V69" s="399"/>
    </row>
    <row r="70" spans="2:22" s="21" customFormat="1">
      <c r="B70" s="11"/>
      <c r="C70" s="11"/>
      <c r="D70" s="11" t="s">
        <v>178</v>
      </c>
      <c r="E70" s="20" t="s">
        <v>203</v>
      </c>
      <c r="F70" s="11" t="s">
        <v>1746</v>
      </c>
      <c r="G70" s="11" t="s">
        <v>1961</v>
      </c>
      <c r="H70" s="11" t="s">
        <v>256</v>
      </c>
      <c r="I70" s="11" t="s">
        <v>261</v>
      </c>
      <c r="J70" s="11" t="s">
        <v>3374</v>
      </c>
      <c r="K70" s="11" t="s">
        <v>3367</v>
      </c>
      <c r="L70" s="21" t="s">
        <v>185</v>
      </c>
      <c r="M70" s="11"/>
      <c r="N70" s="21" t="s">
        <v>2793</v>
      </c>
      <c r="O70" s="11" t="s">
        <v>2911</v>
      </c>
      <c r="Q70" s="7" t="s">
        <v>186</v>
      </c>
      <c r="R70" s="728"/>
      <c r="S70" s="728"/>
      <c r="T70" s="728"/>
      <c r="U70" s="728"/>
      <c r="V70" s="728"/>
    </row>
    <row r="71" spans="2:22" s="21" customFormat="1" ht="14.25" customHeight="1">
      <c r="B71" s="8"/>
      <c r="C71" s="8"/>
      <c r="D71" s="20" t="s">
        <v>178</v>
      </c>
      <c r="E71" s="20" t="s">
        <v>203</v>
      </c>
      <c r="F71" s="11" t="s">
        <v>1746</v>
      </c>
      <c r="G71" s="11" t="s">
        <v>1961</v>
      </c>
      <c r="H71" s="101" t="s">
        <v>256</v>
      </c>
      <c r="I71" s="11" t="s">
        <v>261</v>
      </c>
      <c r="J71" s="20" t="s">
        <v>3375</v>
      </c>
      <c r="K71" s="7" t="s">
        <v>3367</v>
      </c>
      <c r="L71" s="21" t="s">
        <v>185</v>
      </c>
      <c r="N71" s="21" t="s">
        <v>2793</v>
      </c>
      <c r="O71" s="21" t="s">
        <v>2911</v>
      </c>
      <c r="Q71" s="7" t="s">
        <v>186</v>
      </c>
      <c r="R71" s="728"/>
      <c r="S71" s="728"/>
      <c r="T71" s="728"/>
      <c r="U71" s="728"/>
      <c r="V71" s="728"/>
    </row>
    <row r="72" spans="2:22" s="21" customFormat="1" ht="13.9">
      <c r="B72" s="29"/>
      <c r="C72" s="29"/>
      <c r="D72" s="29"/>
      <c r="E72" s="29"/>
      <c r="F72" s="29"/>
      <c r="G72" s="29"/>
      <c r="H72" s="738"/>
      <c r="I72" s="29"/>
      <c r="J72" s="29" t="s">
        <v>1898</v>
      </c>
      <c r="K72" s="29"/>
      <c r="L72" s="116"/>
      <c r="M72" s="29"/>
      <c r="N72" s="116"/>
      <c r="O72" s="29"/>
      <c r="P72" s="116"/>
      <c r="Q72" s="31" t="s">
        <v>186</v>
      </c>
      <c r="R72" s="1119">
        <f>SUM(R70:R71)</f>
        <v>0</v>
      </c>
      <c r="S72" s="1119">
        <f t="shared" ref="S72:U72" si="13">SUM(S70:S71)</f>
        <v>0</v>
      </c>
      <c r="T72" s="1119">
        <f t="shared" si="13"/>
        <v>0</v>
      </c>
      <c r="U72" s="1119">
        <f t="shared" si="13"/>
        <v>0</v>
      </c>
      <c r="V72" s="1119">
        <f>SUM(V70:V71)</f>
        <v>0</v>
      </c>
    </row>
    <row r="73" spans="2:22" s="21" customFormat="1" ht="13.9">
      <c r="B73" s="11"/>
      <c r="C73" s="11"/>
      <c r="D73" s="11" t="s">
        <v>178</v>
      </c>
      <c r="E73" s="9" t="s">
        <v>211</v>
      </c>
      <c r="F73" s="11" t="s">
        <v>1746</v>
      </c>
      <c r="G73" s="11" t="s">
        <v>1961</v>
      </c>
      <c r="H73" s="101" t="s">
        <v>256</v>
      </c>
      <c r="I73" s="11" t="s">
        <v>211</v>
      </c>
      <c r="J73" s="11"/>
      <c r="K73" s="11"/>
      <c r="M73" s="11"/>
      <c r="N73" s="21" t="s">
        <v>2793</v>
      </c>
      <c r="O73" s="11" t="s">
        <v>3378</v>
      </c>
      <c r="Q73" s="7" t="s">
        <v>186</v>
      </c>
      <c r="R73" s="728"/>
      <c r="S73" s="728"/>
      <c r="T73" s="728"/>
      <c r="U73" s="728"/>
      <c r="V73" s="728"/>
    </row>
    <row r="74" spans="2:22" s="21" customFormat="1"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399"/>
      <c r="S74" s="399"/>
      <c r="T74" s="399"/>
      <c r="U74" s="399"/>
      <c r="V74" s="399"/>
    </row>
    <row r="75" spans="2:22" s="21" customFormat="1" ht="17.649999999999999">
      <c r="B75" s="28" t="s">
        <v>2946</v>
      </c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1109"/>
      <c r="S75" s="1109"/>
      <c r="T75" s="1109"/>
      <c r="U75" s="1109"/>
      <c r="V75" s="1109"/>
    </row>
    <row r="76" spans="2:22" s="21" customFormat="1"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399"/>
      <c r="S76" s="399"/>
      <c r="T76" s="399"/>
      <c r="U76" s="399"/>
      <c r="V76" s="399"/>
    </row>
    <row r="77" spans="2:22" s="21" customFormat="1" ht="14.25" customHeight="1">
      <c r="B77" s="12"/>
      <c r="C77" s="34" t="s">
        <v>3364</v>
      </c>
      <c r="D77" s="34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401"/>
      <c r="S77" s="401"/>
      <c r="T77" s="401"/>
      <c r="U77" s="401"/>
      <c r="V77" s="401"/>
    </row>
    <row r="78" spans="2:22" s="21" customFormat="1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399"/>
      <c r="S78" s="399"/>
      <c r="T78" s="399"/>
      <c r="U78" s="399"/>
      <c r="V78" s="399"/>
    </row>
    <row r="79" spans="2:22" s="21" customFormat="1" ht="14.25" customHeight="1">
      <c r="B79" s="12"/>
      <c r="C79" s="12"/>
      <c r="D79" s="80" t="s">
        <v>3365</v>
      </c>
      <c r="E79" s="81"/>
      <c r="F79" s="81"/>
      <c r="G79" s="81"/>
      <c r="H79" s="81"/>
      <c r="I79" s="81"/>
      <c r="J79" s="81"/>
      <c r="K79" s="106"/>
      <c r="L79" s="81"/>
      <c r="M79" s="81"/>
      <c r="N79" s="81"/>
      <c r="O79" s="81"/>
      <c r="P79" s="81"/>
      <c r="Q79" s="81"/>
      <c r="R79" s="1102"/>
      <c r="S79" s="1102"/>
      <c r="T79" s="1102"/>
      <c r="U79" s="1102"/>
      <c r="V79" s="1102"/>
    </row>
    <row r="81" spans="3:22" s="21" customFormat="1" ht="14.25" customHeight="1">
      <c r="C81" s="8"/>
      <c r="D81" s="20" t="s">
        <v>178</v>
      </c>
      <c r="E81" s="20" t="s">
        <v>203</v>
      </c>
      <c r="F81" s="20" t="s">
        <v>183</v>
      </c>
      <c r="G81" s="7"/>
      <c r="H81" s="11" t="s">
        <v>256</v>
      </c>
      <c r="I81" s="11" t="s">
        <v>259</v>
      </c>
      <c r="J81" s="20" t="s">
        <v>3366</v>
      </c>
      <c r="K81" s="7" t="s">
        <v>3367</v>
      </c>
      <c r="L81" s="21" t="s">
        <v>185</v>
      </c>
      <c r="N81" s="21" t="s">
        <v>2946</v>
      </c>
      <c r="O81" s="21" t="s">
        <v>2793</v>
      </c>
      <c r="Q81" s="7" t="s">
        <v>186</v>
      </c>
      <c r="R81" s="728"/>
      <c r="S81" s="728"/>
      <c r="T81" s="728"/>
      <c r="U81" s="728"/>
      <c r="V81" s="728"/>
    </row>
    <row r="82" spans="3:22" s="21" customFormat="1" ht="14.25" customHeight="1">
      <c r="C82" s="8"/>
      <c r="D82" s="20" t="s">
        <v>178</v>
      </c>
      <c r="E82" s="20" t="s">
        <v>203</v>
      </c>
      <c r="F82" s="20" t="s">
        <v>183</v>
      </c>
      <c r="G82" s="7"/>
      <c r="H82" s="11" t="s">
        <v>256</v>
      </c>
      <c r="I82" s="11" t="s">
        <v>259</v>
      </c>
      <c r="J82" s="20" t="s">
        <v>3368</v>
      </c>
      <c r="K82" s="7" t="s">
        <v>3367</v>
      </c>
      <c r="L82" s="21" t="s">
        <v>185</v>
      </c>
      <c r="N82" s="21" t="s">
        <v>2946</v>
      </c>
      <c r="O82" s="21" t="s">
        <v>2793</v>
      </c>
      <c r="Q82" s="7" t="s">
        <v>186</v>
      </c>
      <c r="R82" s="728"/>
      <c r="S82" s="728"/>
      <c r="T82" s="728"/>
      <c r="U82" s="728"/>
      <c r="V82" s="728"/>
    </row>
    <row r="83" spans="3:22" s="21" customFormat="1">
      <c r="C83" s="11"/>
      <c r="D83" s="11" t="s">
        <v>178</v>
      </c>
      <c r="E83" s="20" t="s">
        <v>203</v>
      </c>
      <c r="F83" s="11" t="s">
        <v>183</v>
      </c>
      <c r="G83" s="11"/>
      <c r="H83" s="101" t="s">
        <v>256</v>
      </c>
      <c r="I83" s="11" t="s">
        <v>259</v>
      </c>
      <c r="J83" s="11" t="s">
        <v>3369</v>
      </c>
      <c r="K83" s="11" t="s">
        <v>3367</v>
      </c>
      <c r="L83" s="21" t="s">
        <v>185</v>
      </c>
      <c r="M83" s="11"/>
      <c r="N83" s="21" t="s">
        <v>2946</v>
      </c>
      <c r="O83" s="21" t="s">
        <v>2793</v>
      </c>
      <c r="Q83" s="7" t="s">
        <v>186</v>
      </c>
      <c r="R83" s="728"/>
      <c r="S83" s="728"/>
      <c r="T83" s="728"/>
      <c r="U83" s="728"/>
      <c r="V83" s="728"/>
    </row>
    <row r="84" spans="3:22" s="21" customFormat="1" ht="13.9">
      <c r="C84" s="29"/>
      <c r="D84" s="29"/>
      <c r="E84" s="29"/>
      <c r="F84" s="29"/>
      <c r="G84" s="29"/>
      <c r="H84" s="738"/>
      <c r="I84" s="29"/>
      <c r="J84" s="29" t="s">
        <v>1898</v>
      </c>
      <c r="K84" s="29"/>
      <c r="L84" s="116"/>
      <c r="M84" s="29"/>
      <c r="N84" s="116"/>
      <c r="O84" s="29"/>
      <c r="P84" s="116"/>
      <c r="Q84" s="31" t="s">
        <v>186</v>
      </c>
      <c r="R84" s="1119">
        <f>SUM(R81:R83)</f>
        <v>0</v>
      </c>
      <c r="S84" s="1119">
        <f t="shared" ref="S84:V84" si="14">SUM(S81:S83)</f>
        <v>0</v>
      </c>
      <c r="T84" s="1119">
        <f t="shared" si="14"/>
        <v>0</v>
      </c>
      <c r="U84" s="1119">
        <f t="shared" si="14"/>
        <v>0</v>
      </c>
      <c r="V84" s="1119">
        <f t="shared" si="14"/>
        <v>0</v>
      </c>
    </row>
    <row r="85" spans="3:22" s="21" customFormat="1" ht="14.25" customHeight="1">
      <c r="C85" s="12"/>
      <c r="D85" s="80" t="s">
        <v>3370</v>
      </c>
      <c r="E85" s="81"/>
      <c r="F85" s="81"/>
      <c r="G85" s="81"/>
      <c r="H85" s="81"/>
      <c r="I85" s="81"/>
      <c r="J85" s="81"/>
      <c r="K85" s="106"/>
      <c r="L85" s="81"/>
      <c r="M85" s="81"/>
      <c r="N85" s="81"/>
      <c r="O85" s="81"/>
      <c r="P85" s="81"/>
      <c r="Q85" s="81"/>
      <c r="R85" s="1102"/>
      <c r="S85" s="1102"/>
      <c r="T85" s="1102"/>
      <c r="U85" s="1102"/>
      <c r="V85" s="1102"/>
    </row>
    <row r="86" spans="3:22" s="21" customFormat="1"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399"/>
      <c r="S86" s="399"/>
      <c r="T86" s="399"/>
      <c r="U86" s="399"/>
      <c r="V86" s="399"/>
    </row>
    <row r="87" spans="3:22" s="21" customFormat="1" ht="14.25" customHeight="1">
      <c r="C87" s="8"/>
      <c r="D87" s="20" t="s">
        <v>178</v>
      </c>
      <c r="E87" s="20" t="s">
        <v>203</v>
      </c>
      <c r="F87" s="7" t="s">
        <v>183</v>
      </c>
      <c r="G87" s="7"/>
      <c r="H87" s="11" t="s">
        <v>256</v>
      </c>
      <c r="I87" s="11" t="s">
        <v>259</v>
      </c>
      <c r="J87" s="20" t="s">
        <v>441</v>
      </c>
      <c r="K87" s="7" t="s">
        <v>3367</v>
      </c>
      <c r="L87" s="21" t="s">
        <v>185</v>
      </c>
      <c r="N87" s="21" t="s">
        <v>2946</v>
      </c>
      <c r="O87" s="21" t="s">
        <v>2793</v>
      </c>
      <c r="Q87" s="7" t="s">
        <v>186</v>
      </c>
      <c r="R87" s="728"/>
      <c r="S87" s="728"/>
      <c r="T87" s="728"/>
      <c r="U87" s="728"/>
      <c r="V87" s="728"/>
    </row>
    <row r="88" spans="3:22" s="21" customFormat="1" ht="14.25" customHeight="1">
      <c r="C88" s="8"/>
      <c r="D88" s="20" t="s">
        <v>178</v>
      </c>
      <c r="E88" s="20" t="s">
        <v>203</v>
      </c>
      <c r="F88" s="7" t="s">
        <v>183</v>
      </c>
      <c r="G88" s="7"/>
      <c r="H88" s="11" t="s">
        <v>256</v>
      </c>
      <c r="I88" s="11" t="s">
        <v>259</v>
      </c>
      <c r="J88" s="20" t="s">
        <v>3371</v>
      </c>
      <c r="K88" s="7" t="s">
        <v>3367</v>
      </c>
      <c r="L88" s="21" t="s">
        <v>185</v>
      </c>
      <c r="N88" s="21" t="s">
        <v>2946</v>
      </c>
      <c r="O88" s="21" t="s">
        <v>2793</v>
      </c>
      <c r="Q88" s="7" t="s">
        <v>186</v>
      </c>
      <c r="R88" s="728"/>
      <c r="S88" s="728"/>
      <c r="T88" s="728"/>
      <c r="U88" s="728"/>
      <c r="V88" s="728"/>
    </row>
    <row r="89" spans="3:22" s="21" customFormat="1" ht="13.5" customHeight="1">
      <c r="C89" s="11"/>
      <c r="D89" s="11" t="s">
        <v>178</v>
      </c>
      <c r="E89" s="20" t="s">
        <v>203</v>
      </c>
      <c r="F89" s="7" t="s">
        <v>183</v>
      </c>
      <c r="G89" s="11"/>
      <c r="H89" s="101" t="s">
        <v>256</v>
      </c>
      <c r="I89" s="11" t="s">
        <v>259</v>
      </c>
      <c r="J89" s="11" t="s">
        <v>3372</v>
      </c>
      <c r="K89" s="11" t="s">
        <v>3367</v>
      </c>
      <c r="L89" s="21" t="s">
        <v>185</v>
      </c>
      <c r="M89" s="11"/>
      <c r="N89" s="21" t="s">
        <v>2946</v>
      </c>
      <c r="O89" s="21" t="s">
        <v>2793</v>
      </c>
      <c r="Q89" s="7" t="s">
        <v>186</v>
      </c>
      <c r="R89" s="728"/>
      <c r="S89" s="728"/>
      <c r="T89" s="728"/>
      <c r="U89" s="728"/>
      <c r="V89" s="728"/>
    </row>
    <row r="90" spans="3:22" s="21" customFormat="1" ht="14.25" customHeight="1">
      <c r="C90" s="8"/>
      <c r="D90" s="20" t="s">
        <v>178</v>
      </c>
      <c r="E90" s="20" t="s">
        <v>203</v>
      </c>
      <c r="F90" s="7" t="s">
        <v>183</v>
      </c>
      <c r="G90" s="7"/>
      <c r="H90" s="11" t="s">
        <v>256</v>
      </c>
      <c r="I90" s="11" t="s">
        <v>259</v>
      </c>
      <c r="J90" s="11" t="s">
        <v>3377</v>
      </c>
      <c r="K90" s="7" t="s">
        <v>3367</v>
      </c>
      <c r="L90" s="21" t="s">
        <v>185</v>
      </c>
      <c r="N90" s="21" t="s">
        <v>2946</v>
      </c>
      <c r="O90" s="21" t="s">
        <v>2793</v>
      </c>
      <c r="Q90" s="7" t="s">
        <v>186</v>
      </c>
      <c r="R90" s="728"/>
      <c r="S90" s="728"/>
      <c r="T90" s="728"/>
      <c r="U90" s="728"/>
      <c r="V90" s="728"/>
    </row>
    <row r="91" spans="3:22" s="21" customFormat="1" ht="13.5" customHeight="1">
      <c r="C91" s="11"/>
      <c r="D91" s="11" t="s">
        <v>178</v>
      </c>
      <c r="E91" s="20" t="s">
        <v>203</v>
      </c>
      <c r="F91" s="7" t="s">
        <v>183</v>
      </c>
      <c r="G91" s="11"/>
      <c r="H91" s="101" t="s">
        <v>256</v>
      </c>
      <c r="I91" s="11" t="s">
        <v>259</v>
      </c>
      <c r="J91" s="11" t="s">
        <v>462</v>
      </c>
      <c r="K91" s="11" t="s">
        <v>3367</v>
      </c>
      <c r="L91" s="21" t="s">
        <v>185</v>
      </c>
      <c r="M91" s="11"/>
      <c r="N91" s="21" t="s">
        <v>2946</v>
      </c>
      <c r="O91" s="21" t="s">
        <v>2793</v>
      </c>
      <c r="Q91" s="7" t="s">
        <v>186</v>
      </c>
      <c r="R91" s="728"/>
      <c r="S91" s="728"/>
      <c r="T91" s="728"/>
      <c r="U91" s="728"/>
      <c r="V91" s="728"/>
    </row>
    <row r="92" spans="3:22" s="21" customFormat="1" ht="13.9">
      <c r="C92" s="29"/>
      <c r="D92" s="29"/>
      <c r="E92" s="29"/>
      <c r="F92" s="29"/>
      <c r="G92" s="29"/>
      <c r="H92" s="738"/>
      <c r="I92" s="29"/>
      <c r="J92" s="29" t="s">
        <v>1898</v>
      </c>
      <c r="K92" s="29"/>
      <c r="L92" s="116"/>
      <c r="M92" s="29"/>
      <c r="N92" s="116"/>
      <c r="O92" s="29"/>
      <c r="P92" s="116"/>
      <c r="Q92" s="31" t="s">
        <v>186</v>
      </c>
      <c r="R92" s="1119">
        <f>SUM(R87:R91)</f>
        <v>0</v>
      </c>
      <c r="S92" s="1119">
        <f t="shared" ref="S92:V92" si="15">SUM(S87:S91)</f>
        <v>0</v>
      </c>
      <c r="T92" s="1119">
        <f t="shared" si="15"/>
        <v>0</v>
      </c>
      <c r="U92" s="1119">
        <f t="shared" si="15"/>
        <v>0</v>
      </c>
      <c r="V92" s="1119">
        <f t="shared" si="15"/>
        <v>0</v>
      </c>
    </row>
    <row r="93" spans="3:22" s="21" customFormat="1" ht="14.25" customHeight="1">
      <c r="C93" s="12"/>
      <c r="D93" s="80" t="s">
        <v>3373</v>
      </c>
      <c r="E93" s="81"/>
      <c r="F93" s="81"/>
      <c r="G93" s="81"/>
      <c r="H93" s="81"/>
      <c r="I93" s="81"/>
      <c r="J93" s="81"/>
      <c r="K93" s="106"/>
      <c r="L93" s="81"/>
      <c r="M93" s="81"/>
      <c r="N93" s="81"/>
      <c r="O93" s="81"/>
      <c r="P93" s="81"/>
      <c r="Q93" s="81"/>
      <c r="R93" s="1102"/>
      <c r="S93" s="1102"/>
      <c r="T93" s="1102"/>
      <c r="U93" s="1102"/>
      <c r="V93" s="1102"/>
    </row>
    <row r="94" spans="3:22" s="21" customFormat="1">
      <c r="C94" s="11"/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399"/>
      <c r="S94" s="399"/>
      <c r="T94" s="399"/>
      <c r="U94" s="399"/>
      <c r="V94" s="399"/>
    </row>
    <row r="95" spans="3:22" s="21" customFormat="1">
      <c r="C95" s="11"/>
      <c r="D95" s="11" t="s">
        <v>178</v>
      </c>
      <c r="E95" s="20" t="s">
        <v>203</v>
      </c>
      <c r="F95" s="11" t="s">
        <v>1746</v>
      </c>
      <c r="G95" s="11" t="s">
        <v>1961</v>
      </c>
      <c r="H95" s="11" t="s">
        <v>256</v>
      </c>
      <c r="I95" s="11" t="s">
        <v>259</v>
      </c>
      <c r="J95" s="11" t="s">
        <v>3374</v>
      </c>
      <c r="K95" s="11" t="s">
        <v>3367</v>
      </c>
      <c r="L95" s="21" t="s">
        <v>185</v>
      </c>
      <c r="M95" s="11"/>
      <c r="N95" s="21" t="s">
        <v>2946</v>
      </c>
      <c r="O95" s="21" t="s">
        <v>2793</v>
      </c>
      <c r="Q95" s="7" t="s">
        <v>186</v>
      </c>
      <c r="R95" s="728"/>
      <c r="S95" s="728"/>
      <c r="T95" s="728"/>
      <c r="U95" s="728"/>
      <c r="V95" s="728"/>
    </row>
    <row r="96" spans="3:22" s="21" customFormat="1" ht="14.25" customHeight="1">
      <c r="C96" s="8"/>
      <c r="D96" s="20" t="s">
        <v>178</v>
      </c>
      <c r="E96" s="20" t="s">
        <v>203</v>
      </c>
      <c r="F96" s="11" t="s">
        <v>1746</v>
      </c>
      <c r="G96" s="11" t="s">
        <v>1961</v>
      </c>
      <c r="H96" s="101" t="s">
        <v>256</v>
      </c>
      <c r="I96" s="11" t="s">
        <v>259</v>
      </c>
      <c r="J96" s="20" t="s">
        <v>3375</v>
      </c>
      <c r="K96" s="7" t="s">
        <v>3367</v>
      </c>
      <c r="L96" s="21" t="s">
        <v>185</v>
      </c>
      <c r="M96" s="11"/>
      <c r="N96" s="21" t="s">
        <v>2946</v>
      </c>
      <c r="O96" s="21" t="s">
        <v>2793</v>
      </c>
      <c r="Q96" s="7" t="s">
        <v>186</v>
      </c>
      <c r="R96" s="728"/>
      <c r="S96" s="728"/>
      <c r="T96" s="728"/>
      <c r="U96" s="728"/>
      <c r="V96" s="728"/>
    </row>
    <row r="97" spans="3:22" s="21" customFormat="1" ht="13.9">
      <c r="C97" s="29"/>
      <c r="D97" s="29"/>
      <c r="E97" s="29"/>
      <c r="F97" s="29"/>
      <c r="G97" s="29"/>
      <c r="H97" s="738"/>
      <c r="I97" s="29"/>
      <c r="J97" s="29" t="s">
        <v>1898</v>
      </c>
      <c r="K97" s="29"/>
      <c r="L97" s="116"/>
      <c r="M97" s="29"/>
      <c r="N97" s="116"/>
      <c r="O97" s="29"/>
      <c r="P97" s="116"/>
      <c r="Q97" s="31" t="s">
        <v>186</v>
      </c>
      <c r="R97" s="1119">
        <f>SUM(R95:R96)</f>
        <v>0</v>
      </c>
      <c r="S97" s="1119">
        <f t="shared" ref="S97:V97" si="16">SUM(S95:S96)</f>
        <v>0</v>
      </c>
      <c r="T97" s="1119">
        <f t="shared" si="16"/>
        <v>0</v>
      </c>
      <c r="U97" s="1119">
        <f t="shared" si="16"/>
        <v>0</v>
      </c>
      <c r="V97" s="1119">
        <f t="shared" si="16"/>
        <v>0</v>
      </c>
    </row>
    <row r="98" spans="3:22" s="21" customFormat="1" ht="14.25" customHeight="1">
      <c r="C98" s="34" t="s">
        <v>3376</v>
      </c>
      <c r="D98" s="34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401"/>
      <c r="S98" s="401"/>
      <c r="T98" s="401"/>
      <c r="U98" s="401"/>
      <c r="V98" s="401"/>
    </row>
    <row r="99" spans="3:22" s="21" customFormat="1"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399"/>
      <c r="S99" s="399"/>
      <c r="T99" s="399"/>
      <c r="U99" s="399"/>
      <c r="V99" s="399"/>
    </row>
    <row r="100" spans="3:22" s="21" customFormat="1" ht="14.25" customHeight="1">
      <c r="C100" s="12"/>
      <c r="D100" s="80" t="s">
        <v>3365</v>
      </c>
      <c r="E100" s="81"/>
      <c r="F100" s="81"/>
      <c r="G100" s="81"/>
      <c r="H100" s="81"/>
      <c r="I100" s="81"/>
      <c r="J100" s="81"/>
      <c r="K100" s="106"/>
      <c r="L100" s="81"/>
      <c r="M100" s="81"/>
      <c r="N100" s="81"/>
      <c r="O100" s="81"/>
      <c r="P100" s="81"/>
      <c r="Q100" s="81"/>
      <c r="R100" s="1102"/>
      <c r="S100" s="1102"/>
      <c r="T100" s="1102"/>
      <c r="U100" s="1102"/>
      <c r="V100" s="1102"/>
    </row>
    <row r="101" spans="3:22" s="21" customFormat="1"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399"/>
      <c r="S101" s="399"/>
      <c r="T101" s="399"/>
      <c r="U101" s="399"/>
      <c r="V101" s="399"/>
    </row>
    <row r="102" spans="3:22" s="21" customFormat="1" ht="14.25" customHeight="1">
      <c r="C102" s="8"/>
      <c r="D102" s="20" t="s">
        <v>178</v>
      </c>
      <c r="E102" s="20" t="s">
        <v>203</v>
      </c>
      <c r="F102" s="20" t="s">
        <v>183</v>
      </c>
      <c r="G102" s="7"/>
      <c r="H102" s="11" t="s">
        <v>256</v>
      </c>
      <c r="I102" s="11" t="s">
        <v>261</v>
      </c>
      <c r="J102" s="20" t="s">
        <v>3366</v>
      </c>
      <c r="K102" s="7" t="s">
        <v>3367</v>
      </c>
      <c r="L102" s="21" t="s">
        <v>185</v>
      </c>
      <c r="N102" s="21" t="s">
        <v>2946</v>
      </c>
      <c r="O102" s="21" t="s">
        <v>2793</v>
      </c>
      <c r="Q102" s="7" t="s">
        <v>186</v>
      </c>
      <c r="R102" s="728"/>
      <c r="S102" s="728"/>
      <c r="T102" s="728"/>
      <c r="U102" s="728"/>
      <c r="V102" s="728"/>
    </row>
    <row r="103" spans="3:22" s="21" customFormat="1" ht="14.25" customHeight="1">
      <c r="C103" s="8"/>
      <c r="D103" s="20" t="s">
        <v>178</v>
      </c>
      <c r="E103" s="20" t="s">
        <v>203</v>
      </c>
      <c r="F103" s="20" t="s">
        <v>183</v>
      </c>
      <c r="G103" s="7"/>
      <c r="H103" s="11" t="s">
        <v>256</v>
      </c>
      <c r="I103" s="11" t="s">
        <v>261</v>
      </c>
      <c r="J103" s="20" t="s">
        <v>3368</v>
      </c>
      <c r="K103" s="7" t="s">
        <v>3367</v>
      </c>
      <c r="L103" s="21" t="s">
        <v>185</v>
      </c>
      <c r="N103" s="21" t="s">
        <v>2946</v>
      </c>
      <c r="O103" s="21" t="s">
        <v>2793</v>
      </c>
      <c r="Q103" s="7" t="s">
        <v>186</v>
      </c>
      <c r="R103" s="728"/>
      <c r="S103" s="728"/>
      <c r="T103" s="728"/>
      <c r="U103" s="728"/>
      <c r="V103" s="728"/>
    </row>
    <row r="104" spans="3:22" s="21" customFormat="1">
      <c r="C104" s="11"/>
      <c r="D104" s="11" t="s">
        <v>178</v>
      </c>
      <c r="E104" s="11" t="s">
        <v>203</v>
      </c>
      <c r="F104" s="11" t="s">
        <v>183</v>
      </c>
      <c r="G104" s="11"/>
      <c r="H104" s="101" t="s">
        <v>256</v>
      </c>
      <c r="I104" s="11" t="s">
        <v>261</v>
      </c>
      <c r="J104" s="11" t="s">
        <v>3369</v>
      </c>
      <c r="K104" s="11" t="s">
        <v>3367</v>
      </c>
      <c r="L104" s="21" t="s">
        <v>185</v>
      </c>
      <c r="M104" s="11"/>
      <c r="N104" s="21" t="s">
        <v>2946</v>
      </c>
      <c r="O104" s="21" t="s">
        <v>2793</v>
      </c>
      <c r="Q104" s="7" t="s">
        <v>186</v>
      </c>
      <c r="R104" s="728"/>
      <c r="S104" s="728"/>
      <c r="T104" s="728"/>
      <c r="U104" s="728"/>
      <c r="V104" s="728"/>
    </row>
    <row r="105" spans="3:22" s="21" customFormat="1" ht="13.9">
      <c r="C105" s="29"/>
      <c r="D105" s="29"/>
      <c r="E105" s="29"/>
      <c r="F105" s="29"/>
      <c r="G105" s="29"/>
      <c r="H105" s="738"/>
      <c r="I105" s="29"/>
      <c r="J105" s="29" t="s">
        <v>1898</v>
      </c>
      <c r="K105" s="29"/>
      <c r="L105" s="116"/>
      <c r="M105" s="29"/>
      <c r="N105" s="116"/>
      <c r="O105" s="29"/>
      <c r="P105" s="116"/>
      <c r="Q105" s="31" t="s">
        <v>186</v>
      </c>
      <c r="R105" s="1119">
        <f>SUM(R102:R104)</f>
        <v>0</v>
      </c>
      <c r="S105" s="1119">
        <f t="shared" ref="S105:V105" si="17">SUM(S102:S104)</f>
        <v>0</v>
      </c>
      <c r="T105" s="1119">
        <f t="shared" si="17"/>
        <v>0</v>
      </c>
      <c r="U105" s="1119">
        <f t="shared" si="17"/>
        <v>0</v>
      </c>
      <c r="V105" s="1119">
        <f t="shared" si="17"/>
        <v>0</v>
      </c>
    </row>
    <row r="106" spans="3:22" s="21" customFormat="1" ht="14.25" customHeight="1">
      <c r="C106" s="12"/>
      <c r="D106" s="80" t="s">
        <v>3370</v>
      </c>
      <c r="E106" s="81"/>
      <c r="F106" s="81"/>
      <c r="G106" s="81"/>
      <c r="H106" s="81"/>
      <c r="I106" s="81"/>
      <c r="J106" s="81"/>
      <c r="K106" s="106"/>
      <c r="L106" s="81"/>
      <c r="M106" s="81"/>
      <c r="N106" s="81"/>
      <c r="O106" s="81"/>
      <c r="P106" s="81"/>
      <c r="Q106" s="81"/>
      <c r="R106" s="1102"/>
      <c r="S106" s="1102"/>
      <c r="T106" s="1102"/>
      <c r="U106" s="1102"/>
      <c r="V106" s="1102"/>
    </row>
    <row r="107" spans="3:22" s="21" customFormat="1">
      <c r="C107" s="11"/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399"/>
      <c r="S107" s="399"/>
      <c r="T107" s="399"/>
      <c r="U107" s="399"/>
      <c r="V107" s="399"/>
    </row>
    <row r="108" spans="3:22" s="21" customFormat="1" ht="14.25" customHeight="1">
      <c r="C108" s="8"/>
      <c r="D108" s="20" t="s">
        <v>178</v>
      </c>
      <c r="E108" s="20" t="s">
        <v>203</v>
      </c>
      <c r="F108" s="7" t="s">
        <v>183</v>
      </c>
      <c r="G108" s="7"/>
      <c r="H108" s="11" t="s">
        <v>256</v>
      </c>
      <c r="I108" s="11" t="s">
        <v>261</v>
      </c>
      <c r="J108" s="20" t="s">
        <v>441</v>
      </c>
      <c r="K108" s="7" t="s">
        <v>3367</v>
      </c>
      <c r="L108" s="21" t="s">
        <v>185</v>
      </c>
      <c r="N108" s="21" t="s">
        <v>2946</v>
      </c>
      <c r="O108" s="21" t="s">
        <v>2793</v>
      </c>
      <c r="Q108" s="7" t="s">
        <v>186</v>
      </c>
      <c r="R108" s="728"/>
      <c r="S108" s="728"/>
      <c r="T108" s="728"/>
      <c r="U108" s="728"/>
      <c r="V108" s="728"/>
    </row>
    <row r="109" spans="3:22" s="21" customFormat="1" ht="14.25" customHeight="1">
      <c r="C109" s="8"/>
      <c r="D109" s="20" t="s">
        <v>178</v>
      </c>
      <c r="E109" s="20" t="s">
        <v>203</v>
      </c>
      <c r="F109" s="7" t="s">
        <v>183</v>
      </c>
      <c r="G109" s="7"/>
      <c r="H109" s="11" t="s">
        <v>256</v>
      </c>
      <c r="I109" s="11" t="s">
        <v>261</v>
      </c>
      <c r="J109" s="20" t="s">
        <v>3371</v>
      </c>
      <c r="K109" s="7" t="s">
        <v>3367</v>
      </c>
      <c r="L109" s="21" t="s">
        <v>185</v>
      </c>
      <c r="N109" s="21" t="s">
        <v>2946</v>
      </c>
      <c r="O109" s="21" t="s">
        <v>2793</v>
      </c>
      <c r="Q109" s="7" t="s">
        <v>186</v>
      </c>
      <c r="R109" s="728"/>
      <c r="S109" s="728"/>
      <c r="T109" s="728"/>
      <c r="U109" s="728"/>
      <c r="V109" s="728"/>
    </row>
    <row r="110" spans="3:22" s="21" customFormat="1">
      <c r="C110" s="11"/>
      <c r="D110" s="11" t="s">
        <v>178</v>
      </c>
      <c r="E110" s="11" t="s">
        <v>203</v>
      </c>
      <c r="F110" s="7" t="s">
        <v>183</v>
      </c>
      <c r="G110" s="11"/>
      <c r="H110" s="101" t="s">
        <v>256</v>
      </c>
      <c r="I110" s="11" t="s">
        <v>261</v>
      </c>
      <c r="J110" s="11" t="s">
        <v>3372</v>
      </c>
      <c r="K110" s="11" t="s">
        <v>3367</v>
      </c>
      <c r="L110" s="21" t="s">
        <v>185</v>
      </c>
      <c r="M110" s="11"/>
      <c r="N110" s="21" t="s">
        <v>2946</v>
      </c>
      <c r="O110" s="21" t="s">
        <v>2793</v>
      </c>
      <c r="Q110" s="7" t="s">
        <v>186</v>
      </c>
      <c r="R110" s="728"/>
      <c r="S110" s="728"/>
      <c r="T110" s="728"/>
      <c r="U110" s="728"/>
      <c r="V110" s="728"/>
    </row>
    <row r="111" spans="3:22" s="21" customFormat="1" ht="14.25" customHeight="1">
      <c r="C111" s="8"/>
      <c r="D111" s="20" t="s">
        <v>178</v>
      </c>
      <c r="E111" s="20" t="s">
        <v>203</v>
      </c>
      <c r="F111" s="7" t="s">
        <v>183</v>
      </c>
      <c r="G111" s="7"/>
      <c r="H111" s="11" t="s">
        <v>256</v>
      </c>
      <c r="I111" s="11" t="s">
        <v>261</v>
      </c>
      <c r="J111" s="11" t="s">
        <v>3377</v>
      </c>
      <c r="K111" s="7" t="s">
        <v>3367</v>
      </c>
      <c r="L111" s="21" t="s">
        <v>185</v>
      </c>
      <c r="N111" s="21" t="s">
        <v>2946</v>
      </c>
      <c r="O111" s="21" t="s">
        <v>2793</v>
      </c>
      <c r="Q111" s="7" t="s">
        <v>186</v>
      </c>
      <c r="R111" s="728"/>
      <c r="S111" s="728"/>
      <c r="T111" s="728"/>
      <c r="U111" s="728"/>
      <c r="V111" s="728"/>
    </row>
    <row r="112" spans="3:22" s="21" customFormat="1">
      <c r="C112" s="11"/>
      <c r="D112" s="11" t="s">
        <v>178</v>
      </c>
      <c r="E112" s="11" t="s">
        <v>203</v>
      </c>
      <c r="F112" s="7" t="s">
        <v>183</v>
      </c>
      <c r="G112" s="11"/>
      <c r="H112" s="101" t="s">
        <v>256</v>
      </c>
      <c r="I112" s="11" t="s">
        <v>261</v>
      </c>
      <c r="J112" s="11" t="s">
        <v>462</v>
      </c>
      <c r="K112" s="11" t="s">
        <v>3367</v>
      </c>
      <c r="L112" s="21" t="s">
        <v>185</v>
      </c>
      <c r="M112" s="11"/>
      <c r="N112" s="21" t="s">
        <v>2946</v>
      </c>
      <c r="O112" s="21" t="s">
        <v>2793</v>
      </c>
      <c r="Q112" s="7" t="s">
        <v>186</v>
      </c>
      <c r="R112" s="728"/>
      <c r="S112" s="728"/>
      <c r="T112" s="728"/>
      <c r="U112" s="728"/>
      <c r="V112" s="728"/>
    </row>
    <row r="113" spans="2:22" s="21" customFormat="1" ht="13.9">
      <c r="B113" s="29"/>
      <c r="C113" s="29"/>
      <c r="D113" s="29"/>
      <c r="E113" s="29"/>
      <c r="F113" s="29"/>
      <c r="G113" s="29"/>
      <c r="H113" s="738"/>
      <c r="I113" s="29"/>
      <c r="J113" s="29" t="s">
        <v>1898</v>
      </c>
      <c r="K113" s="29"/>
      <c r="L113" s="116"/>
      <c r="M113" s="29"/>
      <c r="N113" s="116"/>
      <c r="O113" s="29"/>
      <c r="P113" s="116"/>
      <c r="Q113" s="31" t="s">
        <v>186</v>
      </c>
      <c r="R113" s="1119">
        <f>SUM(R108:R112)</f>
        <v>0</v>
      </c>
      <c r="S113" s="1119">
        <f t="shared" ref="S113:V113" si="18">SUM(S108:S112)</f>
        <v>0</v>
      </c>
      <c r="T113" s="1119">
        <f t="shared" si="18"/>
        <v>0</v>
      </c>
      <c r="U113" s="1119">
        <f t="shared" si="18"/>
        <v>0</v>
      </c>
      <c r="V113" s="1119">
        <f t="shared" si="18"/>
        <v>0</v>
      </c>
    </row>
    <row r="114" spans="2:22" s="21" customFormat="1" ht="14.25" customHeight="1">
      <c r="B114" s="12"/>
      <c r="C114" s="12"/>
      <c r="D114" s="80" t="s">
        <v>3373</v>
      </c>
      <c r="E114" s="81"/>
      <c r="F114" s="81"/>
      <c r="G114" s="81"/>
      <c r="H114" s="81"/>
      <c r="I114" s="81"/>
      <c r="J114" s="81"/>
      <c r="K114" s="106"/>
      <c r="L114" s="81"/>
      <c r="M114" s="81"/>
      <c r="N114" s="81"/>
      <c r="O114" s="81"/>
      <c r="P114" s="81"/>
      <c r="Q114" s="81"/>
      <c r="R114" s="81"/>
      <c r="S114" s="81"/>
      <c r="T114" s="81"/>
      <c r="U114" s="81"/>
      <c r="V114" s="81"/>
    </row>
    <row r="115" spans="2:22" s="21" customFormat="1">
      <c r="B115" s="11"/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</row>
    <row r="116" spans="2:22" s="21" customFormat="1">
      <c r="B116" s="11"/>
      <c r="C116" s="11"/>
      <c r="D116" s="11" t="s">
        <v>178</v>
      </c>
      <c r="E116" s="11" t="s">
        <v>203</v>
      </c>
      <c r="F116" s="11" t="s">
        <v>1746</v>
      </c>
      <c r="G116" s="11" t="s">
        <v>1961</v>
      </c>
      <c r="H116" s="11" t="s">
        <v>256</v>
      </c>
      <c r="I116" s="11" t="s">
        <v>261</v>
      </c>
      <c r="J116" s="11" t="s">
        <v>3374</v>
      </c>
      <c r="K116" s="11" t="s">
        <v>3367</v>
      </c>
      <c r="L116" s="21" t="s">
        <v>185</v>
      </c>
      <c r="M116" s="11"/>
      <c r="N116" s="21" t="s">
        <v>2946</v>
      </c>
      <c r="O116" s="21" t="s">
        <v>2793</v>
      </c>
      <c r="Q116" s="7" t="s">
        <v>186</v>
      </c>
      <c r="R116" s="728"/>
      <c r="S116" s="389"/>
      <c r="T116" s="389"/>
      <c r="U116" s="389"/>
      <c r="V116" s="389"/>
    </row>
    <row r="117" spans="2:22" s="21" customFormat="1" ht="14.25" customHeight="1">
      <c r="B117" s="8"/>
      <c r="C117" s="8"/>
      <c r="D117" s="20" t="s">
        <v>178</v>
      </c>
      <c r="E117" s="20" t="s">
        <v>203</v>
      </c>
      <c r="F117" s="11" t="s">
        <v>1746</v>
      </c>
      <c r="G117" s="11" t="s">
        <v>1961</v>
      </c>
      <c r="H117" s="101" t="s">
        <v>256</v>
      </c>
      <c r="I117" s="11" t="s">
        <v>261</v>
      </c>
      <c r="J117" s="20" t="s">
        <v>3375</v>
      </c>
      <c r="K117" s="7" t="s">
        <v>3367</v>
      </c>
      <c r="L117" s="21" t="s">
        <v>185</v>
      </c>
      <c r="N117" s="21" t="s">
        <v>2946</v>
      </c>
      <c r="O117" s="21" t="s">
        <v>2793</v>
      </c>
      <c r="Q117" s="7" t="s">
        <v>186</v>
      </c>
      <c r="R117" s="728"/>
      <c r="S117" s="389"/>
      <c r="T117" s="389"/>
      <c r="U117" s="389"/>
      <c r="V117" s="389"/>
    </row>
    <row r="118" spans="2:22" s="21" customFormat="1" ht="13.9">
      <c r="B118" s="29"/>
      <c r="C118" s="29"/>
      <c r="D118" s="29"/>
      <c r="E118" s="29"/>
      <c r="F118" s="29"/>
      <c r="G118" s="29"/>
      <c r="H118" s="738"/>
      <c r="I118" s="29"/>
      <c r="J118" s="29" t="s">
        <v>1898</v>
      </c>
      <c r="K118" s="29"/>
      <c r="L118" s="116"/>
      <c r="M118" s="29"/>
      <c r="N118" s="116"/>
      <c r="O118" s="29"/>
      <c r="P118" s="116"/>
      <c r="Q118" s="31" t="s">
        <v>186</v>
      </c>
      <c r="R118" s="363">
        <f>SUM(R116:R117)</f>
        <v>0</v>
      </c>
      <c r="S118" s="363">
        <f t="shared" ref="S118:V118" si="19">SUM(S116:S117)</f>
        <v>0</v>
      </c>
      <c r="T118" s="363">
        <f t="shared" si="19"/>
        <v>0</v>
      </c>
      <c r="U118" s="363">
        <f t="shared" si="19"/>
        <v>0</v>
      </c>
      <c r="V118" s="363">
        <f t="shared" si="19"/>
        <v>0</v>
      </c>
    </row>
    <row r="119" spans="2:22" s="21" customFormat="1" ht="17.649999999999999">
      <c r="B119" s="28" t="s">
        <v>3379</v>
      </c>
      <c r="C119" s="27"/>
      <c r="D119" s="27"/>
      <c r="E119" s="27"/>
      <c r="F119" s="27"/>
      <c r="G119" s="27"/>
      <c r="H119" s="27"/>
      <c r="I119" s="27"/>
      <c r="J119" s="27"/>
      <c r="K119" s="27"/>
      <c r="L119" s="27"/>
      <c r="M119" s="27"/>
      <c r="N119" s="27"/>
      <c r="O119" s="27"/>
      <c r="P119" s="27"/>
      <c r="Q119" s="27"/>
      <c r="R119" s="27"/>
      <c r="S119" s="27"/>
      <c r="T119" s="27"/>
      <c r="U119" s="27"/>
      <c r="V119" s="27"/>
    </row>
    <row r="120" spans="2:22" s="21" customFormat="1">
      <c r="B120" s="11"/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</row>
    <row r="121" spans="2:22" s="21" customFormat="1" ht="14.25" customHeight="1">
      <c r="B121" s="12"/>
      <c r="C121" s="34" t="s">
        <v>3364</v>
      </c>
      <c r="D121" s="34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33"/>
      <c r="S121" s="33"/>
      <c r="T121" s="33"/>
      <c r="U121" s="33"/>
      <c r="V121" s="33"/>
    </row>
    <row r="122" spans="2:22" s="21" customFormat="1">
      <c r="B122" s="11"/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</row>
    <row r="123" spans="2:22" s="21" customFormat="1" ht="14.25" customHeight="1">
      <c r="B123" s="12"/>
      <c r="C123" s="12"/>
      <c r="D123" s="80" t="s">
        <v>3365</v>
      </c>
      <c r="E123" s="81"/>
      <c r="F123" s="81"/>
      <c r="G123" s="81"/>
      <c r="H123" s="81"/>
      <c r="I123" s="81"/>
      <c r="J123" s="81"/>
      <c r="K123" s="81"/>
      <c r="L123" s="81"/>
      <c r="M123" s="81"/>
      <c r="N123" s="81"/>
      <c r="O123" s="81"/>
      <c r="P123" s="81"/>
      <c r="Q123" s="81"/>
      <c r="R123" s="81"/>
      <c r="S123" s="81"/>
      <c r="T123" s="81"/>
      <c r="U123" s="81"/>
      <c r="V123" s="81"/>
    </row>
    <row r="124" spans="2:22" s="21" customFormat="1">
      <c r="B124" s="11"/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</row>
    <row r="125" spans="2:22" s="21" customFormat="1" ht="14.25" customHeight="1">
      <c r="B125" s="8"/>
      <c r="C125" s="8"/>
      <c r="D125" s="20" t="s">
        <v>178</v>
      </c>
      <c r="E125" s="20" t="s">
        <v>203</v>
      </c>
      <c r="F125" s="20" t="s">
        <v>183</v>
      </c>
      <c r="G125" s="7"/>
      <c r="H125" s="11" t="s">
        <v>256</v>
      </c>
      <c r="I125" s="11" t="s">
        <v>259</v>
      </c>
      <c r="J125" s="20" t="s">
        <v>3366</v>
      </c>
      <c r="K125" s="7" t="s">
        <v>3367</v>
      </c>
      <c r="M125" s="21" t="s">
        <v>2041</v>
      </c>
      <c r="Q125" s="7" t="s">
        <v>3380</v>
      </c>
      <c r="R125" s="1315"/>
      <c r="S125" s="1315"/>
      <c r="T125" s="1315"/>
      <c r="U125" s="389"/>
      <c r="V125" s="389"/>
    </row>
    <row r="126" spans="2:22" s="21" customFormat="1" ht="14.25" customHeight="1">
      <c r="B126" s="8"/>
      <c r="C126" s="8"/>
      <c r="D126" s="20" t="s">
        <v>178</v>
      </c>
      <c r="E126" s="20" t="s">
        <v>203</v>
      </c>
      <c r="F126" s="20" t="s">
        <v>183</v>
      </c>
      <c r="G126" s="7"/>
      <c r="H126" s="11" t="s">
        <v>256</v>
      </c>
      <c r="I126" s="11" t="s">
        <v>259</v>
      </c>
      <c r="J126" s="20" t="s">
        <v>3368</v>
      </c>
      <c r="K126" s="7" t="s">
        <v>3367</v>
      </c>
      <c r="M126" s="21" t="s">
        <v>2041</v>
      </c>
      <c r="Q126" s="7" t="s">
        <v>3380</v>
      </c>
      <c r="R126" s="1315"/>
      <c r="S126" s="1315"/>
      <c r="T126" s="1315"/>
      <c r="U126" s="389"/>
      <c r="V126" s="389"/>
    </row>
    <row r="127" spans="2:22" s="21" customFormat="1">
      <c r="B127" s="11"/>
      <c r="C127" s="11"/>
      <c r="D127" s="11" t="s">
        <v>178</v>
      </c>
      <c r="E127" s="11" t="s">
        <v>203</v>
      </c>
      <c r="F127" s="11" t="s">
        <v>183</v>
      </c>
      <c r="G127" s="11"/>
      <c r="H127" s="101" t="s">
        <v>256</v>
      </c>
      <c r="I127" s="11" t="s">
        <v>259</v>
      </c>
      <c r="J127" s="11" t="s">
        <v>3369</v>
      </c>
      <c r="K127" s="11" t="s">
        <v>3367</v>
      </c>
      <c r="M127" s="21" t="s">
        <v>2041</v>
      </c>
      <c r="O127" s="11"/>
      <c r="Q127" s="7" t="s">
        <v>3380</v>
      </c>
      <c r="R127" s="1315"/>
      <c r="S127" s="1315"/>
      <c r="T127" s="1315"/>
      <c r="U127" s="389"/>
      <c r="V127" s="389"/>
    </row>
    <row r="129" spans="3:22" s="21" customFormat="1" ht="14.25" customHeight="1">
      <c r="C129" s="12"/>
      <c r="D129" s="80" t="s">
        <v>3370</v>
      </c>
      <c r="E129" s="81"/>
      <c r="F129" s="81"/>
      <c r="G129" s="81"/>
      <c r="H129" s="81"/>
      <c r="I129" s="81"/>
      <c r="J129" s="81"/>
      <c r="K129" s="106"/>
      <c r="L129" s="81"/>
      <c r="M129" s="81"/>
      <c r="N129" s="81"/>
      <c r="O129" s="81"/>
      <c r="P129" s="81"/>
      <c r="Q129" s="81"/>
      <c r="R129" s="81"/>
      <c r="S129" s="81"/>
      <c r="T129" s="81"/>
      <c r="U129" s="81"/>
      <c r="V129" s="81"/>
    </row>
    <row r="130" spans="3:22" s="21" customFormat="1"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</row>
    <row r="131" spans="3:22" s="21" customFormat="1" ht="14.25" customHeight="1">
      <c r="C131" s="8"/>
      <c r="D131" s="20" t="s">
        <v>178</v>
      </c>
      <c r="E131" s="20" t="s">
        <v>203</v>
      </c>
      <c r="F131" s="7" t="s">
        <v>183</v>
      </c>
      <c r="G131" s="7"/>
      <c r="H131" s="11" t="s">
        <v>256</v>
      </c>
      <c r="I131" s="11" t="s">
        <v>259</v>
      </c>
      <c r="J131" s="20" t="s">
        <v>441</v>
      </c>
      <c r="K131" s="7" t="s">
        <v>3367</v>
      </c>
      <c r="M131" s="21" t="s">
        <v>2041</v>
      </c>
      <c r="Q131" s="7" t="s">
        <v>3380</v>
      </c>
      <c r="R131" s="1346"/>
      <c r="S131" s="1346"/>
      <c r="T131" s="1346"/>
      <c r="U131" s="1346"/>
      <c r="V131" s="1346"/>
    </row>
    <row r="132" spans="3:22" s="21" customFormat="1" ht="14.25" customHeight="1">
      <c r="C132" s="8"/>
      <c r="D132" s="20" t="s">
        <v>178</v>
      </c>
      <c r="E132" s="20" t="s">
        <v>203</v>
      </c>
      <c r="F132" s="7" t="s">
        <v>183</v>
      </c>
      <c r="G132" s="7"/>
      <c r="H132" s="11" t="s">
        <v>256</v>
      </c>
      <c r="I132" s="11" t="s">
        <v>259</v>
      </c>
      <c r="J132" s="20" t="s">
        <v>3371</v>
      </c>
      <c r="K132" s="7" t="s">
        <v>3367</v>
      </c>
      <c r="M132" s="21" t="s">
        <v>2041</v>
      </c>
      <c r="Q132" s="7" t="s">
        <v>3380</v>
      </c>
      <c r="R132" s="1346"/>
      <c r="S132" s="1346"/>
      <c r="T132" s="1346"/>
      <c r="U132" s="1346"/>
      <c r="V132" s="1346"/>
    </row>
    <row r="133" spans="3:22" s="21" customFormat="1" ht="13.5" customHeight="1">
      <c r="C133" s="11"/>
      <c r="D133" s="11" t="s">
        <v>178</v>
      </c>
      <c r="E133" s="11" t="s">
        <v>203</v>
      </c>
      <c r="F133" s="7" t="s">
        <v>183</v>
      </c>
      <c r="G133" s="11"/>
      <c r="H133" s="101" t="s">
        <v>256</v>
      </c>
      <c r="I133" s="11" t="s">
        <v>259</v>
      </c>
      <c r="J133" s="11" t="s">
        <v>3372</v>
      </c>
      <c r="K133" s="11" t="s">
        <v>3367</v>
      </c>
      <c r="M133" s="21" t="s">
        <v>2041</v>
      </c>
      <c r="O133" s="11"/>
      <c r="Q133" s="7" t="s">
        <v>3380</v>
      </c>
      <c r="R133" s="1346"/>
      <c r="S133" s="1346"/>
      <c r="T133" s="1346"/>
      <c r="U133" s="1346"/>
      <c r="V133" s="1346"/>
    </row>
    <row r="134" spans="3:22" s="21" customFormat="1" ht="14.25" customHeight="1">
      <c r="C134" s="8"/>
      <c r="D134" s="20" t="s">
        <v>178</v>
      </c>
      <c r="E134" s="20" t="s">
        <v>203</v>
      </c>
      <c r="F134" s="7" t="s">
        <v>183</v>
      </c>
      <c r="G134" s="7"/>
      <c r="H134" s="11" t="s">
        <v>256</v>
      </c>
      <c r="I134" s="11" t="s">
        <v>259</v>
      </c>
      <c r="J134" s="11" t="s">
        <v>3377</v>
      </c>
      <c r="K134" s="7" t="s">
        <v>3367</v>
      </c>
      <c r="M134" s="21" t="s">
        <v>2041</v>
      </c>
      <c r="Q134" s="7" t="s">
        <v>3380</v>
      </c>
      <c r="R134" s="1346"/>
      <c r="S134" s="1346"/>
      <c r="T134" s="1346"/>
      <c r="U134" s="1346"/>
      <c r="V134" s="1346"/>
    </row>
    <row r="135" spans="3:22" s="21" customFormat="1" ht="13.5" customHeight="1">
      <c r="C135" s="11"/>
      <c r="D135" s="11" t="s">
        <v>178</v>
      </c>
      <c r="E135" s="11" t="s">
        <v>203</v>
      </c>
      <c r="F135" s="7" t="s">
        <v>183</v>
      </c>
      <c r="G135" s="11"/>
      <c r="H135" s="101" t="s">
        <v>256</v>
      </c>
      <c r="I135" s="11" t="s">
        <v>259</v>
      </c>
      <c r="J135" s="11" t="s">
        <v>462</v>
      </c>
      <c r="K135" s="11" t="s">
        <v>3367</v>
      </c>
      <c r="M135" s="21" t="s">
        <v>2041</v>
      </c>
      <c r="O135" s="11"/>
      <c r="Q135" s="7" t="s">
        <v>3380</v>
      </c>
      <c r="R135" s="1346"/>
      <c r="S135" s="1346"/>
      <c r="T135" s="1346"/>
      <c r="U135" s="1346"/>
      <c r="V135" s="1346"/>
    </row>
    <row r="136" spans="3:22" s="21" customFormat="1" ht="13.5" customHeight="1">
      <c r="C136" s="11"/>
      <c r="D136" s="11"/>
      <c r="E136" s="11"/>
      <c r="F136" s="7"/>
      <c r="G136" s="11"/>
      <c r="H136" s="101"/>
      <c r="I136" s="11"/>
      <c r="J136" s="11"/>
      <c r="K136" s="11"/>
      <c r="M136" s="11"/>
      <c r="O136" s="11"/>
      <c r="Q136" s="7"/>
    </row>
    <row r="137" spans="3:22" s="21" customFormat="1" ht="14.25" customHeight="1">
      <c r="C137" s="12"/>
      <c r="D137" s="80" t="s">
        <v>3373</v>
      </c>
      <c r="E137" s="81"/>
      <c r="F137" s="81"/>
      <c r="G137" s="81"/>
      <c r="H137" s="81"/>
      <c r="I137" s="81"/>
      <c r="J137" s="81"/>
      <c r="K137" s="106"/>
      <c r="L137" s="81"/>
      <c r="M137" s="81"/>
      <c r="N137" s="81"/>
      <c r="O137" s="81"/>
      <c r="P137" s="81"/>
      <c r="Q137" s="81"/>
      <c r="R137" s="81"/>
      <c r="S137" s="81"/>
      <c r="T137" s="81"/>
      <c r="U137" s="81"/>
      <c r="V137" s="81"/>
    </row>
    <row r="138" spans="3:22" s="21" customFormat="1">
      <c r="C138" s="11"/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</row>
    <row r="139" spans="3:22" s="21" customFormat="1">
      <c r="C139" s="11"/>
      <c r="D139" s="11" t="s">
        <v>178</v>
      </c>
      <c r="E139" s="11" t="s">
        <v>203</v>
      </c>
      <c r="F139" s="11" t="s">
        <v>1746</v>
      </c>
      <c r="G139" s="11" t="s">
        <v>1961</v>
      </c>
      <c r="H139" s="11" t="s">
        <v>256</v>
      </c>
      <c r="I139" s="11" t="s">
        <v>259</v>
      </c>
      <c r="J139" s="11" t="s">
        <v>3374</v>
      </c>
      <c r="K139" s="11" t="s">
        <v>3367</v>
      </c>
      <c r="M139" s="21" t="s">
        <v>3201</v>
      </c>
      <c r="O139" s="11"/>
      <c r="Q139" s="7" t="s">
        <v>198</v>
      </c>
      <c r="R139" s="1346"/>
      <c r="S139" s="1346"/>
      <c r="T139" s="1346"/>
      <c r="U139" s="1346"/>
      <c r="V139" s="1346"/>
    </row>
    <row r="140" spans="3:22" s="21" customFormat="1" ht="14.25" customHeight="1">
      <c r="C140" s="8"/>
      <c r="D140" s="20" t="s">
        <v>178</v>
      </c>
      <c r="E140" s="20" t="s">
        <v>203</v>
      </c>
      <c r="F140" s="11" t="s">
        <v>1746</v>
      </c>
      <c r="G140" s="11" t="s">
        <v>1961</v>
      </c>
      <c r="H140" s="101" t="s">
        <v>256</v>
      </c>
      <c r="I140" s="11" t="s">
        <v>259</v>
      </c>
      <c r="J140" s="20" t="s">
        <v>3375</v>
      </c>
      <c r="K140" s="7" t="s">
        <v>3367</v>
      </c>
      <c r="M140" s="21" t="s">
        <v>3201</v>
      </c>
      <c r="Q140" s="7" t="s">
        <v>198</v>
      </c>
      <c r="R140" s="1346"/>
      <c r="S140" s="1346"/>
      <c r="T140" s="1346"/>
      <c r="U140" s="1346"/>
      <c r="V140" s="1346"/>
    </row>
    <row r="141" spans="3:22" s="21" customFormat="1">
      <c r="C141" s="11"/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</row>
    <row r="142" spans="3:22" s="21" customFormat="1" ht="14.25" customHeight="1">
      <c r="C142" s="34" t="s">
        <v>3376</v>
      </c>
      <c r="D142" s="34"/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33"/>
      <c r="P142" s="33"/>
      <c r="Q142" s="33"/>
      <c r="R142" s="33"/>
      <c r="S142" s="33"/>
      <c r="T142" s="33"/>
      <c r="U142" s="33"/>
      <c r="V142" s="33"/>
    </row>
    <row r="143" spans="3:22" s="21" customFormat="1">
      <c r="C143" s="11"/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</row>
    <row r="144" spans="3:22" s="21" customFormat="1" ht="14.25" customHeight="1">
      <c r="C144" s="12"/>
      <c r="D144" s="80" t="s">
        <v>3365</v>
      </c>
      <c r="E144" s="81"/>
      <c r="F144" s="81"/>
      <c r="G144" s="81"/>
      <c r="H144" s="81"/>
      <c r="I144" s="81"/>
      <c r="J144" s="81"/>
      <c r="K144" s="106"/>
      <c r="L144" s="81"/>
      <c r="M144" s="81"/>
      <c r="N144" s="81"/>
      <c r="O144" s="81"/>
      <c r="P144" s="81"/>
      <c r="Q144" s="81"/>
      <c r="R144" s="81"/>
      <c r="S144" s="81"/>
      <c r="T144" s="81"/>
      <c r="U144" s="81"/>
      <c r="V144" s="81"/>
    </row>
    <row r="146" spans="4:22" s="21" customFormat="1" ht="14.25" customHeight="1">
      <c r="D146" s="20" t="s">
        <v>178</v>
      </c>
      <c r="E146" s="20" t="s">
        <v>203</v>
      </c>
      <c r="F146" s="20" t="s">
        <v>183</v>
      </c>
      <c r="G146" s="7"/>
      <c r="H146" s="11" t="s">
        <v>256</v>
      </c>
      <c r="I146" s="11" t="s">
        <v>261</v>
      </c>
      <c r="J146" s="20" t="s">
        <v>3366</v>
      </c>
      <c r="K146" s="7" t="s">
        <v>3367</v>
      </c>
      <c r="M146" s="21" t="s">
        <v>2041</v>
      </c>
      <c r="Q146" s="7" t="s">
        <v>3380</v>
      </c>
      <c r="R146" s="1346"/>
      <c r="S146" s="1346"/>
      <c r="T146" s="1346"/>
      <c r="U146" s="1346"/>
      <c r="V146" s="1346"/>
    </row>
    <row r="147" spans="4:22" s="21" customFormat="1" ht="14.25" customHeight="1">
      <c r="D147" s="20" t="s">
        <v>178</v>
      </c>
      <c r="E147" s="20" t="s">
        <v>203</v>
      </c>
      <c r="F147" s="20" t="s">
        <v>183</v>
      </c>
      <c r="G147" s="7"/>
      <c r="H147" s="11" t="s">
        <v>256</v>
      </c>
      <c r="I147" s="11" t="s">
        <v>261</v>
      </c>
      <c r="J147" s="20" t="s">
        <v>3368</v>
      </c>
      <c r="K147" s="7" t="s">
        <v>3367</v>
      </c>
      <c r="M147" s="21" t="s">
        <v>2041</v>
      </c>
      <c r="Q147" s="7" t="s">
        <v>3380</v>
      </c>
      <c r="R147" s="1346"/>
      <c r="S147" s="1346"/>
      <c r="T147" s="1346"/>
      <c r="U147" s="1346"/>
      <c r="V147" s="1346"/>
    </row>
    <row r="148" spans="4:22" s="21" customFormat="1">
      <c r="D148" s="11" t="s">
        <v>178</v>
      </c>
      <c r="E148" s="11" t="s">
        <v>203</v>
      </c>
      <c r="F148" s="11" t="s">
        <v>183</v>
      </c>
      <c r="G148" s="11"/>
      <c r="H148" s="101" t="s">
        <v>256</v>
      </c>
      <c r="I148" s="11" t="s">
        <v>261</v>
      </c>
      <c r="J148" s="11" t="s">
        <v>3369</v>
      </c>
      <c r="K148" s="11" t="s">
        <v>3367</v>
      </c>
      <c r="M148" s="21" t="s">
        <v>2041</v>
      </c>
      <c r="O148" s="11"/>
      <c r="Q148" s="7" t="s">
        <v>3380</v>
      </c>
      <c r="R148" s="1346"/>
      <c r="S148" s="1346"/>
      <c r="T148" s="1346"/>
      <c r="U148" s="1346"/>
      <c r="V148" s="1346"/>
    </row>
    <row r="149" spans="4:22" s="21" customFormat="1">
      <c r="D149" s="11"/>
      <c r="E149" s="11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</row>
    <row r="150" spans="4:22" s="21" customFormat="1" ht="14.25" customHeight="1">
      <c r="D150" s="80" t="s">
        <v>3370</v>
      </c>
      <c r="E150" s="81"/>
      <c r="F150" s="81"/>
      <c r="G150" s="81"/>
      <c r="H150" s="81"/>
      <c r="I150" s="81"/>
      <c r="J150" s="81"/>
      <c r="K150" s="106"/>
      <c r="L150" s="81"/>
      <c r="M150" s="81"/>
      <c r="N150" s="81"/>
      <c r="O150" s="81"/>
      <c r="P150" s="81"/>
      <c r="Q150" s="81"/>
      <c r="R150" s="81"/>
      <c r="S150" s="81"/>
      <c r="T150" s="81"/>
      <c r="U150" s="81"/>
      <c r="V150" s="81"/>
    </row>
    <row r="151" spans="4:22" s="21" customFormat="1"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</row>
    <row r="152" spans="4:22" s="21" customFormat="1" ht="14.25" customHeight="1">
      <c r="D152" s="20" t="s">
        <v>178</v>
      </c>
      <c r="E152" s="20" t="s">
        <v>203</v>
      </c>
      <c r="F152" s="7" t="s">
        <v>183</v>
      </c>
      <c r="G152" s="7"/>
      <c r="H152" s="11" t="s">
        <v>256</v>
      </c>
      <c r="I152" s="11" t="s">
        <v>261</v>
      </c>
      <c r="J152" s="20" t="s">
        <v>441</v>
      </c>
      <c r="K152" s="7" t="s">
        <v>3367</v>
      </c>
      <c r="M152" s="21" t="s">
        <v>2041</v>
      </c>
      <c r="Q152" s="7" t="s">
        <v>3380</v>
      </c>
      <c r="R152" s="1346"/>
      <c r="S152" s="1346"/>
      <c r="T152" s="1346"/>
      <c r="U152" s="1346"/>
      <c r="V152" s="1346"/>
    </row>
    <row r="153" spans="4:22" s="21" customFormat="1" ht="14.25" customHeight="1">
      <c r="D153" s="20" t="s">
        <v>178</v>
      </c>
      <c r="E153" s="20" t="s">
        <v>203</v>
      </c>
      <c r="F153" s="7" t="s">
        <v>183</v>
      </c>
      <c r="G153" s="7"/>
      <c r="H153" s="11" t="s">
        <v>256</v>
      </c>
      <c r="I153" s="11" t="s">
        <v>261</v>
      </c>
      <c r="J153" s="20" t="s">
        <v>3371</v>
      </c>
      <c r="K153" s="7" t="s">
        <v>3367</v>
      </c>
      <c r="M153" s="21" t="s">
        <v>2041</v>
      </c>
      <c r="Q153" s="7" t="s">
        <v>3380</v>
      </c>
      <c r="R153" s="1346"/>
      <c r="S153" s="1346"/>
      <c r="T153" s="1346"/>
      <c r="U153" s="1346"/>
      <c r="V153" s="1346"/>
    </row>
    <row r="154" spans="4:22" s="21" customFormat="1">
      <c r="D154" s="11" t="s">
        <v>178</v>
      </c>
      <c r="E154" s="11" t="s">
        <v>203</v>
      </c>
      <c r="F154" s="7" t="s">
        <v>183</v>
      </c>
      <c r="G154" s="11"/>
      <c r="H154" s="101" t="s">
        <v>256</v>
      </c>
      <c r="I154" s="11" t="s">
        <v>261</v>
      </c>
      <c r="J154" s="11" t="s">
        <v>3372</v>
      </c>
      <c r="K154" s="11" t="s">
        <v>3367</v>
      </c>
      <c r="M154" s="21" t="s">
        <v>2041</v>
      </c>
      <c r="O154" s="11"/>
      <c r="Q154" s="7" t="s">
        <v>3380</v>
      </c>
      <c r="R154" s="1346"/>
      <c r="S154" s="1346"/>
      <c r="T154" s="1346"/>
      <c r="U154" s="1346"/>
      <c r="V154" s="1346"/>
    </row>
    <row r="155" spans="4:22" s="21" customFormat="1" ht="14.25" customHeight="1">
      <c r="D155" s="20" t="s">
        <v>178</v>
      </c>
      <c r="E155" s="20" t="s">
        <v>203</v>
      </c>
      <c r="F155" s="7" t="s">
        <v>183</v>
      </c>
      <c r="G155" s="7"/>
      <c r="H155" s="11" t="s">
        <v>256</v>
      </c>
      <c r="I155" s="11" t="s">
        <v>261</v>
      </c>
      <c r="J155" s="11" t="s">
        <v>3377</v>
      </c>
      <c r="K155" s="7" t="s">
        <v>3367</v>
      </c>
      <c r="M155" s="21" t="s">
        <v>2041</v>
      </c>
      <c r="Q155" s="7" t="s">
        <v>3380</v>
      </c>
      <c r="R155" s="1346"/>
      <c r="S155" s="1346"/>
      <c r="T155" s="1346"/>
      <c r="U155" s="1346"/>
      <c r="V155" s="1346"/>
    </row>
    <row r="156" spans="4:22" s="21" customFormat="1">
      <c r="D156" s="11" t="s">
        <v>178</v>
      </c>
      <c r="E156" s="11" t="s">
        <v>203</v>
      </c>
      <c r="F156" s="7" t="s">
        <v>183</v>
      </c>
      <c r="G156" s="11"/>
      <c r="H156" s="101" t="s">
        <v>256</v>
      </c>
      <c r="I156" s="11" t="s">
        <v>261</v>
      </c>
      <c r="J156" s="11" t="s">
        <v>462</v>
      </c>
      <c r="K156" s="11" t="s">
        <v>3367</v>
      </c>
      <c r="M156" s="21" t="s">
        <v>2041</v>
      </c>
      <c r="O156" s="11"/>
      <c r="Q156" s="7" t="s">
        <v>3380</v>
      </c>
      <c r="R156" s="1346"/>
      <c r="S156" s="1346"/>
      <c r="T156" s="1346"/>
      <c r="U156" s="1346"/>
      <c r="V156" s="1346"/>
    </row>
    <row r="157" spans="4:22" s="21" customFormat="1"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</row>
    <row r="158" spans="4:22" s="21" customFormat="1" ht="14.25" customHeight="1">
      <c r="D158" s="80" t="s">
        <v>3373</v>
      </c>
      <c r="E158" s="81"/>
      <c r="F158" s="81"/>
      <c r="G158" s="81"/>
      <c r="H158" s="81"/>
      <c r="I158" s="81"/>
      <c r="J158" s="81"/>
      <c r="K158" s="106"/>
      <c r="L158" s="81"/>
      <c r="M158" s="81"/>
      <c r="N158" s="81"/>
      <c r="O158" s="81"/>
      <c r="P158" s="81"/>
      <c r="Q158" s="81"/>
      <c r="R158" s="81"/>
      <c r="S158" s="81"/>
      <c r="T158" s="81"/>
      <c r="U158" s="81"/>
      <c r="V158" s="81"/>
    </row>
    <row r="159" spans="4:22" s="21" customFormat="1"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</row>
    <row r="160" spans="4:22" s="21" customFormat="1">
      <c r="D160" s="11" t="s">
        <v>178</v>
      </c>
      <c r="E160" s="11" t="s">
        <v>203</v>
      </c>
      <c r="F160" s="11" t="s">
        <v>1746</v>
      </c>
      <c r="G160" s="11" t="s">
        <v>1961</v>
      </c>
      <c r="H160" s="11" t="s">
        <v>256</v>
      </c>
      <c r="I160" s="11" t="s">
        <v>261</v>
      </c>
      <c r="J160" s="11" t="s">
        <v>3374</v>
      </c>
      <c r="K160" s="11" t="s">
        <v>3367</v>
      </c>
      <c r="M160" s="21" t="s">
        <v>3201</v>
      </c>
      <c r="O160" s="11"/>
      <c r="Q160" s="7" t="s">
        <v>198</v>
      </c>
      <c r="R160" s="1346"/>
      <c r="S160" s="1346"/>
      <c r="T160" s="1346"/>
      <c r="U160" s="1346"/>
      <c r="V160" s="1346"/>
    </row>
    <row r="161" spans="2:22" s="21" customFormat="1" ht="14.25" customHeight="1">
      <c r="B161" s="8"/>
      <c r="C161" s="8"/>
      <c r="D161" s="20" t="s">
        <v>178</v>
      </c>
      <c r="E161" s="20" t="s">
        <v>203</v>
      </c>
      <c r="F161" s="11" t="s">
        <v>1746</v>
      </c>
      <c r="G161" s="11" t="s">
        <v>1961</v>
      </c>
      <c r="H161" s="101" t="s">
        <v>256</v>
      </c>
      <c r="I161" s="11" t="s">
        <v>261</v>
      </c>
      <c r="J161" s="20" t="s">
        <v>3375</v>
      </c>
      <c r="K161" s="7" t="s">
        <v>3367</v>
      </c>
      <c r="M161" s="21" t="s">
        <v>3201</v>
      </c>
      <c r="Q161" s="7" t="s">
        <v>198</v>
      </c>
      <c r="R161" s="1415"/>
      <c r="S161" s="1416"/>
      <c r="T161" s="1416"/>
      <c r="U161" s="1416"/>
      <c r="V161" s="1416"/>
    </row>
    <row r="162" spans="2:22" s="21" customFormat="1" ht="13.5" customHeight="1">
      <c r="B162" s="8"/>
      <c r="C162" s="8"/>
      <c r="D162" s="20"/>
      <c r="E162" s="20"/>
      <c r="F162" s="11"/>
      <c r="G162" s="11"/>
      <c r="H162" s="101"/>
      <c r="I162" s="11"/>
      <c r="J162" s="20"/>
      <c r="K162" s="7"/>
      <c r="Q162" s="7"/>
      <c r="R162" s="187"/>
      <c r="S162" s="187"/>
      <c r="T162" s="187"/>
      <c r="U162" s="187"/>
      <c r="V162" s="187"/>
    </row>
    <row r="163" spans="2:22" s="21" customFormat="1" ht="17.649999999999999">
      <c r="B163" s="28" t="s">
        <v>3381</v>
      </c>
      <c r="C163" s="27"/>
      <c r="D163" s="27"/>
      <c r="E163" s="27"/>
      <c r="F163" s="27"/>
      <c r="G163" s="27"/>
      <c r="H163" s="27"/>
      <c r="I163" s="27"/>
      <c r="J163" s="27"/>
      <c r="K163" s="27"/>
      <c r="L163" s="27"/>
      <c r="M163" s="27"/>
      <c r="N163" s="27"/>
      <c r="O163" s="27"/>
      <c r="P163" s="27"/>
      <c r="Q163" s="27"/>
      <c r="R163" s="27"/>
      <c r="S163" s="27"/>
      <c r="T163" s="27"/>
      <c r="U163" s="27"/>
      <c r="V163" s="27"/>
    </row>
    <row r="164" spans="2:22" s="21" customFormat="1">
      <c r="B164" s="11"/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</row>
    <row r="165" spans="2:22" s="21" customFormat="1" ht="14.25" customHeight="1">
      <c r="B165" s="12"/>
      <c r="C165" s="34" t="s">
        <v>3364</v>
      </c>
      <c r="D165" s="34"/>
      <c r="E165" s="33"/>
      <c r="F165" s="33"/>
      <c r="G165" s="33"/>
      <c r="H165" s="33"/>
      <c r="I165" s="33"/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</row>
    <row r="166" spans="2:22" s="21" customFormat="1">
      <c r="B166" s="11"/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</row>
    <row r="167" spans="2:22" s="21" customFormat="1" ht="14.25" customHeight="1">
      <c r="B167" s="12"/>
      <c r="C167" s="12"/>
      <c r="D167" s="80" t="s">
        <v>3365</v>
      </c>
      <c r="E167" s="81"/>
      <c r="F167" s="81"/>
      <c r="G167" s="81"/>
      <c r="H167" s="81"/>
      <c r="I167" s="81"/>
      <c r="J167" s="81"/>
      <c r="K167" s="106"/>
      <c r="L167" s="81"/>
      <c r="M167" s="81"/>
      <c r="N167" s="81"/>
      <c r="O167" s="81"/>
      <c r="P167" s="81"/>
      <c r="Q167" s="81"/>
      <c r="R167" s="81"/>
      <c r="S167" s="81"/>
      <c r="T167" s="81"/>
      <c r="U167" s="81"/>
      <c r="V167" s="81"/>
    </row>
    <row r="168" spans="2:22" s="21" customFormat="1">
      <c r="B168" s="11"/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</row>
    <row r="169" spans="2:22" s="21" customFormat="1" ht="14.25" customHeight="1">
      <c r="B169" s="8"/>
      <c r="C169" s="8"/>
      <c r="D169" s="20" t="s">
        <v>178</v>
      </c>
      <c r="E169" s="20" t="s">
        <v>203</v>
      </c>
      <c r="F169" s="20" t="s">
        <v>183</v>
      </c>
      <c r="G169" s="7"/>
      <c r="H169" s="11" t="s">
        <v>256</v>
      </c>
      <c r="I169" s="11" t="s">
        <v>259</v>
      </c>
      <c r="J169" s="20" t="s">
        <v>3366</v>
      </c>
      <c r="K169" s="7" t="s">
        <v>3367</v>
      </c>
      <c r="L169" s="21" t="s">
        <v>185</v>
      </c>
      <c r="P169" s="21" t="s">
        <v>3349</v>
      </c>
      <c r="Q169" s="7" t="s">
        <v>186</v>
      </c>
      <c r="R169" s="1117">
        <f t="shared" ref="R169:V171" si="20">R35+R81</f>
        <v>0</v>
      </c>
      <c r="S169" s="1117">
        <f t="shared" si="20"/>
        <v>0</v>
      </c>
      <c r="T169" s="1117">
        <f t="shared" si="20"/>
        <v>0</v>
      </c>
      <c r="U169" s="1117">
        <f t="shared" si="20"/>
        <v>0</v>
      </c>
      <c r="V169" s="1117">
        <f t="shared" si="20"/>
        <v>0</v>
      </c>
    </row>
    <row r="170" spans="2:22" s="21" customFormat="1" ht="14.25" customHeight="1">
      <c r="B170" s="8"/>
      <c r="C170" s="8"/>
      <c r="D170" s="20" t="s">
        <v>178</v>
      </c>
      <c r="E170" s="20" t="s">
        <v>203</v>
      </c>
      <c r="F170" s="20" t="s">
        <v>183</v>
      </c>
      <c r="G170" s="7"/>
      <c r="H170" s="11" t="s">
        <v>256</v>
      </c>
      <c r="I170" s="11" t="s">
        <v>259</v>
      </c>
      <c r="J170" s="20" t="s">
        <v>3368</v>
      </c>
      <c r="K170" s="7" t="s">
        <v>3367</v>
      </c>
      <c r="L170" s="21" t="s">
        <v>185</v>
      </c>
      <c r="P170" s="21" t="s">
        <v>3349</v>
      </c>
      <c r="Q170" s="7" t="s">
        <v>186</v>
      </c>
      <c r="R170" s="1117">
        <f t="shared" si="20"/>
        <v>0</v>
      </c>
      <c r="S170" s="1117">
        <f t="shared" si="20"/>
        <v>0</v>
      </c>
      <c r="T170" s="1117">
        <f t="shared" si="20"/>
        <v>0</v>
      </c>
      <c r="U170" s="1117">
        <f t="shared" si="20"/>
        <v>0</v>
      </c>
      <c r="V170" s="1117">
        <f t="shared" si="20"/>
        <v>0</v>
      </c>
    </row>
    <row r="171" spans="2:22" s="21" customFormat="1">
      <c r="B171" s="11"/>
      <c r="C171" s="11"/>
      <c r="D171" s="11" t="s">
        <v>178</v>
      </c>
      <c r="E171" s="11" t="s">
        <v>203</v>
      </c>
      <c r="F171" s="11" t="s">
        <v>183</v>
      </c>
      <c r="G171" s="11"/>
      <c r="H171" s="101" t="s">
        <v>256</v>
      </c>
      <c r="I171" s="11" t="s">
        <v>259</v>
      </c>
      <c r="J171" s="11" t="s">
        <v>3369</v>
      </c>
      <c r="K171" s="11" t="s">
        <v>3367</v>
      </c>
      <c r="L171" s="21" t="s">
        <v>185</v>
      </c>
      <c r="M171" s="11"/>
      <c r="O171" s="11"/>
      <c r="P171" s="21" t="s">
        <v>3349</v>
      </c>
      <c r="Q171" s="7" t="s">
        <v>186</v>
      </c>
      <c r="R171" s="1117">
        <f t="shared" si="20"/>
        <v>0</v>
      </c>
      <c r="S171" s="1117">
        <f t="shared" si="20"/>
        <v>0</v>
      </c>
      <c r="T171" s="1117">
        <f t="shared" si="20"/>
        <v>0</v>
      </c>
      <c r="U171" s="1117">
        <f t="shared" si="20"/>
        <v>0</v>
      </c>
      <c r="V171" s="1117">
        <f t="shared" si="20"/>
        <v>0</v>
      </c>
    </row>
    <row r="172" spans="2:22" s="21" customFormat="1" ht="13.9">
      <c r="B172" s="29"/>
      <c r="C172" s="29"/>
      <c r="D172" s="29"/>
      <c r="E172" s="29"/>
      <c r="F172" s="29"/>
      <c r="G172" s="29"/>
      <c r="H172" s="738"/>
      <c r="I172" s="29"/>
      <c r="J172" s="29" t="s">
        <v>1898</v>
      </c>
      <c r="K172" s="29"/>
      <c r="L172" s="116"/>
      <c r="M172" s="29"/>
      <c r="N172" s="116"/>
      <c r="O172" s="29"/>
      <c r="P172" s="116"/>
      <c r="Q172" s="31" t="s">
        <v>186</v>
      </c>
      <c r="R172" s="1119">
        <f>R38+R84</f>
        <v>0</v>
      </c>
      <c r="S172" s="1119">
        <f t="shared" ref="S172:V172" si="21">S38+S84</f>
        <v>0</v>
      </c>
      <c r="T172" s="1119">
        <f t="shared" si="21"/>
        <v>0</v>
      </c>
      <c r="U172" s="1119">
        <f t="shared" si="21"/>
        <v>0</v>
      </c>
      <c r="V172" s="1119">
        <f t="shared" si="21"/>
        <v>0</v>
      </c>
    </row>
    <row r="173" spans="2:22" s="21" customFormat="1">
      <c r="B173" s="11"/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399"/>
      <c r="S173" s="399"/>
      <c r="T173" s="399"/>
      <c r="U173" s="399"/>
      <c r="V173" s="399"/>
    </row>
    <row r="174" spans="2:22" s="21" customFormat="1" ht="14.25" customHeight="1">
      <c r="B174" s="12"/>
      <c r="C174" s="12"/>
      <c r="D174" s="80" t="s">
        <v>3370</v>
      </c>
      <c r="E174" s="81"/>
      <c r="F174" s="81"/>
      <c r="G174" s="81"/>
      <c r="H174" s="81"/>
      <c r="I174" s="81"/>
      <c r="J174" s="81"/>
      <c r="K174" s="106"/>
      <c r="L174" s="81"/>
      <c r="M174" s="81"/>
      <c r="N174" s="81"/>
      <c r="O174" s="81"/>
      <c r="P174" s="81"/>
      <c r="Q174" s="81"/>
      <c r="R174" s="1102"/>
      <c r="S174" s="1102"/>
      <c r="T174" s="1102"/>
      <c r="U174" s="1102"/>
      <c r="V174" s="1102"/>
    </row>
    <row r="175" spans="2:22" s="21" customFormat="1">
      <c r="B175" s="11"/>
      <c r="C175" s="11"/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399"/>
      <c r="S175" s="399"/>
      <c r="T175" s="399"/>
      <c r="U175" s="399"/>
      <c r="V175" s="399"/>
    </row>
    <row r="176" spans="2:22" s="21" customFormat="1" ht="14.25" customHeight="1">
      <c r="B176" s="8"/>
      <c r="C176" s="8"/>
      <c r="D176" s="20" t="s">
        <v>178</v>
      </c>
      <c r="E176" s="20" t="s">
        <v>203</v>
      </c>
      <c r="F176" s="7" t="s">
        <v>183</v>
      </c>
      <c r="G176" s="7"/>
      <c r="H176" s="11" t="s">
        <v>256</v>
      </c>
      <c r="I176" s="11" t="s">
        <v>259</v>
      </c>
      <c r="J176" s="20" t="s">
        <v>441</v>
      </c>
      <c r="K176" s="7" t="s">
        <v>3367</v>
      </c>
      <c r="L176" s="21" t="s">
        <v>185</v>
      </c>
      <c r="P176" s="21" t="s">
        <v>3349</v>
      </c>
      <c r="Q176" s="7" t="s">
        <v>186</v>
      </c>
      <c r="R176" s="1117">
        <f t="shared" ref="R176:V180" si="22">R41+R87</f>
        <v>0</v>
      </c>
      <c r="S176" s="1117">
        <f t="shared" si="22"/>
        <v>0</v>
      </c>
      <c r="T176" s="1117">
        <f t="shared" si="22"/>
        <v>0</v>
      </c>
      <c r="U176" s="1117">
        <f t="shared" si="22"/>
        <v>0</v>
      </c>
      <c r="V176" s="1117">
        <f t="shared" si="22"/>
        <v>0</v>
      </c>
    </row>
    <row r="177" spans="3:22" s="21" customFormat="1" ht="14.25" customHeight="1">
      <c r="C177" s="8"/>
      <c r="D177" s="20" t="s">
        <v>178</v>
      </c>
      <c r="E177" s="20" t="s">
        <v>203</v>
      </c>
      <c r="F177" s="7" t="s">
        <v>183</v>
      </c>
      <c r="G177" s="7"/>
      <c r="H177" s="11" t="s">
        <v>256</v>
      </c>
      <c r="I177" s="11" t="s">
        <v>259</v>
      </c>
      <c r="J177" s="20" t="s">
        <v>3371</v>
      </c>
      <c r="K177" s="7" t="s">
        <v>3367</v>
      </c>
      <c r="L177" s="21" t="s">
        <v>185</v>
      </c>
      <c r="P177" s="21" t="s">
        <v>3349</v>
      </c>
      <c r="Q177" s="7" t="s">
        <v>186</v>
      </c>
      <c r="R177" s="1117">
        <f t="shared" si="22"/>
        <v>0</v>
      </c>
      <c r="S177" s="1117">
        <f t="shared" si="22"/>
        <v>0</v>
      </c>
      <c r="T177" s="1117">
        <f t="shared" si="22"/>
        <v>0</v>
      </c>
      <c r="U177" s="1117">
        <f t="shared" si="22"/>
        <v>0</v>
      </c>
      <c r="V177" s="1117">
        <f t="shared" si="22"/>
        <v>0</v>
      </c>
    </row>
    <row r="178" spans="3:22" s="21" customFormat="1" ht="13.5" customHeight="1">
      <c r="C178" s="11"/>
      <c r="D178" s="11" t="s">
        <v>178</v>
      </c>
      <c r="E178" s="11" t="s">
        <v>203</v>
      </c>
      <c r="F178" s="7" t="s">
        <v>183</v>
      </c>
      <c r="G178" s="11"/>
      <c r="H178" s="101" t="s">
        <v>256</v>
      </c>
      <c r="I178" s="11" t="s">
        <v>259</v>
      </c>
      <c r="J178" s="11" t="s">
        <v>3372</v>
      </c>
      <c r="K178" s="11" t="s">
        <v>3367</v>
      </c>
      <c r="L178" s="21" t="s">
        <v>185</v>
      </c>
      <c r="M178" s="11"/>
      <c r="O178" s="11"/>
      <c r="P178" s="21" t="s">
        <v>3349</v>
      </c>
      <c r="Q178" s="7" t="s">
        <v>186</v>
      </c>
      <c r="R178" s="1117">
        <f t="shared" si="22"/>
        <v>0</v>
      </c>
      <c r="S178" s="1117">
        <f t="shared" si="22"/>
        <v>0</v>
      </c>
      <c r="T178" s="1117">
        <f t="shared" si="22"/>
        <v>0</v>
      </c>
      <c r="U178" s="1117">
        <f t="shared" si="22"/>
        <v>0</v>
      </c>
      <c r="V178" s="1117">
        <f t="shared" si="22"/>
        <v>0</v>
      </c>
    </row>
    <row r="179" spans="3:22" s="21" customFormat="1" ht="14.25" customHeight="1">
      <c r="C179" s="8"/>
      <c r="D179" s="20" t="s">
        <v>178</v>
      </c>
      <c r="E179" s="20" t="s">
        <v>203</v>
      </c>
      <c r="F179" s="7" t="s">
        <v>183</v>
      </c>
      <c r="G179" s="7"/>
      <c r="H179" s="11" t="s">
        <v>256</v>
      </c>
      <c r="I179" s="11" t="s">
        <v>259</v>
      </c>
      <c r="J179" s="11" t="s">
        <v>3377</v>
      </c>
      <c r="K179" s="7" t="s">
        <v>3367</v>
      </c>
      <c r="L179" s="21" t="s">
        <v>185</v>
      </c>
      <c r="P179" s="21" t="s">
        <v>3349</v>
      </c>
      <c r="Q179" s="7" t="s">
        <v>186</v>
      </c>
      <c r="R179" s="1117">
        <f t="shared" si="22"/>
        <v>0</v>
      </c>
      <c r="S179" s="1117">
        <f t="shared" si="22"/>
        <v>0</v>
      </c>
      <c r="T179" s="1117">
        <f t="shared" si="22"/>
        <v>0</v>
      </c>
      <c r="U179" s="1117">
        <f t="shared" si="22"/>
        <v>0</v>
      </c>
      <c r="V179" s="1117">
        <f t="shared" si="22"/>
        <v>0</v>
      </c>
    </row>
    <row r="180" spans="3:22" s="21" customFormat="1" ht="13.5" customHeight="1">
      <c r="C180" s="11"/>
      <c r="D180" s="11" t="s">
        <v>178</v>
      </c>
      <c r="E180" s="11" t="s">
        <v>203</v>
      </c>
      <c r="F180" s="7" t="s">
        <v>183</v>
      </c>
      <c r="G180" s="11"/>
      <c r="H180" s="101" t="s">
        <v>256</v>
      </c>
      <c r="I180" s="11" t="s">
        <v>259</v>
      </c>
      <c r="J180" s="11" t="s">
        <v>462</v>
      </c>
      <c r="K180" s="11" t="s">
        <v>3367</v>
      </c>
      <c r="L180" s="21" t="s">
        <v>185</v>
      </c>
      <c r="M180" s="11"/>
      <c r="O180" s="11"/>
      <c r="P180" s="21" t="s">
        <v>3349</v>
      </c>
      <c r="Q180" s="7" t="s">
        <v>186</v>
      </c>
      <c r="R180" s="1117">
        <f t="shared" si="22"/>
        <v>0</v>
      </c>
      <c r="S180" s="1117">
        <f t="shared" si="22"/>
        <v>0</v>
      </c>
      <c r="T180" s="1117">
        <f t="shared" si="22"/>
        <v>0</v>
      </c>
      <c r="U180" s="1117">
        <f t="shared" si="22"/>
        <v>0</v>
      </c>
      <c r="V180" s="1117">
        <f t="shared" si="22"/>
        <v>0</v>
      </c>
    </row>
    <row r="181" spans="3:22" s="21" customFormat="1" ht="13.5" customHeight="1">
      <c r="C181" s="29"/>
      <c r="D181" s="29"/>
      <c r="E181" s="29"/>
      <c r="F181" s="31"/>
      <c r="G181" s="29"/>
      <c r="H181" s="738"/>
      <c r="I181" s="29"/>
      <c r="J181" s="29" t="s">
        <v>1898</v>
      </c>
      <c r="K181" s="29"/>
      <c r="L181" s="116"/>
      <c r="M181" s="29"/>
      <c r="N181" s="116"/>
      <c r="O181" s="29"/>
      <c r="P181" s="116"/>
      <c r="Q181" s="31" t="s">
        <v>186</v>
      </c>
      <c r="R181" s="1119">
        <f>R46+R92</f>
        <v>0</v>
      </c>
      <c r="S181" s="1119">
        <f t="shared" ref="S181:V181" si="23">S46+S92</f>
        <v>0</v>
      </c>
      <c r="T181" s="1119">
        <f t="shared" si="23"/>
        <v>0</v>
      </c>
      <c r="U181" s="1119">
        <f t="shared" si="23"/>
        <v>0</v>
      </c>
      <c r="V181" s="1119">
        <f t="shared" si="23"/>
        <v>0</v>
      </c>
    </row>
    <row r="182" spans="3:22" s="21" customFormat="1" ht="13.5" customHeight="1">
      <c r="C182" s="11"/>
      <c r="D182" s="11"/>
      <c r="E182" s="11"/>
      <c r="F182" s="7"/>
      <c r="G182" s="11"/>
      <c r="H182" s="101"/>
      <c r="I182" s="11"/>
      <c r="J182" s="11"/>
      <c r="K182" s="11"/>
      <c r="M182" s="11"/>
      <c r="O182" s="11"/>
      <c r="Q182" s="7"/>
      <c r="R182" s="400"/>
      <c r="S182" s="400"/>
      <c r="T182" s="400"/>
      <c r="U182" s="400"/>
      <c r="V182" s="400"/>
    </row>
    <row r="183" spans="3:22" s="21" customFormat="1" ht="14.25" customHeight="1">
      <c r="C183" s="12"/>
      <c r="D183" s="80" t="s">
        <v>3373</v>
      </c>
      <c r="E183" s="81"/>
      <c r="F183" s="81"/>
      <c r="G183" s="81"/>
      <c r="H183" s="81"/>
      <c r="I183" s="81"/>
      <c r="J183" s="81"/>
      <c r="K183" s="106"/>
      <c r="L183" s="81"/>
      <c r="M183" s="81"/>
      <c r="N183" s="81"/>
      <c r="O183" s="81"/>
      <c r="P183" s="81"/>
      <c r="Q183" s="81"/>
      <c r="R183" s="1102"/>
      <c r="S183" s="1102"/>
      <c r="T183" s="1102"/>
      <c r="U183" s="1102"/>
      <c r="V183" s="1102"/>
    </row>
    <row r="184" spans="3:22" s="21" customFormat="1">
      <c r="C184" s="11"/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399"/>
      <c r="S184" s="399"/>
      <c r="T184" s="399"/>
      <c r="U184" s="399"/>
      <c r="V184" s="399"/>
    </row>
    <row r="185" spans="3:22" s="21" customFormat="1">
      <c r="C185" s="11"/>
      <c r="D185" s="11" t="s">
        <v>178</v>
      </c>
      <c r="E185" s="11" t="s">
        <v>203</v>
      </c>
      <c r="F185" s="11" t="s">
        <v>1746</v>
      </c>
      <c r="G185" s="11" t="s">
        <v>1961</v>
      </c>
      <c r="H185" s="11" t="s">
        <v>256</v>
      </c>
      <c r="I185" s="11" t="s">
        <v>259</v>
      </c>
      <c r="J185" s="11" t="s">
        <v>3374</v>
      </c>
      <c r="K185" s="11" t="s">
        <v>3367</v>
      </c>
      <c r="L185" s="21" t="s">
        <v>185</v>
      </c>
      <c r="M185" s="11"/>
      <c r="O185" s="11"/>
      <c r="P185" s="21" t="s">
        <v>3349</v>
      </c>
      <c r="Q185" s="7" t="s">
        <v>186</v>
      </c>
      <c r="R185" s="1117">
        <f t="shared" ref="R185:V187" si="24">R49+R95</f>
        <v>0</v>
      </c>
      <c r="S185" s="1117">
        <f t="shared" si="24"/>
        <v>0</v>
      </c>
      <c r="T185" s="1117">
        <f t="shared" si="24"/>
        <v>0</v>
      </c>
      <c r="U185" s="1117">
        <f t="shared" si="24"/>
        <v>0</v>
      </c>
      <c r="V185" s="1117">
        <f t="shared" si="24"/>
        <v>0</v>
      </c>
    </row>
    <row r="186" spans="3:22" s="21" customFormat="1" ht="14.25" customHeight="1">
      <c r="C186" s="8"/>
      <c r="D186" s="20" t="s">
        <v>178</v>
      </c>
      <c r="E186" s="20" t="s">
        <v>203</v>
      </c>
      <c r="F186" s="11" t="s">
        <v>1746</v>
      </c>
      <c r="G186" s="11" t="s">
        <v>1961</v>
      </c>
      <c r="H186" s="101" t="s">
        <v>256</v>
      </c>
      <c r="I186" s="11" t="s">
        <v>259</v>
      </c>
      <c r="J186" s="20" t="s">
        <v>3375</v>
      </c>
      <c r="K186" s="7" t="s">
        <v>3367</v>
      </c>
      <c r="L186" s="21" t="s">
        <v>185</v>
      </c>
      <c r="P186" s="21" t="s">
        <v>3349</v>
      </c>
      <c r="Q186" s="7" t="s">
        <v>186</v>
      </c>
      <c r="R186" s="1117">
        <f t="shared" si="24"/>
        <v>0</v>
      </c>
      <c r="S186" s="1117">
        <f t="shared" si="24"/>
        <v>0</v>
      </c>
      <c r="T186" s="1117">
        <f t="shared" si="24"/>
        <v>0</v>
      </c>
      <c r="U186" s="1117">
        <f t="shared" si="24"/>
        <v>0</v>
      </c>
      <c r="V186" s="1117">
        <f t="shared" si="24"/>
        <v>0</v>
      </c>
    </row>
    <row r="187" spans="3:22" s="21" customFormat="1" ht="14.25" customHeight="1">
      <c r="C187" s="8"/>
      <c r="D187" s="9"/>
      <c r="E187" s="9"/>
      <c r="F187" s="29"/>
      <c r="G187" s="29"/>
      <c r="H187" s="738"/>
      <c r="I187" s="29"/>
      <c r="J187" s="29" t="s">
        <v>1898</v>
      </c>
      <c r="K187" s="31"/>
      <c r="L187" s="116"/>
      <c r="M187" s="116"/>
      <c r="N187" s="116"/>
      <c r="O187" s="116"/>
      <c r="P187" s="116"/>
      <c r="Q187" s="31" t="s">
        <v>186</v>
      </c>
      <c r="R187" s="1119">
        <f t="shared" si="24"/>
        <v>0</v>
      </c>
      <c r="S187" s="1119">
        <f t="shared" si="24"/>
        <v>0</v>
      </c>
      <c r="T187" s="1119">
        <f t="shared" si="24"/>
        <v>0</v>
      </c>
      <c r="U187" s="1119">
        <f t="shared" si="24"/>
        <v>0</v>
      </c>
      <c r="V187" s="1119">
        <f t="shared" si="24"/>
        <v>0</v>
      </c>
    </row>
    <row r="188" spans="3:22" s="21" customFormat="1"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399"/>
      <c r="S188" s="399"/>
      <c r="T188" s="399"/>
      <c r="U188" s="399"/>
      <c r="V188" s="399"/>
    </row>
    <row r="189" spans="3:22" s="21" customFormat="1" ht="14.25" customHeight="1">
      <c r="C189" s="34" t="s">
        <v>3376</v>
      </c>
      <c r="D189" s="34"/>
      <c r="E189" s="33"/>
      <c r="F189" s="33"/>
      <c r="G189" s="33"/>
      <c r="H189" s="33"/>
      <c r="I189" s="33"/>
      <c r="J189" s="33"/>
      <c r="K189" s="33"/>
      <c r="L189" s="33"/>
      <c r="M189" s="33"/>
      <c r="N189" s="33"/>
      <c r="O189" s="33"/>
      <c r="P189" s="33"/>
      <c r="Q189" s="33"/>
      <c r="R189" s="401"/>
      <c r="S189" s="401"/>
      <c r="T189" s="401"/>
      <c r="U189" s="401"/>
      <c r="V189" s="401"/>
    </row>
    <row r="190" spans="3:22" s="21" customFormat="1"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399"/>
      <c r="S190" s="399"/>
      <c r="T190" s="399"/>
      <c r="U190" s="399"/>
      <c r="V190" s="399"/>
    </row>
    <row r="191" spans="3:22" s="21" customFormat="1" ht="14.25" customHeight="1">
      <c r="C191" s="12"/>
      <c r="D191" s="80" t="s">
        <v>3365</v>
      </c>
      <c r="E191" s="81"/>
      <c r="F191" s="81"/>
      <c r="G191" s="81"/>
      <c r="H191" s="81"/>
      <c r="I191" s="81"/>
      <c r="J191" s="81"/>
      <c r="K191" s="106"/>
      <c r="L191" s="81"/>
      <c r="M191" s="81"/>
      <c r="N191" s="81"/>
      <c r="O191" s="81"/>
      <c r="P191" s="81"/>
      <c r="Q191" s="81"/>
      <c r="R191" s="1102"/>
      <c r="S191" s="1102"/>
      <c r="T191" s="1102"/>
      <c r="U191" s="1102"/>
      <c r="V191" s="1102"/>
    </row>
    <row r="193" spans="4:22" s="21" customFormat="1" ht="14.25" customHeight="1">
      <c r="D193" s="20" t="s">
        <v>178</v>
      </c>
      <c r="E193" s="20" t="s">
        <v>203</v>
      </c>
      <c r="F193" s="20" t="s">
        <v>183</v>
      </c>
      <c r="G193" s="7"/>
      <c r="H193" s="11" t="s">
        <v>256</v>
      </c>
      <c r="I193" s="11" t="s">
        <v>261</v>
      </c>
      <c r="J193" s="20" t="s">
        <v>3366</v>
      </c>
      <c r="K193" s="7" t="s">
        <v>3367</v>
      </c>
      <c r="L193" s="21" t="s">
        <v>185</v>
      </c>
      <c r="P193" s="21" t="s">
        <v>3349</v>
      </c>
      <c r="Q193" s="7" t="s">
        <v>186</v>
      </c>
      <c r="R193" s="1117">
        <f t="shared" ref="R193:V196" si="25">R56+R102</f>
        <v>0</v>
      </c>
      <c r="S193" s="1117">
        <f t="shared" si="25"/>
        <v>0</v>
      </c>
      <c r="T193" s="1117">
        <f t="shared" si="25"/>
        <v>0</v>
      </c>
      <c r="U193" s="1117">
        <f t="shared" si="25"/>
        <v>0</v>
      </c>
      <c r="V193" s="1117">
        <f t="shared" si="25"/>
        <v>0</v>
      </c>
    </row>
    <row r="194" spans="4:22" s="21" customFormat="1" ht="14.25" customHeight="1">
      <c r="D194" s="20" t="s">
        <v>178</v>
      </c>
      <c r="E194" s="20" t="s">
        <v>203</v>
      </c>
      <c r="F194" s="20" t="s">
        <v>183</v>
      </c>
      <c r="G194" s="7"/>
      <c r="H194" s="11" t="s">
        <v>256</v>
      </c>
      <c r="I194" s="11" t="s">
        <v>261</v>
      </c>
      <c r="J194" s="20" t="s">
        <v>3368</v>
      </c>
      <c r="K194" s="7" t="s">
        <v>3367</v>
      </c>
      <c r="L194" s="21" t="s">
        <v>185</v>
      </c>
      <c r="P194" s="21" t="s">
        <v>3349</v>
      </c>
      <c r="Q194" s="7" t="s">
        <v>186</v>
      </c>
      <c r="R194" s="1117">
        <f t="shared" si="25"/>
        <v>0</v>
      </c>
      <c r="S194" s="1117">
        <f t="shared" si="25"/>
        <v>0</v>
      </c>
      <c r="T194" s="1117">
        <f t="shared" si="25"/>
        <v>0</v>
      </c>
      <c r="U194" s="1117">
        <f t="shared" si="25"/>
        <v>0</v>
      </c>
      <c r="V194" s="1117">
        <f t="shared" si="25"/>
        <v>0</v>
      </c>
    </row>
    <row r="195" spans="4:22" s="21" customFormat="1">
      <c r="D195" s="11" t="s">
        <v>178</v>
      </c>
      <c r="E195" s="11" t="s">
        <v>203</v>
      </c>
      <c r="F195" s="11" t="s">
        <v>183</v>
      </c>
      <c r="G195" s="11"/>
      <c r="H195" s="101" t="s">
        <v>256</v>
      </c>
      <c r="I195" s="11" t="s">
        <v>261</v>
      </c>
      <c r="J195" s="11" t="s">
        <v>3369</v>
      </c>
      <c r="K195" s="11" t="s">
        <v>3367</v>
      </c>
      <c r="L195" s="21" t="s">
        <v>185</v>
      </c>
      <c r="M195" s="11"/>
      <c r="O195" s="11"/>
      <c r="P195" s="21" t="s">
        <v>3349</v>
      </c>
      <c r="Q195" s="7" t="s">
        <v>186</v>
      </c>
      <c r="R195" s="1117">
        <f t="shared" si="25"/>
        <v>0</v>
      </c>
      <c r="S195" s="1117">
        <f t="shared" si="25"/>
        <v>0</v>
      </c>
      <c r="T195" s="1117">
        <f t="shared" si="25"/>
        <v>0</v>
      </c>
      <c r="U195" s="1117">
        <f t="shared" si="25"/>
        <v>0</v>
      </c>
      <c r="V195" s="1117">
        <f t="shared" si="25"/>
        <v>0</v>
      </c>
    </row>
    <row r="196" spans="4:22" s="21" customFormat="1" ht="13.9">
      <c r="D196" s="29"/>
      <c r="E196" s="29"/>
      <c r="F196" s="29"/>
      <c r="G196" s="29"/>
      <c r="H196" s="738"/>
      <c r="I196" s="29"/>
      <c r="J196" s="29" t="s">
        <v>1898</v>
      </c>
      <c r="K196" s="29"/>
      <c r="L196" s="116"/>
      <c r="M196" s="29"/>
      <c r="N196" s="116"/>
      <c r="O196" s="29"/>
      <c r="P196" s="116"/>
      <c r="Q196" s="31" t="s">
        <v>186</v>
      </c>
      <c r="R196" s="1119">
        <f t="shared" si="25"/>
        <v>0</v>
      </c>
      <c r="S196" s="1119">
        <f t="shared" si="25"/>
        <v>0</v>
      </c>
      <c r="T196" s="1119">
        <f t="shared" si="25"/>
        <v>0</v>
      </c>
      <c r="U196" s="1119">
        <f t="shared" si="25"/>
        <v>0</v>
      </c>
      <c r="V196" s="1119">
        <f t="shared" si="25"/>
        <v>0</v>
      </c>
    </row>
    <row r="197" spans="4:22" s="21" customFormat="1"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399"/>
      <c r="S197" s="399"/>
      <c r="T197" s="399"/>
      <c r="U197" s="399"/>
      <c r="V197" s="399"/>
    </row>
    <row r="198" spans="4:22" s="21" customFormat="1" ht="14.25" customHeight="1">
      <c r="D198" s="80" t="s">
        <v>3370</v>
      </c>
      <c r="E198" s="81"/>
      <c r="F198" s="81"/>
      <c r="G198" s="81"/>
      <c r="H198" s="81"/>
      <c r="I198" s="81"/>
      <c r="J198" s="81"/>
      <c r="K198" s="106"/>
      <c r="L198" s="81"/>
      <c r="M198" s="81"/>
      <c r="N198" s="81"/>
      <c r="O198" s="81"/>
      <c r="P198" s="81"/>
      <c r="Q198" s="81"/>
      <c r="R198" s="1102"/>
      <c r="S198" s="1102"/>
      <c r="T198" s="1102"/>
      <c r="U198" s="1102"/>
      <c r="V198" s="1102"/>
    </row>
    <row r="199" spans="4:22" s="21" customFormat="1"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399"/>
      <c r="S199" s="399"/>
      <c r="T199" s="399"/>
      <c r="U199" s="399"/>
      <c r="V199" s="399"/>
    </row>
    <row r="200" spans="4:22" s="21" customFormat="1" ht="14.25" customHeight="1">
      <c r="D200" s="20" t="s">
        <v>178</v>
      </c>
      <c r="E200" s="20" t="s">
        <v>203</v>
      </c>
      <c r="F200" s="7" t="s">
        <v>183</v>
      </c>
      <c r="G200" s="7"/>
      <c r="H200" s="11" t="s">
        <v>256</v>
      </c>
      <c r="I200" s="11" t="s">
        <v>261</v>
      </c>
      <c r="J200" s="20" t="s">
        <v>441</v>
      </c>
      <c r="K200" s="7" t="s">
        <v>3367</v>
      </c>
      <c r="L200" s="21" t="s">
        <v>185</v>
      </c>
      <c r="P200" s="21" t="s">
        <v>3349</v>
      </c>
      <c r="Q200" s="7" t="s">
        <v>186</v>
      </c>
      <c r="R200" s="1117">
        <f t="shared" ref="R200:V205" si="26">R62+R108</f>
        <v>0</v>
      </c>
      <c r="S200" s="1117">
        <f t="shared" si="26"/>
        <v>0</v>
      </c>
      <c r="T200" s="1117">
        <f t="shared" si="26"/>
        <v>0</v>
      </c>
      <c r="U200" s="1117">
        <f t="shared" si="26"/>
        <v>0</v>
      </c>
      <c r="V200" s="1117">
        <f t="shared" si="26"/>
        <v>0</v>
      </c>
    </row>
    <row r="201" spans="4:22" s="21" customFormat="1" ht="14.25" customHeight="1">
      <c r="D201" s="20" t="s">
        <v>178</v>
      </c>
      <c r="E201" s="20" t="s">
        <v>203</v>
      </c>
      <c r="F201" s="7" t="s">
        <v>183</v>
      </c>
      <c r="G201" s="7"/>
      <c r="H201" s="11" t="s">
        <v>256</v>
      </c>
      <c r="I201" s="11" t="s">
        <v>261</v>
      </c>
      <c r="J201" s="20" t="s">
        <v>3371</v>
      </c>
      <c r="K201" s="7" t="s">
        <v>3367</v>
      </c>
      <c r="L201" s="21" t="s">
        <v>185</v>
      </c>
      <c r="P201" s="21" t="s">
        <v>3349</v>
      </c>
      <c r="Q201" s="7" t="s">
        <v>186</v>
      </c>
      <c r="R201" s="1117">
        <f t="shared" si="26"/>
        <v>0</v>
      </c>
      <c r="S201" s="1117">
        <f t="shared" si="26"/>
        <v>0</v>
      </c>
      <c r="T201" s="1117">
        <f t="shared" si="26"/>
        <v>0</v>
      </c>
      <c r="U201" s="1117">
        <f t="shared" si="26"/>
        <v>0</v>
      </c>
      <c r="V201" s="1117">
        <f t="shared" si="26"/>
        <v>0</v>
      </c>
    </row>
    <row r="202" spans="4:22" s="21" customFormat="1">
      <c r="D202" s="11" t="s">
        <v>178</v>
      </c>
      <c r="E202" s="11" t="s">
        <v>203</v>
      </c>
      <c r="F202" s="7" t="s">
        <v>183</v>
      </c>
      <c r="G202" s="11"/>
      <c r="H202" s="101" t="s">
        <v>256</v>
      </c>
      <c r="I202" s="11" t="s">
        <v>261</v>
      </c>
      <c r="J202" s="11" t="s">
        <v>3372</v>
      </c>
      <c r="K202" s="11" t="s">
        <v>3367</v>
      </c>
      <c r="L202" s="21" t="s">
        <v>185</v>
      </c>
      <c r="M202" s="11"/>
      <c r="O202" s="11"/>
      <c r="P202" s="21" t="s">
        <v>3349</v>
      </c>
      <c r="Q202" s="7" t="s">
        <v>186</v>
      </c>
      <c r="R202" s="1117">
        <f t="shared" si="26"/>
        <v>0</v>
      </c>
      <c r="S202" s="1117">
        <f t="shared" si="26"/>
        <v>0</v>
      </c>
      <c r="T202" s="1117">
        <f t="shared" si="26"/>
        <v>0</v>
      </c>
      <c r="U202" s="1117">
        <f t="shared" si="26"/>
        <v>0</v>
      </c>
      <c r="V202" s="1117">
        <f t="shared" si="26"/>
        <v>0</v>
      </c>
    </row>
    <row r="203" spans="4:22" s="21" customFormat="1" ht="14.25" customHeight="1">
      <c r="D203" s="20" t="s">
        <v>178</v>
      </c>
      <c r="E203" s="20" t="s">
        <v>203</v>
      </c>
      <c r="F203" s="7" t="s">
        <v>183</v>
      </c>
      <c r="G203" s="7"/>
      <c r="H203" s="11" t="s">
        <v>256</v>
      </c>
      <c r="I203" s="11" t="s">
        <v>261</v>
      </c>
      <c r="J203" s="11" t="s">
        <v>3377</v>
      </c>
      <c r="K203" s="7" t="s">
        <v>3367</v>
      </c>
      <c r="L203" s="21" t="s">
        <v>185</v>
      </c>
      <c r="P203" s="21" t="s">
        <v>3349</v>
      </c>
      <c r="Q203" s="7" t="s">
        <v>186</v>
      </c>
      <c r="R203" s="1117">
        <f t="shared" si="26"/>
        <v>0</v>
      </c>
      <c r="S203" s="1117">
        <f t="shared" si="26"/>
        <v>0</v>
      </c>
      <c r="T203" s="1117">
        <f t="shared" si="26"/>
        <v>0</v>
      </c>
      <c r="U203" s="1117">
        <f t="shared" si="26"/>
        <v>0</v>
      </c>
      <c r="V203" s="1117">
        <f t="shared" si="26"/>
        <v>0</v>
      </c>
    </row>
    <row r="204" spans="4:22" s="21" customFormat="1">
      <c r="D204" s="11" t="s">
        <v>178</v>
      </c>
      <c r="E204" s="11" t="s">
        <v>203</v>
      </c>
      <c r="F204" s="7" t="s">
        <v>183</v>
      </c>
      <c r="G204" s="11"/>
      <c r="H204" s="101" t="s">
        <v>256</v>
      </c>
      <c r="I204" s="11" t="s">
        <v>261</v>
      </c>
      <c r="J204" s="11" t="s">
        <v>462</v>
      </c>
      <c r="K204" s="11" t="s">
        <v>3367</v>
      </c>
      <c r="L204" s="21" t="s">
        <v>185</v>
      </c>
      <c r="M204" s="11"/>
      <c r="O204" s="11"/>
      <c r="P204" s="21" t="s">
        <v>3349</v>
      </c>
      <c r="Q204" s="7" t="s">
        <v>186</v>
      </c>
      <c r="R204" s="1117">
        <f t="shared" si="26"/>
        <v>0</v>
      </c>
      <c r="S204" s="1117">
        <f t="shared" si="26"/>
        <v>0</v>
      </c>
      <c r="T204" s="1117">
        <f t="shared" si="26"/>
        <v>0</v>
      </c>
      <c r="U204" s="1117">
        <f t="shared" si="26"/>
        <v>0</v>
      </c>
      <c r="V204" s="1117">
        <f t="shared" si="26"/>
        <v>0</v>
      </c>
    </row>
    <row r="205" spans="4:22" s="21" customFormat="1" ht="13.9">
      <c r="D205" s="29"/>
      <c r="E205" s="29"/>
      <c r="F205" s="31"/>
      <c r="G205" s="29"/>
      <c r="H205" s="738"/>
      <c r="I205" s="29"/>
      <c r="J205" s="29" t="s">
        <v>1898</v>
      </c>
      <c r="K205" s="29"/>
      <c r="L205" s="116"/>
      <c r="M205" s="29"/>
      <c r="N205" s="116"/>
      <c r="O205" s="29"/>
      <c r="P205" s="116"/>
      <c r="Q205" s="31" t="s">
        <v>186</v>
      </c>
      <c r="R205" s="1119">
        <f t="shared" si="26"/>
        <v>0</v>
      </c>
      <c r="S205" s="1119">
        <f t="shared" si="26"/>
        <v>0</v>
      </c>
      <c r="T205" s="1119">
        <f t="shared" si="26"/>
        <v>0</v>
      </c>
      <c r="U205" s="1119">
        <f t="shared" si="26"/>
        <v>0</v>
      </c>
      <c r="V205" s="1119">
        <f t="shared" si="26"/>
        <v>0</v>
      </c>
    </row>
    <row r="206" spans="4:22" s="21" customFormat="1"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O206" s="11"/>
      <c r="P206" s="11"/>
      <c r="Q206" s="11"/>
      <c r="R206" s="399"/>
      <c r="S206" s="399"/>
      <c r="T206" s="399"/>
      <c r="U206" s="399"/>
      <c r="V206" s="399"/>
    </row>
    <row r="207" spans="4:22" s="21" customFormat="1" ht="14.25" customHeight="1">
      <c r="D207" s="80" t="s">
        <v>3373</v>
      </c>
      <c r="E207" s="81"/>
      <c r="F207" s="81"/>
      <c r="G207" s="81"/>
      <c r="H207" s="81"/>
      <c r="I207" s="81"/>
      <c r="J207" s="81"/>
      <c r="K207" s="106"/>
      <c r="L207" s="81"/>
      <c r="M207" s="81"/>
      <c r="N207" s="81"/>
      <c r="O207" s="81"/>
      <c r="P207" s="81"/>
      <c r="Q207" s="81"/>
      <c r="R207" s="1102"/>
      <c r="S207" s="1102"/>
      <c r="T207" s="1102"/>
      <c r="U207" s="1102"/>
      <c r="V207" s="1102"/>
    </row>
    <row r="209" spans="2:22" s="21" customFormat="1">
      <c r="B209" s="11"/>
      <c r="C209" s="11"/>
      <c r="D209" s="11" t="s">
        <v>178</v>
      </c>
      <c r="E209" s="11" t="s">
        <v>203</v>
      </c>
      <c r="F209" s="11" t="s">
        <v>1746</v>
      </c>
      <c r="G209" s="11" t="s">
        <v>1961</v>
      </c>
      <c r="H209" s="11" t="s">
        <v>256</v>
      </c>
      <c r="I209" s="11" t="s">
        <v>261</v>
      </c>
      <c r="J209" s="11" t="s">
        <v>3374</v>
      </c>
      <c r="K209" s="11" t="s">
        <v>3367</v>
      </c>
      <c r="L209" s="21" t="s">
        <v>185</v>
      </c>
      <c r="M209" s="11"/>
      <c r="O209" s="11"/>
      <c r="P209" s="21" t="s">
        <v>3349</v>
      </c>
      <c r="Q209" s="7" t="s">
        <v>186</v>
      </c>
      <c r="R209" s="1117">
        <f t="shared" ref="R209:V211" si="27">R70+R116</f>
        <v>0</v>
      </c>
      <c r="S209" s="1117">
        <f t="shared" si="27"/>
        <v>0</v>
      </c>
      <c r="T209" s="1117">
        <f t="shared" si="27"/>
        <v>0</v>
      </c>
      <c r="U209" s="1117">
        <f t="shared" si="27"/>
        <v>0</v>
      </c>
      <c r="V209" s="1117">
        <f t="shared" si="27"/>
        <v>0</v>
      </c>
    </row>
    <row r="210" spans="2:22" s="21" customFormat="1" ht="14.25" customHeight="1">
      <c r="B210" s="8"/>
      <c r="C210" s="8"/>
      <c r="D210" s="20" t="s">
        <v>178</v>
      </c>
      <c r="E210" s="20" t="s">
        <v>203</v>
      </c>
      <c r="F210" s="11" t="s">
        <v>1746</v>
      </c>
      <c r="G210" s="11" t="s">
        <v>1961</v>
      </c>
      <c r="H210" s="101" t="s">
        <v>256</v>
      </c>
      <c r="I210" s="11" t="s">
        <v>261</v>
      </c>
      <c r="J210" s="20" t="s">
        <v>3375</v>
      </c>
      <c r="K210" s="7" t="s">
        <v>3367</v>
      </c>
      <c r="L210" s="21" t="s">
        <v>185</v>
      </c>
      <c r="P210" s="21" t="s">
        <v>3349</v>
      </c>
      <c r="Q210" s="7" t="s">
        <v>186</v>
      </c>
      <c r="R210" s="1117">
        <f t="shared" si="27"/>
        <v>0</v>
      </c>
      <c r="S210" s="1117">
        <f t="shared" si="27"/>
        <v>0</v>
      </c>
      <c r="T210" s="1117">
        <f t="shared" si="27"/>
        <v>0</v>
      </c>
      <c r="U210" s="1117">
        <f t="shared" si="27"/>
        <v>0</v>
      </c>
      <c r="V210" s="1117">
        <f t="shared" si="27"/>
        <v>0</v>
      </c>
    </row>
    <row r="211" spans="2:22" s="21" customFormat="1" ht="14.25" customHeight="1">
      <c r="B211" s="8"/>
      <c r="C211" s="8"/>
      <c r="D211" s="9"/>
      <c r="E211" s="9"/>
      <c r="F211" s="29"/>
      <c r="G211" s="29"/>
      <c r="H211" s="738"/>
      <c r="I211" s="29"/>
      <c r="J211" s="29" t="s">
        <v>1898</v>
      </c>
      <c r="K211" s="31"/>
      <c r="L211" s="116"/>
      <c r="M211" s="116"/>
      <c r="N211" s="116"/>
      <c r="O211" s="116"/>
      <c r="P211" s="116"/>
      <c r="Q211" s="31" t="s">
        <v>186</v>
      </c>
      <c r="R211" s="1119">
        <f t="shared" si="27"/>
        <v>0</v>
      </c>
      <c r="S211" s="1119">
        <f t="shared" si="27"/>
        <v>0</v>
      </c>
      <c r="T211" s="1119">
        <f t="shared" si="27"/>
        <v>0</v>
      </c>
      <c r="U211" s="1119">
        <f t="shared" si="27"/>
        <v>0</v>
      </c>
      <c r="V211" s="1119">
        <f t="shared" si="27"/>
        <v>0</v>
      </c>
    </row>
    <row r="212" spans="2:22" s="21" customFormat="1" ht="14.25" customHeight="1">
      <c r="B212" s="8"/>
      <c r="C212" s="8"/>
      <c r="D212" s="20"/>
      <c r="E212" s="20"/>
      <c r="F212" s="11"/>
      <c r="G212" s="11"/>
      <c r="H212" s="101"/>
      <c r="I212" s="11"/>
      <c r="J212" s="20"/>
      <c r="K212" s="7"/>
      <c r="Q212" s="7"/>
      <c r="R212" s="187"/>
      <c r="S212" s="187"/>
      <c r="T212" s="187"/>
      <c r="U212" s="187"/>
      <c r="V212" s="187"/>
    </row>
    <row r="213" spans="2:22" s="21" customFormat="1" ht="17.649999999999999">
      <c r="B213" s="28" t="s">
        <v>1907</v>
      </c>
      <c r="C213" s="27"/>
      <c r="D213" s="27"/>
      <c r="E213" s="93"/>
      <c r="F213" s="27"/>
      <c r="G213" s="27"/>
      <c r="H213" s="27"/>
      <c r="I213" s="27"/>
      <c r="J213" s="27"/>
      <c r="K213" s="27"/>
      <c r="L213" s="27"/>
      <c r="M213" s="27"/>
      <c r="N213" s="27"/>
      <c r="O213" s="27"/>
      <c r="P213" s="27"/>
      <c r="Q213" s="27"/>
      <c r="R213" s="27"/>
      <c r="S213" s="27"/>
      <c r="T213" s="27"/>
      <c r="U213" s="27"/>
      <c r="V213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R22:V22 R14:V14 R18:V18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2" id="{7AFE4169-B2B2-4F5D-9F46-519FB8FB733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1" id="{9947E7BB-8FED-4736-9D11-6F74FB9A148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35:V37 R81:V83</xm:sqref>
        </x14:conditionalFormatting>
        <x14:conditionalFormatting xmlns:xm="http://schemas.microsoft.com/office/excel/2006/main">
          <x14:cfRule type="expression" priority="32" id="{0A30F310-B5F7-40C9-A931-24494A5A89D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2F18F128-4DE7-4353-8ACE-000B2AA8F3A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1:V45</xm:sqref>
        </x14:conditionalFormatting>
        <x14:conditionalFormatting xmlns:xm="http://schemas.microsoft.com/office/excel/2006/main">
          <x14:cfRule type="expression" priority="30" id="{C61B006C-53EA-4675-8BBF-7D63A642CF7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14A7CDAD-B7C1-4499-97DC-169BDD2EEAC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9:V50</xm:sqref>
        </x14:conditionalFormatting>
        <x14:conditionalFormatting xmlns:xm="http://schemas.microsoft.com/office/excel/2006/main">
          <x14:cfRule type="expression" priority="28" id="{7CB7B612-A20E-4002-ADB6-D32E3D8EEF0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80D205ED-0561-428C-8D20-2BA1252BDD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6:V58</xm:sqref>
        </x14:conditionalFormatting>
        <x14:conditionalFormatting xmlns:xm="http://schemas.microsoft.com/office/excel/2006/main">
          <x14:cfRule type="expression" priority="26" id="{2593E777-6EB1-4D17-B718-7953E8B3B20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D5776435-8C06-4EE3-A90A-1055B52FDBC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2:V66</xm:sqref>
        </x14:conditionalFormatting>
        <x14:conditionalFormatting xmlns:xm="http://schemas.microsoft.com/office/excel/2006/main">
          <x14:cfRule type="expression" priority="24" id="{899CE901-282D-4BEB-AA25-80115FB28B1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0C4C5C74-EDE0-4693-B95F-3632DD59520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0:V71 R73:V73</xm:sqref>
        </x14:conditionalFormatting>
        <x14:conditionalFormatting xmlns:xm="http://schemas.microsoft.com/office/excel/2006/main">
          <x14:cfRule type="expression" priority="22" id="{9CCCE9E5-1BF8-4660-B07E-E0CA077698B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AC7EF3EE-50E5-479B-96BA-F031F05E981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7:V91</xm:sqref>
        </x14:conditionalFormatting>
        <x14:conditionalFormatting xmlns:xm="http://schemas.microsoft.com/office/excel/2006/main">
          <x14:cfRule type="expression" priority="20" id="{036393FA-640C-4631-BEEF-D0280797E6B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B826AEC5-790E-4007-B885-D43EE2FDA2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5:V96</xm:sqref>
        </x14:conditionalFormatting>
        <x14:conditionalFormatting xmlns:xm="http://schemas.microsoft.com/office/excel/2006/main">
          <x14:cfRule type="expression" priority="17" id="{D4931335-45CB-4D05-AC75-422A7C577CE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0293463-BEC7-4AAE-842F-61C9E6807F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2:V104</xm:sqref>
        </x14:conditionalFormatting>
        <x14:conditionalFormatting xmlns:xm="http://schemas.microsoft.com/office/excel/2006/main">
          <x14:cfRule type="expression" priority="16" id="{1DB40F2C-485F-486D-82C8-FC32AF86B6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84693599-1ABE-4856-AAE3-03AFC0D6A23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8:V112</xm:sqref>
        </x14:conditionalFormatting>
        <x14:conditionalFormatting xmlns:xm="http://schemas.microsoft.com/office/excel/2006/main">
          <x14:cfRule type="expression" priority="14" id="{EB4A8EAF-2221-4BD2-855C-FF238682923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C92C7D1E-6BD4-4143-A719-FC2C75BDDA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6:V117</xm:sqref>
        </x14:conditionalFormatting>
        <x14:conditionalFormatting xmlns:xm="http://schemas.microsoft.com/office/excel/2006/main">
          <x14:cfRule type="expression" priority="12" id="{80316614-5DB8-406B-B7BD-FE2FA4D72EA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473CB910-4871-4FE8-A72F-DE61564F884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25:V127</xm:sqref>
        </x14:conditionalFormatting>
        <x14:conditionalFormatting xmlns:xm="http://schemas.microsoft.com/office/excel/2006/main">
          <x14:cfRule type="expression" priority="10" id="{FE8A22E2-9714-4070-BE76-715160F162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635C1D1B-D2F8-4916-9C14-D0630EB1E05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1:V135</xm:sqref>
        </x14:conditionalFormatting>
        <x14:conditionalFormatting xmlns:xm="http://schemas.microsoft.com/office/excel/2006/main">
          <x14:cfRule type="expression" priority="8" id="{07E10D45-936D-4E0E-8282-4AAAF21BA0F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6706018E-3390-4A40-8EA5-7AED6D0DE2A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9:V140</xm:sqref>
        </x14:conditionalFormatting>
        <x14:conditionalFormatting xmlns:xm="http://schemas.microsoft.com/office/excel/2006/main">
          <x14:cfRule type="expression" priority="6" id="{F8AFC978-715E-4861-B17E-C39C3F7227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BB7BE413-52D5-410C-81D4-974ADA27854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6:V148</xm:sqref>
        </x14:conditionalFormatting>
        <x14:conditionalFormatting xmlns:xm="http://schemas.microsoft.com/office/excel/2006/main">
          <x14:cfRule type="expression" priority="4" id="{AEE0A009-08F8-488D-8A36-14B7E46266F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5ACD25AD-92D5-4C0B-A357-83F00E1AF13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2:V156</xm:sqref>
        </x14:conditionalFormatting>
        <x14:conditionalFormatting xmlns:xm="http://schemas.microsoft.com/office/excel/2006/main">
          <x14:cfRule type="expression" priority="2" id="{7C4CA540-5BA2-46D5-AB9D-3D78F906C56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214FA546-C709-46BE-B169-D2FF06F44F7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0:V161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1E00-BFF1-4F79-9A97-E83175D47014}">
  <sheetPr codeName="Sheet54">
    <tabColor rgb="FFFF0066"/>
    <pageSetUpPr autoPageBreaks="0"/>
  </sheetPr>
  <dimension ref="A1:CC109"/>
  <sheetViews>
    <sheetView zoomScale="40" zoomScaleNormal="40" workbookViewId="0">
      <pane ySplit="6" topLeftCell="A7" activePane="bottomLeft" state="frozen"/>
      <selection pane="bottomLeft" activeCell="T6" sqref="T6"/>
      <selection activeCell="G59" sqref="G59"/>
    </sheetView>
  </sheetViews>
  <sheetFormatPr defaultColWidth="0" defaultRowHeight="13.5"/>
  <cols>
    <col min="1" max="1" width="14.42578125" style="11" customWidth="1"/>
    <col min="2" max="2" width="2.42578125" style="11" customWidth="1"/>
    <col min="3" max="3" width="1.5703125" style="11" customWidth="1"/>
    <col min="4" max="5" width="24.5703125" style="11" bestFit="1" customWidth="1"/>
    <col min="6" max="6" width="26.42578125" style="11" customWidth="1"/>
    <col min="7" max="7" width="10.5703125" style="11" bestFit="1" customWidth="1"/>
    <col min="8" max="8" width="20" style="11" bestFit="1" customWidth="1"/>
    <col min="9" max="9" width="13.42578125" style="11" bestFit="1" customWidth="1"/>
    <col min="10" max="10" width="10.5703125" style="11" bestFit="1" customWidth="1"/>
    <col min="11" max="11" width="10.42578125" style="11" customWidth="1"/>
    <col min="12" max="18" width="18.5703125" style="11" customWidth="1"/>
    <col min="19" max="23" width="1.5703125" style="11" customWidth="1"/>
    <col min="24" max="29" width="1.5703125" style="11" hidden="1" customWidth="1"/>
    <col min="30" max="32" width="2" style="11" hidden="1" customWidth="1"/>
    <col min="33" max="50" width="18.42578125" style="11" hidden="1" customWidth="1"/>
    <col min="51" max="57" width="14" style="11" hidden="1" customWidth="1"/>
    <col min="58" max="62" width="18.42578125" style="11" hidden="1" customWidth="1"/>
    <col min="63" max="64" width="14" style="11" hidden="1" customWidth="1"/>
    <col min="65" max="81" width="18.42578125" style="11" hidden="1" customWidth="1"/>
    <col min="82" max="16384" width="14" style="11" hidden="1"/>
  </cols>
  <sheetData>
    <row r="1" spans="1:18" s="2" customFormat="1" ht="25.15">
      <c r="A1" s="62" t="s">
        <v>1719</v>
      </c>
      <c r="B1" s="3"/>
      <c r="M1" s="4"/>
      <c r="N1" s="4"/>
      <c r="O1" s="4"/>
      <c r="P1" s="4"/>
      <c r="Q1" s="4"/>
      <c r="R1" s="4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3" t="s">
        <v>1072</v>
      </c>
      <c r="B4" s="6"/>
    </row>
    <row r="5" spans="1:18" s="37" customFormat="1" ht="15">
      <c r="A5" s="7"/>
      <c r="B5" s="8"/>
      <c r="C5" s="8"/>
      <c r="D5" s="36"/>
      <c r="E5" s="36"/>
      <c r="F5" s="36"/>
      <c r="K5" s="7"/>
      <c r="L5" s="7"/>
      <c r="Q5" s="157"/>
      <c r="R5" s="157"/>
    </row>
    <row r="6" spans="1:18" s="37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175</v>
      </c>
      <c r="H6" s="37" t="s">
        <v>2946</v>
      </c>
      <c r="I6" s="37" t="s">
        <v>1890</v>
      </c>
      <c r="J6" s="37" t="s">
        <v>1722</v>
      </c>
      <c r="K6" s="37" t="s">
        <v>176</v>
      </c>
      <c r="L6" s="37" t="s">
        <v>16</v>
      </c>
      <c r="M6" s="37" t="s">
        <v>3382</v>
      </c>
      <c r="N6" s="37" t="s">
        <v>309</v>
      </c>
      <c r="O6" s="37" t="s">
        <v>3383</v>
      </c>
      <c r="P6" s="37" t="s">
        <v>3384</v>
      </c>
      <c r="Q6" s="37" t="s">
        <v>3385</v>
      </c>
      <c r="R6" s="37" t="s">
        <v>12</v>
      </c>
    </row>
    <row r="7" spans="1:18" s="37" customFormat="1" ht="10.5" customHeight="1">
      <c r="A7" s="21"/>
      <c r="B7" s="57"/>
      <c r="C7" s="57"/>
      <c r="D7" s="36"/>
      <c r="E7" s="36"/>
      <c r="F7" s="36"/>
    </row>
    <row r="8" spans="1:18" s="37" customFormat="1" ht="18.75" customHeight="1">
      <c r="A8" s="27"/>
      <c r="B8" s="1061" t="s">
        <v>3386</v>
      </c>
      <c r="C8" s="1060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</row>
    <row r="9" spans="1:18" s="37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</row>
    <row r="10" spans="1:18" s="37" customFormat="1" ht="17.649999999999999">
      <c r="A10" s="27"/>
      <c r="B10" s="28" t="s">
        <v>2939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</row>
    <row r="11" spans="1:18" s="37" customFormat="1" ht="1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</row>
    <row r="12" spans="1:18" s="37" customFormat="1" ht="15">
      <c r="A12" s="7"/>
      <c r="B12" s="30"/>
      <c r="C12" s="30"/>
      <c r="D12" s="20" t="s">
        <v>178</v>
      </c>
      <c r="E12" s="20" t="s">
        <v>211</v>
      </c>
      <c r="F12" s="1341" t="s">
        <v>183</v>
      </c>
      <c r="G12" s="7" t="s">
        <v>185</v>
      </c>
      <c r="H12" s="7"/>
      <c r="I12" s="7" t="s">
        <v>2911</v>
      </c>
      <c r="J12" s="7"/>
      <c r="K12" s="7" t="s">
        <v>186</v>
      </c>
      <c r="L12" s="1490"/>
      <c r="M12" s="1490"/>
      <c r="N12" s="1490"/>
      <c r="O12" s="1490"/>
      <c r="P12" s="1490"/>
      <c r="Q12" s="1490"/>
      <c r="R12" s="1490"/>
    </row>
    <row r="13" spans="1:18" s="37" customFormat="1" ht="15">
      <c r="A13" s="7"/>
      <c r="B13" s="30"/>
      <c r="C13" s="30"/>
      <c r="D13" s="20" t="s">
        <v>178</v>
      </c>
      <c r="E13" s="20" t="s">
        <v>211</v>
      </c>
      <c r="F13" s="1341" t="s">
        <v>183</v>
      </c>
      <c r="G13" s="7" t="s">
        <v>185</v>
      </c>
      <c r="H13" s="7"/>
      <c r="I13" s="7" t="s">
        <v>2911</v>
      </c>
      <c r="J13" s="7"/>
      <c r="K13" s="7" t="s">
        <v>186</v>
      </c>
      <c r="L13" s="1490"/>
      <c r="M13" s="1490"/>
      <c r="N13" s="1490"/>
      <c r="O13" s="1490"/>
      <c r="P13" s="1490"/>
      <c r="Q13" s="1490"/>
      <c r="R13" s="1490"/>
    </row>
    <row r="14" spans="1:18" s="37" customFormat="1" ht="15">
      <c r="A14" s="7"/>
      <c r="B14" s="30"/>
      <c r="C14" s="30"/>
      <c r="D14" s="20" t="s">
        <v>178</v>
      </c>
      <c r="E14" s="20" t="s">
        <v>211</v>
      </c>
      <c r="F14" s="1341" t="s">
        <v>183</v>
      </c>
      <c r="G14" s="7" t="s">
        <v>185</v>
      </c>
      <c r="H14" s="7"/>
      <c r="I14" s="7" t="s">
        <v>2911</v>
      </c>
      <c r="J14" s="7"/>
      <c r="K14" s="7" t="s">
        <v>186</v>
      </c>
      <c r="L14" s="1490"/>
      <c r="M14" s="1490"/>
      <c r="N14" s="1490"/>
      <c r="O14" s="1490"/>
      <c r="P14" s="1490"/>
      <c r="Q14" s="1490"/>
      <c r="R14" s="1490"/>
    </row>
    <row r="15" spans="1:18" s="37" customFormat="1" ht="15">
      <c r="A15" s="7"/>
      <c r="B15" s="30"/>
      <c r="C15" s="30"/>
      <c r="D15" s="20" t="s">
        <v>178</v>
      </c>
      <c r="E15" s="20" t="s">
        <v>211</v>
      </c>
      <c r="F15" s="1341" t="s">
        <v>183</v>
      </c>
      <c r="G15" s="7" t="s">
        <v>185</v>
      </c>
      <c r="H15" s="7"/>
      <c r="I15" s="7" t="s">
        <v>2911</v>
      </c>
      <c r="J15" s="7"/>
      <c r="K15" s="7" t="s">
        <v>186</v>
      </c>
      <c r="L15" s="1490"/>
      <c r="M15" s="1490"/>
      <c r="N15" s="1490"/>
      <c r="O15" s="1490"/>
      <c r="P15" s="1490"/>
      <c r="Q15" s="1490"/>
      <c r="R15" s="1490"/>
    </row>
    <row r="16" spans="1:18" s="37" customFormat="1" ht="15">
      <c r="A16" s="15"/>
      <c r="B16" s="13"/>
      <c r="C16" s="13"/>
      <c r="D16" s="15" t="s">
        <v>178</v>
      </c>
      <c r="E16" s="15" t="s">
        <v>211</v>
      </c>
      <c r="F16" s="1341" t="s">
        <v>183</v>
      </c>
      <c r="G16" s="7" t="s">
        <v>185</v>
      </c>
      <c r="H16" s="7"/>
      <c r="I16" s="7" t="s">
        <v>2911</v>
      </c>
      <c r="J16" s="7"/>
      <c r="K16" s="7" t="s">
        <v>186</v>
      </c>
      <c r="L16" s="1490"/>
      <c r="M16" s="1490"/>
      <c r="N16" s="1490"/>
      <c r="O16" s="1490"/>
      <c r="P16" s="1490"/>
      <c r="Q16" s="1490"/>
      <c r="R16" s="1490"/>
    </row>
    <row r="17" spans="4:18" s="37" customFormat="1" ht="15">
      <c r="D17" s="15" t="s">
        <v>178</v>
      </c>
      <c r="E17" s="15" t="s">
        <v>211</v>
      </c>
      <c r="F17" s="1341" t="s">
        <v>183</v>
      </c>
      <c r="G17" s="7" t="s">
        <v>185</v>
      </c>
      <c r="H17" s="7"/>
      <c r="I17" s="7" t="s">
        <v>2911</v>
      </c>
      <c r="J17" s="7"/>
      <c r="K17" s="7" t="s">
        <v>186</v>
      </c>
      <c r="L17" s="1490"/>
      <c r="M17" s="1490"/>
      <c r="N17" s="1490"/>
      <c r="O17" s="1490"/>
      <c r="P17" s="1490"/>
      <c r="Q17" s="1490"/>
      <c r="R17" s="1490"/>
    </row>
    <row r="18" spans="4:18" s="37" customFormat="1" ht="15">
      <c r="D18" s="15" t="s">
        <v>178</v>
      </c>
      <c r="E18" s="15" t="s">
        <v>211</v>
      </c>
      <c r="F18" s="1341" t="s">
        <v>183</v>
      </c>
      <c r="G18" s="7" t="s">
        <v>185</v>
      </c>
      <c r="H18" s="7"/>
      <c r="I18" s="7" t="s">
        <v>2911</v>
      </c>
      <c r="J18" s="7"/>
      <c r="K18" s="7" t="s">
        <v>186</v>
      </c>
      <c r="L18" s="1490"/>
      <c r="M18" s="1490"/>
      <c r="N18" s="1490"/>
      <c r="O18" s="1490"/>
      <c r="P18" s="1490"/>
      <c r="Q18" s="1490"/>
      <c r="R18" s="1490"/>
    </row>
    <row r="19" spans="4:18" s="37" customFormat="1" ht="15">
      <c r="D19" s="15" t="s">
        <v>178</v>
      </c>
      <c r="E19" s="15" t="s">
        <v>211</v>
      </c>
      <c r="F19" s="1341" t="s">
        <v>183</v>
      </c>
      <c r="G19" s="7" t="s">
        <v>185</v>
      </c>
      <c r="H19" s="7"/>
      <c r="I19" s="7" t="s">
        <v>2911</v>
      </c>
      <c r="J19" s="7"/>
      <c r="K19" s="7" t="s">
        <v>186</v>
      </c>
      <c r="L19" s="1490"/>
      <c r="M19" s="1490"/>
      <c r="N19" s="1490"/>
      <c r="O19" s="1490"/>
      <c r="P19" s="1490"/>
      <c r="Q19" s="1490"/>
      <c r="R19" s="1490"/>
    </row>
    <row r="20" spans="4:18" s="37" customFormat="1" ht="15">
      <c r="D20" s="11" t="s">
        <v>178</v>
      </c>
      <c r="E20" s="11" t="s">
        <v>211</v>
      </c>
      <c r="F20" s="1341" t="s">
        <v>183</v>
      </c>
      <c r="G20" s="7" t="s">
        <v>185</v>
      </c>
      <c r="H20" s="11"/>
      <c r="I20" s="7" t="s">
        <v>2911</v>
      </c>
      <c r="J20" s="11"/>
      <c r="K20" s="7" t="s">
        <v>186</v>
      </c>
      <c r="L20" s="1490"/>
      <c r="M20" s="1490"/>
      <c r="N20" s="1490"/>
      <c r="O20" s="1490"/>
      <c r="P20" s="1490"/>
      <c r="Q20" s="1490"/>
      <c r="R20" s="1490"/>
    </row>
    <row r="21" spans="4:18" s="37" customFormat="1" ht="15">
      <c r="D21" s="11" t="s">
        <v>178</v>
      </c>
      <c r="E21" s="11" t="s">
        <v>211</v>
      </c>
      <c r="F21" s="1341" t="s">
        <v>183</v>
      </c>
      <c r="G21" s="7" t="s">
        <v>185</v>
      </c>
      <c r="H21" s="11"/>
      <c r="I21" s="7" t="s">
        <v>2911</v>
      </c>
      <c r="J21" s="11"/>
      <c r="K21" s="7" t="s">
        <v>186</v>
      </c>
      <c r="L21" s="1490"/>
      <c r="M21" s="1490"/>
      <c r="N21" s="1490"/>
      <c r="O21" s="1490"/>
      <c r="P21" s="1490"/>
      <c r="Q21" s="1490"/>
      <c r="R21" s="1490"/>
    </row>
    <row r="22" spans="4:18" s="37" customFormat="1" ht="15">
      <c r="D22" s="11" t="s">
        <v>178</v>
      </c>
      <c r="E22" s="11" t="s">
        <v>211</v>
      </c>
      <c r="F22" s="237" t="s">
        <v>3387</v>
      </c>
      <c r="G22" s="7" t="s">
        <v>185</v>
      </c>
      <c r="H22" s="11"/>
      <c r="I22" s="7" t="s">
        <v>2911</v>
      </c>
      <c r="J22" s="11"/>
      <c r="K22" s="7" t="s">
        <v>186</v>
      </c>
      <c r="L22" s="1490"/>
      <c r="M22" s="1490"/>
      <c r="N22" s="1490"/>
      <c r="O22" s="1490"/>
      <c r="P22" s="1490"/>
      <c r="Q22" s="1490"/>
      <c r="R22" s="1490"/>
    </row>
    <row r="23" spans="4:18" s="37" customFormat="1" ht="15">
      <c r="D23" s="11" t="s">
        <v>178</v>
      </c>
      <c r="E23" s="11" t="s">
        <v>211</v>
      </c>
      <c r="F23" s="237" t="s">
        <v>3387</v>
      </c>
      <c r="G23" s="7" t="s">
        <v>185</v>
      </c>
      <c r="H23" s="11"/>
      <c r="I23" s="7" t="s">
        <v>2911</v>
      </c>
      <c r="J23" s="11"/>
      <c r="K23" s="7" t="s">
        <v>186</v>
      </c>
      <c r="L23" s="1490"/>
      <c r="M23" s="1490"/>
      <c r="N23" s="1490"/>
      <c r="O23" s="1490"/>
      <c r="P23" s="1490"/>
      <c r="Q23" s="1490"/>
      <c r="R23" s="1490"/>
    </row>
    <row r="24" spans="4:18" s="37" customFormat="1" ht="15">
      <c r="D24" s="11" t="s">
        <v>178</v>
      </c>
      <c r="E24" s="11" t="s">
        <v>211</v>
      </c>
      <c r="F24" s="237" t="s">
        <v>3387</v>
      </c>
      <c r="G24" s="7" t="s">
        <v>185</v>
      </c>
      <c r="H24" s="11"/>
      <c r="I24" s="7" t="s">
        <v>2911</v>
      </c>
      <c r="J24" s="11"/>
      <c r="K24" s="7" t="s">
        <v>186</v>
      </c>
      <c r="L24" s="1490"/>
      <c r="M24" s="1490"/>
      <c r="N24" s="1490"/>
      <c r="O24" s="1490"/>
      <c r="P24" s="1490"/>
      <c r="Q24" s="1490"/>
      <c r="R24" s="1490"/>
    </row>
    <row r="25" spans="4:18" s="37" customFormat="1" ht="15">
      <c r="D25" s="11" t="s">
        <v>178</v>
      </c>
      <c r="E25" s="11" t="s">
        <v>211</v>
      </c>
      <c r="F25" s="237" t="s">
        <v>3387</v>
      </c>
      <c r="G25" s="7" t="s">
        <v>185</v>
      </c>
      <c r="H25" s="11"/>
      <c r="I25" s="7" t="s">
        <v>2911</v>
      </c>
      <c r="J25" s="11"/>
      <c r="K25" s="7" t="s">
        <v>186</v>
      </c>
      <c r="L25" s="1490"/>
      <c r="M25" s="1490"/>
      <c r="N25" s="1490"/>
      <c r="O25" s="1490"/>
      <c r="P25" s="1490"/>
      <c r="Q25" s="1490"/>
      <c r="R25" s="1490"/>
    </row>
    <row r="26" spans="4:18" s="37" customFormat="1" ht="15">
      <c r="D26" s="11" t="s">
        <v>178</v>
      </c>
      <c r="E26" s="11" t="s">
        <v>211</v>
      </c>
      <c r="F26" s="237" t="s">
        <v>3387</v>
      </c>
      <c r="G26" s="7" t="s">
        <v>185</v>
      </c>
      <c r="H26" s="11"/>
      <c r="I26" s="7" t="s">
        <v>2911</v>
      </c>
      <c r="J26" s="11"/>
      <c r="K26" s="7" t="s">
        <v>186</v>
      </c>
      <c r="L26" s="1490"/>
      <c r="M26" s="1490"/>
      <c r="N26" s="1490"/>
      <c r="O26" s="1490"/>
      <c r="P26" s="1490"/>
      <c r="Q26" s="1490"/>
      <c r="R26" s="1490"/>
    </row>
    <row r="27" spans="4:18" s="37" customFormat="1" ht="15">
      <c r="D27" s="11" t="s">
        <v>178</v>
      </c>
      <c r="E27" s="11" t="s">
        <v>211</v>
      </c>
      <c r="F27" s="237" t="s">
        <v>3387</v>
      </c>
      <c r="G27" s="7" t="s">
        <v>185</v>
      </c>
      <c r="H27" s="11"/>
      <c r="I27" s="7" t="s">
        <v>2911</v>
      </c>
      <c r="J27" s="11"/>
      <c r="K27" s="7" t="s">
        <v>186</v>
      </c>
      <c r="L27" s="1490"/>
      <c r="M27" s="1490"/>
      <c r="N27" s="1490"/>
      <c r="O27" s="1490"/>
      <c r="P27" s="1490"/>
      <c r="Q27" s="1490"/>
      <c r="R27" s="1490"/>
    </row>
    <row r="28" spans="4:18" s="37" customFormat="1" ht="15">
      <c r="D28" s="11" t="s">
        <v>178</v>
      </c>
      <c r="E28" s="11" t="s">
        <v>211</v>
      </c>
      <c r="F28" s="237" t="s">
        <v>3387</v>
      </c>
      <c r="G28" s="7" t="s">
        <v>185</v>
      </c>
      <c r="H28" s="11"/>
      <c r="I28" s="7" t="s">
        <v>2911</v>
      </c>
      <c r="J28" s="11"/>
      <c r="K28" s="7" t="s">
        <v>186</v>
      </c>
      <c r="L28" s="1490"/>
      <c r="M28" s="1490"/>
      <c r="N28" s="1490"/>
      <c r="O28" s="1490"/>
      <c r="P28" s="1490"/>
      <c r="Q28" s="1490"/>
      <c r="R28" s="1490"/>
    </row>
    <row r="29" spans="4:18" s="37" customFormat="1" ht="15">
      <c r="D29" s="11" t="s">
        <v>178</v>
      </c>
      <c r="E29" s="11" t="s">
        <v>211</v>
      </c>
      <c r="F29" s="237" t="s">
        <v>3387</v>
      </c>
      <c r="G29" s="7" t="s">
        <v>185</v>
      </c>
      <c r="H29" s="11"/>
      <c r="I29" s="7" t="s">
        <v>2911</v>
      </c>
      <c r="J29" s="11"/>
      <c r="K29" s="7" t="s">
        <v>186</v>
      </c>
      <c r="L29" s="1490"/>
      <c r="M29" s="1490"/>
      <c r="N29" s="1490"/>
      <c r="O29" s="1490"/>
      <c r="P29" s="1490"/>
      <c r="Q29" s="1490"/>
      <c r="R29" s="1490"/>
    </row>
    <row r="30" spans="4:18" s="37" customFormat="1" ht="15">
      <c r="D30" s="11" t="s">
        <v>178</v>
      </c>
      <c r="E30" s="11" t="s">
        <v>211</v>
      </c>
      <c r="F30" s="237" t="s">
        <v>3387</v>
      </c>
      <c r="G30" s="7" t="s">
        <v>185</v>
      </c>
      <c r="H30" s="11"/>
      <c r="I30" s="7" t="s">
        <v>2911</v>
      </c>
      <c r="J30" s="11"/>
      <c r="K30" s="7" t="s">
        <v>186</v>
      </c>
      <c r="L30" s="1490"/>
      <c r="M30" s="1490"/>
      <c r="N30" s="1490"/>
      <c r="O30" s="1490"/>
      <c r="P30" s="1490"/>
      <c r="Q30" s="1490"/>
      <c r="R30" s="1490"/>
    </row>
    <row r="31" spans="4:18" s="37" customFormat="1" ht="15">
      <c r="D31" s="11" t="s">
        <v>178</v>
      </c>
      <c r="E31" s="11" t="s">
        <v>211</v>
      </c>
      <c r="F31" s="237" t="s">
        <v>3387</v>
      </c>
      <c r="G31" s="7" t="s">
        <v>185</v>
      </c>
      <c r="H31" s="11"/>
      <c r="I31" s="7" t="s">
        <v>2911</v>
      </c>
      <c r="J31" s="11"/>
      <c r="K31" s="7" t="s">
        <v>186</v>
      </c>
      <c r="L31" s="1490"/>
      <c r="M31" s="1490"/>
      <c r="N31" s="1490"/>
      <c r="O31" s="1490"/>
      <c r="P31" s="1490"/>
      <c r="Q31" s="1490"/>
      <c r="R31" s="1490"/>
    </row>
    <row r="32" spans="4:18" s="37" customFormat="1" ht="15">
      <c r="D32" s="11" t="s">
        <v>178</v>
      </c>
      <c r="E32" s="11" t="s">
        <v>211</v>
      </c>
      <c r="F32" s="237" t="s">
        <v>3388</v>
      </c>
      <c r="G32" s="7" t="s">
        <v>185</v>
      </c>
      <c r="H32" s="11"/>
      <c r="I32" s="7" t="s">
        <v>2911</v>
      </c>
      <c r="J32" s="11"/>
      <c r="K32" s="7" t="s">
        <v>186</v>
      </c>
      <c r="L32" s="1490"/>
      <c r="M32" s="1490"/>
      <c r="N32" s="1490"/>
      <c r="O32" s="1490"/>
      <c r="P32" s="1490"/>
      <c r="Q32" s="1490"/>
      <c r="R32" s="1490"/>
    </row>
    <row r="33" spans="2:18" s="37" customFormat="1" ht="15">
      <c r="B33" s="11"/>
      <c r="C33" s="11"/>
      <c r="D33" s="11" t="s">
        <v>178</v>
      </c>
      <c r="E33" s="11" t="s">
        <v>211</v>
      </c>
      <c r="F33" s="237" t="s">
        <v>3388</v>
      </c>
      <c r="G33" s="7" t="s">
        <v>185</v>
      </c>
      <c r="H33" s="11"/>
      <c r="I33" s="7" t="s">
        <v>2911</v>
      </c>
      <c r="J33" s="11"/>
      <c r="K33" s="7" t="s">
        <v>186</v>
      </c>
      <c r="L33" s="1490"/>
      <c r="M33" s="1490"/>
      <c r="N33" s="1490"/>
      <c r="O33" s="1490"/>
      <c r="P33" s="1490"/>
      <c r="Q33" s="1490"/>
      <c r="R33" s="1490"/>
    </row>
    <row r="34" spans="2:18" s="37" customFormat="1" ht="15">
      <c r="B34" s="11"/>
      <c r="C34" s="11"/>
      <c r="D34" s="11" t="s">
        <v>178</v>
      </c>
      <c r="E34" s="11" t="s">
        <v>211</v>
      </c>
      <c r="F34" s="237" t="s">
        <v>3388</v>
      </c>
      <c r="G34" s="7" t="s">
        <v>185</v>
      </c>
      <c r="H34" s="11"/>
      <c r="I34" s="7" t="s">
        <v>2911</v>
      </c>
      <c r="J34" s="11"/>
      <c r="K34" s="7" t="s">
        <v>186</v>
      </c>
      <c r="L34" s="1490"/>
      <c r="M34" s="1490"/>
      <c r="N34" s="1490"/>
      <c r="O34" s="1490"/>
      <c r="P34" s="1490"/>
      <c r="Q34" s="1490"/>
      <c r="R34" s="1490"/>
    </row>
    <row r="35" spans="2:18" s="37" customFormat="1" ht="15">
      <c r="B35" s="11"/>
      <c r="C35" s="11"/>
      <c r="D35" s="11" t="s">
        <v>178</v>
      </c>
      <c r="E35" s="11" t="s">
        <v>211</v>
      </c>
      <c r="F35" s="237" t="s">
        <v>3388</v>
      </c>
      <c r="G35" s="7" t="s">
        <v>185</v>
      </c>
      <c r="H35" s="11"/>
      <c r="I35" s="7" t="s">
        <v>2911</v>
      </c>
      <c r="J35" s="11"/>
      <c r="K35" s="7" t="s">
        <v>186</v>
      </c>
      <c r="L35" s="1490"/>
      <c r="M35" s="1490"/>
      <c r="N35" s="1490"/>
      <c r="O35" s="1490"/>
      <c r="P35" s="1490"/>
      <c r="Q35" s="1490"/>
      <c r="R35" s="1490"/>
    </row>
    <row r="36" spans="2:18" s="37" customFormat="1" ht="15">
      <c r="B36" s="11"/>
      <c r="C36" s="11"/>
      <c r="D36" s="11" t="s">
        <v>178</v>
      </c>
      <c r="E36" s="11" t="s">
        <v>211</v>
      </c>
      <c r="F36" s="237" t="s">
        <v>3388</v>
      </c>
      <c r="G36" s="7" t="s">
        <v>185</v>
      </c>
      <c r="H36" s="11"/>
      <c r="I36" s="7" t="s">
        <v>2911</v>
      </c>
      <c r="J36" s="11"/>
      <c r="K36" s="7" t="s">
        <v>186</v>
      </c>
      <c r="L36" s="1490"/>
      <c r="M36" s="1490"/>
      <c r="N36" s="1490"/>
      <c r="O36" s="1490"/>
      <c r="P36" s="1490"/>
      <c r="Q36" s="1490"/>
      <c r="R36" s="1490"/>
    </row>
    <row r="37" spans="2:18" s="37" customFormat="1" ht="15">
      <c r="B37" s="11"/>
      <c r="C37" s="11"/>
      <c r="D37" s="11" t="s">
        <v>178</v>
      </c>
      <c r="E37" s="11" t="s">
        <v>211</v>
      </c>
      <c r="F37" s="237" t="s">
        <v>3388</v>
      </c>
      <c r="G37" s="7" t="s">
        <v>185</v>
      </c>
      <c r="H37" s="11"/>
      <c r="I37" s="7" t="s">
        <v>2911</v>
      </c>
      <c r="J37" s="11"/>
      <c r="K37" s="7" t="s">
        <v>186</v>
      </c>
      <c r="L37" s="1490"/>
      <c r="M37" s="1490"/>
      <c r="N37" s="1490"/>
      <c r="O37" s="1490"/>
      <c r="P37" s="1490"/>
      <c r="Q37" s="1490"/>
      <c r="R37" s="1490"/>
    </row>
    <row r="38" spans="2:18" s="37" customFormat="1" ht="15">
      <c r="B38" s="11"/>
      <c r="C38" s="11"/>
      <c r="D38" s="11" t="s">
        <v>178</v>
      </c>
      <c r="E38" s="11" t="s">
        <v>211</v>
      </c>
      <c r="F38" s="237" t="s">
        <v>3388</v>
      </c>
      <c r="G38" s="7" t="s">
        <v>185</v>
      </c>
      <c r="H38" s="11"/>
      <c r="I38" s="7" t="s">
        <v>2911</v>
      </c>
      <c r="J38" s="11"/>
      <c r="K38" s="7" t="s">
        <v>186</v>
      </c>
      <c r="L38" s="1490"/>
      <c r="M38" s="1490"/>
      <c r="N38" s="1490"/>
      <c r="O38" s="1490"/>
      <c r="P38" s="1490"/>
      <c r="Q38" s="1490"/>
      <c r="R38" s="1490"/>
    </row>
    <row r="39" spans="2:18" s="37" customFormat="1" ht="15">
      <c r="B39" s="11"/>
      <c r="C39" s="11"/>
      <c r="D39" s="11" t="s">
        <v>178</v>
      </c>
      <c r="E39" s="11" t="s">
        <v>211</v>
      </c>
      <c r="F39" s="237" t="s">
        <v>3388</v>
      </c>
      <c r="G39" s="7" t="s">
        <v>185</v>
      </c>
      <c r="H39" s="11"/>
      <c r="I39" s="7" t="s">
        <v>2911</v>
      </c>
      <c r="J39" s="11"/>
      <c r="K39" s="7" t="s">
        <v>186</v>
      </c>
      <c r="L39" s="1490"/>
      <c r="M39" s="1490"/>
      <c r="N39" s="1490"/>
      <c r="O39" s="1490"/>
      <c r="P39" s="1490"/>
      <c r="Q39" s="1490"/>
      <c r="R39" s="1490"/>
    </row>
    <row r="40" spans="2:18" s="37" customFormat="1" ht="15">
      <c r="B40" s="11"/>
      <c r="C40" s="11"/>
      <c r="D40" s="11" t="s">
        <v>178</v>
      </c>
      <c r="E40" s="11" t="s">
        <v>211</v>
      </c>
      <c r="F40" s="237" t="s">
        <v>3388</v>
      </c>
      <c r="G40" s="7" t="s">
        <v>185</v>
      </c>
      <c r="H40" s="11"/>
      <c r="I40" s="7" t="s">
        <v>2911</v>
      </c>
      <c r="J40" s="11"/>
      <c r="K40" s="7" t="s">
        <v>186</v>
      </c>
      <c r="L40" s="1490"/>
      <c r="M40" s="1490"/>
      <c r="N40" s="1490"/>
      <c r="O40" s="1490"/>
      <c r="P40" s="1490"/>
      <c r="Q40" s="1490"/>
      <c r="R40" s="1490"/>
    </row>
    <row r="41" spans="2:18" s="37" customFormat="1" ht="15">
      <c r="B41" s="11"/>
      <c r="C41" s="11"/>
      <c r="D41" s="11" t="s">
        <v>178</v>
      </c>
      <c r="E41" s="11" t="s">
        <v>211</v>
      </c>
      <c r="F41" s="237" t="s">
        <v>3388</v>
      </c>
      <c r="G41" s="7" t="s">
        <v>185</v>
      </c>
      <c r="H41" s="11"/>
      <c r="I41" s="7" t="s">
        <v>2911</v>
      </c>
      <c r="J41" s="11"/>
      <c r="K41" s="7" t="s">
        <v>186</v>
      </c>
      <c r="L41" s="1490"/>
      <c r="M41" s="1490"/>
      <c r="N41" s="1490"/>
      <c r="O41" s="1490"/>
      <c r="P41" s="1490"/>
      <c r="Q41" s="1490"/>
      <c r="R41" s="1490"/>
    </row>
    <row r="42" spans="2:18" s="37" customFormat="1" ht="15">
      <c r="B42" s="11"/>
      <c r="C42" s="11"/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</row>
    <row r="43" spans="2:18" s="37" customFormat="1" ht="13.5" customHeight="1">
      <c r="B43" s="28" t="s">
        <v>2946</v>
      </c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</row>
    <row r="44" spans="2:18" s="37" customFormat="1" ht="15"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</row>
    <row r="45" spans="2:18" s="37" customFormat="1" ht="15">
      <c r="B45" s="30"/>
      <c r="C45" s="30"/>
      <c r="D45" s="20" t="s">
        <v>178</v>
      </c>
      <c r="E45" s="20" t="s">
        <v>211</v>
      </c>
      <c r="F45" s="1341" t="s">
        <v>183</v>
      </c>
      <c r="G45" s="7" t="s">
        <v>185</v>
      </c>
      <c r="H45" s="7" t="s">
        <v>2946</v>
      </c>
      <c r="I45" s="7"/>
      <c r="J45" s="7"/>
      <c r="K45" s="7" t="s">
        <v>186</v>
      </c>
      <c r="L45" s="7"/>
      <c r="M45" s="934">
        <f t="shared" ref="M45:P60" si="0">M12</f>
        <v>0</v>
      </c>
      <c r="N45" s="934">
        <f t="shared" si="0"/>
        <v>0</v>
      </c>
      <c r="O45" s="934">
        <f t="shared" si="0"/>
        <v>0</v>
      </c>
      <c r="P45" s="934">
        <f t="shared" si="0"/>
        <v>0</v>
      </c>
      <c r="Q45" s="934">
        <f t="shared" ref="Q45" si="1">Q12</f>
        <v>0</v>
      </c>
      <c r="R45" s="1490"/>
    </row>
    <row r="46" spans="2:18" s="37" customFormat="1" ht="15">
      <c r="B46" s="30"/>
      <c r="C46" s="30"/>
      <c r="D46" s="20" t="s">
        <v>178</v>
      </c>
      <c r="E46" s="20" t="s">
        <v>211</v>
      </c>
      <c r="F46" s="1341" t="s">
        <v>183</v>
      </c>
      <c r="G46" s="7" t="s">
        <v>185</v>
      </c>
      <c r="H46" s="7" t="s">
        <v>2946</v>
      </c>
      <c r="I46" s="7"/>
      <c r="J46" s="7"/>
      <c r="K46" s="7" t="s">
        <v>186</v>
      </c>
      <c r="L46" s="7"/>
      <c r="M46" s="934">
        <f t="shared" si="0"/>
        <v>0</v>
      </c>
      <c r="N46" s="934">
        <f t="shared" si="0"/>
        <v>0</v>
      </c>
      <c r="O46" s="934">
        <f t="shared" si="0"/>
        <v>0</v>
      </c>
      <c r="P46" s="934">
        <f t="shared" si="0"/>
        <v>0</v>
      </c>
      <c r="Q46" s="934">
        <f t="shared" ref="Q46" si="2">Q13</f>
        <v>0</v>
      </c>
      <c r="R46" s="1490"/>
    </row>
    <row r="47" spans="2:18" s="37" customFormat="1" ht="15">
      <c r="B47" s="30"/>
      <c r="C47" s="30"/>
      <c r="D47" s="20" t="s">
        <v>178</v>
      </c>
      <c r="E47" s="20" t="s">
        <v>211</v>
      </c>
      <c r="F47" s="1341" t="s">
        <v>183</v>
      </c>
      <c r="G47" s="7" t="s">
        <v>185</v>
      </c>
      <c r="H47" s="7" t="s">
        <v>2946</v>
      </c>
      <c r="I47" s="7"/>
      <c r="J47" s="7"/>
      <c r="K47" s="7" t="s">
        <v>186</v>
      </c>
      <c r="L47" s="7"/>
      <c r="M47" s="934">
        <f t="shared" si="0"/>
        <v>0</v>
      </c>
      <c r="N47" s="934">
        <f t="shared" si="0"/>
        <v>0</v>
      </c>
      <c r="O47" s="934">
        <f t="shared" si="0"/>
        <v>0</v>
      </c>
      <c r="P47" s="934">
        <f t="shared" si="0"/>
        <v>0</v>
      </c>
      <c r="Q47" s="934">
        <f t="shared" ref="Q47" si="3">Q14</f>
        <v>0</v>
      </c>
      <c r="R47" s="1490"/>
    </row>
    <row r="48" spans="2:18" s="37" customFormat="1" ht="15">
      <c r="B48" s="30"/>
      <c r="C48" s="30"/>
      <c r="D48" s="20" t="s">
        <v>178</v>
      </c>
      <c r="E48" s="20" t="s">
        <v>211</v>
      </c>
      <c r="F48" s="1341" t="s">
        <v>183</v>
      </c>
      <c r="G48" s="7" t="s">
        <v>185</v>
      </c>
      <c r="H48" s="7" t="s">
        <v>2946</v>
      </c>
      <c r="I48" s="7"/>
      <c r="J48" s="7"/>
      <c r="K48" s="7" t="s">
        <v>186</v>
      </c>
      <c r="L48" s="7"/>
      <c r="M48" s="934">
        <f t="shared" si="0"/>
        <v>0</v>
      </c>
      <c r="N48" s="934">
        <f t="shared" si="0"/>
        <v>0</v>
      </c>
      <c r="O48" s="934">
        <f t="shared" si="0"/>
        <v>0</v>
      </c>
      <c r="P48" s="934">
        <f t="shared" si="0"/>
        <v>0</v>
      </c>
      <c r="Q48" s="934">
        <f t="shared" ref="Q48" si="4">Q15</f>
        <v>0</v>
      </c>
      <c r="R48" s="1490"/>
    </row>
    <row r="49" spans="4:18" s="37" customFormat="1" ht="15">
      <c r="D49" s="15" t="s">
        <v>178</v>
      </c>
      <c r="E49" s="15" t="s">
        <v>211</v>
      </c>
      <c r="F49" s="1341" t="s">
        <v>183</v>
      </c>
      <c r="G49" s="7" t="s">
        <v>185</v>
      </c>
      <c r="H49" s="7" t="s">
        <v>2946</v>
      </c>
      <c r="I49" s="7"/>
      <c r="J49" s="7"/>
      <c r="K49" s="7" t="s">
        <v>186</v>
      </c>
      <c r="L49" s="7"/>
      <c r="M49" s="934">
        <f t="shared" si="0"/>
        <v>0</v>
      </c>
      <c r="N49" s="934">
        <f t="shared" si="0"/>
        <v>0</v>
      </c>
      <c r="O49" s="934">
        <f t="shared" si="0"/>
        <v>0</v>
      </c>
      <c r="P49" s="934">
        <f t="shared" si="0"/>
        <v>0</v>
      </c>
      <c r="Q49" s="934">
        <f t="shared" ref="Q49" si="5">Q16</f>
        <v>0</v>
      </c>
      <c r="R49" s="1490"/>
    </row>
    <row r="50" spans="4:18" s="37" customFormat="1" ht="15">
      <c r="D50" s="15" t="s">
        <v>178</v>
      </c>
      <c r="E50" s="15" t="s">
        <v>211</v>
      </c>
      <c r="F50" s="1341" t="s">
        <v>183</v>
      </c>
      <c r="G50" s="7" t="s">
        <v>185</v>
      </c>
      <c r="H50" s="7" t="s">
        <v>2946</v>
      </c>
      <c r="I50" s="7"/>
      <c r="J50" s="7"/>
      <c r="K50" s="7" t="s">
        <v>186</v>
      </c>
      <c r="L50" s="7"/>
      <c r="M50" s="934">
        <f t="shared" si="0"/>
        <v>0</v>
      </c>
      <c r="N50" s="934">
        <f t="shared" si="0"/>
        <v>0</v>
      </c>
      <c r="O50" s="934">
        <f t="shared" si="0"/>
        <v>0</v>
      </c>
      <c r="P50" s="934">
        <f t="shared" si="0"/>
        <v>0</v>
      </c>
      <c r="Q50" s="934">
        <f t="shared" ref="Q50" si="6">Q17</f>
        <v>0</v>
      </c>
      <c r="R50" s="1490"/>
    </row>
    <row r="51" spans="4:18" s="37" customFormat="1" ht="15">
      <c r="D51" s="15" t="s">
        <v>178</v>
      </c>
      <c r="E51" s="15" t="s">
        <v>211</v>
      </c>
      <c r="F51" s="1341" t="s">
        <v>183</v>
      </c>
      <c r="G51" s="7" t="s">
        <v>185</v>
      </c>
      <c r="H51" s="7" t="s">
        <v>2946</v>
      </c>
      <c r="I51" s="7"/>
      <c r="J51" s="7"/>
      <c r="K51" s="7" t="s">
        <v>186</v>
      </c>
      <c r="L51" s="7"/>
      <c r="M51" s="934">
        <f t="shared" si="0"/>
        <v>0</v>
      </c>
      <c r="N51" s="934">
        <f t="shared" si="0"/>
        <v>0</v>
      </c>
      <c r="O51" s="934">
        <f t="shared" si="0"/>
        <v>0</v>
      </c>
      <c r="P51" s="934">
        <f t="shared" si="0"/>
        <v>0</v>
      </c>
      <c r="Q51" s="934">
        <f t="shared" ref="Q51" si="7">Q18</f>
        <v>0</v>
      </c>
      <c r="R51" s="1490"/>
    </row>
    <row r="52" spans="4:18" s="37" customFormat="1" ht="15">
      <c r="D52" s="15" t="s">
        <v>178</v>
      </c>
      <c r="E52" s="15" t="s">
        <v>211</v>
      </c>
      <c r="F52" s="1341" t="s">
        <v>183</v>
      </c>
      <c r="G52" s="7" t="s">
        <v>185</v>
      </c>
      <c r="H52" s="7" t="s">
        <v>2946</v>
      </c>
      <c r="I52" s="7"/>
      <c r="J52" s="7"/>
      <c r="K52" s="7" t="s">
        <v>186</v>
      </c>
      <c r="L52" s="7"/>
      <c r="M52" s="934">
        <f t="shared" si="0"/>
        <v>0</v>
      </c>
      <c r="N52" s="934">
        <f t="shared" si="0"/>
        <v>0</v>
      </c>
      <c r="O52" s="934">
        <f t="shared" si="0"/>
        <v>0</v>
      </c>
      <c r="P52" s="934">
        <f t="shared" si="0"/>
        <v>0</v>
      </c>
      <c r="Q52" s="934">
        <f t="shared" ref="Q52" si="8">Q19</f>
        <v>0</v>
      </c>
      <c r="R52" s="1490"/>
    </row>
    <row r="53" spans="4:18" s="37" customFormat="1" ht="15">
      <c r="D53" s="11" t="s">
        <v>178</v>
      </c>
      <c r="E53" s="11" t="s">
        <v>211</v>
      </c>
      <c r="F53" s="1341" t="s">
        <v>183</v>
      </c>
      <c r="G53" s="7" t="s">
        <v>185</v>
      </c>
      <c r="H53" s="11" t="s">
        <v>2946</v>
      </c>
      <c r="I53" s="7"/>
      <c r="J53" s="11"/>
      <c r="K53" s="7" t="s">
        <v>186</v>
      </c>
      <c r="L53" s="7"/>
      <c r="M53" s="934">
        <f t="shared" si="0"/>
        <v>0</v>
      </c>
      <c r="N53" s="934">
        <f t="shared" si="0"/>
        <v>0</v>
      </c>
      <c r="O53" s="934">
        <f t="shared" si="0"/>
        <v>0</v>
      </c>
      <c r="P53" s="934">
        <f t="shared" si="0"/>
        <v>0</v>
      </c>
      <c r="Q53" s="934">
        <f t="shared" ref="Q53" si="9">Q20</f>
        <v>0</v>
      </c>
      <c r="R53" s="1490"/>
    </row>
    <row r="54" spans="4:18" s="37" customFormat="1" ht="15">
      <c r="D54" s="11" t="s">
        <v>178</v>
      </c>
      <c r="E54" s="11" t="s">
        <v>211</v>
      </c>
      <c r="F54" s="1341" t="s">
        <v>183</v>
      </c>
      <c r="G54" s="7" t="s">
        <v>185</v>
      </c>
      <c r="H54" s="11" t="s">
        <v>2946</v>
      </c>
      <c r="I54" s="7"/>
      <c r="J54" s="11"/>
      <c r="K54" s="7" t="s">
        <v>186</v>
      </c>
      <c r="L54" s="7"/>
      <c r="M54" s="934">
        <f t="shared" si="0"/>
        <v>0</v>
      </c>
      <c r="N54" s="934">
        <f t="shared" si="0"/>
        <v>0</v>
      </c>
      <c r="O54" s="934">
        <f t="shared" si="0"/>
        <v>0</v>
      </c>
      <c r="P54" s="934">
        <f t="shared" si="0"/>
        <v>0</v>
      </c>
      <c r="Q54" s="934">
        <f t="shared" ref="Q54" si="10">Q21</f>
        <v>0</v>
      </c>
      <c r="R54" s="1490"/>
    </row>
    <row r="55" spans="4:18" s="37" customFormat="1" ht="15">
      <c r="D55" s="11" t="s">
        <v>178</v>
      </c>
      <c r="E55" s="11" t="s">
        <v>211</v>
      </c>
      <c r="F55" s="237" t="s">
        <v>3387</v>
      </c>
      <c r="G55" s="7" t="s">
        <v>185</v>
      </c>
      <c r="H55" s="11" t="s">
        <v>2946</v>
      </c>
      <c r="I55" s="7"/>
      <c r="J55" s="11"/>
      <c r="K55" s="7" t="s">
        <v>186</v>
      </c>
      <c r="L55" s="7"/>
      <c r="M55" s="934">
        <f t="shared" si="0"/>
        <v>0</v>
      </c>
      <c r="N55" s="934">
        <f t="shared" si="0"/>
        <v>0</v>
      </c>
      <c r="O55" s="934">
        <f t="shared" si="0"/>
        <v>0</v>
      </c>
      <c r="P55" s="934">
        <f t="shared" si="0"/>
        <v>0</v>
      </c>
      <c r="Q55" s="934">
        <f t="shared" ref="Q55" si="11">Q22</f>
        <v>0</v>
      </c>
      <c r="R55" s="1490"/>
    </row>
    <row r="56" spans="4:18" s="37" customFormat="1" ht="15">
      <c r="D56" s="11" t="s">
        <v>178</v>
      </c>
      <c r="E56" s="11" t="s">
        <v>211</v>
      </c>
      <c r="F56" s="237" t="s">
        <v>3387</v>
      </c>
      <c r="G56" s="7" t="s">
        <v>185</v>
      </c>
      <c r="H56" s="11" t="s">
        <v>2946</v>
      </c>
      <c r="I56" s="7"/>
      <c r="J56" s="11"/>
      <c r="K56" s="7" t="s">
        <v>186</v>
      </c>
      <c r="L56" s="7"/>
      <c r="M56" s="934">
        <f t="shared" si="0"/>
        <v>0</v>
      </c>
      <c r="N56" s="934">
        <f t="shared" si="0"/>
        <v>0</v>
      </c>
      <c r="O56" s="934">
        <f t="shared" si="0"/>
        <v>0</v>
      </c>
      <c r="P56" s="934">
        <f t="shared" si="0"/>
        <v>0</v>
      </c>
      <c r="Q56" s="934">
        <f t="shared" ref="Q56" si="12">Q23</f>
        <v>0</v>
      </c>
      <c r="R56" s="1490"/>
    </row>
    <row r="57" spans="4:18" s="37" customFormat="1" ht="15">
      <c r="D57" s="11" t="s">
        <v>178</v>
      </c>
      <c r="E57" s="11" t="s">
        <v>211</v>
      </c>
      <c r="F57" s="237" t="s">
        <v>3387</v>
      </c>
      <c r="G57" s="7" t="s">
        <v>185</v>
      </c>
      <c r="H57" s="11" t="s">
        <v>2946</v>
      </c>
      <c r="I57" s="7"/>
      <c r="J57" s="11"/>
      <c r="K57" s="7" t="s">
        <v>186</v>
      </c>
      <c r="L57" s="7"/>
      <c r="M57" s="934">
        <f t="shared" si="0"/>
        <v>0</v>
      </c>
      <c r="N57" s="934">
        <f t="shared" si="0"/>
        <v>0</v>
      </c>
      <c r="O57" s="934">
        <f t="shared" si="0"/>
        <v>0</v>
      </c>
      <c r="P57" s="934">
        <f t="shared" si="0"/>
        <v>0</v>
      </c>
      <c r="Q57" s="934">
        <f t="shared" ref="Q57" si="13">Q24</f>
        <v>0</v>
      </c>
      <c r="R57" s="1490"/>
    </row>
    <row r="58" spans="4:18" s="37" customFormat="1" ht="15">
      <c r="D58" s="11" t="s">
        <v>178</v>
      </c>
      <c r="E58" s="11" t="s">
        <v>211</v>
      </c>
      <c r="F58" s="237" t="s">
        <v>3387</v>
      </c>
      <c r="G58" s="7" t="s">
        <v>185</v>
      </c>
      <c r="H58" s="11" t="s">
        <v>2946</v>
      </c>
      <c r="I58" s="7"/>
      <c r="J58" s="11"/>
      <c r="K58" s="7" t="s">
        <v>186</v>
      </c>
      <c r="L58" s="7"/>
      <c r="M58" s="934">
        <f t="shared" si="0"/>
        <v>0</v>
      </c>
      <c r="N58" s="934">
        <f t="shared" si="0"/>
        <v>0</v>
      </c>
      <c r="O58" s="934">
        <f t="shared" si="0"/>
        <v>0</v>
      </c>
      <c r="P58" s="934">
        <f t="shared" si="0"/>
        <v>0</v>
      </c>
      <c r="Q58" s="934">
        <f t="shared" ref="Q58" si="14">Q25</f>
        <v>0</v>
      </c>
      <c r="R58" s="1490"/>
    </row>
    <row r="59" spans="4:18" s="37" customFormat="1" ht="15">
      <c r="D59" s="11" t="s">
        <v>178</v>
      </c>
      <c r="E59" s="11" t="s">
        <v>211</v>
      </c>
      <c r="F59" s="237" t="s">
        <v>3387</v>
      </c>
      <c r="G59" s="7" t="s">
        <v>185</v>
      </c>
      <c r="H59" s="11" t="s">
        <v>2946</v>
      </c>
      <c r="I59" s="7"/>
      <c r="J59" s="11"/>
      <c r="K59" s="7" t="s">
        <v>186</v>
      </c>
      <c r="L59" s="7"/>
      <c r="M59" s="934">
        <f t="shared" si="0"/>
        <v>0</v>
      </c>
      <c r="N59" s="934">
        <f t="shared" si="0"/>
        <v>0</v>
      </c>
      <c r="O59" s="934">
        <f t="shared" si="0"/>
        <v>0</v>
      </c>
      <c r="P59" s="934">
        <f t="shared" si="0"/>
        <v>0</v>
      </c>
      <c r="Q59" s="934">
        <f t="shared" ref="Q59" si="15">Q26</f>
        <v>0</v>
      </c>
      <c r="R59" s="1490"/>
    </row>
    <row r="60" spans="4:18" s="37" customFormat="1" ht="15">
      <c r="D60" s="11" t="s">
        <v>178</v>
      </c>
      <c r="E60" s="11" t="s">
        <v>211</v>
      </c>
      <c r="F60" s="237" t="s">
        <v>3387</v>
      </c>
      <c r="G60" s="7" t="s">
        <v>185</v>
      </c>
      <c r="H60" s="11" t="s">
        <v>2946</v>
      </c>
      <c r="I60" s="7"/>
      <c r="J60" s="11"/>
      <c r="K60" s="7" t="s">
        <v>186</v>
      </c>
      <c r="L60" s="7"/>
      <c r="M60" s="934">
        <f t="shared" si="0"/>
        <v>0</v>
      </c>
      <c r="N60" s="934">
        <f t="shared" si="0"/>
        <v>0</v>
      </c>
      <c r="O60" s="934">
        <f t="shared" si="0"/>
        <v>0</v>
      </c>
      <c r="P60" s="934">
        <f t="shared" si="0"/>
        <v>0</v>
      </c>
      <c r="Q60" s="934">
        <f t="shared" ref="Q60" si="16">Q27</f>
        <v>0</v>
      </c>
      <c r="R60" s="1490"/>
    </row>
    <row r="61" spans="4:18" s="37" customFormat="1" ht="15">
      <c r="D61" s="11" t="s">
        <v>178</v>
      </c>
      <c r="E61" s="11" t="s">
        <v>211</v>
      </c>
      <c r="F61" s="237" t="s">
        <v>3387</v>
      </c>
      <c r="G61" s="7" t="s">
        <v>185</v>
      </c>
      <c r="H61" s="11" t="s">
        <v>2946</v>
      </c>
      <c r="I61" s="7"/>
      <c r="J61" s="11"/>
      <c r="K61" s="7" t="s">
        <v>186</v>
      </c>
      <c r="L61" s="7"/>
      <c r="M61" s="934">
        <f t="shared" ref="M61:P74" si="17">M28</f>
        <v>0</v>
      </c>
      <c r="N61" s="934">
        <f t="shared" si="17"/>
        <v>0</v>
      </c>
      <c r="O61" s="934">
        <f t="shared" si="17"/>
        <v>0</v>
      </c>
      <c r="P61" s="934">
        <f t="shared" si="17"/>
        <v>0</v>
      </c>
      <c r="Q61" s="934">
        <f t="shared" ref="Q61" si="18">Q28</f>
        <v>0</v>
      </c>
      <c r="R61" s="1490"/>
    </row>
    <row r="62" spans="4:18" s="37" customFormat="1" ht="15">
      <c r="D62" s="11" t="s">
        <v>178</v>
      </c>
      <c r="E62" s="11" t="s">
        <v>211</v>
      </c>
      <c r="F62" s="237" t="s">
        <v>3387</v>
      </c>
      <c r="G62" s="7" t="s">
        <v>185</v>
      </c>
      <c r="H62" s="11" t="s">
        <v>2946</v>
      </c>
      <c r="I62" s="7"/>
      <c r="J62" s="11"/>
      <c r="K62" s="7" t="s">
        <v>186</v>
      </c>
      <c r="L62" s="7"/>
      <c r="M62" s="934">
        <f t="shared" si="17"/>
        <v>0</v>
      </c>
      <c r="N62" s="934">
        <f t="shared" si="17"/>
        <v>0</v>
      </c>
      <c r="O62" s="934">
        <f t="shared" si="17"/>
        <v>0</v>
      </c>
      <c r="P62" s="934">
        <f t="shared" si="17"/>
        <v>0</v>
      </c>
      <c r="Q62" s="934">
        <f t="shared" ref="Q62" si="19">Q29</f>
        <v>0</v>
      </c>
      <c r="R62" s="1490"/>
    </row>
    <row r="63" spans="4:18" s="37" customFormat="1" ht="15">
      <c r="D63" s="11" t="s">
        <v>178</v>
      </c>
      <c r="E63" s="11" t="s">
        <v>211</v>
      </c>
      <c r="F63" s="237" t="s">
        <v>3387</v>
      </c>
      <c r="G63" s="7" t="s">
        <v>185</v>
      </c>
      <c r="H63" s="11" t="s">
        <v>2946</v>
      </c>
      <c r="I63" s="7"/>
      <c r="J63" s="11"/>
      <c r="K63" s="7" t="s">
        <v>186</v>
      </c>
      <c r="L63" s="7"/>
      <c r="M63" s="934">
        <f t="shared" si="17"/>
        <v>0</v>
      </c>
      <c r="N63" s="934">
        <f t="shared" si="17"/>
        <v>0</v>
      </c>
      <c r="O63" s="934">
        <f t="shared" si="17"/>
        <v>0</v>
      </c>
      <c r="P63" s="934">
        <f t="shared" si="17"/>
        <v>0</v>
      </c>
      <c r="Q63" s="934">
        <f t="shared" ref="Q63" si="20">Q30</f>
        <v>0</v>
      </c>
      <c r="R63" s="1490"/>
    </row>
    <row r="64" spans="4:18" s="37" customFormat="1" ht="15">
      <c r="D64" s="11" t="s">
        <v>178</v>
      </c>
      <c r="E64" s="11" t="s">
        <v>211</v>
      </c>
      <c r="F64" s="237" t="s">
        <v>3387</v>
      </c>
      <c r="G64" s="7" t="s">
        <v>185</v>
      </c>
      <c r="H64" s="11" t="s">
        <v>2946</v>
      </c>
      <c r="I64" s="7"/>
      <c r="J64" s="11"/>
      <c r="K64" s="7" t="s">
        <v>186</v>
      </c>
      <c r="L64" s="7"/>
      <c r="M64" s="934">
        <f t="shared" si="17"/>
        <v>0</v>
      </c>
      <c r="N64" s="934">
        <f t="shared" si="17"/>
        <v>0</v>
      </c>
      <c r="O64" s="934">
        <f t="shared" si="17"/>
        <v>0</v>
      </c>
      <c r="P64" s="934">
        <f t="shared" si="17"/>
        <v>0</v>
      </c>
      <c r="Q64" s="934">
        <f t="shared" ref="Q64" si="21">Q31</f>
        <v>0</v>
      </c>
      <c r="R64" s="1490"/>
    </row>
    <row r="65" spans="2:18" s="37" customFormat="1" ht="15">
      <c r="B65" s="11"/>
      <c r="C65" s="11"/>
      <c r="D65" s="11" t="s">
        <v>178</v>
      </c>
      <c r="E65" s="11" t="s">
        <v>211</v>
      </c>
      <c r="F65" s="237" t="s">
        <v>3388</v>
      </c>
      <c r="G65" s="7" t="s">
        <v>185</v>
      </c>
      <c r="H65" s="11" t="s">
        <v>2946</v>
      </c>
      <c r="I65" s="7"/>
      <c r="J65" s="11"/>
      <c r="K65" s="7" t="s">
        <v>186</v>
      </c>
      <c r="L65" s="7"/>
      <c r="M65" s="934">
        <f t="shared" si="17"/>
        <v>0</v>
      </c>
      <c r="N65" s="934">
        <f t="shared" si="17"/>
        <v>0</v>
      </c>
      <c r="O65" s="934">
        <f t="shared" si="17"/>
        <v>0</v>
      </c>
      <c r="P65" s="934">
        <f t="shared" si="17"/>
        <v>0</v>
      </c>
      <c r="Q65" s="934">
        <f t="shared" ref="Q65" si="22">Q32</f>
        <v>0</v>
      </c>
      <c r="R65" s="1490"/>
    </row>
    <row r="66" spans="2:18" s="37" customFormat="1" ht="15">
      <c r="B66" s="11"/>
      <c r="C66" s="11"/>
      <c r="D66" s="11" t="s">
        <v>178</v>
      </c>
      <c r="E66" s="11" t="s">
        <v>211</v>
      </c>
      <c r="F66" s="237" t="s">
        <v>3388</v>
      </c>
      <c r="G66" s="7" t="s">
        <v>185</v>
      </c>
      <c r="H66" s="11" t="s">
        <v>2946</v>
      </c>
      <c r="I66" s="7"/>
      <c r="J66" s="11"/>
      <c r="K66" s="7" t="s">
        <v>186</v>
      </c>
      <c r="L66" s="7"/>
      <c r="M66" s="934">
        <f t="shared" si="17"/>
        <v>0</v>
      </c>
      <c r="N66" s="934">
        <f t="shared" si="17"/>
        <v>0</v>
      </c>
      <c r="O66" s="934">
        <f t="shared" si="17"/>
        <v>0</v>
      </c>
      <c r="P66" s="934">
        <f t="shared" si="17"/>
        <v>0</v>
      </c>
      <c r="Q66" s="934">
        <f t="shared" ref="Q66" si="23">Q33</f>
        <v>0</v>
      </c>
      <c r="R66" s="1490"/>
    </row>
    <row r="67" spans="2:18" s="37" customFormat="1" ht="15">
      <c r="B67" s="11"/>
      <c r="C67" s="11"/>
      <c r="D67" s="11" t="s">
        <v>178</v>
      </c>
      <c r="E67" s="11" t="s">
        <v>211</v>
      </c>
      <c r="F67" s="237" t="s">
        <v>3388</v>
      </c>
      <c r="G67" s="7" t="s">
        <v>185</v>
      </c>
      <c r="H67" s="11" t="s">
        <v>2946</v>
      </c>
      <c r="I67" s="7"/>
      <c r="J67" s="11"/>
      <c r="K67" s="7" t="s">
        <v>186</v>
      </c>
      <c r="L67" s="7"/>
      <c r="M67" s="934">
        <f t="shared" si="17"/>
        <v>0</v>
      </c>
      <c r="N67" s="934">
        <f t="shared" si="17"/>
        <v>0</v>
      </c>
      <c r="O67" s="934">
        <f t="shared" si="17"/>
        <v>0</v>
      </c>
      <c r="P67" s="934">
        <f t="shared" si="17"/>
        <v>0</v>
      </c>
      <c r="Q67" s="934">
        <f t="shared" ref="Q67" si="24">Q34</f>
        <v>0</v>
      </c>
      <c r="R67" s="1490"/>
    </row>
    <row r="68" spans="2:18" s="37" customFormat="1" ht="15">
      <c r="B68" s="11"/>
      <c r="C68" s="11"/>
      <c r="D68" s="11" t="s">
        <v>178</v>
      </c>
      <c r="E68" s="11" t="s">
        <v>211</v>
      </c>
      <c r="F68" s="237" t="s">
        <v>3388</v>
      </c>
      <c r="G68" s="7" t="s">
        <v>185</v>
      </c>
      <c r="H68" s="11" t="s">
        <v>2946</v>
      </c>
      <c r="I68" s="7"/>
      <c r="J68" s="11"/>
      <c r="K68" s="7" t="s">
        <v>186</v>
      </c>
      <c r="L68" s="7"/>
      <c r="M68" s="934">
        <f t="shared" si="17"/>
        <v>0</v>
      </c>
      <c r="N68" s="934">
        <f t="shared" si="17"/>
        <v>0</v>
      </c>
      <c r="O68" s="934">
        <f t="shared" si="17"/>
        <v>0</v>
      </c>
      <c r="P68" s="934">
        <f t="shared" si="17"/>
        <v>0</v>
      </c>
      <c r="Q68" s="934">
        <f t="shared" ref="Q68" si="25">Q35</f>
        <v>0</v>
      </c>
      <c r="R68" s="1490"/>
    </row>
    <row r="69" spans="2:18" s="37" customFormat="1" ht="15">
      <c r="B69" s="11"/>
      <c r="C69" s="11"/>
      <c r="D69" s="11" t="s">
        <v>178</v>
      </c>
      <c r="E69" s="11" t="s">
        <v>211</v>
      </c>
      <c r="F69" s="237" t="s">
        <v>3388</v>
      </c>
      <c r="G69" s="7" t="s">
        <v>185</v>
      </c>
      <c r="H69" s="11" t="s">
        <v>2946</v>
      </c>
      <c r="I69" s="7"/>
      <c r="J69" s="11"/>
      <c r="K69" s="7" t="s">
        <v>186</v>
      </c>
      <c r="L69" s="7"/>
      <c r="M69" s="934">
        <f t="shared" si="17"/>
        <v>0</v>
      </c>
      <c r="N69" s="934">
        <f t="shared" si="17"/>
        <v>0</v>
      </c>
      <c r="O69" s="934">
        <f t="shared" si="17"/>
        <v>0</v>
      </c>
      <c r="P69" s="934">
        <f t="shared" si="17"/>
        <v>0</v>
      </c>
      <c r="Q69" s="934">
        <f t="shared" ref="Q69" si="26">Q36</f>
        <v>0</v>
      </c>
      <c r="R69" s="1490"/>
    </row>
    <row r="70" spans="2:18" s="37" customFormat="1" ht="15">
      <c r="B70" s="11"/>
      <c r="C70" s="11"/>
      <c r="D70" s="11" t="s">
        <v>178</v>
      </c>
      <c r="E70" s="11" t="s">
        <v>211</v>
      </c>
      <c r="F70" s="237" t="s">
        <v>3388</v>
      </c>
      <c r="G70" s="7" t="s">
        <v>185</v>
      </c>
      <c r="H70" s="11" t="s">
        <v>2946</v>
      </c>
      <c r="I70" s="7"/>
      <c r="J70" s="11"/>
      <c r="K70" s="7" t="s">
        <v>186</v>
      </c>
      <c r="L70" s="7"/>
      <c r="M70" s="934">
        <f t="shared" si="17"/>
        <v>0</v>
      </c>
      <c r="N70" s="934">
        <f t="shared" si="17"/>
        <v>0</v>
      </c>
      <c r="O70" s="934">
        <f t="shared" si="17"/>
        <v>0</v>
      </c>
      <c r="P70" s="934">
        <f t="shared" si="17"/>
        <v>0</v>
      </c>
      <c r="Q70" s="934">
        <f t="shared" ref="Q70" si="27">Q37</f>
        <v>0</v>
      </c>
      <c r="R70" s="1490"/>
    </row>
    <row r="71" spans="2:18" s="37" customFormat="1" ht="15">
      <c r="B71" s="11"/>
      <c r="C71" s="11"/>
      <c r="D71" s="11" t="s">
        <v>178</v>
      </c>
      <c r="E71" s="11" t="s">
        <v>211</v>
      </c>
      <c r="F71" s="237" t="s">
        <v>3388</v>
      </c>
      <c r="G71" s="7" t="s">
        <v>185</v>
      </c>
      <c r="H71" s="11" t="s">
        <v>2946</v>
      </c>
      <c r="I71" s="7"/>
      <c r="J71" s="11"/>
      <c r="K71" s="7" t="s">
        <v>186</v>
      </c>
      <c r="L71" s="7"/>
      <c r="M71" s="934">
        <f t="shared" si="17"/>
        <v>0</v>
      </c>
      <c r="N71" s="934">
        <f t="shared" si="17"/>
        <v>0</v>
      </c>
      <c r="O71" s="934">
        <f t="shared" si="17"/>
        <v>0</v>
      </c>
      <c r="P71" s="934">
        <f t="shared" si="17"/>
        <v>0</v>
      </c>
      <c r="Q71" s="934">
        <f t="shared" ref="Q71" si="28">Q38</f>
        <v>0</v>
      </c>
      <c r="R71" s="1490"/>
    </row>
    <row r="72" spans="2:18" s="37" customFormat="1" ht="15">
      <c r="B72" s="11"/>
      <c r="C72" s="11"/>
      <c r="D72" s="11" t="s">
        <v>178</v>
      </c>
      <c r="E72" s="11" t="s">
        <v>211</v>
      </c>
      <c r="F72" s="237" t="s">
        <v>3388</v>
      </c>
      <c r="G72" s="7" t="s">
        <v>185</v>
      </c>
      <c r="H72" s="11" t="s">
        <v>2946</v>
      </c>
      <c r="I72" s="7"/>
      <c r="J72" s="11"/>
      <c r="K72" s="7" t="s">
        <v>186</v>
      </c>
      <c r="L72" s="7"/>
      <c r="M72" s="934">
        <f t="shared" si="17"/>
        <v>0</v>
      </c>
      <c r="N72" s="934">
        <f t="shared" si="17"/>
        <v>0</v>
      </c>
      <c r="O72" s="934">
        <f t="shared" si="17"/>
        <v>0</v>
      </c>
      <c r="P72" s="934">
        <f t="shared" si="17"/>
        <v>0</v>
      </c>
      <c r="Q72" s="934">
        <f t="shared" ref="Q72" si="29">Q39</f>
        <v>0</v>
      </c>
      <c r="R72" s="1490"/>
    </row>
    <row r="73" spans="2:18" s="37" customFormat="1" ht="15">
      <c r="B73" s="11"/>
      <c r="C73" s="11"/>
      <c r="D73" s="11" t="s">
        <v>178</v>
      </c>
      <c r="E73" s="11" t="s">
        <v>211</v>
      </c>
      <c r="F73" s="237" t="s">
        <v>3388</v>
      </c>
      <c r="G73" s="7" t="s">
        <v>185</v>
      </c>
      <c r="H73" s="11" t="s">
        <v>2946</v>
      </c>
      <c r="I73" s="7"/>
      <c r="J73" s="11"/>
      <c r="K73" s="7" t="s">
        <v>186</v>
      </c>
      <c r="L73" s="7"/>
      <c r="M73" s="934">
        <f t="shared" si="17"/>
        <v>0</v>
      </c>
      <c r="N73" s="934">
        <f t="shared" si="17"/>
        <v>0</v>
      </c>
      <c r="O73" s="934">
        <f t="shared" si="17"/>
        <v>0</v>
      </c>
      <c r="P73" s="934">
        <f t="shared" si="17"/>
        <v>0</v>
      </c>
      <c r="Q73" s="934">
        <f t="shared" ref="Q73" si="30">Q40</f>
        <v>0</v>
      </c>
      <c r="R73" s="1490"/>
    </row>
    <row r="74" spans="2:18" s="37" customFormat="1" ht="15">
      <c r="B74" s="11"/>
      <c r="C74" s="11"/>
      <c r="D74" s="11" t="s">
        <v>178</v>
      </c>
      <c r="E74" s="11" t="s">
        <v>211</v>
      </c>
      <c r="F74" s="237" t="s">
        <v>3388</v>
      </c>
      <c r="G74" s="7" t="s">
        <v>185</v>
      </c>
      <c r="H74" s="11" t="s">
        <v>2946</v>
      </c>
      <c r="I74" s="7"/>
      <c r="J74" s="11"/>
      <c r="K74" s="7" t="s">
        <v>186</v>
      </c>
      <c r="L74" s="7"/>
      <c r="M74" s="934">
        <f t="shared" si="17"/>
        <v>0</v>
      </c>
      <c r="N74" s="934">
        <f t="shared" si="17"/>
        <v>0</v>
      </c>
      <c r="O74" s="934">
        <f t="shared" si="17"/>
        <v>0</v>
      </c>
      <c r="P74" s="934">
        <f t="shared" si="17"/>
        <v>0</v>
      </c>
      <c r="Q74" s="934">
        <f t="shared" ref="Q74" si="31">Q41</f>
        <v>0</v>
      </c>
      <c r="R74" s="1490"/>
    </row>
    <row r="75" spans="2:18" s="37" customFormat="1" ht="15"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</row>
    <row r="76" spans="2:18" s="37" customFormat="1" ht="17.649999999999999">
      <c r="B76" s="28" t="s">
        <v>2972</v>
      </c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</row>
    <row r="77" spans="2:18" s="37" customFormat="1" ht="15"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</row>
    <row r="78" spans="2:18" s="37" customFormat="1" ht="15">
      <c r="B78" s="30"/>
      <c r="C78" s="30"/>
      <c r="D78" s="20"/>
      <c r="E78" s="20"/>
      <c r="F78" s="1341" t="s">
        <v>183</v>
      </c>
      <c r="G78" s="7" t="s">
        <v>197</v>
      </c>
      <c r="H78" s="7"/>
      <c r="I78" s="7"/>
      <c r="J78" s="7"/>
      <c r="K78" s="456" t="s">
        <v>208</v>
      </c>
      <c r="L78" s="7"/>
      <c r="M78" s="934">
        <f t="shared" ref="M78:P93" si="32">M12</f>
        <v>0</v>
      </c>
      <c r="N78" s="934">
        <f t="shared" si="32"/>
        <v>0</v>
      </c>
      <c r="O78" s="934">
        <f t="shared" si="32"/>
        <v>0</v>
      </c>
      <c r="P78" s="934">
        <f t="shared" si="32"/>
        <v>0</v>
      </c>
      <c r="Q78" s="934">
        <f t="shared" ref="Q78" si="33">Q12</f>
        <v>0</v>
      </c>
      <c r="R78" s="1490"/>
    </row>
    <row r="79" spans="2:18" s="37" customFormat="1" ht="15">
      <c r="B79" s="30"/>
      <c r="C79" s="30"/>
      <c r="D79" s="20"/>
      <c r="E79" s="20"/>
      <c r="F79" s="1341" t="s">
        <v>183</v>
      </c>
      <c r="G79" s="7" t="s">
        <v>197</v>
      </c>
      <c r="H79" s="7"/>
      <c r="I79" s="7"/>
      <c r="J79" s="7"/>
      <c r="K79" s="456" t="s">
        <v>208</v>
      </c>
      <c r="L79" s="7"/>
      <c r="M79" s="934">
        <f t="shared" si="32"/>
        <v>0</v>
      </c>
      <c r="N79" s="934">
        <f t="shared" si="32"/>
        <v>0</v>
      </c>
      <c r="O79" s="934">
        <f t="shared" si="32"/>
        <v>0</v>
      </c>
      <c r="P79" s="934">
        <f t="shared" si="32"/>
        <v>0</v>
      </c>
      <c r="Q79" s="934">
        <f t="shared" ref="Q79" si="34">Q13</f>
        <v>0</v>
      </c>
      <c r="R79" s="1490"/>
    </row>
    <row r="80" spans="2:18" s="37" customFormat="1" ht="15">
      <c r="B80" s="30"/>
      <c r="C80" s="30"/>
      <c r="D80" s="20"/>
      <c r="E80" s="20"/>
      <c r="F80" s="1341" t="s">
        <v>183</v>
      </c>
      <c r="G80" s="7" t="s">
        <v>197</v>
      </c>
      <c r="H80" s="7"/>
      <c r="I80" s="7"/>
      <c r="J80" s="7"/>
      <c r="K80" s="456" t="s">
        <v>208</v>
      </c>
      <c r="L80" s="7"/>
      <c r="M80" s="934">
        <f t="shared" si="32"/>
        <v>0</v>
      </c>
      <c r="N80" s="934">
        <f t="shared" si="32"/>
        <v>0</v>
      </c>
      <c r="O80" s="934">
        <f t="shared" si="32"/>
        <v>0</v>
      </c>
      <c r="P80" s="934">
        <f t="shared" si="32"/>
        <v>0</v>
      </c>
      <c r="Q80" s="934">
        <f t="shared" ref="Q80" si="35">Q14</f>
        <v>0</v>
      </c>
      <c r="R80" s="1490"/>
    </row>
    <row r="81" spans="6:18" s="37" customFormat="1" ht="15">
      <c r="F81" s="1341" t="s">
        <v>183</v>
      </c>
      <c r="G81" s="7" t="s">
        <v>197</v>
      </c>
      <c r="H81" s="7"/>
      <c r="I81" s="7"/>
      <c r="J81" s="7"/>
      <c r="K81" s="456" t="s">
        <v>208</v>
      </c>
      <c r="L81" s="7"/>
      <c r="M81" s="934">
        <f t="shared" si="32"/>
        <v>0</v>
      </c>
      <c r="N81" s="934">
        <f t="shared" si="32"/>
        <v>0</v>
      </c>
      <c r="O81" s="934">
        <f t="shared" si="32"/>
        <v>0</v>
      </c>
      <c r="P81" s="934">
        <f t="shared" si="32"/>
        <v>0</v>
      </c>
      <c r="Q81" s="934">
        <f t="shared" ref="Q81" si="36">Q15</f>
        <v>0</v>
      </c>
      <c r="R81" s="1490"/>
    </row>
    <row r="82" spans="6:18" s="37" customFormat="1" ht="15">
      <c r="F82" s="1341" t="s">
        <v>183</v>
      </c>
      <c r="G82" s="7" t="s">
        <v>197</v>
      </c>
      <c r="H82" s="7"/>
      <c r="I82" s="7"/>
      <c r="J82" s="7"/>
      <c r="K82" s="456" t="s">
        <v>208</v>
      </c>
      <c r="L82" s="7"/>
      <c r="M82" s="934">
        <f t="shared" si="32"/>
        <v>0</v>
      </c>
      <c r="N82" s="934">
        <f t="shared" si="32"/>
        <v>0</v>
      </c>
      <c r="O82" s="934">
        <f t="shared" si="32"/>
        <v>0</v>
      </c>
      <c r="P82" s="934">
        <f t="shared" si="32"/>
        <v>0</v>
      </c>
      <c r="Q82" s="934">
        <f t="shared" ref="Q82" si="37">Q16</f>
        <v>0</v>
      </c>
      <c r="R82" s="1490"/>
    </row>
    <row r="83" spans="6:18" s="37" customFormat="1" ht="15">
      <c r="F83" s="1341" t="s">
        <v>183</v>
      </c>
      <c r="G83" s="7" t="s">
        <v>197</v>
      </c>
      <c r="H83" s="7"/>
      <c r="I83" s="7"/>
      <c r="J83" s="7"/>
      <c r="K83" s="456" t="s">
        <v>208</v>
      </c>
      <c r="L83" s="7"/>
      <c r="M83" s="934">
        <f t="shared" si="32"/>
        <v>0</v>
      </c>
      <c r="N83" s="934">
        <f t="shared" si="32"/>
        <v>0</v>
      </c>
      <c r="O83" s="934">
        <f t="shared" si="32"/>
        <v>0</v>
      </c>
      <c r="P83" s="934">
        <f t="shared" si="32"/>
        <v>0</v>
      </c>
      <c r="Q83" s="934">
        <f t="shared" ref="Q83" si="38">Q17</f>
        <v>0</v>
      </c>
      <c r="R83" s="1490"/>
    </row>
    <row r="84" spans="6:18" s="37" customFormat="1" ht="15">
      <c r="F84" s="1341" t="s">
        <v>183</v>
      </c>
      <c r="G84" s="7" t="s">
        <v>197</v>
      </c>
      <c r="H84" s="7"/>
      <c r="I84" s="7"/>
      <c r="J84" s="7"/>
      <c r="K84" s="456" t="s">
        <v>208</v>
      </c>
      <c r="L84" s="7"/>
      <c r="M84" s="934">
        <f t="shared" si="32"/>
        <v>0</v>
      </c>
      <c r="N84" s="934">
        <f t="shared" si="32"/>
        <v>0</v>
      </c>
      <c r="O84" s="934">
        <f t="shared" si="32"/>
        <v>0</v>
      </c>
      <c r="P84" s="934">
        <f t="shared" si="32"/>
        <v>0</v>
      </c>
      <c r="Q84" s="934">
        <f t="shared" ref="Q84" si="39">Q18</f>
        <v>0</v>
      </c>
      <c r="R84" s="1490"/>
    </row>
    <row r="85" spans="6:18" s="37" customFormat="1" ht="15">
      <c r="F85" s="1341" t="s">
        <v>183</v>
      </c>
      <c r="G85" s="7" t="s">
        <v>197</v>
      </c>
      <c r="H85" s="7"/>
      <c r="I85" s="7"/>
      <c r="J85" s="7"/>
      <c r="K85" s="456" t="s">
        <v>208</v>
      </c>
      <c r="L85" s="7"/>
      <c r="M85" s="934">
        <f t="shared" si="32"/>
        <v>0</v>
      </c>
      <c r="N85" s="934">
        <f t="shared" si="32"/>
        <v>0</v>
      </c>
      <c r="O85" s="934">
        <f t="shared" si="32"/>
        <v>0</v>
      </c>
      <c r="P85" s="934">
        <f t="shared" si="32"/>
        <v>0</v>
      </c>
      <c r="Q85" s="934">
        <f t="shared" ref="Q85" si="40">Q19</f>
        <v>0</v>
      </c>
      <c r="R85" s="1490"/>
    </row>
    <row r="86" spans="6:18" s="37" customFormat="1" ht="15">
      <c r="F86" s="1341" t="s">
        <v>183</v>
      </c>
      <c r="G86" s="7" t="s">
        <v>197</v>
      </c>
      <c r="H86" s="11"/>
      <c r="I86" s="7"/>
      <c r="J86" s="11"/>
      <c r="K86" s="456" t="s">
        <v>208</v>
      </c>
      <c r="L86" s="7"/>
      <c r="M86" s="934">
        <f t="shared" si="32"/>
        <v>0</v>
      </c>
      <c r="N86" s="934">
        <f t="shared" si="32"/>
        <v>0</v>
      </c>
      <c r="O86" s="934">
        <f t="shared" si="32"/>
        <v>0</v>
      </c>
      <c r="P86" s="934">
        <f t="shared" si="32"/>
        <v>0</v>
      </c>
      <c r="Q86" s="934">
        <f t="shared" ref="Q86" si="41">Q20</f>
        <v>0</v>
      </c>
      <c r="R86" s="1490"/>
    </row>
    <row r="87" spans="6:18" s="37" customFormat="1" ht="15">
      <c r="F87" s="1341" t="s">
        <v>183</v>
      </c>
      <c r="G87" s="7" t="s">
        <v>197</v>
      </c>
      <c r="H87" s="11"/>
      <c r="I87" s="7"/>
      <c r="J87" s="11"/>
      <c r="K87" s="456" t="s">
        <v>208</v>
      </c>
      <c r="L87" s="7"/>
      <c r="M87" s="934">
        <f t="shared" si="32"/>
        <v>0</v>
      </c>
      <c r="N87" s="934">
        <f t="shared" si="32"/>
        <v>0</v>
      </c>
      <c r="O87" s="934">
        <f t="shared" si="32"/>
        <v>0</v>
      </c>
      <c r="P87" s="934">
        <f t="shared" si="32"/>
        <v>0</v>
      </c>
      <c r="Q87" s="934">
        <f t="shared" ref="Q87" si="42">Q21</f>
        <v>0</v>
      </c>
      <c r="R87" s="1490"/>
    </row>
    <row r="88" spans="6:18" s="37" customFormat="1" ht="15">
      <c r="F88" s="237" t="s">
        <v>3387</v>
      </c>
      <c r="G88" s="7" t="s">
        <v>197</v>
      </c>
      <c r="H88" s="11"/>
      <c r="I88" s="7"/>
      <c r="J88" s="11"/>
      <c r="K88" s="456" t="s">
        <v>198</v>
      </c>
      <c r="L88" s="7"/>
      <c r="M88" s="934">
        <f t="shared" si="32"/>
        <v>0</v>
      </c>
      <c r="N88" s="934">
        <f t="shared" si="32"/>
        <v>0</v>
      </c>
      <c r="O88" s="934">
        <f t="shared" si="32"/>
        <v>0</v>
      </c>
      <c r="P88" s="934">
        <f t="shared" si="32"/>
        <v>0</v>
      </c>
      <c r="Q88" s="934">
        <f t="shared" ref="Q88" si="43">Q22</f>
        <v>0</v>
      </c>
      <c r="R88" s="1490"/>
    </row>
    <row r="89" spans="6:18" s="37" customFormat="1" ht="15">
      <c r="F89" s="237" t="s">
        <v>3387</v>
      </c>
      <c r="G89" s="7" t="s">
        <v>197</v>
      </c>
      <c r="H89" s="11"/>
      <c r="I89" s="7"/>
      <c r="J89" s="11"/>
      <c r="K89" s="456" t="s">
        <v>198</v>
      </c>
      <c r="L89" s="7"/>
      <c r="M89" s="934">
        <f t="shared" si="32"/>
        <v>0</v>
      </c>
      <c r="N89" s="934">
        <f t="shared" si="32"/>
        <v>0</v>
      </c>
      <c r="O89" s="934">
        <f t="shared" si="32"/>
        <v>0</v>
      </c>
      <c r="P89" s="934">
        <f t="shared" si="32"/>
        <v>0</v>
      </c>
      <c r="Q89" s="934">
        <f t="shared" ref="Q89" si="44">Q23</f>
        <v>0</v>
      </c>
      <c r="R89" s="1490"/>
    </row>
    <row r="90" spans="6:18" s="37" customFormat="1" ht="15">
      <c r="F90" s="237" t="s">
        <v>3387</v>
      </c>
      <c r="G90" s="7" t="s">
        <v>197</v>
      </c>
      <c r="H90" s="11"/>
      <c r="I90" s="7"/>
      <c r="J90" s="11"/>
      <c r="K90" s="456" t="s">
        <v>198</v>
      </c>
      <c r="L90" s="7"/>
      <c r="M90" s="934">
        <f t="shared" si="32"/>
        <v>0</v>
      </c>
      <c r="N90" s="934">
        <f t="shared" si="32"/>
        <v>0</v>
      </c>
      <c r="O90" s="934">
        <f t="shared" si="32"/>
        <v>0</v>
      </c>
      <c r="P90" s="934">
        <f t="shared" si="32"/>
        <v>0</v>
      </c>
      <c r="Q90" s="934">
        <f t="shared" ref="Q90" si="45">Q24</f>
        <v>0</v>
      </c>
      <c r="R90" s="1490"/>
    </row>
    <row r="91" spans="6:18" s="37" customFormat="1" ht="15">
      <c r="F91" s="237" t="s">
        <v>3387</v>
      </c>
      <c r="G91" s="7" t="s">
        <v>197</v>
      </c>
      <c r="H91" s="11"/>
      <c r="I91" s="7"/>
      <c r="J91" s="11"/>
      <c r="K91" s="456" t="s">
        <v>198</v>
      </c>
      <c r="L91" s="7"/>
      <c r="M91" s="934">
        <f t="shared" si="32"/>
        <v>0</v>
      </c>
      <c r="N91" s="934">
        <f t="shared" si="32"/>
        <v>0</v>
      </c>
      <c r="O91" s="934">
        <f t="shared" si="32"/>
        <v>0</v>
      </c>
      <c r="P91" s="934">
        <f t="shared" si="32"/>
        <v>0</v>
      </c>
      <c r="Q91" s="934">
        <f t="shared" ref="Q91" si="46">Q25</f>
        <v>0</v>
      </c>
      <c r="R91" s="1490"/>
    </row>
    <row r="92" spans="6:18" s="37" customFormat="1" ht="15">
      <c r="F92" s="237" t="s">
        <v>3387</v>
      </c>
      <c r="G92" s="7" t="s">
        <v>197</v>
      </c>
      <c r="H92" s="11"/>
      <c r="I92" s="7"/>
      <c r="J92" s="11"/>
      <c r="K92" s="456" t="s">
        <v>198</v>
      </c>
      <c r="L92" s="7"/>
      <c r="M92" s="934">
        <f t="shared" si="32"/>
        <v>0</v>
      </c>
      <c r="N92" s="934">
        <f t="shared" si="32"/>
        <v>0</v>
      </c>
      <c r="O92" s="934">
        <f t="shared" si="32"/>
        <v>0</v>
      </c>
      <c r="P92" s="934">
        <f t="shared" si="32"/>
        <v>0</v>
      </c>
      <c r="Q92" s="934">
        <f t="shared" ref="Q92" si="47">Q26</f>
        <v>0</v>
      </c>
      <c r="R92" s="1490"/>
    </row>
    <row r="93" spans="6:18" s="37" customFormat="1" ht="15">
      <c r="F93" s="237" t="s">
        <v>3387</v>
      </c>
      <c r="G93" s="7" t="s">
        <v>197</v>
      </c>
      <c r="H93" s="11"/>
      <c r="I93" s="7"/>
      <c r="J93" s="11"/>
      <c r="K93" s="456" t="s">
        <v>198</v>
      </c>
      <c r="L93" s="7"/>
      <c r="M93" s="934">
        <f t="shared" si="32"/>
        <v>0</v>
      </c>
      <c r="N93" s="934">
        <f t="shared" si="32"/>
        <v>0</v>
      </c>
      <c r="O93" s="934">
        <f t="shared" si="32"/>
        <v>0</v>
      </c>
      <c r="P93" s="934">
        <f t="shared" si="32"/>
        <v>0</v>
      </c>
      <c r="Q93" s="934">
        <f t="shared" ref="Q93" si="48">Q27</f>
        <v>0</v>
      </c>
      <c r="R93" s="1490"/>
    </row>
    <row r="94" spans="6:18" s="37" customFormat="1" ht="15">
      <c r="F94" s="237" t="s">
        <v>3387</v>
      </c>
      <c r="G94" s="7" t="s">
        <v>197</v>
      </c>
      <c r="H94" s="11"/>
      <c r="I94" s="7"/>
      <c r="J94" s="11"/>
      <c r="K94" s="456" t="s">
        <v>198</v>
      </c>
      <c r="L94" s="7"/>
      <c r="M94" s="934">
        <f t="shared" ref="M94:P107" si="49">M28</f>
        <v>0</v>
      </c>
      <c r="N94" s="934">
        <f t="shared" si="49"/>
        <v>0</v>
      </c>
      <c r="O94" s="934">
        <f t="shared" si="49"/>
        <v>0</v>
      </c>
      <c r="P94" s="934">
        <f t="shared" si="49"/>
        <v>0</v>
      </c>
      <c r="Q94" s="934">
        <f t="shared" ref="Q94" si="50">Q28</f>
        <v>0</v>
      </c>
      <c r="R94" s="1490"/>
    </row>
    <row r="95" spans="6:18" s="37" customFormat="1" ht="15">
      <c r="F95" s="237" t="s">
        <v>3387</v>
      </c>
      <c r="G95" s="7" t="s">
        <v>197</v>
      </c>
      <c r="H95" s="11"/>
      <c r="I95" s="7"/>
      <c r="J95" s="11"/>
      <c r="K95" s="456" t="s">
        <v>198</v>
      </c>
      <c r="L95" s="7"/>
      <c r="M95" s="934">
        <f t="shared" si="49"/>
        <v>0</v>
      </c>
      <c r="N95" s="934">
        <f t="shared" si="49"/>
        <v>0</v>
      </c>
      <c r="O95" s="934">
        <f t="shared" si="49"/>
        <v>0</v>
      </c>
      <c r="P95" s="934">
        <f t="shared" si="49"/>
        <v>0</v>
      </c>
      <c r="Q95" s="934">
        <f t="shared" ref="Q95" si="51">Q29</f>
        <v>0</v>
      </c>
      <c r="R95" s="1490"/>
    </row>
    <row r="96" spans="6:18" s="37" customFormat="1" ht="15">
      <c r="F96" s="237" t="s">
        <v>3387</v>
      </c>
      <c r="G96" s="7" t="s">
        <v>197</v>
      </c>
      <c r="H96" s="11"/>
      <c r="I96" s="7"/>
      <c r="J96" s="11"/>
      <c r="K96" s="456" t="s">
        <v>198</v>
      </c>
      <c r="L96" s="7"/>
      <c r="M96" s="934">
        <f t="shared" si="49"/>
        <v>0</v>
      </c>
      <c r="N96" s="934">
        <f t="shared" si="49"/>
        <v>0</v>
      </c>
      <c r="O96" s="934">
        <f t="shared" si="49"/>
        <v>0</v>
      </c>
      <c r="P96" s="934">
        <f t="shared" si="49"/>
        <v>0</v>
      </c>
      <c r="Q96" s="934">
        <f t="shared" ref="Q96" si="52">Q30</f>
        <v>0</v>
      </c>
      <c r="R96" s="1490"/>
    </row>
    <row r="97" spans="2:18" s="37" customFormat="1" ht="15">
      <c r="B97" s="11"/>
      <c r="C97" s="11"/>
      <c r="D97" s="11"/>
      <c r="E97" s="11"/>
      <c r="F97" s="237" t="s">
        <v>3387</v>
      </c>
      <c r="G97" s="7" t="s">
        <v>197</v>
      </c>
      <c r="H97" s="11"/>
      <c r="I97" s="7"/>
      <c r="J97" s="11"/>
      <c r="K97" s="456" t="s">
        <v>198</v>
      </c>
      <c r="L97" s="7"/>
      <c r="M97" s="934">
        <f t="shared" si="49"/>
        <v>0</v>
      </c>
      <c r="N97" s="934">
        <f t="shared" si="49"/>
        <v>0</v>
      </c>
      <c r="O97" s="934">
        <f t="shared" si="49"/>
        <v>0</v>
      </c>
      <c r="P97" s="934">
        <f t="shared" si="49"/>
        <v>0</v>
      </c>
      <c r="Q97" s="934">
        <f t="shared" ref="Q97" si="53">Q31</f>
        <v>0</v>
      </c>
      <c r="R97" s="1490"/>
    </row>
    <row r="98" spans="2:18" s="37" customFormat="1" ht="15">
      <c r="B98" s="11"/>
      <c r="C98" s="11"/>
      <c r="D98" s="11"/>
      <c r="E98" s="11"/>
      <c r="F98" s="237" t="s">
        <v>3388</v>
      </c>
      <c r="G98" s="7" t="s">
        <v>197</v>
      </c>
      <c r="H98" s="11"/>
      <c r="I98" s="7"/>
      <c r="J98" s="11"/>
      <c r="K98" s="456" t="s">
        <v>198</v>
      </c>
      <c r="L98" s="7"/>
      <c r="M98" s="934">
        <f t="shared" si="49"/>
        <v>0</v>
      </c>
      <c r="N98" s="934">
        <f t="shared" si="49"/>
        <v>0</v>
      </c>
      <c r="O98" s="934">
        <f t="shared" si="49"/>
        <v>0</v>
      </c>
      <c r="P98" s="934">
        <f t="shared" si="49"/>
        <v>0</v>
      </c>
      <c r="Q98" s="934">
        <f t="shared" ref="Q98" si="54">Q32</f>
        <v>0</v>
      </c>
      <c r="R98" s="1490"/>
    </row>
    <row r="99" spans="2:18" s="37" customFormat="1" ht="15">
      <c r="B99" s="11"/>
      <c r="C99" s="11"/>
      <c r="D99" s="11"/>
      <c r="E99" s="11"/>
      <c r="F99" s="237" t="s">
        <v>3388</v>
      </c>
      <c r="G99" s="7" t="s">
        <v>197</v>
      </c>
      <c r="H99" s="11"/>
      <c r="I99" s="7"/>
      <c r="J99" s="11"/>
      <c r="K99" s="456" t="s">
        <v>198</v>
      </c>
      <c r="L99" s="7"/>
      <c r="M99" s="934">
        <f t="shared" si="49"/>
        <v>0</v>
      </c>
      <c r="N99" s="934">
        <f t="shared" si="49"/>
        <v>0</v>
      </c>
      <c r="O99" s="934">
        <f t="shared" si="49"/>
        <v>0</v>
      </c>
      <c r="P99" s="934">
        <f t="shared" si="49"/>
        <v>0</v>
      </c>
      <c r="Q99" s="934">
        <f t="shared" ref="Q99" si="55">Q33</f>
        <v>0</v>
      </c>
      <c r="R99" s="1490"/>
    </row>
    <row r="100" spans="2:18" s="37" customFormat="1" ht="15">
      <c r="B100" s="11"/>
      <c r="C100" s="11"/>
      <c r="D100" s="11"/>
      <c r="E100" s="11"/>
      <c r="F100" s="237" t="s">
        <v>3388</v>
      </c>
      <c r="G100" s="7" t="s">
        <v>197</v>
      </c>
      <c r="H100" s="11"/>
      <c r="I100" s="7"/>
      <c r="J100" s="11"/>
      <c r="K100" s="456" t="s">
        <v>198</v>
      </c>
      <c r="L100" s="7"/>
      <c r="M100" s="934">
        <f t="shared" si="49"/>
        <v>0</v>
      </c>
      <c r="N100" s="934">
        <f t="shared" si="49"/>
        <v>0</v>
      </c>
      <c r="O100" s="934">
        <f t="shared" si="49"/>
        <v>0</v>
      </c>
      <c r="P100" s="934">
        <f t="shared" si="49"/>
        <v>0</v>
      </c>
      <c r="Q100" s="934">
        <f t="shared" ref="Q100" si="56">Q34</f>
        <v>0</v>
      </c>
      <c r="R100" s="1490"/>
    </row>
    <row r="101" spans="2:18" s="37" customFormat="1" ht="15">
      <c r="B101" s="11"/>
      <c r="C101" s="11"/>
      <c r="D101" s="11"/>
      <c r="E101" s="11"/>
      <c r="F101" s="237" t="s">
        <v>3388</v>
      </c>
      <c r="G101" s="7" t="s">
        <v>197</v>
      </c>
      <c r="H101" s="11"/>
      <c r="I101" s="7"/>
      <c r="J101" s="11"/>
      <c r="K101" s="456" t="s">
        <v>198</v>
      </c>
      <c r="L101" s="7"/>
      <c r="M101" s="934">
        <f t="shared" si="49"/>
        <v>0</v>
      </c>
      <c r="N101" s="934">
        <f t="shared" si="49"/>
        <v>0</v>
      </c>
      <c r="O101" s="934">
        <f t="shared" si="49"/>
        <v>0</v>
      </c>
      <c r="P101" s="934">
        <f t="shared" si="49"/>
        <v>0</v>
      </c>
      <c r="Q101" s="934">
        <f t="shared" ref="Q101" si="57">Q35</f>
        <v>0</v>
      </c>
      <c r="R101" s="1490"/>
    </row>
    <row r="102" spans="2:18" s="37" customFormat="1" ht="15">
      <c r="B102" s="11"/>
      <c r="C102" s="11"/>
      <c r="D102" s="11"/>
      <c r="E102" s="11"/>
      <c r="F102" s="237" t="s">
        <v>3388</v>
      </c>
      <c r="G102" s="7" t="s">
        <v>197</v>
      </c>
      <c r="H102" s="11"/>
      <c r="I102" s="7"/>
      <c r="J102" s="11"/>
      <c r="K102" s="456" t="s">
        <v>198</v>
      </c>
      <c r="L102" s="7"/>
      <c r="M102" s="934">
        <f t="shared" si="49"/>
        <v>0</v>
      </c>
      <c r="N102" s="934">
        <f t="shared" si="49"/>
        <v>0</v>
      </c>
      <c r="O102" s="934">
        <f t="shared" si="49"/>
        <v>0</v>
      </c>
      <c r="P102" s="934">
        <f t="shared" si="49"/>
        <v>0</v>
      </c>
      <c r="Q102" s="934">
        <f t="shared" ref="Q102" si="58">Q36</f>
        <v>0</v>
      </c>
      <c r="R102" s="1490"/>
    </row>
    <row r="103" spans="2:18" s="37" customFormat="1" ht="15">
      <c r="B103" s="11"/>
      <c r="C103" s="11"/>
      <c r="D103" s="11"/>
      <c r="E103" s="11"/>
      <c r="F103" s="237" t="s">
        <v>3388</v>
      </c>
      <c r="G103" s="7" t="s">
        <v>197</v>
      </c>
      <c r="H103" s="11"/>
      <c r="I103" s="7"/>
      <c r="J103" s="11"/>
      <c r="K103" s="456" t="s">
        <v>198</v>
      </c>
      <c r="L103" s="7"/>
      <c r="M103" s="934">
        <f t="shared" si="49"/>
        <v>0</v>
      </c>
      <c r="N103" s="934">
        <f t="shared" si="49"/>
        <v>0</v>
      </c>
      <c r="O103" s="934">
        <f t="shared" si="49"/>
        <v>0</v>
      </c>
      <c r="P103" s="934">
        <f t="shared" si="49"/>
        <v>0</v>
      </c>
      <c r="Q103" s="934">
        <f t="shared" ref="Q103" si="59">Q37</f>
        <v>0</v>
      </c>
      <c r="R103" s="1490"/>
    </row>
    <row r="104" spans="2:18" s="37" customFormat="1" ht="15">
      <c r="B104" s="11"/>
      <c r="C104" s="11"/>
      <c r="D104" s="11"/>
      <c r="E104" s="11"/>
      <c r="F104" s="237" t="s">
        <v>3388</v>
      </c>
      <c r="G104" s="7" t="s">
        <v>197</v>
      </c>
      <c r="H104" s="11"/>
      <c r="I104" s="7"/>
      <c r="J104" s="11"/>
      <c r="K104" s="456" t="s">
        <v>198</v>
      </c>
      <c r="L104" s="7"/>
      <c r="M104" s="934">
        <f t="shared" si="49"/>
        <v>0</v>
      </c>
      <c r="N104" s="934">
        <f t="shared" si="49"/>
        <v>0</v>
      </c>
      <c r="O104" s="934">
        <f t="shared" si="49"/>
        <v>0</v>
      </c>
      <c r="P104" s="934">
        <f t="shared" si="49"/>
        <v>0</v>
      </c>
      <c r="Q104" s="934">
        <f t="shared" ref="Q104" si="60">Q38</f>
        <v>0</v>
      </c>
      <c r="R104" s="1490"/>
    </row>
    <row r="105" spans="2:18" s="37" customFormat="1" ht="15">
      <c r="B105" s="11"/>
      <c r="C105" s="11"/>
      <c r="D105" s="11"/>
      <c r="E105" s="11"/>
      <c r="F105" s="237" t="s">
        <v>3388</v>
      </c>
      <c r="G105" s="7" t="s">
        <v>197</v>
      </c>
      <c r="H105" s="11"/>
      <c r="I105" s="7"/>
      <c r="J105" s="11"/>
      <c r="K105" s="456" t="s">
        <v>198</v>
      </c>
      <c r="L105" s="7"/>
      <c r="M105" s="934">
        <f t="shared" si="49"/>
        <v>0</v>
      </c>
      <c r="N105" s="934">
        <f t="shared" si="49"/>
        <v>0</v>
      </c>
      <c r="O105" s="934">
        <f t="shared" si="49"/>
        <v>0</v>
      </c>
      <c r="P105" s="934">
        <f t="shared" si="49"/>
        <v>0</v>
      </c>
      <c r="Q105" s="934">
        <f t="shared" ref="Q105" si="61">Q39</f>
        <v>0</v>
      </c>
      <c r="R105" s="1490"/>
    </row>
    <row r="106" spans="2:18" s="37" customFormat="1" ht="15">
      <c r="B106" s="11"/>
      <c r="C106" s="11"/>
      <c r="D106" s="11"/>
      <c r="E106" s="11"/>
      <c r="F106" s="237" t="s">
        <v>3388</v>
      </c>
      <c r="G106" s="7" t="s">
        <v>197</v>
      </c>
      <c r="H106" s="11"/>
      <c r="I106" s="7"/>
      <c r="J106" s="11"/>
      <c r="K106" s="456" t="s">
        <v>198</v>
      </c>
      <c r="L106" s="7"/>
      <c r="M106" s="934">
        <f t="shared" si="49"/>
        <v>0</v>
      </c>
      <c r="N106" s="934">
        <f t="shared" si="49"/>
        <v>0</v>
      </c>
      <c r="O106" s="934">
        <f t="shared" si="49"/>
        <v>0</v>
      </c>
      <c r="P106" s="934">
        <f t="shared" si="49"/>
        <v>0</v>
      </c>
      <c r="Q106" s="934">
        <f t="shared" ref="Q106" si="62">Q40</f>
        <v>0</v>
      </c>
      <c r="R106" s="1490"/>
    </row>
    <row r="107" spans="2:18" s="37" customFormat="1" ht="15">
      <c r="B107" s="11"/>
      <c r="C107" s="11"/>
      <c r="D107" s="11"/>
      <c r="E107" s="11"/>
      <c r="F107" s="237" t="s">
        <v>3388</v>
      </c>
      <c r="G107" s="7" t="s">
        <v>197</v>
      </c>
      <c r="H107" s="11"/>
      <c r="I107" s="7"/>
      <c r="J107" s="11"/>
      <c r="K107" s="456" t="s">
        <v>198</v>
      </c>
      <c r="L107" s="7"/>
      <c r="M107" s="934">
        <f t="shared" si="49"/>
        <v>0</v>
      </c>
      <c r="N107" s="934">
        <f t="shared" si="49"/>
        <v>0</v>
      </c>
      <c r="O107" s="934">
        <f t="shared" si="49"/>
        <v>0</v>
      </c>
      <c r="P107" s="934">
        <f t="shared" si="49"/>
        <v>0</v>
      </c>
      <c r="Q107" s="934">
        <f t="shared" ref="Q107" si="63">Q41</f>
        <v>0</v>
      </c>
      <c r="R107" s="1490"/>
    </row>
    <row r="108" spans="2:18" s="37" customFormat="1" ht="15">
      <c r="B108" s="11"/>
      <c r="C108" s="11"/>
      <c r="D108" s="11"/>
      <c r="E108" s="11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</row>
    <row r="109" spans="2:18" s="37" customFormat="1" ht="17.649999999999999">
      <c r="B109" s="28" t="s">
        <v>1907</v>
      </c>
      <c r="C109" s="27"/>
      <c r="D109" s="27"/>
      <c r="E109" s="27"/>
      <c r="F109" s="27"/>
      <c r="G109" s="27"/>
      <c r="H109" s="27"/>
      <c r="I109" s="27"/>
      <c r="J109" s="27"/>
      <c r="K109" s="27"/>
      <c r="L109" s="27"/>
      <c r="M109" s="27"/>
      <c r="N109" s="27"/>
      <c r="O109" s="27"/>
      <c r="P109" s="27"/>
      <c r="Q109" s="27"/>
      <c r="R109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12746-C8F0-43DF-8FD1-BF99A2A5A380}">
  <sheetPr codeName="Sheet35">
    <tabColor rgb="FFFF0066"/>
    <pageSetUpPr autoPageBreaks="0"/>
  </sheetPr>
  <dimension ref="A1:XFC90"/>
  <sheetViews>
    <sheetView zoomScale="40" zoomScaleNormal="40" workbookViewId="0">
      <pane ySplit="6" topLeftCell="A7" activePane="bottomLeft" state="frozen"/>
      <selection pane="bottomLeft" activeCell="Y42" sqref="Y42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3.42578125" style="11" bestFit="1" customWidth="1"/>
    <col min="6" max="6" width="18.42578125" style="11" bestFit="1" customWidth="1"/>
    <col min="7" max="7" width="19.42578125" style="11" bestFit="1" customWidth="1"/>
    <col min="8" max="9" width="14.42578125" style="11" bestFit="1" customWidth="1"/>
    <col min="10" max="10" width="15" style="11" bestFit="1" customWidth="1"/>
    <col min="11" max="11" width="44.42578125" style="11" bestFit="1" customWidth="1"/>
    <col min="12" max="12" width="10.5703125" style="11" bestFit="1" customWidth="1"/>
    <col min="13" max="13" width="11.42578125" style="11" bestFit="1" customWidth="1"/>
    <col min="14" max="14" width="20.5703125" style="11" bestFit="1" customWidth="1"/>
    <col min="15" max="15" width="13.5703125" style="11" bestFit="1" customWidth="1"/>
    <col min="16" max="16" width="15.5703125" style="11" customWidth="1"/>
    <col min="17" max="17" width="5.5703125" style="11" bestFit="1" customWidth="1"/>
    <col min="18" max="22" width="18.42578125" style="11" customWidth="1"/>
    <col min="23" max="27" width="1.5703125" style="11" customWidth="1"/>
    <col min="28" max="28" width="1.5703125" style="11" hidden="1" customWidth="1"/>
    <col min="29" max="46" width="18.42578125" style="11" hidden="1" customWidth="1"/>
    <col min="47" max="53" width="14" style="11" hidden="1"/>
    <col min="54" max="55" width="18.42578125" style="11" hidden="1"/>
    <col min="56" max="69" width="14" style="11" hidden="1"/>
    <col min="70" max="16382" width="0" style="11" hidden="1"/>
    <col min="16383" max="16383" width="0" style="11" hidden="1" customWidth="1"/>
    <col min="16384" max="16384" width="8.42578125" style="11" hidden="1"/>
  </cols>
  <sheetData>
    <row r="1" spans="1:22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3" t="s">
        <v>77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2097</v>
      </c>
      <c r="S5" s="66"/>
      <c r="T5" s="66"/>
      <c r="U5" s="66"/>
      <c r="V5" s="67"/>
    </row>
    <row r="6" spans="1:22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08</v>
      </c>
      <c r="K6" s="37" t="s">
        <v>409</v>
      </c>
      <c r="L6" s="37" t="s">
        <v>175</v>
      </c>
      <c r="M6" s="37" t="s">
        <v>197</v>
      </c>
      <c r="N6" s="37" t="s">
        <v>3361</v>
      </c>
      <c r="O6" s="37" t="s">
        <v>1890</v>
      </c>
      <c r="P6" s="37" t="s">
        <v>17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7" spans="1:22" ht="6.75" customHeight="1">
      <c r="A7" s="21"/>
      <c r="B7" s="57"/>
      <c r="C7" s="57"/>
      <c r="D7" s="36"/>
      <c r="E7" s="36"/>
      <c r="F7" s="36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4"/>
      <c r="S7" s="374"/>
      <c r="T7" s="374"/>
      <c r="U7" s="374"/>
      <c r="V7" s="374"/>
    </row>
    <row r="8" spans="1:22" ht="36" customHeight="1">
      <c r="A8" s="27"/>
      <c r="B8" s="801" t="s">
        <v>1746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ht="7.5" customHeight="1">
      <c r="B9" s="75"/>
    </row>
    <row r="10" spans="1:22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ht="14.25">
      <c r="A12" s="402" t="s">
        <v>2882</v>
      </c>
      <c r="D12" s="20" t="s">
        <v>178</v>
      </c>
      <c r="E12" s="20" t="s">
        <v>211</v>
      </c>
      <c r="F12" s="11" t="s">
        <v>1746</v>
      </c>
      <c r="G12" s="11" t="s">
        <v>1961</v>
      </c>
      <c r="J12" s="89"/>
      <c r="K12" s="89"/>
      <c r="L12" s="21" t="s">
        <v>185</v>
      </c>
      <c r="M12" s="21"/>
      <c r="N12" s="21" t="s">
        <v>2793</v>
      </c>
      <c r="O12" s="21" t="s">
        <v>2911</v>
      </c>
      <c r="P12" s="21"/>
      <c r="Q12" s="7" t="s">
        <v>186</v>
      </c>
      <c r="R12" s="1117">
        <f t="shared" ref="R12:V13" si="0">SUMIFS(R$31:R$44,$G$31:$G$44,$G12,$N$31:$N$44,$N12,$O$31:$O$44,$O12)</f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ht="14.25">
      <c r="A13" s="402" t="s">
        <v>2882</v>
      </c>
      <c r="D13" s="20" t="s">
        <v>178</v>
      </c>
      <c r="E13" s="20" t="s">
        <v>211</v>
      </c>
      <c r="F13" s="11" t="s">
        <v>1746</v>
      </c>
      <c r="G13" s="11" t="s">
        <v>1963</v>
      </c>
      <c r="J13" s="89"/>
      <c r="K13" s="89"/>
      <c r="L13" s="21" t="s">
        <v>185</v>
      </c>
      <c r="M13" s="21"/>
      <c r="N13" s="21" t="s">
        <v>2793</v>
      </c>
      <c r="O13" s="21" t="s">
        <v>2911</v>
      </c>
      <c r="P13" s="21"/>
      <c r="Q13" s="7" t="s">
        <v>186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s="29" customFormat="1" ht="14.25">
      <c r="A14" s="402" t="s">
        <v>2882</v>
      </c>
      <c r="D14" s="9" t="s">
        <v>178</v>
      </c>
      <c r="E14" s="9" t="s">
        <v>211</v>
      </c>
      <c r="F14" s="9" t="s">
        <v>2980</v>
      </c>
      <c r="G14" s="9"/>
      <c r="H14" s="364"/>
      <c r="L14" s="351" t="s">
        <v>185</v>
      </c>
      <c r="M14" s="351"/>
      <c r="N14" s="21" t="s">
        <v>2793</v>
      </c>
      <c r="O14" s="351" t="s">
        <v>2911</v>
      </c>
      <c r="P14" s="351"/>
      <c r="Q14" s="364" t="s">
        <v>186</v>
      </c>
      <c r="R14" s="1119">
        <f>SUM(R12:R13)</f>
        <v>0</v>
      </c>
      <c r="S14" s="1119">
        <f t="shared" ref="S14:V14" si="1">SUM(S12:S13)</f>
        <v>0</v>
      </c>
      <c r="T14" s="1119">
        <f t="shared" si="1"/>
        <v>0</v>
      </c>
      <c r="U14" s="1119">
        <f t="shared" si="1"/>
        <v>0</v>
      </c>
      <c r="V14" s="1119">
        <f t="shared" si="1"/>
        <v>0</v>
      </c>
    </row>
    <row r="15" spans="1:22" s="29" customFormat="1" ht="14.25">
      <c r="A15" s="402"/>
      <c r="D15" s="9"/>
      <c r="E15" s="9"/>
      <c r="F15" s="9"/>
      <c r="G15" s="9"/>
      <c r="H15" s="364"/>
      <c r="L15" s="351"/>
      <c r="M15" s="351"/>
      <c r="N15" s="21"/>
      <c r="O15" s="351"/>
      <c r="P15" s="351"/>
      <c r="Q15" s="364"/>
      <c r="R15" s="1121"/>
      <c r="S15" s="1121"/>
      <c r="T15" s="1121"/>
      <c r="U15" s="1121"/>
      <c r="V15" s="1121"/>
    </row>
    <row r="16" spans="1:22" ht="14.25">
      <c r="A16" s="402" t="s">
        <v>2882</v>
      </c>
      <c r="D16" s="20" t="s">
        <v>178</v>
      </c>
      <c r="E16" s="20" t="s">
        <v>211</v>
      </c>
      <c r="F16" s="11" t="s">
        <v>1746</v>
      </c>
      <c r="G16" s="11" t="s">
        <v>1961</v>
      </c>
      <c r="J16" s="89"/>
      <c r="K16" s="89"/>
      <c r="L16" s="21" t="s">
        <v>185</v>
      </c>
      <c r="M16" s="21"/>
      <c r="N16" s="21" t="s">
        <v>3361</v>
      </c>
      <c r="O16" s="21" t="s">
        <v>2793</v>
      </c>
      <c r="P16" s="21"/>
      <c r="Q16" s="7" t="s">
        <v>186</v>
      </c>
      <c r="R16" s="1117">
        <f t="shared" ref="R16:V17" si="2">SUMIFS(R$49:R$61,$G$49:$G$61,$G16,$N$49:$N$61,$N16,$O$49:$O$61,$O16)</f>
        <v>0</v>
      </c>
      <c r="S16" s="1117">
        <f t="shared" si="2"/>
        <v>0</v>
      </c>
      <c r="T16" s="1117">
        <f t="shared" si="2"/>
        <v>0</v>
      </c>
      <c r="U16" s="1117">
        <f t="shared" si="2"/>
        <v>0</v>
      </c>
      <c r="V16" s="1117">
        <f t="shared" si="2"/>
        <v>0</v>
      </c>
    </row>
    <row r="17" spans="1:22" ht="14.25">
      <c r="A17" s="402" t="s">
        <v>2882</v>
      </c>
      <c r="D17" s="20" t="s">
        <v>178</v>
      </c>
      <c r="E17" s="20" t="s">
        <v>211</v>
      </c>
      <c r="F17" s="11" t="s">
        <v>1746</v>
      </c>
      <c r="G17" s="11" t="s">
        <v>1963</v>
      </c>
      <c r="J17" s="89"/>
      <c r="K17" s="89"/>
      <c r="L17" s="21" t="s">
        <v>185</v>
      </c>
      <c r="M17" s="21"/>
      <c r="N17" s="21" t="s">
        <v>3361</v>
      </c>
      <c r="O17" s="21" t="s">
        <v>2793</v>
      </c>
      <c r="P17" s="21"/>
      <c r="Q17" s="7" t="s">
        <v>186</v>
      </c>
      <c r="R17" s="1117">
        <f t="shared" si="2"/>
        <v>0</v>
      </c>
      <c r="S17" s="1117">
        <f t="shared" si="2"/>
        <v>0</v>
      </c>
      <c r="T17" s="1117">
        <f t="shared" si="2"/>
        <v>0</v>
      </c>
      <c r="U17" s="1117">
        <f t="shared" si="2"/>
        <v>0</v>
      </c>
      <c r="V17" s="1117">
        <f t="shared" si="2"/>
        <v>0</v>
      </c>
    </row>
    <row r="18" spans="1:22" s="29" customFormat="1" ht="14.25">
      <c r="A18" s="402" t="s">
        <v>2882</v>
      </c>
      <c r="D18" s="9" t="s">
        <v>178</v>
      </c>
      <c r="E18" s="9" t="s">
        <v>211</v>
      </c>
      <c r="F18" s="9" t="s">
        <v>2980</v>
      </c>
      <c r="G18" s="9"/>
      <c r="H18" s="364"/>
      <c r="L18" s="351" t="s">
        <v>185</v>
      </c>
      <c r="M18" s="351"/>
      <c r="N18" s="351" t="s">
        <v>3361</v>
      </c>
      <c r="O18" s="21"/>
      <c r="P18" s="351"/>
      <c r="Q18" s="364" t="s">
        <v>186</v>
      </c>
      <c r="R18" s="1119">
        <f>SUM(R16:R17)</f>
        <v>0</v>
      </c>
      <c r="S18" s="1119">
        <f t="shared" ref="S18:V18" si="3">SUM(S16:S17)</f>
        <v>0</v>
      </c>
      <c r="T18" s="1119">
        <f t="shared" si="3"/>
        <v>0</v>
      </c>
      <c r="U18" s="1119">
        <f t="shared" si="3"/>
        <v>0</v>
      </c>
      <c r="V18" s="1119">
        <f t="shared" si="3"/>
        <v>0</v>
      </c>
    </row>
    <row r="19" spans="1:22" s="29" customFormat="1" ht="14.25">
      <c r="A19" s="402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1133"/>
      <c r="S19" s="1133"/>
      <c r="T19" s="1133"/>
      <c r="U19" s="1133"/>
      <c r="V19" s="1133"/>
    </row>
    <row r="20" spans="1:22" ht="14.25">
      <c r="A20" s="402" t="s">
        <v>2882</v>
      </c>
      <c r="D20" s="20" t="s">
        <v>178</v>
      </c>
      <c r="E20" s="20" t="s">
        <v>211</v>
      </c>
      <c r="F20" s="11" t="s">
        <v>1746</v>
      </c>
      <c r="G20" s="11" t="s">
        <v>1961</v>
      </c>
      <c r="J20" s="89"/>
      <c r="K20" s="89"/>
      <c r="L20" s="21" t="s">
        <v>185</v>
      </c>
      <c r="M20" s="21"/>
      <c r="N20" s="21"/>
      <c r="O20" s="21"/>
      <c r="P20" s="21" t="s">
        <v>1722</v>
      </c>
      <c r="Q20" s="7" t="s">
        <v>186</v>
      </c>
      <c r="R20" s="1117">
        <f>R12+R16</f>
        <v>0</v>
      </c>
      <c r="S20" s="1117">
        <f t="shared" ref="S20:V20" si="4">S12+S16</f>
        <v>0</v>
      </c>
      <c r="T20" s="1117">
        <f t="shared" si="4"/>
        <v>0</v>
      </c>
      <c r="U20" s="1117">
        <f t="shared" si="4"/>
        <v>0</v>
      </c>
      <c r="V20" s="1117">
        <f t="shared" si="4"/>
        <v>0</v>
      </c>
    </row>
    <row r="21" spans="1:22" ht="14.25">
      <c r="A21" s="402" t="s">
        <v>2882</v>
      </c>
      <c r="D21" s="20" t="s">
        <v>178</v>
      </c>
      <c r="E21" s="20" t="s">
        <v>211</v>
      </c>
      <c r="F21" s="11" t="s">
        <v>1746</v>
      </c>
      <c r="G21" s="11" t="s">
        <v>1963</v>
      </c>
      <c r="J21" s="89"/>
      <c r="K21" s="89"/>
      <c r="L21" s="21" t="s">
        <v>185</v>
      </c>
      <c r="M21" s="21"/>
      <c r="N21" s="21"/>
      <c r="O21" s="21"/>
      <c r="P21" s="21" t="s">
        <v>1722</v>
      </c>
      <c r="Q21" s="7" t="s">
        <v>186</v>
      </c>
      <c r="R21" s="1117">
        <f>R13+R17</f>
        <v>0</v>
      </c>
      <c r="S21" s="1117">
        <f t="shared" ref="S21:V21" si="5">S13+S17</f>
        <v>0</v>
      </c>
      <c r="T21" s="1117">
        <f t="shared" si="5"/>
        <v>0</v>
      </c>
      <c r="U21" s="1117">
        <f t="shared" si="5"/>
        <v>0</v>
      </c>
      <c r="V21" s="1117">
        <f t="shared" si="5"/>
        <v>0</v>
      </c>
    </row>
    <row r="22" spans="1:22" s="29" customFormat="1" ht="14.25">
      <c r="A22" s="402" t="s">
        <v>2882</v>
      </c>
      <c r="D22" s="9" t="s">
        <v>178</v>
      </c>
      <c r="E22" s="9" t="s">
        <v>211</v>
      </c>
      <c r="F22" s="9" t="s">
        <v>2980</v>
      </c>
      <c r="G22" s="9"/>
      <c r="H22" s="364"/>
      <c r="L22" s="351" t="s">
        <v>185</v>
      </c>
      <c r="M22" s="351"/>
      <c r="N22" s="351"/>
      <c r="O22" s="21"/>
      <c r="P22" s="351" t="s">
        <v>1722</v>
      </c>
      <c r="Q22" s="364" t="s">
        <v>186</v>
      </c>
      <c r="R22" s="1119">
        <f>SUM(R20:R21)</f>
        <v>0</v>
      </c>
      <c r="S22" s="1119">
        <f t="shared" ref="S22:V22" si="6">SUM(S20:S21)</f>
        <v>0</v>
      </c>
      <c r="T22" s="1119">
        <f t="shared" si="6"/>
        <v>0</v>
      </c>
      <c r="U22" s="1119">
        <f t="shared" si="6"/>
        <v>0</v>
      </c>
      <c r="V22" s="1119">
        <f t="shared" si="6"/>
        <v>0</v>
      </c>
    </row>
    <row r="23" spans="1:22" s="29" customFormat="1" ht="14.25">
      <c r="A23" s="402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1133"/>
      <c r="S23" s="1133"/>
      <c r="T23" s="1133"/>
      <c r="U23" s="1133"/>
      <c r="V23" s="1133"/>
    </row>
    <row r="24" spans="1:22" ht="14.25">
      <c r="A24" s="402" t="s">
        <v>2882</v>
      </c>
      <c r="D24" s="20"/>
      <c r="E24" s="20"/>
      <c r="F24" s="11" t="s">
        <v>1746</v>
      </c>
      <c r="G24" s="11" t="s">
        <v>1961</v>
      </c>
      <c r="H24" s="20"/>
      <c r="J24" s="7"/>
      <c r="K24" s="7"/>
      <c r="L24" s="21" t="s">
        <v>197</v>
      </c>
      <c r="M24" s="21"/>
      <c r="N24" s="21"/>
      <c r="O24" s="21"/>
      <c r="P24" s="21"/>
      <c r="Q24" s="7" t="s">
        <v>198</v>
      </c>
      <c r="R24" s="1117">
        <f t="shared" ref="R24:V25" si="7">SUMIF($G$67:$G$79,$G24,R$67:R$79)</f>
        <v>0</v>
      </c>
      <c r="S24" s="1117">
        <f t="shared" si="7"/>
        <v>0</v>
      </c>
      <c r="T24" s="1117">
        <f>SUMIF($G$67:$G$79,$G24,T$67:T$79)</f>
        <v>0</v>
      </c>
      <c r="U24" s="1117">
        <f t="shared" si="7"/>
        <v>0</v>
      </c>
      <c r="V24" s="1117">
        <f t="shared" si="7"/>
        <v>0</v>
      </c>
    </row>
    <row r="25" spans="1:22" ht="14.25">
      <c r="A25" s="402" t="s">
        <v>2882</v>
      </c>
      <c r="D25" s="20"/>
      <c r="E25" s="20"/>
      <c r="F25" s="11" t="s">
        <v>1746</v>
      </c>
      <c r="G25" s="11" t="s">
        <v>1963</v>
      </c>
      <c r="H25" s="20"/>
      <c r="J25" s="7"/>
      <c r="K25" s="7"/>
      <c r="L25" s="21" t="s">
        <v>197</v>
      </c>
      <c r="M25" s="21"/>
      <c r="N25" s="21"/>
      <c r="O25" s="21"/>
      <c r="P25" s="21"/>
      <c r="Q25" s="7" t="s">
        <v>198</v>
      </c>
      <c r="R25" s="1117">
        <f t="shared" si="7"/>
        <v>0</v>
      </c>
      <c r="S25" s="1117">
        <f t="shared" si="7"/>
        <v>0</v>
      </c>
      <c r="T25" s="1117">
        <f>SUMIF($G$67:$G$79,$G25,T$67:T$79)</f>
        <v>0</v>
      </c>
      <c r="U25" s="1117">
        <f t="shared" si="7"/>
        <v>0</v>
      </c>
      <c r="V25" s="1117">
        <f t="shared" si="7"/>
        <v>0</v>
      </c>
    </row>
    <row r="26" spans="1:22" s="29" customFormat="1" ht="13.9">
      <c r="D26" s="9"/>
      <c r="E26" s="9"/>
      <c r="F26" s="9"/>
      <c r="G26" s="9"/>
      <c r="H26" s="364"/>
      <c r="L26" s="351"/>
      <c r="M26" s="351"/>
      <c r="N26" s="21"/>
      <c r="O26" s="351"/>
      <c r="P26" s="351"/>
      <c r="Q26" s="364"/>
      <c r="R26" s="1121"/>
      <c r="S26" s="1121"/>
      <c r="T26" s="1121"/>
      <c r="U26" s="1121"/>
      <c r="V26" s="1121"/>
    </row>
    <row r="27" spans="1:22" s="27" customFormat="1" ht="17.649999999999999">
      <c r="B27" s="28" t="s">
        <v>2939</v>
      </c>
      <c r="R27" s="1109"/>
      <c r="S27" s="1109"/>
      <c r="T27" s="1109"/>
      <c r="U27" s="1109"/>
      <c r="V27" s="1109"/>
    </row>
    <row r="28" spans="1:22" s="12" customFormat="1">
      <c r="G28" s="7"/>
      <c r="H28" s="7"/>
      <c r="I28" s="7"/>
      <c r="J28" s="7"/>
      <c r="K28" s="7"/>
      <c r="L28" s="22"/>
      <c r="M28" s="22"/>
      <c r="N28" s="22"/>
      <c r="O28" s="22"/>
      <c r="P28" s="22"/>
      <c r="Q28" s="15"/>
      <c r="R28" s="1103"/>
      <c r="S28" s="1103"/>
      <c r="T28" s="1104"/>
      <c r="U28" s="1105"/>
      <c r="V28" s="1106"/>
    </row>
    <row r="29" spans="1:22" s="33" customFormat="1" ht="13.9">
      <c r="A29" s="12"/>
      <c r="B29" s="12"/>
      <c r="C29" s="34" t="s">
        <v>3373</v>
      </c>
      <c r="D29" s="34"/>
      <c r="R29" s="401"/>
      <c r="S29" s="401"/>
      <c r="T29" s="401"/>
      <c r="U29" s="401"/>
      <c r="V29" s="401"/>
    </row>
    <row r="30" spans="1:22" s="12" customFormat="1">
      <c r="G30" s="7"/>
      <c r="H30" s="7"/>
      <c r="I30" s="7"/>
      <c r="J30" s="7"/>
      <c r="K30" s="7"/>
      <c r="L30" s="22"/>
      <c r="M30" s="22"/>
      <c r="N30" s="22"/>
      <c r="O30" s="22"/>
      <c r="P30" s="22"/>
      <c r="Q30" s="15"/>
      <c r="R30" s="1134"/>
      <c r="S30" s="1103"/>
      <c r="T30" s="1104"/>
      <c r="U30" s="1105"/>
      <c r="V30" s="1106"/>
    </row>
    <row r="31" spans="1:22">
      <c r="D31" s="20" t="s">
        <v>178</v>
      </c>
      <c r="E31" s="20" t="s">
        <v>211</v>
      </c>
      <c r="F31" s="11" t="s">
        <v>1746</v>
      </c>
      <c r="G31" s="11" t="s">
        <v>1961</v>
      </c>
      <c r="H31" s="20" t="s">
        <v>1746</v>
      </c>
      <c r="I31" s="11" t="s">
        <v>1961</v>
      </c>
      <c r="J31" s="7" t="s">
        <v>3374</v>
      </c>
      <c r="K31" s="7" t="s">
        <v>2004</v>
      </c>
      <c r="L31" s="21" t="s">
        <v>185</v>
      </c>
      <c r="M31" s="21"/>
      <c r="N31" s="21" t="s">
        <v>2793</v>
      </c>
      <c r="O31" s="21" t="s">
        <v>2911</v>
      </c>
      <c r="P31" s="21"/>
      <c r="Q31" s="7" t="s">
        <v>186</v>
      </c>
      <c r="R31" s="1135"/>
      <c r="S31" s="728"/>
      <c r="T31" s="728"/>
      <c r="U31" s="728"/>
      <c r="V31" s="728"/>
    </row>
    <row r="32" spans="1:22">
      <c r="D32" s="20" t="s">
        <v>178</v>
      </c>
      <c r="E32" s="20" t="s">
        <v>211</v>
      </c>
      <c r="F32" s="11" t="s">
        <v>1746</v>
      </c>
      <c r="G32" s="11" t="s">
        <v>1961</v>
      </c>
      <c r="H32" s="20" t="s">
        <v>1746</v>
      </c>
      <c r="I32" s="11" t="s">
        <v>1961</v>
      </c>
      <c r="J32" s="7" t="s">
        <v>3375</v>
      </c>
      <c r="K32" s="7" t="s">
        <v>2004</v>
      </c>
      <c r="L32" s="21" t="s">
        <v>185</v>
      </c>
      <c r="M32" s="21"/>
      <c r="N32" s="21" t="s">
        <v>2793</v>
      </c>
      <c r="O32" s="21" t="s">
        <v>2911</v>
      </c>
      <c r="P32" s="21"/>
      <c r="Q32" s="7" t="s">
        <v>186</v>
      </c>
      <c r="R32" s="1417"/>
      <c r="S32" s="1414"/>
      <c r="T32" s="1414"/>
      <c r="U32" s="1414"/>
      <c r="V32" s="1414"/>
    </row>
    <row r="33" spans="2:22">
      <c r="D33" s="20" t="s">
        <v>178</v>
      </c>
      <c r="E33" s="20" t="s">
        <v>211</v>
      </c>
      <c r="F33" s="11" t="s">
        <v>1746</v>
      </c>
      <c r="G33" s="11" t="s">
        <v>1961</v>
      </c>
      <c r="H33" s="20" t="s">
        <v>1746</v>
      </c>
      <c r="I33" s="11" t="s">
        <v>1961</v>
      </c>
      <c r="J33" s="7" t="s">
        <v>3374</v>
      </c>
      <c r="K33" s="7" t="s">
        <v>2005</v>
      </c>
      <c r="L33" s="21" t="s">
        <v>185</v>
      </c>
      <c r="M33" s="21"/>
      <c r="N33" s="21" t="s">
        <v>2793</v>
      </c>
      <c r="O33" s="21" t="s">
        <v>2911</v>
      </c>
      <c r="P33" s="21"/>
      <c r="Q33" s="7" t="s">
        <v>186</v>
      </c>
      <c r="R33" s="1343"/>
      <c r="S33" s="1343"/>
      <c r="T33" s="1343"/>
      <c r="U33" s="1343"/>
      <c r="V33" s="1343"/>
    </row>
    <row r="34" spans="2:22">
      <c r="D34" s="20" t="s">
        <v>178</v>
      </c>
      <c r="E34" s="20" t="s">
        <v>211</v>
      </c>
      <c r="F34" s="11" t="s">
        <v>1746</v>
      </c>
      <c r="G34" s="11" t="s">
        <v>1961</v>
      </c>
      <c r="H34" s="20" t="s">
        <v>1746</v>
      </c>
      <c r="I34" s="11" t="s">
        <v>1961</v>
      </c>
      <c r="J34" s="7" t="s">
        <v>3375</v>
      </c>
      <c r="K34" s="7" t="s">
        <v>2005</v>
      </c>
      <c r="L34" s="21" t="s">
        <v>185</v>
      </c>
      <c r="M34" s="21"/>
      <c r="N34" s="21" t="s">
        <v>2793</v>
      </c>
      <c r="O34" s="21" t="s">
        <v>2911</v>
      </c>
      <c r="P34" s="21"/>
      <c r="Q34" s="7" t="s">
        <v>186</v>
      </c>
      <c r="R34" s="1343"/>
      <c r="S34" s="1343"/>
      <c r="T34" s="1343"/>
      <c r="U34" s="1343"/>
      <c r="V34" s="1343"/>
    </row>
    <row r="35" spans="2:22">
      <c r="D35" s="15" t="s">
        <v>178</v>
      </c>
      <c r="E35" s="15" t="s">
        <v>211</v>
      </c>
      <c r="F35" s="11" t="s">
        <v>1746</v>
      </c>
      <c r="G35" s="11" t="s">
        <v>1961</v>
      </c>
      <c r="H35" s="15" t="s">
        <v>1746</v>
      </c>
      <c r="I35" s="11" t="s">
        <v>1961</v>
      </c>
      <c r="J35" s="7" t="s">
        <v>3374</v>
      </c>
      <c r="K35" s="7" t="s">
        <v>2006</v>
      </c>
      <c r="L35" s="13" t="s">
        <v>185</v>
      </c>
      <c r="M35" s="13"/>
      <c r="N35" s="21" t="s">
        <v>2793</v>
      </c>
      <c r="O35" s="13" t="s">
        <v>2911</v>
      </c>
      <c r="P35" s="13"/>
      <c r="Q35" s="15" t="s">
        <v>186</v>
      </c>
      <c r="R35" s="1343"/>
      <c r="S35" s="1343"/>
      <c r="T35" s="1343"/>
      <c r="U35" s="1343"/>
      <c r="V35" s="1343"/>
    </row>
    <row r="36" spans="2:22">
      <c r="D36" s="15" t="s">
        <v>178</v>
      </c>
      <c r="E36" s="15" t="s">
        <v>211</v>
      </c>
      <c r="F36" s="11" t="s">
        <v>1746</v>
      </c>
      <c r="G36" s="11" t="s">
        <v>1961</v>
      </c>
      <c r="H36" s="15" t="s">
        <v>1746</v>
      </c>
      <c r="I36" s="11" t="s">
        <v>1961</v>
      </c>
      <c r="J36" s="7" t="s">
        <v>3375</v>
      </c>
      <c r="K36" s="7" t="s">
        <v>2006</v>
      </c>
      <c r="L36" s="23" t="s">
        <v>185</v>
      </c>
      <c r="M36" s="23"/>
      <c r="N36" s="21" t="s">
        <v>2793</v>
      </c>
      <c r="O36" s="23" t="s">
        <v>2911</v>
      </c>
      <c r="P36" s="23"/>
      <c r="Q36" s="15" t="s">
        <v>186</v>
      </c>
      <c r="R36" s="1343"/>
      <c r="S36" s="1343"/>
      <c r="T36" s="1343"/>
      <c r="U36" s="1343"/>
      <c r="V36" s="1343"/>
    </row>
    <row r="37" spans="2:22">
      <c r="D37" s="15" t="s">
        <v>178</v>
      </c>
      <c r="E37" s="15" t="s">
        <v>211</v>
      </c>
      <c r="F37" s="11" t="s">
        <v>1746</v>
      </c>
      <c r="G37" s="11" t="s">
        <v>1961</v>
      </c>
      <c r="H37" s="15" t="s">
        <v>1746</v>
      </c>
      <c r="I37" s="11" t="s">
        <v>1961</v>
      </c>
      <c r="J37" s="7" t="s">
        <v>3374</v>
      </c>
      <c r="K37" s="7" t="s">
        <v>2007</v>
      </c>
      <c r="L37" s="23" t="s">
        <v>185</v>
      </c>
      <c r="M37" s="23"/>
      <c r="N37" s="21" t="s">
        <v>2793</v>
      </c>
      <c r="O37" s="23" t="s">
        <v>2911</v>
      </c>
      <c r="P37" s="23"/>
      <c r="Q37" s="15" t="s">
        <v>186</v>
      </c>
      <c r="R37" s="1343"/>
      <c r="S37" s="1343"/>
      <c r="T37" s="1343"/>
      <c r="U37" s="1343"/>
      <c r="V37" s="1343"/>
    </row>
    <row r="38" spans="2:22">
      <c r="D38" s="15" t="s">
        <v>178</v>
      </c>
      <c r="E38" s="15" t="s">
        <v>211</v>
      </c>
      <c r="F38" s="11" t="s">
        <v>1746</v>
      </c>
      <c r="G38" s="11" t="s">
        <v>1961</v>
      </c>
      <c r="H38" s="15" t="s">
        <v>1746</v>
      </c>
      <c r="I38" s="11" t="s">
        <v>1961</v>
      </c>
      <c r="J38" s="7" t="s">
        <v>3375</v>
      </c>
      <c r="K38" s="7" t="s">
        <v>2007</v>
      </c>
      <c r="L38" s="23" t="s">
        <v>185</v>
      </c>
      <c r="M38" s="23"/>
      <c r="N38" s="21" t="s">
        <v>2793</v>
      </c>
      <c r="O38" s="23" t="s">
        <v>2911</v>
      </c>
      <c r="P38" s="23"/>
      <c r="Q38" s="15" t="s">
        <v>186</v>
      </c>
      <c r="R38" s="1343"/>
      <c r="S38" s="1343"/>
      <c r="T38" s="1343"/>
      <c r="U38" s="1343"/>
      <c r="V38" s="1343"/>
    </row>
    <row r="39" spans="2:22" s="12" customFormat="1">
      <c r="G39" s="7"/>
      <c r="H39" s="7"/>
      <c r="I39" s="7"/>
      <c r="J39" s="7"/>
      <c r="K39" s="7"/>
      <c r="L39" s="22"/>
      <c r="M39" s="22"/>
      <c r="N39" s="22"/>
      <c r="O39" s="22"/>
      <c r="P39" s="22"/>
      <c r="Q39" s="15"/>
    </row>
    <row r="40" spans="2:22" s="33" customFormat="1" ht="13.9">
      <c r="B40" s="12"/>
      <c r="C40" s="34" t="s">
        <v>3389</v>
      </c>
      <c r="D40" s="34"/>
    </row>
    <row r="41" spans="2:22" s="12" customFormat="1">
      <c r="G41" s="7"/>
      <c r="H41" s="7"/>
      <c r="I41" s="7"/>
      <c r="J41" s="7"/>
      <c r="K41" s="7"/>
      <c r="L41" s="22"/>
      <c r="M41" s="22"/>
      <c r="N41" s="22"/>
      <c r="O41" s="22"/>
      <c r="P41" s="22"/>
      <c r="Q41" s="15"/>
    </row>
    <row r="42" spans="2:22">
      <c r="D42" s="20" t="s">
        <v>178</v>
      </c>
      <c r="E42" s="20" t="s">
        <v>211</v>
      </c>
      <c r="F42" s="11" t="s">
        <v>1746</v>
      </c>
      <c r="G42" s="11" t="s">
        <v>1963</v>
      </c>
      <c r="H42" s="20" t="s">
        <v>1746</v>
      </c>
      <c r="I42" s="11" t="s">
        <v>1963</v>
      </c>
      <c r="J42" s="7" t="s">
        <v>429</v>
      </c>
      <c r="K42" s="7" t="s">
        <v>2006</v>
      </c>
      <c r="L42" s="21" t="s">
        <v>185</v>
      </c>
      <c r="M42" s="21"/>
      <c r="N42" s="21" t="s">
        <v>2793</v>
      </c>
      <c r="O42" s="21" t="s">
        <v>2911</v>
      </c>
      <c r="P42" s="21"/>
      <c r="Q42" s="7" t="s">
        <v>186</v>
      </c>
      <c r="R42" s="1343"/>
      <c r="S42" s="1343"/>
      <c r="T42" s="1343"/>
      <c r="U42" s="1343"/>
      <c r="V42" s="1343"/>
    </row>
    <row r="43" spans="2:22">
      <c r="D43" s="20" t="s">
        <v>178</v>
      </c>
      <c r="E43" s="20" t="s">
        <v>211</v>
      </c>
      <c r="F43" s="11" t="s">
        <v>1746</v>
      </c>
      <c r="G43" s="11" t="s">
        <v>1963</v>
      </c>
      <c r="H43" s="20" t="s">
        <v>1746</v>
      </c>
      <c r="I43" s="11" t="s">
        <v>1963</v>
      </c>
      <c r="J43" s="7" t="s">
        <v>3112</v>
      </c>
      <c r="K43" s="7" t="s">
        <v>2006</v>
      </c>
      <c r="L43" s="21" t="s">
        <v>185</v>
      </c>
      <c r="M43" s="21"/>
      <c r="N43" s="21" t="s">
        <v>2793</v>
      </c>
      <c r="O43" s="21" t="s">
        <v>2911</v>
      </c>
      <c r="P43" s="21"/>
      <c r="Q43" s="7" t="s">
        <v>186</v>
      </c>
      <c r="R43" s="1343"/>
      <c r="S43" s="1343"/>
      <c r="T43" s="1343"/>
      <c r="U43" s="1343"/>
      <c r="V43" s="1343"/>
    </row>
    <row r="45" spans="2:22" s="27" customFormat="1" ht="17.649999999999999">
      <c r="B45" s="28" t="s">
        <v>3361</v>
      </c>
    </row>
    <row r="46" spans="2:22" s="12" customFormat="1">
      <c r="G46" s="7"/>
      <c r="H46" s="7"/>
      <c r="I46" s="7"/>
      <c r="J46" s="7"/>
      <c r="K46" s="7"/>
      <c r="L46" s="22"/>
      <c r="M46" s="22"/>
      <c r="N46" s="22"/>
      <c r="O46" s="22"/>
      <c r="P46" s="22"/>
      <c r="Q46" s="15"/>
    </row>
    <row r="47" spans="2:22" s="33" customFormat="1" ht="13.9">
      <c r="B47" s="12"/>
      <c r="C47" s="34" t="s">
        <v>3373</v>
      </c>
      <c r="D47" s="34"/>
    </row>
    <row r="49" spans="2:22">
      <c r="D49" s="20" t="s">
        <v>178</v>
      </c>
      <c r="E49" s="20" t="s">
        <v>211</v>
      </c>
      <c r="F49" s="11" t="s">
        <v>1746</v>
      </c>
      <c r="G49" s="11" t="s">
        <v>1961</v>
      </c>
      <c r="H49" s="20" t="s">
        <v>1746</v>
      </c>
      <c r="I49" s="11" t="s">
        <v>1961</v>
      </c>
      <c r="J49" s="7" t="s">
        <v>3374</v>
      </c>
      <c r="K49" s="7" t="s">
        <v>2004</v>
      </c>
      <c r="L49" s="21" t="s">
        <v>185</v>
      </c>
      <c r="M49" s="21"/>
      <c r="N49" s="21" t="s">
        <v>3361</v>
      </c>
      <c r="O49" s="21" t="s">
        <v>2793</v>
      </c>
      <c r="P49" s="21"/>
      <c r="Q49" s="7" t="s">
        <v>186</v>
      </c>
      <c r="R49" s="1343"/>
      <c r="S49" s="1343"/>
      <c r="T49" s="1343"/>
      <c r="U49" s="1343"/>
      <c r="V49" s="1343"/>
    </row>
    <row r="50" spans="2:22">
      <c r="D50" s="20" t="s">
        <v>178</v>
      </c>
      <c r="E50" s="20" t="s">
        <v>211</v>
      </c>
      <c r="F50" s="11" t="s">
        <v>1746</v>
      </c>
      <c r="G50" s="11" t="s">
        <v>1961</v>
      </c>
      <c r="H50" s="20" t="s">
        <v>1746</v>
      </c>
      <c r="I50" s="11" t="s">
        <v>1961</v>
      </c>
      <c r="J50" s="7" t="s">
        <v>3375</v>
      </c>
      <c r="K50" s="7" t="s">
        <v>2004</v>
      </c>
      <c r="L50" s="21" t="s">
        <v>185</v>
      </c>
      <c r="M50" s="21"/>
      <c r="N50" s="21" t="s">
        <v>3361</v>
      </c>
      <c r="O50" s="21" t="s">
        <v>2793</v>
      </c>
      <c r="P50" s="21"/>
      <c r="Q50" s="7" t="s">
        <v>186</v>
      </c>
      <c r="R50" s="1343"/>
      <c r="S50" s="1343"/>
      <c r="T50" s="1343"/>
      <c r="U50" s="1343"/>
      <c r="V50" s="1343"/>
    </row>
    <row r="51" spans="2:22">
      <c r="D51" s="20" t="s">
        <v>178</v>
      </c>
      <c r="E51" s="20" t="s">
        <v>211</v>
      </c>
      <c r="F51" s="11" t="s">
        <v>1746</v>
      </c>
      <c r="G51" s="11" t="s">
        <v>1961</v>
      </c>
      <c r="H51" s="20" t="s">
        <v>1746</v>
      </c>
      <c r="I51" s="11" t="s">
        <v>1961</v>
      </c>
      <c r="J51" s="7" t="s">
        <v>3374</v>
      </c>
      <c r="K51" s="7" t="s">
        <v>2005</v>
      </c>
      <c r="L51" s="21" t="s">
        <v>185</v>
      </c>
      <c r="M51" s="21"/>
      <c r="N51" s="21" t="s">
        <v>3361</v>
      </c>
      <c r="O51" s="21" t="s">
        <v>2793</v>
      </c>
      <c r="P51" s="21"/>
      <c r="Q51" s="7" t="s">
        <v>186</v>
      </c>
      <c r="R51" s="1343"/>
      <c r="S51" s="1343"/>
      <c r="T51" s="1343"/>
      <c r="U51" s="1343"/>
      <c r="V51" s="1343"/>
    </row>
    <row r="52" spans="2:22">
      <c r="D52" s="20" t="s">
        <v>178</v>
      </c>
      <c r="E52" s="20" t="s">
        <v>211</v>
      </c>
      <c r="F52" s="11" t="s">
        <v>1746</v>
      </c>
      <c r="G52" s="11" t="s">
        <v>1961</v>
      </c>
      <c r="H52" s="20" t="s">
        <v>1746</v>
      </c>
      <c r="I52" s="11" t="s">
        <v>1961</v>
      </c>
      <c r="J52" s="7" t="s">
        <v>3375</v>
      </c>
      <c r="K52" s="7" t="s">
        <v>2005</v>
      </c>
      <c r="L52" s="21" t="s">
        <v>185</v>
      </c>
      <c r="M52" s="21"/>
      <c r="N52" s="21" t="s">
        <v>3361</v>
      </c>
      <c r="O52" s="21" t="s">
        <v>2793</v>
      </c>
      <c r="P52" s="21"/>
      <c r="Q52" s="7" t="s">
        <v>186</v>
      </c>
      <c r="R52" s="1343"/>
      <c r="S52" s="1343"/>
      <c r="T52" s="1343"/>
      <c r="U52" s="1343"/>
      <c r="V52" s="1343"/>
    </row>
    <row r="53" spans="2:22">
      <c r="D53" s="15" t="s">
        <v>178</v>
      </c>
      <c r="E53" s="15" t="s">
        <v>211</v>
      </c>
      <c r="F53" s="11" t="s">
        <v>1746</v>
      </c>
      <c r="G53" s="11" t="s">
        <v>1961</v>
      </c>
      <c r="H53" s="15" t="s">
        <v>1746</v>
      </c>
      <c r="I53" s="11" t="s">
        <v>1961</v>
      </c>
      <c r="J53" s="7" t="s">
        <v>3374</v>
      </c>
      <c r="K53" s="7" t="s">
        <v>2006</v>
      </c>
      <c r="L53" s="13" t="s">
        <v>185</v>
      </c>
      <c r="M53" s="13"/>
      <c r="N53" s="21" t="s">
        <v>3361</v>
      </c>
      <c r="O53" s="21" t="s">
        <v>2793</v>
      </c>
      <c r="P53" s="13"/>
      <c r="Q53" s="15" t="s">
        <v>186</v>
      </c>
      <c r="R53" s="1343"/>
      <c r="S53" s="1343"/>
      <c r="T53" s="1343"/>
      <c r="U53" s="1343"/>
      <c r="V53" s="1343"/>
    </row>
    <row r="54" spans="2:22">
      <c r="D54" s="15" t="s">
        <v>178</v>
      </c>
      <c r="E54" s="15" t="s">
        <v>211</v>
      </c>
      <c r="F54" s="11" t="s">
        <v>1746</v>
      </c>
      <c r="G54" s="11" t="s">
        <v>1961</v>
      </c>
      <c r="H54" s="15" t="s">
        <v>1746</v>
      </c>
      <c r="I54" s="11" t="s">
        <v>1961</v>
      </c>
      <c r="J54" s="7" t="s">
        <v>3375</v>
      </c>
      <c r="K54" s="7" t="s">
        <v>2006</v>
      </c>
      <c r="L54" s="23" t="s">
        <v>185</v>
      </c>
      <c r="M54" s="23"/>
      <c r="N54" s="21" t="s">
        <v>3361</v>
      </c>
      <c r="O54" s="21" t="s">
        <v>2793</v>
      </c>
      <c r="P54" s="23"/>
      <c r="Q54" s="15" t="s">
        <v>186</v>
      </c>
      <c r="R54" s="1343"/>
      <c r="S54" s="1343"/>
      <c r="T54" s="1343"/>
      <c r="U54" s="1343"/>
      <c r="V54" s="1343"/>
    </row>
    <row r="55" spans="2:22">
      <c r="D55" s="15" t="s">
        <v>178</v>
      </c>
      <c r="E55" s="15" t="s">
        <v>211</v>
      </c>
      <c r="F55" s="11" t="s">
        <v>1746</v>
      </c>
      <c r="G55" s="11" t="s">
        <v>1961</v>
      </c>
      <c r="H55" s="15" t="s">
        <v>1746</v>
      </c>
      <c r="I55" s="11" t="s">
        <v>1961</v>
      </c>
      <c r="J55" s="7" t="s">
        <v>3374</v>
      </c>
      <c r="K55" s="7" t="s">
        <v>2007</v>
      </c>
      <c r="L55" s="23" t="s">
        <v>185</v>
      </c>
      <c r="M55" s="23"/>
      <c r="N55" s="21" t="s">
        <v>3361</v>
      </c>
      <c r="O55" s="21" t="s">
        <v>2793</v>
      </c>
      <c r="P55" s="23"/>
      <c r="Q55" s="15" t="s">
        <v>186</v>
      </c>
      <c r="R55" s="1343"/>
      <c r="S55" s="1343"/>
      <c r="T55" s="1343"/>
      <c r="U55" s="1343"/>
      <c r="V55" s="1343"/>
    </row>
    <row r="56" spans="2:22">
      <c r="D56" s="15" t="s">
        <v>178</v>
      </c>
      <c r="E56" s="15" t="s">
        <v>211</v>
      </c>
      <c r="F56" s="11" t="s">
        <v>1746</v>
      </c>
      <c r="G56" s="11" t="s">
        <v>1961</v>
      </c>
      <c r="H56" s="15" t="s">
        <v>1746</v>
      </c>
      <c r="I56" s="11" t="s">
        <v>1961</v>
      </c>
      <c r="J56" s="7" t="s">
        <v>3375</v>
      </c>
      <c r="K56" s="7" t="s">
        <v>2007</v>
      </c>
      <c r="L56" s="23" t="s">
        <v>185</v>
      </c>
      <c r="M56" s="23"/>
      <c r="N56" s="21" t="s">
        <v>3361</v>
      </c>
      <c r="O56" s="21" t="s">
        <v>2793</v>
      </c>
      <c r="P56" s="23"/>
      <c r="Q56" s="15" t="s">
        <v>186</v>
      </c>
      <c r="R56" s="1343"/>
      <c r="S56" s="1343"/>
      <c r="T56" s="1343"/>
      <c r="U56" s="1343"/>
      <c r="V56" s="1343"/>
    </row>
    <row r="57" spans="2:22" s="12" customFormat="1">
      <c r="G57" s="7"/>
      <c r="H57" s="7"/>
      <c r="I57" s="7"/>
      <c r="J57" s="7"/>
      <c r="K57" s="7"/>
      <c r="L57" s="22"/>
      <c r="M57" s="22"/>
      <c r="N57" s="22"/>
      <c r="O57" s="21" t="s">
        <v>2793</v>
      </c>
      <c r="P57" s="22"/>
      <c r="Q57" s="15"/>
    </row>
    <row r="58" spans="2:22" s="33" customFormat="1" ht="13.9">
      <c r="B58" s="12"/>
      <c r="C58" s="34" t="s">
        <v>3389</v>
      </c>
      <c r="D58" s="34"/>
    </row>
    <row r="59" spans="2:22" s="12" customFormat="1">
      <c r="G59" s="7"/>
      <c r="H59" s="7"/>
      <c r="I59" s="7"/>
      <c r="J59" s="7"/>
      <c r="K59" s="7"/>
      <c r="L59" s="22"/>
      <c r="M59" s="22"/>
      <c r="N59" s="22"/>
      <c r="O59" s="22"/>
      <c r="P59" s="22"/>
      <c r="Q59" s="15"/>
    </row>
    <row r="60" spans="2:22">
      <c r="D60" s="20" t="s">
        <v>178</v>
      </c>
      <c r="E60" s="20" t="s">
        <v>211</v>
      </c>
      <c r="F60" s="11" t="s">
        <v>1746</v>
      </c>
      <c r="G60" s="11" t="s">
        <v>1963</v>
      </c>
      <c r="H60" s="20" t="s">
        <v>1746</v>
      </c>
      <c r="I60" s="11" t="s">
        <v>1963</v>
      </c>
      <c r="J60" s="7" t="s">
        <v>429</v>
      </c>
      <c r="K60" s="7" t="s">
        <v>2006</v>
      </c>
      <c r="L60" s="21" t="s">
        <v>185</v>
      </c>
      <c r="M60" s="21"/>
      <c r="N60" s="21" t="s">
        <v>3361</v>
      </c>
      <c r="O60" s="21" t="s">
        <v>2793</v>
      </c>
      <c r="P60" s="21"/>
      <c r="Q60" s="7" t="s">
        <v>186</v>
      </c>
      <c r="R60" s="1343"/>
      <c r="S60" s="1343"/>
      <c r="T60" s="1343"/>
      <c r="U60" s="1343"/>
      <c r="V60" s="1343"/>
    </row>
    <row r="61" spans="2:22">
      <c r="D61" s="20" t="s">
        <v>178</v>
      </c>
      <c r="E61" s="20" t="s">
        <v>211</v>
      </c>
      <c r="F61" s="11" t="s">
        <v>1746</v>
      </c>
      <c r="G61" s="11" t="s">
        <v>1963</v>
      </c>
      <c r="H61" s="20" t="s">
        <v>1746</v>
      </c>
      <c r="I61" s="11" t="s">
        <v>1963</v>
      </c>
      <c r="J61" s="7" t="s">
        <v>3112</v>
      </c>
      <c r="K61" s="7" t="s">
        <v>2006</v>
      </c>
      <c r="L61" s="21" t="s">
        <v>185</v>
      </c>
      <c r="M61" s="21"/>
      <c r="N61" s="21" t="s">
        <v>3361</v>
      </c>
      <c r="O61" s="21" t="s">
        <v>2793</v>
      </c>
      <c r="P61" s="21"/>
      <c r="Q61" s="7" t="s">
        <v>186</v>
      </c>
      <c r="R61" s="1343"/>
      <c r="S61" s="1343"/>
      <c r="T61" s="1343"/>
      <c r="U61" s="1343"/>
      <c r="V61" s="1343"/>
    </row>
    <row r="62" spans="2:22" s="20" customFormat="1">
      <c r="B62" s="11"/>
      <c r="C62" s="11"/>
    </row>
    <row r="63" spans="2:22" s="27" customFormat="1" ht="17.649999999999999">
      <c r="B63" s="28" t="s">
        <v>2972</v>
      </c>
    </row>
    <row r="65" spans="3:22" s="33" customFormat="1" ht="13.9">
      <c r="C65" s="34" t="s">
        <v>3373</v>
      </c>
      <c r="D65" s="34"/>
    </row>
    <row r="66" spans="3:22" s="12" customFormat="1">
      <c r="G66" s="7"/>
      <c r="H66" s="7"/>
      <c r="I66" s="7"/>
      <c r="J66" s="7"/>
      <c r="K66" s="7"/>
      <c r="L66" s="22"/>
      <c r="M66" s="22"/>
      <c r="N66" s="22"/>
      <c r="O66" s="22"/>
      <c r="P66" s="22"/>
      <c r="Q66" s="15"/>
    </row>
    <row r="67" spans="3:22">
      <c r="C67" s="897"/>
      <c r="D67" s="20"/>
      <c r="E67" s="20"/>
      <c r="F67" s="11" t="s">
        <v>1746</v>
      </c>
      <c r="G67" s="11" t="s">
        <v>1961</v>
      </c>
      <c r="H67" s="20" t="s">
        <v>1746</v>
      </c>
      <c r="I67" s="11" t="s">
        <v>1961</v>
      </c>
      <c r="J67" s="7" t="s">
        <v>3374</v>
      </c>
      <c r="K67" s="7" t="s">
        <v>2004</v>
      </c>
      <c r="L67" s="21" t="s">
        <v>197</v>
      </c>
      <c r="M67" s="21"/>
      <c r="N67" s="21"/>
      <c r="O67" s="21"/>
      <c r="P67" s="21"/>
      <c r="Q67" s="7" t="s">
        <v>198</v>
      </c>
      <c r="R67" s="1343"/>
      <c r="S67" s="1343"/>
      <c r="T67" s="1343"/>
      <c r="U67" s="1343"/>
      <c r="V67" s="1343"/>
    </row>
    <row r="68" spans="3:22">
      <c r="D68" s="20"/>
      <c r="E68" s="20"/>
      <c r="F68" s="11" t="s">
        <v>1746</v>
      </c>
      <c r="G68" s="11" t="s">
        <v>1961</v>
      </c>
      <c r="H68" s="20" t="s">
        <v>1746</v>
      </c>
      <c r="I68" s="11" t="s">
        <v>1961</v>
      </c>
      <c r="J68" s="7" t="s">
        <v>3375</v>
      </c>
      <c r="K68" s="7" t="s">
        <v>2004</v>
      </c>
      <c r="L68" s="21" t="s">
        <v>197</v>
      </c>
      <c r="M68" s="21"/>
      <c r="N68" s="21"/>
      <c r="O68" s="21"/>
      <c r="P68" s="21"/>
      <c r="Q68" s="7" t="s">
        <v>198</v>
      </c>
      <c r="R68" s="1343"/>
      <c r="S68" s="1343"/>
      <c r="T68" s="1343"/>
      <c r="U68" s="1343"/>
      <c r="V68" s="1343"/>
    </row>
    <row r="69" spans="3:22" ht="13.5" customHeight="1">
      <c r="D69" s="20"/>
      <c r="E69" s="20"/>
      <c r="F69" s="11" t="s">
        <v>1746</v>
      </c>
      <c r="G69" s="11" t="s">
        <v>1961</v>
      </c>
      <c r="H69" s="20" t="s">
        <v>1746</v>
      </c>
      <c r="I69" s="11" t="s">
        <v>1961</v>
      </c>
      <c r="J69" s="7" t="s">
        <v>3374</v>
      </c>
      <c r="K69" s="7" t="s">
        <v>2005</v>
      </c>
      <c r="L69" s="21" t="s">
        <v>197</v>
      </c>
      <c r="M69" s="21"/>
      <c r="N69" s="21"/>
      <c r="O69" s="21"/>
      <c r="P69" s="21"/>
      <c r="Q69" s="7" t="s">
        <v>198</v>
      </c>
      <c r="R69" s="1343"/>
      <c r="S69" s="1343"/>
      <c r="T69" s="1343"/>
      <c r="U69" s="1343"/>
      <c r="V69" s="1343"/>
    </row>
    <row r="70" spans="3:22">
      <c r="D70" s="15"/>
      <c r="E70" s="15"/>
      <c r="F70" s="11" t="s">
        <v>1746</v>
      </c>
      <c r="G70" s="11" t="s">
        <v>1961</v>
      </c>
      <c r="H70" s="15" t="s">
        <v>1746</v>
      </c>
      <c r="I70" s="11" t="s">
        <v>1961</v>
      </c>
      <c r="J70" s="7" t="s">
        <v>3375</v>
      </c>
      <c r="K70" s="7" t="s">
        <v>2005</v>
      </c>
      <c r="L70" s="13" t="s">
        <v>197</v>
      </c>
      <c r="M70" s="13"/>
      <c r="N70" s="13"/>
      <c r="O70" s="13"/>
      <c r="P70" s="13"/>
      <c r="Q70" s="15" t="s">
        <v>198</v>
      </c>
      <c r="R70" s="1343"/>
      <c r="S70" s="1343"/>
      <c r="T70" s="1343"/>
      <c r="U70" s="1343"/>
      <c r="V70" s="1343"/>
    </row>
    <row r="71" spans="3:22">
      <c r="D71" s="15"/>
      <c r="E71" s="15"/>
      <c r="F71" s="11" t="s">
        <v>1746</v>
      </c>
      <c r="G71" s="11" t="s">
        <v>1961</v>
      </c>
      <c r="H71" s="15" t="s">
        <v>1746</v>
      </c>
      <c r="I71" s="11" t="s">
        <v>1961</v>
      </c>
      <c r="J71" s="7" t="s">
        <v>3374</v>
      </c>
      <c r="K71" s="7" t="s">
        <v>2006</v>
      </c>
      <c r="L71" s="13" t="s">
        <v>197</v>
      </c>
      <c r="M71" s="13"/>
      <c r="N71" s="13"/>
      <c r="O71" s="13"/>
      <c r="P71" s="13"/>
      <c r="Q71" s="15" t="s">
        <v>198</v>
      </c>
      <c r="R71" s="1343"/>
      <c r="S71" s="1343"/>
      <c r="T71" s="1343"/>
      <c r="U71" s="1343"/>
      <c r="V71" s="1343"/>
    </row>
    <row r="72" spans="3:22">
      <c r="D72" s="15"/>
      <c r="E72" s="15"/>
      <c r="F72" s="11" t="s">
        <v>1746</v>
      </c>
      <c r="G72" s="11" t="s">
        <v>1961</v>
      </c>
      <c r="H72" s="15" t="s">
        <v>1746</v>
      </c>
      <c r="I72" s="11" t="s">
        <v>1961</v>
      </c>
      <c r="J72" s="7" t="s">
        <v>3375</v>
      </c>
      <c r="K72" s="7" t="s">
        <v>2006</v>
      </c>
      <c r="L72" s="23" t="s">
        <v>197</v>
      </c>
      <c r="M72" s="23"/>
      <c r="N72" s="23"/>
      <c r="O72" s="23"/>
      <c r="P72" s="23"/>
      <c r="Q72" s="15" t="s">
        <v>198</v>
      </c>
      <c r="R72" s="1343"/>
      <c r="S72" s="1343"/>
      <c r="T72" s="1343"/>
      <c r="U72" s="1343"/>
      <c r="V72" s="1343"/>
    </row>
    <row r="73" spans="3:22">
      <c r="D73" s="15"/>
      <c r="E73" s="15"/>
      <c r="F73" s="11" t="s">
        <v>1746</v>
      </c>
      <c r="G73" s="11" t="s">
        <v>1961</v>
      </c>
      <c r="H73" s="15" t="s">
        <v>1746</v>
      </c>
      <c r="I73" s="11" t="s">
        <v>1961</v>
      </c>
      <c r="J73" s="7" t="s">
        <v>3374</v>
      </c>
      <c r="K73" s="7" t="s">
        <v>2007</v>
      </c>
      <c r="L73" s="23" t="s">
        <v>197</v>
      </c>
      <c r="M73" s="23"/>
      <c r="N73" s="23"/>
      <c r="O73" s="23"/>
      <c r="P73" s="23"/>
      <c r="Q73" s="15" t="s">
        <v>198</v>
      </c>
      <c r="R73" s="1343"/>
      <c r="S73" s="1343"/>
      <c r="T73" s="1343"/>
      <c r="U73" s="1343"/>
      <c r="V73" s="1343"/>
    </row>
    <row r="74" spans="3:22">
      <c r="D74" s="15"/>
      <c r="E74" s="15"/>
      <c r="F74" s="11" t="s">
        <v>1746</v>
      </c>
      <c r="G74" s="11" t="s">
        <v>1961</v>
      </c>
      <c r="H74" s="15" t="s">
        <v>1746</v>
      </c>
      <c r="I74" s="11" t="s">
        <v>1961</v>
      </c>
      <c r="J74" s="7" t="s">
        <v>3375</v>
      </c>
      <c r="K74" s="7" t="s">
        <v>2007</v>
      </c>
      <c r="L74" s="23" t="s">
        <v>197</v>
      </c>
      <c r="M74" s="23"/>
      <c r="N74" s="23"/>
      <c r="O74" s="23"/>
      <c r="P74" s="23"/>
      <c r="Q74" s="15" t="s">
        <v>198</v>
      </c>
      <c r="R74" s="1343"/>
      <c r="S74" s="1343"/>
      <c r="T74" s="1343"/>
      <c r="U74" s="1343"/>
      <c r="V74" s="1343"/>
    </row>
    <row r="75" spans="3:22" s="12" customFormat="1">
      <c r="G75" s="7"/>
      <c r="H75" s="7"/>
      <c r="I75" s="7"/>
      <c r="J75" s="7"/>
      <c r="K75" s="7"/>
      <c r="L75" s="22"/>
      <c r="M75" s="22"/>
      <c r="N75" s="22"/>
      <c r="O75" s="22"/>
      <c r="P75" s="22"/>
      <c r="Q75" s="15"/>
    </row>
    <row r="76" spans="3:22" s="33" customFormat="1" ht="13.9">
      <c r="C76" s="34" t="s">
        <v>3389</v>
      </c>
      <c r="D76" s="34"/>
    </row>
    <row r="77" spans="3:22" s="12" customFormat="1">
      <c r="G77" s="7"/>
      <c r="H77" s="7"/>
      <c r="I77" s="7"/>
      <c r="J77" s="7"/>
      <c r="K77" s="7"/>
      <c r="L77" s="22"/>
      <c r="M77" s="22"/>
      <c r="N77" s="22"/>
      <c r="O77" s="22"/>
      <c r="P77" s="22"/>
      <c r="Q77" s="15"/>
    </row>
    <row r="78" spans="3:22">
      <c r="D78" s="20"/>
      <c r="E78" s="20"/>
      <c r="F78" s="11" t="s">
        <v>1746</v>
      </c>
      <c r="G78" s="11" t="s">
        <v>1963</v>
      </c>
      <c r="H78" s="20" t="s">
        <v>1746</v>
      </c>
      <c r="I78" s="11" t="s">
        <v>1963</v>
      </c>
      <c r="J78" s="7" t="s">
        <v>429</v>
      </c>
      <c r="K78" s="7" t="s">
        <v>2006</v>
      </c>
      <c r="L78" s="21" t="s">
        <v>197</v>
      </c>
      <c r="M78" s="21"/>
      <c r="N78" s="21"/>
      <c r="O78" s="21"/>
      <c r="P78" s="21"/>
      <c r="Q78" s="7" t="s">
        <v>198</v>
      </c>
      <c r="R78" s="1343"/>
      <c r="S78" s="1343"/>
      <c r="T78" s="1343"/>
      <c r="U78" s="1343"/>
      <c r="V78" s="1343"/>
    </row>
    <row r="79" spans="3:22">
      <c r="D79" s="20"/>
      <c r="E79" s="20"/>
      <c r="F79" s="11" t="s">
        <v>1746</v>
      </c>
      <c r="G79" s="11" t="s">
        <v>1963</v>
      </c>
      <c r="H79" s="20" t="s">
        <v>1746</v>
      </c>
      <c r="I79" s="11" t="s">
        <v>1963</v>
      </c>
      <c r="J79" s="7" t="s">
        <v>3112</v>
      </c>
      <c r="K79" s="7" t="s">
        <v>2006</v>
      </c>
      <c r="L79" s="23" t="s">
        <v>197</v>
      </c>
      <c r="M79" s="23"/>
      <c r="N79" s="23"/>
      <c r="O79" s="21"/>
      <c r="P79" s="21"/>
      <c r="Q79" s="15" t="s">
        <v>198</v>
      </c>
      <c r="R79" s="1343"/>
      <c r="S79" s="1343"/>
      <c r="T79" s="1343"/>
      <c r="U79" s="1343"/>
      <c r="V79" s="1343"/>
    </row>
    <row r="81" spans="1:22" s="791" customFormat="1" ht="17.649999999999999">
      <c r="A81" s="792"/>
      <c r="B81" s="792" t="s">
        <v>3390</v>
      </c>
      <c r="R81" s="1021"/>
    </row>
    <row r="82" spans="1:22">
      <c r="R82" s="1020"/>
    </row>
    <row r="83" spans="1:22">
      <c r="F83" s="11" t="s">
        <v>1746</v>
      </c>
      <c r="G83" s="11" t="s">
        <v>3358</v>
      </c>
      <c r="L83" s="11" t="s">
        <v>185</v>
      </c>
      <c r="Q83" s="11" t="s">
        <v>186</v>
      </c>
      <c r="R83" s="1135"/>
      <c r="S83" s="728"/>
      <c r="T83" s="728"/>
      <c r="U83" s="728"/>
      <c r="V83" s="728"/>
    </row>
    <row r="84" spans="1:22">
      <c r="F84" s="11" t="s">
        <v>1746</v>
      </c>
      <c r="G84" s="11" t="s">
        <v>3359</v>
      </c>
      <c r="L84" s="11" t="s">
        <v>185</v>
      </c>
      <c r="Q84" s="11" t="s">
        <v>186</v>
      </c>
      <c r="R84" s="1135"/>
      <c r="S84" s="728"/>
      <c r="T84" s="728"/>
      <c r="U84" s="728"/>
      <c r="V84" s="728"/>
    </row>
    <row r="85" spans="1:22">
      <c r="R85" s="1020"/>
    </row>
    <row r="86" spans="1:22">
      <c r="F86" s="11" t="s">
        <v>1746</v>
      </c>
      <c r="G86" s="11" t="s">
        <v>3358</v>
      </c>
      <c r="L86" s="11" t="s">
        <v>197</v>
      </c>
      <c r="Q86" s="11" t="s">
        <v>1936</v>
      </c>
      <c r="R86" s="1019"/>
      <c r="S86" s="389"/>
      <c r="T86" s="389"/>
      <c r="U86" s="389"/>
      <c r="V86" s="389"/>
    </row>
    <row r="87" spans="1:22">
      <c r="F87" s="11" t="s">
        <v>1746</v>
      </c>
      <c r="G87" s="11" t="s">
        <v>3359</v>
      </c>
      <c r="L87" s="11" t="s">
        <v>197</v>
      </c>
      <c r="Q87" s="11" t="s">
        <v>1936</v>
      </c>
      <c r="R87" s="1019"/>
      <c r="S87" s="389"/>
      <c r="T87" s="389"/>
      <c r="U87" s="389"/>
      <c r="V87" s="389"/>
    </row>
    <row r="88" spans="1:22">
      <c r="L88" s="11" t="s">
        <v>2729</v>
      </c>
      <c r="R88" s="354" t="b">
        <f>SUM(R83:R84)=R14</f>
        <v>1</v>
      </c>
      <c r="S88" s="354" t="b">
        <f>SUM(S83:S84)=S14</f>
        <v>1</v>
      </c>
      <c r="T88" s="354" t="b">
        <f>SUM(T83:T84)=T14</f>
        <v>1</v>
      </c>
      <c r="U88" s="354" t="b">
        <f>SUM(U83:U84)=U14</f>
        <v>1</v>
      </c>
      <c r="V88" s="354" t="b">
        <f>SUM(V83:V84)=V14</f>
        <v>1</v>
      </c>
    </row>
    <row r="90" spans="1:22" s="27" customFormat="1" ht="17.649999999999999">
      <c r="B90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8576647A-B8E0-476B-9820-F06313A46D3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E9272381-8C25-4700-8823-2BD418769A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1:V38</xm:sqref>
        </x14:conditionalFormatting>
        <x14:conditionalFormatting xmlns:xm="http://schemas.microsoft.com/office/excel/2006/main">
          <x14:cfRule type="expression" priority="5" id="{663DE4EB-1C36-4287-8817-749E4439D6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FAF5A3B-E079-4480-9AA3-7213AF159A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V43</xm:sqref>
        </x14:conditionalFormatting>
        <x14:conditionalFormatting xmlns:xm="http://schemas.microsoft.com/office/excel/2006/main">
          <x14:cfRule type="expression" priority="7" id="{81EA96F1-B6C4-4334-95DB-0A7A5C4F333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262F5A9-0B5B-4C59-A0D2-7B1070BED4C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6</xm:sqref>
        </x14:conditionalFormatting>
        <x14:conditionalFormatting xmlns:xm="http://schemas.microsoft.com/office/excel/2006/main">
          <x14:cfRule type="expression" priority="3" id="{48B3E124-84C4-4CBE-A954-B9E32D2CCAD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FE57FEC-59BB-4148-BE58-CB1947AF877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0:V61</xm:sqref>
        </x14:conditionalFormatting>
        <x14:conditionalFormatting xmlns:xm="http://schemas.microsoft.com/office/excel/2006/main">
          <x14:cfRule type="expression" priority="1" id="{A24060CD-68EE-4A1B-936C-69C0E6332A5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666328FB-8895-465F-B878-70DCD46B42C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V74</xm:sqref>
        </x14:conditionalFormatting>
        <x14:conditionalFormatting xmlns:xm="http://schemas.microsoft.com/office/excel/2006/main">
          <x14:cfRule type="expression" priority="23" id="{1F823662-C0C3-42AB-9094-C95495E39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766DE6ED-2BB7-4DB8-BF3A-DDD1445EFE2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79</xm:sqref>
        </x14:conditionalFormatting>
        <x14:conditionalFormatting xmlns:xm="http://schemas.microsoft.com/office/excel/2006/main">
          <x14:cfRule type="expression" priority="17" id="{229E4006-0744-4FF6-A99B-127D44A682E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AC1A1F4-F9B3-4777-BC61-A84946C2B89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3:V84</xm:sqref>
        </x14:conditionalFormatting>
        <x14:conditionalFormatting xmlns:xm="http://schemas.microsoft.com/office/excel/2006/main">
          <x14:cfRule type="expression" priority="19" id="{51C539DD-433E-401A-BEDB-CFA8FFEE3C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73E56B9E-3DD8-490D-8F91-870953AA91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7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9684A-A0BA-4B67-A09F-86850BE7C2AE}">
  <sheetPr codeName="Sheet55">
    <tabColor rgb="FFFF0066"/>
    <pageSetUpPr autoPageBreaks="0"/>
  </sheetPr>
  <dimension ref="A1:XFB223"/>
  <sheetViews>
    <sheetView zoomScale="45" zoomScaleNormal="55" workbookViewId="0">
      <pane ySplit="6" topLeftCell="A184" activePane="bottomLeft" state="frozen"/>
      <selection pane="bottomLeft" activeCell="Q207" sqref="Q207"/>
      <selection activeCell="G59" sqref="G59"/>
    </sheetView>
  </sheetViews>
  <sheetFormatPr defaultColWidth="14" defaultRowHeight="13.5"/>
  <cols>
    <col min="1" max="1" width="14" style="11" customWidth="1"/>
    <col min="2" max="3" width="1.5703125" style="11" customWidth="1"/>
    <col min="4" max="4" width="23.42578125" style="11" bestFit="1" customWidth="1"/>
    <col min="5" max="5" width="23.42578125" style="11" customWidth="1"/>
    <col min="6" max="6" width="26.42578125" style="11" bestFit="1" customWidth="1"/>
    <col min="7" max="7" width="29.5703125" style="11" customWidth="1"/>
    <col min="8" max="8" width="19.5703125" style="11" bestFit="1" customWidth="1"/>
    <col min="9" max="9" width="24.42578125" style="11" bestFit="1" customWidth="1"/>
    <col min="10" max="10" width="20" style="11" bestFit="1" customWidth="1"/>
    <col min="11" max="11" width="23.5703125" style="11" customWidth="1"/>
    <col min="12" max="12" width="15.42578125" style="11" customWidth="1"/>
    <col min="13" max="13" width="28.42578125" style="11" customWidth="1"/>
    <col min="14" max="14" width="30.5703125" style="11" customWidth="1"/>
    <col min="15" max="15" width="28.42578125" style="11" customWidth="1"/>
    <col min="16" max="16" width="19.5703125" style="11" bestFit="1" customWidth="1"/>
    <col min="17" max="17" width="18" style="11" bestFit="1" customWidth="1"/>
    <col min="18" max="18" width="20.5703125" style="11" customWidth="1"/>
    <col min="19" max="19" width="13.5703125" style="11" bestFit="1" customWidth="1"/>
    <col min="20" max="20" width="11" style="11" bestFit="1" customWidth="1"/>
    <col min="21" max="21" width="5.42578125" style="11" bestFit="1" customWidth="1"/>
    <col min="22" max="26" width="18.42578125" style="11" customWidth="1"/>
    <col min="27" max="31" width="1.5703125" style="11" customWidth="1"/>
    <col min="32" max="32" width="1.5703125" style="11" hidden="1" customWidth="1"/>
    <col min="33" max="63" width="18.42578125" style="11" hidden="1" customWidth="1"/>
    <col min="64" max="16382" width="0" style="11" hidden="1" customWidth="1"/>
    <col min="16383" max="16384" width="2.5703125" style="11" hidden="1" customWidth="1"/>
  </cols>
  <sheetData>
    <row r="1" spans="1:26" s="2" customFormat="1" ht="25.15">
      <c r="A1" s="62" t="s">
        <v>1719</v>
      </c>
      <c r="B1" s="3"/>
      <c r="C1" s="96"/>
      <c r="D1" s="96"/>
      <c r="E1" s="96"/>
      <c r="F1" s="96"/>
      <c r="G1" s="4" t="s">
        <v>1</v>
      </c>
      <c r="H1" s="4"/>
      <c r="I1" s="4"/>
      <c r="J1" s="4"/>
      <c r="K1" s="4"/>
      <c r="L1" s="4"/>
      <c r="M1" s="4"/>
      <c r="N1" s="4"/>
      <c r="O1" s="4"/>
      <c r="X1" s="3"/>
    </row>
    <row r="2" spans="1:26" s="2" customFormat="1" ht="25.15">
      <c r="A2" s="4" t="str">
        <f>Cover!$E$13</f>
        <v>Master</v>
      </c>
      <c r="B2" s="3"/>
      <c r="C2" s="96"/>
      <c r="D2" s="96"/>
      <c r="E2" s="96"/>
      <c r="F2" s="96"/>
    </row>
    <row r="3" spans="1:26" s="2" customFormat="1" ht="25.15">
      <c r="A3" s="4">
        <f>Cover!$E$15</f>
        <v>2026</v>
      </c>
      <c r="B3" s="4"/>
      <c r="C3" s="4"/>
      <c r="D3" s="4"/>
      <c r="E3" s="96"/>
      <c r="F3" s="96"/>
    </row>
    <row r="4" spans="1:26" s="5" customFormat="1" ht="25.5" thickBot="1">
      <c r="A4" s="1303" t="s">
        <v>78</v>
      </c>
      <c r="B4" s="6"/>
      <c r="C4" s="97"/>
      <c r="D4" s="97"/>
      <c r="E4" s="97"/>
      <c r="F4" s="97"/>
    </row>
    <row r="5" spans="1:26" ht="17.649999999999999">
      <c r="A5" s="98"/>
      <c r="B5" s="309"/>
      <c r="C5" s="309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7"/>
      <c r="V5" s="68" t="s">
        <v>2097</v>
      </c>
      <c r="W5" s="66"/>
      <c r="X5" s="66"/>
      <c r="Y5" s="66"/>
      <c r="Z5" s="67"/>
    </row>
    <row r="6" spans="1:26" s="61" customFormat="1" ht="15">
      <c r="A6" s="308"/>
      <c r="B6" s="301"/>
      <c r="C6" s="301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08</v>
      </c>
      <c r="K6" s="37" t="s">
        <v>409</v>
      </c>
      <c r="L6" s="37" t="s">
        <v>410</v>
      </c>
      <c r="M6" s="37" t="s">
        <v>411</v>
      </c>
      <c r="N6" s="37" t="s">
        <v>412</v>
      </c>
      <c r="O6" s="37" t="s">
        <v>3391</v>
      </c>
      <c r="P6" s="37" t="s">
        <v>175</v>
      </c>
      <c r="Q6" s="37" t="s">
        <v>197</v>
      </c>
      <c r="R6" s="37" t="s">
        <v>2946</v>
      </c>
      <c r="S6" s="37" t="s">
        <v>1890</v>
      </c>
      <c r="T6" s="37" t="s">
        <v>1722</v>
      </c>
      <c r="U6" s="37" t="s">
        <v>176</v>
      </c>
      <c r="V6" s="16">
        <v>2022</v>
      </c>
      <c r="W6" s="17">
        <v>2023</v>
      </c>
      <c r="X6" s="17">
        <v>2024</v>
      </c>
      <c r="Y6" s="17">
        <v>2025</v>
      </c>
      <c r="Z6" s="18">
        <v>2026</v>
      </c>
    </row>
    <row r="8" spans="1:26" ht="18.75" customHeight="1">
      <c r="A8" s="27"/>
      <c r="B8" s="801" t="s">
        <v>2068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ht="7.5" customHeight="1">
      <c r="B9" s="75"/>
    </row>
    <row r="10" spans="1:26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ht="15">
      <c r="A11" s="308"/>
      <c r="B11" s="301"/>
      <c r="C11" s="301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4"/>
      <c r="W11" s="374"/>
      <c r="X11" s="374"/>
      <c r="Y11" s="374"/>
      <c r="Z11" s="374"/>
    </row>
    <row r="12" spans="1:26" ht="14.25">
      <c r="A12" s="1062" t="s">
        <v>3392</v>
      </c>
      <c r="D12" s="11" t="s">
        <v>178</v>
      </c>
      <c r="E12" s="11" t="s">
        <v>203</v>
      </c>
      <c r="F12" s="11" t="s">
        <v>183</v>
      </c>
      <c r="K12" s="101"/>
      <c r="P12" s="21" t="s">
        <v>185</v>
      </c>
      <c r="R12" s="21" t="s">
        <v>2793</v>
      </c>
      <c r="S12" s="21" t="s">
        <v>2911</v>
      </c>
      <c r="T12" s="21"/>
      <c r="U12" s="7" t="s">
        <v>186</v>
      </c>
      <c r="V12" s="1117">
        <f t="shared" ref="V12:Z15" si="0">SUMIFS(V$36:V$116,$F$36:$F$116,$F12,$R$36:$R$116,$R12,$S$36:$S$116,$S12)</f>
        <v>0</v>
      </c>
      <c r="W12" s="1117">
        <f t="shared" si="0"/>
        <v>0</v>
      </c>
      <c r="X12" s="1117">
        <f t="shared" si="0"/>
        <v>0</v>
      </c>
      <c r="Y12" s="1117">
        <f t="shared" si="0"/>
        <v>0</v>
      </c>
      <c r="Z12" s="1117">
        <f t="shared" si="0"/>
        <v>0</v>
      </c>
    </row>
    <row r="13" spans="1:26" ht="14.25">
      <c r="A13" s="1062" t="s">
        <v>3392</v>
      </c>
      <c r="D13" s="20" t="s">
        <v>178</v>
      </c>
      <c r="E13" s="11" t="s">
        <v>203</v>
      </c>
      <c r="F13" s="11" t="s">
        <v>195</v>
      </c>
      <c r="J13" s="89"/>
      <c r="K13" s="89"/>
      <c r="L13" s="155"/>
      <c r="M13" s="7"/>
      <c r="N13" s="7"/>
      <c r="O13" s="7"/>
      <c r="P13" s="21" t="s">
        <v>185</v>
      </c>
      <c r="Q13" s="21"/>
      <c r="R13" s="21" t="s">
        <v>2793</v>
      </c>
      <c r="S13" s="21" t="s">
        <v>2911</v>
      </c>
      <c r="T13" s="21"/>
      <c r="U13" s="7" t="s">
        <v>186</v>
      </c>
      <c r="V13" s="1117">
        <f t="shared" si="0"/>
        <v>0</v>
      </c>
      <c r="W13" s="1117">
        <f t="shared" si="0"/>
        <v>0</v>
      </c>
      <c r="X13" s="1117">
        <f t="shared" si="0"/>
        <v>0</v>
      </c>
      <c r="Y13" s="1117">
        <f t="shared" si="0"/>
        <v>0</v>
      </c>
      <c r="Z13" s="1117">
        <f t="shared" si="0"/>
        <v>0</v>
      </c>
    </row>
    <row r="14" spans="1:26" ht="14.25">
      <c r="A14" s="1062" t="s">
        <v>3392</v>
      </c>
      <c r="D14" s="11" t="s">
        <v>178</v>
      </c>
      <c r="E14" s="11" t="s">
        <v>203</v>
      </c>
      <c r="F14" s="11" t="s">
        <v>1746</v>
      </c>
      <c r="K14" s="101"/>
      <c r="P14" s="21" t="s">
        <v>185</v>
      </c>
      <c r="R14" s="21" t="s">
        <v>2793</v>
      </c>
      <c r="S14" s="21" t="s">
        <v>2911</v>
      </c>
      <c r="T14" s="21"/>
      <c r="U14" s="7" t="s">
        <v>186</v>
      </c>
      <c r="V14" s="1117">
        <f t="shared" si="0"/>
        <v>0</v>
      </c>
      <c r="W14" s="1117">
        <f t="shared" si="0"/>
        <v>0</v>
      </c>
      <c r="X14" s="1117">
        <f t="shared" si="0"/>
        <v>0</v>
      </c>
      <c r="Y14" s="1117">
        <f t="shared" si="0"/>
        <v>0</v>
      </c>
      <c r="Z14" s="1117">
        <f t="shared" si="0"/>
        <v>0</v>
      </c>
    </row>
    <row r="15" spans="1:26" ht="14.25">
      <c r="A15" s="1062" t="s">
        <v>3392</v>
      </c>
      <c r="D15" s="20" t="s">
        <v>178</v>
      </c>
      <c r="E15" s="11" t="s">
        <v>203</v>
      </c>
      <c r="F15" s="11" t="s">
        <v>233</v>
      </c>
      <c r="J15" s="89"/>
      <c r="K15" s="89"/>
      <c r="L15" s="155"/>
      <c r="M15" s="7"/>
      <c r="N15" s="7"/>
      <c r="O15" s="7"/>
      <c r="P15" s="21" t="s">
        <v>185</v>
      </c>
      <c r="Q15" s="21"/>
      <c r="R15" s="21" t="s">
        <v>2793</v>
      </c>
      <c r="S15" s="21" t="s">
        <v>2911</v>
      </c>
      <c r="T15" s="21"/>
      <c r="U15" s="7" t="s">
        <v>186</v>
      </c>
      <c r="V15" s="1117">
        <f t="shared" si="0"/>
        <v>0</v>
      </c>
      <c r="W15" s="1117">
        <f t="shared" si="0"/>
        <v>0</v>
      </c>
      <c r="X15" s="1117">
        <f t="shared" si="0"/>
        <v>0</v>
      </c>
      <c r="Y15" s="1117">
        <f t="shared" si="0"/>
        <v>0</v>
      </c>
      <c r="Z15" s="1117">
        <f t="shared" si="0"/>
        <v>0</v>
      </c>
    </row>
    <row r="16" spans="1:26" ht="14.25">
      <c r="A16" s="1062" t="s">
        <v>3392</v>
      </c>
      <c r="B16" s="29"/>
      <c r="C16" s="29"/>
      <c r="D16" s="9" t="s">
        <v>178</v>
      </c>
      <c r="E16" s="9" t="s">
        <v>203</v>
      </c>
      <c r="F16" s="9" t="s">
        <v>2980</v>
      </c>
      <c r="G16" s="9"/>
      <c r="H16" s="364"/>
      <c r="I16" s="29"/>
      <c r="J16" s="29"/>
      <c r="K16" s="29"/>
      <c r="L16" s="29"/>
      <c r="M16" s="29"/>
      <c r="N16" s="29"/>
      <c r="O16" s="29"/>
      <c r="P16" s="351" t="s">
        <v>185</v>
      </c>
      <c r="Q16" s="351"/>
      <c r="R16" s="21" t="s">
        <v>2793</v>
      </c>
      <c r="S16" s="351" t="s">
        <v>2911</v>
      </c>
      <c r="T16" s="351"/>
      <c r="U16" s="364" t="s">
        <v>186</v>
      </c>
      <c r="V16" s="1119">
        <f>SUM(V12:V15)</f>
        <v>0</v>
      </c>
      <c r="W16" s="1119">
        <f t="shared" ref="W16:Z16" si="1">SUM(W12:W15)</f>
        <v>0</v>
      </c>
      <c r="X16" s="1119">
        <f t="shared" si="1"/>
        <v>0</v>
      </c>
      <c r="Y16" s="1119">
        <f t="shared" si="1"/>
        <v>0</v>
      </c>
      <c r="Z16" s="1119">
        <f t="shared" si="1"/>
        <v>0</v>
      </c>
    </row>
    <row r="18" spans="1:26" ht="14.25">
      <c r="A18" s="1062" t="s">
        <v>3392</v>
      </c>
      <c r="D18" s="11" t="s">
        <v>178</v>
      </c>
      <c r="E18" s="11" t="s">
        <v>203</v>
      </c>
      <c r="F18" s="11" t="s">
        <v>183</v>
      </c>
      <c r="K18" s="101"/>
      <c r="P18" s="21" t="s">
        <v>185</v>
      </c>
      <c r="R18" s="11" t="s">
        <v>2946</v>
      </c>
      <c r="S18" s="21" t="s">
        <v>2793</v>
      </c>
      <c r="T18" s="21"/>
      <c r="U18" s="7" t="s">
        <v>186</v>
      </c>
      <c r="V18" s="1117">
        <f t="shared" ref="V18:Z21" si="2">SUMIFS(V$36:V$116,$F$36:$F$116,$F18,$R$36:$R$116,$R18,$S$36:$S$116,$S18)</f>
        <v>0</v>
      </c>
      <c r="W18" s="1117">
        <f t="shared" si="2"/>
        <v>0</v>
      </c>
      <c r="X18" s="1117">
        <f t="shared" si="2"/>
        <v>0</v>
      </c>
      <c r="Y18" s="1117">
        <f t="shared" si="2"/>
        <v>0</v>
      </c>
      <c r="Z18" s="1117">
        <f t="shared" si="2"/>
        <v>0</v>
      </c>
    </row>
    <row r="19" spans="1:26" ht="14.25">
      <c r="A19" s="1062" t="s">
        <v>3392</v>
      </c>
      <c r="D19" s="20" t="s">
        <v>178</v>
      </c>
      <c r="E19" s="11" t="s">
        <v>203</v>
      </c>
      <c r="F19" s="11" t="s">
        <v>195</v>
      </c>
      <c r="J19" s="89"/>
      <c r="K19" s="89"/>
      <c r="L19" s="155"/>
      <c r="M19" s="7"/>
      <c r="N19" s="7"/>
      <c r="O19" s="7"/>
      <c r="P19" s="21" t="s">
        <v>185</v>
      </c>
      <c r="Q19" s="21"/>
      <c r="R19" s="11" t="s">
        <v>2946</v>
      </c>
      <c r="S19" s="21" t="s">
        <v>2793</v>
      </c>
      <c r="T19" s="21"/>
      <c r="U19" s="7" t="s">
        <v>186</v>
      </c>
      <c r="V19" s="1117">
        <f t="shared" si="2"/>
        <v>0</v>
      </c>
      <c r="W19" s="1117">
        <f t="shared" si="2"/>
        <v>0</v>
      </c>
      <c r="X19" s="1117">
        <f t="shared" si="2"/>
        <v>0</v>
      </c>
      <c r="Y19" s="1117">
        <f t="shared" si="2"/>
        <v>0</v>
      </c>
      <c r="Z19" s="1117">
        <f t="shared" si="2"/>
        <v>0</v>
      </c>
    </row>
    <row r="20" spans="1:26" ht="14.25">
      <c r="A20" s="1062" t="s">
        <v>3392</v>
      </c>
      <c r="D20" s="11" t="s">
        <v>178</v>
      </c>
      <c r="E20" s="11" t="s">
        <v>203</v>
      </c>
      <c r="F20" s="11" t="s">
        <v>1746</v>
      </c>
      <c r="K20" s="101"/>
      <c r="P20" s="21" t="s">
        <v>185</v>
      </c>
      <c r="R20" s="11" t="s">
        <v>2946</v>
      </c>
      <c r="S20" s="21" t="s">
        <v>2793</v>
      </c>
      <c r="T20" s="21"/>
      <c r="U20" s="7" t="s">
        <v>186</v>
      </c>
      <c r="V20" s="1117">
        <f t="shared" si="2"/>
        <v>0</v>
      </c>
      <c r="W20" s="1117">
        <f t="shared" si="2"/>
        <v>0</v>
      </c>
      <c r="X20" s="1117">
        <f t="shared" si="2"/>
        <v>0</v>
      </c>
      <c r="Y20" s="1117">
        <f t="shared" si="2"/>
        <v>0</v>
      </c>
      <c r="Z20" s="1117">
        <f t="shared" si="2"/>
        <v>0</v>
      </c>
    </row>
    <row r="21" spans="1:26" ht="14.25">
      <c r="A21" s="1062" t="s">
        <v>3392</v>
      </c>
      <c r="D21" s="20" t="s">
        <v>178</v>
      </c>
      <c r="E21" s="11" t="s">
        <v>203</v>
      </c>
      <c r="F21" s="11" t="s">
        <v>233</v>
      </c>
      <c r="J21" s="89"/>
      <c r="K21" s="89"/>
      <c r="L21" s="155"/>
      <c r="M21" s="7"/>
      <c r="N21" s="7"/>
      <c r="O21" s="7"/>
      <c r="P21" s="21" t="s">
        <v>185</v>
      </c>
      <c r="Q21" s="21"/>
      <c r="R21" s="11" t="s">
        <v>2946</v>
      </c>
      <c r="S21" s="21" t="s">
        <v>2793</v>
      </c>
      <c r="T21" s="21"/>
      <c r="U21" s="7" t="s">
        <v>186</v>
      </c>
      <c r="V21" s="1117">
        <f t="shared" si="2"/>
        <v>0</v>
      </c>
      <c r="W21" s="1117">
        <f t="shared" si="2"/>
        <v>0</v>
      </c>
      <c r="X21" s="1117">
        <f t="shared" si="2"/>
        <v>0</v>
      </c>
      <c r="Y21" s="1117">
        <f t="shared" si="2"/>
        <v>0</v>
      </c>
      <c r="Z21" s="1117">
        <f t="shared" si="2"/>
        <v>0</v>
      </c>
    </row>
    <row r="22" spans="1:26" ht="14.25">
      <c r="A22" s="1062" t="s">
        <v>3392</v>
      </c>
      <c r="B22" s="29"/>
      <c r="C22" s="29"/>
      <c r="D22" s="9" t="s">
        <v>178</v>
      </c>
      <c r="E22" s="9" t="s">
        <v>203</v>
      </c>
      <c r="F22" s="9" t="s">
        <v>2980</v>
      </c>
      <c r="G22" s="9"/>
      <c r="H22" s="364"/>
      <c r="I22" s="29"/>
      <c r="J22" s="29"/>
      <c r="K22" s="29"/>
      <c r="L22" s="29"/>
      <c r="M22" s="29"/>
      <c r="N22" s="29"/>
      <c r="O22" s="29"/>
      <c r="P22" s="351" t="s">
        <v>185</v>
      </c>
      <c r="Q22" s="351"/>
      <c r="R22" s="29" t="s">
        <v>2946</v>
      </c>
      <c r="S22" s="116" t="s">
        <v>2793</v>
      </c>
      <c r="T22" s="351"/>
      <c r="U22" s="364" t="s">
        <v>186</v>
      </c>
      <c r="V22" s="1119">
        <f>SUM(V18:V21)</f>
        <v>0</v>
      </c>
      <c r="W22" s="1119">
        <f t="shared" ref="W22" si="3">SUM(W18:W21)</f>
        <v>0</v>
      </c>
      <c r="X22" s="1119">
        <f t="shared" ref="X22" si="4">SUM(X18:X21)</f>
        <v>0</v>
      </c>
      <c r="Y22" s="1119">
        <f t="shared" ref="Y22" si="5">SUM(Y18:Y21)</f>
        <v>0</v>
      </c>
      <c r="Z22" s="1119">
        <f t="shared" ref="Z22" si="6">SUM(Z18:Z21)</f>
        <v>0</v>
      </c>
    </row>
    <row r="23" spans="1:26" ht="14.25" customHeight="1">
      <c r="A23" s="1062"/>
      <c r="B23" s="29"/>
      <c r="C23" s="29"/>
      <c r="D23" s="9"/>
      <c r="E23" s="9"/>
      <c r="F23" s="9"/>
      <c r="G23" s="9"/>
      <c r="H23" s="364"/>
      <c r="I23" s="29"/>
      <c r="J23" s="29"/>
      <c r="K23" s="29"/>
      <c r="L23" s="29"/>
      <c r="M23" s="29"/>
      <c r="N23" s="29"/>
      <c r="O23" s="29"/>
      <c r="P23" s="351"/>
      <c r="Q23" s="351"/>
      <c r="R23" s="21"/>
      <c r="S23" s="351"/>
      <c r="T23" s="351"/>
      <c r="U23" s="351"/>
      <c r="V23" s="1136"/>
      <c r="W23" s="1136"/>
      <c r="X23" s="1136"/>
      <c r="Y23" s="1136"/>
      <c r="Z23" s="1136"/>
    </row>
    <row r="24" spans="1:26" ht="14.25">
      <c r="A24" s="1062" t="s">
        <v>3392</v>
      </c>
      <c r="B24" s="29"/>
      <c r="C24" s="29"/>
      <c r="D24" s="9" t="s">
        <v>178</v>
      </c>
      <c r="E24" s="9" t="s">
        <v>203</v>
      </c>
      <c r="F24" s="9" t="s">
        <v>2980</v>
      </c>
      <c r="G24" s="9"/>
      <c r="H24" s="364"/>
      <c r="I24" s="29"/>
      <c r="J24" s="29"/>
      <c r="K24" s="29"/>
      <c r="L24" s="29"/>
      <c r="M24" s="29"/>
      <c r="N24" s="29" t="s">
        <v>3393</v>
      </c>
      <c r="O24" s="29"/>
      <c r="P24" s="351" t="s">
        <v>185</v>
      </c>
      <c r="Q24" s="351"/>
      <c r="R24" s="29"/>
      <c r="S24" s="116" t="s">
        <v>2793</v>
      </c>
      <c r="T24" s="29" t="s">
        <v>1728</v>
      </c>
      <c r="U24" s="364" t="s">
        <v>186</v>
      </c>
      <c r="V24" s="1119">
        <f>V16+V22</f>
        <v>0</v>
      </c>
      <c r="W24" s="1119">
        <f>W16+W22</f>
        <v>0</v>
      </c>
      <c r="X24" s="1119">
        <f>X16+X22</f>
        <v>0</v>
      </c>
      <c r="Y24" s="1119">
        <f>Y16+Y22</f>
        <v>0</v>
      </c>
      <c r="Z24" s="1119">
        <f>Z16+Z22</f>
        <v>0</v>
      </c>
    </row>
    <row r="25" spans="1:26" ht="14.25">
      <c r="A25" s="1062"/>
      <c r="B25" s="29"/>
      <c r="C25" s="29"/>
      <c r="D25" s="9"/>
      <c r="E25" s="9"/>
      <c r="F25" s="9"/>
      <c r="G25" s="9"/>
      <c r="H25" s="364"/>
      <c r="I25" s="29"/>
      <c r="J25" s="29"/>
      <c r="K25" s="29"/>
      <c r="L25" s="29"/>
      <c r="M25" s="29"/>
      <c r="N25" s="29"/>
      <c r="O25" s="29"/>
      <c r="P25" s="351"/>
      <c r="Q25" s="351"/>
      <c r="R25" s="21"/>
      <c r="S25" s="351"/>
      <c r="T25" s="351"/>
      <c r="U25" s="364"/>
      <c r="V25" s="1121"/>
      <c r="W25" s="1121"/>
      <c r="X25" s="1121"/>
      <c r="Y25" s="1121"/>
      <c r="Z25" s="1121"/>
    </row>
    <row r="26" spans="1:26" ht="14.25">
      <c r="A26" s="1062" t="s">
        <v>3392</v>
      </c>
      <c r="D26" s="11" t="s">
        <v>178</v>
      </c>
      <c r="E26" s="11" t="s">
        <v>203</v>
      </c>
      <c r="F26" s="11" t="s">
        <v>183</v>
      </c>
      <c r="K26" s="101"/>
      <c r="P26" s="21" t="s">
        <v>197</v>
      </c>
      <c r="Q26" s="11" t="s">
        <v>3394</v>
      </c>
      <c r="S26" s="21"/>
      <c r="T26" s="21"/>
      <c r="U26" s="7" t="s">
        <v>208</v>
      </c>
      <c r="V26" s="1117">
        <f t="shared" ref="V26:Z30" si="7">SUMIF($F$122:$F$166,$F26,V$122:V$166)</f>
        <v>0</v>
      </c>
      <c r="W26" s="1117">
        <f t="shared" si="7"/>
        <v>0</v>
      </c>
      <c r="X26" s="1117">
        <f t="shared" si="7"/>
        <v>0</v>
      </c>
      <c r="Y26" s="1117">
        <f t="shared" si="7"/>
        <v>0</v>
      </c>
      <c r="Z26" s="1117">
        <f t="shared" si="7"/>
        <v>0</v>
      </c>
    </row>
    <row r="27" spans="1:26" ht="14.25">
      <c r="A27" s="1062" t="s">
        <v>3392</v>
      </c>
      <c r="D27" s="11" t="s">
        <v>178</v>
      </c>
      <c r="E27" s="11" t="s">
        <v>203</v>
      </c>
      <c r="F27" s="11" t="s">
        <v>195</v>
      </c>
      <c r="K27" s="101"/>
      <c r="P27" s="21" t="s">
        <v>197</v>
      </c>
      <c r="Q27" s="11" t="s">
        <v>3201</v>
      </c>
      <c r="S27" s="21"/>
      <c r="T27" s="21"/>
      <c r="U27" s="7" t="s">
        <v>198</v>
      </c>
      <c r="V27" s="1117">
        <f t="shared" si="7"/>
        <v>0</v>
      </c>
      <c r="W27" s="1117">
        <f t="shared" si="7"/>
        <v>0</v>
      </c>
      <c r="X27" s="1117">
        <f t="shared" si="7"/>
        <v>0</v>
      </c>
      <c r="Y27" s="1117">
        <f t="shared" si="7"/>
        <v>0</v>
      </c>
      <c r="Z27" s="1117">
        <f t="shared" si="7"/>
        <v>0</v>
      </c>
    </row>
    <row r="28" spans="1:26" ht="14.25">
      <c r="A28" s="1062" t="s">
        <v>3392</v>
      </c>
      <c r="D28" s="11" t="s">
        <v>178</v>
      </c>
      <c r="E28" s="11" t="s">
        <v>203</v>
      </c>
      <c r="F28" s="11" t="s">
        <v>1746</v>
      </c>
      <c r="H28" s="20"/>
      <c r="P28" s="21" t="s">
        <v>197</v>
      </c>
      <c r="Q28" s="11" t="s">
        <v>3201</v>
      </c>
      <c r="S28" s="21"/>
      <c r="T28" s="21"/>
      <c r="U28" s="7" t="s">
        <v>198</v>
      </c>
      <c r="V28" s="1117">
        <f t="shared" si="7"/>
        <v>0</v>
      </c>
      <c r="W28" s="1117">
        <f t="shared" si="7"/>
        <v>0</v>
      </c>
      <c r="X28" s="1117">
        <f t="shared" si="7"/>
        <v>0</v>
      </c>
      <c r="Y28" s="1117">
        <f t="shared" si="7"/>
        <v>0</v>
      </c>
      <c r="Z28" s="1117">
        <f t="shared" si="7"/>
        <v>0</v>
      </c>
    </row>
    <row r="29" spans="1:26" ht="14.25">
      <c r="A29" s="1062" t="s">
        <v>3392</v>
      </c>
      <c r="D29" s="11" t="s">
        <v>178</v>
      </c>
      <c r="E29" s="11" t="s">
        <v>203</v>
      </c>
      <c r="F29" s="11" t="s">
        <v>233</v>
      </c>
      <c r="H29" s="20"/>
      <c r="P29" s="21" t="s">
        <v>197</v>
      </c>
      <c r="Q29" s="11" t="s">
        <v>3395</v>
      </c>
      <c r="S29" s="21"/>
      <c r="T29" s="21"/>
      <c r="U29" s="7" t="s">
        <v>198</v>
      </c>
      <c r="V29" s="1117">
        <f t="shared" si="7"/>
        <v>0</v>
      </c>
      <c r="W29" s="1117">
        <f t="shared" si="7"/>
        <v>0</v>
      </c>
      <c r="X29" s="1117">
        <f t="shared" si="7"/>
        <v>0</v>
      </c>
      <c r="Y29" s="1117">
        <f t="shared" si="7"/>
        <v>0</v>
      </c>
      <c r="Z29" s="1117">
        <f t="shared" si="7"/>
        <v>0</v>
      </c>
    </row>
    <row r="30" spans="1:26" ht="14.25">
      <c r="A30" s="1062" t="s">
        <v>3392</v>
      </c>
      <c r="D30" s="11" t="s">
        <v>178</v>
      </c>
      <c r="E30" s="11" t="s">
        <v>203</v>
      </c>
      <c r="F30" s="11" t="s">
        <v>3396</v>
      </c>
      <c r="H30" s="20"/>
      <c r="P30" s="308" t="s">
        <v>197</v>
      </c>
      <c r="Q30" s="11" t="s">
        <v>3397</v>
      </c>
      <c r="S30" s="308"/>
      <c r="T30" s="308"/>
      <c r="U30" s="98" t="s">
        <v>198</v>
      </c>
      <c r="V30" s="1117">
        <f t="shared" si="7"/>
        <v>0</v>
      </c>
      <c r="W30" s="1117">
        <f t="shared" si="7"/>
        <v>0</v>
      </c>
      <c r="X30" s="1117">
        <f t="shared" si="7"/>
        <v>0</v>
      </c>
      <c r="Y30" s="1117">
        <f t="shared" si="7"/>
        <v>0</v>
      </c>
      <c r="Z30" s="1117">
        <f t="shared" si="7"/>
        <v>0</v>
      </c>
    </row>
    <row r="31" spans="1:26" ht="16.5" customHeight="1">
      <c r="A31" s="29"/>
      <c r="B31" s="29"/>
      <c r="C31" s="29"/>
      <c r="D31" s="9"/>
      <c r="E31" s="9"/>
      <c r="F31" s="9"/>
      <c r="G31" s="9"/>
      <c r="H31" s="364"/>
      <c r="I31" s="29"/>
      <c r="J31" s="29"/>
      <c r="K31" s="29"/>
      <c r="L31" s="29"/>
      <c r="M31" s="29"/>
      <c r="N31" s="29"/>
      <c r="O31" s="29"/>
      <c r="P31" s="351"/>
      <c r="Q31" s="351"/>
      <c r="R31" s="21"/>
      <c r="S31" s="351"/>
      <c r="T31" s="351"/>
      <c r="U31" s="364"/>
      <c r="V31" s="1121"/>
      <c r="W31" s="1121"/>
      <c r="X31" s="1121"/>
      <c r="Y31" s="1121"/>
      <c r="Z31" s="1121"/>
    </row>
    <row r="32" spans="1:26" ht="17.649999999999999">
      <c r="A32" s="27"/>
      <c r="B32" s="28" t="s">
        <v>2939</v>
      </c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1109"/>
      <c r="W32" s="1109"/>
      <c r="X32" s="1109"/>
      <c r="Y32" s="1109"/>
      <c r="Z32" s="1109"/>
    </row>
    <row r="34" spans="3:26" ht="14.25" customHeight="1">
      <c r="C34" s="34" t="s">
        <v>183</v>
      </c>
      <c r="D34" s="34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  <c r="X34" s="33"/>
      <c r="Y34" s="33"/>
      <c r="Z34" s="33"/>
    </row>
    <row r="36" spans="3:26">
      <c r="D36" s="11" t="s">
        <v>178</v>
      </c>
      <c r="E36" s="11" t="s">
        <v>203</v>
      </c>
      <c r="F36" s="11" t="s">
        <v>183</v>
      </c>
      <c r="H36" s="11" t="s">
        <v>1743</v>
      </c>
      <c r="I36" s="11" t="s">
        <v>3398</v>
      </c>
      <c r="K36" s="101" t="s">
        <v>3399</v>
      </c>
      <c r="P36" s="21" t="s">
        <v>185</v>
      </c>
      <c r="R36" s="21" t="s">
        <v>2793</v>
      </c>
      <c r="S36" s="21" t="s">
        <v>2911</v>
      </c>
      <c r="T36" s="21"/>
      <c r="U36" s="7" t="s">
        <v>186</v>
      </c>
      <c r="V36" s="1343"/>
      <c r="W36" s="1343"/>
      <c r="X36" s="1343"/>
      <c r="Y36" s="1343"/>
      <c r="Z36" s="1343"/>
    </row>
    <row r="37" spans="3:26" ht="14.25" customHeight="1">
      <c r="C37" s="309"/>
      <c r="D37" s="20" t="s">
        <v>178</v>
      </c>
      <c r="E37" s="11" t="s">
        <v>203</v>
      </c>
      <c r="F37" s="20" t="s">
        <v>183</v>
      </c>
      <c r="G37" s="7"/>
      <c r="H37" s="11" t="s">
        <v>1743</v>
      </c>
      <c r="I37" s="11" t="s">
        <v>3398</v>
      </c>
      <c r="K37" s="101" t="s">
        <v>3400</v>
      </c>
      <c r="L37" s="7"/>
      <c r="M37" s="7"/>
      <c r="P37" s="21" t="s">
        <v>185</v>
      </c>
      <c r="Q37" s="21"/>
      <c r="R37" s="21" t="s">
        <v>2793</v>
      </c>
      <c r="S37" s="21" t="s">
        <v>2911</v>
      </c>
      <c r="T37" s="21"/>
      <c r="U37" s="7" t="s">
        <v>186</v>
      </c>
      <c r="V37" s="1343"/>
      <c r="W37" s="1343"/>
      <c r="X37" s="1343"/>
      <c r="Y37" s="1343"/>
      <c r="Z37" s="1343"/>
    </row>
    <row r="38" spans="3:26" ht="14.25" customHeight="1">
      <c r="C38" s="309"/>
      <c r="D38" s="20" t="s">
        <v>178</v>
      </c>
      <c r="E38" s="11" t="s">
        <v>203</v>
      </c>
      <c r="F38" s="20" t="s">
        <v>183</v>
      </c>
      <c r="G38" s="7"/>
      <c r="H38" s="11" t="s">
        <v>1743</v>
      </c>
      <c r="I38" s="11" t="s">
        <v>3401</v>
      </c>
      <c r="J38" s="11" t="s">
        <v>3402</v>
      </c>
      <c r="K38" s="101" t="s">
        <v>3399</v>
      </c>
      <c r="L38" s="7"/>
      <c r="M38" s="7"/>
      <c r="P38" s="21" t="s">
        <v>185</v>
      </c>
      <c r="Q38" s="21"/>
      <c r="R38" s="21" t="s">
        <v>2793</v>
      </c>
      <c r="S38" s="21" t="s">
        <v>2911</v>
      </c>
      <c r="T38" s="21"/>
      <c r="U38" s="7" t="s">
        <v>186</v>
      </c>
      <c r="V38" s="1343"/>
      <c r="W38" s="1343"/>
      <c r="X38" s="1343"/>
      <c r="Y38" s="1343"/>
      <c r="Z38" s="1343"/>
    </row>
    <row r="39" spans="3:26">
      <c r="D39" s="11" t="s">
        <v>178</v>
      </c>
      <c r="E39" s="11" t="s">
        <v>203</v>
      </c>
      <c r="F39" s="11" t="s">
        <v>183</v>
      </c>
      <c r="H39" s="11" t="s">
        <v>1743</v>
      </c>
      <c r="I39" s="11" t="s">
        <v>3401</v>
      </c>
      <c r="J39" s="11" t="s">
        <v>3402</v>
      </c>
      <c r="K39" s="101" t="s">
        <v>3400</v>
      </c>
      <c r="P39" s="21" t="s">
        <v>185</v>
      </c>
      <c r="R39" s="21" t="s">
        <v>2793</v>
      </c>
      <c r="S39" s="21" t="s">
        <v>2911</v>
      </c>
      <c r="T39" s="21"/>
      <c r="U39" s="7" t="s">
        <v>186</v>
      </c>
      <c r="V39" s="1343"/>
      <c r="W39" s="1343"/>
      <c r="X39" s="1343"/>
      <c r="Y39" s="1343"/>
      <c r="Z39" s="1343"/>
    </row>
    <row r="40" spans="3:26" ht="14.25" customHeight="1">
      <c r="C40" s="309"/>
      <c r="D40" s="20" t="s">
        <v>178</v>
      </c>
      <c r="E40" s="11" t="s">
        <v>203</v>
      </c>
      <c r="F40" s="20" t="s">
        <v>183</v>
      </c>
      <c r="G40" s="7"/>
      <c r="H40" s="11" t="s">
        <v>1743</v>
      </c>
      <c r="I40" s="11" t="s">
        <v>3401</v>
      </c>
      <c r="J40" s="11" t="s">
        <v>3403</v>
      </c>
      <c r="K40" s="101" t="s">
        <v>3399</v>
      </c>
      <c r="L40" s="7"/>
      <c r="M40" s="7"/>
      <c r="P40" s="21" t="s">
        <v>185</v>
      </c>
      <c r="Q40" s="21"/>
      <c r="R40" s="21" t="s">
        <v>2793</v>
      </c>
      <c r="S40" s="21" t="s">
        <v>2911</v>
      </c>
      <c r="T40" s="21"/>
      <c r="U40" s="7" t="s">
        <v>186</v>
      </c>
      <c r="V40" s="1343"/>
      <c r="W40" s="1343"/>
      <c r="X40" s="1343"/>
      <c r="Y40" s="1343"/>
      <c r="Z40" s="1343"/>
    </row>
    <row r="41" spans="3:26" ht="15">
      <c r="C41" s="309"/>
      <c r="D41" s="20" t="s">
        <v>178</v>
      </c>
      <c r="E41" s="11" t="s">
        <v>203</v>
      </c>
      <c r="F41" s="11" t="s">
        <v>183</v>
      </c>
      <c r="H41" s="11" t="s">
        <v>1743</v>
      </c>
      <c r="I41" s="11" t="s">
        <v>3401</v>
      </c>
      <c r="J41" s="11" t="s">
        <v>3403</v>
      </c>
      <c r="K41" s="101" t="s">
        <v>3400</v>
      </c>
      <c r="P41" s="21" t="s">
        <v>185</v>
      </c>
      <c r="R41" s="21" t="s">
        <v>2793</v>
      </c>
      <c r="S41" s="21" t="s">
        <v>2911</v>
      </c>
      <c r="T41" s="21"/>
      <c r="U41" s="7" t="s">
        <v>186</v>
      </c>
      <c r="V41" s="1343"/>
      <c r="W41" s="1343"/>
      <c r="X41" s="1343"/>
      <c r="Y41" s="1343"/>
      <c r="Z41" s="1343"/>
    </row>
    <row r="42" spans="3:26" ht="14.25" customHeight="1">
      <c r="C42" s="309"/>
      <c r="D42" s="20" t="s">
        <v>178</v>
      </c>
      <c r="E42" s="11" t="s">
        <v>203</v>
      </c>
      <c r="F42" s="98" t="s">
        <v>183</v>
      </c>
      <c r="G42" s="7"/>
      <c r="H42" s="11" t="s">
        <v>1743</v>
      </c>
      <c r="I42" s="11" t="s">
        <v>2011</v>
      </c>
      <c r="K42" s="101" t="s">
        <v>3399</v>
      </c>
      <c r="L42" s="7"/>
      <c r="M42" s="7"/>
      <c r="P42" s="21" t="s">
        <v>185</v>
      </c>
      <c r="Q42" s="21"/>
      <c r="R42" s="21" t="s">
        <v>2793</v>
      </c>
      <c r="S42" s="21" t="s">
        <v>2911</v>
      </c>
      <c r="T42" s="21"/>
      <c r="U42" s="7" t="s">
        <v>186</v>
      </c>
      <c r="V42" s="1343"/>
      <c r="W42" s="1343"/>
      <c r="X42" s="1343"/>
      <c r="Y42" s="1343"/>
      <c r="Z42" s="1343"/>
    </row>
    <row r="43" spans="3:26" ht="13.5" customHeight="1">
      <c r="C43" s="309"/>
      <c r="D43" s="20" t="s">
        <v>178</v>
      </c>
      <c r="E43" s="11" t="s">
        <v>203</v>
      </c>
      <c r="F43" s="98" t="s">
        <v>183</v>
      </c>
      <c r="G43" s="7"/>
      <c r="H43" s="11" t="s">
        <v>1743</v>
      </c>
      <c r="I43" s="11" t="s">
        <v>2011</v>
      </c>
      <c r="K43" s="101" t="s">
        <v>3400</v>
      </c>
      <c r="L43" s="7"/>
      <c r="M43" s="7"/>
      <c r="P43" s="21" t="s">
        <v>185</v>
      </c>
      <c r="Q43" s="21"/>
      <c r="R43" s="21" t="s">
        <v>2793</v>
      </c>
      <c r="S43" s="21" t="s">
        <v>2911</v>
      </c>
      <c r="T43" s="21"/>
      <c r="U43" s="7" t="s">
        <v>186</v>
      </c>
      <c r="V43" s="1343"/>
      <c r="W43" s="1343"/>
      <c r="X43" s="1343"/>
      <c r="Y43" s="1343"/>
      <c r="Z43" s="1343"/>
    </row>
    <row r="44" spans="3:26" s="114" customFormat="1" ht="14.25" customHeight="1"/>
    <row r="45" spans="3:26" ht="14.25" customHeight="1">
      <c r="C45" s="34" t="s">
        <v>3404</v>
      </c>
      <c r="D45" s="34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</row>
    <row r="47" spans="3:26">
      <c r="D47" s="11" t="s">
        <v>178</v>
      </c>
      <c r="E47" s="11" t="s">
        <v>203</v>
      </c>
      <c r="F47" s="11" t="s">
        <v>195</v>
      </c>
      <c r="H47" s="11" t="s">
        <v>1743</v>
      </c>
      <c r="I47" s="11" t="s">
        <v>3398</v>
      </c>
      <c r="K47" s="101"/>
      <c r="P47" s="21" t="s">
        <v>185</v>
      </c>
      <c r="R47" s="21" t="s">
        <v>2793</v>
      </c>
      <c r="S47" s="21" t="s">
        <v>2911</v>
      </c>
      <c r="T47" s="21"/>
      <c r="U47" s="7" t="s">
        <v>186</v>
      </c>
      <c r="V47" s="1343"/>
      <c r="W47" s="1343"/>
      <c r="X47" s="1343"/>
      <c r="Y47" s="1343"/>
      <c r="Z47" s="1343"/>
    </row>
    <row r="48" spans="3:26" ht="14.25" customHeight="1">
      <c r="C48" s="309"/>
      <c r="D48" s="20" t="s">
        <v>178</v>
      </c>
      <c r="E48" s="11" t="s">
        <v>203</v>
      </c>
      <c r="F48" s="20" t="s">
        <v>195</v>
      </c>
      <c r="G48" s="7"/>
      <c r="H48" s="11" t="s">
        <v>1743</v>
      </c>
      <c r="I48" s="11" t="s">
        <v>3401</v>
      </c>
      <c r="J48" s="11" t="s">
        <v>3402</v>
      </c>
      <c r="K48" s="101"/>
      <c r="N48" s="101"/>
      <c r="O48" s="101"/>
      <c r="P48" s="21" t="s">
        <v>185</v>
      </c>
      <c r="Q48" s="21"/>
      <c r="R48" s="21" t="s">
        <v>2793</v>
      </c>
      <c r="S48" s="21" t="s">
        <v>2911</v>
      </c>
      <c r="T48" s="21"/>
      <c r="U48" s="7" t="s">
        <v>186</v>
      </c>
      <c r="V48" s="1343"/>
      <c r="W48" s="1343"/>
      <c r="X48" s="1343"/>
      <c r="Y48" s="1343"/>
      <c r="Z48" s="1343"/>
    </row>
    <row r="49" spans="3:26" ht="14.25" customHeight="1">
      <c r="C49" s="309"/>
      <c r="D49" s="20" t="s">
        <v>178</v>
      </c>
      <c r="E49" s="11" t="s">
        <v>203</v>
      </c>
      <c r="F49" s="20" t="s">
        <v>195</v>
      </c>
      <c r="G49" s="7"/>
      <c r="H49" s="11" t="s">
        <v>1743</v>
      </c>
      <c r="I49" s="11" t="s">
        <v>3401</v>
      </c>
      <c r="J49" s="11" t="s">
        <v>3403</v>
      </c>
      <c r="K49" s="101"/>
      <c r="N49" s="101"/>
      <c r="O49" s="101"/>
      <c r="P49" s="21" t="s">
        <v>185</v>
      </c>
      <c r="Q49" s="21"/>
      <c r="R49" s="21" t="s">
        <v>2793</v>
      </c>
      <c r="S49" s="21" t="s">
        <v>2911</v>
      </c>
      <c r="T49" s="21"/>
      <c r="U49" s="7" t="s">
        <v>186</v>
      </c>
      <c r="V49" s="1343"/>
      <c r="W49" s="1343"/>
      <c r="X49" s="1343"/>
      <c r="Y49" s="1343"/>
      <c r="Z49" s="1343"/>
    </row>
    <row r="50" spans="3:26" ht="14.25" customHeight="1">
      <c r="C50" s="309"/>
      <c r="D50" s="20" t="s">
        <v>178</v>
      </c>
      <c r="E50" s="11" t="s">
        <v>203</v>
      </c>
      <c r="F50" s="98" t="s">
        <v>195</v>
      </c>
      <c r="G50" s="7"/>
      <c r="H50" s="11" t="s">
        <v>1743</v>
      </c>
      <c r="I50" s="11" t="s">
        <v>2011</v>
      </c>
      <c r="K50" s="101"/>
      <c r="N50" s="101"/>
      <c r="O50" s="101"/>
      <c r="P50" s="21" t="s">
        <v>185</v>
      </c>
      <c r="Q50" s="21"/>
      <c r="R50" s="21" t="s">
        <v>2793</v>
      </c>
      <c r="S50" s="21" t="s">
        <v>2911</v>
      </c>
      <c r="T50" s="21"/>
      <c r="U50" s="7" t="s">
        <v>186</v>
      </c>
      <c r="V50" s="1343"/>
      <c r="W50" s="1343"/>
      <c r="X50" s="1343"/>
      <c r="Y50" s="1343"/>
      <c r="Z50" s="1343"/>
    </row>
    <row r="52" spans="3:26" ht="14.25" customHeight="1">
      <c r="C52" s="34" t="s">
        <v>3373</v>
      </c>
      <c r="D52" s="34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3"/>
    </row>
    <row r="54" spans="3:26" ht="14.25" customHeight="1">
      <c r="C54" s="114"/>
      <c r="D54" s="80" t="s">
        <v>3374</v>
      </c>
      <c r="E54" s="81"/>
      <c r="F54" s="81"/>
      <c r="G54" s="81"/>
      <c r="H54" s="81"/>
      <c r="I54" s="81"/>
      <c r="J54" s="81"/>
      <c r="K54" s="81"/>
      <c r="L54" s="106"/>
      <c r="M54" s="81"/>
      <c r="N54" s="106"/>
      <c r="O54" s="106"/>
      <c r="P54" s="81"/>
      <c r="Q54" s="81"/>
      <c r="R54" s="81"/>
      <c r="S54" s="81"/>
      <c r="T54" s="81"/>
      <c r="U54" s="81"/>
      <c r="V54" s="81"/>
      <c r="W54" s="81"/>
      <c r="X54" s="81"/>
      <c r="Y54" s="81"/>
      <c r="Z54" s="81"/>
    </row>
    <row r="56" spans="3:26">
      <c r="D56" s="11" t="s">
        <v>178</v>
      </c>
      <c r="E56" s="11" t="s">
        <v>203</v>
      </c>
      <c r="F56" s="11" t="s">
        <v>1746</v>
      </c>
      <c r="G56" s="11" t="s">
        <v>1961</v>
      </c>
      <c r="H56" s="20" t="s">
        <v>1743</v>
      </c>
      <c r="I56" s="11" t="s">
        <v>3398</v>
      </c>
      <c r="K56" s="11" t="s">
        <v>3374</v>
      </c>
      <c r="P56" s="21" t="s">
        <v>185</v>
      </c>
      <c r="R56" s="21" t="s">
        <v>2793</v>
      </c>
      <c r="S56" s="21" t="s">
        <v>2911</v>
      </c>
      <c r="T56" s="21"/>
      <c r="U56" s="7" t="s">
        <v>186</v>
      </c>
      <c r="V56" s="1343"/>
      <c r="W56" s="1343"/>
      <c r="X56" s="1343"/>
      <c r="Y56" s="1343"/>
      <c r="Z56" s="1343"/>
    </row>
    <row r="57" spans="3:26" ht="14.25" customHeight="1">
      <c r="C57" s="309"/>
      <c r="D57" s="20" t="s">
        <v>178</v>
      </c>
      <c r="E57" s="11" t="s">
        <v>203</v>
      </c>
      <c r="F57" s="11" t="s">
        <v>1746</v>
      </c>
      <c r="G57" s="11" t="s">
        <v>1961</v>
      </c>
      <c r="H57" s="20" t="s">
        <v>1743</v>
      </c>
      <c r="I57" s="11" t="s">
        <v>3401</v>
      </c>
      <c r="J57" s="11" t="s">
        <v>3402</v>
      </c>
      <c r="K57" s="11" t="s">
        <v>3374</v>
      </c>
      <c r="N57" s="101"/>
      <c r="O57" s="101"/>
      <c r="P57" s="21" t="s">
        <v>185</v>
      </c>
      <c r="Q57" s="21"/>
      <c r="R57" s="21" t="s">
        <v>2793</v>
      </c>
      <c r="S57" s="21" t="s">
        <v>2911</v>
      </c>
      <c r="T57" s="21"/>
      <c r="U57" s="7" t="s">
        <v>186</v>
      </c>
      <c r="V57" s="1343"/>
      <c r="W57" s="1343"/>
      <c r="X57" s="1343"/>
      <c r="Y57" s="1343"/>
      <c r="Z57" s="1343"/>
    </row>
    <row r="58" spans="3:26" ht="14.25" customHeight="1">
      <c r="C58" s="309"/>
      <c r="D58" s="20" t="s">
        <v>178</v>
      </c>
      <c r="E58" s="11" t="s">
        <v>203</v>
      </c>
      <c r="F58" s="20" t="s">
        <v>1746</v>
      </c>
      <c r="G58" s="11" t="s">
        <v>1961</v>
      </c>
      <c r="H58" s="20" t="s">
        <v>1743</v>
      </c>
      <c r="I58" s="11" t="s">
        <v>3401</v>
      </c>
      <c r="J58" s="11" t="s">
        <v>3403</v>
      </c>
      <c r="K58" s="11" t="s">
        <v>3374</v>
      </c>
      <c r="N58" s="101"/>
      <c r="O58" s="101"/>
      <c r="P58" s="21" t="s">
        <v>185</v>
      </c>
      <c r="Q58" s="21"/>
      <c r="R58" s="21" t="s">
        <v>2793</v>
      </c>
      <c r="S58" s="21" t="s">
        <v>2911</v>
      </c>
      <c r="T58" s="21"/>
      <c r="U58" s="7" t="s">
        <v>186</v>
      </c>
      <c r="V58" s="1343"/>
      <c r="W58" s="1343"/>
      <c r="X58" s="1343"/>
      <c r="Y58" s="1343"/>
      <c r="Z58" s="1343"/>
    </row>
    <row r="59" spans="3:26" ht="13.5" customHeight="1">
      <c r="D59" s="11" t="s">
        <v>178</v>
      </c>
      <c r="E59" s="11" t="s">
        <v>203</v>
      </c>
      <c r="F59" s="11" t="s">
        <v>1746</v>
      </c>
      <c r="G59" s="11" t="s">
        <v>1961</v>
      </c>
      <c r="H59" s="20" t="s">
        <v>1743</v>
      </c>
      <c r="I59" s="11" t="s">
        <v>2011</v>
      </c>
      <c r="K59" s="11" t="s">
        <v>3374</v>
      </c>
      <c r="P59" s="21" t="s">
        <v>185</v>
      </c>
      <c r="R59" s="21" t="s">
        <v>2793</v>
      </c>
      <c r="S59" s="21" t="s">
        <v>2911</v>
      </c>
      <c r="T59" s="21"/>
      <c r="U59" s="7" t="s">
        <v>186</v>
      </c>
      <c r="V59" s="1343"/>
      <c r="W59" s="1343"/>
      <c r="X59" s="1343"/>
      <c r="Y59" s="1343"/>
      <c r="Z59" s="1343"/>
    </row>
    <row r="61" spans="3:26" ht="14.25" customHeight="1">
      <c r="C61" s="114"/>
      <c r="D61" s="80" t="s">
        <v>3375</v>
      </c>
      <c r="E61" s="81"/>
      <c r="F61" s="81"/>
      <c r="G61" s="81"/>
      <c r="H61" s="81"/>
      <c r="I61" s="81"/>
      <c r="J61" s="81"/>
      <c r="K61" s="81"/>
      <c r="L61" s="106"/>
      <c r="M61" s="81"/>
      <c r="N61" s="106"/>
      <c r="O61" s="106"/>
      <c r="P61" s="81"/>
      <c r="Q61" s="81"/>
      <c r="R61" s="81"/>
      <c r="S61" s="81"/>
      <c r="T61" s="81"/>
      <c r="U61" s="81"/>
      <c r="V61" s="81"/>
      <c r="W61" s="81"/>
      <c r="X61" s="81"/>
      <c r="Y61" s="81"/>
      <c r="Z61" s="81"/>
    </row>
    <row r="63" spans="3:26">
      <c r="D63" s="11" t="s">
        <v>178</v>
      </c>
      <c r="E63" s="11" t="s">
        <v>203</v>
      </c>
      <c r="F63" s="11" t="s">
        <v>1746</v>
      </c>
      <c r="G63" s="11" t="s">
        <v>1961</v>
      </c>
      <c r="H63" s="20" t="s">
        <v>1743</v>
      </c>
      <c r="I63" s="11" t="s">
        <v>3398</v>
      </c>
      <c r="K63" s="11" t="s">
        <v>3375</v>
      </c>
      <c r="P63" s="21" t="s">
        <v>185</v>
      </c>
      <c r="R63" s="21" t="s">
        <v>2793</v>
      </c>
      <c r="S63" s="21" t="s">
        <v>2911</v>
      </c>
      <c r="T63" s="21"/>
      <c r="U63" s="7" t="s">
        <v>186</v>
      </c>
      <c r="V63" s="1343"/>
      <c r="W63" s="1343"/>
      <c r="X63" s="1343"/>
      <c r="Y63" s="1343"/>
      <c r="Z63" s="1343"/>
    </row>
    <row r="64" spans="3:26" ht="14.25" customHeight="1">
      <c r="C64" s="309"/>
      <c r="D64" s="20" t="s">
        <v>178</v>
      </c>
      <c r="E64" s="11" t="s">
        <v>203</v>
      </c>
      <c r="F64" s="11" t="s">
        <v>1746</v>
      </c>
      <c r="G64" s="11" t="s">
        <v>1961</v>
      </c>
      <c r="H64" s="20" t="s">
        <v>1743</v>
      </c>
      <c r="I64" s="11" t="s">
        <v>3401</v>
      </c>
      <c r="J64" s="11" t="s">
        <v>3402</v>
      </c>
      <c r="K64" s="11" t="s">
        <v>3375</v>
      </c>
      <c r="N64" s="101"/>
      <c r="O64" s="101"/>
      <c r="P64" s="21" t="s">
        <v>185</v>
      </c>
      <c r="Q64" s="21"/>
      <c r="R64" s="21" t="s">
        <v>2793</v>
      </c>
      <c r="S64" s="21" t="s">
        <v>2911</v>
      </c>
      <c r="T64" s="21"/>
      <c r="U64" s="7" t="s">
        <v>186</v>
      </c>
      <c r="V64" s="1343"/>
      <c r="W64" s="1343"/>
      <c r="X64" s="1343"/>
      <c r="Y64" s="1343"/>
      <c r="Z64" s="1343"/>
    </row>
    <row r="65" spans="2:26" ht="14.25" customHeight="1">
      <c r="B65" s="309"/>
      <c r="C65" s="309"/>
      <c r="D65" s="20" t="s">
        <v>178</v>
      </c>
      <c r="E65" s="11" t="s">
        <v>203</v>
      </c>
      <c r="F65" s="20" t="s">
        <v>1746</v>
      </c>
      <c r="G65" s="11" t="s">
        <v>1961</v>
      </c>
      <c r="H65" s="20" t="s">
        <v>1743</v>
      </c>
      <c r="I65" s="11" t="s">
        <v>3401</v>
      </c>
      <c r="J65" s="11" t="s">
        <v>3403</v>
      </c>
      <c r="K65" s="11" t="s">
        <v>3375</v>
      </c>
      <c r="N65" s="101"/>
      <c r="O65" s="101"/>
      <c r="P65" s="21" t="s">
        <v>185</v>
      </c>
      <c r="Q65" s="21"/>
      <c r="R65" s="21" t="s">
        <v>2793</v>
      </c>
      <c r="S65" s="21" t="s">
        <v>2911</v>
      </c>
      <c r="T65" s="21"/>
      <c r="U65" s="7" t="s">
        <v>186</v>
      </c>
      <c r="V65" s="1343"/>
      <c r="W65" s="1343"/>
      <c r="X65" s="1343"/>
      <c r="Y65" s="1343"/>
      <c r="Z65" s="1343"/>
    </row>
    <row r="66" spans="2:26">
      <c r="D66" s="11" t="s">
        <v>178</v>
      </c>
      <c r="E66" s="11" t="s">
        <v>203</v>
      </c>
      <c r="F66" s="11" t="s">
        <v>1746</v>
      </c>
      <c r="G66" s="11" t="s">
        <v>1961</v>
      </c>
      <c r="H66" s="20" t="s">
        <v>1743</v>
      </c>
      <c r="I66" s="11" t="s">
        <v>2011</v>
      </c>
      <c r="K66" s="11" t="s">
        <v>3375</v>
      </c>
      <c r="P66" s="21" t="s">
        <v>185</v>
      </c>
      <c r="R66" s="21" t="s">
        <v>2793</v>
      </c>
      <c r="S66" s="21" t="s">
        <v>2911</v>
      </c>
      <c r="T66" s="21"/>
      <c r="U66" s="7" t="s">
        <v>186</v>
      </c>
      <c r="V66" s="1343"/>
      <c r="W66" s="1343"/>
      <c r="X66" s="1343"/>
      <c r="Y66" s="1343"/>
      <c r="Z66" s="1343"/>
    </row>
    <row r="68" spans="2:26" ht="14.25" customHeight="1">
      <c r="B68" s="114"/>
      <c r="C68" s="34" t="s">
        <v>1807</v>
      </c>
      <c r="D68" s="34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</row>
    <row r="70" spans="2:26">
      <c r="D70" s="11" t="s">
        <v>178</v>
      </c>
      <c r="E70" s="11" t="s">
        <v>203</v>
      </c>
      <c r="F70" s="11" t="s">
        <v>233</v>
      </c>
      <c r="H70" s="20" t="s">
        <v>1743</v>
      </c>
      <c r="I70" s="11" t="s">
        <v>3398</v>
      </c>
      <c r="P70" s="21" t="s">
        <v>185</v>
      </c>
      <c r="R70" s="21" t="s">
        <v>2793</v>
      </c>
      <c r="S70" s="21" t="s">
        <v>2911</v>
      </c>
      <c r="T70" s="21"/>
      <c r="U70" s="7" t="s">
        <v>186</v>
      </c>
      <c r="V70" s="1343"/>
      <c r="W70" s="1343"/>
      <c r="X70" s="1343"/>
      <c r="Y70" s="1343"/>
      <c r="Z70" s="1343"/>
    </row>
    <row r="71" spans="2:26" ht="14.25" customHeight="1">
      <c r="B71" s="309"/>
      <c r="C71" s="309"/>
      <c r="D71" s="20" t="s">
        <v>178</v>
      </c>
      <c r="E71" s="11" t="s">
        <v>203</v>
      </c>
      <c r="F71" s="20" t="s">
        <v>233</v>
      </c>
      <c r="G71" s="7"/>
      <c r="H71" s="20" t="s">
        <v>1743</v>
      </c>
      <c r="I71" s="11" t="s">
        <v>3401</v>
      </c>
      <c r="J71" s="11" t="s">
        <v>3402</v>
      </c>
      <c r="N71" s="101"/>
      <c r="O71" s="101"/>
      <c r="P71" s="21" t="s">
        <v>185</v>
      </c>
      <c r="Q71" s="21"/>
      <c r="R71" s="21" t="s">
        <v>2793</v>
      </c>
      <c r="S71" s="21" t="s">
        <v>2911</v>
      </c>
      <c r="T71" s="21"/>
      <c r="U71" s="7" t="s">
        <v>186</v>
      </c>
      <c r="V71" s="1343"/>
      <c r="W71" s="1343"/>
      <c r="X71" s="1343"/>
      <c r="Y71" s="1343"/>
      <c r="Z71" s="1343"/>
    </row>
    <row r="72" spans="2:26" ht="14.25" customHeight="1">
      <c r="B72" s="309"/>
      <c r="C72" s="309"/>
      <c r="D72" s="20" t="s">
        <v>178</v>
      </c>
      <c r="E72" s="11" t="s">
        <v>203</v>
      </c>
      <c r="F72" s="20" t="s">
        <v>233</v>
      </c>
      <c r="G72" s="7"/>
      <c r="H72" s="20" t="s">
        <v>1743</v>
      </c>
      <c r="I72" s="11" t="s">
        <v>3401</v>
      </c>
      <c r="J72" s="11" t="s">
        <v>3403</v>
      </c>
      <c r="N72" s="101"/>
      <c r="O72" s="101"/>
      <c r="P72" s="21" t="s">
        <v>185</v>
      </c>
      <c r="Q72" s="21"/>
      <c r="R72" s="21" t="s">
        <v>2793</v>
      </c>
      <c r="S72" s="21" t="s">
        <v>2911</v>
      </c>
      <c r="T72" s="21"/>
      <c r="U72" s="7" t="s">
        <v>186</v>
      </c>
      <c r="V72" s="1343"/>
      <c r="W72" s="1343"/>
      <c r="X72" s="1343"/>
      <c r="Y72" s="1343"/>
      <c r="Z72" s="1343"/>
    </row>
    <row r="73" spans="2:26">
      <c r="D73" s="11" t="s">
        <v>178</v>
      </c>
      <c r="E73" s="11" t="s">
        <v>203</v>
      </c>
      <c r="F73" s="11" t="s">
        <v>233</v>
      </c>
      <c r="H73" s="20" t="s">
        <v>1743</v>
      </c>
      <c r="I73" s="11" t="s">
        <v>2011</v>
      </c>
      <c r="P73" s="21" t="s">
        <v>185</v>
      </c>
      <c r="R73" s="21" t="s">
        <v>2793</v>
      </c>
      <c r="S73" s="21" t="s">
        <v>2911</v>
      </c>
      <c r="T73" s="21"/>
      <c r="U73" s="7" t="s">
        <v>186</v>
      </c>
      <c r="V73" s="1343"/>
      <c r="W73" s="1343"/>
      <c r="X73" s="1343"/>
      <c r="Y73" s="1343"/>
      <c r="Z73" s="1343"/>
    </row>
    <row r="75" spans="2:26" ht="17.649999999999999">
      <c r="B75" s="28" t="s">
        <v>2946</v>
      </c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  <c r="Z75" s="27"/>
    </row>
    <row r="77" spans="2:26" ht="14.25" customHeight="1">
      <c r="B77" s="114"/>
      <c r="C77" s="34" t="s">
        <v>183</v>
      </c>
      <c r="D77" s="34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  <c r="W77" s="33"/>
      <c r="X77" s="33"/>
      <c r="Y77" s="33"/>
      <c r="Z77" s="33"/>
    </row>
    <row r="79" spans="2:26">
      <c r="D79" s="11" t="s">
        <v>178</v>
      </c>
      <c r="E79" s="11" t="s">
        <v>203</v>
      </c>
      <c r="F79" s="11" t="s">
        <v>183</v>
      </c>
      <c r="H79" s="11" t="s">
        <v>1743</v>
      </c>
      <c r="I79" s="11" t="s">
        <v>3398</v>
      </c>
      <c r="K79" s="101" t="s">
        <v>3399</v>
      </c>
      <c r="P79" s="21" t="s">
        <v>185</v>
      </c>
      <c r="R79" s="11" t="s">
        <v>2946</v>
      </c>
      <c r="S79" s="21" t="s">
        <v>2793</v>
      </c>
      <c r="T79" s="21"/>
      <c r="U79" s="7" t="s">
        <v>186</v>
      </c>
      <c r="V79" s="1343"/>
      <c r="W79" s="1343"/>
      <c r="X79" s="1343"/>
      <c r="Y79" s="1343"/>
      <c r="Z79" s="1343"/>
    </row>
    <row r="80" spans="2:26" ht="14.25" customHeight="1">
      <c r="B80" s="309"/>
      <c r="C80" s="309"/>
      <c r="D80" s="20" t="s">
        <v>178</v>
      </c>
      <c r="E80" s="11" t="s">
        <v>203</v>
      </c>
      <c r="F80" s="20" t="s">
        <v>183</v>
      </c>
      <c r="G80" s="7"/>
      <c r="H80" s="11" t="s">
        <v>1743</v>
      </c>
      <c r="I80" s="11" t="s">
        <v>3398</v>
      </c>
      <c r="K80" s="101" t="s">
        <v>3400</v>
      </c>
      <c r="L80" s="7"/>
      <c r="M80" s="7"/>
      <c r="P80" s="21" t="s">
        <v>185</v>
      </c>
      <c r="Q80" s="21"/>
      <c r="R80" s="21" t="s">
        <v>2946</v>
      </c>
      <c r="S80" s="21" t="s">
        <v>2793</v>
      </c>
      <c r="T80" s="21"/>
      <c r="U80" s="7" t="s">
        <v>186</v>
      </c>
      <c r="V80" s="1343"/>
      <c r="W80" s="1343"/>
      <c r="X80" s="1343"/>
      <c r="Y80" s="1343"/>
      <c r="Z80" s="1343"/>
    </row>
    <row r="81" spans="3:26" ht="14.25" customHeight="1">
      <c r="C81" s="309"/>
      <c r="D81" s="20" t="s">
        <v>178</v>
      </c>
      <c r="E81" s="11" t="s">
        <v>203</v>
      </c>
      <c r="F81" s="20" t="s">
        <v>183</v>
      </c>
      <c r="G81" s="7"/>
      <c r="H81" s="11" t="s">
        <v>1743</v>
      </c>
      <c r="I81" s="11" t="s">
        <v>3401</v>
      </c>
      <c r="J81" s="11" t="s">
        <v>3402</v>
      </c>
      <c r="K81" s="101" t="s">
        <v>3399</v>
      </c>
      <c r="L81" s="7"/>
      <c r="M81" s="7"/>
      <c r="P81" s="21" t="s">
        <v>185</v>
      </c>
      <c r="Q81" s="21"/>
      <c r="R81" s="21" t="s">
        <v>2946</v>
      </c>
      <c r="S81" s="21" t="s">
        <v>2793</v>
      </c>
      <c r="T81" s="21"/>
      <c r="U81" s="7" t="s">
        <v>186</v>
      </c>
      <c r="V81" s="1343"/>
      <c r="W81" s="1343"/>
      <c r="X81" s="1343"/>
      <c r="Y81" s="1343"/>
      <c r="Z81" s="1343"/>
    </row>
    <row r="82" spans="3:26">
      <c r="D82" s="11" t="s">
        <v>178</v>
      </c>
      <c r="E82" s="11" t="s">
        <v>203</v>
      </c>
      <c r="F82" s="11" t="s">
        <v>183</v>
      </c>
      <c r="H82" s="11" t="s">
        <v>1743</v>
      </c>
      <c r="I82" s="11" t="s">
        <v>3401</v>
      </c>
      <c r="J82" s="11" t="s">
        <v>3402</v>
      </c>
      <c r="K82" s="101" t="s">
        <v>3400</v>
      </c>
      <c r="P82" s="21" t="s">
        <v>185</v>
      </c>
      <c r="R82" s="11" t="s">
        <v>2946</v>
      </c>
      <c r="S82" s="21" t="s">
        <v>2793</v>
      </c>
      <c r="T82" s="21"/>
      <c r="U82" s="7" t="s">
        <v>186</v>
      </c>
      <c r="V82" s="1343"/>
      <c r="W82" s="1343"/>
      <c r="X82" s="1343"/>
      <c r="Y82" s="1343"/>
      <c r="Z82" s="1343"/>
    </row>
    <row r="83" spans="3:26" ht="14.25" customHeight="1">
      <c r="C83" s="309"/>
      <c r="D83" s="20" t="s">
        <v>178</v>
      </c>
      <c r="E83" s="11" t="s">
        <v>203</v>
      </c>
      <c r="F83" s="20" t="s">
        <v>183</v>
      </c>
      <c r="G83" s="7"/>
      <c r="H83" s="11" t="s">
        <v>1743</v>
      </c>
      <c r="I83" s="11" t="s">
        <v>3401</v>
      </c>
      <c r="J83" s="11" t="s">
        <v>3403</v>
      </c>
      <c r="K83" s="101" t="s">
        <v>3399</v>
      </c>
      <c r="L83" s="7"/>
      <c r="M83" s="7"/>
      <c r="P83" s="21" t="s">
        <v>185</v>
      </c>
      <c r="Q83" s="21"/>
      <c r="R83" s="21" t="s">
        <v>2946</v>
      </c>
      <c r="S83" s="21" t="s">
        <v>2793</v>
      </c>
      <c r="T83" s="21"/>
      <c r="U83" s="7" t="s">
        <v>186</v>
      </c>
      <c r="V83" s="1343"/>
      <c r="W83" s="1343"/>
      <c r="X83" s="1343"/>
      <c r="Y83" s="1343"/>
      <c r="Z83" s="1343"/>
    </row>
    <row r="84" spans="3:26">
      <c r="D84" s="11" t="s">
        <v>178</v>
      </c>
      <c r="E84" s="11" t="s">
        <v>203</v>
      </c>
      <c r="F84" s="11" t="s">
        <v>183</v>
      </c>
      <c r="H84" s="11" t="s">
        <v>1743</v>
      </c>
      <c r="I84" s="11" t="s">
        <v>3401</v>
      </c>
      <c r="J84" s="11" t="s">
        <v>3403</v>
      </c>
      <c r="K84" s="101" t="s">
        <v>3400</v>
      </c>
      <c r="P84" s="21" t="s">
        <v>185</v>
      </c>
      <c r="R84" s="11" t="s">
        <v>2946</v>
      </c>
      <c r="S84" s="21" t="s">
        <v>2793</v>
      </c>
      <c r="T84" s="21"/>
      <c r="U84" s="7" t="s">
        <v>186</v>
      </c>
      <c r="V84" s="1343"/>
      <c r="W84" s="1343"/>
      <c r="X84" s="1343"/>
      <c r="Y84" s="1343"/>
      <c r="Z84" s="1343"/>
    </row>
    <row r="85" spans="3:26" ht="14.25" customHeight="1">
      <c r="C85" s="309"/>
      <c r="D85" s="20" t="s">
        <v>178</v>
      </c>
      <c r="E85" s="11" t="s">
        <v>203</v>
      </c>
      <c r="F85" s="98" t="s">
        <v>183</v>
      </c>
      <c r="G85" s="7"/>
      <c r="H85" s="11" t="s">
        <v>1743</v>
      </c>
      <c r="I85" s="11" t="s">
        <v>2011</v>
      </c>
      <c r="K85" s="101" t="s">
        <v>3399</v>
      </c>
      <c r="L85" s="7"/>
      <c r="M85" s="7"/>
      <c r="P85" s="21" t="s">
        <v>185</v>
      </c>
      <c r="Q85" s="21"/>
      <c r="R85" s="21" t="s">
        <v>2946</v>
      </c>
      <c r="S85" s="21" t="s">
        <v>2793</v>
      </c>
      <c r="T85" s="21"/>
      <c r="U85" s="7" t="s">
        <v>186</v>
      </c>
      <c r="V85" s="1343"/>
      <c r="W85" s="1343"/>
      <c r="X85" s="1343"/>
      <c r="Y85" s="1343"/>
      <c r="Z85" s="1343"/>
    </row>
    <row r="86" spans="3:26" ht="14.25" customHeight="1">
      <c r="C86" s="309"/>
      <c r="D86" s="20" t="s">
        <v>178</v>
      </c>
      <c r="E86" s="11" t="s">
        <v>203</v>
      </c>
      <c r="F86" s="98" t="s">
        <v>183</v>
      </c>
      <c r="G86" s="7"/>
      <c r="H86" s="11" t="s">
        <v>1743</v>
      </c>
      <c r="I86" s="11" t="s">
        <v>2011</v>
      </c>
      <c r="K86" s="101" t="s">
        <v>3400</v>
      </c>
      <c r="L86" s="7"/>
      <c r="M86" s="7"/>
      <c r="P86" s="21" t="s">
        <v>185</v>
      </c>
      <c r="Q86" s="21"/>
      <c r="R86" s="21" t="s">
        <v>2946</v>
      </c>
      <c r="S86" s="21" t="s">
        <v>2793</v>
      </c>
      <c r="T86" s="21"/>
      <c r="U86" s="7" t="s">
        <v>186</v>
      </c>
      <c r="V86" s="1343"/>
      <c r="W86" s="1343"/>
      <c r="X86" s="1343"/>
      <c r="Y86" s="1343"/>
      <c r="Z86" s="1343"/>
    </row>
    <row r="87" spans="3:26" ht="13.9">
      <c r="D87" s="737"/>
      <c r="E87" s="310"/>
    </row>
    <row r="88" spans="3:26" ht="14.25" customHeight="1">
      <c r="C88" s="34" t="s">
        <v>3404</v>
      </c>
      <c r="D88" s="34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</row>
    <row r="90" spans="3:26">
      <c r="D90" s="11" t="s">
        <v>178</v>
      </c>
      <c r="E90" s="11" t="s">
        <v>203</v>
      </c>
      <c r="F90" s="11" t="s">
        <v>195</v>
      </c>
      <c r="H90" s="11" t="s">
        <v>1743</v>
      </c>
      <c r="I90" s="11" t="s">
        <v>3398</v>
      </c>
      <c r="K90" s="101"/>
      <c r="P90" s="21" t="s">
        <v>185</v>
      </c>
      <c r="R90" s="21" t="s">
        <v>2946</v>
      </c>
      <c r="S90" s="21" t="s">
        <v>2793</v>
      </c>
      <c r="T90" s="21"/>
      <c r="U90" s="7" t="s">
        <v>186</v>
      </c>
      <c r="V90" s="1343"/>
      <c r="W90" s="1343"/>
      <c r="X90" s="1343"/>
      <c r="Y90" s="1343"/>
      <c r="Z90" s="1343"/>
    </row>
    <row r="91" spans="3:26" ht="14.25" customHeight="1">
      <c r="C91" s="309"/>
      <c r="D91" s="20" t="s">
        <v>178</v>
      </c>
      <c r="E91" s="11" t="s">
        <v>203</v>
      </c>
      <c r="F91" s="20" t="s">
        <v>195</v>
      </c>
      <c r="G91" s="7"/>
      <c r="H91" s="11" t="s">
        <v>1743</v>
      </c>
      <c r="I91" s="11" t="s">
        <v>3401</v>
      </c>
      <c r="J91" s="11" t="s">
        <v>3402</v>
      </c>
      <c r="K91" s="101"/>
      <c r="N91" s="101"/>
      <c r="O91" s="101"/>
      <c r="P91" s="21" t="s">
        <v>185</v>
      </c>
      <c r="Q91" s="21"/>
      <c r="R91" s="21" t="s">
        <v>2946</v>
      </c>
      <c r="S91" s="21" t="s">
        <v>2793</v>
      </c>
      <c r="T91" s="21"/>
      <c r="U91" s="7" t="s">
        <v>186</v>
      </c>
      <c r="V91" s="1343"/>
      <c r="W91" s="1343"/>
      <c r="X91" s="1343"/>
      <c r="Y91" s="1343"/>
      <c r="Z91" s="1343"/>
    </row>
    <row r="92" spans="3:26" ht="14.25" customHeight="1">
      <c r="C92" s="309"/>
      <c r="D92" s="20" t="s">
        <v>178</v>
      </c>
      <c r="E92" s="11" t="s">
        <v>203</v>
      </c>
      <c r="F92" s="20" t="s">
        <v>195</v>
      </c>
      <c r="G92" s="7"/>
      <c r="H92" s="11" t="s">
        <v>1743</v>
      </c>
      <c r="I92" s="11" t="s">
        <v>3401</v>
      </c>
      <c r="J92" s="11" t="s">
        <v>3403</v>
      </c>
      <c r="K92" s="101"/>
      <c r="N92" s="101"/>
      <c r="O92" s="101"/>
      <c r="P92" s="21" t="s">
        <v>185</v>
      </c>
      <c r="Q92" s="21"/>
      <c r="R92" s="21" t="s">
        <v>2946</v>
      </c>
      <c r="S92" s="21" t="s">
        <v>2793</v>
      </c>
      <c r="T92" s="21"/>
      <c r="U92" s="7" t="s">
        <v>186</v>
      </c>
      <c r="V92" s="1343"/>
      <c r="W92" s="1343"/>
      <c r="X92" s="1343"/>
      <c r="Y92" s="1343"/>
      <c r="Z92" s="1343"/>
    </row>
    <row r="93" spans="3:26" ht="14.25" customHeight="1">
      <c r="C93" s="309"/>
      <c r="D93" s="20" t="s">
        <v>178</v>
      </c>
      <c r="E93" s="11" t="s">
        <v>203</v>
      </c>
      <c r="F93" s="98" t="s">
        <v>195</v>
      </c>
      <c r="G93" s="7"/>
      <c r="H93" s="11" t="s">
        <v>1743</v>
      </c>
      <c r="I93" s="11" t="s">
        <v>2011</v>
      </c>
      <c r="K93" s="101"/>
      <c r="N93" s="101"/>
      <c r="O93" s="101"/>
      <c r="P93" s="21" t="s">
        <v>185</v>
      </c>
      <c r="Q93" s="21"/>
      <c r="R93" s="21" t="s">
        <v>2946</v>
      </c>
      <c r="S93" s="21" t="s">
        <v>2793</v>
      </c>
      <c r="T93" s="21"/>
      <c r="U93" s="7" t="s">
        <v>186</v>
      </c>
      <c r="V93" s="1343"/>
      <c r="W93" s="1343"/>
      <c r="X93" s="1343"/>
      <c r="Y93" s="1343"/>
      <c r="Z93" s="1343"/>
    </row>
    <row r="94" spans="3:26" ht="14.25" customHeight="1">
      <c r="C94" s="309"/>
      <c r="D94" s="20"/>
      <c r="E94" s="20"/>
      <c r="F94" s="98"/>
      <c r="G94" s="7"/>
      <c r="K94" s="101"/>
      <c r="N94" s="101"/>
      <c r="O94" s="101"/>
      <c r="P94" s="21"/>
      <c r="Q94" s="21"/>
      <c r="R94" s="21"/>
      <c r="T94" s="21"/>
      <c r="U94" s="7"/>
    </row>
    <row r="95" spans="3:26" ht="14.25" customHeight="1">
      <c r="C95" s="34" t="s">
        <v>3373</v>
      </c>
      <c r="D95" s="34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</row>
    <row r="97" spans="3:27" ht="14.25" customHeight="1">
      <c r="C97" s="114"/>
      <c r="D97" s="80" t="s">
        <v>3374</v>
      </c>
      <c r="E97" s="81"/>
      <c r="F97" s="81"/>
      <c r="G97" s="81"/>
      <c r="H97" s="81"/>
      <c r="I97" s="81"/>
      <c r="J97" s="81"/>
      <c r="K97" s="81"/>
      <c r="L97" s="106"/>
      <c r="M97" s="81"/>
      <c r="N97" s="106"/>
      <c r="O97" s="106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</row>
    <row r="99" spans="3:27">
      <c r="D99" s="11" t="s">
        <v>178</v>
      </c>
      <c r="E99" s="11" t="s">
        <v>203</v>
      </c>
      <c r="F99" s="11" t="s">
        <v>1746</v>
      </c>
      <c r="G99" s="11" t="s">
        <v>1961</v>
      </c>
      <c r="H99" s="20" t="s">
        <v>1743</v>
      </c>
      <c r="I99" s="11" t="s">
        <v>3398</v>
      </c>
      <c r="K99" s="11" t="s">
        <v>3374</v>
      </c>
      <c r="P99" s="21" t="s">
        <v>185</v>
      </c>
      <c r="R99" s="21" t="s">
        <v>2946</v>
      </c>
      <c r="S99" s="21" t="s">
        <v>2793</v>
      </c>
      <c r="T99" s="21"/>
      <c r="U99" s="7" t="s">
        <v>186</v>
      </c>
      <c r="V99" s="1343"/>
      <c r="W99" s="1343"/>
      <c r="X99" s="1343"/>
      <c r="Y99" s="1343"/>
      <c r="Z99" s="1343"/>
    </row>
    <row r="100" spans="3:27" ht="14.25" customHeight="1">
      <c r="C100" s="309"/>
      <c r="D100" s="20" t="s">
        <v>178</v>
      </c>
      <c r="E100" s="11" t="s">
        <v>203</v>
      </c>
      <c r="F100" s="11" t="s">
        <v>1746</v>
      </c>
      <c r="G100" s="11" t="s">
        <v>1961</v>
      </c>
      <c r="H100" s="20" t="s">
        <v>1743</v>
      </c>
      <c r="I100" s="11" t="s">
        <v>3401</v>
      </c>
      <c r="J100" s="11" t="s">
        <v>3402</v>
      </c>
      <c r="K100" s="11" t="s">
        <v>3374</v>
      </c>
      <c r="N100" s="101"/>
      <c r="O100" s="101"/>
      <c r="P100" s="21" t="s">
        <v>185</v>
      </c>
      <c r="Q100" s="21"/>
      <c r="R100" s="21" t="s">
        <v>2946</v>
      </c>
      <c r="S100" s="21" t="s">
        <v>2793</v>
      </c>
      <c r="T100" s="21"/>
      <c r="U100" s="7" t="s">
        <v>186</v>
      </c>
      <c r="V100" s="1343"/>
      <c r="W100" s="1343"/>
      <c r="X100" s="1343"/>
      <c r="Y100" s="1343"/>
      <c r="Z100" s="1343"/>
    </row>
    <row r="101" spans="3:27" ht="14.25" customHeight="1">
      <c r="C101" s="309"/>
      <c r="D101" s="20" t="s">
        <v>178</v>
      </c>
      <c r="E101" s="11" t="s">
        <v>203</v>
      </c>
      <c r="F101" s="20" t="s">
        <v>1746</v>
      </c>
      <c r="G101" s="11" t="s">
        <v>1961</v>
      </c>
      <c r="H101" s="20" t="s">
        <v>1743</v>
      </c>
      <c r="I101" s="11" t="s">
        <v>3401</v>
      </c>
      <c r="J101" s="11" t="s">
        <v>3403</v>
      </c>
      <c r="K101" s="11" t="s">
        <v>3374</v>
      </c>
      <c r="N101" s="101"/>
      <c r="O101" s="101"/>
      <c r="P101" s="21" t="s">
        <v>185</v>
      </c>
      <c r="Q101" s="21"/>
      <c r="R101" s="21" t="s">
        <v>2946</v>
      </c>
      <c r="S101" s="21" t="s">
        <v>2793</v>
      </c>
      <c r="T101" s="21"/>
      <c r="U101" s="7" t="s">
        <v>186</v>
      </c>
      <c r="V101" s="1343"/>
      <c r="W101" s="1343"/>
      <c r="X101" s="1343"/>
      <c r="Y101" s="1343"/>
      <c r="Z101" s="1343"/>
    </row>
    <row r="102" spans="3:27">
      <c r="D102" s="11" t="s">
        <v>178</v>
      </c>
      <c r="E102" s="11" t="s">
        <v>203</v>
      </c>
      <c r="F102" s="11" t="s">
        <v>1746</v>
      </c>
      <c r="G102" s="11" t="s">
        <v>1961</v>
      </c>
      <c r="H102" s="20" t="s">
        <v>1743</v>
      </c>
      <c r="I102" s="11" t="s">
        <v>2011</v>
      </c>
      <c r="K102" s="11" t="s">
        <v>3374</v>
      </c>
      <c r="P102" s="21" t="s">
        <v>185</v>
      </c>
      <c r="R102" s="21" t="s">
        <v>2946</v>
      </c>
      <c r="S102" s="21" t="s">
        <v>2793</v>
      </c>
      <c r="T102" s="21"/>
      <c r="U102" s="7" t="s">
        <v>186</v>
      </c>
      <c r="V102" s="1343"/>
      <c r="W102" s="1343"/>
      <c r="X102" s="1343"/>
      <c r="Y102" s="1343"/>
      <c r="Z102" s="1343"/>
    </row>
    <row r="104" spans="3:27" ht="14.25" customHeight="1">
      <c r="C104" s="114"/>
      <c r="D104" s="80" t="s">
        <v>3375</v>
      </c>
      <c r="E104" s="81"/>
      <c r="F104" s="81"/>
      <c r="G104" s="81"/>
      <c r="H104" s="81"/>
      <c r="I104" s="81"/>
      <c r="J104" s="81"/>
      <c r="K104" s="81"/>
      <c r="L104" s="106"/>
      <c r="M104" s="81"/>
      <c r="N104" s="106"/>
      <c r="O104" s="106"/>
      <c r="P104" s="81"/>
      <c r="Q104" s="81"/>
      <c r="R104" s="81"/>
      <c r="S104" s="81"/>
      <c r="T104" s="81"/>
      <c r="U104" s="81"/>
      <c r="V104" s="81"/>
      <c r="W104" s="81"/>
      <c r="X104" s="81"/>
      <c r="Y104" s="81"/>
      <c r="Z104" s="81"/>
    </row>
    <row r="106" spans="3:27">
      <c r="D106" s="11" t="s">
        <v>178</v>
      </c>
      <c r="E106" s="11" t="s">
        <v>203</v>
      </c>
      <c r="F106" s="11" t="s">
        <v>1746</v>
      </c>
      <c r="G106" s="11" t="s">
        <v>1961</v>
      </c>
      <c r="H106" s="20" t="s">
        <v>1743</v>
      </c>
      <c r="I106" s="11" t="s">
        <v>3398</v>
      </c>
      <c r="K106" s="11" t="s">
        <v>3375</v>
      </c>
      <c r="P106" s="21" t="s">
        <v>185</v>
      </c>
      <c r="R106" s="21" t="s">
        <v>2946</v>
      </c>
      <c r="S106" s="21" t="s">
        <v>2793</v>
      </c>
      <c r="T106" s="21"/>
      <c r="U106" s="7" t="s">
        <v>186</v>
      </c>
      <c r="V106" s="1343"/>
      <c r="W106" s="1343"/>
      <c r="X106" s="1343"/>
      <c r="Y106" s="1343"/>
      <c r="Z106" s="1343"/>
    </row>
    <row r="107" spans="3:27" ht="14.25" customHeight="1">
      <c r="C107" s="309"/>
      <c r="D107" s="20" t="s">
        <v>178</v>
      </c>
      <c r="E107" s="11" t="s">
        <v>203</v>
      </c>
      <c r="F107" s="11" t="s">
        <v>1746</v>
      </c>
      <c r="G107" s="11" t="s">
        <v>1961</v>
      </c>
      <c r="H107" s="20" t="s">
        <v>1743</v>
      </c>
      <c r="I107" s="11" t="s">
        <v>3401</v>
      </c>
      <c r="J107" s="11" t="s">
        <v>3402</v>
      </c>
      <c r="K107" s="11" t="s">
        <v>3375</v>
      </c>
      <c r="N107" s="101"/>
      <c r="O107" s="101"/>
      <c r="P107" s="21" t="s">
        <v>185</v>
      </c>
      <c r="Q107" s="21"/>
      <c r="R107" s="21" t="s">
        <v>2946</v>
      </c>
      <c r="S107" s="21" t="s">
        <v>2793</v>
      </c>
      <c r="T107" s="21"/>
      <c r="U107" s="7" t="s">
        <v>186</v>
      </c>
      <c r="V107" s="1343"/>
      <c r="W107" s="1343"/>
      <c r="X107" s="1343"/>
      <c r="Y107" s="1343"/>
      <c r="Z107" s="1343"/>
    </row>
    <row r="108" spans="3:27" ht="14.25" customHeight="1">
      <c r="C108" s="309"/>
      <c r="D108" s="20" t="s">
        <v>178</v>
      </c>
      <c r="E108" s="11" t="s">
        <v>203</v>
      </c>
      <c r="F108" s="20" t="s">
        <v>1746</v>
      </c>
      <c r="G108" s="11" t="s">
        <v>1961</v>
      </c>
      <c r="H108" s="20" t="s">
        <v>1743</v>
      </c>
      <c r="I108" s="11" t="s">
        <v>3401</v>
      </c>
      <c r="J108" s="11" t="s">
        <v>3403</v>
      </c>
      <c r="K108" s="11" t="s">
        <v>3375</v>
      </c>
      <c r="N108" s="101"/>
      <c r="O108" s="101"/>
      <c r="P108" s="21" t="s">
        <v>185</v>
      </c>
      <c r="Q108" s="21"/>
      <c r="R108" s="21" t="s">
        <v>2946</v>
      </c>
      <c r="S108" s="21" t="s">
        <v>2793</v>
      </c>
      <c r="T108" s="21"/>
      <c r="U108" s="7" t="s">
        <v>186</v>
      </c>
      <c r="V108" s="1343"/>
      <c r="W108" s="1343"/>
      <c r="X108" s="1343"/>
      <c r="Y108" s="1343"/>
      <c r="Z108" s="1343"/>
    </row>
    <row r="109" spans="3:27">
      <c r="D109" s="11" t="s">
        <v>178</v>
      </c>
      <c r="E109" s="11" t="s">
        <v>203</v>
      </c>
      <c r="F109" s="11" t="s">
        <v>1746</v>
      </c>
      <c r="G109" s="11" t="s">
        <v>1961</v>
      </c>
      <c r="H109" s="20" t="s">
        <v>1743</v>
      </c>
      <c r="I109" s="11" t="s">
        <v>2011</v>
      </c>
      <c r="K109" s="11" t="s">
        <v>3375</v>
      </c>
      <c r="P109" s="21" t="s">
        <v>185</v>
      </c>
      <c r="R109" s="21" t="s">
        <v>2946</v>
      </c>
      <c r="S109" s="21" t="s">
        <v>2793</v>
      </c>
      <c r="T109" s="21"/>
      <c r="U109" s="7" t="s">
        <v>186</v>
      </c>
      <c r="V109" s="1343"/>
      <c r="W109" s="1343"/>
      <c r="X109" s="1343"/>
      <c r="Y109" s="1343"/>
      <c r="Z109" s="1343"/>
    </row>
    <row r="111" spans="3:27" ht="14.25" customHeight="1">
      <c r="C111" s="34" t="s">
        <v>233</v>
      </c>
      <c r="D111" s="34"/>
      <c r="E111" s="33"/>
      <c r="F111" s="33"/>
      <c r="G111" s="33"/>
      <c r="H111" s="33"/>
      <c r="I111" s="33"/>
      <c r="J111" s="33"/>
      <c r="K111" s="33"/>
      <c r="L111" s="33"/>
      <c r="M111" s="33"/>
      <c r="N111" s="33"/>
      <c r="O111" s="33"/>
      <c r="P111" s="33"/>
      <c r="Q111" s="33"/>
      <c r="R111" s="33"/>
      <c r="S111" s="33"/>
      <c r="T111" s="33"/>
      <c r="U111" s="33"/>
      <c r="V111" s="33"/>
      <c r="W111" s="33"/>
      <c r="X111" s="33"/>
      <c r="Y111" s="33"/>
      <c r="Z111" s="33"/>
      <c r="AA111" s="33"/>
    </row>
    <row r="113" spans="2:26">
      <c r="D113" s="11" t="s">
        <v>178</v>
      </c>
      <c r="E113" s="11" t="s">
        <v>203</v>
      </c>
      <c r="F113" s="11" t="s">
        <v>233</v>
      </c>
      <c r="H113" s="20" t="s">
        <v>1743</v>
      </c>
      <c r="I113" s="11" t="s">
        <v>3398</v>
      </c>
      <c r="P113" s="21" t="s">
        <v>185</v>
      </c>
      <c r="R113" s="21" t="s">
        <v>2946</v>
      </c>
      <c r="S113" s="21" t="s">
        <v>2793</v>
      </c>
      <c r="T113" s="21"/>
      <c r="U113" s="7" t="s">
        <v>186</v>
      </c>
      <c r="V113" s="1343"/>
      <c r="W113" s="1343"/>
      <c r="X113" s="1343"/>
      <c r="Y113" s="1343"/>
      <c r="Z113" s="1343"/>
    </row>
    <row r="114" spans="2:26" ht="14.25" customHeight="1">
      <c r="B114" s="309"/>
      <c r="C114" s="309"/>
      <c r="D114" s="20" t="s">
        <v>178</v>
      </c>
      <c r="E114" s="11" t="s">
        <v>203</v>
      </c>
      <c r="F114" s="20" t="s">
        <v>233</v>
      </c>
      <c r="G114" s="7"/>
      <c r="H114" s="20" t="s">
        <v>1743</v>
      </c>
      <c r="I114" s="11" t="s">
        <v>3401</v>
      </c>
      <c r="J114" s="11" t="s">
        <v>3402</v>
      </c>
      <c r="N114" s="101"/>
      <c r="O114" s="101"/>
      <c r="P114" s="21" t="s">
        <v>185</v>
      </c>
      <c r="Q114" s="21"/>
      <c r="R114" s="21" t="s">
        <v>2946</v>
      </c>
      <c r="S114" s="21" t="s">
        <v>2793</v>
      </c>
      <c r="T114" s="21"/>
      <c r="U114" s="7" t="s">
        <v>186</v>
      </c>
      <c r="V114" s="1343"/>
      <c r="W114" s="1343"/>
      <c r="X114" s="1343"/>
      <c r="Y114" s="1343"/>
      <c r="Z114" s="1343"/>
    </row>
    <row r="115" spans="2:26" ht="14.25" customHeight="1">
      <c r="B115" s="309"/>
      <c r="C115" s="309"/>
      <c r="D115" s="20" t="s">
        <v>178</v>
      </c>
      <c r="E115" s="11" t="s">
        <v>203</v>
      </c>
      <c r="F115" s="20" t="s">
        <v>233</v>
      </c>
      <c r="G115" s="7"/>
      <c r="H115" s="20" t="s">
        <v>1743</v>
      </c>
      <c r="I115" s="11" t="s">
        <v>3401</v>
      </c>
      <c r="J115" s="11" t="s">
        <v>3403</v>
      </c>
      <c r="N115" s="101"/>
      <c r="O115" s="101"/>
      <c r="P115" s="21" t="s">
        <v>185</v>
      </c>
      <c r="Q115" s="21"/>
      <c r="R115" s="21" t="s">
        <v>2946</v>
      </c>
      <c r="S115" s="21" t="s">
        <v>2793</v>
      </c>
      <c r="T115" s="21"/>
      <c r="U115" s="7" t="s">
        <v>186</v>
      </c>
      <c r="V115" s="1343"/>
      <c r="W115" s="1343"/>
      <c r="X115" s="1343"/>
      <c r="Y115" s="1343"/>
      <c r="Z115" s="1343"/>
    </row>
    <row r="116" spans="2:26">
      <c r="D116" s="11" t="s">
        <v>178</v>
      </c>
      <c r="E116" s="11" t="s">
        <v>203</v>
      </c>
      <c r="F116" s="11" t="s">
        <v>233</v>
      </c>
      <c r="H116" s="20" t="s">
        <v>1743</v>
      </c>
      <c r="I116" s="11" t="s">
        <v>2011</v>
      </c>
      <c r="P116" s="21" t="s">
        <v>185</v>
      </c>
      <c r="R116" s="21" t="s">
        <v>2946</v>
      </c>
      <c r="S116" s="21" t="s">
        <v>2793</v>
      </c>
      <c r="T116" s="21"/>
      <c r="U116" s="7" t="s">
        <v>186</v>
      </c>
      <c r="V116" s="1343"/>
      <c r="W116" s="1343"/>
      <c r="X116" s="1343"/>
      <c r="Y116" s="1343"/>
      <c r="Z116" s="1343"/>
    </row>
    <row r="118" spans="2:26" ht="17.649999999999999">
      <c r="B118" s="28" t="s">
        <v>2972</v>
      </c>
      <c r="C118" s="27"/>
      <c r="D118" s="27"/>
      <c r="E118" s="27"/>
      <c r="F118" s="27"/>
      <c r="G118" s="27"/>
      <c r="H118" s="27"/>
      <c r="I118" s="27"/>
      <c r="J118" s="27"/>
      <c r="K118" s="27"/>
      <c r="L118" s="27"/>
      <c r="M118" s="27"/>
      <c r="N118" s="27"/>
      <c r="O118" s="27"/>
      <c r="P118" s="27"/>
      <c r="Q118" s="27"/>
      <c r="R118" s="27"/>
      <c r="S118" s="27"/>
      <c r="T118" s="27"/>
      <c r="U118" s="27"/>
      <c r="V118" s="27"/>
      <c r="W118" s="27"/>
      <c r="X118" s="27"/>
      <c r="Y118" s="27"/>
      <c r="Z118" s="27"/>
    </row>
    <row r="120" spans="2:26" ht="14.25" customHeight="1">
      <c r="B120" s="114"/>
      <c r="C120" s="34" t="s">
        <v>183</v>
      </c>
      <c r="D120" s="34"/>
      <c r="E120" s="33"/>
      <c r="F120" s="33"/>
      <c r="G120" s="33"/>
      <c r="H120" s="33"/>
      <c r="I120" s="33"/>
      <c r="J120" s="33"/>
      <c r="K120" s="33"/>
      <c r="L120" s="33"/>
      <c r="M120" s="33"/>
      <c r="N120" s="33"/>
      <c r="O120" s="33"/>
      <c r="P120" s="33"/>
      <c r="Q120" s="33"/>
      <c r="R120" s="33"/>
      <c r="S120" s="33"/>
      <c r="T120" s="33"/>
      <c r="U120" s="33"/>
      <c r="V120" s="33"/>
      <c r="W120" s="33"/>
      <c r="X120" s="33"/>
      <c r="Y120" s="33"/>
      <c r="Z120" s="33"/>
    </row>
    <row r="122" spans="2:26">
      <c r="D122" s="11" t="s">
        <v>178</v>
      </c>
      <c r="E122" s="11" t="s">
        <v>203</v>
      </c>
      <c r="F122" s="11" t="s">
        <v>183</v>
      </c>
      <c r="H122" s="11" t="s">
        <v>1743</v>
      </c>
      <c r="I122" s="11" t="s">
        <v>3398</v>
      </c>
      <c r="K122" s="101" t="s">
        <v>3399</v>
      </c>
      <c r="P122" s="21" t="s">
        <v>197</v>
      </c>
      <c r="Q122" s="11" t="s">
        <v>3394</v>
      </c>
      <c r="S122" s="21"/>
      <c r="T122" s="21"/>
      <c r="U122" s="7" t="s">
        <v>208</v>
      </c>
      <c r="V122" s="1343"/>
      <c r="W122" s="1343"/>
      <c r="X122" s="1343"/>
      <c r="Y122" s="1343"/>
      <c r="Z122" s="1343"/>
    </row>
    <row r="123" spans="2:26" ht="14.25" customHeight="1">
      <c r="B123" s="309"/>
      <c r="C123" s="309"/>
      <c r="D123" s="20" t="s">
        <v>178</v>
      </c>
      <c r="E123" s="11" t="s">
        <v>203</v>
      </c>
      <c r="F123" s="20" t="s">
        <v>183</v>
      </c>
      <c r="G123" s="7"/>
      <c r="H123" s="11" t="s">
        <v>1743</v>
      </c>
      <c r="I123" s="11" t="s">
        <v>3398</v>
      </c>
      <c r="K123" s="101" t="s">
        <v>3400</v>
      </c>
      <c r="L123" s="7"/>
      <c r="M123" s="7"/>
      <c r="P123" s="21" t="s">
        <v>197</v>
      </c>
      <c r="Q123" s="21" t="s">
        <v>3394</v>
      </c>
      <c r="R123" s="21"/>
      <c r="S123" s="21"/>
      <c r="T123" s="21"/>
      <c r="U123" s="7" t="s">
        <v>208</v>
      </c>
      <c r="V123" s="1343"/>
      <c r="W123" s="1343"/>
      <c r="X123" s="1343"/>
      <c r="Y123" s="1343"/>
      <c r="Z123" s="1343"/>
    </row>
    <row r="124" spans="2:26" ht="14.25" customHeight="1">
      <c r="B124" s="309"/>
      <c r="C124" s="309"/>
      <c r="D124" s="20" t="s">
        <v>178</v>
      </c>
      <c r="E124" s="11" t="s">
        <v>203</v>
      </c>
      <c r="F124" s="20" t="s">
        <v>183</v>
      </c>
      <c r="G124" s="7"/>
      <c r="H124" s="11" t="s">
        <v>1743</v>
      </c>
      <c r="I124" s="11" t="s">
        <v>3401</v>
      </c>
      <c r="J124" s="11" t="s">
        <v>3402</v>
      </c>
      <c r="K124" s="101" t="s">
        <v>3399</v>
      </c>
      <c r="L124" s="7"/>
      <c r="M124" s="7"/>
      <c r="P124" s="21" t="s">
        <v>197</v>
      </c>
      <c r="Q124" s="21" t="s">
        <v>3394</v>
      </c>
      <c r="R124" s="21"/>
      <c r="S124" s="21"/>
      <c r="T124" s="21"/>
      <c r="U124" s="7" t="s">
        <v>208</v>
      </c>
      <c r="V124" s="1343"/>
      <c r="W124" s="1343"/>
      <c r="X124" s="1343"/>
      <c r="Y124" s="1343"/>
      <c r="Z124" s="1343"/>
    </row>
    <row r="125" spans="2:26">
      <c r="D125" s="11" t="s">
        <v>178</v>
      </c>
      <c r="E125" s="11" t="s">
        <v>203</v>
      </c>
      <c r="F125" s="11" t="s">
        <v>183</v>
      </c>
      <c r="H125" s="11" t="s">
        <v>1743</v>
      </c>
      <c r="I125" s="11" t="s">
        <v>3401</v>
      </c>
      <c r="J125" s="11" t="s">
        <v>3402</v>
      </c>
      <c r="K125" s="101" t="s">
        <v>3400</v>
      </c>
      <c r="P125" s="21" t="s">
        <v>197</v>
      </c>
      <c r="Q125" s="11" t="s">
        <v>3394</v>
      </c>
      <c r="S125" s="21"/>
      <c r="T125" s="21"/>
      <c r="U125" s="7" t="s">
        <v>208</v>
      </c>
      <c r="V125" s="1343"/>
      <c r="W125" s="1343"/>
      <c r="X125" s="1343"/>
      <c r="Y125" s="1343"/>
      <c r="Z125" s="1343"/>
    </row>
    <row r="126" spans="2:26" ht="14.25" customHeight="1">
      <c r="B126" s="309"/>
      <c r="C126" s="309"/>
      <c r="D126" s="20" t="s">
        <v>178</v>
      </c>
      <c r="E126" s="11" t="s">
        <v>203</v>
      </c>
      <c r="F126" s="20" t="s">
        <v>183</v>
      </c>
      <c r="G126" s="7"/>
      <c r="H126" s="11" t="s">
        <v>1743</v>
      </c>
      <c r="I126" s="11" t="s">
        <v>3401</v>
      </c>
      <c r="J126" s="11" t="s">
        <v>3403</v>
      </c>
      <c r="K126" s="101" t="s">
        <v>3399</v>
      </c>
      <c r="L126" s="7"/>
      <c r="M126" s="7"/>
      <c r="P126" s="21" t="s">
        <v>197</v>
      </c>
      <c r="Q126" s="21" t="s">
        <v>3394</v>
      </c>
      <c r="R126" s="21"/>
      <c r="S126" s="21"/>
      <c r="T126" s="21"/>
      <c r="U126" s="7" t="s">
        <v>208</v>
      </c>
      <c r="V126" s="1343"/>
      <c r="W126" s="1343"/>
      <c r="X126" s="1343"/>
      <c r="Y126" s="1343"/>
      <c r="Z126" s="1343"/>
    </row>
    <row r="127" spans="2:26">
      <c r="D127" s="11" t="s">
        <v>178</v>
      </c>
      <c r="E127" s="11" t="s">
        <v>203</v>
      </c>
      <c r="F127" s="11" t="s">
        <v>183</v>
      </c>
      <c r="H127" s="11" t="s">
        <v>1743</v>
      </c>
      <c r="I127" s="11" t="s">
        <v>3401</v>
      </c>
      <c r="J127" s="11" t="s">
        <v>3403</v>
      </c>
      <c r="K127" s="101" t="s">
        <v>3400</v>
      </c>
      <c r="P127" s="21" t="s">
        <v>197</v>
      </c>
      <c r="Q127" s="11" t="s">
        <v>3394</v>
      </c>
      <c r="S127" s="21"/>
      <c r="T127" s="21"/>
      <c r="U127" s="7" t="s">
        <v>208</v>
      </c>
      <c r="V127" s="1343"/>
      <c r="W127" s="1343"/>
      <c r="X127" s="1343"/>
      <c r="Y127" s="1343"/>
      <c r="Z127" s="1343"/>
    </row>
    <row r="128" spans="2:26" ht="14.25" customHeight="1">
      <c r="B128" s="309"/>
      <c r="C128" s="309"/>
      <c r="D128" s="20" t="s">
        <v>178</v>
      </c>
      <c r="E128" s="11" t="s">
        <v>203</v>
      </c>
      <c r="F128" s="98" t="s">
        <v>183</v>
      </c>
      <c r="G128" s="7"/>
      <c r="H128" s="11" t="s">
        <v>1743</v>
      </c>
      <c r="I128" s="11" t="s">
        <v>2011</v>
      </c>
      <c r="K128" s="101" t="s">
        <v>3399</v>
      </c>
      <c r="L128" s="7"/>
      <c r="M128" s="7"/>
      <c r="P128" s="21" t="s">
        <v>197</v>
      </c>
      <c r="Q128" s="21" t="s">
        <v>3394</v>
      </c>
      <c r="R128" s="21"/>
      <c r="S128" s="21"/>
      <c r="T128" s="21"/>
      <c r="U128" s="7" t="s">
        <v>208</v>
      </c>
      <c r="V128" s="1343"/>
      <c r="W128" s="1343"/>
      <c r="X128" s="1343"/>
      <c r="Y128" s="1343"/>
      <c r="Z128" s="1343"/>
    </row>
    <row r="129" spans="3:26" ht="14.25" customHeight="1">
      <c r="C129" s="309"/>
      <c r="D129" s="20" t="s">
        <v>178</v>
      </c>
      <c r="E129" s="11" t="s">
        <v>203</v>
      </c>
      <c r="F129" s="98" t="s">
        <v>183</v>
      </c>
      <c r="G129" s="7"/>
      <c r="H129" s="11" t="s">
        <v>1743</v>
      </c>
      <c r="I129" s="11" t="s">
        <v>2011</v>
      </c>
      <c r="K129" s="101" t="s">
        <v>3400</v>
      </c>
      <c r="L129" s="7"/>
      <c r="M129" s="7"/>
      <c r="P129" s="21" t="s">
        <v>197</v>
      </c>
      <c r="Q129" s="21" t="s">
        <v>3394</v>
      </c>
      <c r="R129" s="21"/>
      <c r="S129" s="21"/>
      <c r="T129" s="21"/>
      <c r="U129" s="7" t="s">
        <v>208</v>
      </c>
      <c r="V129" s="1343"/>
      <c r="W129" s="1343"/>
      <c r="X129" s="1343"/>
      <c r="Y129" s="1343"/>
      <c r="Z129" s="1343"/>
    </row>
    <row r="130" spans="3:26" ht="13.9">
      <c r="D130" s="737"/>
      <c r="E130" s="310"/>
    </row>
    <row r="131" spans="3:26" ht="14.25" customHeight="1">
      <c r="C131" s="34" t="s">
        <v>3404</v>
      </c>
      <c r="D131" s="34"/>
      <c r="E131" s="33"/>
      <c r="F131" s="33"/>
      <c r="G131" s="33"/>
      <c r="H131" s="33"/>
      <c r="I131" s="33"/>
      <c r="J131" s="33"/>
      <c r="K131" s="33"/>
      <c r="L131" s="33"/>
      <c r="M131" s="33"/>
      <c r="N131" s="33"/>
      <c r="O131" s="33"/>
      <c r="P131" s="33"/>
      <c r="Q131" s="33"/>
      <c r="R131" s="33"/>
      <c r="S131" s="33"/>
      <c r="T131" s="33"/>
      <c r="U131" s="33"/>
      <c r="V131" s="33"/>
      <c r="W131" s="33"/>
      <c r="X131" s="33"/>
      <c r="Y131" s="33"/>
      <c r="Z131" s="33"/>
    </row>
    <row r="133" spans="3:26">
      <c r="D133" s="11" t="s">
        <v>178</v>
      </c>
      <c r="E133" s="11" t="s">
        <v>203</v>
      </c>
      <c r="F133" s="11" t="s">
        <v>195</v>
      </c>
      <c r="H133" s="11" t="s">
        <v>1743</v>
      </c>
      <c r="I133" s="11" t="s">
        <v>3398</v>
      </c>
      <c r="K133" s="101"/>
      <c r="P133" s="21" t="s">
        <v>197</v>
      </c>
      <c r="Q133" s="11" t="s">
        <v>3201</v>
      </c>
      <c r="S133" s="21"/>
      <c r="T133" s="21"/>
      <c r="U133" s="7" t="s">
        <v>1936</v>
      </c>
      <c r="V133" s="1343"/>
      <c r="W133" s="1343"/>
      <c r="X133" s="1343"/>
      <c r="Y133" s="1343"/>
      <c r="Z133" s="1343"/>
    </row>
    <row r="134" spans="3:26" ht="14.25" customHeight="1">
      <c r="C134" s="309"/>
      <c r="D134" s="20" t="s">
        <v>178</v>
      </c>
      <c r="E134" s="11" t="s">
        <v>203</v>
      </c>
      <c r="F134" s="20" t="s">
        <v>195</v>
      </c>
      <c r="G134" s="7"/>
      <c r="H134" s="11" t="s">
        <v>1743</v>
      </c>
      <c r="I134" s="11" t="s">
        <v>3401</v>
      </c>
      <c r="J134" s="11" t="s">
        <v>3402</v>
      </c>
      <c r="K134" s="101"/>
      <c r="N134" s="101"/>
      <c r="O134" s="101"/>
      <c r="P134" s="21" t="s">
        <v>197</v>
      </c>
      <c r="Q134" s="21" t="s">
        <v>3201</v>
      </c>
      <c r="R134" s="21"/>
      <c r="S134" s="21"/>
      <c r="T134" s="21"/>
      <c r="U134" s="7" t="s">
        <v>1936</v>
      </c>
      <c r="V134" s="1343"/>
      <c r="W134" s="1343"/>
      <c r="X134" s="1343"/>
      <c r="Y134" s="1343"/>
      <c r="Z134" s="1343"/>
    </row>
    <row r="135" spans="3:26" ht="14.25" customHeight="1">
      <c r="C135" s="309"/>
      <c r="D135" s="20" t="s">
        <v>178</v>
      </c>
      <c r="E135" s="11" t="s">
        <v>203</v>
      </c>
      <c r="F135" s="20" t="s">
        <v>195</v>
      </c>
      <c r="G135" s="7"/>
      <c r="H135" s="11" t="s">
        <v>1743</v>
      </c>
      <c r="I135" s="11" t="s">
        <v>3401</v>
      </c>
      <c r="J135" s="11" t="s">
        <v>3403</v>
      </c>
      <c r="K135" s="101"/>
      <c r="N135" s="101"/>
      <c r="O135" s="101"/>
      <c r="P135" s="21" t="s">
        <v>197</v>
      </c>
      <c r="Q135" s="21" t="s">
        <v>3201</v>
      </c>
      <c r="R135" s="21"/>
      <c r="S135" s="21"/>
      <c r="T135" s="21"/>
      <c r="U135" s="7" t="s">
        <v>1936</v>
      </c>
      <c r="V135" s="1343"/>
      <c r="W135" s="1343"/>
      <c r="X135" s="1343"/>
      <c r="Y135" s="1343"/>
      <c r="Z135" s="1343"/>
    </row>
    <row r="136" spans="3:26" ht="14.25" customHeight="1">
      <c r="C136" s="309"/>
      <c r="D136" s="20" t="s">
        <v>178</v>
      </c>
      <c r="E136" s="11" t="s">
        <v>203</v>
      </c>
      <c r="F136" s="98" t="s">
        <v>195</v>
      </c>
      <c r="G136" s="7"/>
      <c r="H136" s="11" t="s">
        <v>1743</v>
      </c>
      <c r="I136" s="11" t="s">
        <v>2011</v>
      </c>
      <c r="K136" s="101"/>
      <c r="N136" s="101"/>
      <c r="O136" s="101"/>
      <c r="P136" s="21" t="s">
        <v>197</v>
      </c>
      <c r="Q136" s="11" t="s">
        <v>3201</v>
      </c>
      <c r="S136" s="21"/>
      <c r="T136" s="21"/>
      <c r="U136" s="7" t="s">
        <v>1936</v>
      </c>
      <c r="V136" s="1343"/>
      <c r="W136" s="1343"/>
      <c r="X136" s="1343"/>
      <c r="Y136" s="1343"/>
      <c r="Z136" s="1343"/>
    </row>
    <row r="138" spans="3:26" ht="14.25" customHeight="1">
      <c r="C138" s="34" t="s">
        <v>3373</v>
      </c>
      <c r="D138" s="34"/>
      <c r="E138" s="33"/>
      <c r="F138" s="33"/>
      <c r="G138" s="33"/>
      <c r="H138" s="33"/>
      <c r="I138" s="33"/>
      <c r="J138" s="33"/>
      <c r="K138" s="33"/>
      <c r="L138" s="33"/>
      <c r="M138" s="33"/>
      <c r="N138" s="33"/>
      <c r="O138" s="33"/>
      <c r="P138" s="33"/>
      <c r="Q138" s="33"/>
      <c r="R138" s="33"/>
      <c r="S138" s="33"/>
      <c r="T138" s="33"/>
      <c r="U138" s="33"/>
      <c r="V138" s="33"/>
      <c r="W138" s="33"/>
      <c r="X138" s="33"/>
      <c r="Y138" s="33"/>
      <c r="Z138" s="33"/>
    </row>
    <row r="140" spans="3:26" ht="14.25" customHeight="1">
      <c r="C140" s="114"/>
      <c r="D140" s="80" t="s">
        <v>3374</v>
      </c>
      <c r="E140" s="81"/>
      <c r="F140" s="81"/>
      <c r="G140" s="81"/>
      <c r="H140" s="81"/>
      <c r="I140" s="81"/>
      <c r="J140" s="81"/>
      <c r="K140" s="81"/>
      <c r="L140" s="106"/>
      <c r="M140" s="81"/>
      <c r="N140" s="106"/>
      <c r="O140" s="106"/>
      <c r="P140" s="81"/>
      <c r="Q140" s="81"/>
      <c r="R140" s="81"/>
      <c r="S140" s="81"/>
      <c r="T140" s="81"/>
      <c r="U140" s="81"/>
      <c r="V140" s="81"/>
      <c r="W140" s="81"/>
      <c r="X140" s="81"/>
      <c r="Y140" s="81"/>
      <c r="Z140" s="81"/>
    </row>
    <row r="142" spans="3:26">
      <c r="D142" s="11" t="s">
        <v>178</v>
      </c>
      <c r="E142" s="11" t="s">
        <v>203</v>
      </c>
      <c r="F142" s="11" t="s">
        <v>1746</v>
      </c>
      <c r="G142" s="11" t="s">
        <v>1961</v>
      </c>
      <c r="H142" s="20" t="s">
        <v>1743</v>
      </c>
      <c r="I142" s="11" t="s">
        <v>3398</v>
      </c>
      <c r="K142" s="11" t="s">
        <v>3374</v>
      </c>
      <c r="P142" s="21" t="s">
        <v>197</v>
      </c>
      <c r="Q142" s="11" t="s">
        <v>3201</v>
      </c>
      <c r="S142" s="21"/>
      <c r="T142" s="21"/>
      <c r="U142" s="7" t="s">
        <v>1936</v>
      </c>
      <c r="V142" s="1343"/>
      <c r="W142" s="1343"/>
      <c r="X142" s="1343"/>
      <c r="Y142" s="1343"/>
      <c r="Z142" s="1343"/>
    </row>
    <row r="143" spans="3:26" ht="14.25" customHeight="1">
      <c r="C143" s="309"/>
      <c r="D143" s="20" t="s">
        <v>178</v>
      </c>
      <c r="E143" s="11" t="s">
        <v>203</v>
      </c>
      <c r="F143" s="11" t="s">
        <v>1746</v>
      </c>
      <c r="G143" s="11" t="s">
        <v>1961</v>
      </c>
      <c r="H143" s="20" t="s">
        <v>1743</v>
      </c>
      <c r="I143" s="11" t="s">
        <v>3401</v>
      </c>
      <c r="J143" s="11" t="s">
        <v>3402</v>
      </c>
      <c r="K143" s="11" t="s">
        <v>3374</v>
      </c>
      <c r="N143" s="101"/>
      <c r="O143" s="101"/>
      <c r="P143" s="21" t="s">
        <v>197</v>
      </c>
      <c r="Q143" s="21" t="s">
        <v>3201</v>
      </c>
      <c r="R143" s="21"/>
      <c r="S143" s="21"/>
      <c r="T143" s="21"/>
      <c r="U143" s="7" t="s">
        <v>1936</v>
      </c>
      <c r="V143" s="1343"/>
      <c r="W143" s="1343"/>
      <c r="X143" s="1343"/>
      <c r="Y143" s="1343"/>
      <c r="Z143" s="1343"/>
    </row>
    <row r="144" spans="3:26" ht="14.25" customHeight="1">
      <c r="C144" s="309"/>
      <c r="D144" s="20" t="s">
        <v>178</v>
      </c>
      <c r="E144" s="11" t="s">
        <v>203</v>
      </c>
      <c r="F144" s="20" t="s">
        <v>1746</v>
      </c>
      <c r="G144" s="11" t="s">
        <v>1961</v>
      </c>
      <c r="H144" s="20" t="s">
        <v>1743</v>
      </c>
      <c r="I144" s="11" t="s">
        <v>3401</v>
      </c>
      <c r="J144" s="11" t="s">
        <v>3403</v>
      </c>
      <c r="K144" s="11" t="s">
        <v>3374</v>
      </c>
      <c r="N144" s="101"/>
      <c r="O144" s="101"/>
      <c r="P144" s="21" t="s">
        <v>197</v>
      </c>
      <c r="Q144" s="21" t="s">
        <v>3201</v>
      </c>
      <c r="R144" s="21"/>
      <c r="S144" s="21"/>
      <c r="T144" s="21"/>
      <c r="U144" s="7" t="s">
        <v>1936</v>
      </c>
      <c r="V144" s="1343"/>
      <c r="W144" s="1343"/>
      <c r="X144" s="1343"/>
      <c r="Y144" s="1343"/>
      <c r="Z144" s="1343"/>
    </row>
    <row r="145" spans="3:26">
      <c r="D145" s="11" t="s">
        <v>178</v>
      </c>
      <c r="E145" s="11" t="s">
        <v>203</v>
      </c>
      <c r="F145" s="11" t="s">
        <v>1746</v>
      </c>
      <c r="G145" s="11" t="s">
        <v>1961</v>
      </c>
      <c r="H145" s="20" t="s">
        <v>1743</v>
      </c>
      <c r="I145" s="11" t="s">
        <v>2011</v>
      </c>
      <c r="K145" s="11" t="s">
        <v>3374</v>
      </c>
      <c r="P145" s="21" t="s">
        <v>197</v>
      </c>
      <c r="Q145" s="11" t="s">
        <v>3201</v>
      </c>
      <c r="S145" s="21"/>
      <c r="T145" s="21"/>
      <c r="U145" s="7" t="s">
        <v>1936</v>
      </c>
      <c r="V145" s="1343"/>
      <c r="W145" s="1343"/>
      <c r="X145" s="1343"/>
      <c r="Y145" s="1343"/>
      <c r="Z145" s="1343"/>
    </row>
    <row r="147" spans="3:26" ht="14.25" customHeight="1">
      <c r="C147" s="114"/>
      <c r="D147" s="80" t="s">
        <v>3375</v>
      </c>
      <c r="E147" s="81"/>
      <c r="F147" s="81"/>
      <c r="G147" s="81"/>
      <c r="H147" s="81"/>
      <c r="I147" s="81"/>
      <c r="J147" s="81"/>
      <c r="K147" s="81"/>
      <c r="L147" s="106"/>
      <c r="M147" s="81"/>
      <c r="N147" s="106"/>
      <c r="O147" s="106"/>
      <c r="P147" s="81"/>
      <c r="Q147" s="81"/>
      <c r="R147" s="81"/>
      <c r="S147" s="81"/>
      <c r="T147" s="81"/>
      <c r="U147" s="81"/>
      <c r="V147" s="81"/>
      <c r="W147" s="81"/>
      <c r="X147" s="81"/>
      <c r="Y147" s="81"/>
      <c r="Z147" s="81"/>
    </row>
    <row r="149" spans="3:26">
      <c r="D149" s="11" t="s">
        <v>178</v>
      </c>
      <c r="E149" s="11" t="s">
        <v>203</v>
      </c>
      <c r="F149" s="11" t="s">
        <v>1746</v>
      </c>
      <c r="G149" s="11" t="s">
        <v>1961</v>
      </c>
      <c r="H149" s="20" t="s">
        <v>1743</v>
      </c>
      <c r="I149" s="11" t="s">
        <v>3398</v>
      </c>
      <c r="K149" s="11" t="s">
        <v>3375</v>
      </c>
      <c r="P149" s="21" t="s">
        <v>197</v>
      </c>
      <c r="Q149" s="11" t="s">
        <v>3201</v>
      </c>
      <c r="S149" s="21"/>
      <c r="T149" s="21"/>
      <c r="U149" s="7" t="s">
        <v>1936</v>
      </c>
      <c r="V149" s="1343"/>
      <c r="W149" s="1343"/>
      <c r="X149" s="1343"/>
      <c r="Y149" s="1343"/>
      <c r="Z149" s="1343"/>
    </row>
    <row r="150" spans="3:26" ht="14.25" customHeight="1">
      <c r="C150" s="309"/>
      <c r="D150" s="20" t="s">
        <v>178</v>
      </c>
      <c r="E150" s="11" t="s">
        <v>203</v>
      </c>
      <c r="F150" s="11" t="s">
        <v>1746</v>
      </c>
      <c r="G150" s="11" t="s">
        <v>1961</v>
      </c>
      <c r="H150" s="20" t="s">
        <v>1743</v>
      </c>
      <c r="I150" s="11" t="s">
        <v>3401</v>
      </c>
      <c r="J150" s="11" t="s">
        <v>3402</v>
      </c>
      <c r="K150" s="11" t="s">
        <v>3375</v>
      </c>
      <c r="N150" s="101"/>
      <c r="O150" s="101"/>
      <c r="P150" s="21" t="s">
        <v>197</v>
      </c>
      <c r="Q150" s="21" t="s">
        <v>3201</v>
      </c>
      <c r="R150" s="21"/>
      <c r="S150" s="21"/>
      <c r="T150" s="21"/>
      <c r="U150" s="7" t="s">
        <v>1936</v>
      </c>
      <c r="V150" s="1343"/>
      <c r="W150" s="1343"/>
      <c r="X150" s="1343"/>
      <c r="Y150" s="1343"/>
      <c r="Z150" s="1343"/>
    </row>
    <row r="151" spans="3:26" ht="14.25" customHeight="1">
      <c r="C151" s="309"/>
      <c r="D151" s="20" t="s">
        <v>178</v>
      </c>
      <c r="E151" s="11" t="s">
        <v>203</v>
      </c>
      <c r="F151" s="20" t="s">
        <v>1746</v>
      </c>
      <c r="G151" s="11" t="s">
        <v>1961</v>
      </c>
      <c r="H151" s="20" t="s">
        <v>1743</v>
      </c>
      <c r="I151" s="11" t="s">
        <v>3401</v>
      </c>
      <c r="J151" s="11" t="s">
        <v>3403</v>
      </c>
      <c r="K151" s="11" t="s">
        <v>3375</v>
      </c>
      <c r="N151" s="101"/>
      <c r="O151" s="101"/>
      <c r="P151" s="21" t="s">
        <v>197</v>
      </c>
      <c r="Q151" s="21" t="s">
        <v>3201</v>
      </c>
      <c r="R151" s="21"/>
      <c r="S151" s="21"/>
      <c r="T151" s="21"/>
      <c r="U151" s="7" t="s">
        <v>1936</v>
      </c>
      <c r="V151" s="1343"/>
      <c r="W151" s="1343"/>
      <c r="X151" s="1343"/>
      <c r="Y151" s="1343"/>
      <c r="Z151" s="1343"/>
    </row>
    <row r="152" spans="3:26">
      <c r="D152" s="11" t="s">
        <v>178</v>
      </c>
      <c r="E152" s="11" t="s">
        <v>203</v>
      </c>
      <c r="F152" s="11" t="s">
        <v>1746</v>
      </c>
      <c r="G152" s="11" t="s">
        <v>1961</v>
      </c>
      <c r="H152" s="20" t="s">
        <v>1743</v>
      </c>
      <c r="I152" s="11" t="s">
        <v>2011</v>
      </c>
      <c r="K152" s="11" t="s">
        <v>3375</v>
      </c>
      <c r="P152" s="21" t="s">
        <v>197</v>
      </c>
      <c r="Q152" s="11" t="s">
        <v>3201</v>
      </c>
      <c r="S152" s="21"/>
      <c r="T152" s="21"/>
      <c r="U152" s="7" t="s">
        <v>1936</v>
      </c>
      <c r="V152" s="1343"/>
      <c r="W152" s="1343"/>
      <c r="X152" s="1343"/>
      <c r="Y152" s="1343"/>
      <c r="Z152" s="1343"/>
    </row>
    <row r="154" spans="3:26" ht="14.25" customHeight="1">
      <c r="C154" s="34" t="s">
        <v>233</v>
      </c>
      <c r="D154" s="34"/>
      <c r="E154" s="33"/>
      <c r="F154" s="33"/>
      <c r="G154" s="33"/>
      <c r="H154" s="33"/>
      <c r="I154" s="33"/>
      <c r="J154" s="33"/>
      <c r="K154" s="33"/>
      <c r="L154" s="33"/>
      <c r="M154" s="33"/>
      <c r="N154" s="33"/>
      <c r="O154" s="33"/>
      <c r="P154" s="33"/>
      <c r="Q154" s="33"/>
      <c r="R154" s="33"/>
      <c r="S154" s="33"/>
      <c r="T154" s="33"/>
      <c r="U154" s="33"/>
      <c r="V154" s="33"/>
      <c r="W154" s="33"/>
      <c r="X154" s="33"/>
      <c r="Y154" s="33"/>
      <c r="Z154" s="33"/>
    </row>
    <row r="156" spans="3:26">
      <c r="D156" s="11" t="s">
        <v>178</v>
      </c>
      <c r="E156" s="11" t="s">
        <v>203</v>
      </c>
      <c r="F156" s="11" t="s">
        <v>233</v>
      </c>
      <c r="H156" s="20" t="s">
        <v>1743</v>
      </c>
      <c r="I156" s="11" t="s">
        <v>3398</v>
      </c>
      <c r="P156" s="21" t="s">
        <v>197</v>
      </c>
      <c r="Q156" s="11" t="s">
        <v>3395</v>
      </c>
      <c r="S156" s="21"/>
      <c r="T156" s="21"/>
      <c r="U156" s="7" t="s">
        <v>1936</v>
      </c>
      <c r="V156" s="1343"/>
      <c r="W156" s="1343"/>
      <c r="X156" s="1343"/>
      <c r="Y156" s="1343"/>
      <c r="Z156" s="1343"/>
    </row>
    <row r="157" spans="3:26" ht="14.25" customHeight="1">
      <c r="C157" s="309"/>
      <c r="D157" s="20" t="s">
        <v>178</v>
      </c>
      <c r="E157" s="11" t="s">
        <v>203</v>
      </c>
      <c r="F157" s="20" t="s">
        <v>233</v>
      </c>
      <c r="G157" s="7"/>
      <c r="H157" s="20" t="s">
        <v>1743</v>
      </c>
      <c r="I157" s="11" t="s">
        <v>3401</v>
      </c>
      <c r="J157" s="11" t="s">
        <v>3402</v>
      </c>
      <c r="N157" s="101"/>
      <c r="O157" s="101"/>
      <c r="P157" s="21" t="s">
        <v>197</v>
      </c>
      <c r="Q157" s="21" t="s">
        <v>3395</v>
      </c>
      <c r="R157" s="21"/>
      <c r="S157" s="21"/>
      <c r="T157" s="21"/>
      <c r="U157" s="7" t="s">
        <v>1936</v>
      </c>
      <c r="V157" s="1343"/>
      <c r="W157" s="1343"/>
      <c r="X157" s="1343"/>
      <c r="Y157" s="1343"/>
      <c r="Z157" s="1343"/>
    </row>
    <row r="158" spans="3:26" ht="14.25" customHeight="1">
      <c r="C158" s="309"/>
      <c r="D158" s="20" t="s">
        <v>178</v>
      </c>
      <c r="E158" s="11" t="s">
        <v>203</v>
      </c>
      <c r="F158" s="20" t="s">
        <v>233</v>
      </c>
      <c r="G158" s="7"/>
      <c r="H158" s="20" t="s">
        <v>1743</v>
      </c>
      <c r="I158" s="11" t="s">
        <v>3401</v>
      </c>
      <c r="J158" s="11" t="s">
        <v>3403</v>
      </c>
      <c r="N158" s="101"/>
      <c r="O158" s="101"/>
      <c r="P158" s="21" t="s">
        <v>197</v>
      </c>
      <c r="Q158" s="21" t="s">
        <v>3395</v>
      </c>
      <c r="R158" s="21"/>
      <c r="S158" s="21"/>
      <c r="T158" s="21"/>
      <c r="U158" s="7" t="s">
        <v>1936</v>
      </c>
      <c r="V158" s="1343"/>
      <c r="W158" s="1343"/>
      <c r="X158" s="1343"/>
      <c r="Y158" s="1343"/>
      <c r="Z158" s="1343"/>
    </row>
    <row r="159" spans="3:26">
      <c r="D159" s="11" t="s">
        <v>178</v>
      </c>
      <c r="E159" s="11" t="s">
        <v>203</v>
      </c>
      <c r="F159" s="11" t="s">
        <v>233</v>
      </c>
      <c r="H159" s="20" t="s">
        <v>1743</v>
      </c>
      <c r="I159" s="11" t="s">
        <v>2011</v>
      </c>
      <c r="P159" s="21" t="s">
        <v>197</v>
      </c>
      <c r="Q159" s="11" t="s">
        <v>3395</v>
      </c>
      <c r="S159" s="21"/>
      <c r="T159" s="21"/>
      <c r="U159" s="7" t="s">
        <v>1936</v>
      </c>
      <c r="V159" s="1343"/>
      <c r="W159" s="1343"/>
      <c r="X159" s="1343"/>
      <c r="Y159" s="1343"/>
      <c r="Z159" s="1343"/>
    </row>
    <row r="161" spans="2:26" ht="14.25" customHeight="1">
      <c r="B161" s="114"/>
      <c r="C161" s="34" t="s">
        <v>3396</v>
      </c>
      <c r="D161" s="34"/>
      <c r="E161" s="33"/>
      <c r="F161" s="33"/>
      <c r="G161" s="33"/>
      <c r="H161" s="33"/>
      <c r="I161" s="33"/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</row>
    <row r="163" spans="2:26">
      <c r="D163" s="11" t="s">
        <v>178</v>
      </c>
      <c r="E163" s="11" t="s">
        <v>203</v>
      </c>
      <c r="F163" s="11" t="s">
        <v>3396</v>
      </c>
      <c r="H163" s="20" t="s">
        <v>1743</v>
      </c>
      <c r="I163" s="11" t="s">
        <v>3405</v>
      </c>
      <c r="P163" s="308" t="s">
        <v>197</v>
      </c>
      <c r="Q163" s="11" t="s">
        <v>3397</v>
      </c>
      <c r="S163" s="308"/>
      <c r="T163" s="308"/>
      <c r="U163" s="7" t="s">
        <v>1936</v>
      </c>
      <c r="V163" s="1343"/>
      <c r="W163" s="1343"/>
      <c r="X163" s="1343"/>
      <c r="Y163" s="1343"/>
      <c r="Z163" s="1343"/>
    </row>
    <row r="164" spans="2:26" ht="14.25" customHeight="1">
      <c r="B164" s="309"/>
      <c r="C164" s="309"/>
      <c r="D164" s="20" t="s">
        <v>178</v>
      </c>
      <c r="E164" s="11" t="s">
        <v>203</v>
      </c>
      <c r="F164" s="20" t="s">
        <v>3396</v>
      </c>
      <c r="G164" s="98"/>
      <c r="H164" s="20" t="s">
        <v>1743</v>
      </c>
      <c r="I164" s="11" t="s">
        <v>2011</v>
      </c>
      <c r="N164" s="310"/>
      <c r="O164" s="310"/>
      <c r="P164" s="308" t="s">
        <v>197</v>
      </c>
      <c r="Q164" s="308" t="s">
        <v>3397</v>
      </c>
      <c r="R164" s="308"/>
      <c r="S164" s="308"/>
      <c r="T164" s="308"/>
      <c r="U164" s="7" t="s">
        <v>1936</v>
      </c>
      <c r="V164" s="1343"/>
      <c r="W164" s="1343"/>
      <c r="X164" s="1343"/>
      <c r="Y164" s="1343"/>
      <c r="Z164" s="1343"/>
    </row>
    <row r="165" spans="2:26" ht="14.25" customHeight="1">
      <c r="B165" s="309"/>
      <c r="C165" s="309"/>
      <c r="D165" s="20" t="s">
        <v>178</v>
      </c>
      <c r="E165" s="11" t="s">
        <v>203</v>
      </c>
      <c r="F165" s="20" t="s">
        <v>3396</v>
      </c>
      <c r="G165" s="98"/>
      <c r="H165" s="20" t="s">
        <v>1743</v>
      </c>
      <c r="I165" s="11" t="s">
        <v>3406</v>
      </c>
      <c r="N165" s="310"/>
      <c r="O165" s="310"/>
      <c r="P165" s="308" t="s">
        <v>197</v>
      </c>
      <c r="Q165" s="308" t="s">
        <v>3397</v>
      </c>
      <c r="R165" s="308"/>
      <c r="S165" s="308"/>
      <c r="T165" s="308"/>
      <c r="U165" s="7" t="s">
        <v>1936</v>
      </c>
      <c r="V165" s="1343"/>
      <c r="W165" s="1343"/>
      <c r="X165" s="1343"/>
      <c r="Y165" s="1343"/>
      <c r="Z165" s="1343"/>
    </row>
    <row r="166" spans="2:26" ht="14.25" customHeight="1">
      <c r="B166" s="309"/>
      <c r="C166" s="309"/>
      <c r="D166" s="20" t="s">
        <v>178</v>
      </c>
      <c r="E166" s="11" t="s">
        <v>203</v>
      </c>
      <c r="F166" s="20" t="s">
        <v>3396</v>
      </c>
      <c r="G166" s="98"/>
      <c r="H166" s="20" t="s">
        <v>1743</v>
      </c>
      <c r="I166" s="11" t="s">
        <v>217</v>
      </c>
      <c r="N166" s="310"/>
      <c r="O166" s="310"/>
      <c r="P166" s="308" t="s">
        <v>197</v>
      </c>
      <c r="Q166" s="308" t="s">
        <v>3397</v>
      </c>
      <c r="R166" s="308"/>
      <c r="S166" s="308"/>
      <c r="T166" s="308"/>
      <c r="U166" s="7" t="s">
        <v>1936</v>
      </c>
      <c r="V166" s="1343"/>
      <c r="W166" s="1343"/>
      <c r="X166" s="1343"/>
      <c r="Y166" s="1343"/>
      <c r="Z166" s="1343"/>
    </row>
    <row r="168" spans="2:26" ht="17.649999999999999">
      <c r="B168" s="773" t="s">
        <v>3407</v>
      </c>
      <c r="C168" s="774"/>
      <c r="D168" s="774"/>
      <c r="E168" s="774"/>
      <c r="F168" s="774"/>
      <c r="G168" s="774"/>
      <c r="H168" s="774"/>
      <c r="I168" s="774"/>
      <c r="J168" s="774"/>
      <c r="K168" s="774"/>
      <c r="L168" s="774"/>
      <c r="M168" s="774"/>
      <c r="N168" s="774"/>
      <c r="O168" s="774"/>
      <c r="P168" s="774"/>
      <c r="Q168" s="774"/>
      <c r="R168" s="774"/>
      <c r="S168" s="774"/>
      <c r="T168" s="774"/>
      <c r="U168" s="774"/>
      <c r="V168" s="774"/>
      <c r="W168" s="774"/>
      <c r="X168" s="774"/>
      <c r="Y168" s="774"/>
      <c r="Z168" s="774"/>
    </row>
    <row r="170" spans="2:26" ht="14.25" customHeight="1">
      <c r="B170" s="114"/>
      <c r="C170" s="34" t="s">
        <v>2400</v>
      </c>
      <c r="D170" s="34"/>
      <c r="E170" s="33"/>
      <c r="F170" s="33"/>
      <c r="G170" s="33"/>
      <c r="H170" s="33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  <c r="Z170" s="33"/>
    </row>
    <row r="171" spans="2:26" ht="17.25" customHeight="1">
      <c r="B171" s="29"/>
      <c r="C171" s="29"/>
      <c r="D171" s="9"/>
      <c r="E171" s="9"/>
      <c r="F171" s="9"/>
      <c r="G171" s="9"/>
      <c r="H171" s="364"/>
      <c r="I171" s="29"/>
      <c r="J171" s="29"/>
      <c r="K171" s="29"/>
      <c r="L171" s="29"/>
      <c r="M171" s="29"/>
      <c r="N171" s="29"/>
      <c r="O171" s="29"/>
      <c r="P171" s="351"/>
      <c r="Q171" s="351"/>
      <c r="R171" s="21"/>
      <c r="S171" s="351"/>
      <c r="T171" s="351"/>
      <c r="U171" s="364"/>
    </row>
    <row r="172" spans="2:26" ht="12.75" customHeight="1">
      <c r="B172" s="309"/>
      <c r="C172" s="309"/>
      <c r="D172" s="20" t="s">
        <v>178</v>
      </c>
      <c r="E172" s="11" t="s">
        <v>203</v>
      </c>
      <c r="F172" s="20"/>
      <c r="G172" s="7"/>
      <c r="H172" s="20" t="s">
        <v>1743</v>
      </c>
      <c r="L172" s="11" t="s">
        <v>3405</v>
      </c>
      <c r="N172" s="101"/>
      <c r="O172" s="101"/>
      <c r="P172" s="351"/>
      <c r="Q172" s="351"/>
      <c r="R172" s="21"/>
      <c r="S172" s="21"/>
      <c r="T172" s="21"/>
      <c r="U172" s="7" t="s">
        <v>1936</v>
      </c>
      <c r="V172" s="1343"/>
      <c r="W172" s="1343"/>
      <c r="X172" s="1343"/>
      <c r="Y172" s="1343"/>
      <c r="Z172" s="1343"/>
    </row>
    <row r="173" spans="2:26" ht="12.75" customHeight="1">
      <c r="B173" s="309"/>
      <c r="C173" s="309"/>
      <c r="D173" s="20" t="s">
        <v>178</v>
      </c>
      <c r="E173" s="11" t="s">
        <v>203</v>
      </c>
      <c r="F173" s="20"/>
      <c r="G173" s="7"/>
      <c r="H173" s="20" t="s">
        <v>1743</v>
      </c>
      <c r="L173" s="11" t="s">
        <v>3405</v>
      </c>
      <c r="N173" s="29" t="s">
        <v>3408</v>
      </c>
      <c r="O173" s="29"/>
      <c r="P173" s="351"/>
      <c r="Q173" s="351"/>
      <c r="R173" s="21"/>
      <c r="S173" s="21"/>
      <c r="T173" s="21"/>
      <c r="U173" s="7" t="s">
        <v>186</v>
      </c>
      <c r="V173" s="1343"/>
      <c r="W173" s="1343"/>
      <c r="X173" s="1343"/>
      <c r="Y173" s="1343"/>
      <c r="Z173" s="1343"/>
    </row>
    <row r="174" spans="2:26" ht="14.25" customHeight="1">
      <c r="B174" s="309"/>
      <c r="C174" s="309"/>
      <c r="D174" s="20"/>
      <c r="F174" s="20"/>
      <c r="G174" s="7"/>
      <c r="H174" s="20"/>
      <c r="N174" s="101"/>
      <c r="O174" s="101"/>
      <c r="P174" s="351"/>
      <c r="Q174" s="351"/>
      <c r="R174" s="21"/>
      <c r="S174" s="21"/>
      <c r="T174" s="21"/>
      <c r="U174" s="7"/>
    </row>
    <row r="175" spans="2:26" ht="14.25" customHeight="1">
      <c r="B175" s="114"/>
      <c r="C175" s="34" t="s">
        <v>2403</v>
      </c>
      <c r="D175" s="34"/>
      <c r="E175" s="33"/>
      <c r="F175" s="33"/>
      <c r="G175" s="33"/>
      <c r="H175" s="33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  <c r="Z175" s="33"/>
    </row>
    <row r="177" spans="2:26" ht="14.25" customHeight="1">
      <c r="B177" s="309"/>
      <c r="C177" s="309"/>
      <c r="D177" s="20" t="s">
        <v>178</v>
      </c>
      <c r="E177" s="11" t="s">
        <v>203</v>
      </c>
      <c r="F177" s="20" t="s">
        <v>3409</v>
      </c>
      <c r="G177" s="7"/>
      <c r="H177" s="20" t="s">
        <v>1743</v>
      </c>
      <c r="N177" s="101"/>
      <c r="O177" s="101"/>
      <c r="P177" s="21" t="s">
        <v>197</v>
      </c>
      <c r="Q177" s="11" t="s">
        <v>3394</v>
      </c>
      <c r="S177" s="21"/>
      <c r="T177" s="21"/>
      <c r="U177" s="7" t="s">
        <v>208</v>
      </c>
      <c r="V177" s="1315"/>
      <c r="W177" s="1315"/>
      <c r="X177" s="1315"/>
      <c r="Y177" s="389"/>
      <c r="Z177" s="389"/>
    </row>
    <row r="179" spans="2:26" ht="17.649999999999999">
      <c r="B179" s="773" t="s">
        <v>3410</v>
      </c>
      <c r="C179" s="774"/>
      <c r="D179" s="774"/>
      <c r="E179" s="774"/>
      <c r="F179" s="774"/>
      <c r="G179" s="774"/>
      <c r="H179" s="774"/>
      <c r="I179" s="774"/>
      <c r="J179" s="774"/>
      <c r="K179" s="774"/>
      <c r="L179" s="774"/>
      <c r="M179" s="774"/>
      <c r="N179" s="774"/>
      <c r="O179" s="774"/>
      <c r="P179" s="774"/>
      <c r="Q179" s="774"/>
      <c r="R179" s="774"/>
      <c r="S179" s="774"/>
      <c r="T179" s="774"/>
      <c r="U179" s="774"/>
      <c r="V179" s="774"/>
      <c r="W179" s="774"/>
      <c r="X179" s="774"/>
      <c r="Y179" s="774"/>
      <c r="Z179" s="774"/>
    </row>
    <row r="181" spans="2:26" ht="14.25" customHeight="1">
      <c r="B181" s="114"/>
      <c r="C181" s="34" t="s">
        <v>3411</v>
      </c>
      <c r="D181" s="34"/>
      <c r="E181" s="33"/>
      <c r="F181" s="33"/>
      <c r="G181" s="33"/>
      <c r="H181" s="33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  <c r="Z181" s="33"/>
    </row>
    <row r="182" spans="2:26" ht="17.25" customHeight="1">
      <c r="B182" s="29"/>
      <c r="C182" s="29"/>
      <c r="D182" s="9"/>
      <c r="E182" s="9"/>
      <c r="F182" s="9"/>
      <c r="G182" s="9"/>
      <c r="H182" s="364"/>
      <c r="I182" s="29"/>
      <c r="J182" s="29"/>
      <c r="K182" s="29"/>
      <c r="L182" s="29"/>
      <c r="M182" s="29"/>
      <c r="N182" s="29"/>
      <c r="O182" s="29"/>
      <c r="P182" s="351"/>
      <c r="Q182" s="351"/>
      <c r="R182" s="21"/>
      <c r="S182" s="351"/>
      <c r="T182" s="351"/>
      <c r="U182" s="364"/>
      <c r="V182" s="374"/>
      <c r="W182" s="374"/>
      <c r="X182" s="374"/>
      <c r="Y182" s="374"/>
      <c r="Z182" s="374"/>
    </row>
    <row r="183" spans="2:26" ht="14.25" customHeight="1">
      <c r="B183" s="309"/>
      <c r="C183" s="309"/>
      <c r="D183" s="20" t="s">
        <v>178</v>
      </c>
      <c r="E183" s="11" t="s">
        <v>203</v>
      </c>
      <c r="F183" s="20"/>
      <c r="G183" s="7"/>
      <c r="H183" s="20" t="s">
        <v>1743</v>
      </c>
      <c r="I183" s="11" t="s">
        <v>3401</v>
      </c>
      <c r="J183" s="11" t="s">
        <v>3403</v>
      </c>
      <c r="N183" s="101"/>
      <c r="O183" s="101"/>
      <c r="P183" s="11" t="s">
        <v>3412</v>
      </c>
      <c r="Q183" s="88"/>
      <c r="R183" s="21"/>
      <c r="S183" s="21"/>
      <c r="T183" s="21"/>
      <c r="U183" s="7" t="s">
        <v>1936</v>
      </c>
      <c r="V183" s="794"/>
      <c r="W183" s="794"/>
      <c r="X183" s="389"/>
      <c r="Y183" s="389"/>
      <c r="Z183" s="389"/>
    </row>
    <row r="185" spans="2:26" ht="14.25" customHeight="1">
      <c r="B185" s="114"/>
      <c r="C185" s="34" t="s">
        <v>3413</v>
      </c>
      <c r="D185" s="34"/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  <c r="Z185" s="33"/>
    </row>
    <row r="186" spans="2:26" ht="17.25" customHeight="1">
      <c r="B186" s="29"/>
      <c r="C186" s="29"/>
      <c r="D186" s="9"/>
      <c r="E186" s="9"/>
      <c r="F186" s="9"/>
      <c r="G186" s="9"/>
      <c r="H186" s="364"/>
      <c r="I186" s="29"/>
      <c r="J186" s="29"/>
      <c r="K186" s="29"/>
      <c r="L186" s="29"/>
      <c r="M186" s="29"/>
      <c r="N186" s="29"/>
      <c r="O186" s="29"/>
      <c r="P186" s="351"/>
      <c r="Q186" s="351"/>
      <c r="R186" s="21"/>
      <c r="S186" s="351"/>
      <c r="T186" s="351"/>
      <c r="U186" s="364"/>
      <c r="V186" s="374"/>
      <c r="W186" s="374"/>
      <c r="X186" s="374"/>
      <c r="Y186" s="374"/>
      <c r="Z186" s="374"/>
    </row>
    <row r="187" spans="2:26">
      <c r="D187" s="11" t="s">
        <v>178</v>
      </c>
      <c r="E187" s="11" t="s">
        <v>203</v>
      </c>
      <c r="J187" s="11" t="s">
        <v>3403</v>
      </c>
      <c r="K187" s="101" t="s">
        <v>3414</v>
      </c>
      <c r="M187" s="11" t="s">
        <v>3196</v>
      </c>
      <c r="P187" s="21"/>
      <c r="R187" s="21"/>
      <c r="S187" s="21"/>
      <c r="T187" s="21" t="s">
        <v>3349</v>
      </c>
      <c r="U187" s="7" t="s">
        <v>186</v>
      </c>
      <c r="V187" s="728"/>
      <c r="W187" s="728"/>
      <c r="X187" s="728"/>
      <c r="Y187" s="728"/>
      <c r="Z187" s="728"/>
    </row>
    <row r="188" spans="2:26" ht="17.25" customHeight="1">
      <c r="D188" s="11" t="s">
        <v>178</v>
      </c>
      <c r="E188" s="11" t="s">
        <v>203</v>
      </c>
      <c r="F188" s="9"/>
      <c r="G188" s="9"/>
      <c r="H188" s="364"/>
      <c r="I188" s="29"/>
      <c r="J188" s="11" t="s">
        <v>3403</v>
      </c>
      <c r="K188" s="101" t="s">
        <v>3415</v>
      </c>
      <c r="L188" s="29"/>
      <c r="M188" s="11" t="s">
        <v>3196</v>
      </c>
      <c r="N188" s="29"/>
      <c r="O188" s="29"/>
      <c r="P188" s="351"/>
      <c r="Q188" s="351"/>
      <c r="R188" s="21"/>
      <c r="S188" s="351"/>
      <c r="T188" s="21" t="s">
        <v>3349</v>
      </c>
      <c r="U188" s="7" t="s">
        <v>186</v>
      </c>
      <c r="V188" s="728"/>
      <c r="W188" s="728"/>
      <c r="X188" s="728"/>
      <c r="Y188" s="728"/>
      <c r="Z188" s="728"/>
    </row>
    <row r="189" spans="2:26" ht="17.25" customHeight="1">
      <c r="D189" s="11" t="s">
        <v>178</v>
      </c>
      <c r="E189" s="11" t="s">
        <v>203</v>
      </c>
      <c r="F189" s="9"/>
      <c r="G189" s="9"/>
      <c r="H189" s="364"/>
      <c r="I189" s="29"/>
      <c r="J189" s="11" t="s">
        <v>3403</v>
      </c>
      <c r="K189" s="101" t="s">
        <v>3416</v>
      </c>
      <c r="L189" s="29"/>
      <c r="M189" s="11" t="s">
        <v>3196</v>
      </c>
      <c r="N189" s="29"/>
      <c r="O189" s="29"/>
      <c r="P189" s="351"/>
      <c r="Q189" s="351"/>
      <c r="R189" s="21"/>
      <c r="S189" s="351"/>
      <c r="T189" s="21" t="s">
        <v>3349</v>
      </c>
      <c r="U189" s="7" t="s">
        <v>186</v>
      </c>
      <c r="V189" s="728"/>
      <c r="W189" s="728"/>
      <c r="X189" s="728"/>
      <c r="Y189" s="728"/>
      <c r="Z189" s="728"/>
    </row>
    <row r="190" spans="2:26" ht="17.25" customHeight="1">
      <c r="B190" s="29"/>
      <c r="C190" s="29"/>
      <c r="D190" s="9"/>
      <c r="E190" s="9"/>
      <c r="F190" s="9"/>
      <c r="G190" s="9"/>
      <c r="H190" s="364"/>
      <c r="I190" s="29"/>
      <c r="J190" s="29"/>
      <c r="K190" s="738" t="s">
        <v>2980</v>
      </c>
      <c r="L190" s="29"/>
      <c r="M190" s="11" t="s">
        <v>3196</v>
      </c>
      <c r="N190" s="29"/>
      <c r="O190" s="29"/>
      <c r="P190" s="351"/>
      <c r="Q190" s="351"/>
      <c r="R190" s="116"/>
      <c r="S190" s="351"/>
      <c r="T190" s="116" t="s">
        <v>3349</v>
      </c>
      <c r="U190" s="31" t="s">
        <v>186</v>
      </c>
      <c r="V190" s="1137">
        <f>SUM(V187:V189)</f>
        <v>0</v>
      </c>
      <c r="W190" s="1137">
        <f t="shared" ref="W190:Z190" si="8">SUM(W187:W189)</f>
        <v>0</v>
      </c>
      <c r="X190" s="1137">
        <f t="shared" si="8"/>
        <v>0</v>
      </c>
      <c r="Y190" s="1137">
        <f t="shared" si="8"/>
        <v>0</v>
      </c>
      <c r="Z190" s="1137">
        <f t="shared" si="8"/>
        <v>0</v>
      </c>
    </row>
    <row r="191" spans="2:26" ht="17.25" customHeight="1">
      <c r="B191" s="29"/>
      <c r="C191" s="29"/>
      <c r="D191" s="9"/>
      <c r="E191" s="9"/>
      <c r="F191" s="9"/>
      <c r="G191" s="9"/>
      <c r="H191" s="364"/>
      <c r="I191" s="29"/>
      <c r="J191" s="29"/>
      <c r="K191" s="738" t="s">
        <v>3417</v>
      </c>
      <c r="L191" s="29"/>
      <c r="M191" s="11" t="s">
        <v>3196</v>
      </c>
      <c r="N191" s="29"/>
      <c r="O191" s="29"/>
      <c r="P191" s="351"/>
      <c r="Q191" s="351"/>
      <c r="R191" s="21"/>
      <c r="S191" s="351"/>
      <c r="T191" s="116" t="s">
        <v>3349</v>
      </c>
      <c r="U191" s="31" t="s">
        <v>186</v>
      </c>
      <c r="V191" s="1138">
        <f>SUM(V40:V41,V49,V58,V65,V72)+SUM(V83:V84,V92,V101,V108,V115)</f>
        <v>0</v>
      </c>
      <c r="W191" s="1138">
        <f>SUM(W40:W41,W49,W58,W65,W72)+SUM(W83:W84,W92,W101,W108,W115)</f>
        <v>0</v>
      </c>
      <c r="X191" s="1138">
        <f>SUM(X40:X41,X49,X58,X65,X72)+SUM(X83:X84,X92,X101,X108,X115)</f>
        <v>0</v>
      </c>
      <c r="Y191" s="1138">
        <f>SUM(Y40:Y41,Y49,Y58,Y65,Y72)+SUM(Y83:Y84,Y92,Y101,Y108,Y115)</f>
        <v>0</v>
      </c>
      <c r="Z191" s="1138">
        <f>SUM(Z40:Z41,Z49,Z58,Z65,Z72)+SUM(Z83:Z84,Z92,Z101,Z108,Z115)</f>
        <v>0</v>
      </c>
    </row>
    <row r="192" spans="2:26" ht="17.25" customHeight="1">
      <c r="B192" s="29"/>
      <c r="C192" s="29"/>
      <c r="D192" s="9"/>
      <c r="E192" s="9"/>
      <c r="F192" s="9"/>
      <c r="G192" s="9"/>
      <c r="H192" s="364"/>
      <c r="I192" s="29"/>
      <c r="J192" s="29"/>
      <c r="K192" s="29"/>
      <c r="L192" s="29"/>
      <c r="M192" s="29"/>
      <c r="N192" s="29"/>
      <c r="O192" s="29"/>
      <c r="P192" s="351"/>
      <c r="Q192" s="351"/>
      <c r="R192" s="21"/>
      <c r="S192" s="351"/>
      <c r="T192" s="351"/>
      <c r="U192" s="364"/>
      <c r="V192" s="374"/>
      <c r="W192" s="374"/>
      <c r="X192" s="374"/>
      <c r="Y192" s="374"/>
      <c r="Z192" s="374"/>
    </row>
    <row r="193" spans="2:26">
      <c r="D193" s="11" t="s">
        <v>178</v>
      </c>
      <c r="E193" s="11" t="s">
        <v>203</v>
      </c>
      <c r="J193" s="11" t="s">
        <v>3403</v>
      </c>
      <c r="K193" s="101" t="s">
        <v>3414</v>
      </c>
      <c r="M193" s="11" t="s">
        <v>3379</v>
      </c>
      <c r="P193" s="21"/>
      <c r="R193" s="21"/>
      <c r="S193" s="21"/>
      <c r="T193" s="21"/>
      <c r="U193" s="7" t="s">
        <v>1936</v>
      </c>
      <c r="V193" s="389"/>
      <c r="W193" s="389"/>
      <c r="X193" s="389"/>
      <c r="Y193" s="389"/>
      <c r="Z193" s="389"/>
    </row>
    <row r="194" spans="2:26" ht="17.25" customHeight="1">
      <c r="D194" s="11" t="s">
        <v>178</v>
      </c>
      <c r="E194" s="11" t="s">
        <v>203</v>
      </c>
      <c r="F194" s="9"/>
      <c r="G194" s="9"/>
      <c r="H194" s="364"/>
      <c r="I194" s="29"/>
      <c r="J194" s="11" t="s">
        <v>3403</v>
      </c>
      <c r="K194" s="101" t="s">
        <v>3415</v>
      </c>
      <c r="L194" s="29"/>
      <c r="M194" s="11" t="s">
        <v>3379</v>
      </c>
      <c r="N194" s="29"/>
      <c r="O194" s="29"/>
      <c r="P194" s="351"/>
      <c r="Q194" s="351"/>
      <c r="R194" s="21"/>
      <c r="S194" s="351"/>
      <c r="T194" s="21"/>
      <c r="U194" s="7" t="s">
        <v>1936</v>
      </c>
      <c r="V194" s="389"/>
      <c r="W194" s="389"/>
      <c r="X194" s="389"/>
      <c r="Y194" s="389"/>
      <c r="Z194" s="389"/>
    </row>
    <row r="195" spans="2:26" ht="17.25" customHeight="1">
      <c r="D195" s="11" t="s">
        <v>178</v>
      </c>
      <c r="E195" s="11" t="s">
        <v>203</v>
      </c>
      <c r="F195" s="9"/>
      <c r="G195" s="9"/>
      <c r="H195" s="364"/>
      <c r="I195" s="29"/>
      <c r="J195" s="11" t="s">
        <v>3403</v>
      </c>
      <c r="K195" s="101" t="s">
        <v>3416</v>
      </c>
      <c r="L195" s="29"/>
      <c r="M195" s="11" t="s">
        <v>3379</v>
      </c>
      <c r="N195" s="29"/>
      <c r="O195" s="29"/>
      <c r="P195" s="351"/>
      <c r="Q195" s="351"/>
      <c r="R195" s="21"/>
      <c r="S195" s="351"/>
      <c r="T195" s="21"/>
      <c r="U195" s="7" t="s">
        <v>1936</v>
      </c>
      <c r="V195" s="389"/>
      <c r="W195" s="389"/>
      <c r="X195" s="389"/>
      <c r="Y195" s="389"/>
      <c r="Z195" s="389"/>
    </row>
    <row r="196" spans="2:26" ht="17.25" customHeight="1">
      <c r="B196" s="29"/>
      <c r="C196" s="29"/>
      <c r="D196" s="9"/>
      <c r="E196" s="9"/>
      <c r="F196" s="9"/>
      <c r="G196" s="9"/>
      <c r="H196" s="364"/>
      <c r="I196" s="29"/>
      <c r="J196" s="29"/>
      <c r="K196" s="738" t="s">
        <v>2980</v>
      </c>
      <c r="L196" s="29"/>
      <c r="M196" s="11" t="s">
        <v>3379</v>
      </c>
      <c r="N196" s="29"/>
      <c r="O196" s="29"/>
      <c r="P196" s="351"/>
      <c r="Q196" s="351"/>
      <c r="R196" s="21"/>
      <c r="S196" s="351"/>
      <c r="T196" s="351"/>
      <c r="U196" s="31" t="s">
        <v>1936</v>
      </c>
      <c r="V196" s="424">
        <f>SUM(V193:V195)</f>
        <v>0</v>
      </c>
      <c r="W196" s="424">
        <f t="shared" ref="W196" si="9">SUM(W193:W195)</f>
        <v>0</v>
      </c>
      <c r="X196" s="424">
        <f t="shared" ref="X196" si="10">SUM(X193:X195)</f>
        <v>0</v>
      </c>
      <c r="Y196" s="424">
        <f t="shared" ref="Y196" si="11">SUM(Y193:Y195)</f>
        <v>0</v>
      </c>
      <c r="Z196" s="424">
        <f t="shared" ref="Z196" si="12">SUM(Z193:Z195)</f>
        <v>0</v>
      </c>
    </row>
    <row r="197" spans="2:26" ht="17.25" customHeight="1">
      <c r="B197" s="29"/>
      <c r="C197" s="29"/>
      <c r="D197" s="9"/>
      <c r="E197" s="9"/>
      <c r="F197" s="9"/>
      <c r="G197" s="9"/>
      <c r="H197" s="364"/>
      <c r="I197" s="29"/>
      <c r="J197" s="29"/>
      <c r="K197" s="738" t="s">
        <v>3417</v>
      </c>
      <c r="L197" s="29"/>
      <c r="M197" s="11" t="s">
        <v>3379</v>
      </c>
      <c r="N197" s="29"/>
      <c r="O197" s="29"/>
      <c r="P197" s="351"/>
      <c r="Q197" s="351"/>
      <c r="R197" s="21"/>
      <c r="S197" s="351"/>
      <c r="T197" s="116"/>
      <c r="U197" s="31" t="s">
        <v>1936</v>
      </c>
      <c r="V197" s="935">
        <f>V135</f>
        <v>0</v>
      </c>
      <c r="W197" s="935">
        <f>W135</f>
        <v>0</v>
      </c>
      <c r="X197" s="935">
        <f>X135</f>
        <v>0</v>
      </c>
      <c r="Y197" s="935">
        <f>Y135</f>
        <v>0</v>
      </c>
      <c r="Z197" s="935">
        <f>Z135</f>
        <v>0</v>
      </c>
    </row>
    <row r="198" spans="2:26" ht="17.25" customHeight="1">
      <c r="B198" s="29"/>
      <c r="C198" s="29"/>
      <c r="D198" s="9"/>
      <c r="E198" s="9"/>
      <c r="F198" s="9"/>
      <c r="G198" s="9"/>
      <c r="H198" s="364"/>
      <c r="I198" s="29"/>
      <c r="J198" s="29"/>
      <c r="K198" s="738"/>
      <c r="L198" s="29"/>
      <c r="N198" s="29"/>
      <c r="O198" s="29"/>
      <c r="P198" s="351"/>
      <c r="Q198" s="351"/>
      <c r="R198" s="21"/>
      <c r="S198" s="351"/>
      <c r="T198" s="116"/>
      <c r="U198" s="31"/>
      <c r="V198" s="1216"/>
      <c r="W198" s="1216"/>
      <c r="X198" s="1216"/>
      <c r="Y198" s="1216"/>
      <c r="Z198" s="1216"/>
    </row>
    <row r="199" spans="2:26" ht="17.649999999999999">
      <c r="B199" s="773" t="s">
        <v>3418</v>
      </c>
      <c r="C199" s="774"/>
      <c r="D199" s="774"/>
      <c r="E199" s="774"/>
      <c r="F199" s="774"/>
      <c r="G199" s="774"/>
      <c r="H199" s="774"/>
      <c r="I199" s="774"/>
      <c r="J199" s="774"/>
      <c r="K199" s="774"/>
      <c r="L199" s="774"/>
      <c r="M199" s="774"/>
      <c r="N199" s="774"/>
      <c r="O199" s="774"/>
      <c r="P199" s="774"/>
      <c r="Q199" s="774"/>
      <c r="R199" s="774"/>
      <c r="S199" s="774"/>
      <c r="T199" s="774"/>
      <c r="U199" s="774"/>
      <c r="V199" s="774"/>
      <c r="W199" s="774"/>
      <c r="X199" s="774"/>
      <c r="Y199" s="774"/>
      <c r="Z199" s="774"/>
    </row>
    <row r="201" spans="2:26" ht="17.25" customHeight="1">
      <c r="O201" s="688"/>
      <c r="P201" s="351"/>
      <c r="Q201" s="351"/>
      <c r="R201" s="21"/>
      <c r="S201" s="21" t="s">
        <v>2911</v>
      </c>
      <c r="T201" s="116"/>
      <c r="U201" s="7" t="s">
        <v>186</v>
      </c>
      <c r="V201" s="728"/>
      <c r="W201" s="728"/>
      <c r="X201" s="728"/>
      <c r="Y201" s="728"/>
      <c r="Z201" s="728"/>
    </row>
    <row r="202" spans="2:26" ht="17.25" customHeight="1">
      <c r="O202" s="688"/>
      <c r="P202" s="351"/>
      <c r="Q202" s="351"/>
      <c r="R202" s="21"/>
      <c r="S202" s="21" t="s">
        <v>2911</v>
      </c>
      <c r="T202" s="116"/>
      <c r="U202" s="7" t="s">
        <v>186</v>
      </c>
      <c r="V202" s="728"/>
      <c r="W202" s="728"/>
      <c r="X202" s="728"/>
      <c r="Y202" s="728"/>
      <c r="Z202" s="728"/>
    </row>
    <row r="203" spans="2:26" ht="17.25" customHeight="1">
      <c r="O203" s="688"/>
      <c r="P203" s="351"/>
      <c r="Q203" s="351"/>
      <c r="R203" s="21"/>
      <c r="S203" s="21" t="s">
        <v>2911</v>
      </c>
      <c r="T203" s="116"/>
      <c r="U203" s="7" t="s">
        <v>186</v>
      </c>
      <c r="V203" s="728"/>
      <c r="W203" s="728"/>
      <c r="X203" s="728"/>
      <c r="Y203" s="728"/>
      <c r="Z203" s="728"/>
    </row>
    <row r="204" spans="2:26" ht="17.25" customHeight="1">
      <c r="O204" s="688"/>
      <c r="P204" s="351"/>
      <c r="Q204" s="351"/>
      <c r="R204" s="21"/>
      <c r="S204" s="21" t="s">
        <v>2911</v>
      </c>
      <c r="T204" s="116"/>
      <c r="U204" s="7" t="s">
        <v>186</v>
      </c>
      <c r="V204" s="728"/>
      <c r="W204" s="728"/>
      <c r="X204" s="728"/>
      <c r="Y204" s="728"/>
      <c r="Z204" s="728"/>
    </row>
    <row r="205" spans="2:26" ht="17.25" customHeight="1">
      <c r="O205" s="688"/>
      <c r="P205" s="351"/>
      <c r="Q205" s="351"/>
      <c r="R205" s="21"/>
      <c r="S205" s="21" t="s">
        <v>2911</v>
      </c>
      <c r="T205" s="116"/>
      <c r="U205" s="7" t="s">
        <v>186</v>
      </c>
      <c r="V205" s="728"/>
      <c r="W205" s="728"/>
      <c r="X205" s="728"/>
      <c r="Y205" s="728"/>
      <c r="Z205" s="728"/>
    </row>
    <row r="206" spans="2:26" ht="17.25" customHeight="1">
      <c r="O206" s="688"/>
      <c r="P206" s="351"/>
      <c r="Q206" s="351"/>
      <c r="R206" s="21"/>
      <c r="S206" s="21" t="s">
        <v>2911</v>
      </c>
      <c r="T206" s="116"/>
      <c r="U206" s="7" t="s">
        <v>186</v>
      </c>
      <c r="V206" s="728"/>
      <c r="W206" s="728"/>
      <c r="X206" s="728"/>
      <c r="Y206" s="728"/>
      <c r="Z206" s="728"/>
    </row>
    <row r="207" spans="2:26" ht="17.25" customHeight="1">
      <c r="O207" s="688"/>
      <c r="P207" s="351"/>
      <c r="Q207" s="351"/>
      <c r="R207" s="21"/>
      <c r="S207" s="21" t="s">
        <v>2911</v>
      </c>
      <c r="T207" s="116"/>
      <c r="U207" s="7" t="s">
        <v>186</v>
      </c>
      <c r="V207" s="728"/>
      <c r="W207" s="728"/>
      <c r="X207" s="728"/>
      <c r="Y207" s="728"/>
      <c r="Z207" s="728"/>
    </row>
    <row r="208" spans="2:26" ht="17.25" customHeight="1">
      <c r="O208" s="688"/>
      <c r="P208" s="351"/>
      <c r="Q208" s="351"/>
      <c r="R208" s="21"/>
      <c r="S208" s="21" t="s">
        <v>2911</v>
      </c>
      <c r="T208" s="116"/>
      <c r="U208" s="7" t="s">
        <v>186</v>
      </c>
      <c r="V208" s="728"/>
      <c r="W208" s="728"/>
      <c r="X208" s="728"/>
      <c r="Y208" s="728"/>
      <c r="Z208" s="728"/>
    </row>
    <row r="209" spans="2:26" ht="17.25" customHeight="1">
      <c r="O209" s="688"/>
      <c r="P209" s="351"/>
      <c r="Q209" s="351"/>
      <c r="R209" s="21"/>
      <c r="S209" s="21" t="s">
        <v>2911</v>
      </c>
      <c r="T209" s="116"/>
      <c r="U209" s="7" t="s">
        <v>186</v>
      </c>
      <c r="V209" s="728"/>
      <c r="W209" s="728"/>
      <c r="X209" s="728"/>
      <c r="Y209" s="728"/>
      <c r="Z209" s="728"/>
    </row>
    <row r="210" spans="2:26" ht="17.25" customHeight="1">
      <c r="O210" s="688"/>
      <c r="P210" s="351"/>
      <c r="Q210" s="351"/>
      <c r="R210" s="21"/>
      <c r="S210" s="21" t="s">
        <v>2911</v>
      </c>
      <c r="T210" s="116"/>
      <c r="U210" s="7" t="s">
        <v>186</v>
      </c>
      <c r="V210" s="728"/>
      <c r="W210" s="728"/>
      <c r="X210" s="728"/>
      <c r="Y210" s="728"/>
      <c r="Z210" s="728"/>
    </row>
    <row r="211" spans="2:26" ht="17.25" customHeight="1">
      <c r="O211" s="688"/>
      <c r="P211" s="351"/>
      <c r="Q211" s="351"/>
      <c r="R211" s="21"/>
      <c r="S211" s="21" t="s">
        <v>2911</v>
      </c>
      <c r="T211" s="116"/>
      <c r="U211" s="7" t="s">
        <v>186</v>
      </c>
      <c r="V211" s="728"/>
      <c r="W211" s="728"/>
      <c r="X211" s="728"/>
      <c r="Y211" s="728"/>
      <c r="Z211" s="728"/>
    </row>
    <row r="212" spans="2:26" ht="17.25" customHeight="1">
      <c r="O212" s="688"/>
      <c r="P212" s="351"/>
      <c r="Q212" s="351"/>
      <c r="R212" s="21"/>
      <c r="S212" s="21" t="s">
        <v>2911</v>
      </c>
      <c r="T212" s="116"/>
      <c r="U212" s="7" t="s">
        <v>186</v>
      </c>
      <c r="V212" s="728"/>
      <c r="W212" s="728"/>
      <c r="X212" s="728"/>
      <c r="Y212" s="728"/>
      <c r="Z212" s="728"/>
    </row>
    <row r="213" spans="2:26" ht="17.25" customHeight="1">
      <c r="O213" s="688"/>
      <c r="P213" s="351"/>
      <c r="Q213" s="351"/>
      <c r="R213" s="21"/>
      <c r="S213" s="21" t="s">
        <v>2911</v>
      </c>
      <c r="T213" s="116"/>
      <c r="U213" s="7" t="s">
        <v>186</v>
      </c>
      <c r="V213" s="728"/>
      <c r="W213" s="728"/>
      <c r="X213" s="728"/>
      <c r="Y213" s="728"/>
      <c r="Z213" s="728"/>
    </row>
    <row r="214" spans="2:26" ht="17.25" customHeight="1">
      <c r="O214" s="688"/>
      <c r="P214" s="351"/>
      <c r="Q214" s="351"/>
      <c r="R214" s="21"/>
      <c r="S214" s="21" t="s">
        <v>2911</v>
      </c>
      <c r="T214" s="116"/>
      <c r="U214" s="7" t="s">
        <v>186</v>
      </c>
      <c r="V214" s="728"/>
      <c r="W214" s="728"/>
      <c r="X214" s="728"/>
      <c r="Y214" s="728"/>
      <c r="Z214" s="728"/>
    </row>
    <row r="215" spans="2:26" ht="17.25" customHeight="1">
      <c r="O215" s="688"/>
      <c r="P215" s="351"/>
      <c r="Q215" s="351"/>
      <c r="R215" s="21"/>
      <c r="S215" s="21" t="s">
        <v>2911</v>
      </c>
      <c r="T215" s="116"/>
      <c r="U215" s="7" t="s">
        <v>186</v>
      </c>
      <c r="V215" s="728"/>
      <c r="W215" s="728"/>
      <c r="X215" s="728"/>
      <c r="Y215" s="728"/>
      <c r="Z215" s="728"/>
    </row>
    <row r="216" spans="2:26" ht="17.25" customHeight="1">
      <c r="O216" s="688"/>
      <c r="P216" s="351"/>
      <c r="Q216" s="351"/>
      <c r="R216" s="21"/>
      <c r="S216" s="21" t="s">
        <v>2911</v>
      </c>
      <c r="T216" s="116"/>
      <c r="U216" s="7" t="s">
        <v>186</v>
      </c>
      <c r="V216" s="728"/>
      <c r="W216" s="728"/>
      <c r="X216" s="728"/>
      <c r="Y216" s="728"/>
      <c r="Z216" s="728"/>
    </row>
    <row r="217" spans="2:26" ht="17.25" customHeight="1">
      <c r="B217" s="29"/>
      <c r="C217" s="29"/>
      <c r="D217" s="9"/>
      <c r="E217" s="9"/>
      <c r="F217" s="9"/>
      <c r="G217" s="9"/>
      <c r="H217" s="364"/>
      <c r="I217" s="29"/>
      <c r="J217" s="29"/>
      <c r="K217" s="738"/>
      <c r="L217" s="29"/>
      <c r="N217" s="29"/>
      <c r="O217" s="688"/>
      <c r="P217" s="351"/>
      <c r="Q217" s="351"/>
      <c r="R217" s="21"/>
      <c r="S217" s="21" t="s">
        <v>2911</v>
      </c>
      <c r="T217" s="116"/>
      <c r="U217" s="7" t="s">
        <v>186</v>
      </c>
      <c r="V217" s="728"/>
      <c r="W217" s="728"/>
      <c r="X217" s="728"/>
      <c r="Y217" s="728"/>
      <c r="Z217" s="728"/>
    </row>
    <row r="218" spans="2:26" ht="17.25" customHeight="1">
      <c r="B218" s="29"/>
      <c r="C218" s="29"/>
      <c r="D218" s="9"/>
      <c r="E218" s="9"/>
      <c r="F218" s="9"/>
      <c r="G218" s="9"/>
      <c r="H218" s="364"/>
      <c r="I218" s="29"/>
      <c r="J218" s="29"/>
      <c r="K218" s="738"/>
      <c r="L218" s="29"/>
      <c r="N218" s="29"/>
      <c r="O218" s="688"/>
      <c r="P218" s="351"/>
      <c r="Q218" s="351"/>
      <c r="R218" s="21"/>
      <c r="S218" s="21" t="s">
        <v>2911</v>
      </c>
      <c r="T218" s="116"/>
      <c r="U218" s="7" t="s">
        <v>186</v>
      </c>
      <c r="V218" s="728"/>
      <c r="W218" s="728"/>
      <c r="X218" s="728"/>
      <c r="Y218" s="728"/>
      <c r="Z218" s="728"/>
    </row>
    <row r="219" spans="2:26" ht="17.25" customHeight="1">
      <c r="B219" s="29"/>
      <c r="C219" s="29"/>
      <c r="D219" s="9"/>
      <c r="E219" s="9"/>
      <c r="F219" s="9"/>
      <c r="G219" s="9"/>
      <c r="H219" s="364"/>
      <c r="I219" s="29"/>
      <c r="J219" s="29"/>
      <c r="K219" s="738"/>
      <c r="L219" s="29"/>
      <c r="N219" s="29"/>
      <c r="O219" s="688"/>
      <c r="P219" s="351"/>
      <c r="Q219" s="351"/>
      <c r="R219" s="21"/>
      <c r="S219" s="21" t="s">
        <v>2911</v>
      </c>
      <c r="T219" s="116"/>
      <c r="U219" s="7" t="s">
        <v>186</v>
      </c>
      <c r="V219" s="728"/>
      <c r="W219" s="728"/>
      <c r="X219" s="728"/>
      <c r="Y219" s="728"/>
      <c r="Z219" s="728"/>
    </row>
    <row r="220" spans="2:26" ht="17.25" customHeight="1">
      <c r="B220" s="29"/>
      <c r="C220" s="29"/>
      <c r="D220" s="9"/>
      <c r="E220" s="9"/>
      <c r="F220" s="9"/>
      <c r="G220" s="9"/>
      <c r="H220" s="364"/>
      <c r="I220" s="29"/>
      <c r="J220" s="29"/>
      <c r="K220" s="738"/>
      <c r="L220" s="29"/>
      <c r="N220" s="29"/>
      <c r="O220" s="688"/>
      <c r="P220" s="351"/>
      <c r="Q220" s="351"/>
      <c r="R220" s="21"/>
      <c r="S220" s="21" t="s">
        <v>2911</v>
      </c>
      <c r="T220" s="116"/>
      <c r="U220" s="7" t="s">
        <v>186</v>
      </c>
      <c r="V220" s="728"/>
      <c r="W220" s="728"/>
      <c r="X220" s="728"/>
      <c r="Y220" s="728"/>
      <c r="Z220" s="728"/>
    </row>
    <row r="221" spans="2:26" ht="17.25" customHeight="1">
      <c r="B221" s="29"/>
      <c r="C221" s="29"/>
      <c r="D221" s="9"/>
      <c r="E221" s="9"/>
      <c r="F221" s="9"/>
      <c r="G221" s="9"/>
      <c r="H221" s="364"/>
      <c r="I221" s="29"/>
      <c r="J221" s="29"/>
      <c r="K221" s="738"/>
      <c r="L221" s="29"/>
      <c r="N221" s="29"/>
      <c r="O221" s="29"/>
      <c r="P221" s="351"/>
      <c r="Q221" s="351"/>
      <c r="R221" s="21"/>
      <c r="S221" s="351"/>
      <c r="T221" s="116"/>
      <c r="U221" s="7"/>
      <c r="V221" s="424">
        <f>SUM(V201:V220)</f>
        <v>0</v>
      </c>
      <c r="W221" s="424">
        <f t="shared" ref="W221:Z221" si="13">SUM(W201:W220)</f>
        <v>0</v>
      </c>
      <c r="X221" s="424">
        <f t="shared" si="13"/>
        <v>0</v>
      </c>
      <c r="Y221" s="424">
        <f t="shared" si="13"/>
        <v>0</v>
      </c>
      <c r="Z221" s="424">
        <f t="shared" si="13"/>
        <v>0</v>
      </c>
    </row>
    <row r="222" spans="2:26" ht="17.25" customHeight="1">
      <c r="B222" s="29"/>
      <c r="C222" s="29"/>
      <c r="D222" s="9"/>
      <c r="E222" s="9"/>
      <c r="F222" s="9"/>
      <c r="G222" s="9"/>
      <c r="H222" s="364"/>
      <c r="I222" s="29"/>
      <c r="J222" s="29"/>
      <c r="K222" s="29"/>
      <c r="L222" s="29"/>
      <c r="M222" s="29"/>
      <c r="N222" s="29"/>
      <c r="O222" s="29"/>
      <c r="P222" s="351"/>
      <c r="Q222" s="351"/>
      <c r="R222" s="21"/>
      <c r="S222" s="351"/>
      <c r="T222" s="351"/>
      <c r="U222" s="364"/>
      <c r="V222" s="374"/>
      <c r="W222" s="374"/>
      <c r="X222" s="374"/>
      <c r="Y222" s="374"/>
      <c r="Z222" s="374"/>
    </row>
    <row r="223" spans="2:26" ht="17.649999999999999">
      <c r="B223" s="28" t="s">
        <v>1907</v>
      </c>
      <c r="C223" s="27"/>
      <c r="D223" s="27"/>
      <c r="E223" s="27"/>
      <c r="F223" s="27"/>
      <c r="G223" s="27"/>
      <c r="H223" s="27"/>
      <c r="I223" s="27"/>
      <c r="J223" s="27"/>
      <c r="K223" s="27"/>
      <c r="L223" s="27"/>
      <c r="M223" s="27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  <c r="Z223" s="27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W16:Z16 V18:Z22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0" id="{23710376-25BA-440D-9A4D-731FB1FC3B6A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1" id="{5E86549C-BAD2-4A5F-9E14-26AFE2B6FE6D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83 X183:Z183</xm:sqref>
        </x14:conditionalFormatting>
        <x14:conditionalFormatting xmlns:xm="http://schemas.microsoft.com/office/excel/2006/main">
          <x14:cfRule type="expression" priority="73" id="{2FBD9C26-A573-41A3-824B-E43DDA12326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2" id="{F551B936-A24D-4AB8-B495-C595B93D85FF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36:Z43</xm:sqref>
        </x14:conditionalFormatting>
        <x14:conditionalFormatting xmlns:xm="http://schemas.microsoft.com/office/excel/2006/main">
          <x14:cfRule type="expression" priority="34" id="{2EA181E0-5355-4F99-9BFA-4C7FA2A19495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5" id="{5AAA8D1B-1F37-43B8-AE2F-952C77E36719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7:Z50</xm:sqref>
        </x14:conditionalFormatting>
        <x14:conditionalFormatting xmlns:xm="http://schemas.microsoft.com/office/excel/2006/main">
          <x14:cfRule type="expression" priority="69" id="{86A59D02-F8D6-4B9E-ABCB-9E7185D2D48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8" id="{F3AB5BF7-5B75-4583-B4BA-4EA1C4E0F88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56:Z59</xm:sqref>
        </x14:conditionalFormatting>
        <x14:conditionalFormatting xmlns:xm="http://schemas.microsoft.com/office/excel/2006/main">
          <x14:cfRule type="expression" priority="32" id="{ED2A3AD0-0CE5-4B7D-BEA4-010C56DA4A79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" id="{FF01A032-1939-40FD-87E3-647F74B23E4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63:Z66</xm:sqref>
        </x14:conditionalFormatting>
        <x14:conditionalFormatting xmlns:xm="http://schemas.microsoft.com/office/excel/2006/main">
          <x14:cfRule type="expression" priority="30" id="{276D7E16-D919-4A68-ACD5-36BA7B363AD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" id="{04982BF4-ECF6-4C04-8A08-B03A58A5E01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0:Z73</xm:sqref>
        </x14:conditionalFormatting>
        <x14:conditionalFormatting xmlns:xm="http://schemas.microsoft.com/office/excel/2006/main">
          <x14:cfRule type="expression" priority="63" id="{514AA272-9160-410A-8DD3-92CFDE8DA842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2" id="{35840942-4FA1-4C30-A044-0F751B3C941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79:Z86</xm:sqref>
        </x14:conditionalFormatting>
        <x14:conditionalFormatting xmlns:xm="http://schemas.microsoft.com/office/excel/2006/main">
          <x14:cfRule type="expression" priority="61" id="{E551592E-77AC-4B93-ADB2-AD0110AD7E1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0" id="{CB813E4E-8D1D-49FE-9DEB-D8A4DD08C3C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90:Z93</xm:sqref>
        </x14:conditionalFormatting>
        <x14:conditionalFormatting xmlns:xm="http://schemas.microsoft.com/office/excel/2006/main">
          <x14:cfRule type="expression" priority="59" id="{426A73B7-BC23-48DC-8D6A-E0F004CDAA44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8" id="{B9C65FBF-5BE7-45A1-B187-7A50571F0A9B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99:Z102</xm:sqref>
        </x14:conditionalFormatting>
        <x14:conditionalFormatting xmlns:xm="http://schemas.microsoft.com/office/excel/2006/main">
          <x14:cfRule type="expression" priority="56" id="{E6B20A9C-C449-49CC-956A-07AE130A2F74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7" id="{E41D16D3-BD6E-43FB-BC49-C976260116D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06:Z109</xm:sqref>
        </x14:conditionalFormatting>
        <x14:conditionalFormatting xmlns:xm="http://schemas.microsoft.com/office/excel/2006/main">
          <x14:cfRule type="expression" priority="55" id="{5E650CEB-E972-41B7-AB29-785568DB8219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4" id="{D6CD5549-3AC2-473C-A7D9-3EAE918F0A00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13:Z116</xm:sqref>
        </x14:conditionalFormatting>
        <x14:conditionalFormatting xmlns:xm="http://schemas.microsoft.com/office/excel/2006/main">
          <x14:cfRule type="expression" priority="53" id="{276A3888-C3A3-440C-8668-B5BABDCB069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2" id="{858E0A64-C584-4524-B541-516DE319002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22:Z129</xm:sqref>
        </x14:conditionalFormatting>
        <x14:conditionalFormatting xmlns:xm="http://schemas.microsoft.com/office/excel/2006/main">
          <x14:cfRule type="expression" priority="51" id="{52C6F4D9-63CB-461F-B124-9AE737C1454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0" id="{35B195CA-E8D4-4CCD-8BFC-1C14692375C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33:Z136</xm:sqref>
        </x14:conditionalFormatting>
        <x14:conditionalFormatting xmlns:xm="http://schemas.microsoft.com/office/excel/2006/main">
          <x14:cfRule type="expression" priority="48" id="{5D2206DC-BE0D-4FAC-8010-52C1512B9F2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9" id="{99EDEA24-7BCC-4E4D-9922-92BD710AC9B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42:Z145</xm:sqref>
        </x14:conditionalFormatting>
        <x14:conditionalFormatting xmlns:xm="http://schemas.microsoft.com/office/excel/2006/main">
          <x14:cfRule type="expression" priority="47" id="{5D4724CC-358C-4CC7-BDA9-A20717ECE68B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6" id="{D773F27F-AEA9-46D2-B16A-1E96EE7C0038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49:Z152</xm:sqref>
        </x14:conditionalFormatting>
        <x14:conditionalFormatting xmlns:xm="http://schemas.microsoft.com/office/excel/2006/main">
          <x14:cfRule type="expression" priority="45" id="{682564E2-6292-4EF5-9A30-1F4FA4B6A42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4" id="{47CCB03A-CC3B-4DB1-8876-48986953DA93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56:Z159</xm:sqref>
        </x14:conditionalFormatting>
        <x14:conditionalFormatting xmlns:xm="http://schemas.microsoft.com/office/excel/2006/main">
          <x14:cfRule type="expression" priority="43" id="{ABBCD77D-C844-43E0-A6F7-04ED9083D58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2" id="{ECA86186-F33B-4C47-B173-46DDB124B2A2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63:Z166</xm:sqref>
        </x14:conditionalFormatting>
        <x14:conditionalFormatting xmlns:xm="http://schemas.microsoft.com/office/excel/2006/main">
          <x14:cfRule type="expression" priority="4" id="{9BB7160F-3D80-4B5C-8FD3-0419A1031AF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33358C32-266C-40A0-B35C-54282B2EDD58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72:Z173</xm:sqref>
        </x14:conditionalFormatting>
        <x14:conditionalFormatting xmlns:xm="http://schemas.microsoft.com/office/excel/2006/main">
          <x14:cfRule type="expression" priority="7" id="{D42ACD4C-1BDE-4E9B-BFC9-81EDC554B961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1A98075-65B7-4786-8FB1-93371A8DED85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77:Z177</xm:sqref>
        </x14:conditionalFormatting>
        <x14:conditionalFormatting xmlns:xm="http://schemas.microsoft.com/office/excel/2006/main">
          <x14:cfRule type="expression" priority="39" id="{1235A501-B565-414F-A164-37269611704E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8" id="{704A8101-CE76-4DAD-A4C1-78CBF0EB941C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87:Z189</xm:sqref>
        </x14:conditionalFormatting>
        <x14:conditionalFormatting xmlns:xm="http://schemas.microsoft.com/office/excel/2006/main">
          <x14:cfRule type="expression" priority="37" id="{F7869493-DEB7-45C0-B59E-4712A89B4C9C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6" id="{F460E409-796C-4713-ABF8-4D6E3ABBE70A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m:sqref>V193:Z195</xm:sqref>
        </x14:conditionalFormatting>
        <x14:conditionalFormatting xmlns:xm="http://schemas.microsoft.com/office/excel/2006/main">
          <x14:cfRule type="expression" priority="1" id="{AF1FDD42-8551-4E2A-A2B2-57448F455222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CA9C361-56FB-46CF-ADD3-F20B23DA1721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01:Z220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>
    <tabColor rgb="FFFF9900"/>
    <pageSetUpPr autoPageBreaks="0"/>
  </sheetPr>
  <dimension ref="A1:Z36"/>
  <sheetViews>
    <sheetView zoomScale="70" zoomScaleNormal="70" workbookViewId="0">
      <selection activeCell="L29" sqref="L29"/>
    </sheetView>
  </sheetViews>
  <sheetFormatPr defaultColWidth="0" defaultRowHeight="14.25"/>
  <cols>
    <col min="1" max="1" width="10.5703125" customWidth="1"/>
    <col min="2" max="2" width="41.42578125" bestFit="1" customWidth="1"/>
    <col min="3" max="3" width="16.42578125" bestFit="1" customWidth="1"/>
    <col min="4" max="4" width="35.5703125" bestFit="1" customWidth="1"/>
    <col min="5" max="5" width="23.42578125" customWidth="1"/>
    <col min="6" max="6" width="35.5703125" customWidth="1"/>
    <col min="7" max="8" width="9.42578125" customWidth="1"/>
    <col min="9" max="9" width="17.5703125" customWidth="1"/>
    <col min="10" max="26" width="9.42578125" customWidth="1"/>
    <col min="27" max="16384" width="8.5703125" hidden="1"/>
  </cols>
  <sheetData>
    <row r="1" spans="1:3" ht="25.15">
      <c r="A1" s="1" t="s">
        <v>0</v>
      </c>
      <c r="B1" s="44"/>
      <c r="C1" s="44"/>
    </row>
    <row r="2" spans="1:3" ht="25.15">
      <c r="A2" s="4" t="str">
        <f>Cover!$E$13</f>
        <v>Master</v>
      </c>
      <c r="B2" s="44"/>
      <c r="C2" s="44"/>
    </row>
    <row r="3" spans="1:3" ht="25.15">
      <c r="A3" s="3">
        <f>Cover!$E$15</f>
        <v>2026</v>
      </c>
      <c r="B3" s="3"/>
      <c r="C3" s="3"/>
    </row>
    <row r="4" spans="1:3" ht="25.5" thickBot="1">
      <c r="A4" s="1303" t="s">
        <v>28</v>
      </c>
      <c r="B4" s="46"/>
      <c r="C4" s="46"/>
    </row>
    <row r="6" spans="1:3">
      <c r="B6" s="158" t="s">
        <v>1696</v>
      </c>
      <c r="C6" s="159" t="str">
        <f>Cover!$E$13</f>
        <v>Master</v>
      </c>
    </row>
    <row r="7" spans="1:3">
      <c r="B7" s="158" t="s">
        <v>1697</v>
      </c>
      <c r="C7" s="159" t="str">
        <f>INDEX(Lists!$D$11:$D$19,MATCH(UniversalData!$C$6,Lists!$C$11:$C$19,0))</f>
        <v>Master</v>
      </c>
    </row>
    <row r="8" spans="1:3">
      <c r="B8" s="158" t="s">
        <v>7</v>
      </c>
      <c r="C8" s="160">
        <f>Cover!$E$15</f>
        <v>2026</v>
      </c>
    </row>
    <row r="9" spans="1:3">
      <c r="B9" s="158" t="s">
        <v>1698</v>
      </c>
      <c r="C9" s="160" t="str">
        <f>Cover!$E$17</f>
        <v>(V1.20)</v>
      </c>
    </row>
    <row r="10" spans="1:3">
      <c r="B10" s="158" t="s">
        <v>1699</v>
      </c>
      <c r="C10" s="161">
        <f>Cover!$E$19</f>
        <v>46234</v>
      </c>
    </row>
    <row r="11" spans="1:3">
      <c r="B11" s="83"/>
      <c r="C11" s="83"/>
    </row>
    <row r="12" spans="1:3">
      <c r="B12" s="158" t="s">
        <v>1700</v>
      </c>
      <c r="C12" s="162" t="str">
        <f>$C$8-2&amp;"/"&amp;RIGHT($C$8-1,2)</f>
        <v>2024/25</v>
      </c>
    </row>
    <row r="13" spans="1:3">
      <c r="B13" s="163" t="s">
        <v>7</v>
      </c>
      <c r="C13" s="164" t="str">
        <f>$C$8-1&amp;"/"&amp;RIGHT($C$8+0,2)</f>
        <v>2025/26</v>
      </c>
    </row>
    <row r="14" spans="1:3">
      <c r="B14" s="158" t="s">
        <v>1701</v>
      </c>
      <c r="C14" s="164" t="str">
        <f>$C$8+0&amp;"/"&amp;RIGHT($C$8+1,2)</f>
        <v>2026/27</v>
      </c>
    </row>
    <row r="15" spans="1:3">
      <c r="B15" s="158" t="s">
        <v>1702</v>
      </c>
      <c r="C15" s="164" t="str">
        <f>$C$8+1&amp;"/"&amp;RIGHT($C$8+2,2)</f>
        <v>2027/28</v>
      </c>
    </row>
    <row r="16" spans="1:3">
      <c r="B16" s="158" t="s">
        <v>1703</v>
      </c>
      <c r="C16" s="164" t="str">
        <f>$C$8+2&amp;"/"&amp;RIGHT($C$8+3,2)</f>
        <v>2028/29</v>
      </c>
    </row>
    <row r="17" spans="2:7">
      <c r="B17" s="158" t="s">
        <v>1704</v>
      </c>
      <c r="C17" s="164" t="str">
        <f>$C$8+3&amp;"/"&amp;RIGHT($C$8+4,2)</f>
        <v>2029/30</v>
      </c>
      <c r="D17" s="83"/>
    </row>
    <row r="18" spans="2:7">
      <c r="B18" s="158" t="s">
        <v>1705</v>
      </c>
      <c r="C18" s="164" t="str">
        <f>$C$8+4&amp;"/"&amp;RIGHT($C$8+5,2)</f>
        <v>2030/31</v>
      </c>
      <c r="D18" s="83"/>
    </row>
    <row r="19" spans="2:7">
      <c r="B19" s="158" t="s">
        <v>1706</v>
      </c>
      <c r="C19" s="164" t="str">
        <f>$C$8+5&amp;"/"&amp;RIGHT($C$8+6,2)</f>
        <v>2031/32</v>
      </c>
      <c r="D19" s="83"/>
    </row>
    <row r="20" spans="2:7">
      <c r="B20" s="158" t="s">
        <v>1707</v>
      </c>
      <c r="C20" s="164" t="str">
        <f>$C$8+6&amp;"/"&amp;RIGHT($C$8+7,2)</f>
        <v>2032/33</v>
      </c>
      <c r="D20" s="83"/>
    </row>
    <row r="21" spans="2:7">
      <c r="B21" s="83"/>
      <c r="C21" s="83"/>
      <c r="D21" s="83"/>
    </row>
    <row r="22" spans="2:7" ht="38.25">
      <c r="B22" s="165" t="s">
        <v>1708</v>
      </c>
      <c r="C22" s="166" t="s">
        <v>1709</v>
      </c>
      <c r="D22" s="410" t="s">
        <v>1710</v>
      </c>
      <c r="E22" s="222" t="s">
        <v>1711</v>
      </c>
      <c r="F22" s="222" t="s">
        <v>1712</v>
      </c>
    </row>
    <row r="23" spans="2:7">
      <c r="B23" s="167"/>
      <c r="C23" s="220" t="s">
        <v>1713</v>
      </c>
      <c r="D23" s="911">
        <v>283.30799999999999</v>
      </c>
      <c r="E23" s="223">
        <v>1</v>
      </c>
      <c r="F23" s="223">
        <v>1</v>
      </c>
    </row>
    <row r="24" spans="2:7">
      <c r="B24" s="167"/>
      <c r="C24" s="220" t="s">
        <v>1714</v>
      </c>
      <c r="D24" s="911">
        <v>290.642</v>
      </c>
      <c r="E24" s="223">
        <v>1.026</v>
      </c>
      <c r="F24" s="223">
        <v>0.97499999999999998</v>
      </c>
    </row>
    <row r="25" spans="2:7">
      <c r="B25" s="167"/>
      <c r="C25" s="220" t="s">
        <v>1715</v>
      </c>
      <c r="D25" s="911">
        <v>294.16699999999997</v>
      </c>
      <c r="E25" s="223">
        <v>1.038</v>
      </c>
      <c r="F25" s="223">
        <v>0.96299999999999997</v>
      </c>
    </row>
    <row r="26" spans="2:7">
      <c r="B26" s="167"/>
      <c r="C26" s="220" t="s">
        <v>490</v>
      </c>
      <c r="D26" s="911">
        <v>307.32799999999997</v>
      </c>
      <c r="E26" s="223">
        <v>1.085</v>
      </c>
      <c r="F26" s="223">
        <v>0.92200000000000004</v>
      </c>
    </row>
    <row r="27" spans="2:7">
      <c r="B27" s="167"/>
      <c r="C27" s="220" t="s">
        <v>491</v>
      </c>
      <c r="D27" s="911">
        <v>334.29399999999998</v>
      </c>
      <c r="E27" s="223">
        <v>1.18</v>
      </c>
      <c r="F27" s="223">
        <v>0.84699999999999998</v>
      </c>
    </row>
    <row r="28" spans="2:7">
      <c r="B28" s="167"/>
      <c r="C28" s="220" t="s">
        <v>492</v>
      </c>
      <c r="D28" s="911">
        <v>352.83699999999999</v>
      </c>
      <c r="E28" s="223">
        <v>1.2450000000000001</v>
      </c>
      <c r="F28" s="223">
        <v>0.80294504507413111</v>
      </c>
    </row>
    <row r="29" spans="2:7">
      <c r="B29" s="167"/>
      <c r="C29" s="220" t="s">
        <v>493</v>
      </c>
      <c r="D29" s="1515">
        <v>360.97699999999998</v>
      </c>
      <c r="E29" s="1516">
        <v>1.274</v>
      </c>
      <c r="F29" s="1516">
        <v>0.78500000000000003</v>
      </c>
      <c r="G29" s="775" t="s">
        <v>1716</v>
      </c>
    </row>
    <row r="30" spans="2:7">
      <c r="B30" s="167"/>
      <c r="C30" s="220" t="s">
        <v>495</v>
      </c>
      <c r="D30" s="1515">
        <v>366.52800000000002</v>
      </c>
      <c r="E30" s="1516">
        <v>1.294</v>
      </c>
      <c r="F30" s="1516">
        <v>0.77300000000000002</v>
      </c>
      <c r="G30" s="775" t="s">
        <v>1716</v>
      </c>
    </row>
    <row r="31" spans="2:7">
      <c r="B31" s="167"/>
      <c r="C31" s="220" t="s">
        <v>1717</v>
      </c>
      <c r="D31" s="912"/>
      <c r="E31" s="1009"/>
      <c r="F31" s="1009"/>
    </row>
    <row r="36" spans="2:4">
      <c r="B36" s="1535" t="s">
        <v>1718</v>
      </c>
      <c r="C36" s="1536"/>
      <c r="D36" s="221">
        <f>INDEX($D$23:$D$30,MATCH($C$13,$C$23:$C$30,0))</f>
        <v>366.52800000000002</v>
      </c>
    </row>
  </sheetData>
  <mergeCells count="1">
    <mergeCell ref="B36:C3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4A30-CC4A-4550-9340-B36B82CDB421}">
  <sheetPr codeName="Sheet56">
    <tabColor rgb="FFFF0066"/>
    <pageSetUpPr autoPageBreaks="0"/>
  </sheetPr>
  <dimension ref="A1:XFC72"/>
  <sheetViews>
    <sheetView zoomScale="55" zoomScaleNormal="55" workbookViewId="0">
      <pane ySplit="6" topLeftCell="A7" activePane="bottomLeft" state="frozen"/>
      <selection pane="bottomLeft" activeCell="F15" sqref="F15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30.42578125" style="11" bestFit="1" customWidth="1"/>
    <col min="5" max="5" width="24.5703125" style="11" bestFit="1" customWidth="1"/>
    <col min="6" max="6" width="48" style="11" bestFit="1" customWidth="1"/>
    <col min="7" max="7" width="28.42578125" style="11" bestFit="1" customWidth="1"/>
    <col min="8" max="8" width="10.5703125" style="11" bestFit="1" customWidth="1"/>
    <col min="9" max="9" width="15.42578125" style="11" bestFit="1" customWidth="1"/>
    <col min="10" max="10" width="13.42578125" style="11" bestFit="1" customWidth="1"/>
    <col min="11" max="11" width="5.5703125" style="11" bestFit="1" customWidth="1"/>
    <col min="12" max="16" width="11.42578125" style="11" customWidth="1"/>
    <col min="17" max="21" width="1.5703125" style="11" customWidth="1"/>
    <col min="22" max="58" width="18.42578125" style="11" hidden="1"/>
    <col min="59" max="16383" width="14" style="11" hidden="1"/>
    <col min="16384" max="16384" width="7.5703125" style="11" hidden="1"/>
  </cols>
  <sheetData>
    <row r="1" spans="1:16" s="2" customFormat="1" ht="25.15">
      <c r="A1" s="62" t="s">
        <v>1719</v>
      </c>
      <c r="B1" s="3"/>
      <c r="G1" s="4"/>
      <c r="N1" s="3"/>
    </row>
    <row r="2" spans="1:16" s="2" customFormat="1" ht="25.15">
      <c r="A2" s="4" t="str">
        <f>Cover!$E$13</f>
        <v>Master</v>
      </c>
      <c r="B2" s="3"/>
    </row>
    <row r="3" spans="1:16" s="2" customFormat="1" ht="25.15">
      <c r="A3" s="4">
        <f>Cover!$E$15</f>
        <v>2026</v>
      </c>
      <c r="B3" s="4"/>
      <c r="C3" s="4"/>
      <c r="D3" s="4"/>
    </row>
    <row r="4" spans="1:16" s="5" customFormat="1" ht="25.5" thickBot="1">
      <c r="A4" s="1303" t="s">
        <v>79</v>
      </c>
      <c r="B4" s="6"/>
    </row>
    <row r="5" spans="1:16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7"/>
      <c r="L5" s="68" t="s">
        <v>2097</v>
      </c>
      <c r="M5" s="66"/>
      <c r="N5" s="66"/>
      <c r="O5" s="66"/>
      <c r="P5" s="67"/>
    </row>
    <row r="6" spans="1:16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175</v>
      </c>
      <c r="I6" s="37" t="s">
        <v>2946</v>
      </c>
      <c r="J6" s="37" t="s">
        <v>1890</v>
      </c>
      <c r="K6" s="37" t="s">
        <v>176</v>
      </c>
      <c r="L6" s="16">
        <v>2022</v>
      </c>
      <c r="M6" s="17">
        <v>2023</v>
      </c>
      <c r="N6" s="17">
        <v>2024</v>
      </c>
      <c r="O6" s="17">
        <v>2025</v>
      </c>
      <c r="P6" s="18">
        <v>2026</v>
      </c>
    </row>
    <row r="8" spans="1:16" s="27" customFormat="1" ht="17.649999999999999">
      <c r="B8" s="28" t="s">
        <v>3419</v>
      </c>
    </row>
    <row r="9" spans="1:16" ht="6" customHeight="1">
      <c r="B9" s="75"/>
    </row>
    <row r="10" spans="1:16" s="27" customFormat="1" ht="17.649999999999999">
      <c r="A10" s="12"/>
      <c r="B10" s="28" t="s">
        <v>3420</v>
      </c>
    </row>
    <row r="11" spans="1:16">
      <c r="A11" s="12"/>
    </row>
    <row r="12" spans="1:16" s="27" customFormat="1" ht="13.9">
      <c r="A12" s="12"/>
      <c r="B12" s="11"/>
      <c r="C12" s="345" t="s">
        <v>2035</v>
      </c>
    </row>
    <row r="14" spans="1:16">
      <c r="D14" s="20" t="s">
        <v>178</v>
      </c>
      <c r="E14" s="20" t="s">
        <v>211</v>
      </c>
      <c r="F14" s="11" t="s">
        <v>316</v>
      </c>
      <c r="G14" s="11" t="s">
        <v>488</v>
      </c>
      <c r="H14" s="21" t="s">
        <v>185</v>
      </c>
      <c r="I14" s="21"/>
      <c r="J14" s="21" t="s">
        <v>1728</v>
      </c>
      <c r="K14" s="7" t="s">
        <v>186</v>
      </c>
      <c r="L14" s="1117">
        <f t="shared" ref="L14:P17" si="0">SUM(L36,L53)</f>
        <v>0</v>
      </c>
      <c r="M14" s="1117">
        <f t="shared" si="0"/>
        <v>0</v>
      </c>
      <c r="N14" s="1117">
        <f t="shared" si="0"/>
        <v>0</v>
      </c>
      <c r="O14" s="1117">
        <f t="shared" si="0"/>
        <v>0</v>
      </c>
      <c r="P14" s="1117">
        <f t="shared" si="0"/>
        <v>0</v>
      </c>
    </row>
    <row r="15" spans="1:16">
      <c r="D15" s="20" t="s">
        <v>178</v>
      </c>
      <c r="E15" s="20" t="s">
        <v>211</v>
      </c>
      <c r="F15" s="11" t="s">
        <v>3421</v>
      </c>
      <c r="G15" s="11" t="s">
        <v>488</v>
      </c>
      <c r="H15" s="21" t="s">
        <v>185</v>
      </c>
      <c r="I15" s="21"/>
      <c r="J15" s="21" t="s">
        <v>1728</v>
      </c>
      <c r="K15" s="7" t="s">
        <v>186</v>
      </c>
      <c r="L15" s="1117">
        <f t="shared" si="0"/>
        <v>0</v>
      </c>
      <c r="M15" s="1117">
        <f t="shared" si="0"/>
        <v>0</v>
      </c>
      <c r="N15" s="1117">
        <f t="shared" si="0"/>
        <v>0</v>
      </c>
      <c r="O15" s="1117">
        <f t="shared" si="0"/>
        <v>0</v>
      </c>
      <c r="P15" s="1117">
        <f t="shared" si="0"/>
        <v>0</v>
      </c>
    </row>
    <row r="16" spans="1:16">
      <c r="D16" s="20" t="s">
        <v>178</v>
      </c>
      <c r="E16" s="20" t="s">
        <v>211</v>
      </c>
      <c r="F16" s="11" t="s">
        <v>3422</v>
      </c>
      <c r="G16" s="11" t="s">
        <v>488</v>
      </c>
      <c r="H16" s="21" t="s">
        <v>185</v>
      </c>
      <c r="I16" s="21"/>
      <c r="J16" s="21" t="s">
        <v>1728</v>
      </c>
      <c r="K16" s="7" t="s">
        <v>186</v>
      </c>
      <c r="L16" s="1117">
        <f t="shared" si="0"/>
        <v>0</v>
      </c>
      <c r="M16" s="1117">
        <f t="shared" si="0"/>
        <v>0</v>
      </c>
      <c r="N16" s="1117">
        <f t="shared" si="0"/>
        <v>0</v>
      </c>
      <c r="O16" s="1117">
        <f t="shared" si="0"/>
        <v>0</v>
      </c>
      <c r="P16" s="1117">
        <f t="shared" si="0"/>
        <v>0</v>
      </c>
    </row>
    <row r="17" spans="2:16" ht="13.9">
      <c r="B17" s="12"/>
      <c r="C17" s="29"/>
      <c r="D17" s="20" t="s">
        <v>178</v>
      </c>
      <c r="E17" s="20" t="s">
        <v>211</v>
      </c>
      <c r="F17" s="11" t="s">
        <v>3423</v>
      </c>
      <c r="H17" s="21" t="s">
        <v>185</v>
      </c>
      <c r="I17" s="21"/>
      <c r="J17" s="21" t="s">
        <v>1728</v>
      </c>
      <c r="K17" s="7" t="s">
        <v>186</v>
      </c>
      <c r="L17" s="1117">
        <f t="shared" si="0"/>
        <v>0</v>
      </c>
      <c r="M17" s="1117">
        <f t="shared" si="0"/>
        <v>0</v>
      </c>
      <c r="N17" s="1117">
        <f t="shared" si="0"/>
        <v>0</v>
      </c>
      <c r="O17" s="1117">
        <f t="shared" si="0"/>
        <v>0</v>
      </c>
      <c r="P17" s="1117">
        <f t="shared" si="0"/>
        <v>0</v>
      </c>
    </row>
    <row r="18" spans="2:16" ht="13.9">
      <c r="B18" s="12"/>
      <c r="C18" s="29"/>
      <c r="D18" s="29" t="s">
        <v>3424</v>
      </c>
      <c r="L18" s="1119">
        <f>SUM(L14:L17)</f>
        <v>0</v>
      </c>
      <c r="M18" s="1119">
        <f t="shared" ref="M18:P18" si="1">SUM(M14:M17)</f>
        <v>0</v>
      </c>
      <c r="N18" s="1119">
        <f t="shared" si="1"/>
        <v>0</v>
      </c>
      <c r="O18" s="1119">
        <f t="shared" si="1"/>
        <v>0</v>
      </c>
      <c r="P18" s="1119">
        <f t="shared" si="1"/>
        <v>0</v>
      </c>
    </row>
    <row r="19" spans="2:16" ht="13.9">
      <c r="B19" s="12"/>
      <c r="C19" s="29"/>
      <c r="D19" s="29"/>
      <c r="L19" s="399"/>
      <c r="M19" s="399"/>
      <c r="N19" s="399"/>
      <c r="O19" s="399"/>
      <c r="P19" s="399"/>
    </row>
    <row r="20" spans="2:16" ht="13.9">
      <c r="B20" s="12"/>
      <c r="C20" s="29"/>
      <c r="D20" s="29"/>
      <c r="L20" s="399"/>
      <c r="M20" s="399"/>
      <c r="N20" s="399"/>
      <c r="O20" s="399"/>
      <c r="P20" s="399"/>
    </row>
    <row r="21" spans="2:16" s="27" customFormat="1" ht="13.9">
      <c r="B21" s="11"/>
      <c r="C21" s="345" t="s">
        <v>3425</v>
      </c>
      <c r="L21" s="1109"/>
      <c r="M21" s="1109"/>
      <c r="N21" s="1109"/>
      <c r="O21" s="1109"/>
      <c r="P21" s="1109"/>
    </row>
    <row r="22" spans="2:16" ht="13.9">
      <c r="B22" s="12"/>
      <c r="C22" s="29"/>
      <c r="D22" s="29"/>
      <c r="L22" s="399"/>
      <c r="M22" s="399"/>
      <c r="N22" s="399"/>
      <c r="O22" s="399"/>
      <c r="P22" s="399"/>
    </row>
    <row r="23" spans="2:16">
      <c r="D23" s="20" t="s">
        <v>178</v>
      </c>
      <c r="E23" s="20" t="s">
        <v>211</v>
      </c>
      <c r="F23" s="11" t="s">
        <v>311</v>
      </c>
      <c r="G23" s="11" t="s">
        <v>488</v>
      </c>
      <c r="H23" s="21" t="s">
        <v>185</v>
      </c>
      <c r="I23" s="21"/>
      <c r="J23" s="21" t="s">
        <v>1728</v>
      </c>
      <c r="K23" s="7" t="s">
        <v>186</v>
      </c>
      <c r="L23" s="1117">
        <f t="shared" ref="L23:P27" si="2">SUM(L43,L60)</f>
        <v>0</v>
      </c>
      <c r="M23" s="1117">
        <f t="shared" si="2"/>
        <v>0</v>
      </c>
      <c r="N23" s="1117">
        <f t="shared" si="2"/>
        <v>0</v>
      </c>
      <c r="O23" s="1117">
        <f t="shared" si="2"/>
        <v>0</v>
      </c>
      <c r="P23" s="1117">
        <f t="shared" si="2"/>
        <v>0</v>
      </c>
    </row>
    <row r="24" spans="2:16">
      <c r="D24" s="20" t="s">
        <v>178</v>
      </c>
      <c r="E24" s="20" t="s">
        <v>211</v>
      </c>
      <c r="F24" s="11" t="s">
        <v>313</v>
      </c>
      <c r="G24" s="11" t="s">
        <v>488</v>
      </c>
      <c r="H24" s="21" t="s">
        <v>185</v>
      </c>
      <c r="I24" s="21"/>
      <c r="J24" s="21" t="s">
        <v>1728</v>
      </c>
      <c r="K24" s="7" t="s">
        <v>186</v>
      </c>
      <c r="L24" s="1117">
        <f t="shared" si="2"/>
        <v>0</v>
      </c>
      <c r="M24" s="1117">
        <f t="shared" si="2"/>
        <v>0</v>
      </c>
      <c r="N24" s="1117">
        <f t="shared" si="2"/>
        <v>0</v>
      </c>
      <c r="O24" s="1117">
        <f t="shared" si="2"/>
        <v>0</v>
      </c>
      <c r="P24" s="1117">
        <f t="shared" si="2"/>
        <v>0</v>
      </c>
    </row>
    <row r="25" spans="2:16">
      <c r="D25" s="20" t="s">
        <v>178</v>
      </c>
      <c r="E25" s="20" t="s">
        <v>211</v>
      </c>
      <c r="F25" s="11" t="s">
        <v>315</v>
      </c>
      <c r="G25" s="11" t="s">
        <v>488</v>
      </c>
      <c r="H25" s="21" t="s">
        <v>185</v>
      </c>
      <c r="I25" s="21"/>
      <c r="J25" s="21" t="s">
        <v>1728</v>
      </c>
      <c r="K25" s="7" t="s">
        <v>186</v>
      </c>
      <c r="L25" s="1117">
        <f>SUM(L45,L62)</f>
        <v>0</v>
      </c>
      <c r="M25" s="1117">
        <f t="shared" si="2"/>
        <v>0</v>
      </c>
      <c r="N25" s="1117">
        <f t="shared" si="2"/>
        <v>0</v>
      </c>
      <c r="O25" s="1117">
        <f t="shared" si="2"/>
        <v>0</v>
      </c>
      <c r="P25" s="1117">
        <f t="shared" si="2"/>
        <v>0</v>
      </c>
    </row>
    <row r="26" spans="2:16">
      <c r="D26" s="20" t="s">
        <v>178</v>
      </c>
      <c r="E26" s="20" t="s">
        <v>211</v>
      </c>
      <c r="F26" s="11" t="s">
        <v>3426</v>
      </c>
      <c r="G26" s="11" t="s">
        <v>488</v>
      </c>
      <c r="H26" s="21" t="s">
        <v>185</v>
      </c>
      <c r="I26" s="21"/>
      <c r="J26" s="21" t="s">
        <v>1728</v>
      </c>
      <c r="K26" s="7" t="s">
        <v>186</v>
      </c>
      <c r="L26" s="1117">
        <f t="shared" si="2"/>
        <v>0</v>
      </c>
      <c r="M26" s="1117">
        <f t="shared" si="2"/>
        <v>0</v>
      </c>
      <c r="N26" s="1117">
        <f t="shared" si="2"/>
        <v>0</v>
      </c>
      <c r="O26" s="1117">
        <f t="shared" si="2"/>
        <v>0</v>
      </c>
      <c r="P26" s="1117">
        <f t="shared" si="2"/>
        <v>0</v>
      </c>
    </row>
    <row r="27" spans="2:16">
      <c r="D27" s="20" t="s">
        <v>178</v>
      </c>
      <c r="E27" s="20" t="s">
        <v>211</v>
      </c>
      <c r="F27" s="11" t="s">
        <v>3427</v>
      </c>
      <c r="G27" s="11" t="s">
        <v>488</v>
      </c>
      <c r="H27" s="21" t="s">
        <v>185</v>
      </c>
      <c r="I27" s="21"/>
      <c r="J27" s="21" t="s">
        <v>1728</v>
      </c>
      <c r="K27" s="7" t="s">
        <v>186</v>
      </c>
      <c r="L27" s="1117">
        <f t="shared" si="2"/>
        <v>0</v>
      </c>
      <c r="M27" s="1117">
        <f t="shared" si="2"/>
        <v>0</v>
      </c>
      <c r="N27" s="1117">
        <f t="shared" si="2"/>
        <v>0</v>
      </c>
      <c r="O27" s="1117">
        <f t="shared" si="2"/>
        <v>0</v>
      </c>
      <c r="P27" s="1117">
        <f t="shared" si="2"/>
        <v>0</v>
      </c>
    </row>
    <row r="28" spans="2:16" ht="13.9">
      <c r="B28" s="12"/>
      <c r="C28" s="29"/>
      <c r="D28" s="29" t="s">
        <v>3428</v>
      </c>
      <c r="L28" s="1119">
        <f>SUM(L23:L27)</f>
        <v>0</v>
      </c>
      <c r="M28" s="1119">
        <f t="shared" ref="M28:P28" si="3">SUM(M23:M27)</f>
        <v>0</v>
      </c>
      <c r="N28" s="1119">
        <f t="shared" si="3"/>
        <v>0</v>
      </c>
      <c r="O28" s="1119">
        <f t="shared" si="3"/>
        <v>0</v>
      </c>
      <c r="P28" s="1119">
        <f t="shared" si="3"/>
        <v>0</v>
      </c>
    </row>
    <row r="29" spans="2:16" ht="13.9">
      <c r="B29" s="12"/>
      <c r="C29" s="29"/>
      <c r="D29" s="20"/>
      <c r="E29" s="20"/>
      <c r="H29" s="21"/>
      <c r="I29" s="21"/>
      <c r="J29" s="21"/>
      <c r="K29" s="7"/>
      <c r="L29" s="399"/>
      <c r="M29" s="399"/>
      <c r="N29" s="399"/>
      <c r="O29" s="399"/>
      <c r="P29" s="399"/>
    </row>
    <row r="30" spans="2:16" ht="13.9">
      <c r="B30" s="12"/>
      <c r="C30" s="29"/>
      <c r="D30" s="20" t="s">
        <v>3429</v>
      </c>
      <c r="E30" s="20" t="s">
        <v>211</v>
      </c>
      <c r="G30" s="11" t="s">
        <v>488</v>
      </c>
      <c r="H30" s="21" t="s">
        <v>185</v>
      </c>
      <c r="I30" s="21"/>
      <c r="J30" s="21" t="s">
        <v>1728</v>
      </c>
      <c r="K30" s="7" t="s">
        <v>186</v>
      </c>
      <c r="L30" s="1119">
        <f>L28+L18</f>
        <v>0</v>
      </c>
      <c r="M30" s="1119">
        <f t="shared" ref="M30:P30" si="4">M28+M18</f>
        <v>0</v>
      </c>
      <c r="N30" s="1119">
        <f t="shared" si="4"/>
        <v>0</v>
      </c>
      <c r="O30" s="1119">
        <f t="shared" si="4"/>
        <v>0</v>
      </c>
      <c r="P30" s="1119">
        <f t="shared" si="4"/>
        <v>0</v>
      </c>
    </row>
    <row r="31" spans="2:16" ht="13.9">
      <c r="B31" s="12"/>
      <c r="C31" s="29"/>
      <c r="D31" s="20"/>
      <c r="E31" s="20"/>
      <c r="H31" s="21"/>
      <c r="I31" s="21"/>
      <c r="J31" s="21"/>
      <c r="K31" s="7"/>
      <c r="L31" s="399"/>
      <c r="M31" s="399"/>
      <c r="N31" s="399"/>
      <c r="O31" s="399"/>
      <c r="P31" s="399"/>
    </row>
    <row r="32" spans="2:16" s="27" customFormat="1" ht="17.649999999999999">
      <c r="B32" s="28" t="s">
        <v>2939</v>
      </c>
      <c r="L32" s="1109"/>
      <c r="M32" s="1109"/>
      <c r="N32" s="1109"/>
      <c r="O32" s="1109"/>
      <c r="P32" s="1109"/>
    </row>
    <row r="34" spans="3:16" s="27" customFormat="1" ht="13.9">
      <c r="C34" s="345" t="s">
        <v>2035</v>
      </c>
      <c r="L34" s="1109"/>
      <c r="M34" s="1109"/>
      <c r="N34" s="1109"/>
      <c r="O34" s="1109"/>
      <c r="P34" s="1109"/>
    </row>
    <row r="35" spans="3:16">
      <c r="L35" s="399"/>
      <c r="M35" s="399"/>
      <c r="N35" s="399"/>
      <c r="O35" s="399"/>
      <c r="P35" s="399"/>
    </row>
    <row r="36" spans="3:16">
      <c r="D36" s="20" t="s">
        <v>178</v>
      </c>
      <c r="E36" s="20" t="s">
        <v>211</v>
      </c>
      <c r="F36" s="11" t="s">
        <v>316</v>
      </c>
      <c r="G36" s="11" t="s">
        <v>488</v>
      </c>
      <c r="H36" s="21" t="s">
        <v>185</v>
      </c>
      <c r="I36" s="21"/>
      <c r="J36" s="21" t="s">
        <v>2911</v>
      </c>
      <c r="K36" s="7" t="s">
        <v>186</v>
      </c>
      <c r="L36" s="728"/>
      <c r="M36" s="728"/>
      <c r="N36" s="728"/>
      <c r="O36" s="728"/>
      <c r="P36" s="728"/>
    </row>
    <row r="37" spans="3:16">
      <c r="D37" s="20" t="s">
        <v>178</v>
      </c>
      <c r="E37" s="20" t="s">
        <v>211</v>
      </c>
      <c r="F37" s="11" t="s">
        <v>3421</v>
      </c>
      <c r="G37" s="11" t="s">
        <v>488</v>
      </c>
      <c r="H37" s="21" t="s">
        <v>185</v>
      </c>
      <c r="I37" s="21"/>
      <c r="J37" s="21" t="s">
        <v>2911</v>
      </c>
      <c r="K37" s="7" t="s">
        <v>186</v>
      </c>
      <c r="L37" s="728"/>
      <c r="M37" s="728"/>
      <c r="N37" s="728"/>
      <c r="O37" s="728"/>
      <c r="P37" s="728"/>
    </row>
    <row r="38" spans="3:16">
      <c r="D38" s="20" t="s">
        <v>178</v>
      </c>
      <c r="E38" s="20" t="s">
        <v>211</v>
      </c>
      <c r="F38" s="11" t="s">
        <v>3422</v>
      </c>
      <c r="G38" s="11" t="s">
        <v>488</v>
      </c>
      <c r="H38" s="21" t="s">
        <v>185</v>
      </c>
      <c r="I38" s="21"/>
      <c r="J38" s="21" t="s">
        <v>2911</v>
      </c>
      <c r="K38" s="7" t="s">
        <v>186</v>
      </c>
      <c r="L38" s="728"/>
      <c r="M38" s="728"/>
      <c r="N38" s="728"/>
      <c r="O38" s="728"/>
      <c r="P38" s="728"/>
    </row>
    <row r="39" spans="3:16" ht="13.9">
      <c r="C39" s="29"/>
      <c r="D39" s="20" t="s">
        <v>178</v>
      </c>
      <c r="E39" s="20" t="s">
        <v>211</v>
      </c>
      <c r="F39" s="11" t="s">
        <v>3423</v>
      </c>
      <c r="H39" s="21" t="s">
        <v>185</v>
      </c>
      <c r="I39" s="21"/>
      <c r="J39" s="21" t="s">
        <v>2911</v>
      </c>
      <c r="K39" s="7" t="s">
        <v>186</v>
      </c>
      <c r="L39" s="728"/>
      <c r="M39" s="728"/>
      <c r="N39" s="728"/>
      <c r="O39" s="728"/>
      <c r="P39" s="728"/>
    </row>
    <row r="40" spans="3:16" ht="13.9">
      <c r="C40" s="29"/>
      <c r="D40" s="29"/>
      <c r="L40" s="399"/>
      <c r="M40" s="399"/>
      <c r="N40" s="399"/>
      <c r="O40" s="399"/>
      <c r="P40" s="399"/>
    </row>
    <row r="41" spans="3:16" s="27" customFormat="1" ht="13.9">
      <c r="C41" s="345" t="s">
        <v>3425</v>
      </c>
      <c r="L41" s="1109"/>
      <c r="M41" s="1109"/>
      <c r="N41" s="1109"/>
      <c r="O41" s="1109"/>
      <c r="P41" s="1109"/>
    </row>
    <row r="42" spans="3:16" ht="13.9">
      <c r="C42" s="29"/>
      <c r="D42" s="29"/>
      <c r="L42" s="399"/>
      <c r="M42" s="399"/>
      <c r="N42" s="399"/>
      <c r="O42" s="399"/>
      <c r="P42" s="399"/>
    </row>
    <row r="43" spans="3:16">
      <c r="D43" s="20" t="s">
        <v>178</v>
      </c>
      <c r="E43" s="20" t="s">
        <v>211</v>
      </c>
      <c r="F43" s="11" t="s">
        <v>311</v>
      </c>
      <c r="G43" s="11" t="s">
        <v>3430</v>
      </c>
      <c r="H43" s="21" t="s">
        <v>185</v>
      </c>
      <c r="I43" s="21"/>
      <c r="J43" s="21" t="s">
        <v>2911</v>
      </c>
      <c r="K43" s="7" t="s">
        <v>186</v>
      </c>
      <c r="L43" s="728"/>
      <c r="M43" s="728"/>
      <c r="N43" s="728"/>
      <c r="O43" s="728"/>
      <c r="P43" s="728"/>
    </row>
    <row r="44" spans="3:16">
      <c r="D44" s="20" t="s">
        <v>178</v>
      </c>
      <c r="E44" s="20" t="s">
        <v>211</v>
      </c>
      <c r="F44" s="11" t="s">
        <v>313</v>
      </c>
      <c r="G44" s="11" t="s">
        <v>3430</v>
      </c>
      <c r="H44" s="21" t="s">
        <v>185</v>
      </c>
      <c r="I44" s="21"/>
      <c r="J44" s="21" t="s">
        <v>2911</v>
      </c>
      <c r="K44" s="7" t="s">
        <v>186</v>
      </c>
      <c r="L44" s="728"/>
      <c r="M44" s="728"/>
      <c r="N44" s="728"/>
      <c r="O44" s="728"/>
      <c r="P44" s="728"/>
    </row>
    <row r="45" spans="3:16" ht="13.5" customHeight="1">
      <c r="D45" s="20" t="s">
        <v>178</v>
      </c>
      <c r="E45" s="20" t="s">
        <v>211</v>
      </c>
      <c r="F45" s="11" t="s">
        <v>315</v>
      </c>
      <c r="G45" s="11" t="s">
        <v>3430</v>
      </c>
      <c r="H45" s="21" t="s">
        <v>185</v>
      </c>
      <c r="I45" s="21"/>
      <c r="J45" s="21" t="s">
        <v>2911</v>
      </c>
      <c r="K45" s="7" t="s">
        <v>186</v>
      </c>
      <c r="L45" s="1214">
        <f>'5.08 Vehicles'!V56</f>
        <v>0</v>
      </c>
      <c r="M45" s="1214">
        <f>'5.08 Vehicles'!W56</f>
        <v>0</v>
      </c>
      <c r="N45" s="1214">
        <f>'5.08 Vehicles'!X56</f>
        <v>0</v>
      </c>
      <c r="O45" s="1214">
        <f>'5.08 Vehicles'!Y56</f>
        <v>0</v>
      </c>
      <c r="P45" s="1214">
        <f>'5.08 Vehicles'!Z56</f>
        <v>0</v>
      </c>
    </row>
    <row r="46" spans="3:16">
      <c r="D46" s="20" t="s">
        <v>178</v>
      </c>
      <c r="E46" s="20" t="s">
        <v>211</v>
      </c>
      <c r="F46" s="11" t="s">
        <v>3426</v>
      </c>
      <c r="G46" s="11" t="s">
        <v>3430</v>
      </c>
      <c r="H46" s="21" t="s">
        <v>185</v>
      </c>
      <c r="I46" s="21"/>
      <c r="J46" s="21" t="s">
        <v>2911</v>
      </c>
      <c r="K46" s="7" t="s">
        <v>186</v>
      </c>
      <c r="L46" s="728"/>
      <c r="M46" s="728"/>
      <c r="N46" s="728"/>
      <c r="O46" s="728"/>
      <c r="P46" s="728"/>
    </row>
    <row r="47" spans="3:16">
      <c r="D47" s="20" t="s">
        <v>178</v>
      </c>
      <c r="E47" s="20" t="s">
        <v>211</v>
      </c>
      <c r="F47" s="11" t="s">
        <v>3427</v>
      </c>
      <c r="G47" s="11" t="s">
        <v>3430</v>
      </c>
      <c r="H47" s="21" t="s">
        <v>185</v>
      </c>
      <c r="I47" s="21"/>
      <c r="J47" s="21" t="s">
        <v>2911</v>
      </c>
      <c r="K47" s="7" t="s">
        <v>186</v>
      </c>
      <c r="L47" s="728"/>
      <c r="M47" s="728"/>
      <c r="N47" s="728"/>
      <c r="O47" s="728"/>
      <c r="P47" s="728"/>
    </row>
    <row r="49" spans="2:16" s="27" customFormat="1" ht="17.649999999999999">
      <c r="B49" s="28" t="s">
        <v>3361</v>
      </c>
      <c r="L49" s="1109"/>
      <c r="M49" s="1109"/>
      <c r="N49" s="1109"/>
      <c r="O49" s="1109"/>
      <c r="P49" s="1109"/>
    </row>
    <row r="50" spans="2:16">
      <c r="L50" s="399"/>
      <c r="M50" s="399"/>
      <c r="N50" s="399"/>
      <c r="O50" s="399"/>
      <c r="P50" s="399"/>
    </row>
    <row r="51" spans="2:16" s="27" customFormat="1" ht="13.9">
      <c r="B51" s="11"/>
      <c r="C51" s="345" t="s">
        <v>2035</v>
      </c>
      <c r="L51" s="1109"/>
      <c r="M51" s="1109"/>
      <c r="N51" s="1109"/>
      <c r="O51" s="1109"/>
      <c r="P51" s="1109"/>
    </row>
    <row r="52" spans="2:16">
      <c r="L52" s="399"/>
      <c r="M52" s="399"/>
      <c r="N52" s="399"/>
      <c r="O52" s="399"/>
      <c r="P52" s="399"/>
    </row>
    <row r="53" spans="2:16">
      <c r="D53" s="20" t="s">
        <v>178</v>
      </c>
      <c r="E53" s="20" t="s">
        <v>211</v>
      </c>
      <c r="F53" s="11" t="s">
        <v>3431</v>
      </c>
      <c r="G53" s="11" t="s">
        <v>488</v>
      </c>
      <c r="H53" s="21" t="s">
        <v>185</v>
      </c>
      <c r="I53" s="21" t="s">
        <v>2946</v>
      </c>
      <c r="J53" s="21"/>
      <c r="K53" s="7" t="s">
        <v>186</v>
      </c>
      <c r="L53" s="728"/>
      <c r="M53" s="728"/>
      <c r="N53" s="728"/>
      <c r="O53" s="728"/>
      <c r="P53" s="728"/>
    </row>
    <row r="54" spans="2:16">
      <c r="D54" s="20" t="s">
        <v>178</v>
      </c>
      <c r="E54" s="20" t="s">
        <v>211</v>
      </c>
      <c r="F54" s="11" t="s">
        <v>3421</v>
      </c>
      <c r="G54" s="11" t="s">
        <v>488</v>
      </c>
      <c r="H54" s="21" t="s">
        <v>185</v>
      </c>
      <c r="I54" s="21" t="s">
        <v>2946</v>
      </c>
      <c r="J54" s="21"/>
      <c r="K54" s="7" t="s">
        <v>186</v>
      </c>
      <c r="L54" s="728"/>
      <c r="M54" s="728"/>
      <c r="N54" s="728"/>
      <c r="O54" s="728"/>
      <c r="P54" s="728"/>
    </row>
    <row r="55" spans="2:16">
      <c r="D55" s="20" t="s">
        <v>178</v>
      </c>
      <c r="E55" s="20" t="s">
        <v>211</v>
      </c>
      <c r="F55" s="11" t="s">
        <v>3422</v>
      </c>
      <c r="G55" s="11" t="s">
        <v>488</v>
      </c>
      <c r="H55" s="21" t="s">
        <v>185</v>
      </c>
      <c r="I55" s="21" t="s">
        <v>2946</v>
      </c>
      <c r="J55" s="21"/>
      <c r="K55" s="7" t="s">
        <v>186</v>
      </c>
      <c r="L55" s="728"/>
      <c r="M55" s="728"/>
      <c r="N55" s="728"/>
      <c r="O55" s="728"/>
      <c r="P55" s="728"/>
    </row>
    <row r="56" spans="2:16" ht="13.9">
      <c r="B56" s="12"/>
      <c r="C56" s="29"/>
      <c r="D56" s="20" t="s">
        <v>178</v>
      </c>
      <c r="E56" s="20" t="s">
        <v>211</v>
      </c>
      <c r="F56" s="11" t="s">
        <v>3423</v>
      </c>
      <c r="H56" s="21" t="s">
        <v>185</v>
      </c>
      <c r="I56" s="21" t="s">
        <v>2946</v>
      </c>
      <c r="J56" s="21"/>
      <c r="K56" s="7" t="s">
        <v>186</v>
      </c>
      <c r="L56" s="728"/>
      <c r="M56" s="728"/>
      <c r="N56" s="728"/>
      <c r="O56" s="728"/>
      <c r="P56" s="728"/>
    </row>
    <row r="57" spans="2:16" ht="13.9">
      <c r="B57" s="12"/>
      <c r="C57" s="29"/>
      <c r="D57" s="29"/>
      <c r="L57" s="399"/>
      <c r="M57" s="399"/>
      <c r="N57" s="399"/>
      <c r="O57" s="399"/>
      <c r="P57" s="399"/>
    </row>
    <row r="58" spans="2:16" s="27" customFormat="1" ht="13.9">
      <c r="B58" s="11"/>
      <c r="C58" s="345" t="s">
        <v>3425</v>
      </c>
      <c r="L58" s="1109"/>
      <c r="M58" s="1109"/>
      <c r="N58" s="1109"/>
      <c r="O58" s="1109"/>
      <c r="P58" s="1109"/>
    </row>
    <row r="59" spans="2:16" ht="13.9">
      <c r="B59" s="12"/>
      <c r="C59" s="29"/>
      <c r="D59" s="29"/>
      <c r="L59" s="399"/>
      <c r="M59" s="399"/>
      <c r="N59" s="399"/>
      <c r="O59" s="399"/>
      <c r="P59" s="399"/>
    </row>
    <row r="60" spans="2:16">
      <c r="D60" s="20" t="s">
        <v>178</v>
      </c>
      <c r="E60" s="20" t="s">
        <v>211</v>
      </c>
      <c r="F60" s="11" t="s">
        <v>311</v>
      </c>
      <c r="G60" s="11" t="s">
        <v>3430</v>
      </c>
      <c r="H60" s="21" t="s">
        <v>185</v>
      </c>
      <c r="I60" s="21" t="s">
        <v>2946</v>
      </c>
      <c r="J60" s="21"/>
      <c r="K60" s="7" t="s">
        <v>186</v>
      </c>
      <c r="L60" s="728"/>
      <c r="M60" s="728"/>
      <c r="N60" s="728"/>
      <c r="O60" s="728"/>
      <c r="P60" s="728"/>
    </row>
    <row r="61" spans="2:16">
      <c r="D61" s="20" t="s">
        <v>178</v>
      </c>
      <c r="E61" s="20" t="s">
        <v>211</v>
      </c>
      <c r="F61" s="11" t="s">
        <v>313</v>
      </c>
      <c r="G61" s="11" t="s">
        <v>3430</v>
      </c>
      <c r="H61" s="21" t="s">
        <v>185</v>
      </c>
      <c r="I61" s="21" t="s">
        <v>2946</v>
      </c>
      <c r="J61" s="21"/>
      <c r="K61" s="7" t="s">
        <v>186</v>
      </c>
      <c r="L61" s="728"/>
      <c r="M61" s="728"/>
      <c r="N61" s="728"/>
      <c r="O61" s="728"/>
      <c r="P61" s="728"/>
    </row>
    <row r="62" spans="2:16" ht="13.9">
      <c r="D62" s="20" t="s">
        <v>178</v>
      </c>
      <c r="E62" s="20" t="s">
        <v>211</v>
      </c>
      <c r="F62" s="11" t="s">
        <v>315</v>
      </c>
      <c r="G62" s="11" t="s">
        <v>3430</v>
      </c>
      <c r="H62" s="21" t="s">
        <v>185</v>
      </c>
      <c r="I62" s="21" t="s">
        <v>2946</v>
      </c>
      <c r="J62" s="21"/>
      <c r="K62" s="7" t="s">
        <v>186</v>
      </c>
      <c r="L62" s="1214">
        <f>'5.08 Vehicles'!V88</f>
        <v>0</v>
      </c>
      <c r="M62" s="1214">
        <f>'5.08 Vehicles'!W88</f>
        <v>0</v>
      </c>
      <c r="N62" s="1214">
        <f>'5.08 Vehicles'!X88</f>
        <v>0</v>
      </c>
      <c r="O62" s="1214">
        <f>'5.08 Vehicles'!Y88</f>
        <v>0</v>
      </c>
      <c r="P62" s="1214">
        <f>'5.08 Vehicles'!Z88</f>
        <v>0</v>
      </c>
    </row>
    <row r="63" spans="2:16">
      <c r="D63" s="20" t="s">
        <v>178</v>
      </c>
      <c r="E63" s="20" t="s">
        <v>211</v>
      </c>
      <c r="F63" s="11" t="s">
        <v>3426</v>
      </c>
      <c r="G63" s="11" t="s">
        <v>3430</v>
      </c>
      <c r="H63" s="21" t="s">
        <v>185</v>
      </c>
      <c r="I63" s="21" t="s">
        <v>2946</v>
      </c>
      <c r="J63" s="21"/>
      <c r="K63" s="7" t="s">
        <v>186</v>
      </c>
      <c r="L63" s="728"/>
      <c r="M63" s="728"/>
      <c r="N63" s="728"/>
      <c r="O63" s="728"/>
      <c r="P63" s="728"/>
    </row>
    <row r="64" spans="2:16">
      <c r="D64" s="20" t="s">
        <v>178</v>
      </c>
      <c r="E64" s="20" t="s">
        <v>211</v>
      </c>
      <c r="F64" s="11" t="s">
        <v>3427</v>
      </c>
      <c r="G64" s="11" t="s">
        <v>3430</v>
      </c>
      <c r="H64" s="21" t="s">
        <v>185</v>
      </c>
      <c r="I64" s="21" t="s">
        <v>2946</v>
      </c>
      <c r="J64" s="21"/>
      <c r="K64" s="7" t="s">
        <v>186</v>
      </c>
      <c r="L64" s="728"/>
      <c r="M64" s="728"/>
      <c r="N64" s="728"/>
      <c r="O64" s="728"/>
      <c r="P64" s="728"/>
    </row>
    <row r="67" spans="1:16" s="21" customFormat="1" ht="17.649999999999999">
      <c r="A67" s="792"/>
      <c r="B67" s="792" t="s">
        <v>3432</v>
      </c>
      <c r="C67" s="791"/>
      <c r="D67" s="791"/>
      <c r="E67" s="791"/>
      <c r="F67" s="791"/>
      <c r="G67" s="791"/>
      <c r="H67" s="791"/>
      <c r="I67" s="791"/>
      <c r="J67" s="791"/>
      <c r="K67" s="791"/>
      <c r="L67" s="791"/>
      <c r="M67" s="791"/>
      <c r="N67" s="791"/>
      <c r="O67" s="791"/>
      <c r="P67" s="791"/>
    </row>
    <row r="68" spans="1:16" s="21" customFormat="1">
      <c r="B68" s="11"/>
      <c r="C68" s="11"/>
      <c r="D68" s="11"/>
      <c r="E68" s="11"/>
      <c r="F68" s="11"/>
      <c r="G68" s="11"/>
      <c r="H68" s="11"/>
      <c r="I68" s="11"/>
      <c r="J68" s="11"/>
      <c r="K68" s="11"/>
    </row>
    <row r="69" spans="1:16" s="21" customFormat="1">
      <c r="B69" s="11"/>
      <c r="C69" s="11"/>
      <c r="D69" s="11"/>
      <c r="E69" s="11"/>
      <c r="F69" s="11" t="s">
        <v>3433</v>
      </c>
      <c r="G69" s="11" t="s">
        <v>488</v>
      </c>
      <c r="H69" s="11" t="s">
        <v>185</v>
      </c>
      <c r="J69" s="11"/>
      <c r="K69" s="11" t="s">
        <v>186</v>
      </c>
      <c r="L69" s="1346"/>
      <c r="M69" s="1346"/>
      <c r="N69" s="1346"/>
      <c r="O69" s="1346"/>
      <c r="P69" s="1346"/>
    </row>
    <row r="70" spans="1:16">
      <c r="F70" s="11" t="s">
        <v>3434</v>
      </c>
      <c r="G70" s="11" t="s">
        <v>488</v>
      </c>
      <c r="H70" s="11" t="s">
        <v>185</v>
      </c>
      <c r="K70" s="11" t="s">
        <v>186</v>
      </c>
      <c r="L70" s="1343"/>
      <c r="M70" s="1343"/>
      <c r="N70" s="1343"/>
      <c r="O70" s="1343"/>
      <c r="P70" s="1343"/>
    </row>
    <row r="72" spans="1:16" s="27" customFormat="1" ht="17.649999999999999">
      <c r="B72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22E8DEB2-E3E9-43D4-9E9B-4A94137CC641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3003D95D-A5B6-4578-A6BF-FE03D012AE60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6:P39 L43:P44</xm:sqref>
        </x14:conditionalFormatting>
        <x14:conditionalFormatting xmlns:xm="http://schemas.microsoft.com/office/excel/2006/main">
          <x14:cfRule type="expression" priority="5" id="{57077EA3-771A-471F-BD4A-9EF18E327BC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FB7F847-63C0-4570-973D-1DAF39316D79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6:P47</xm:sqref>
        </x14:conditionalFormatting>
        <x14:conditionalFormatting xmlns:xm="http://schemas.microsoft.com/office/excel/2006/main">
          <x14:cfRule type="expression" priority="35" id="{F8060207-5C3E-4134-9077-036E06494EB3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57E27AA4-4DEF-4F7F-8692-2465EB747C0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53:P56</xm:sqref>
        </x14:conditionalFormatting>
        <x14:conditionalFormatting xmlns:xm="http://schemas.microsoft.com/office/excel/2006/main">
          <x14:cfRule type="expression" priority="29" id="{65F7EAD9-7AC1-4C80-A0AC-3BD10DDEB74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E64C4BD6-5C22-47AF-8325-C6A4EA6610A8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0:P61</xm:sqref>
        </x14:conditionalFormatting>
        <x14:conditionalFormatting xmlns:xm="http://schemas.microsoft.com/office/excel/2006/main">
          <x14:cfRule type="expression" priority="27" id="{8E6847CA-832B-46D6-869B-7DC61CF4E66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CFB1F51B-23EA-4B7F-AFB1-EBC0DB91560F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3:P64</xm:sqref>
        </x14:conditionalFormatting>
        <x14:conditionalFormatting xmlns:xm="http://schemas.microsoft.com/office/excel/2006/main">
          <x14:cfRule type="expression" priority="1" id="{9EC134AF-1AE6-4B32-A9F7-E6F4961213DC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3655678-C74B-4719-928A-DAC48815EFC4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69:P70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E9E2-5D52-468F-8FD0-88D145F9DE29}">
  <sheetPr codeName="Sheet57">
    <tabColor rgb="FFFF0066"/>
    <pageSetUpPr autoPageBreaks="0"/>
  </sheetPr>
  <dimension ref="A1:AM175"/>
  <sheetViews>
    <sheetView zoomScale="55" zoomScaleNormal="55" workbookViewId="0">
      <pane ySplit="6" topLeftCell="A7" activePane="bottomLeft" state="frozen"/>
      <selection pane="bottomLeft" activeCell="D90" sqref="D90"/>
      <selection activeCell="G59" sqref="G59"/>
    </sheetView>
  </sheetViews>
  <sheetFormatPr defaultColWidth="0" defaultRowHeight="13.5"/>
  <cols>
    <col min="1" max="1" width="14.42578125" style="11" customWidth="1"/>
    <col min="2" max="2" width="1.5703125" style="11" customWidth="1"/>
    <col min="3" max="3" width="24.5703125" style="11" bestFit="1" customWidth="1"/>
    <col min="4" max="4" width="29.5703125" style="11" customWidth="1"/>
    <col min="5" max="5" width="41.5703125" style="11" customWidth="1"/>
    <col min="6" max="6" width="22.5703125" style="11" customWidth="1"/>
    <col min="7" max="7" width="25.5703125" style="11" bestFit="1" customWidth="1"/>
    <col min="8" max="8" width="10.42578125" style="11" bestFit="1" customWidth="1"/>
    <col min="9" max="9" width="13.5703125" style="11" bestFit="1" customWidth="1"/>
    <col min="10" max="10" width="10.42578125" style="11" customWidth="1"/>
    <col min="11" max="15" width="18.42578125" style="11" customWidth="1"/>
    <col min="16" max="20" width="1.5703125" style="11" customWidth="1"/>
    <col min="21" max="21" width="1.5703125" style="11" hidden="1" customWidth="1"/>
    <col min="22" max="39" width="18.42578125" style="11" hidden="1" customWidth="1"/>
    <col min="40" max="16384" width="14" style="11" hidden="1"/>
  </cols>
  <sheetData>
    <row r="1" spans="1:15" s="2" customFormat="1" ht="25.15">
      <c r="A1" s="62" t="s">
        <v>1719</v>
      </c>
      <c r="B1" s="3"/>
      <c r="F1" s="4"/>
      <c r="G1" s="4"/>
      <c r="M1" s="3"/>
    </row>
    <row r="2" spans="1:15" s="2" customFormat="1" ht="25.15">
      <c r="A2" s="4" t="str">
        <f>Cover!$E$13</f>
        <v>Master</v>
      </c>
      <c r="B2" s="3"/>
    </row>
    <row r="3" spans="1:15" s="2" customFormat="1" ht="25.15">
      <c r="A3" s="4">
        <f>Cover!$E$15</f>
        <v>2026</v>
      </c>
      <c r="B3" s="4"/>
      <c r="C3" s="4"/>
    </row>
    <row r="4" spans="1:15" s="5" customFormat="1" ht="25.5" thickBot="1">
      <c r="A4" s="1303" t="s">
        <v>848</v>
      </c>
      <c r="B4" s="6"/>
    </row>
    <row r="5" spans="1:15" ht="17.649999999999999">
      <c r="A5" s="7"/>
      <c r="B5" s="8"/>
      <c r="C5" s="9"/>
      <c r="D5" s="10"/>
      <c r="E5" s="9"/>
      <c r="F5" s="10"/>
      <c r="G5" s="10"/>
      <c r="H5" s="10"/>
      <c r="I5" s="10"/>
      <c r="J5" s="7"/>
      <c r="K5" s="68" t="s">
        <v>2097</v>
      </c>
      <c r="L5" s="66"/>
      <c r="M5" s="66"/>
      <c r="N5" s="66"/>
      <c r="O5" s="67"/>
    </row>
    <row r="6" spans="1:15" s="61" customFormat="1" ht="15">
      <c r="A6" s="21"/>
      <c r="B6" s="57"/>
      <c r="C6" s="36" t="s">
        <v>165</v>
      </c>
      <c r="D6" s="37" t="s">
        <v>16</v>
      </c>
      <c r="E6" s="36" t="s">
        <v>1909</v>
      </c>
      <c r="F6" s="37" t="s">
        <v>406</v>
      </c>
      <c r="G6" s="37" t="s">
        <v>3435</v>
      </c>
      <c r="H6" s="37" t="s">
        <v>175</v>
      </c>
      <c r="I6" s="99" t="s">
        <v>1890</v>
      </c>
      <c r="J6" s="37" t="s">
        <v>176</v>
      </c>
      <c r="K6" s="16">
        <v>2022</v>
      </c>
      <c r="L6" s="17">
        <v>2023</v>
      </c>
      <c r="M6" s="17">
        <v>2024</v>
      </c>
      <c r="N6" s="17">
        <v>2025</v>
      </c>
      <c r="O6" s="18">
        <v>2026</v>
      </c>
    </row>
    <row r="8" spans="1:15" ht="18.75" customHeight="1">
      <c r="A8" s="27"/>
      <c r="B8" s="437" t="s">
        <v>3436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</row>
    <row r="9" spans="1:15" ht="7.5" customHeight="1">
      <c r="B9" s="75"/>
    </row>
    <row r="10" spans="1:15" ht="17.649999999999999">
      <c r="A10" s="27"/>
      <c r="B10" s="28" t="s">
        <v>2939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</row>
    <row r="11" spans="1:15">
      <c r="A11" s="12"/>
      <c r="B11" s="12"/>
      <c r="C11" s="12"/>
      <c r="D11" s="22"/>
      <c r="E11" s="12"/>
      <c r="F11" s="7"/>
      <c r="G11" s="7"/>
      <c r="H11" s="22"/>
      <c r="I11" s="22"/>
      <c r="J11" s="15"/>
      <c r="K11" s="12"/>
      <c r="L11" s="12"/>
      <c r="M11" s="13"/>
      <c r="N11" s="14"/>
      <c r="O11" s="15"/>
    </row>
    <row r="12" spans="1:15">
      <c r="C12" s="20" t="s">
        <v>178</v>
      </c>
      <c r="D12" s="88"/>
      <c r="E12" s="88"/>
      <c r="F12" s="11" t="s">
        <v>3437</v>
      </c>
      <c r="G12" s="88"/>
      <c r="H12" s="21" t="s">
        <v>185</v>
      </c>
      <c r="I12" s="21" t="s">
        <v>2911</v>
      </c>
      <c r="J12" s="7" t="s">
        <v>186</v>
      </c>
      <c r="K12" s="728"/>
      <c r="L12" s="728"/>
      <c r="M12" s="728"/>
      <c r="N12" s="728"/>
      <c r="O12" s="728"/>
    </row>
    <row r="13" spans="1:15">
      <c r="C13" s="20" t="s">
        <v>178</v>
      </c>
      <c r="D13" s="88"/>
      <c r="E13" s="88"/>
      <c r="F13" s="11" t="s">
        <v>3437</v>
      </c>
      <c r="G13" s="88"/>
      <c r="H13" s="21" t="s">
        <v>185</v>
      </c>
      <c r="I13" s="21" t="s">
        <v>2911</v>
      </c>
      <c r="J13" s="7" t="s">
        <v>186</v>
      </c>
      <c r="K13" s="728"/>
      <c r="L13" s="728"/>
      <c r="M13" s="728"/>
      <c r="N13" s="728"/>
      <c r="O13" s="728"/>
    </row>
    <row r="14" spans="1:15">
      <c r="C14" s="20" t="s">
        <v>178</v>
      </c>
      <c r="D14" s="88"/>
      <c r="E14" s="88"/>
      <c r="F14" s="11" t="s">
        <v>3437</v>
      </c>
      <c r="G14" s="88"/>
      <c r="H14" s="21" t="s">
        <v>185</v>
      </c>
      <c r="I14" s="21" t="s">
        <v>2911</v>
      </c>
      <c r="J14" s="7" t="s">
        <v>186</v>
      </c>
      <c r="K14" s="728"/>
      <c r="L14" s="728"/>
      <c r="M14" s="728"/>
      <c r="N14" s="728"/>
      <c r="O14" s="728"/>
    </row>
    <row r="15" spans="1:15">
      <c r="C15" s="20" t="s">
        <v>178</v>
      </c>
      <c r="D15" s="88"/>
      <c r="E15" s="88"/>
      <c r="F15" s="11" t="s">
        <v>3437</v>
      </c>
      <c r="G15" s="88"/>
      <c r="H15" s="21" t="s">
        <v>185</v>
      </c>
      <c r="I15" s="21" t="s">
        <v>2911</v>
      </c>
      <c r="J15" s="7" t="s">
        <v>186</v>
      </c>
      <c r="K15" s="728"/>
      <c r="L15" s="728"/>
      <c r="M15" s="728"/>
      <c r="N15" s="728"/>
      <c r="O15" s="728"/>
    </row>
    <row r="16" spans="1:15">
      <c r="C16" s="15" t="s">
        <v>178</v>
      </c>
      <c r="D16" s="88"/>
      <c r="E16" s="88"/>
      <c r="F16" s="11" t="s">
        <v>3437</v>
      </c>
      <c r="G16" s="88"/>
      <c r="H16" s="13" t="s">
        <v>185</v>
      </c>
      <c r="I16" s="13" t="s">
        <v>2911</v>
      </c>
      <c r="J16" s="15" t="s">
        <v>186</v>
      </c>
      <c r="K16" s="728"/>
      <c r="L16" s="728"/>
      <c r="M16" s="728"/>
      <c r="N16" s="728"/>
      <c r="O16" s="728"/>
    </row>
    <row r="17" spans="3:15">
      <c r="C17" s="15" t="s">
        <v>178</v>
      </c>
      <c r="D17" s="88"/>
      <c r="E17" s="88"/>
      <c r="F17" s="11" t="s">
        <v>3437</v>
      </c>
      <c r="G17" s="88"/>
      <c r="H17" s="23" t="s">
        <v>185</v>
      </c>
      <c r="I17" s="23" t="s">
        <v>2911</v>
      </c>
      <c r="J17" s="15" t="s">
        <v>186</v>
      </c>
      <c r="K17" s="728"/>
      <c r="L17" s="728"/>
      <c r="M17" s="728"/>
      <c r="N17" s="728"/>
      <c r="O17" s="728"/>
    </row>
    <row r="18" spans="3:15">
      <c r="C18" s="15" t="s">
        <v>178</v>
      </c>
      <c r="D18" s="88"/>
      <c r="E18" s="88"/>
      <c r="F18" s="11" t="s">
        <v>3437</v>
      </c>
      <c r="G18" s="88"/>
      <c r="H18" s="23" t="s">
        <v>185</v>
      </c>
      <c r="I18" s="23" t="s">
        <v>2911</v>
      </c>
      <c r="J18" s="15" t="s">
        <v>186</v>
      </c>
      <c r="K18" s="728"/>
      <c r="L18" s="728"/>
      <c r="M18" s="728"/>
      <c r="N18" s="728"/>
      <c r="O18" s="728"/>
    </row>
    <row r="19" spans="3:15">
      <c r="C19" s="15" t="s">
        <v>178</v>
      </c>
      <c r="D19" s="88"/>
      <c r="E19" s="88"/>
      <c r="F19" s="11" t="s">
        <v>3437</v>
      </c>
      <c r="G19" s="88"/>
      <c r="H19" s="23" t="s">
        <v>185</v>
      </c>
      <c r="I19" s="23" t="s">
        <v>2911</v>
      </c>
      <c r="J19" s="15" t="s">
        <v>186</v>
      </c>
      <c r="K19" s="728"/>
      <c r="L19" s="728"/>
      <c r="M19" s="728"/>
      <c r="N19" s="728"/>
      <c r="O19" s="728"/>
    </row>
    <row r="20" spans="3:15">
      <c r="C20" s="20" t="s">
        <v>178</v>
      </c>
      <c r="D20" s="88"/>
      <c r="E20" s="88"/>
      <c r="F20" s="11" t="s">
        <v>3437</v>
      </c>
      <c r="G20" s="88"/>
      <c r="H20" s="21" t="s">
        <v>185</v>
      </c>
      <c r="I20" s="21" t="s">
        <v>2911</v>
      </c>
      <c r="J20" s="7" t="s">
        <v>186</v>
      </c>
      <c r="K20" s="728"/>
      <c r="L20" s="728"/>
      <c r="M20" s="728"/>
      <c r="N20" s="728"/>
      <c r="O20" s="728"/>
    </row>
    <row r="21" spans="3:15">
      <c r="C21" s="20" t="s">
        <v>178</v>
      </c>
      <c r="D21" s="88"/>
      <c r="E21" s="88"/>
      <c r="F21" s="11" t="s">
        <v>3437</v>
      </c>
      <c r="G21" s="88"/>
      <c r="H21" s="21" t="s">
        <v>185</v>
      </c>
      <c r="I21" s="21" t="s">
        <v>2911</v>
      </c>
      <c r="J21" s="7" t="s">
        <v>186</v>
      </c>
      <c r="K21" s="728"/>
      <c r="L21" s="728"/>
      <c r="M21" s="728"/>
      <c r="N21" s="728"/>
      <c r="O21" s="728"/>
    </row>
    <row r="22" spans="3:15">
      <c r="C22" s="20" t="s">
        <v>178</v>
      </c>
      <c r="D22" s="88"/>
      <c r="E22" s="88"/>
      <c r="F22" s="11" t="s">
        <v>3437</v>
      </c>
      <c r="G22" s="88"/>
      <c r="H22" s="21" t="s">
        <v>185</v>
      </c>
      <c r="I22" s="21" t="s">
        <v>2911</v>
      </c>
      <c r="J22" s="7" t="s">
        <v>186</v>
      </c>
      <c r="K22" s="728"/>
      <c r="L22" s="728"/>
      <c r="M22" s="728"/>
      <c r="N22" s="728"/>
      <c r="O22" s="728"/>
    </row>
    <row r="23" spans="3:15">
      <c r="C23" s="20" t="s">
        <v>178</v>
      </c>
      <c r="D23" s="88"/>
      <c r="E23" s="88"/>
      <c r="F23" s="11" t="s">
        <v>3437</v>
      </c>
      <c r="G23" s="88"/>
      <c r="H23" s="21" t="s">
        <v>185</v>
      </c>
      <c r="I23" s="21" t="s">
        <v>2911</v>
      </c>
      <c r="J23" s="7" t="s">
        <v>186</v>
      </c>
      <c r="K23" s="728"/>
      <c r="L23" s="728"/>
      <c r="M23" s="728"/>
      <c r="N23" s="728"/>
      <c r="O23" s="728"/>
    </row>
    <row r="24" spans="3:15">
      <c r="C24" s="15" t="s">
        <v>178</v>
      </c>
      <c r="D24" s="88"/>
      <c r="E24" s="88"/>
      <c r="F24" s="11" t="s">
        <v>3437</v>
      </c>
      <c r="G24" s="88"/>
      <c r="H24" s="13" t="s">
        <v>185</v>
      </c>
      <c r="I24" s="13" t="s">
        <v>2911</v>
      </c>
      <c r="J24" s="15" t="s">
        <v>186</v>
      </c>
      <c r="K24" s="728"/>
      <c r="L24" s="728"/>
      <c r="M24" s="728"/>
      <c r="N24" s="728"/>
      <c r="O24" s="728"/>
    </row>
    <row r="25" spans="3:15">
      <c r="C25" s="15" t="s">
        <v>178</v>
      </c>
      <c r="D25" s="88"/>
      <c r="E25" s="88"/>
      <c r="F25" s="11" t="s">
        <v>3437</v>
      </c>
      <c r="G25" s="88"/>
      <c r="H25" s="23" t="s">
        <v>185</v>
      </c>
      <c r="I25" s="23" t="s">
        <v>2911</v>
      </c>
      <c r="J25" s="15" t="s">
        <v>186</v>
      </c>
      <c r="K25" s="728"/>
      <c r="L25" s="728"/>
      <c r="M25" s="728"/>
      <c r="N25" s="728"/>
      <c r="O25" s="728"/>
    </row>
    <row r="26" spans="3:15">
      <c r="C26" s="15" t="s">
        <v>178</v>
      </c>
      <c r="D26" s="88"/>
      <c r="E26" s="88"/>
      <c r="F26" s="11" t="s">
        <v>3437</v>
      </c>
      <c r="G26" s="88"/>
      <c r="H26" s="23" t="s">
        <v>185</v>
      </c>
      <c r="I26" s="23" t="s">
        <v>2911</v>
      </c>
      <c r="J26" s="15" t="s">
        <v>186</v>
      </c>
      <c r="K26" s="728"/>
      <c r="L26" s="728"/>
      <c r="M26" s="728"/>
      <c r="N26" s="728"/>
      <c r="O26" s="728"/>
    </row>
    <row r="27" spans="3:15">
      <c r="C27" s="20" t="s">
        <v>178</v>
      </c>
      <c r="D27" s="88"/>
      <c r="E27" s="88"/>
      <c r="F27" s="11" t="s">
        <v>3437</v>
      </c>
      <c r="G27" s="88"/>
      <c r="H27" s="21" t="s">
        <v>185</v>
      </c>
      <c r="I27" s="21" t="s">
        <v>2911</v>
      </c>
      <c r="J27" s="7" t="s">
        <v>186</v>
      </c>
      <c r="K27" s="728"/>
      <c r="L27" s="728"/>
      <c r="M27" s="728"/>
      <c r="N27" s="728"/>
      <c r="O27" s="728"/>
    </row>
    <row r="28" spans="3:15">
      <c r="C28" s="20" t="s">
        <v>178</v>
      </c>
      <c r="D28" s="88"/>
      <c r="E28" s="88"/>
      <c r="F28" s="11" t="s">
        <v>3437</v>
      </c>
      <c r="G28" s="88"/>
      <c r="H28" s="21" t="s">
        <v>185</v>
      </c>
      <c r="I28" s="21" t="s">
        <v>2911</v>
      </c>
      <c r="J28" s="7" t="s">
        <v>186</v>
      </c>
      <c r="K28" s="728"/>
      <c r="L28" s="728"/>
      <c r="M28" s="728"/>
      <c r="N28" s="728"/>
      <c r="O28" s="728"/>
    </row>
    <row r="29" spans="3:15">
      <c r="C29" s="20" t="s">
        <v>178</v>
      </c>
      <c r="D29" s="88"/>
      <c r="E29" s="88"/>
      <c r="F29" s="11" t="s">
        <v>3437</v>
      </c>
      <c r="G29" s="88"/>
      <c r="H29" s="21" t="s">
        <v>185</v>
      </c>
      <c r="I29" s="21" t="s">
        <v>2911</v>
      </c>
      <c r="J29" s="7" t="s">
        <v>186</v>
      </c>
      <c r="K29" s="728"/>
      <c r="L29" s="728"/>
      <c r="M29" s="728"/>
      <c r="N29" s="728"/>
      <c r="O29" s="728"/>
    </row>
    <row r="30" spans="3:15">
      <c r="C30" s="20" t="s">
        <v>178</v>
      </c>
      <c r="D30" s="88"/>
      <c r="E30" s="88"/>
      <c r="F30" s="11" t="s">
        <v>3437</v>
      </c>
      <c r="G30" s="88"/>
      <c r="H30" s="21" t="s">
        <v>185</v>
      </c>
      <c r="I30" s="21" t="s">
        <v>2911</v>
      </c>
      <c r="J30" s="7" t="s">
        <v>186</v>
      </c>
      <c r="K30" s="728"/>
      <c r="L30" s="728"/>
      <c r="M30" s="728"/>
      <c r="N30" s="728"/>
      <c r="O30" s="728"/>
    </row>
    <row r="31" spans="3:15">
      <c r="C31" s="15" t="s">
        <v>178</v>
      </c>
      <c r="D31" s="88"/>
      <c r="E31" s="88"/>
      <c r="F31" s="11" t="s">
        <v>3437</v>
      </c>
      <c r="G31" s="88"/>
      <c r="H31" s="13" t="s">
        <v>185</v>
      </c>
      <c r="I31" s="13" t="s">
        <v>2911</v>
      </c>
      <c r="J31" s="15" t="s">
        <v>186</v>
      </c>
      <c r="K31" s="728"/>
      <c r="L31" s="728"/>
      <c r="M31" s="728"/>
      <c r="N31" s="728"/>
      <c r="O31" s="728"/>
    </row>
    <row r="32" spans="3:15">
      <c r="C32" s="15" t="s">
        <v>178</v>
      </c>
      <c r="D32" s="88"/>
      <c r="E32" s="88"/>
      <c r="F32" s="11" t="s">
        <v>3437</v>
      </c>
      <c r="G32" s="88"/>
      <c r="H32" s="23" t="s">
        <v>185</v>
      </c>
      <c r="I32" s="23" t="s">
        <v>2911</v>
      </c>
      <c r="J32" s="15" t="s">
        <v>186</v>
      </c>
      <c r="K32" s="728"/>
      <c r="L32" s="728"/>
      <c r="M32" s="728"/>
      <c r="N32" s="728"/>
      <c r="O32" s="728"/>
    </row>
    <row r="33" spans="3:15">
      <c r="C33" s="15" t="s">
        <v>178</v>
      </c>
      <c r="D33" s="88"/>
      <c r="E33" s="88"/>
      <c r="F33" s="11" t="s">
        <v>3437</v>
      </c>
      <c r="G33" s="88"/>
      <c r="H33" s="23" t="s">
        <v>185</v>
      </c>
      <c r="I33" s="23" t="s">
        <v>2911</v>
      </c>
      <c r="J33" s="15" t="s">
        <v>186</v>
      </c>
      <c r="K33" s="728"/>
      <c r="L33" s="728"/>
      <c r="M33" s="728"/>
      <c r="N33" s="728"/>
      <c r="O33" s="728"/>
    </row>
    <row r="34" spans="3:15">
      <c r="C34" s="15" t="s">
        <v>178</v>
      </c>
      <c r="D34" s="88"/>
      <c r="E34" s="88"/>
      <c r="F34" s="11" t="s">
        <v>3437</v>
      </c>
      <c r="G34" s="88"/>
      <c r="H34" s="23" t="s">
        <v>185</v>
      </c>
      <c r="I34" s="23" t="s">
        <v>2911</v>
      </c>
      <c r="J34" s="15" t="s">
        <v>186</v>
      </c>
      <c r="K34" s="728"/>
      <c r="L34" s="728"/>
      <c r="M34" s="728"/>
      <c r="N34" s="728"/>
      <c r="O34" s="728"/>
    </row>
    <row r="35" spans="3:15">
      <c r="C35" s="20" t="s">
        <v>178</v>
      </c>
      <c r="D35" s="88"/>
      <c r="E35" s="88"/>
      <c r="F35" s="11" t="s">
        <v>3437</v>
      </c>
      <c r="G35" s="88"/>
      <c r="H35" s="21" t="s">
        <v>185</v>
      </c>
      <c r="I35" s="21" t="s">
        <v>2911</v>
      </c>
      <c r="J35" s="7" t="s">
        <v>186</v>
      </c>
      <c r="K35" s="728"/>
      <c r="L35" s="728"/>
      <c r="M35" s="728"/>
      <c r="N35" s="728"/>
      <c r="O35" s="728"/>
    </row>
    <row r="36" spans="3:15">
      <c r="C36" s="20" t="s">
        <v>178</v>
      </c>
      <c r="D36" s="88"/>
      <c r="E36" s="88"/>
      <c r="F36" s="11" t="s">
        <v>3437</v>
      </c>
      <c r="G36" s="88"/>
      <c r="H36" s="21" t="s">
        <v>185</v>
      </c>
      <c r="I36" s="21" t="s">
        <v>2911</v>
      </c>
      <c r="J36" s="7" t="s">
        <v>186</v>
      </c>
      <c r="K36" s="728"/>
      <c r="L36" s="728"/>
      <c r="M36" s="728"/>
      <c r="N36" s="728"/>
      <c r="O36" s="728"/>
    </row>
    <row r="37" spans="3:15">
      <c r="C37" s="20" t="s">
        <v>178</v>
      </c>
      <c r="D37" s="88"/>
      <c r="E37" s="88"/>
      <c r="F37" s="11" t="s">
        <v>3437</v>
      </c>
      <c r="G37" s="88"/>
      <c r="H37" s="21" t="s">
        <v>185</v>
      </c>
      <c r="I37" s="21" t="s">
        <v>2911</v>
      </c>
      <c r="J37" s="7" t="s">
        <v>186</v>
      </c>
      <c r="K37" s="728"/>
      <c r="L37" s="728"/>
      <c r="M37" s="728"/>
      <c r="N37" s="728"/>
      <c r="O37" s="728"/>
    </row>
    <row r="38" spans="3:15">
      <c r="C38" s="20" t="s">
        <v>178</v>
      </c>
      <c r="D38" s="88"/>
      <c r="E38" s="88"/>
      <c r="F38" s="11" t="s">
        <v>3437</v>
      </c>
      <c r="G38" s="88"/>
      <c r="H38" s="21" t="s">
        <v>185</v>
      </c>
      <c r="I38" s="21" t="s">
        <v>2911</v>
      </c>
      <c r="J38" s="7" t="s">
        <v>186</v>
      </c>
      <c r="K38" s="728"/>
      <c r="L38" s="728"/>
      <c r="M38" s="728"/>
      <c r="N38" s="728"/>
      <c r="O38" s="728"/>
    </row>
    <row r="39" spans="3:15">
      <c r="C39" s="15" t="s">
        <v>178</v>
      </c>
      <c r="D39" s="88"/>
      <c r="E39" s="88"/>
      <c r="F39" s="11" t="s">
        <v>3437</v>
      </c>
      <c r="G39" s="88"/>
      <c r="H39" s="13" t="s">
        <v>185</v>
      </c>
      <c r="I39" s="13" t="s">
        <v>2911</v>
      </c>
      <c r="J39" s="15" t="s">
        <v>186</v>
      </c>
      <c r="K39" s="728"/>
      <c r="L39" s="728"/>
      <c r="M39" s="728"/>
      <c r="N39" s="728"/>
      <c r="O39" s="728"/>
    </row>
    <row r="40" spans="3:15">
      <c r="C40" s="15" t="s">
        <v>178</v>
      </c>
      <c r="D40" s="88"/>
      <c r="E40" s="88"/>
      <c r="F40" s="11" t="s">
        <v>3437</v>
      </c>
      <c r="G40" s="88"/>
      <c r="H40" s="23" t="s">
        <v>185</v>
      </c>
      <c r="I40" s="23" t="s">
        <v>2911</v>
      </c>
      <c r="J40" s="15" t="s">
        <v>186</v>
      </c>
      <c r="K40" s="728"/>
      <c r="L40" s="728"/>
      <c r="M40" s="728"/>
      <c r="N40" s="728"/>
      <c r="O40" s="728"/>
    </row>
    <row r="41" spans="3:15">
      <c r="C41" s="15" t="s">
        <v>178</v>
      </c>
      <c r="D41" s="88"/>
      <c r="E41" s="88"/>
      <c r="F41" s="11" t="s">
        <v>3437</v>
      </c>
      <c r="G41" s="88"/>
      <c r="H41" s="23" t="s">
        <v>185</v>
      </c>
      <c r="I41" s="23" t="s">
        <v>2911</v>
      </c>
      <c r="J41" s="15" t="s">
        <v>186</v>
      </c>
      <c r="K41" s="728"/>
      <c r="L41" s="728"/>
      <c r="M41" s="728"/>
      <c r="N41" s="728"/>
      <c r="O41" s="728"/>
    </row>
    <row r="42" spans="3:15">
      <c r="C42" s="20" t="s">
        <v>178</v>
      </c>
      <c r="D42" s="88"/>
      <c r="E42" s="88"/>
      <c r="F42" s="11" t="s">
        <v>3437</v>
      </c>
      <c r="G42" s="88"/>
      <c r="H42" s="21" t="s">
        <v>185</v>
      </c>
      <c r="I42" s="21" t="s">
        <v>2911</v>
      </c>
      <c r="J42" s="7" t="s">
        <v>186</v>
      </c>
      <c r="K42" s="728"/>
      <c r="L42" s="728"/>
      <c r="M42" s="728"/>
      <c r="N42" s="728"/>
      <c r="O42" s="728"/>
    </row>
    <row r="43" spans="3:15" ht="13.5" customHeight="1">
      <c r="C43" s="20" t="s">
        <v>178</v>
      </c>
      <c r="D43" s="88"/>
      <c r="E43" s="88"/>
      <c r="F43" s="11" t="s">
        <v>3437</v>
      </c>
      <c r="G43" s="88"/>
      <c r="H43" s="21" t="s">
        <v>185</v>
      </c>
      <c r="I43" s="21" t="s">
        <v>2911</v>
      </c>
      <c r="J43" s="7" t="s">
        <v>186</v>
      </c>
      <c r="K43" s="728"/>
      <c r="L43" s="728"/>
      <c r="M43" s="728"/>
      <c r="N43" s="728"/>
      <c r="O43" s="728"/>
    </row>
    <row r="44" spans="3:15">
      <c r="C44" s="20" t="s">
        <v>178</v>
      </c>
      <c r="D44" s="88"/>
      <c r="E44" s="88"/>
      <c r="F44" s="11" t="s">
        <v>3437</v>
      </c>
      <c r="G44" s="88"/>
      <c r="H44" s="21" t="s">
        <v>185</v>
      </c>
      <c r="I44" s="21" t="s">
        <v>2911</v>
      </c>
      <c r="J44" s="7" t="s">
        <v>186</v>
      </c>
      <c r="K44" s="728"/>
      <c r="L44" s="728"/>
      <c r="M44" s="728"/>
      <c r="N44" s="728"/>
      <c r="O44" s="728"/>
    </row>
    <row r="45" spans="3:15">
      <c r="C45" s="20" t="s">
        <v>178</v>
      </c>
      <c r="D45" s="88"/>
      <c r="E45" s="88"/>
      <c r="F45" s="11" t="s">
        <v>3437</v>
      </c>
      <c r="G45" s="88"/>
      <c r="H45" s="21" t="s">
        <v>185</v>
      </c>
      <c r="I45" s="21" t="s">
        <v>2911</v>
      </c>
      <c r="J45" s="7" t="s">
        <v>186</v>
      </c>
      <c r="K45" s="728"/>
      <c r="L45" s="728"/>
      <c r="M45" s="728"/>
      <c r="N45" s="728"/>
      <c r="O45" s="728"/>
    </row>
    <row r="46" spans="3:15">
      <c r="C46" s="15" t="s">
        <v>178</v>
      </c>
      <c r="D46" s="88"/>
      <c r="E46" s="88"/>
      <c r="F46" s="11" t="s">
        <v>3437</v>
      </c>
      <c r="G46" s="88"/>
      <c r="H46" s="13" t="s">
        <v>185</v>
      </c>
      <c r="I46" s="13" t="s">
        <v>2911</v>
      </c>
      <c r="J46" s="15" t="s">
        <v>186</v>
      </c>
      <c r="K46" s="728"/>
      <c r="L46" s="728"/>
      <c r="M46" s="728"/>
      <c r="N46" s="728"/>
      <c r="O46" s="728"/>
    </row>
    <row r="47" spans="3:15">
      <c r="C47" s="15" t="s">
        <v>178</v>
      </c>
      <c r="D47" s="88"/>
      <c r="E47" s="88"/>
      <c r="F47" s="11" t="s">
        <v>3437</v>
      </c>
      <c r="G47" s="88"/>
      <c r="H47" s="23" t="s">
        <v>185</v>
      </c>
      <c r="I47" s="23" t="s">
        <v>2911</v>
      </c>
      <c r="J47" s="15" t="s">
        <v>186</v>
      </c>
      <c r="K47" s="728"/>
      <c r="L47" s="728"/>
      <c r="M47" s="728"/>
      <c r="N47" s="728"/>
      <c r="O47" s="728"/>
    </row>
    <row r="48" spans="3:15">
      <c r="C48" s="15" t="s">
        <v>178</v>
      </c>
      <c r="D48" s="88"/>
      <c r="E48" s="88"/>
      <c r="F48" s="11" t="s">
        <v>3437</v>
      </c>
      <c r="G48" s="88"/>
      <c r="H48" s="23" t="s">
        <v>185</v>
      </c>
      <c r="I48" s="23" t="s">
        <v>2911</v>
      </c>
      <c r="J48" s="15" t="s">
        <v>186</v>
      </c>
      <c r="K48" s="728"/>
      <c r="L48" s="728"/>
      <c r="M48" s="728"/>
      <c r="N48" s="728"/>
      <c r="O48" s="728"/>
    </row>
    <row r="49" spans="3:15">
      <c r="C49" s="15" t="s">
        <v>178</v>
      </c>
      <c r="D49" s="88"/>
      <c r="E49" s="88"/>
      <c r="F49" s="11" t="s">
        <v>3437</v>
      </c>
      <c r="G49" s="88"/>
      <c r="H49" s="23" t="s">
        <v>185</v>
      </c>
      <c r="I49" s="23" t="s">
        <v>2911</v>
      </c>
      <c r="J49" s="15" t="s">
        <v>186</v>
      </c>
      <c r="K49" s="728"/>
      <c r="L49" s="728"/>
      <c r="M49" s="728"/>
      <c r="N49" s="728"/>
      <c r="O49" s="728"/>
    </row>
    <row r="50" spans="3:15">
      <c r="C50" s="20" t="s">
        <v>178</v>
      </c>
      <c r="D50" s="88"/>
      <c r="E50" s="88"/>
      <c r="F50" s="11" t="s">
        <v>3437</v>
      </c>
      <c r="G50" s="88"/>
      <c r="H50" s="21" t="s">
        <v>185</v>
      </c>
      <c r="I50" s="21" t="s">
        <v>2911</v>
      </c>
      <c r="J50" s="7" t="s">
        <v>186</v>
      </c>
      <c r="K50" s="728"/>
      <c r="L50" s="728"/>
      <c r="M50" s="728"/>
      <c r="N50" s="728"/>
      <c r="O50" s="728"/>
    </row>
    <row r="51" spans="3:15">
      <c r="C51" s="20" t="s">
        <v>178</v>
      </c>
      <c r="D51" s="88"/>
      <c r="E51" s="88"/>
      <c r="F51" s="11" t="s">
        <v>3437</v>
      </c>
      <c r="G51" s="88"/>
      <c r="H51" s="21" t="s">
        <v>185</v>
      </c>
      <c r="I51" s="21" t="s">
        <v>2911</v>
      </c>
      <c r="J51" s="7" t="s">
        <v>186</v>
      </c>
      <c r="K51" s="728"/>
      <c r="L51" s="728"/>
      <c r="M51" s="728"/>
      <c r="N51" s="728"/>
      <c r="O51" s="728"/>
    </row>
    <row r="52" spans="3:15">
      <c r="C52" s="20" t="s">
        <v>178</v>
      </c>
      <c r="D52" s="88"/>
      <c r="E52" s="88"/>
      <c r="F52" s="11" t="s">
        <v>3437</v>
      </c>
      <c r="G52" s="88"/>
      <c r="H52" s="21" t="s">
        <v>185</v>
      </c>
      <c r="I52" s="21" t="s">
        <v>2911</v>
      </c>
      <c r="J52" s="7" t="s">
        <v>186</v>
      </c>
      <c r="K52" s="728"/>
      <c r="L52" s="728"/>
      <c r="M52" s="728"/>
      <c r="N52" s="728"/>
      <c r="O52" s="728"/>
    </row>
    <row r="53" spans="3:15">
      <c r="C53" s="20" t="s">
        <v>178</v>
      </c>
      <c r="D53" s="88"/>
      <c r="E53" s="88"/>
      <c r="F53" s="11" t="s">
        <v>3437</v>
      </c>
      <c r="G53" s="88"/>
      <c r="H53" s="21" t="s">
        <v>185</v>
      </c>
      <c r="I53" s="21" t="s">
        <v>2911</v>
      </c>
      <c r="J53" s="7" t="s">
        <v>186</v>
      </c>
      <c r="K53" s="728"/>
      <c r="L53" s="728"/>
      <c r="M53" s="728"/>
      <c r="N53" s="728"/>
      <c r="O53" s="728"/>
    </row>
    <row r="54" spans="3:15">
      <c r="C54" s="15" t="s">
        <v>178</v>
      </c>
      <c r="D54" s="88"/>
      <c r="E54" s="88"/>
      <c r="F54" s="11" t="s">
        <v>3437</v>
      </c>
      <c r="G54" s="88"/>
      <c r="H54" s="13" t="s">
        <v>185</v>
      </c>
      <c r="I54" s="13" t="s">
        <v>2911</v>
      </c>
      <c r="J54" s="15" t="s">
        <v>186</v>
      </c>
      <c r="K54" s="728"/>
      <c r="L54" s="728"/>
      <c r="M54" s="728"/>
      <c r="N54" s="728"/>
      <c r="O54" s="728"/>
    </row>
    <row r="55" spans="3:15">
      <c r="C55" s="15" t="s">
        <v>178</v>
      </c>
      <c r="D55" s="88"/>
      <c r="E55" s="88"/>
      <c r="F55" s="11" t="s">
        <v>3437</v>
      </c>
      <c r="G55" s="88"/>
      <c r="H55" s="23" t="s">
        <v>185</v>
      </c>
      <c r="I55" s="23" t="s">
        <v>2911</v>
      </c>
      <c r="J55" s="15" t="s">
        <v>186</v>
      </c>
      <c r="K55" s="728"/>
      <c r="L55" s="728"/>
      <c r="M55" s="728"/>
      <c r="N55" s="728"/>
      <c r="O55" s="728"/>
    </row>
    <row r="56" spans="3:15">
      <c r="C56" s="15" t="s">
        <v>178</v>
      </c>
      <c r="D56" s="88"/>
      <c r="E56" s="88"/>
      <c r="F56" s="11" t="s">
        <v>3437</v>
      </c>
      <c r="G56" s="88"/>
      <c r="H56" s="23" t="s">
        <v>185</v>
      </c>
      <c r="I56" s="23" t="s">
        <v>2911</v>
      </c>
      <c r="J56" s="15" t="s">
        <v>186</v>
      </c>
      <c r="K56" s="728"/>
      <c r="L56" s="728"/>
      <c r="M56" s="728"/>
      <c r="N56" s="728"/>
      <c r="O56" s="728"/>
    </row>
    <row r="57" spans="3:15">
      <c r="C57" s="20" t="s">
        <v>178</v>
      </c>
      <c r="D57" s="88"/>
      <c r="E57" s="88"/>
      <c r="F57" s="11" t="s">
        <v>3437</v>
      </c>
      <c r="G57" s="88"/>
      <c r="H57" s="21" t="s">
        <v>185</v>
      </c>
      <c r="I57" s="21" t="s">
        <v>2911</v>
      </c>
      <c r="J57" s="7" t="s">
        <v>186</v>
      </c>
      <c r="K57" s="728"/>
      <c r="L57" s="728"/>
      <c r="M57" s="728"/>
      <c r="N57" s="728"/>
      <c r="O57" s="728"/>
    </row>
    <row r="58" spans="3:15">
      <c r="C58" s="20" t="s">
        <v>178</v>
      </c>
      <c r="D58" s="88"/>
      <c r="E58" s="88"/>
      <c r="F58" s="11" t="s">
        <v>3437</v>
      </c>
      <c r="G58" s="88"/>
      <c r="H58" s="21" t="s">
        <v>185</v>
      </c>
      <c r="I58" s="21" t="s">
        <v>2911</v>
      </c>
      <c r="J58" s="7" t="s">
        <v>186</v>
      </c>
      <c r="K58" s="728"/>
      <c r="L58" s="728"/>
      <c r="M58" s="728"/>
      <c r="N58" s="728"/>
      <c r="O58" s="728"/>
    </row>
    <row r="59" spans="3:15">
      <c r="C59" s="20" t="s">
        <v>178</v>
      </c>
      <c r="D59" s="88"/>
      <c r="E59" s="88"/>
      <c r="F59" s="11" t="s">
        <v>3437</v>
      </c>
      <c r="G59" s="88"/>
      <c r="H59" s="21" t="s">
        <v>185</v>
      </c>
      <c r="I59" s="21" t="s">
        <v>2911</v>
      </c>
      <c r="J59" s="7" t="s">
        <v>186</v>
      </c>
      <c r="K59" s="728"/>
      <c r="L59" s="728"/>
      <c r="M59" s="728"/>
      <c r="N59" s="728"/>
      <c r="O59" s="728"/>
    </row>
    <row r="60" spans="3:15">
      <c r="C60" s="20" t="s">
        <v>178</v>
      </c>
      <c r="D60" s="88"/>
      <c r="E60" s="88"/>
      <c r="F60" s="11" t="s">
        <v>3437</v>
      </c>
      <c r="G60" s="88"/>
      <c r="H60" s="21" t="s">
        <v>185</v>
      </c>
      <c r="I60" s="21" t="s">
        <v>2911</v>
      </c>
      <c r="J60" s="7" t="s">
        <v>186</v>
      </c>
      <c r="K60" s="728"/>
      <c r="L60" s="728"/>
      <c r="M60" s="728"/>
      <c r="N60" s="728"/>
      <c r="O60" s="728"/>
    </row>
    <row r="61" spans="3:15">
      <c r="C61" s="15" t="s">
        <v>178</v>
      </c>
      <c r="D61" s="88"/>
      <c r="E61" s="88"/>
      <c r="F61" s="11" t="s">
        <v>3437</v>
      </c>
      <c r="G61" s="88"/>
      <c r="H61" s="13" t="s">
        <v>185</v>
      </c>
      <c r="I61" s="13" t="s">
        <v>2911</v>
      </c>
      <c r="J61" s="15" t="s">
        <v>186</v>
      </c>
      <c r="K61" s="728"/>
      <c r="L61" s="728"/>
      <c r="M61" s="728"/>
      <c r="N61" s="728"/>
      <c r="O61" s="728"/>
    </row>
    <row r="62" spans="3:15">
      <c r="C62" s="15" t="s">
        <v>178</v>
      </c>
      <c r="D62" s="88"/>
      <c r="E62" s="88"/>
      <c r="F62" s="11" t="s">
        <v>3437</v>
      </c>
      <c r="G62" s="88"/>
      <c r="H62" s="23" t="s">
        <v>185</v>
      </c>
      <c r="I62" s="23" t="s">
        <v>2911</v>
      </c>
      <c r="J62" s="15" t="s">
        <v>186</v>
      </c>
      <c r="K62" s="728"/>
      <c r="L62" s="728"/>
      <c r="M62" s="728"/>
      <c r="N62" s="728"/>
      <c r="O62" s="728"/>
    </row>
    <row r="63" spans="3:15">
      <c r="C63" s="15" t="s">
        <v>178</v>
      </c>
      <c r="D63" s="88"/>
      <c r="E63" s="88"/>
      <c r="F63" s="11" t="s">
        <v>3437</v>
      </c>
      <c r="G63" s="88"/>
      <c r="H63" s="23" t="s">
        <v>185</v>
      </c>
      <c r="I63" s="23" t="s">
        <v>2911</v>
      </c>
      <c r="J63" s="15" t="s">
        <v>186</v>
      </c>
      <c r="K63" s="728"/>
      <c r="L63" s="728"/>
      <c r="M63" s="728"/>
      <c r="N63" s="728"/>
      <c r="O63" s="728"/>
    </row>
    <row r="64" spans="3:15">
      <c r="C64" s="15" t="s">
        <v>178</v>
      </c>
      <c r="D64" s="88"/>
      <c r="E64" s="88"/>
      <c r="F64" s="11" t="s">
        <v>3437</v>
      </c>
      <c r="G64" s="88"/>
      <c r="H64" s="23" t="s">
        <v>185</v>
      </c>
      <c r="I64" s="23" t="s">
        <v>2911</v>
      </c>
      <c r="J64" s="15" t="s">
        <v>186</v>
      </c>
      <c r="K64" s="728"/>
      <c r="L64" s="728"/>
      <c r="M64" s="728"/>
      <c r="N64" s="728"/>
      <c r="O64" s="728"/>
    </row>
    <row r="65" spans="3:15">
      <c r="C65" s="20" t="s">
        <v>178</v>
      </c>
      <c r="D65" s="88"/>
      <c r="E65" s="88"/>
      <c r="F65" s="11" t="s">
        <v>3437</v>
      </c>
      <c r="G65" s="88"/>
      <c r="H65" s="21" t="s">
        <v>185</v>
      </c>
      <c r="I65" s="21" t="s">
        <v>2911</v>
      </c>
      <c r="J65" s="7" t="s">
        <v>186</v>
      </c>
      <c r="K65" s="728"/>
      <c r="L65" s="728"/>
      <c r="M65" s="728"/>
      <c r="N65" s="728"/>
      <c r="O65" s="728"/>
    </row>
    <row r="66" spans="3:15">
      <c r="C66" s="20" t="s">
        <v>178</v>
      </c>
      <c r="D66" s="88"/>
      <c r="E66" s="88"/>
      <c r="F66" s="11" t="s">
        <v>3437</v>
      </c>
      <c r="G66" s="88"/>
      <c r="H66" s="21" t="s">
        <v>185</v>
      </c>
      <c r="I66" s="21" t="s">
        <v>2911</v>
      </c>
      <c r="J66" s="7" t="s">
        <v>186</v>
      </c>
      <c r="K66" s="728"/>
      <c r="L66" s="728"/>
      <c r="M66" s="728"/>
      <c r="N66" s="728"/>
      <c r="O66" s="728"/>
    </row>
    <row r="67" spans="3:15">
      <c r="C67" s="20" t="s">
        <v>178</v>
      </c>
      <c r="D67" s="88"/>
      <c r="E67" s="88"/>
      <c r="F67" s="11" t="s">
        <v>3437</v>
      </c>
      <c r="G67" s="88"/>
      <c r="H67" s="21" t="s">
        <v>185</v>
      </c>
      <c r="I67" s="21" t="s">
        <v>2911</v>
      </c>
      <c r="J67" s="7" t="s">
        <v>186</v>
      </c>
      <c r="K67" s="728"/>
      <c r="L67" s="728"/>
      <c r="M67" s="728"/>
      <c r="N67" s="728"/>
      <c r="O67" s="728"/>
    </row>
    <row r="68" spans="3:15">
      <c r="C68" s="20" t="s">
        <v>178</v>
      </c>
      <c r="D68" s="88"/>
      <c r="E68" s="88"/>
      <c r="F68" s="11" t="s">
        <v>3437</v>
      </c>
      <c r="G68" s="88"/>
      <c r="H68" s="21" t="s">
        <v>185</v>
      </c>
      <c r="I68" s="21" t="s">
        <v>2911</v>
      </c>
      <c r="J68" s="7" t="s">
        <v>186</v>
      </c>
      <c r="K68" s="728"/>
      <c r="L68" s="728"/>
      <c r="M68" s="728"/>
      <c r="N68" s="728"/>
      <c r="O68" s="728"/>
    </row>
    <row r="69" spans="3:15">
      <c r="C69" s="15" t="s">
        <v>178</v>
      </c>
      <c r="D69" s="88"/>
      <c r="E69" s="88"/>
      <c r="F69" s="11" t="s">
        <v>3437</v>
      </c>
      <c r="G69" s="88"/>
      <c r="H69" s="13" t="s">
        <v>185</v>
      </c>
      <c r="I69" s="13" t="s">
        <v>2911</v>
      </c>
      <c r="J69" s="15" t="s">
        <v>186</v>
      </c>
      <c r="K69" s="728"/>
      <c r="L69" s="728"/>
      <c r="M69" s="728"/>
      <c r="N69" s="728"/>
      <c r="O69" s="728"/>
    </row>
    <row r="70" spans="3:15">
      <c r="C70" s="15" t="s">
        <v>178</v>
      </c>
      <c r="D70" s="88"/>
      <c r="E70" s="88"/>
      <c r="F70" s="11" t="s">
        <v>3437</v>
      </c>
      <c r="G70" s="88"/>
      <c r="H70" s="23" t="s">
        <v>185</v>
      </c>
      <c r="I70" s="23" t="s">
        <v>2911</v>
      </c>
      <c r="J70" s="15" t="s">
        <v>186</v>
      </c>
      <c r="K70" s="728"/>
      <c r="L70" s="728"/>
      <c r="M70" s="728"/>
      <c r="N70" s="728"/>
      <c r="O70" s="728"/>
    </row>
    <row r="71" spans="3:15">
      <c r="C71" s="15" t="s">
        <v>178</v>
      </c>
      <c r="D71" s="88"/>
      <c r="E71" s="88"/>
      <c r="F71" s="11" t="s">
        <v>3437</v>
      </c>
      <c r="G71" s="88"/>
      <c r="H71" s="23" t="s">
        <v>185</v>
      </c>
      <c r="I71" s="23" t="s">
        <v>2911</v>
      </c>
      <c r="J71" s="15" t="s">
        <v>186</v>
      </c>
      <c r="K71" s="728"/>
      <c r="L71" s="728"/>
      <c r="M71" s="728"/>
      <c r="N71" s="728"/>
      <c r="O71" s="728"/>
    </row>
    <row r="72" spans="3:15">
      <c r="C72" s="20" t="s">
        <v>178</v>
      </c>
      <c r="D72" s="88"/>
      <c r="E72" s="88"/>
      <c r="F72" s="11" t="s">
        <v>3437</v>
      </c>
      <c r="G72" s="88"/>
      <c r="H72" s="21" t="s">
        <v>185</v>
      </c>
      <c r="I72" s="21" t="s">
        <v>2911</v>
      </c>
      <c r="J72" s="7" t="s">
        <v>186</v>
      </c>
      <c r="K72" s="728"/>
      <c r="L72" s="728"/>
      <c r="M72" s="728"/>
      <c r="N72" s="728"/>
      <c r="O72" s="728"/>
    </row>
    <row r="73" spans="3:15">
      <c r="C73" s="20" t="s">
        <v>178</v>
      </c>
      <c r="D73" s="88"/>
      <c r="E73" s="88"/>
      <c r="F73" s="11" t="s">
        <v>3437</v>
      </c>
      <c r="G73" s="88"/>
      <c r="H73" s="21" t="s">
        <v>185</v>
      </c>
      <c r="I73" s="21" t="s">
        <v>2911</v>
      </c>
      <c r="J73" s="7" t="s">
        <v>186</v>
      </c>
      <c r="K73" s="728"/>
      <c r="L73" s="728"/>
      <c r="M73" s="728"/>
      <c r="N73" s="728"/>
      <c r="O73" s="728"/>
    </row>
    <row r="74" spans="3:15">
      <c r="C74" s="20" t="s">
        <v>178</v>
      </c>
      <c r="D74" s="88"/>
      <c r="E74" s="88"/>
      <c r="F74" s="11" t="s">
        <v>3437</v>
      </c>
      <c r="G74" s="88"/>
      <c r="H74" s="21" t="s">
        <v>185</v>
      </c>
      <c r="I74" s="21" t="s">
        <v>2911</v>
      </c>
      <c r="J74" s="7" t="s">
        <v>186</v>
      </c>
      <c r="K74" s="728"/>
      <c r="L74" s="728"/>
      <c r="M74" s="728"/>
      <c r="N74" s="728"/>
      <c r="O74" s="728"/>
    </row>
    <row r="75" spans="3:15">
      <c r="C75" s="20" t="s">
        <v>178</v>
      </c>
      <c r="D75" s="88"/>
      <c r="E75" s="88"/>
      <c r="F75" s="11" t="s">
        <v>3437</v>
      </c>
      <c r="G75" s="88"/>
      <c r="H75" s="21" t="s">
        <v>185</v>
      </c>
      <c r="I75" s="21" t="s">
        <v>2911</v>
      </c>
      <c r="J75" s="7" t="s">
        <v>186</v>
      </c>
      <c r="K75" s="728"/>
      <c r="L75" s="728"/>
      <c r="M75" s="728"/>
      <c r="N75" s="728"/>
      <c r="O75" s="728"/>
    </row>
    <row r="76" spans="3:15">
      <c r="C76" s="15" t="s">
        <v>178</v>
      </c>
      <c r="D76" s="88"/>
      <c r="E76" s="88"/>
      <c r="F76" s="11" t="s">
        <v>3437</v>
      </c>
      <c r="G76" s="88"/>
      <c r="H76" s="13" t="s">
        <v>185</v>
      </c>
      <c r="I76" s="13" t="s">
        <v>2911</v>
      </c>
      <c r="J76" s="15" t="s">
        <v>186</v>
      </c>
      <c r="K76" s="728"/>
      <c r="L76" s="728"/>
      <c r="M76" s="728"/>
      <c r="N76" s="728"/>
      <c r="O76" s="728"/>
    </row>
    <row r="77" spans="3:15">
      <c r="C77" s="15" t="s">
        <v>178</v>
      </c>
      <c r="D77" s="88"/>
      <c r="E77" s="88"/>
      <c r="F77" s="11" t="s">
        <v>3437</v>
      </c>
      <c r="G77" s="88"/>
      <c r="H77" s="23" t="s">
        <v>185</v>
      </c>
      <c r="I77" s="23" t="s">
        <v>2911</v>
      </c>
      <c r="J77" s="15" t="s">
        <v>186</v>
      </c>
      <c r="K77" s="728"/>
      <c r="L77" s="728"/>
      <c r="M77" s="728"/>
      <c r="N77" s="728"/>
      <c r="O77" s="728"/>
    </row>
    <row r="78" spans="3:15">
      <c r="C78" s="15" t="s">
        <v>178</v>
      </c>
      <c r="D78" s="88"/>
      <c r="E78" s="88"/>
      <c r="F78" s="11" t="s">
        <v>3437</v>
      </c>
      <c r="G78" s="88"/>
      <c r="H78" s="23" t="s">
        <v>185</v>
      </c>
      <c r="I78" s="23" t="s">
        <v>2911</v>
      </c>
      <c r="J78" s="15" t="s">
        <v>186</v>
      </c>
      <c r="K78" s="728"/>
      <c r="L78" s="728"/>
      <c r="M78" s="728"/>
      <c r="N78" s="728"/>
      <c r="O78" s="728"/>
    </row>
    <row r="79" spans="3:15">
      <c r="C79" s="15" t="s">
        <v>178</v>
      </c>
      <c r="D79" s="88"/>
      <c r="E79" s="88"/>
      <c r="F79" s="11" t="s">
        <v>3437</v>
      </c>
      <c r="G79" s="88"/>
      <c r="H79" s="23" t="s">
        <v>185</v>
      </c>
      <c r="I79" s="23" t="s">
        <v>2911</v>
      </c>
      <c r="J79" s="15" t="s">
        <v>186</v>
      </c>
      <c r="K79" s="728"/>
      <c r="L79" s="728"/>
      <c r="M79" s="728"/>
      <c r="N79" s="728"/>
      <c r="O79" s="728"/>
    </row>
    <row r="80" spans="3:15">
      <c r="C80" s="20" t="s">
        <v>178</v>
      </c>
      <c r="D80" s="88"/>
      <c r="E80" s="88"/>
      <c r="F80" s="11" t="s">
        <v>3437</v>
      </c>
      <c r="G80" s="88"/>
      <c r="H80" s="21" t="s">
        <v>185</v>
      </c>
      <c r="I80" s="21" t="s">
        <v>2911</v>
      </c>
      <c r="J80" s="7" t="s">
        <v>186</v>
      </c>
      <c r="K80" s="728"/>
      <c r="L80" s="728"/>
      <c r="M80" s="728"/>
      <c r="N80" s="728"/>
      <c r="O80" s="728"/>
    </row>
    <row r="81" spans="2:15">
      <c r="C81" s="20" t="s">
        <v>178</v>
      </c>
      <c r="D81" s="88"/>
      <c r="E81" s="88"/>
      <c r="F81" s="11" t="s">
        <v>3437</v>
      </c>
      <c r="G81" s="88"/>
      <c r="H81" s="21" t="s">
        <v>185</v>
      </c>
      <c r="I81" s="21" t="s">
        <v>2911</v>
      </c>
      <c r="J81" s="7" t="s">
        <v>186</v>
      </c>
      <c r="K81" s="728"/>
      <c r="L81" s="728"/>
      <c r="M81" s="728"/>
      <c r="N81" s="728"/>
      <c r="O81" s="728"/>
    </row>
    <row r="82" spans="2:15">
      <c r="C82" s="20" t="s">
        <v>178</v>
      </c>
      <c r="D82" s="88"/>
      <c r="E82" s="88"/>
      <c r="F82" s="11" t="s">
        <v>3437</v>
      </c>
      <c r="G82" s="88"/>
      <c r="H82" s="21" t="s">
        <v>185</v>
      </c>
      <c r="I82" s="21" t="s">
        <v>2911</v>
      </c>
      <c r="J82" s="7" t="s">
        <v>186</v>
      </c>
      <c r="K82" s="728"/>
      <c r="L82" s="728"/>
      <c r="M82" s="728"/>
      <c r="N82" s="728"/>
      <c r="O82" s="728"/>
    </row>
    <row r="83" spans="2:15">
      <c r="C83" s="20" t="s">
        <v>178</v>
      </c>
      <c r="D83" s="88"/>
      <c r="E83" s="88"/>
      <c r="F83" s="11" t="s">
        <v>3437</v>
      </c>
      <c r="G83" s="88"/>
      <c r="H83" s="21" t="s">
        <v>185</v>
      </c>
      <c r="I83" s="21" t="s">
        <v>2911</v>
      </c>
      <c r="J83" s="7" t="s">
        <v>186</v>
      </c>
      <c r="K83" s="728"/>
      <c r="L83" s="728"/>
      <c r="M83" s="728"/>
      <c r="N83" s="728"/>
      <c r="O83" s="728"/>
    </row>
    <row r="84" spans="2:15">
      <c r="C84" s="15" t="s">
        <v>178</v>
      </c>
      <c r="D84" s="88"/>
      <c r="E84" s="88"/>
      <c r="F84" s="11" t="s">
        <v>3437</v>
      </c>
      <c r="G84" s="88"/>
      <c r="H84" s="13" t="s">
        <v>185</v>
      </c>
      <c r="I84" s="13" t="s">
        <v>2911</v>
      </c>
      <c r="J84" s="15" t="s">
        <v>186</v>
      </c>
      <c r="K84" s="728"/>
      <c r="L84" s="728"/>
      <c r="M84" s="728"/>
      <c r="N84" s="728"/>
      <c r="O84" s="728"/>
    </row>
    <row r="85" spans="2:15">
      <c r="C85" s="15" t="s">
        <v>178</v>
      </c>
      <c r="D85" s="88"/>
      <c r="E85" s="88"/>
      <c r="F85" s="11" t="s">
        <v>3437</v>
      </c>
      <c r="G85" s="88"/>
      <c r="H85" s="23" t="s">
        <v>185</v>
      </c>
      <c r="I85" s="23" t="s">
        <v>2911</v>
      </c>
      <c r="J85" s="15" t="s">
        <v>186</v>
      </c>
      <c r="K85" s="728"/>
      <c r="L85" s="728"/>
      <c r="M85" s="728"/>
      <c r="N85" s="728"/>
      <c r="O85" s="728"/>
    </row>
    <row r="86" spans="2:15">
      <c r="C86" s="15" t="s">
        <v>178</v>
      </c>
      <c r="D86" s="88"/>
      <c r="E86" s="88"/>
      <c r="F86" s="11" t="s">
        <v>3437</v>
      </c>
      <c r="G86" s="88"/>
      <c r="H86" s="23" t="s">
        <v>185</v>
      </c>
      <c r="I86" s="23" t="s">
        <v>2911</v>
      </c>
      <c r="J86" s="15" t="s">
        <v>186</v>
      </c>
      <c r="K86" s="728"/>
      <c r="L86" s="728"/>
      <c r="M86" s="728"/>
      <c r="N86" s="728"/>
      <c r="O86" s="728"/>
    </row>
    <row r="88" spans="2:15" s="27" customFormat="1" ht="17.649999999999999">
      <c r="B88" s="28" t="s">
        <v>2946</v>
      </c>
    </row>
    <row r="89" spans="2:15" s="12" customFormat="1">
      <c r="D89" s="22"/>
      <c r="F89" s="7"/>
      <c r="G89" s="7"/>
      <c r="H89" s="22"/>
      <c r="I89" s="22"/>
      <c r="J89" s="15"/>
    </row>
    <row r="90" spans="2:15">
      <c r="C90" s="20" t="s">
        <v>178</v>
      </c>
      <c r="D90" s="894">
        <f t="shared" ref="D90:D109" si="0">D12</f>
        <v>0</v>
      </c>
      <c r="E90" s="894">
        <f t="shared" ref="E90:E123" si="1">E12</f>
        <v>0</v>
      </c>
      <c r="F90" s="11" t="s">
        <v>3437</v>
      </c>
      <c r="G90" s="894">
        <f t="shared" ref="G90:G123" si="2">G12</f>
        <v>0</v>
      </c>
      <c r="H90" s="21" t="s">
        <v>185</v>
      </c>
      <c r="I90" s="21" t="s">
        <v>2946</v>
      </c>
      <c r="J90" s="7" t="s">
        <v>186</v>
      </c>
      <c r="K90" s="1343"/>
      <c r="L90" s="1343"/>
      <c r="M90" s="1343"/>
      <c r="N90" s="1343"/>
      <c r="O90" s="1343"/>
    </row>
    <row r="91" spans="2:15">
      <c r="C91" s="20" t="s">
        <v>178</v>
      </c>
      <c r="D91" s="894">
        <f t="shared" si="0"/>
        <v>0</v>
      </c>
      <c r="E91" s="894">
        <f t="shared" si="1"/>
        <v>0</v>
      </c>
      <c r="F91" s="11" t="s">
        <v>3437</v>
      </c>
      <c r="G91" s="894">
        <f t="shared" si="2"/>
        <v>0</v>
      </c>
      <c r="H91" s="21" t="s">
        <v>185</v>
      </c>
      <c r="I91" s="21" t="s">
        <v>2946</v>
      </c>
      <c r="J91" s="7" t="s">
        <v>186</v>
      </c>
      <c r="K91" s="1343"/>
      <c r="L91" s="1343"/>
      <c r="M91" s="1343"/>
      <c r="N91" s="1343"/>
      <c r="O91" s="1343"/>
    </row>
    <row r="92" spans="2:15">
      <c r="C92" s="20" t="s">
        <v>178</v>
      </c>
      <c r="D92" s="894">
        <f t="shared" si="0"/>
        <v>0</v>
      </c>
      <c r="E92" s="894">
        <f t="shared" si="1"/>
        <v>0</v>
      </c>
      <c r="F92" s="11" t="s">
        <v>3437</v>
      </c>
      <c r="G92" s="894">
        <f t="shared" si="2"/>
        <v>0</v>
      </c>
      <c r="H92" s="21" t="s">
        <v>185</v>
      </c>
      <c r="I92" s="21" t="s">
        <v>2946</v>
      </c>
      <c r="J92" s="7" t="s">
        <v>186</v>
      </c>
      <c r="K92" s="1343"/>
      <c r="L92" s="1343"/>
      <c r="M92" s="1343"/>
      <c r="N92" s="1343"/>
      <c r="O92" s="1343"/>
    </row>
    <row r="93" spans="2:15">
      <c r="C93" s="20" t="s">
        <v>178</v>
      </c>
      <c r="D93" s="894">
        <f t="shared" si="0"/>
        <v>0</v>
      </c>
      <c r="E93" s="894">
        <f t="shared" si="1"/>
        <v>0</v>
      </c>
      <c r="F93" s="11" t="s">
        <v>3437</v>
      </c>
      <c r="G93" s="894">
        <f t="shared" si="2"/>
        <v>0</v>
      </c>
      <c r="H93" s="21" t="s">
        <v>185</v>
      </c>
      <c r="I93" s="21" t="s">
        <v>2946</v>
      </c>
      <c r="J93" s="7" t="s">
        <v>186</v>
      </c>
      <c r="K93" s="1343"/>
      <c r="L93" s="1343"/>
      <c r="M93" s="1343"/>
      <c r="N93" s="1343"/>
      <c r="O93" s="1343"/>
    </row>
    <row r="94" spans="2:15">
      <c r="C94" s="15" t="s">
        <v>178</v>
      </c>
      <c r="D94" s="894">
        <f t="shared" si="0"/>
        <v>0</v>
      </c>
      <c r="E94" s="894">
        <f t="shared" si="1"/>
        <v>0</v>
      </c>
      <c r="F94" s="11" t="s">
        <v>3437</v>
      </c>
      <c r="G94" s="894">
        <f t="shared" si="2"/>
        <v>0</v>
      </c>
      <c r="H94" s="13" t="s">
        <v>185</v>
      </c>
      <c r="I94" s="884" t="s">
        <v>2946</v>
      </c>
      <c r="J94" s="15" t="s">
        <v>186</v>
      </c>
      <c r="K94" s="1343"/>
      <c r="L94" s="1343"/>
      <c r="M94" s="1343"/>
      <c r="N94" s="1343"/>
      <c r="O94" s="1343"/>
    </row>
    <row r="95" spans="2:15">
      <c r="C95" s="15" t="s">
        <v>178</v>
      </c>
      <c r="D95" s="894">
        <f t="shared" si="0"/>
        <v>0</v>
      </c>
      <c r="E95" s="894">
        <f t="shared" si="1"/>
        <v>0</v>
      </c>
      <c r="F95" s="11" t="s">
        <v>3437</v>
      </c>
      <c r="G95" s="894">
        <f t="shared" si="2"/>
        <v>0</v>
      </c>
      <c r="H95" s="23" t="s">
        <v>185</v>
      </c>
      <c r="I95" s="23" t="s">
        <v>2946</v>
      </c>
      <c r="J95" s="15" t="s">
        <v>186</v>
      </c>
      <c r="K95" s="1343"/>
      <c r="L95" s="1343"/>
      <c r="M95" s="1343"/>
      <c r="N95" s="1343"/>
      <c r="O95" s="1343"/>
    </row>
    <row r="96" spans="2:15">
      <c r="C96" s="15" t="s">
        <v>178</v>
      </c>
      <c r="D96" s="894">
        <f t="shared" si="0"/>
        <v>0</v>
      </c>
      <c r="E96" s="894">
        <f t="shared" si="1"/>
        <v>0</v>
      </c>
      <c r="F96" s="11" t="s">
        <v>3437</v>
      </c>
      <c r="G96" s="894">
        <f t="shared" si="2"/>
        <v>0</v>
      </c>
      <c r="H96" s="23" t="s">
        <v>185</v>
      </c>
      <c r="I96" s="23" t="s">
        <v>2946</v>
      </c>
      <c r="J96" s="15" t="s">
        <v>186</v>
      </c>
      <c r="K96" s="1343"/>
      <c r="L96" s="1343"/>
      <c r="M96" s="1343"/>
      <c r="N96" s="1343"/>
      <c r="O96" s="1343"/>
    </row>
    <row r="97" spans="3:15">
      <c r="C97" s="15" t="s">
        <v>178</v>
      </c>
      <c r="D97" s="894">
        <f t="shared" si="0"/>
        <v>0</v>
      </c>
      <c r="E97" s="894">
        <f t="shared" si="1"/>
        <v>0</v>
      </c>
      <c r="F97" s="11" t="s">
        <v>3437</v>
      </c>
      <c r="G97" s="894">
        <f t="shared" si="2"/>
        <v>0</v>
      </c>
      <c r="H97" s="23" t="s">
        <v>185</v>
      </c>
      <c r="I97" s="23" t="s">
        <v>2946</v>
      </c>
      <c r="J97" s="15" t="s">
        <v>186</v>
      </c>
      <c r="K97" s="1343"/>
      <c r="L97" s="1343"/>
      <c r="M97" s="1343"/>
      <c r="N97" s="1343"/>
      <c r="O97" s="1343"/>
    </row>
    <row r="98" spans="3:15">
      <c r="C98" s="20" t="s">
        <v>178</v>
      </c>
      <c r="D98" s="894">
        <f t="shared" si="0"/>
        <v>0</v>
      </c>
      <c r="E98" s="894">
        <f t="shared" si="1"/>
        <v>0</v>
      </c>
      <c r="F98" s="11" t="s">
        <v>3437</v>
      </c>
      <c r="G98" s="894">
        <f t="shared" si="2"/>
        <v>0</v>
      </c>
      <c r="H98" s="21" t="s">
        <v>185</v>
      </c>
      <c r="I98" s="21" t="s">
        <v>2946</v>
      </c>
      <c r="J98" s="7" t="s">
        <v>186</v>
      </c>
      <c r="K98" s="1343"/>
      <c r="L98" s="1343"/>
      <c r="M98" s="1343"/>
      <c r="N98" s="1343"/>
      <c r="O98" s="1343"/>
    </row>
    <row r="99" spans="3:15">
      <c r="C99" s="20" t="s">
        <v>178</v>
      </c>
      <c r="D99" s="894">
        <f t="shared" si="0"/>
        <v>0</v>
      </c>
      <c r="E99" s="894">
        <f t="shared" si="1"/>
        <v>0</v>
      </c>
      <c r="F99" s="11" t="s">
        <v>3437</v>
      </c>
      <c r="G99" s="894">
        <f t="shared" si="2"/>
        <v>0</v>
      </c>
      <c r="H99" s="21" t="s">
        <v>185</v>
      </c>
      <c r="I99" s="21" t="s">
        <v>2946</v>
      </c>
      <c r="J99" s="7" t="s">
        <v>186</v>
      </c>
      <c r="K99" s="1343"/>
      <c r="L99" s="1343"/>
      <c r="M99" s="1343"/>
      <c r="N99" s="1343"/>
      <c r="O99" s="1343"/>
    </row>
    <row r="100" spans="3:15">
      <c r="C100" s="20" t="s">
        <v>178</v>
      </c>
      <c r="D100" s="894">
        <f t="shared" si="0"/>
        <v>0</v>
      </c>
      <c r="E100" s="894">
        <f t="shared" si="1"/>
        <v>0</v>
      </c>
      <c r="F100" s="11" t="s">
        <v>3437</v>
      </c>
      <c r="G100" s="894">
        <f t="shared" si="2"/>
        <v>0</v>
      </c>
      <c r="H100" s="21" t="s">
        <v>185</v>
      </c>
      <c r="I100" s="21" t="s">
        <v>2946</v>
      </c>
      <c r="J100" s="7" t="s">
        <v>186</v>
      </c>
      <c r="K100" s="1343"/>
      <c r="L100" s="1343"/>
      <c r="M100" s="1343"/>
      <c r="N100" s="1343"/>
      <c r="O100" s="1343"/>
    </row>
    <row r="101" spans="3:15">
      <c r="C101" s="20" t="s">
        <v>178</v>
      </c>
      <c r="D101" s="894">
        <f t="shared" si="0"/>
        <v>0</v>
      </c>
      <c r="E101" s="894">
        <f t="shared" si="1"/>
        <v>0</v>
      </c>
      <c r="F101" s="11" t="s">
        <v>3437</v>
      </c>
      <c r="G101" s="894">
        <f t="shared" si="2"/>
        <v>0</v>
      </c>
      <c r="H101" s="21" t="s">
        <v>185</v>
      </c>
      <c r="I101" s="21" t="s">
        <v>2946</v>
      </c>
      <c r="J101" s="7" t="s">
        <v>186</v>
      </c>
      <c r="K101" s="1343"/>
      <c r="L101" s="1343"/>
      <c r="M101" s="1343"/>
      <c r="N101" s="1343"/>
      <c r="O101" s="1343"/>
    </row>
    <row r="102" spans="3:15">
      <c r="C102" s="15" t="s">
        <v>178</v>
      </c>
      <c r="D102" s="894">
        <f t="shared" si="0"/>
        <v>0</v>
      </c>
      <c r="E102" s="894">
        <f t="shared" si="1"/>
        <v>0</v>
      </c>
      <c r="F102" s="11" t="s">
        <v>3437</v>
      </c>
      <c r="G102" s="894">
        <f t="shared" si="2"/>
        <v>0</v>
      </c>
      <c r="H102" s="13" t="s">
        <v>185</v>
      </c>
      <c r="I102" s="884" t="s">
        <v>2946</v>
      </c>
      <c r="J102" s="15" t="s">
        <v>186</v>
      </c>
      <c r="K102" s="1343"/>
      <c r="L102" s="1343"/>
      <c r="M102" s="1343"/>
      <c r="N102" s="1343"/>
      <c r="O102" s="1343"/>
    </row>
    <row r="103" spans="3:15">
      <c r="C103" s="15" t="s">
        <v>178</v>
      </c>
      <c r="D103" s="894">
        <f t="shared" si="0"/>
        <v>0</v>
      </c>
      <c r="E103" s="894">
        <f t="shared" si="1"/>
        <v>0</v>
      </c>
      <c r="F103" s="11" t="s">
        <v>3437</v>
      </c>
      <c r="G103" s="894">
        <f t="shared" si="2"/>
        <v>0</v>
      </c>
      <c r="H103" s="23" t="s">
        <v>185</v>
      </c>
      <c r="I103" s="23" t="s">
        <v>2946</v>
      </c>
      <c r="J103" s="15" t="s">
        <v>186</v>
      </c>
      <c r="K103" s="1343"/>
      <c r="L103" s="1343"/>
      <c r="M103" s="1343"/>
      <c r="N103" s="1343"/>
      <c r="O103" s="1343"/>
    </row>
    <row r="104" spans="3:15">
      <c r="C104" s="15" t="s">
        <v>178</v>
      </c>
      <c r="D104" s="894">
        <f t="shared" si="0"/>
        <v>0</v>
      </c>
      <c r="E104" s="894">
        <f t="shared" si="1"/>
        <v>0</v>
      </c>
      <c r="F104" s="11" t="s">
        <v>3437</v>
      </c>
      <c r="G104" s="894">
        <f t="shared" si="2"/>
        <v>0</v>
      </c>
      <c r="H104" s="23" t="s">
        <v>185</v>
      </c>
      <c r="I104" s="23" t="s">
        <v>2946</v>
      </c>
      <c r="J104" s="15" t="s">
        <v>186</v>
      </c>
      <c r="K104" s="1343"/>
      <c r="L104" s="1343"/>
      <c r="M104" s="1343"/>
      <c r="N104" s="1343"/>
      <c r="O104" s="1343"/>
    </row>
    <row r="105" spans="3:15">
      <c r="C105" s="20" t="s">
        <v>178</v>
      </c>
      <c r="D105" s="894">
        <f t="shared" si="0"/>
        <v>0</v>
      </c>
      <c r="E105" s="894">
        <f t="shared" si="1"/>
        <v>0</v>
      </c>
      <c r="F105" s="11" t="s">
        <v>3437</v>
      </c>
      <c r="G105" s="894">
        <f t="shared" si="2"/>
        <v>0</v>
      </c>
      <c r="H105" s="21" t="s">
        <v>185</v>
      </c>
      <c r="I105" s="21" t="s">
        <v>2946</v>
      </c>
      <c r="J105" s="7" t="s">
        <v>186</v>
      </c>
      <c r="K105" s="1343"/>
      <c r="L105" s="1343"/>
      <c r="M105" s="1343"/>
      <c r="N105" s="1343"/>
      <c r="O105" s="1343"/>
    </row>
    <row r="106" spans="3:15">
      <c r="C106" s="20" t="s">
        <v>178</v>
      </c>
      <c r="D106" s="894">
        <f t="shared" si="0"/>
        <v>0</v>
      </c>
      <c r="E106" s="894">
        <f t="shared" si="1"/>
        <v>0</v>
      </c>
      <c r="F106" s="11" t="s">
        <v>3437</v>
      </c>
      <c r="G106" s="894">
        <f t="shared" si="2"/>
        <v>0</v>
      </c>
      <c r="H106" s="21" t="s">
        <v>185</v>
      </c>
      <c r="I106" s="21" t="s">
        <v>2946</v>
      </c>
      <c r="J106" s="7" t="s">
        <v>186</v>
      </c>
      <c r="K106" s="1343"/>
      <c r="L106" s="1343"/>
      <c r="M106" s="1343"/>
      <c r="N106" s="1343"/>
      <c r="O106" s="1343"/>
    </row>
    <row r="107" spans="3:15">
      <c r="C107" s="20" t="s">
        <v>178</v>
      </c>
      <c r="D107" s="894">
        <f t="shared" si="0"/>
        <v>0</v>
      </c>
      <c r="E107" s="894">
        <f t="shared" si="1"/>
        <v>0</v>
      </c>
      <c r="F107" s="11" t="s">
        <v>3437</v>
      </c>
      <c r="G107" s="894">
        <f t="shared" si="2"/>
        <v>0</v>
      </c>
      <c r="H107" s="21" t="s">
        <v>185</v>
      </c>
      <c r="I107" s="21" t="s">
        <v>2946</v>
      </c>
      <c r="J107" s="7" t="s">
        <v>186</v>
      </c>
      <c r="K107" s="1343"/>
      <c r="L107" s="1343"/>
      <c r="M107" s="1343"/>
      <c r="N107" s="1343"/>
      <c r="O107" s="1343"/>
    </row>
    <row r="108" spans="3:15">
      <c r="C108" s="20" t="s">
        <v>178</v>
      </c>
      <c r="D108" s="894">
        <f t="shared" si="0"/>
        <v>0</v>
      </c>
      <c r="E108" s="894">
        <f t="shared" si="1"/>
        <v>0</v>
      </c>
      <c r="F108" s="11" t="s">
        <v>3437</v>
      </c>
      <c r="G108" s="894">
        <f t="shared" si="2"/>
        <v>0</v>
      </c>
      <c r="H108" s="21" t="s">
        <v>185</v>
      </c>
      <c r="I108" s="21" t="s">
        <v>2946</v>
      </c>
      <c r="J108" s="7" t="s">
        <v>186</v>
      </c>
      <c r="K108" s="1343"/>
      <c r="L108" s="1343"/>
      <c r="M108" s="1343"/>
      <c r="N108" s="1343"/>
      <c r="O108" s="1343"/>
    </row>
    <row r="109" spans="3:15">
      <c r="C109" s="15" t="s">
        <v>178</v>
      </c>
      <c r="D109" s="894">
        <f t="shared" si="0"/>
        <v>0</v>
      </c>
      <c r="E109" s="894">
        <f t="shared" si="1"/>
        <v>0</v>
      </c>
      <c r="F109" s="11" t="s">
        <v>3437</v>
      </c>
      <c r="G109" s="894">
        <f t="shared" si="2"/>
        <v>0</v>
      </c>
      <c r="H109" s="13" t="s">
        <v>185</v>
      </c>
      <c r="I109" s="884" t="s">
        <v>2946</v>
      </c>
      <c r="J109" s="15" t="s">
        <v>186</v>
      </c>
      <c r="K109" s="1343"/>
      <c r="L109" s="1343"/>
      <c r="M109" s="1343"/>
      <c r="N109" s="1343"/>
      <c r="O109" s="1343"/>
    </row>
    <row r="110" spans="3:15">
      <c r="C110" s="15" t="s">
        <v>178</v>
      </c>
      <c r="D110" s="894">
        <f t="shared" ref="D110:D123" si="3">D32</f>
        <v>0</v>
      </c>
      <c r="E110" s="894">
        <f t="shared" si="1"/>
        <v>0</v>
      </c>
      <c r="F110" s="11" t="s">
        <v>3437</v>
      </c>
      <c r="G110" s="894">
        <f t="shared" si="2"/>
        <v>0</v>
      </c>
      <c r="H110" s="23" t="s">
        <v>185</v>
      </c>
      <c r="I110" s="23" t="s">
        <v>2946</v>
      </c>
      <c r="J110" s="15" t="s">
        <v>186</v>
      </c>
      <c r="K110" s="1343"/>
      <c r="L110" s="1343"/>
      <c r="M110" s="1343"/>
      <c r="N110" s="1343"/>
      <c r="O110" s="1343"/>
    </row>
    <row r="111" spans="3:15">
      <c r="C111" s="15" t="s">
        <v>178</v>
      </c>
      <c r="D111" s="894">
        <f t="shared" si="3"/>
        <v>0</v>
      </c>
      <c r="E111" s="894">
        <f t="shared" si="1"/>
        <v>0</v>
      </c>
      <c r="F111" s="11" t="s">
        <v>3437</v>
      </c>
      <c r="G111" s="894">
        <f t="shared" si="2"/>
        <v>0</v>
      </c>
      <c r="H111" s="23" t="s">
        <v>185</v>
      </c>
      <c r="I111" s="23" t="s">
        <v>2946</v>
      </c>
      <c r="J111" s="15" t="s">
        <v>186</v>
      </c>
      <c r="K111" s="1343"/>
      <c r="L111" s="1343"/>
      <c r="M111" s="1343"/>
      <c r="N111" s="1343"/>
      <c r="O111" s="1343"/>
    </row>
    <row r="112" spans="3:15">
      <c r="C112" s="15" t="s">
        <v>178</v>
      </c>
      <c r="D112" s="894">
        <f t="shared" si="3"/>
        <v>0</v>
      </c>
      <c r="E112" s="894">
        <f t="shared" si="1"/>
        <v>0</v>
      </c>
      <c r="F112" s="11" t="s">
        <v>3437</v>
      </c>
      <c r="G112" s="894">
        <f t="shared" si="2"/>
        <v>0</v>
      </c>
      <c r="H112" s="23" t="s">
        <v>185</v>
      </c>
      <c r="I112" s="23" t="s">
        <v>2946</v>
      </c>
      <c r="J112" s="15" t="s">
        <v>186</v>
      </c>
      <c r="K112" s="1343"/>
      <c r="L112" s="1343"/>
      <c r="M112" s="1343"/>
      <c r="N112" s="1343"/>
      <c r="O112" s="1343"/>
    </row>
    <row r="113" spans="3:15">
      <c r="C113" s="20" t="s">
        <v>178</v>
      </c>
      <c r="D113" s="894">
        <f t="shared" si="3"/>
        <v>0</v>
      </c>
      <c r="E113" s="894">
        <f t="shared" si="1"/>
        <v>0</v>
      </c>
      <c r="F113" s="11" t="s">
        <v>3437</v>
      </c>
      <c r="G113" s="894">
        <f t="shared" si="2"/>
        <v>0</v>
      </c>
      <c r="H113" s="21" t="s">
        <v>185</v>
      </c>
      <c r="I113" s="21" t="s">
        <v>2946</v>
      </c>
      <c r="J113" s="7" t="s">
        <v>186</v>
      </c>
      <c r="K113" s="1343"/>
      <c r="L113" s="1343"/>
      <c r="M113" s="1343"/>
      <c r="N113" s="1343"/>
      <c r="O113" s="1343"/>
    </row>
    <row r="114" spans="3:15">
      <c r="C114" s="20" t="s">
        <v>178</v>
      </c>
      <c r="D114" s="894">
        <f t="shared" si="3"/>
        <v>0</v>
      </c>
      <c r="E114" s="894">
        <f t="shared" si="1"/>
        <v>0</v>
      </c>
      <c r="F114" s="11" t="s">
        <v>3437</v>
      </c>
      <c r="G114" s="894">
        <f t="shared" si="2"/>
        <v>0</v>
      </c>
      <c r="H114" s="21" t="s">
        <v>185</v>
      </c>
      <c r="I114" s="21" t="s">
        <v>2946</v>
      </c>
      <c r="J114" s="7" t="s">
        <v>186</v>
      </c>
      <c r="K114" s="1343"/>
      <c r="L114" s="1343"/>
      <c r="M114" s="1343"/>
      <c r="N114" s="1343"/>
      <c r="O114" s="1343"/>
    </row>
    <row r="115" spans="3:15">
      <c r="C115" s="20" t="s">
        <v>178</v>
      </c>
      <c r="D115" s="894">
        <f t="shared" si="3"/>
        <v>0</v>
      </c>
      <c r="E115" s="894">
        <f t="shared" si="1"/>
        <v>0</v>
      </c>
      <c r="F115" s="11" t="s">
        <v>3437</v>
      </c>
      <c r="G115" s="894">
        <f t="shared" si="2"/>
        <v>0</v>
      </c>
      <c r="H115" s="21" t="s">
        <v>185</v>
      </c>
      <c r="I115" s="21" t="s">
        <v>2946</v>
      </c>
      <c r="J115" s="7" t="s">
        <v>186</v>
      </c>
      <c r="K115" s="1343"/>
      <c r="L115" s="1343"/>
      <c r="M115" s="1343"/>
      <c r="N115" s="1343"/>
      <c r="O115" s="1343"/>
    </row>
    <row r="116" spans="3:15">
      <c r="C116" s="20" t="s">
        <v>178</v>
      </c>
      <c r="D116" s="894">
        <f t="shared" si="3"/>
        <v>0</v>
      </c>
      <c r="E116" s="894">
        <f t="shared" si="1"/>
        <v>0</v>
      </c>
      <c r="F116" s="11" t="s">
        <v>3437</v>
      </c>
      <c r="G116" s="894">
        <f t="shared" si="2"/>
        <v>0</v>
      </c>
      <c r="H116" s="21" t="s">
        <v>185</v>
      </c>
      <c r="I116" s="21" t="s">
        <v>2946</v>
      </c>
      <c r="J116" s="7" t="s">
        <v>186</v>
      </c>
      <c r="K116" s="1343"/>
      <c r="L116" s="1343"/>
      <c r="M116" s="1343"/>
      <c r="N116" s="1343"/>
      <c r="O116" s="1343"/>
    </row>
    <row r="117" spans="3:15">
      <c r="C117" s="15" t="s">
        <v>178</v>
      </c>
      <c r="D117" s="894">
        <f t="shared" si="3"/>
        <v>0</v>
      </c>
      <c r="E117" s="894">
        <f t="shared" si="1"/>
        <v>0</v>
      </c>
      <c r="F117" s="11" t="s">
        <v>3437</v>
      </c>
      <c r="G117" s="894">
        <f t="shared" si="2"/>
        <v>0</v>
      </c>
      <c r="H117" s="13" t="s">
        <v>185</v>
      </c>
      <c r="I117" s="884" t="s">
        <v>2946</v>
      </c>
      <c r="J117" s="15" t="s">
        <v>186</v>
      </c>
      <c r="K117" s="1343"/>
      <c r="L117" s="1343"/>
      <c r="M117" s="1343"/>
      <c r="N117" s="1343"/>
      <c r="O117" s="1343"/>
    </row>
    <row r="118" spans="3:15">
      <c r="C118" s="15" t="s">
        <v>178</v>
      </c>
      <c r="D118" s="894">
        <f t="shared" si="3"/>
        <v>0</v>
      </c>
      <c r="E118" s="894">
        <f t="shared" si="1"/>
        <v>0</v>
      </c>
      <c r="F118" s="11" t="s">
        <v>3437</v>
      </c>
      <c r="G118" s="894">
        <f t="shared" si="2"/>
        <v>0</v>
      </c>
      <c r="H118" s="23" t="s">
        <v>185</v>
      </c>
      <c r="I118" s="23" t="s">
        <v>2946</v>
      </c>
      <c r="J118" s="15" t="s">
        <v>186</v>
      </c>
      <c r="K118" s="1343"/>
      <c r="L118" s="1343"/>
      <c r="M118" s="1343"/>
      <c r="N118" s="1343"/>
      <c r="O118" s="1343"/>
    </row>
    <row r="119" spans="3:15">
      <c r="C119" s="15" t="s">
        <v>178</v>
      </c>
      <c r="D119" s="894">
        <f t="shared" si="3"/>
        <v>0</v>
      </c>
      <c r="E119" s="894">
        <f t="shared" si="1"/>
        <v>0</v>
      </c>
      <c r="F119" s="11" t="s">
        <v>3437</v>
      </c>
      <c r="G119" s="894">
        <f t="shared" si="2"/>
        <v>0</v>
      </c>
      <c r="H119" s="23" t="s">
        <v>185</v>
      </c>
      <c r="I119" s="23" t="s">
        <v>2946</v>
      </c>
      <c r="J119" s="15" t="s">
        <v>186</v>
      </c>
      <c r="K119" s="1343"/>
      <c r="L119" s="1343"/>
      <c r="M119" s="1343"/>
      <c r="N119" s="1343"/>
      <c r="O119" s="1343"/>
    </row>
    <row r="120" spans="3:15">
      <c r="C120" s="20" t="s">
        <v>178</v>
      </c>
      <c r="D120" s="894">
        <f t="shared" si="3"/>
        <v>0</v>
      </c>
      <c r="E120" s="894">
        <f t="shared" si="1"/>
        <v>0</v>
      </c>
      <c r="F120" s="11" t="s">
        <v>3437</v>
      </c>
      <c r="G120" s="894">
        <f t="shared" si="2"/>
        <v>0</v>
      </c>
      <c r="H120" s="21" t="s">
        <v>185</v>
      </c>
      <c r="I120" s="21" t="s">
        <v>2946</v>
      </c>
      <c r="J120" s="7" t="s">
        <v>186</v>
      </c>
      <c r="K120" s="1343"/>
      <c r="L120" s="1343"/>
      <c r="M120" s="1343"/>
      <c r="N120" s="1343"/>
      <c r="O120" s="1343"/>
    </row>
    <row r="121" spans="3:15">
      <c r="C121" s="20" t="s">
        <v>178</v>
      </c>
      <c r="D121" s="894">
        <f t="shared" si="3"/>
        <v>0</v>
      </c>
      <c r="E121" s="894">
        <f t="shared" si="1"/>
        <v>0</v>
      </c>
      <c r="F121" s="11" t="s">
        <v>3437</v>
      </c>
      <c r="G121" s="894">
        <f t="shared" si="2"/>
        <v>0</v>
      </c>
      <c r="H121" s="21" t="s">
        <v>185</v>
      </c>
      <c r="I121" s="21" t="s">
        <v>2946</v>
      </c>
      <c r="J121" s="7" t="s">
        <v>186</v>
      </c>
      <c r="K121" s="1343"/>
      <c r="L121" s="1343"/>
      <c r="M121" s="1343"/>
      <c r="N121" s="1343"/>
      <c r="O121" s="1343"/>
    </row>
    <row r="122" spans="3:15">
      <c r="C122" s="20" t="s">
        <v>178</v>
      </c>
      <c r="D122" s="894">
        <f t="shared" si="3"/>
        <v>0</v>
      </c>
      <c r="E122" s="894">
        <f t="shared" si="1"/>
        <v>0</v>
      </c>
      <c r="F122" s="11" t="s">
        <v>3437</v>
      </c>
      <c r="G122" s="894">
        <f t="shared" si="2"/>
        <v>0</v>
      </c>
      <c r="H122" s="21" t="s">
        <v>185</v>
      </c>
      <c r="I122" s="21" t="s">
        <v>2946</v>
      </c>
      <c r="J122" s="7" t="s">
        <v>186</v>
      </c>
      <c r="K122" s="1343"/>
      <c r="L122" s="1343"/>
      <c r="M122" s="1343"/>
      <c r="N122" s="1343"/>
      <c r="O122" s="1343"/>
    </row>
    <row r="123" spans="3:15">
      <c r="C123" s="20" t="s">
        <v>178</v>
      </c>
      <c r="D123" s="894">
        <f t="shared" si="3"/>
        <v>0</v>
      </c>
      <c r="E123" s="894">
        <f t="shared" si="1"/>
        <v>0</v>
      </c>
      <c r="F123" s="11" t="s">
        <v>3437</v>
      </c>
      <c r="G123" s="894">
        <f t="shared" si="2"/>
        <v>0</v>
      </c>
      <c r="H123" s="21" t="s">
        <v>185</v>
      </c>
      <c r="I123" s="21" t="s">
        <v>2946</v>
      </c>
      <c r="J123" s="7" t="s">
        <v>186</v>
      </c>
      <c r="K123" s="1343"/>
      <c r="L123" s="1343"/>
      <c r="M123" s="1343"/>
      <c r="N123" s="1343"/>
      <c r="O123" s="1343"/>
    </row>
    <row r="124" spans="3:15">
      <c r="C124" s="15" t="s">
        <v>178</v>
      </c>
      <c r="D124" s="894">
        <f t="shared" ref="D124:E129" si="4">D46</f>
        <v>0</v>
      </c>
      <c r="E124" s="894">
        <f t="shared" si="4"/>
        <v>0</v>
      </c>
      <c r="F124" s="11" t="s">
        <v>3437</v>
      </c>
      <c r="G124" s="894">
        <f t="shared" ref="G124" si="5">G46</f>
        <v>0</v>
      </c>
      <c r="H124" s="13" t="s">
        <v>185</v>
      </c>
      <c r="I124" s="884" t="s">
        <v>2946</v>
      </c>
      <c r="J124" s="15" t="s">
        <v>186</v>
      </c>
      <c r="K124" s="1343"/>
      <c r="L124" s="1343"/>
      <c r="M124" s="1343"/>
      <c r="N124" s="1343"/>
      <c r="O124" s="1343"/>
    </row>
    <row r="125" spans="3:15">
      <c r="C125" s="15" t="s">
        <v>178</v>
      </c>
      <c r="D125" s="894">
        <f t="shared" si="4"/>
        <v>0</v>
      </c>
      <c r="E125" s="894">
        <f t="shared" si="4"/>
        <v>0</v>
      </c>
      <c r="F125" s="11" t="s">
        <v>3437</v>
      </c>
      <c r="G125" s="894">
        <f t="shared" ref="G125" si="6">G47</f>
        <v>0</v>
      </c>
      <c r="H125" s="23" t="s">
        <v>185</v>
      </c>
      <c r="I125" s="23" t="s">
        <v>2946</v>
      </c>
      <c r="J125" s="15" t="s">
        <v>186</v>
      </c>
      <c r="K125" s="1343"/>
      <c r="L125" s="1343"/>
      <c r="M125" s="1343"/>
      <c r="N125" s="1343"/>
      <c r="O125" s="1343"/>
    </row>
    <row r="126" spans="3:15">
      <c r="C126" s="15" t="s">
        <v>178</v>
      </c>
      <c r="D126" s="894">
        <f t="shared" si="4"/>
        <v>0</v>
      </c>
      <c r="E126" s="894">
        <f t="shared" si="4"/>
        <v>0</v>
      </c>
      <c r="F126" s="11" t="s">
        <v>3437</v>
      </c>
      <c r="G126" s="894">
        <f t="shared" ref="G126" si="7">G48</f>
        <v>0</v>
      </c>
      <c r="H126" s="23" t="s">
        <v>185</v>
      </c>
      <c r="I126" s="23" t="s">
        <v>2946</v>
      </c>
      <c r="J126" s="15" t="s">
        <v>186</v>
      </c>
      <c r="K126" s="1343"/>
      <c r="L126" s="1343"/>
      <c r="M126" s="1343"/>
      <c r="N126" s="1343"/>
      <c r="O126" s="1343"/>
    </row>
    <row r="127" spans="3:15">
      <c r="C127" s="15" t="s">
        <v>178</v>
      </c>
      <c r="D127" s="894">
        <f t="shared" si="4"/>
        <v>0</v>
      </c>
      <c r="E127" s="894">
        <f t="shared" si="4"/>
        <v>0</v>
      </c>
      <c r="F127" s="11" t="s">
        <v>3437</v>
      </c>
      <c r="G127" s="894">
        <f t="shared" ref="G127" si="8">G49</f>
        <v>0</v>
      </c>
      <c r="H127" s="23" t="s">
        <v>185</v>
      </c>
      <c r="I127" s="23" t="s">
        <v>2946</v>
      </c>
      <c r="J127" s="15" t="s">
        <v>186</v>
      </c>
      <c r="K127" s="1343"/>
      <c r="L127" s="1343"/>
      <c r="M127" s="1343"/>
      <c r="N127" s="1343"/>
      <c r="O127" s="1343"/>
    </row>
    <row r="128" spans="3:15">
      <c r="C128" s="20" t="s">
        <v>178</v>
      </c>
      <c r="D128" s="894">
        <f t="shared" si="4"/>
        <v>0</v>
      </c>
      <c r="E128" s="894">
        <f t="shared" si="4"/>
        <v>0</v>
      </c>
      <c r="F128" s="11" t="s">
        <v>3437</v>
      </c>
      <c r="G128" s="894">
        <f t="shared" ref="G128" si="9">G50</f>
        <v>0</v>
      </c>
      <c r="H128" s="21" t="s">
        <v>185</v>
      </c>
      <c r="I128" s="21" t="s">
        <v>2946</v>
      </c>
      <c r="J128" s="7" t="s">
        <v>186</v>
      </c>
      <c r="K128" s="1343"/>
      <c r="L128" s="1343"/>
      <c r="M128" s="1343"/>
      <c r="N128" s="1343"/>
      <c r="O128" s="1343"/>
    </row>
    <row r="129" spans="3:15">
      <c r="C129" s="20" t="s">
        <v>178</v>
      </c>
      <c r="D129" s="894">
        <f t="shared" si="4"/>
        <v>0</v>
      </c>
      <c r="E129" s="894">
        <f t="shared" si="4"/>
        <v>0</v>
      </c>
      <c r="F129" s="11" t="s">
        <v>3437</v>
      </c>
      <c r="G129" s="894">
        <f t="shared" ref="G129" si="10">G51</f>
        <v>0</v>
      </c>
      <c r="H129" s="21" t="s">
        <v>185</v>
      </c>
      <c r="I129" s="21" t="s">
        <v>2946</v>
      </c>
      <c r="J129" s="7" t="s">
        <v>186</v>
      </c>
      <c r="K129" s="1343"/>
      <c r="L129" s="1343"/>
      <c r="M129" s="1343"/>
      <c r="N129" s="1343"/>
      <c r="O129" s="1343"/>
    </row>
    <row r="130" spans="3:15">
      <c r="C130" s="20" t="s">
        <v>178</v>
      </c>
      <c r="D130" s="894">
        <f t="shared" ref="D130:E139" si="11">D52</f>
        <v>0</v>
      </c>
      <c r="E130" s="894">
        <f t="shared" si="11"/>
        <v>0</v>
      </c>
      <c r="F130" s="11" t="s">
        <v>3437</v>
      </c>
      <c r="G130" s="894">
        <f t="shared" ref="G130" si="12">G52</f>
        <v>0</v>
      </c>
      <c r="H130" s="21" t="s">
        <v>185</v>
      </c>
      <c r="I130" s="21" t="s">
        <v>2946</v>
      </c>
      <c r="J130" s="7" t="s">
        <v>186</v>
      </c>
      <c r="K130" s="1343"/>
      <c r="L130" s="1343"/>
      <c r="M130" s="1343"/>
      <c r="N130" s="1343"/>
      <c r="O130" s="1343"/>
    </row>
    <row r="131" spans="3:15">
      <c r="C131" s="20" t="s">
        <v>178</v>
      </c>
      <c r="D131" s="894">
        <f t="shared" si="11"/>
        <v>0</v>
      </c>
      <c r="E131" s="894">
        <f t="shared" si="11"/>
        <v>0</v>
      </c>
      <c r="F131" s="11" t="s">
        <v>3437</v>
      </c>
      <c r="G131" s="894">
        <f t="shared" ref="G131" si="13">G53</f>
        <v>0</v>
      </c>
      <c r="H131" s="21" t="s">
        <v>185</v>
      </c>
      <c r="I131" s="21" t="s">
        <v>2946</v>
      </c>
      <c r="J131" s="7" t="s">
        <v>186</v>
      </c>
      <c r="K131" s="1343"/>
      <c r="L131" s="1343"/>
      <c r="M131" s="1343"/>
      <c r="N131" s="1343"/>
      <c r="O131" s="1343"/>
    </row>
    <row r="132" spans="3:15">
      <c r="C132" s="15" t="s">
        <v>178</v>
      </c>
      <c r="D132" s="894">
        <f t="shared" si="11"/>
        <v>0</v>
      </c>
      <c r="E132" s="894">
        <f t="shared" si="11"/>
        <v>0</v>
      </c>
      <c r="F132" s="11" t="s">
        <v>3437</v>
      </c>
      <c r="G132" s="894">
        <f t="shared" ref="G132" si="14">G54</f>
        <v>0</v>
      </c>
      <c r="H132" s="13" t="s">
        <v>185</v>
      </c>
      <c r="I132" s="884" t="s">
        <v>2946</v>
      </c>
      <c r="J132" s="15" t="s">
        <v>186</v>
      </c>
      <c r="K132" s="1343"/>
      <c r="L132" s="1343"/>
      <c r="M132" s="1343"/>
      <c r="N132" s="1343"/>
      <c r="O132" s="1343"/>
    </row>
    <row r="133" spans="3:15">
      <c r="C133" s="15" t="s">
        <v>178</v>
      </c>
      <c r="D133" s="894">
        <f t="shared" si="11"/>
        <v>0</v>
      </c>
      <c r="E133" s="894">
        <f t="shared" si="11"/>
        <v>0</v>
      </c>
      <c r="F133" s="11" t="s">
        <v>3437</v>
      </c>
      <c r="G133" s="894">
        <f t="shared" ref="G133" si="15">G55</f>
        <v>0</v>
      </c>
      <c r="H133" s="23" t="s">
        <v>185</v>
      </c>
      <c r="I133" s="23" t="s">
        <v>2946</v>
      </c>
      <c r="J133" s="15" t="s">
        <v>186</v>
      </c>
      <c r="K133" s="1343"/>
      <c r="L133" s="1343"/>
      <c r="M133" s="1343"/>
      <c r="N133" s="1343"/>
      <c r="O133" s="1343"/>
    </row>
    <row r="134" spans="3:15">
      <c r="C134" s="15" t="s">
        <v>178</v>
      </c>
      <c r="D134" s="894">
        <f t="shared" si="11"/>
        <v>0</v>
      </c>
      <c r="E134" s="894">
        <f t="shared" si="11"/>
        <v>0</v>
      </c>
      <c r="F134" s="11" t="s">
        <v>3437</v>
      </c>
      <c r="G134" s="894">
        <f t="shared" ref="G134" si="16">G56</f>
        <v>0</v>
      </c>
      <c r="H134" s="23" t="s">
        <v>185</v>
      </c>
      <c r="I134" s="23" t="s">
        <v>2946</v>
      </c>
      <c r="J134" s="15" t="s">
        <v>186</v>
      </c>
      <c r="K134" s="1343"/>
      <c r="L134" s="1343"/>
      <c r="M134" s="1343"/>
      <c r="N134" s="1343"/>
      <c r="O134" s="1343"/>
    </row>
    <row r="135" spans="3:15">
      <c r="C135" s="20" t="s">
        <v>178</v>
      </c>
      <c r="D135" s="894">
        <f t="shared" si="11"/>
        <v>0</v>
      </c>
      <c r="E135" s="894">
        <f t="shared" si="11"/>
        <v>0</v>
      </c>
      <c r="F135" s="11" t="s">
        <v>3437</v>
      </c>
      <c r="G135" s="894">
        <f t="shared" ref="G135" si="17">G57</f>
        <v>0</v>
      </c>
      <c r="H135" s="21" t="s">
        <v>185</v>
      </c>
      <c r="I135" s="21" t="s">
        <v>2946</v>
      </c>
      <c r="J135" s="7" t="s">
        <v>186</v>
      </c>
      <c r="K135" s="1343"/>
      <c r="L135" s="1343"/>
      <c r="M135" s="1343"/>
      <c r="N135" s="1343"/>
      <c r="O135" s="1343"/>
    </row>
    <row r="136" spans="3:15">
      <c r="C136" s="20" t="s">
        <v>178</v>
      </c>
      <c r="D136" s="894">
        <f t="shared" si="11"/>
        <v>0</v>
      </c>
      <c r="E136" s="894">
        <f t="shared" si="11"/>
        <v>0</v>
      </c>
      <c r="F136" s="11" t="s">
        <v>3437</v>
      </c>
      <c r="G136" s="894">
        <f t="shared" ref="G136" si="18">G58</f>
        <v>0</v>
      </c>
      <c r="H136" s="21" t="s">
        <v>185</v>
      </c>
      <c r="I136" s="21" t="s">
        <v>2946</v>
      </c>
      <c r="J136" s="7" t="s">
        <v>186</v>
      </c>
      <c r="K136" s="1343"/>
      <c r="L136" s="1343"/>
      <c r="M136" s="1343"/>
      <c r="N136" s="1343"/>
      <c r="O136" s="1343"/>
    </row>
    <row r="137" spans="3:15">
      <c r="C137" s="20" t="s">
        <v>178</v>
      </c>
      <c r="D137" s="894">
        <f t="shared" si="11"/>
        <v>0</v>
      </c>
      <c r="E137" s="894">
        <f t="shared" si="11"/>
        <v>0</v>
      </c>
      <c r="F137" s="11" t="s">
        <v>3437</v>
      </c>
      <c r="G137" s="894">
        <f t="shared" ref="G137" si="19">G59</f>
        <v>0</v>
      </c>
      <c r="H137" s="21" t="s">
        <v>185</v>
      </c>
      <c r="I137" s="21" t="s">
        <v>2946</v>
      </c>
      <c r="J137" s="7" t="s">
        <v>186</v>
      </c>
      <c r="K137" s="1343"/>
      <c r="L137" s="1343"/>
      <c r="M137" s="1343"/>
      <c r="N137" s="1343"/>
      <c r="O137" s="1343"/>
    </row>
    <row r="138" spans="3:15">
      <c r="C138" s="20" t="s">
        <v>178</v>
      </c>
      <c r="D138" s="894">
        <f t="shared" si="11"/>
        <v>0</v>
      </c>
      <c r="E138" s="894">
        <f t="shared" si="11"/>
        <v>0</v>
      </c>
      <c r="F138" s="11" t="s">
        <v>3437</v>
      </c>
      <c r="G138" s="894">
        <f t="shared" ref="G138" si="20">G60</f>
        <v>0</v>
      </c>
      <c r="H138" s="21" t="s">
        <v>185</v>
      </c>
      <c r="I138" s="21" t="s">
        <v>2946</v>
      </c>
      <c r="J138" s="7" t="s">
        <v>186</v>
      </c>
      <c r="K138" s="1343"/>
      <c r="L138" s="1343"/>
      <c r="M138" s="1343"/>
      <c r="N138" s="1343"/>
      <c r="O138" s="1343"/>
    </row>
    <row r="139" spans="3:15">
      <c r="C139" s="15" t="s">
        <v>178</v>
      </c>
      <c r="D139" s="894">
        <f t="shared" si="11"/>
        <v>0</v>
      </c>
      <c r="E139" s="894">
        <f t="shared" si="11"/>
        <v>0</v>
      </c>
      <c r="F139" s="11" t="s">
        <v>3437</v>
      </c>
      <c r="G139" s="894">
        <f t="shared" ref="G139" si="21">G61</f>
        <v>0</v>
      </c>
      <c r="H139" s="13" t="s">
        <v>185</v>
      </c>
      <c r="I139" s="884" t="s">
        <v>2946</v>
      </c>
      <c r="J139" s="15" t="s">
        <v>186</v>
      </c>
      <c r="K139" s="1343"/>
      <c r="L139" s="1343"/>
      <c r="M139" s="1343"/>
      <c r="N139" s="1343"/>
      <c r="O139" s="1343"/>
    </row>
    <row r="140" spans="3:15">
      <c r="C140" s="15" t="s">
        <v>178</v>
      </c>
      <c r="D140" s="894">
        <f t="shared" ref="D140:E149" si="22">D62</f>
        <v>0</v>
      </c>
      <c r="E140" s="894">
        <f t="shared" si="22"/>
        <v>0</v>
      </c>
      <c r="F140" s="11" t="s">
        <v>3437</v>
      </c>
      <c r="G140" s="894">
        <f t="shared" ref="G140" si="23">G62</f>
        <v>0</v>
      </c>
      <c r="H140" s="23" t="s">
        <v>185</v>
      </c>
      <c r="I140" s="23" t="s">
        <v>2946</v>
      </c>
      <c r="J140" s="15" t="s">
        <v>186</v>
      </c>
      <c r="K140" s="1343"/>
      <c r="L140" s="1343"/>
      <c r="M140" s="1343"/>
      <c r="N140" s="1343"/>
      <c r="O140" s="1343"/>
    </row>
    <row r="141" spans="3:15">
      <c r="C141" s="15" t="s">
        <v>178</v>
      </c>
      <c r="D141" s="894">
        <f t="shared" si="22"/>
        <v>0</v>
      </c>
      <c r="E141" s="894">
        <f t="shared" si="22"/>
        <v>0</v>
      </c>
      <c r="F141" s="11" t="s">
        <v>3437</v>
      </c>
      <c r="G141" s="894">
        <f t="shared" ref="G141" si="24">G63</f>
        <v>0</v>
      </c>
      <c r="H141" s="23" t="s">
        <v>185</v>
      </c>
      <c r="I141" s="23" t="s">
        <v>2946</v>
      </c>
      <c r="J141" s="15" t="s">
        <v>186</v>
      </c>
      <c r="K141" s="1343"/>
      <c r="L141" s="1343"/>
      <c r="M141" s="1343"/>
      <c r="N141" s="1343"/>
      <c r="O141" s="1343"/>
    </row>
    <row r="142" spans="3:15">
      <c r="C142" s="15" t="s">
        <v>178</v>
      </c>
      <c r="D142" s="894">
        <f t="shared" si="22"/>
        <v>0</v>
      </c>
      <c r="E142" s="894">
        <f t="shared" si="22"/>
        <v>0</v>
      </c>
      <c r="F142" s="11" t="s">
        <v>3437</v>
      </c>
      <c r="G142" s="894">
        <f t="shared" ref="G142" si="25">G64</f>
        <v>0</v>
      </c>
      <c r="H142" s="23" t="s">
        <v>185</v>
      </c>
      <c r="I142" s="23" t="s">
        <v>2946</v>
      </c>
      <c r="J142" s="15" t="s">
        <v>186</v>
      </c>
      <c r="K142" s="1343"/>
      <c r="L142" s="1343"/>
      <c r="M142" s="1343"/>
      <c r="N142" s="1343"/>
      <c r="O142" s="1343"/>
    </row>
    <row r="143" spans="3:15">
      <c r="C143" s="20" t="s">
        <v>178</v>
      </c>
      <c r="D143" s="894">
        <f t="shared" si="22"/>
        <v>0</v>
      </c>
      <c r="E143" s="894">
        <f t="shared" si="22"/>
        <v>0</v>
      </c>
      <c r="F143" s="11" t="s">
        <v>3437</v>
      </c>
      <c r="G143" s="894">
        <f t="shared" ref="G143" si="26">G65</f>
        <v>0</v>
      </c>
      <c r="H143" s="21" t="s">
        <v>185</v>
      </c>
      <c r="I143" s="21" t="s">
        <v>2946</v>
      </c>
      <c r="J143" s="7" t="s">
        <v>186</v>
      </c>
      <c r="K143" s="1343"/>
      <c r="L143" s="1343"/>
      <c r="M143" s="1343"/>
      <c r="N143" s="1343"/>
      <c r="O143" s="1343"/>
    </row>
    <row r="144" spans="3:15">
      <c r="C144" s="20" t="s">
        <v>178</v>
      </c>
      <c r="D144" s="894">
        <f t="shared" si="22"/>
        <v>0</v>
      </c>
      <c r="E144" s="894">
        <f t="shared" si="22"/>
        <v>0</v>
      </c>
      <c r="F144" s="11" t="s">
        <v>3437</v>
      </c>
      <c r="G144" s="894">
        <f t="shared" ref="G144" si="27">G66</f>
        <v>0</v>
      </c>
      <c r="H144" s="21" t="s">
        <v>185</v>
      </c>
      <c r="I144" s="21" t="s">
        <v>2946</v>
      </c>
      <c r="J144" s="7" t="s">
        <v>186</v>
      </c>
      <c r="K144" s="1343"/>
      <c r="L144" s="1343"/>
      <c r="M144" s="1343"/>
      <c r="N144" s="1343"/>
      <c r="O144" s="1343"/>
    </row>
    <row r="145" spans="3:15">
      <c r="C145" s="20" t="s">
        <v>178</v>
      </c>
      <c r="D145" s="894">
        <f t="shared" si="22"/>
        <v>0</v>
      </c>
      <c r="E145" s="894">
        <f t="shared" si="22"/>
        <v>0</v>
      </c>
      <c r="F145" s="11" t="s">
        <v>3437</v>
      </c>
      <c r="G145" s="894">
        <f t="shared" ref="G145" si="28">G67</f>
        <v>0</v>
      </c>
      <c r="H145" s="21" t="s">
        <v>185</v>
      </c>
      <c r="I145" s="21" t="s">
        <v>2946</v>
      </c>
      <c r="J145" s="7" t="s">
        <v>186</v>
      </c>
      <c r="K145" s="1343"/>
      <c r="L145" s="1343"/>
      <c r="M145" s="1343"/>
      <c r="N145" s="1343"/>
      <c r="O145" s="1343"/>
    </row>
    <row r="146" spans="3:15">
      <c r="C146" s="20" t="s">
        <v>178</v>
      </c>
      <c r="D146" s="894">
        <f t="shared" si="22"/>
        <v>0</v>
      </c>
      <c r="E146" s="894">
        <f t="shared" si="22"/>
        <v>0</v>
      </c>
      <c r="F146" s="11" t="s">
        <v>3437</v>
      </c>
      <c r="G146" s="894">
        <f t="shared" ref="G146" si="29">G68</f>
        <v>0</v>
      </c>
      <c r="H146" s="21" t="s">
        <v>185</v>
      </c>
      <c r="I146" s="21" t="s">
        <v>2946</v>
      </c>
      <c r="J146" s="7" t="s">
        <v>186</v>
      </c>
      <c r="K146" s="1343"/>
      <c r="L146" s="1343"/>
      <c r="M146" s="1343"/>
      <c r="N146" s="1343"/>
      <c r="O146" s="1343"/>
    </row>
    <row r="147" spans="3:15">
      <c r="C147" s="15" t="s">
        <v>178</v>
      </c>
      <c r="D147" s="894">
        <f t="shared" si="22"/>
        <v>0</v>
      </c>
      <c r="E147" s="894">
        <f t="shared" si="22"/>
        <v>0</v>
      </c>
      <c r="F147" s="11" t="s">
        <v>3437</v>
      </c>
      <c r="G147" s="894">
        <f t="shared" ref="G147" si="30">G69</f>
        <v>0</v>
      </c>
      <c r="H147" s="13" t="s">
        <v>185</v>
      </c>
      <c r="I147" s="884" t="s">
        <v>2946</v>
      </c>
      <c r="J147" s="15" t="s">
        <v>186</v>
      </c>
      <c r="K147" s="1343"/>
      <c r="L147" s="1343"/>
      <c r="M147" s="1343"/>
      <c r="N147" s="1343"/>
      <c r="O147" s="1343"/>
    </row>
    <row r="148" spans="3:15">
      <c r="C148" s="15" t="s">
        <v>178</v>
      </c>
      <c r="D148" s="894">
        <f t="shared" si="22"/>
        <v>0</v>
      </c>
      <c r="E148" s="894">
        <f t="shared" si="22"/>
        <v>0</v>
      </c>
      <c r="F148" s="11" t="s">
        <v>3437</v>
      </c>
      <c r="G148" s="894">
        <f t="shared" ref="G148" si="31">G70</f>
        <v>0</v>
      </c>
      <c r="H148" s="23" t="s">
        <v>185</v>
      </c>
      <c r="I148" s="23" t="s">
        <v>2946</v>
      </c>
      <c r="J148" s="15" t="s">
        <v>186</v>
      </c>
      <c r="K148" s="1343"/>
      <c r="L148" s="1343"/>
      <c r="M148" s="1343"/>
      <c r="N148" s="1343"/>
      <c r="O148" s="1343"/>
    </row>
    <row r="149" spans="3:15">
      <c r="C149" s="15" t="s">
        <v>178</v>
      </c>
      <c r="D149" s="894">
        <f t="shared" si="22"/>
        <v>0</v>
      </c>
      <c r="E149" s="894">
        <f t="shared" si="22"/>
        <v>0</v>
      </c>
      <c r="F149" s="11" t="s">
        <v>3437</v>
      </c>
      <c r="G149" s="894">
        <f t="shared" ref="G149" si="32">G71</f>
        <v>0</v>
      </c>
      <c r="H149" s="23" t="s">
        <v>185</v>
      </c>
      <c r="I149" s="23" t="s">
        <v>2946</v>
      </c>
      <c r="J149" s="15" t="s">
        <v>186</v>
      </c>
      <c r="K149" s="1343"/>
      <c r="L149" s="1343"/>
      <c r="M149" s="1343"/>
      <c r="N149" s="1343"/>
      <c r="O149" s="1343"/>
    </row>
    <row r="150" spans="3:15">
      <c r="C150" s="20" t="s">
        <v>178</v>
      </c>
      <c r="D150" s="894">
        <f t="shared" ref="D150:E159" si="33">D72</f>
        <v>0</v>
      </c>
      <c r="E150" s="894">
        <f t="shared" si="33"/>
        <v>0</v>
      </c>
      <c r="F150" s="11" t="s">
        <v>3437</v>
      </c>
      <c r="G150" s="894">
        <f t="shared" ref="G150" si="34">G72</f>
        <v>0</v>
      </c>
      <c r="H150" s="21" t="s">
        <v>185</v>
      </c>
      <c r="I150" s="21" t="s">
        <v>2946</v>
      </c>
      <c r="J150" s="7" t="s">
        <v>186</v>
      </c>
      <c r="K150" s="1343"/>
      <c r="L150" s="1343"/>
      <c r="M150" s="1343"/>
      <c r="N150" s="1343"/>
      <c r="O150" s="1343"/>
    </row>
    <row r="151" spans="3:15">
      <c r="C151" s="20" t="s">
        <v>178</v>
      </c>
      <c r="D151" s="894">
        <f t="shared" si="33"/>
        <v>0</v>
      </c>
      <c r="E151" s="894">
        <f t="shared" si="33"/>
        <v>0</v>
      </c>
      <c r="F151" s="11" t="s">
        <v>3437</v>
      </c>
      <c r="G151" s="894">
        <f t="shared" ref="G151" si="35">G73</f>
        <v>0</v>
      </c>
      <c r="H151" s="21" t="s">
        <v>185</v>
      </c>
      <c r="I151" s="21" t="s">
        <v>2946</v>
      </c>
      <c r="J151" s="7" t="s">
        <v>186</v>
      </c>
      <c r="K151" s="1343"/>
      <c r="L151" s="1343"/>
      <c r="M151" s="1343"/>
      <c r="N151" s="1343"/>
      <c r="O151" s="1343"/>
    </row>
    <row r="152" spans="3:15">
      <c r="C152" s="20" t="s">
        <v>178</v>
      </c>
      <c r="D152" s="894">
        <f t="shared" si="33"/>
        <v>0</v>
      </c>
      <c r="E152" s="894">
        <f t="shared" si="33"/>
        <v>0</v>
      </c>
      <c r="F152" s="11" t="s">
        <v>3437</v>
      </c>
      <c r="G152" s="894">
        <f t="shared" ref="G152" si="36">G74</f>
        <v>0</v>
      </c>
      <c r="H152" s="21" t="s">
        <v>185</v>
      </c>
      <c r="I152" s="21" t="s">
        <v>2946</v>
      </c>
      <c r="J152" s="7" t="s">
        <v>186</v>
      </c>
      <c r="K152" s="1343"/>
      <c r="L152" s="1343"/>
      <c r="M152" s="1343"/>
      <c r="N152" s="1343"/>
      <c r="O152" s="1343"/>
    </row>
    <row r="153" spans="3:15">
      <c r="C153" s="20" t="s">
        <v>178</v>
      </c>
      <c r="D153" s="894">
        <f t="shared" si="33"/>
        <v>0</v>
      </c>
      <c r="E153" s="894">
        <f t="shared" si="33"/>
        <v>0</v>
      </c>
      <c r="F153" s="11" t="s">
        <v>3437</v>
      </c>
      <c r="G153" s="894">
        <f t="shared" ref="G153" si="37">G75</f>
        <v>0</v>
      </c>
      <c r="H153" s="21" t="s">
        <v>185</v>
      </c>
      <c r="I153" s="21" t="s">
        <v>2946</v>
      </c>
      <c r="J153" s="7" t="s">
        <v>186</v>
      </c>
      <c r="K153" s="1343"/>
      <c r="L153" s="1343"/>
      <c r="M153" s="1343"/>
      <c r="N153" s="1343"/>
      <c r="O153" s="1343"/>
    </row>
    <row r="154" spans="3:15">
      <c r="C154" s="15" t="s">
        <v>178</v>
      </c>
      <c r="D154" s="894">
        <f t="shared" si="33"/>
        <v>0</v>
      </c>
      <c r="E154" s="894">
        <f t="shared" si="33"/>
        <v>0</v>
      </c>
      <c r="F154" s="11" t="s">
        <v>3437</v>
      </c>
      <c r="G154" s="894">
        <f t="shared" ref="G154" si="38">G76</f>
        <v>0</v>
      </c>
      <c r="H154" s="13" t="s">
        <v>185</v>
      </c>
      <c r="I154" s="884" t="s">
        <v>2946</v>
      </c>
      <c r="J154" s="15" t="s">
        <v>186</v>
      </c>
      <c r="K154" s="1343"/>
      <c r="L154" s="1343"/>
      <c r="M154" s="1343"/>
      <c r="N154" s="1343"/>
      <c r="O154" s="1343"/>
    </row>
    <row r="155" spans="3:15">
      <c r="C155" s="15" t="s">
        <v>178</v>
      </c>
      <c r="D155" s="894">
        <f t="shared" si="33"/>
        <v>0</v>
      </c>
      <c r="E155" s="894">
        <f t="shared" si="33"/>
        <v>0</v>
      </c>
      <c r="F155" s="11" t="s">
        <v>3437</v>
      </c>
      <c r="G155" s="894">
        <f t="shared" ref="G155" si="39">G77</f>
        <v>0</v>
      </c>
      <c r="H155" s="23" t="s">
        <v>185</v>
      </c>
      <c r="I155" s="23" t="s">
        <v>2946</v>
      </c>
      <c r="J155" s="15" t="s">
        <v>186</v>
      </c>
      <c r="K155" s="1343"/>
      <c r="L155" s="1343"/>
      <c r="M155" s="1343"/>
      <c r="N155" s="1343"/>
      <c r="O155" s="1343"/>
    </row>
    <row r="156" spans="3:15">
      <c r="C156" s="15" t="s">
        <v>178</v>
      </c>
      <c r="D156" s="894">
        <f t="shared" si="33"/>
        <v>0</v>
      </c>
      <c r="E156" s="894">
        <f t="shared" si="33"/>
        <v>0</v>
      </c>
      <c r="F156" s="11" t="s">
        <v>3437</v>
      </c>
      <c r="G156" s="894">
        <f t="shared" ref="G156" si="40">G78</f>
        <v>0</v>
      </c>
      <c r="H156" s="23" t="s">
        <v>185</v>
      </c>
      <c r="I156" s="23" t="s">
        <v>2946</v>
      </c>
      <c r="J156" s="15" t="s">
        <v>186</v>
      </c>
      <c r="K156" s="1343"/>
      <c r="L156" s="1343"/>
      <c r="M156" s="1343"/>
      <c r="N156" s="1343"/>
      <c r="O156" s="1343"/>
    </row>
    <row r="157" spans="3:15">
      <c r="C157" s="15" t="s">
        <v>178</v>
      </c>
      <c r="D157" s="894">
        <f t="shared" si="33"/>
        <v>0</v>
      </c>
      <c r="E157" s="894">
        <f t="shared" si="33"/>
        <v>0</v>
      </c>
      <c r="F157" s="11" t="s">
        <v>3437</v>
      </c>
      <c r="G157" s="894">
        <f t="shared" ref="G157" si="41">G79</f>
        <v>0</v>
      </c>
      <c r="H157" s="23" t="s">
        <v>185</v>
      </c>
      <c r="I157" s="23" t="s">
        <v>2946</v>
      </c>
      <c r="J157" s="15" t="s">
        <v>186</v>
      </c>
      <c r="K157" s="1343"/>
      <c r="L157" s="1343"/>
      <c r="M157" s="1343"/>
      <c r="N157" s="1343"/>
      <c r="O157" s="1343"/>
    </row>
    <row r="158" spans="3:15">
      <c r="C158" s="20" t="s">
        <v>178</v>
      </c>
      <c r="D158" s="894">
        <f t="shared" si="33"/>
        <v>0</v>
      </c>
      <c r="E158" s="894">
        <f t="shared" si="33"/>
        <v>0</v>
      </c>
      <c r="F158" s="11" t="s">
        <v>3437</v>
      </c>
      <c r="G158" s="894">
        <f t="shared" ref="G158" si="42">G80</f>
        <v>0</v>
      </c>
      <c r="H158" s="21" t="s">
        <v>185</v>
      </c>
      <c r="I158" s="21" t="s">
        <v>2946</v>
      </c>
      <c r="J158" s="7" t="s">
        <v>186</v>
      </c>
      <c r="K158" s="1343"/>
      <c r="L158" s="1343"/>
      <c r="M158" s="1343"/>
      <c r="N158" s="1343"/>
      <c r="O158" s="1343"/>
    </row>
    <row r="159" spans="3:15">
      <c r="C159" s="20" t="s">
        <v>178</v>
      </c>
      <c r="D159" s="894">
        <f t="shared" si="33"/>
        <v>0</v>
      </c>
      <c r="E159" s="894">
        <f t="shared" si="33"/>
        <v>0</v>
      </c>
      <c r="F159" s="11" t="s">
        <v>3437</v>
      </c>
      <c r="G159" s="894">
        <f t="shared" ref="G159" si="43">G81</f>
        <v>0</v>
      </c>
      <c r="H159" s="21" t="s">
        <v>185</v>
      </c>
      <c r="I159" s="21" t="s">
        <v>2946</v>
      </c>
      <c r="J159" s="7" t="s">
        <v>186</v>
      </c>
      <c r="K159" s="1343"/>
      <c r="L159" s="1343"/>
      <c r="M159" s="1343"/>
      <c r="N159" s="1343"/>
      <c r="O159" s="1343"/>
    </row>
    <row r="160" spans="3:15">
      <c r="C160" s="20" t="s">
        <v>178</v>
      </c>
      <c r="D160" s="894">
        <f t="shared" ref="D160:E164" si="44">D82</f>
        <v>0</v>
      </c>
      <c r="E160" s="894">
        <f t="shared" si="44"/>
        <v>0</v>
      </c>
      <c r="F160" s="11" t="s">
        <v>3437</v>
      </c>
      <c r="G160" s="894">
        <f t="shared" ref="G160" si="45">G82</f>
        <v>0</v>
      </c>
      <c r="H160" s="21" t="s">
        <v>185</v>
      </c>
      <c r="I160" s="21" t="s">
        <v>2946</v>
      </c>
      <c r="J160" s="7" t="s">
        <v>186</v>
      </c>
      <c r="K160" s="1343"/>
      <c r="L160" s="1343"/>
      <c r="M160" s="1343"/>
      <c r="N160" s="1343"/>
      <c r="O160" s="1343"/>
    </row>
    <row r="161" spans="2:15">
      <c r="C161" s="20" t="s">
        <v>178</v>
      </c>
      <c r="D161" s="894">
        <f t="shared" si="44"/>
        <v>0</v>
      </c>
      <c r="E161" s="894">
        <f t="shared" si="44"/>
        <v>0</v>
      </c>
      <c r="F161" s="11" t="s">
        <v>3437</v>
      </c>
      <c r="G161" s="894">
        <f t="shared" ref="G161" si="46">G83</f>
        <v>0</v>
      </c>
      <c r="H161" s="21" t="s">
        <v>185</v>
      </c>
      <c r="I161" s="21" t="s">
        <v>2946</v>
      </c>
      <c r="J161" s="7" t="s">
        <v>186</v>
      </c>
      <c r="K161" s="728"/>
      <c r="L161" s="728"/>
      <c r="M161" s="728"/>
      <c r="N161" s="728"/>
      <c r="O161" s="728"/>
    </row>
    <row r="162" spans="2:15">
      <c r="C162" s="15" t="s">
        <v>178</v>
      </c>
      <c r="D162" s="894">
        <f t="shared" si="44"/>
        <v>0</v>
      </c>
      <c r="E162" s="894">
        <f t="shared" si="44"/>
        <v>0</v>
      </c>
      <c r="F162" s="11" t="s">
        <v>3437</v>
      </c>
      <c r="G162" s="894">
        <f t="shared" ref="G162" si="47">G84</f>
        <v>0</v>
      </c>
      <c r="H162" s="13" t="s">
        <v>185</v>
      </c>
      <c r="I162" s="884" t="s">
        <v>2946</v>
      </c>
      <c r="J162" s="15" t="s">
        <v>186</v>
      </c>
      <c r="K162" s="728"/>
      <c r="L162" s="728"/>
      <c r="M162" s="728"/>
      <c r="N162" s="728"/>
      <c r="O162" s="728"/>
    </row>
    <row r="163" spans="2:15">
      <c r="C163" s="15" t="s">
        <v>178</v>
      </c>
      <c r="D163" s="894">
        <f t="shared" si="44"/>
        <v>0</v>
      </c>
      <c r="E163" s="894">
        <f t="shared" si="44"/>
        <v>0</v>
      </c>
      <c r="F163" s="11" t="s">
        <v>3437</v>
      </c>
      <c r="G163" s="894">
        <f t="shared" ref="G163" si="48">G85</f>
        <v>0</v>
      </c>
      <c r="H163" s="23" t="s">
        <v>185</v>
      </c>
      <c r="I163" s="23" t="s">
        <v>2946</v>
      </c>
      <c r="J163" s="15" t="s">
        <v>186</v>
      </c>
      <c r="K163" s="728"/>
      <c r="L163" s="728"/>
      <c r="M163" s="728"/>
      <c r="N163" s="728"/>
      <c r="O163" s="728"/>
    </row>
    <row r="164" spans="2:15">
      <c r="C164" s="15" t="s">
        <v>178</v>
      </c>
      <c r="D164" s="894">
        <f t="shared" si="44"/>
        <v>0</v>
      </c>
      <c r="E164" s="894">
        <f t="shared" si="44"/>
        <v>0</v>
      </c>
      <c r="F164" s="11" t="s">
        <v>3437</v>
      </c>
      <c r="G164" s="894">
        <f t="shared" ref="G164" si="49">G86</f>
        <v>0</v>
      </c>
      <c r="H164" s="23" t="s">
        <v>185</v>
      </c>
      <c r="I164" s="23" t="s">
        <v>2946</v>
      </c>
      <c r="J164" s="15" t="s">
        <v>186</v>
      </c>
      <c r="K164" s="728"/>
      <c r="L164" s="728"/>
      <c r="M164" s="728"/>
      <c r="N164" s="728"/>
      <c r="O164" s="728"/>
    </row>
    <row r="166" spans="2:15" s="27" customFormat="1" ht="17.649999999999999" hidden="1">
      <c r="B166" s="792" t="s">
        <v>3438</v>
      </c>
      <c r="C166" s="791"/>
      <c r="D166" s="791"/>
      <c r="E166" s="791"/>
      <c r="F166" s="791"/>
      <c r="G166" s="791"/>
      <c r="H166" s="791"/>
      <c r="I166" s="791"/>
      <c r="J166" s="791"/>
      <c r="K166" s="791"/>
      <c r="L166" s="791"/>
      <c r="M166" s="791"/>
      <c r="N166" s="791"/>
      <c r="O166" s="791"/>
    </row>
    <row r="167" spans="2:15" hidden="1"/>
    <row r="168" spans="2:15" hidden="1">
      <c r="E168" s="11" t="s">
        <v>211</v>
      </c>
      <c r="H168" s="11" t="s">
        <v>185</v>
      </c>
      <c r="J168" s="11" t="s">
        <v>186</v>
      </c>
      <c r="K168" s="389"/>
      <c r="L168" s="389"/>
      <c r="M168" s="389"/>
      <c r="N168" s="389"/>
      <c r="O168" s="389"/>
    </row>
    <row r="169" spans="2:15" hidden="1">
      <c r="E169" s="11" t="s">
        <v>211</v>
      </c>
      <c r="H169" s="11" t="s">
        <v>185</v>
      </c>
      <c r="J169" s="11" t="s">
        <v>186</v>
      </c>
      <c r="K169" s="389"/>
      <c r="L169" s="389"/>
      <c r="M169" s="389"/>
      <c r="N169" s="389"/>
      <c r="O169" s="389"/>
    </row>
    <row r="170" spans="2:15" hidden="1"/>
    <row r="171" spans="2:15" hidden="1">
      <c r="E171" s="11" t="s">
        <v>211</v>
      </c>
      <c r="H171" s="11" t="s">
        <v>197</v>
      </c>
      <c r="J171" s="11" t="s">
        <v>1936</v>
      </c>
      <c r="K171" s="389"/>
      <c r="L171" s="389"/>
      <c r="M171" s="389"/>
      <c r="N171" s="389"/>
      <c r="O171" s="389"/>
    </row>
    <row r="172" spans="2:15" hidden="1">
      <c r="E172" s="11" t="s">
        <v>211</v>
      </c>
      <c r="H172" s="11" t="s">
        <v>197</v>
      </c>
      <c r="J172" s="11" t="s">
        <v>1936</v>
      </c>
      <c r="K172" s="389"/>
      <c r="L172" s="389"/>
      <c r="M172" s="389"/>
      <c r="N172" s="389"/>
      <c r="O172" s="389"/>
    </row>
    <row r="173" spans="2:15" hidden="1">
      <c r="H173" s="11" t="s">
        <v>2729</v>
      </c>
      <c r="K173" s="354" t="b">
        <f>SUM(K168:K169)=SUM(K12:K164)</f>
        <v>1</v>
      </c>
      <c r="L173" s="354" t="b">
        <f>SUM(L168:L169)=SUM(L12:L164)</f>
        <v>1</v>
      </c>
      <c r="M173" s="354" t="b">
        <f>SUM(M168:M169)=SUM(M12:M164)</f>
        <v>1</v>
      </c>
      <c r="N173" s="354" t="b">
        <f>SUM(N168:N169)=SUM(N12:N164)</f>
        <v>1</v>
      </c>
      <c r="O173" s="354" t="b">
        <f>SUM(O168:O169)=SUM(O12:O164)</f>
        <v>1</v>
      </c>
    </row>
    <row r="174" spans="2:15" hidden="1"/>
    <row r="175" spans="2:15" s="27" customFormat="1" ht="17.649999999999999">
      <c r="B175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C8CD12C-7164-41D8-B824-1452330B852C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B686292-DA90-4D8F-8312-4F1833AF62EC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2:O86</xm:sqref>
        </x14:conditionalFormatting>
        <x14:conditionalFormatting xmlns:xm="http://schemas.microsoft.com/office/excel/2006/main">
          <x14:cfRule type="expression" priority="9" id="{87DB677E-0AFB-4DAD-8FBE-757C1D99988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4A377E0-A153-48E9-943B-5314B07FC757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90:O164</xm:sqref>
        </x14:conditionalFormatting>
        <x14:conditionalFormatting xmlns:xm="http://schemas.microsoft.com/office/excel/2006/main">
          <x14:cfRule type="expression" priority="5" id="{01C2464E-ADD3-4293-8803-5248401C51A6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4F79656D-EE0D-417F-9677-A9B527B7924F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68:O169</xm:sqref>
        </x14:conditionalFormatting>
        <x14:conditionalFormatting xmlns:xm="http://schemas.microsoft.com/office/excel/2006/main">
          <x14:cfRule type="expression" priority="7" id="{A6B29E44-0B01-40B7-ACB0-6FEA39E994C7}">
            <xm:f>Cover!$E$15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C96F7C76-9567-4D3E-834D-81591E94D5C2}">
            <xm:f>Cover!$E$15=K$6</xm:f>
            <x14:dxf>
              <fill>
                <patternFill>
                  <bgColor theme="7" tint="0.59996337778862885"/>
                </patternFill>
              </fill>
            </x14:dxf>
          </x14:cfRule>
          <xm:sqref>K171:O17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71A7825-EFC1-4068-BD7C-8A68E22F4417}">
          <x14:formula1>
            <xm:f>Lists!$C$94:$C$102</xm:f>
          </x14:formula1>
          <xm:sqref>E12:E86</xm:sqref>
        </x14:dataValidation>
        <x14:dataValidation type="list" allowBlank="1" showInputMessage="1" showErrorMessage="1" xr:uid="{99AAE38F-9EA6-47ED-8E17-BE352339A401}">
          <x14:formula1>
            <xm:f>Lists!$G$47:$G$50</xm:f>
          </x14:formula1>
          <xm:sqref>D12:D86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54A15-1FDF-4887-B6A0-E813597BC755}">
  <sheetPr codeName="Sheet58">
    <tabColor rgb="FFFF0066"/>
    <pageSetUpPr autoPageBreaks="0"/>
  </sheetPr>
  <dimension ref="A1:XFC138"/>
  <sheetViews>
    <sheetView zoomScale="55" zoomScaleNormal="55" workbookViewId="0">
      <pane ySplit="6" topLeftCell="A9" activePane="bottomLeft" state="frozen"/>
      <selection pane="bottomLeft" activeCell="O102" sqref="O102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15.5703125" style="11" customWidth="1"/>
    <col min="5" max="5" width="15.42578125" style="11" customWidth="1"/>
    <col min="6" max="14" width="0.5703125" style="11" customWidth="1"/>
    <col min="15" max="15" width="27.5703125" style="11" bestFit="1" customWidth="1"/>
    <col min="16" max="16" width="48.42578125" style="11" customWidth="1"/>
    <col min="17" max="17" width="10.5703125" style="11" bestFit="1" customWidth="1"/>
    <col min="18" max="18" width="21" style="11" bestFit="1" customWidth="1"/>
    <col min="19" max="19" width="13.5703125" style="11" bestFit="1" customWidth="1"/>
    <col min="20" max="20" width="10.5703125" style="11" bestFit="1" customWidth="1"/>
    <col min="21" max="21" width="5.42578125" style="11" bestFit="1" customWidth="1"/>
    <col min="22" max="26" width="12.42578125" style="11" customWidth="1"/>
    <col min="27" max="31" width="1.5703125" style="11" customWidth="1"/>
    <col min="32" max="32" width="1.5703125" style="11" hidden="1" customWidth="1"/>
    <col min="33" max="50" width="18.42578125" style="11" hidden="1" customWidth="1"/>
    <col min="51" max="57" width="14" style="11" hidden="1"/>
    <col min="58" max="59" width="18.42578125" style="11" hidden="1"/>
    <col min="60" max="69" width="14" style="11" hidden="1"/>
    <col min="70" max="16382" width="0" style="11" hidden="1"/>
    <col min="16383" max="16383" width="0" style="11" hidden="1" customWidth="1"/>
    <col min="16384" max="16384" width="13.42578125" style="11" hidden="1"/>
  </cols>
  <sheetData>
    <row r="1" spans="1:26" s="2" customFormat="1" ht="25.15">
      <c r="A1" s="62" t="s">
        <v>1719</v>
      </c>
      <c r="B1" s="3"/>
      <c r="P1" s="4" t="s">
        <v>1</v>
      </c>
      <c r="X1" s="3"/>
    </row>
    <row r="2" spans="1:26" s="2" customFormat="1" ht="25.15">
      <c r="A2" s="4" t="str">
        <f>Cover!$E$13</f>
        <v>Master</v>
      </c>
      <c r="B2" s="3"/>
    </row>
    <row r="3" spans="1:26" s="2" customFormat="1" ht="25.15">
      <c r="A3" s="4">
        <f>Cover!$E$15</f>
        <v>2026</v>
      </c>
      <c r="B3" s="4"/>
      <c r="C3" s="4"/>
      <c r="D3" s="4"/>
    </row>
    <row r="4" spans="1:26" s="5" customFormat="1" ht="25.5" thickBot="1">
      <c r="A4" s="1303" t="s">
        <v>81</v>
      </c>
      <c r="B4" s="6"/>
    </row>
    <row r="5" spans="1:26" ht="17.25" customHeight="1">
      <c r="A5" s="7"/>
      <c r="B5" s="8"/>
      <c r="C5" s="8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10"/>
      <c r="Q5" s="10"/>
      <c r="R5" s="10"/>
      <c r="S5" s="10"/>
      <c r="T5" s="10"/>
      <c r="U5" s="7"/>
      <c r="V5" s="68" t="s">
        <v>2097</v>
      </c>
      <c r="W5" s="66"/>
      <c r="X5" s="66"/>
      <c r="Y5" s="66"/>
      <c r="Z5" s="67"/>
    </row>
    <row r="6" spans="1:26" s="61" customFormat="1" ht="15">
      <c r="A6" s="21"/>
      <c r="B6" s="57"/>
      <c r="C6" s="57"/>
      <c r="D6" s="36" t="s">
        <v>165</v>
      </c>
      <c r="E6" s="36" t="s">
        <v>166</v>
      </c>
      <c r="F6" s="36" t="s">
        <v>167</v>
      </c>
      <c r="G6" s="36" t="s">
        <v>168</v>
      </c>
      <c r="H6" s="36" t="s">
        <v>169</v>
      </c>
      <c r="I6" s="36" t="s">
        <v>1978</v>
      </c>
      <c r="J6" s="36" t="s">
        <v>1979</v>
      </c>
      <c r="K6" s="36" t="s">
        <v>2950</v>
      </c>
      <c r="L6" s="36" t="s">
        <v>2951</v>
      </c>
      <c r="M6" s="36" t="s">
        <v>171</v>
      </c>
      <c r="N6" s="36" t="s">
        <v>172</v>
      </c>
      <c r="O6" s="36" t="s">
        <v>1909</v>
      </c>
      <c r="P6" s="37" t="s">
        <v>2877</v>
      </c>
      <c r="Q6" s="37" t="s">
        <v>175</v>
      </c>
      <c r="R6" s="37" t="s">
        <v>2946</v>
      </c>
      <c r="S6" s="37" t="s">
        <v>1890</v>
      </c>
      <c r="T6" s="37" t="s">
        <v>1722</v>
      </c>
      <c r="U6" s="37" t="s">
        <v>176</v>
      </c>
      <c r="V6" s="16">
        <v>2022</v>
      </c>
      <c r="W6" s="17">
        <v>2023</v>
      </c>
      <c r="X6" s="17">
        <v>2024</v>
      </c>
      <c r="Y6" s="17">
        <v>2025</v>
      </c>
      <c r="Z6" s="18">
        <v>2026</v>
      </c>
    </row>
    <row r="8" spans="1:26" s="27" customFormat="1" ht="17.649999999999999">
      <c r="B8" s="28" t="s">
        <v>3439</v>
      </c>
    </row>
    <row r="9" spans="1:26" s="12" customFormat="1">
      <c r="P9" s="7"/>
      <c r="Q9" s="22"/>
      <c r="R9" s="22"/>
      <c r="S9" s="22"/>
      <c r="T9" s="22"/>
      <c r="U9" s="15"/>
      <c r="X9" s="13"/>
      <c r="Y9" s="14"/>
      <c r="Z9" s="15"/>
    </row>
    <row r="10" spans="1:26" s="27" customFormat="1" ht="13.9">
      <c r="A10" s="12"/>
      <c r="B10" s="11"/>
      <c r="C10" s="345" t="s">
        <v>3440</v>
      </c>
    </row>
    <row r="12" spans="1:26" ht="14.25">
      <c r="D12" s="20"/>
      <c r="F12" s="15"/>
      <c r="G12" s="15"/>
      <c r="H12" s="15"/>
      <c r="I12" s="15"/>
      <c r="J12" s="15"/>
      <c r="K12" s="15"/>
      <c r="L12" s="15"/>
      <c r="M12" s="15"/>
      <c r="N12" s="15"/>
      <c r="O12" s="12" t="s">
        <v>3441</v>
      </c>
      <c r="P12" t="s">
        <v>3442</v>
      </c>
      <c r="Q12" s="13"/>
      <c r="R12" s="13"/>
      <c r="S12" s="13"/>
      <c r="T12" s="13"/>
      <c r="U12" s="7" t="s">
        <v>1936</v>
      </c>
      <c r="V12" s="389"/>
      <c r="W12" s="389"/>
      <c r="X12" s="389"/>
      <c r="Y12" s="389"/>
      <c r="Z12" s="1438"/>
    </row>
    <row r="13" spans="1:26" ht="14.25">
      <c r="D13" s="20"/>
      <c r="F13" s="20"/>
      <c r="G13" s="20"/>
      <c r="H13" s="20"/>
      <c r="I13" s="20"/>
      <c r="J13" s="20"/>
      <c r="K13" s="20"/>
      <c r="L13" s="20"/>
      <c r="M13" s="20"/>
      <c r="N13" s="20"/>
      <c r="O13" s="12" t="s">
        <v>3441</v>
      </c>
      <c r="P13" t="s">
        <v>2326</v>
      </c>
      <c r="Q13" s="21"/>
      <c r="R13" s="21"/>
      <c r="S13" s="21"/>
      <c r="T13" s="21"/>
      <c r="U13" s="7" t="s">
        <v>1936</v>
      </c>
      <c r="V13" s="389"/>
      <c r="W13" s="389"/>
      <c r="X13" s="389"/>
      <c r="Y13" s="389"/>
      <c r="Z13" s="1438"/>
    </row>
    <row r="14" spans="1:26" ht="14.25">
      <c r="D14" s="20"/>
      <c r="F14" s="20"/>
      <c r="G14" s="20"/>
      <c r="H14" s="20"/>
      <c r="I14" s="20"/>
      <c r="J14" s="20"/>
      <c r="K14" s="20"/>
      <c r="L14" s="20"/>
      <c r="M14" s="20"/>
      <c r="N14" s="20"/>
      <c r="O14" s="12" t="s">
        <v>3441</v>
      </c>
      <c r="P14" t="s">
        <v>2325</v>
      </c>
      <c r="Q14" s="21"/>
      <c r="R14" s="21"/>
      <c r="S14" s="21"/>
      <c r="T14" s="21"/>
      <c r="U14" s="7" t="s">
        <v>1936</v>
      </c>
      <c r="V14" s="389"/>
      <c r="W14" s="389"/>
      <c r="X14" s="389"/>
      <c r="Y14" s="389"/>
      <c r="Z14" s="1438"/>
    </row>
    <row r="15" spans="1:26" ht="14.25">
      <c r="D15" s="20"/>
      <c r="F15" s="20"/>
      <c r="G15" s="20"/>
      <c r="H15" s="20"/>
      <c r="I15" s="20"/>
      <c r="J15" s="20"/>
      <c r="K15" s="20"/>
      <c r="L15" s="20"/>
      <c r="M15" s="20"/>
      <c r="N15" s="20"/>
      <c r="O15" s="12" t="s">
        <v>3441</v>
      </c>
      <c r="P15" t="s">
        <v>2324</v>
      </c>
      <c r="Q15" s="21"/>
      <c r="R15" s="21"/>
      <c r="S15" s="21"/>
      <c r="T15" s="21"/>
      <c r="U15" s="7" t="s">
        <v>1936</v>
      </c>
      <c r="V15" s="389"/>
      <c r="W15" s="389"/>
      <c r="X15" s="389"/>
      <c r="Y15" s="389"/>
      <c r="Z15" s="1438"/>
    </row>
    <row r="16" spans="1:26" ht="14.25">
      <c r="D16" s="20"/>
      <c r="F16" s="20"/>
      <c r="G16" s="20"/>
      <c r="H16" s="20"/>
      <c r="I16" s="20"/>
      <c r="J16" s="20"/>
      <c r="K16" s="20"/>
      <c r="L16" s="20"/>
      <c r="M16" s="20"/>
      <c r="N16" s="20"/>
      <c r="O16" s="12" t="s">
        <v>3441</v>
      </c>
      <c r="P16" t="s">
        <v>2327</v>
      </c>
      <c r="Q16" s="21"/>
      <c r="R16" s="21"/>
      <c r="S16" s="21"/>
      <c r="T16" s="21"/>
      <c r="U16" s="7" t="s">
        <v>1936</v>
      </c>
      <c r="V16" s="389"/>
      <c r="W16" s="389"/>
      <c r="X16" s="389"/>
      <c r="Y16" s="389"/>
      <c r="Z16" s="1438"/>
    </row>
    <row r="17" spans="3:26" ht="14.25">
      <c r="D17" s="20"/>
      <c r="F17" s="15"/>
      <c r="G17" s="15"/>
      <c r="H17" s="15"/>
      <c r="I17" s="15"/>
      <c r="J17" s="15"/>
      <c r="K17" s="15"/>
      <c r="L17" s="15"/>
      <c r="M17" s="15"/>
      <c r="N17" s="15"/>
      <c r="O17" s="12" t="s">
        <v>3441</v>
      </c>
      <c r="P17" t="s">
        <v>3443</v>
      </c>
      <c r="Q17" s="13"/>
      <c r="R17" s="13"/>
      <c r="S17" s="13"/>
      <c r="T17" s="13"/>
      <c r="U17" s="7" t="s">
        <v>1936</v>
      </c>
      <c r="V17" s="389"/>
      <c r="W17" s="389"/>
      <c r="X17" s="389"/>
      <c r="Y17" s="389"/>
      <c r="Z17" s="1438"/>
    </row>
    <row r="18" spans="3:26" ht="14.25">
      <c r="D18" s="20"/>
      <c r="F18" s="15"/>
      <c r="G18" s="15"/>
      <c r="H18" s="15"/>
      <c r="I18" s="15"/>
      <c r="J18" s="15"/>
      <c r="K18" s="15"/>
      <c r="L18" s="15"/>
      <c r="M18" s="15"/>
      <c r="N18" s="15"/>
      <c r="O18" s="12" t="s">
        <v>3441</v>
      </c>
      <c r="P18" t="s">
        <v>2328</v>
      </c>
      <c r="Q18" s="13"/>
      <c r="R18" s="13"/>
      <c r="S18" s="13"/>
      <c r="T18" s="13"/>
      <c r="U18" s="7" t="s">
        <v>1936</v>
      </c>
      <c r="V18" s="389"/>
      <c r="W18" s="389"/>
      <c r="X18" s="389"/>
      <c r="Y18" s="389"/>
      <c r="Z18" s="1438"/>
    </row>
    <row r="19" spans="3:26" ht="14.25">
      <c r="D19" s="20"/>
      <c r="F19" s="15"/>
      <c r="G19" s="15"/>
      <c r="H19" s="15"/>
      <c r="I19" s="15"/>
      <c r="J19" s="15"/>
      <c r="K19" s="15"/>
      <c r="L19" s="15"/>
      <c r="M19" s="15"/>
      <c r="N19" s="15"/>
      <c r="O19" s="12" t="s">
        <v>3444</v>
      </c>
      <c r="P19" t="s">
        <v>2328</v>
      </c>
      <c r="Q19" s="13"/>
      <c r="R19" s="13"/>
      <c r="S19" s="13"/>
      <c r="T19" s="13"/>
      <c r="U19" s="7" t="s">
        <v>1936</v>
      </c>
      <c r="V19" s="389"/>
      <c r="W19" s="389"/>
      <c r="X19" s="389"/>
      <c r="Y19" s="389"/>
      <c r="Z19" s="1438"/>
    </row>
    <row r="20" spans="3:26" ht="14.25">
      <c r="D20" s="20"/>
      <c r="F20" s="15"/>
      <c r="G20" s="15"/>
      <c r="H20" s="15"/>
      <c r="I20" s="15"/>
      <c r="J20" s="15"/>
      <c r="K20" s="15"/>
      <c r="L20" s="15"/>
      <c r="M20" s="15"/>
      <c r="N20" s="15"/>
      <c r="O20" s="12" t="s">
        <v>3444</v>
      </c>
      <c r="P20" t="s">
        <v>3442</v>
      </c>
      <c r="Q20" s="13"/>
      <c r="R20" s="13"/>
      <c r="S20" s="13"/>
      <c r="T20" s="13"/>
      <c r="U20" s="7" t="s">
        <v>1936</v>
      </c>
      <c r="V20" s="389"/>
      <c r="W20" s="389"/>
      <c r="X20" s="389"/>
      <c r="Y20" s="389"/>
      <c r="Z20" s="1438"/>
    </row>
    <row r="21" spans="3:26" ht="14.25">
      <c r="D21" s="20"/>
      <c r="F21" s="15"/>
      <c r="G21" s="15"/>
      <c r="H21" s="15"/>
      <c r="I21" s="15"/>
      <c r="J21" s="15"/>
      <c r="K21" s="15"/>
      <c r="L21" s="15"/>
      <c r="M21" s="15"/>
      <c r="N21" s="15"/>
      <c r="O21" s="12" t="s">
        <v>3444</v>
      </c>
      <c r="P21" t="s">
        <v>3445</v>
      </c>
      <c r="Q21" s="13"/>
      <c r="R21" s="13"/>
      <c r="S21" s="13"/>
      <c r="T21" s="13"/>
      <c r="U21" s="7" t="s">
        <v>1936</v>
      </c>
      <c r="V21" s="389"/>
      <c r="W21" s="389"/>
      <c r="X21" s="389"/>
      <c r="Y21" s="389"/>
      <c r="Z21" s="1438"/>
    </row>
    <row r="22" spans="3:26" ht="14.25">
      <c r="D22" s="20"/>
      <c r="F22" s="15"/>
      <c r="G22" s="15"/>
      <c r="H22" s="15"/>
      <c r="I22" s="15"/>
      <c r="J22" s="15"/>
      <c r="K22" s="15"/>
      <c r="L22" s="15"/>
      <c r="M22" s="15"/>
      <c r="N22" s="15"/>
      <c r="O22" s="12" t="s">
        <v>3444</v>
      </c>
      <c r="P22" t="s">
        <v>3446</v>
      </c>
      <c r="Q22" s="13"/>
      <c r="R22" s="13"/>
      <c r="S22" s="13"/>
      <c r="T22" s="13"/>
      <c r="U22" s="7" t="s">
        <v>1936</v>
      </c>
      <c r="V22" s="389"/>
      <c r="W22" s="389"/>
      <c r="X22" s="389"/>
      <c r="Y22" s="389"/>
      <c r="Z22" s="1438"/>
    </row>
    <row r="23" spans="3:26" ht="14.25">
      <c r="D23" s="9"/>
      <c r="F23" s="15"/>
      <c r="G23" s="15"/>
      <c r="H23" s="15"/>
      <c r="I23" s="15"/>
      <c r="J23" s="15"/>
      <c r="K23" s="15"/>
      <c r="L23" s="15"/>
      <c r="M23" s="15"/>
      <c r="N23" s="15"/>
      <c r="O23" s="12"/>
      <c r="P23"/>
      <c r="Q23" s="13"/>
      <c r="R23" s="21"/>
      <c r="S23" s="13"/>
      <c r="T23" s="21"/>
      <c r="U23" s="15"/>
      <c r="V23" s="363">
        <f>SUM(V12:V22)</f>
        <v>0</v>
      </c>
      <c r="W23" s="363">
        <f>SUM(W12:W22)</f>
        <v>0</v>
      </c>
      <c r="X23" s="363">
        <f t="shared" ref="X23:Y23" si="0">SUM(X12:X22)</f>
        <v>0</v>
      </c>
      <c r="Y23" s="363">
        <f t="shared" si="0"/>
        <v>0</v>
      </c>
      <c r="Z23" s="363">
        <f t="shared" ref="Z23" si="1">SUM(Z12:Z22)</f>
        <v>0</v>
      </c>
    </row>
    <row r="24" spans="3:26" s="12" customFormat="1">
      <c r="P24" s="7"/>
      <c r="Q24" s="22"/>
      <c r="R24" s="22"/>
      <c r="S24" s="22"/>
      <c r="T24" s="22"/>
      <c r="U24" s="15"/>
      <c r="X24" s="13"/>
      <c r="Y24" s="14"/>
      <c r="Z24" s="15"/>
    </row>
    <row r="25" spans="3:26" s="27" customFormat="1" ht="13.9">
      <c r="C25" s="345" t="s">
        <v>3447</v>
      </c>
    </row>
    <row r="27" spans="3:26" ht="14.25">
      <c r="D27" s="20"/>
      <c r="F27" s="15"/>
      <c r="G27" s="15"/>
      <c r="H27" s="15"/>
      <c r="I27" s="15"/>
      <c r="J27" s="15"/>
      <c r="K27" s="15"/>
      <c r="L27" s="15"/>
      <c r="M27" s="15"/>
      <c r="N27" s="15"/>
      <c r="O27" s="12" t="s">
        <v>3441</v>
      </c>
      <c r="P27" t="s">
        <v>3442</v>
      </c>
      <c r="Q27" s="13"/>
      <c r="R27" s="13"/>
      <c r="S27" s="13"/>
      <c r="T27" s="13"/>
      <c r="U27" s="7" t="s">
        <v>1936</v>
      </c>
      <c r="V27" s="389"/>
      <c r="W27" s="389"/>
      <c r="X27" s="389"/>
      <c r="Y27" s="389"/>
      <c r="Z27" s="1438"/>
    </row>
    <row r="28" spans="3:26" ht="14.25">
      <c r="D28" s="20"/>
      <c r="F28" s="20"/>
      <c r="G28" s="20"/>
      <c r="H28" s="20"/>
      <c r="I28" s="20"/>
      <c r="J28" s="20"/>
      <c r="K28" s="20"/>
      <c r="L28" s="20"/>
      <c r="M28" s="20"/>
      <c r="N28" s="20"/>
      <c r="O28" s="12" t="s">
        <v>3441</v>
      </c>
      <c r="P28" t="s">
        <v>2326</v>
      </c>
      <c r="Q28" s="21"/>
      <c r="R28" s="21"/>
      <c r="S28" s="21"/>
      <c r="T28" s="21"/>
      <c r="U28" s="7" t="s">
        <v>1936</v>
      </c>
      <c r="V28" s="389"/>
      <c r="W28" s="389"/>
      <c r="X28" s="389"/>
      <c r="Y28" s="389"/>
      <c r="Z28" s="1438"/>
    </row>
    <row r="29" spans="3:26" ht="14.25">
      <c r="D29" s="20"/>
      <c r="F29" s="20"/>
      <c r="G29" s="20"/>
      <c r="H29" s="20"/>
      <c r="I29" s="20"/>
      <c r="J29" s="20"/>
      <c r="K29" s="20"/>
      <c r="L29" s="20"/>
      <c r="M29" s="20"/>
      <c r="N29" s="20"/>
      <c r="O29" s="12" t="s">
        <v>3441</v>
      </c>
      <c r="P29" t="s">
        <v>2325</v>
      </c>
      <c r="Q29" s="21"/>
      <c r="R29" s="21"/>
      <c r="S29" s="21"/>
      <c r="T29" s="21"/>
      <c r="U29" s="7" t="s">
        <v>1936</v>
      </c>
      <c r="V29" s="389"/>
      <c r="W29" s="389"/>
      <c r="X29" s="389"/>
      <c r="Y29" s="389"/>
      <c r="Z29" s="1438"/>
    </row>
    <row r="30" spans="3:26" ht="14.25">
      <c r="D30" s="20"/>
      <c r="F30" s="20"/>
      <c r="G30" s="20"/>
      <c r="H30" s="20"/>
      <c r="I30" s="20"/>
      <c r="J30" s="20"/>
      <c r="K30" s="20"/>
      <c r="L30" s="20"/>
      <c r="M30" s="20"/>
      <c r="N30" s="20"/>
      <c r="O30" s="12" t="s">
        <v>3441</v>
      </c>
      <c r="P30" t="s">
        <v>2324</v>
      </c>
      <c r="Q30" s="21"/>
      <c r="R30" s="21"/>
      <c r="S30" s="21"/>
      <c r="T30" s="21"/>
      <c r="U30" s="7" t="s">
        <v>1936</v>
      </c>
      <c r="V30" s="389"/>
      <c r="W30" s="389"/>
      <c r="X30" s="389"/>
      <c r="Y30" s="389"/>
      <c r="Z30" s="1438"/>
    </row>
    <row r="31" spans="3:26" ht="14.25">
      <c r="D31" s="20"/>
      <c r="F31" s="20"/>
      <c r="G31" s="20"/>
      <c r="H31" s="20"/>
      <c r="I31" s="20"/>
      <c r="J31" s="20"/>
      <c r="K31" s="20"/>
      <c r="L31" s="20"/>
      <c r="M31" s="20"/>
      <c r="N31" s="20"/>
      <c r="O31" s="12" t="s">
        <v>3441</v>
      </c>
      <c r="P31" t="s">
        <v>2327</v>
      </c>
      <c r="Q31" s="21"/>
      <c r="R31" s="21"/>
      <c r="S31" s="21"/>
      <c r="T31" s="21"/>
      <c r="U31" s="7" t="s">
        <v>1936</v>
      </c>
      <c r="V31" s="389"/>
      <c r="W31" s="389"/>
      <c r="X31" s="389"/>
      <c r="Y31" s="389"/>
      <c r="Z31" s="1438"/>
    </row>
    <row r="32" spans="3:26" ht="14.25">
      <c r="D32" s="20"/>
      <c r="F32" s="15"/>
      <c r="G32" s="15"/>
      <c r="H32" s="15"/>
      <c r="I32" s="15"/>
      <c r="J32" s="15"/>
      <c r="K32" s="15"/>
      <c r="L32" s="15"/>
      <c r="M32" s="15"/>
      <c r="N32" s="15"/>
      <c r="O32" s="12" t="s">
        <v>3441</v>
      </c>
      <c r="P32" t="s">
        <v>3443</v>
      </c>
      <c r="Q32" s="13"/>
      <c r="R32" s="13"/>
      <c r="S32" s="13"/>
      <c r="T32" s="13"/>
      <c r="U32" s="7" t="s">
        <v>1936</v>
      </c>
      <c r="V32" s="389"/>
      <c r="W32" s="389"/>
      <c r="X32" s="389"/>
      <c r="Y32" s="389"/>
      <c r="Z32" s="1438"/>
    </row>
    <row r="33" spans="2:26" ht="14.25">
      <c r="D33" s="20"/>
      <c r="F33" s="15"/>
      <c r="G33" s="15"/>
      <c r="H33" s="15"/>
      <c r="I33" s="15"/>
      <c r="J33" s="15"/>
      <c r="K33" s="15"/>
      <c r="L33" s="15"/>
      <c r="M33" s="15"/>
      <c r="N33" s="15"/>
      <c r="O33" s="12" t="s">
        <v>3441</v>
      </c>
      <c r="P33" t="s">
        <v>2328</v>
      </c>
      <c r="Q33" s="13"/>
      <c r="R33" s="13"/>
      <c r="S33" s="13"/>
      <c r="T33" s="13"/>
      <c r="U33" s="7" t="s">
        <v>1936</v>
      </c>
      <c r="V33" s="389"/>
      <c r="W33" s="389"/>
      <c r="X33" s="389"/>
      <c r="Y33" s="389"/>
      <c r="Z33" s="1438"/>
    </row>
    <row r="34" spans="2:26" ht="14.25">
      <c r="D34" s="20"/>
      <c r="F34" s="15"/>
      <c r="G34" s="15"/>
      <c r="H34" s="15"/>
      <c r="I34" s="15"/>
      <c r="J34" s="15"/>
      <c r="K34" s="15"/>
      <c r="L34" s="15"/>
      <c r="M34" s="15"/>
      <c r="N34" s="15"/>
      <c r="O34" s="12" t="s">
        <v>3444</v>
      </c>
      <c r="P34" t="s">
        <v>2328</v>
      </c>
      <c r="Q34" s="13"/>
      <c r="R34" s="13"/>
      <c r="S34" s="13"/>
      <c r="T34" s="13"/>
      <c r="U34" s="7" t="s">
        <v>1936</v>
      </c>
      <c r="V34" s="389"/>
      <c r="W34" s="389"/>
      <c r="X34" s="389"/>
      <c r="Y34" s="389"/>
      <c r="Z34" s="1438"/>
    </row>
    <row r="35" spans="2:26" ht="14.25">
      <c r="D35" s="20"/>
      <c r="F35" s="15"/>
      <c r="G35" s="15"/>
      <c r="H35" s="15"/>
      <c r="I35" s="15"/>
      <c r="J35" s="15"/>
      <c r="K35" s="15"/>
      <c r="L35" s="15"/>
      <c r="M35" s="15"/>
      <c r="N35" s="15"/>
      <c r="O35" s="12" t="s">
        <v>3444</v>
      </c>
      <c r="P35" t="s">
        <v>3442</v>
      </c>
      <c r="Q35" s="13"/>
      <c r="R35" s="13"/>
      <c r="S35" s="13"/>
      <c r="T35" s="13"/>
      <c r="U35" s="7" t="s">
        <v>1936</v>
      </c>
      <c r="V35" s="389"/>
      <c r="W35" s="389"/>
      <c r="X35" s="389"/>
      <c r="Y35" s="389"/>
      <c r="Z35" s="1438"/>
    </row>
    <row r="36" spans="2:26" ht="14.25">
      <c r="D36" s="20"/>
      <c r="F36" s="15"/>
      <c r="G36" s="15"/>
      <c r="H36" s="15"/>
      <c r="I36" s="15"/>
      <c r="J36" s="15"/>
      <c r="K36" s="15"/>
      <c r="L36" s="15"/>
      <c r="M36" s="15"/>
      <c r="N36" s="15"/>
      <c r="O36" s="12" t="s">
        <v>3444</v>
      </c>
      <c r="P36" t="s">
        <v>3445</v>
      </c>
      <c r="Q36" s="13"/>
      <c r="R36" s="13"/>
      <c r="S36" s="13"/>
      <c r="T36" s="13"/>
      <c r="U36" s="7" t="s">
        <v>1936</v>
      </c>
      <c r="V36" s="389"/>
      <c r="W36" s="389"/>
      <c r="X36" s="389"/>
      <c r="Y36" s="389"/>
      <c r="Z36" s="1438"/>
    </row>
    <row r="37" spans="2:26" ht="14.25">
      <c r="D37" s="20"/>
      <c r="F37" s="15"/>
      <c r="G37" s="15"/>
      <c r="H37" s="15"/>
      <c r="I37" s="15"/>
      <c r="J37" s="15"/>
      <c r="K37" s="15"/>
      <c r="L37" s="15"/>
      <c r="M37" s="15"/>
      <c r="N37" s="15"/>
      <c r="O37" s="12" t="s">
        <v>3444</v>
      </c>
      <c r="P37" t="s">
        <v>3446</v>
      </c>
      <c r="Q37" s="13"/>
      <c r="R37" s="13"/>
      <c r="S37" s="13"/>
      <c r="T37" s="13"/>
      <c r="U37" s="7" t="s">
        <v>1936</v>
      </c>
      <c r="V37" s="389"/>
      <c r="W37" s="389"/>
      <c r="X37" s="389"/>
      <c r="Y37" s="389"/>
      <c r="Z37" s="1438"/>
    </row>
    <row r="38" spans="2:26" ht="14.25">
      <c r="D38" s="9" t="s">
        <v>1898</v>
      </c>
      <c r="F38" s="15"/>
      <c r="G38" s="15"/>
      <c r="H38" s="15"/>
      <c r="I38" s="15"/>
      <c r="J38" s="15"/>
      <c r="K38" s="15"/>
      <c r="L38" s="15"/>
      <c r="M38" s="15"/>
      <c r="N38" s="15"/>
      <c r="O38" s="12"/>
      <c r="P38"/>
      <c r="Q38" s="13"/>
      <c r="R38" s="21"/>
      <c r="S38" s="13"/>
      <c r="T38" s="21"/>
      <c r="U38" s="15"/>
      <c r="V38" s="363">
        <f>SUM(V27:V37)</f>
        <v>0</v>
      </c>
      <c r="W38" s="363">
        <f t="shared" ref="W38:Z38" si="2">SUM(W27:W37)</f>
        <v>0</v>
      </c>
      <c r="X38" s="363">
        <f t="shared" si="2"/>
        <v>0</v>
      </c>
      <c r="Y38" s="363">
        <f t="shared" si="2"/>
        <v>0</v>
      </c>
      <c r="Z38" s="363">
        <f t="shared" si="2"/>
        <v>0</v>
      </c>
    </row>
    <row r="39" spans="2:26" s="12" customFormat="1">
      <c r="P39" s="7"/>
      <c r="Q39" s="22"/>
      <c r="R39" s="22"/>
      <c r="S39" s="22"/>
      <c r="T39" s="22"/>
      <c r="U39" s="15"/>
      <c r="X39" s="13"/>
      <c r="Y39" s="14"/>
      <c r="Z39" s="15"/>
    </row>
    <row r="40" spans="2:26" s="12" customFormat="1">
      <c r="P40" s="7"/>
      <c r="Q40" s="22"/>
      <c r="R40" s="22"/>
      <c r="S40" s="22"/>
      <c r="T40" s="22"/>
      <c r="U40" s="15"/>
      <c r="X40" s="13"/>
      <c r="Y40" s="14"/>
      <c r="Z40" s="15"/>
    </row>
    <row r="41" spans="2:26" s="27" customFormat="1" ht="17.649999999999999">
      <c r="B41" s="28" t="s">
        <v>2939</v>
      </c>
    </row>
    <row r="43" spans="2:26" s="27" customFormat="1" ht="13.9">
      <c r="B43" s="11"/>
      <c r="C43" s="345" t="s">
        <v>73</v>
      </c>
    </row>
    <row r="45" spans="2:26" ht="14.25">
      <c r="D45" s="20" t="s">
        <v>178</v>
      </c>
      <c r="E45" s="11" t="s">
        <v>315</v>
      </c>
      <c r="F45" s="15"/>
      <c r="G45" s="15"/>
      <c r="H45" s="15"/>
      <c r="I45" s="15"/>
      <c r="J45" s="15"/>
      <c r="K45" s="15"/>
      <c r="L45" s="15"/>
      <c r="M45" s="15"/>
      <c r="N45" s="15"/>
      <c r="O45" s="12" t="s">
        <v>3441</v>
      </c>
      <c r="P45" t="s">
        <v>3442</v>
      </c>
      <c r="Q45" s="21" t="s">
        <v>185</v>
      </c>
      <c r="R45" s="21"/>
      <c r="S45" s="21" t="s">
        <v>2911</v>
      </c>
      <c r="T45" s="21"/>
      <c r="U45" s="7" t="s">
        <v>186</v>
      </c>
      <c r="V45" s="728"/>
      <c r="W45" s="728"/>
      <c r="X45" s="728"/>
      <c r="Y45" s="728"/>
      <c r="Z45" s="1438"/>
    </row>
    <row r="46" spans="2:26" ht="14.25">
      <c r="D46" s="20" t="s">
        <v>178</v>
      </c>
      <c r="E46" s="11" t="s">
        <v>315</v>
      </c>
      <c r="F46" s="20"/>
      <c r="G46" s="20"/>
      <c r="H46" s="20"/>
      <c r="I46" s="20"/>
      <c r="J46" s="20"/>
      <c r="K46" s="20"/>
      <c r="L46" s="20"/>
      <c r="M46" s="20"/>
      <c r="N46" s="20"/>
      <c r="O46" s="12" t="s">
        <v>3441</v>
      </c>
      <c r="P46" t="s">
        <v>2326</v>
      </c>
      <c r="Q46" s="21" t="s">
        <v>185</v>
      </c>
      <c r="R46" s="21"/>
      <c r="S46" s="21" t="s">
        <v>2911</v>
      </c>
      <c r="T46" s="21"/>
      <c r="U46" s="7" t="s">
        <v>186</v>
      </c>
      <c r="V46" s="728"/>
      <c r="W46" s="728"/>
      <c r="X46" s="728"/>
      <c r="Y46" s="728"/>
      <c r="Z46" s="1438"/>
    </row>
    <row r="47" spans="2:26" ht="14.25">
      <c r="D47" s="20" t="s">
        <v>178</v>
      </c>
      <c r="E47" s="11" t="s">
        <v>315</v>
      </c>
      <c r="F47" s="20"/>
      <c r="G47" s="20"/>
      <c r="H47" s="20"/>
      <c r="I47" s="20"/>
      <c r="J47" s="20"/>
      <c r="K47" s="20"/>
      <c r="L47" s="20"/>
      <c r="M47" s="20"/>
      <c r="N47" s="20"/>
      <c r="O47" s="12" t="s">
        <v>3441</v>
      </c>
      <c r="P47" t="s">
        <v>2325</v>
      </c>
      <c r="Q47" s="21" t="s">
        <v>185</v>
      </c>
      <c r="R47" s="21"/>
      <c r="S47" s="21" t="s">
        <v>2911</v>
      </c>
      <c r="T47" s="21"/>
      <c r="U47" s="7" t="s">
        <v>186</v>
      </c>
      <c r="V47" s="728"/>
      <c r="W47" s="728"/>
      <c r="X47" s="728"/>
      <c r="Y47" s="728"/>
      <c r="Z47" s="1438"/>
    </row>
    <row r="48" spans="2:26" ht="13.5" customHeight="1">
      <c r="D48" s="20" t="s">
        <v>178</v>
      </c>
      <c r="E48" s="11" t="s">
        <v>315</v>
      </c>
      <c r="F48" s="20"/>
      <c r="G48" s="20"/>
      <c r="H48" s="20"/>
      <c r="I48" s="20"/>
      <c r="J48" s="20"/>
      <c r="K48" s="20"/>
      <c r="L48" s="20"/>
      <c r="M48" s="20"/>
      <c r="N48" s="20"/>
      <c r="O48" s="12" t="s">
        <v>3441</v>
      </c>
      <c r="P48" t="s">
        <v>2324</v>
      </c>
      <c r="Q48" s="21" t="s">
        <v>185</v>
      </c>
      <c r="R48" s="21"/>
      <c r="S48" s="21" t="s">
        <v>2911</v>
      </c>
      <c r="T48" s="21"/>
      <c r="U48" s="7" t="s">
        <v>186</v>
      </c>
      <c r="V48" s="728"/>
      <c r="W48" s="728"/>
      <c r="X48" s="728"/>
      <c r="Y48" s="728"/>
      <c r="Z48" s="1438"/>
    </row>
    <row r="49" spans="3:26" ht="14.25">
      <c r="D49" s="20" t="s">
        <v>178</v>
      </c>
      <c r="E49" s="11" t="s">
        <v>315</v>
      </c>
      <c r="F49" s="20"/>
      <c r="G49" s="20"/>
      <c r="H49" s="20"/>
      <c r="I49" s="20"/>
      <c r="J49" s="20"/>
      <c r="K49" s="20"/>
      <c r="L49" s="20"/>
      <c r="M49" s="20"/>
      <c r="N49" s="20"/>
      <c r="O49" s="12" t="s">
        <v>3441</v>
      </c>
      <c r="P49" t="s">
        <v>2327</v>
      </c>
      <c r="Q49" s="21" t="s">
        <v>185</v>
      </c>
      <c r="R49" s="21"/>
      <c r="S49" s="21" t="s">
        <v>2911</v>
      </c>
      <c r="T49" s="21"/>
      <c r="U49" s="7" t="s">
        <v>186</v>
      </c>
      <c r="V49" s="728"/>
      <c r="W49" s="728"/>
      <c r="X49" s="728"/>
      <c r="Y49" s="728"/>
      <c r="Z49" s="1438"/>
    </row>
    <row r="50" spans="3:26" ht="14.25">
      <c r="D50" s="20" t="s">
        <v>178</v>
      </c>
      <c r="E50" s="11" t="s">
        <v>315</v>
      </c>
      <c r="F50" s="15"/>
      <c r="G50" s="15"/>
      <c r="H50" s="15"/>
      <c r="I50" s="15"/>
      <c r="J50" s="15"/>
      <c r="K50" s="15"/>
      <c r="L50" s="15"/>
      <c r="M50" s="15"/>
      <c r="N50" s="15"/>
      <c r="O50" s="12" t="s">
        <v>3441</v>
      </c>
      <c r="P50" t="s">
        <v>3443</v>
      </c>
      <c r="Q50" s="13" t="s">
        <v>185</v>
      </c>
      <c r="R50" s="13"/>
      <c r="S50" s="21" t="s">
        <v>2911</v>
      </c>
      <c r="T50" s="13"/>
      <c r="U50" s="15" t="s">
        <v>186</v>
      </c>
      <c r="V50" s="728"/>
      <c r="W50" s="728"/>
      <c r="X50" s="728"/>
      <c r="Y50" s="728"/>
      <c r="Z50" s="1438"/>
    </row>
    <row r="51" spans="3:26" ht="14.25">
      <c r="D51" s="20" t="s">
        <v>178</v>
      </c>
      <c r="E51" s="11" t="s">
        <v>315</v>
      </c>
      <c r="F51" s="15"/>
      <c r="G51" s="15"/>
      <c r="H51" s="15"/>
      <c r="I51" s="15"/>
      <c r="J51" s="15"/>
      <c r="K51" s="15"/>
      <c r="L51" s="15"/>
      <c r="M51" s="15"/>
      <c r="N51" s="15"/>
      <c r="O51" s="12" t="s">
        <v>3441</v>
      </c>
      <c r="P51" t="s">
        <v>2328</v>
      </c>
      <c r="Q51" s="13" t="s">
        <v>185</v>
      </c>
      <c r="R51" s="13"/>
      <c r="S51" s="21" t="s">
        <v>2911</v>
      </c>
      <c r="T51" s="13"/>
      <c r="U51" s="15" t="s">
        <v>186</v>
      </c>
      <c r="V51" s="728"/>
      <c r="W51" s="728"/>
      <c r="X51" s="728"/>
      <c r="Y51" s="728"/>
      <c r="Z51" s="1438"/>
    </row>
    <row r="52" spans="3:26" ht="14.25">
      <c r="D52" s="20" t="s">
        <v>178</v>
      </c>
      <c r="E52" s="11" t="s">
        <v>315</v>
      </c>
      <c r="F52" s="15"/>
      <c r="G52" s="15"/>
      <c r="H52" s="15"/>
      <c r="I52" s="15"/>
      <c r="J52" s="15"/>
      <c r="K52" s="15"/>
      <c r="L52" s="15"/>
      <c r="M52" s="15"/>
      <c r="N52" s="15"/>
      <c r="O52" s="12" t="s">
        <v>3444</v>
      </c>
      <c r="P52" t="s">
        <v>2328</v>
      </c>
      <c r="Q52" s="13" t="s">
        <v>185</v>
      </c>
      <c r="R52" s="13"/>
      <c r="S52" s="13" t="s">
        <v>2911</v>
      </c>
      <c r="T52" s="13"/>
      <c r="U52" s="15" t="s">
        <v>186</v>
      </c>
      <c r="V52" s="728"/>
      <c r="W52" s="728"/>
      <c r="X52" s="728"/>
      <c r="Y52" s="728"/>
      <c r="Z52" s="1438"/>
    </row>
    <row r="53" spans="3:26" ht="14.25">
      <c r="D53" s="20" t="s">
        <v>178</v>
      </c>
      <c r="E53" s="11" t="s">
        <v>315</v>
      </c>
      <c r="F53" s="15"/>
      <c r="G53" s="15"/>
      <c r="H53" s="15"/>
      <c r="I53" s="15"/>
      <c r="J53" s="15"/>
      <c r="K53" s="15"/>
      <c r="L53" s="15"/>
      <c r="M53" s="15"/>
      <c r="N53" s="15"/>
      <c r="O53" s="12" t="s">
        <v>3444</v>
      </c>
      <c r="P53" t="s">
        <v>3442</v>
      </c>
      <c r="Q53" s="13" t="s">
        <v>185</v>
      </c>
      <c r="R53" s="13"/>
      <c r="S53" s="13" t="s">
        <v>2911</v>
      </c>
      <c r="T53" s="13"/>
      <c r="U53" s="15" t="s">
        <v>186</v>
      </c>
      <c r="V53" s="728"/>
      <c r="W53" s="728"/>
      <c r="X53" s="728"/>
      <c r="Y53" s="728"/>
      <c r="Z53" s="1438"/>
    </row>
    <row r="54" spans="3:26" ht="14.25">
      <c r="D54" s="20" t="s">
        <v>178</v>
      </c>
      <c r="E54" s="11" t="s">
        <v>315</v>
      </c>
      <c r="F54" s="15"/>
      <c r="G54" s="15"/>
      <c r="H54" s="15"/>
      <c r="I54" s="15"/>
      <c r="J54" s="15"/>
      <c r="K54" s="15"/>
      <c r="L54" s="15"/>
      <c r="M54" s="15"/>
      <c r="N54" s="15"/>
      <c r="O54" s="12" t="s">
        <v>3444</v>
      </c>
      <c r="P54" t="s">
        <v>3445</v>
      </c>
      <c r="Q54" s="13" t="s">
        <v>185</v>
      </c>
      <c r="R54" s="13"/>
      <c r="S54" s="13" t="s">
        <v>2911</v>
      </c>
      <c r="T54" s="13"/>
      <c r="U54" s="15" t="s">
        <v>186</v>
      </c>
      <c r="V54" s="728"/>
      <c r="W54" s="728"/>
      <c r="X54" s="728"/>
      <c r="Y54" s="728"/>
      <c r="Z54" s="1438"/>
    </row>
    <row r="55" spans="3:26" ht="14.25">
      <c r="D55" s="20" t="s">
        <v>178</v>
      </c>
      <c r="E55" s="11" t="s">
        <v>315</v>
      </c>
      <c r="F55" s="15"/>
      <c r="G55" s="15"/>
      <c r="H55" s="15"/>
      <c r="I55" s="15"/>
      <c r="J55" s="15"/>
      <c r="K55" s="15"/>
      <c r="L55" s="15"/>
      <c r="M55" s="15"/>
      <c r="N55" s="15"/>
      <c r="O55" s="12" t="s">
        <v>3444</v>
      </c>
      <c r="P55" t="s">
        <v>3446</v>
      </c>
      <c r="Q55" s="13" t="s">
        <v>185</v>
      </c>
      <c r="R55" s="13"/>
      <c r="S55" s="13" t="s">
        <v>2911</v>
      </c>
      <c r="T55" s="13"/>
      <c r="U55" s="15" t="s">
        <v>186</v>
      </c>
      <c r="V55" s="728"/>
      <c r="W55" s="728"/>
      <c r="X55" s="728"/>
      <c r="Y55" s="728"/>
      <c r="Z55" s="1438"/>
    </row>
    <row r="56" spans="3:26" ht="14.25">
      <c r="D56" s="9" t="s">
        <v>1898</v>
      </c>
      <c r="F56" s="15"/>
      <c r="G56" s="15"/>
      <c r="H56" s="15"/>
      <c r="I56" s="15"/>
      <c r="J56" s="15"/>
      <c r="K56" s="15"/>
      <c r="L56" s="15"/>
      <c r="M56" s="15"/>
      <c r="N56" s="15"/>
      <c r="O56" s="12"/>
      <c r="P56"/>
      <c r="Q56" s="13"/>
      <c r="R56" s="21"/>
      <c r="S56" s="13"/>
      <c r="T56" s="21"/>
      <c r="U56" s="15"/>
      <c r="V56" s="1119">
        <f>SUM(V45:V55)</f>
        <v>0</v>
      </c>
      <c r="W56" s="1119">
        <f t="shared" ref="W56:Z56" si="3">SUM(W45:W55)</f>
        <v>0</v>
      </c>
      <c r="X56" s="1119">
        <f t="shared" si="3"/>
        <v>0</v>
      </c>
      <c r="Y56" s="1119">
        <f t="shared" si="3"/>
        <v>0</v>
      </c>
      <c r="Z56" s="1119">
        <f t="shared" si="3"/>
        <v>0</v>
      </c>
    </row>
    <row r="57" spans="3:26" s="13" customFormat="1" ht="14.25">
      <c r="C57" s="11"/>
      <c r="D57" s="20"/>
      <c r="E57" s="11"/>
      <c r="F57" s="15"/>
      <c r="G57" s="15"/>
      <c r="H57" s="15"/>
      <c r="I57" s="15"/>
      <c r="J57" s="15"/>
      <c r="K57" s="15"/>
      <c r="L57" s="15"/>
      <c r="M57" s="15"/>
      <c r="N57" s="15"/>
      <c r="O57" s="12"/>
      <c r="P57"/>
      <c r="V57" s="1104"/>
      <c r="W57" s="1104"/>
      <c r="X57" s="1104"/>
      <c r="Y57" s="1104"/>
      <c r="Z57" s="1104"/>
    </row>
    <row r="58" spans="3:26" s="27" customFormat="1" ht="13.9">
      <c r="C58" s="345" t="s">
        <v>190</v>
      </c>
      <c r="V58" s="1109"/>
      <c r="W58" s="1109"/>
      <c r="X58" s="1109"/>
      <c r="Y58" s="1109"/>
      <c r="Z58" s="1109"/>
    </row>
    <row r="59" spans="3:26">
      <c r="V59" s="399"/>
      <c r="W59" s="399"/>
      <c r="X59" s="399"/>
      <c r="Y59" s="399"/>
      <c r="Z59" s="399"/>
    </row>
    <row r="60" spans="3:26" ht="14.25">
      <c r="D60" s="20" t="s">
        <v>190</v>
      </c>
      <c r="E60" s="11" t="s">
        <v>315</v>
      </c>
      <c r="F60" s="15"/>
      <c r="G60" s="15"/>
      <c r="H60" s="15"/>
      <c r="I60" s="15"/>
      <c r="J60" s="15"/>
      <c r="K60" s="15"/>
      <c r="L60" s="15"/>
      <c r="M60" s="15"/>
      <c r="N60" s="15"/>
      <c r="O60" s="12" t="s">
        <v>3441</v>
      </c>
      <c r="P60" t="s">
        <v>3442</v>
      </c>
      <c r="Q60" s="13" t="s">
        <v>185</v>
      </c>
      <c r="R60" s="13"/>
      <c r="S60" s="13" t="s">
        <v>2911</v>
      </c>
      <c r="T60" s="13"/>
      <c r="U60" s="15" t="s">
        <v>186</v>
      </c>
      <c r="V60" s="728"/>
      <c r="W60" s="728"/>
      <c r="X60" s="728"/>
      <c r="Y60" s="728"/>
      <c r="Z60" s="1438"/>
    </row>
    <row r="61" spans="3:26" ht="14.25">
      <c r="D61" s="20" t="s">
        <v>190</v>
      </c>
      <c r="E61" s="11" t="s">
        <v>315</v>
      </c>
      <c r="F61" s="20"/>
      <c r="G61" s="20"/>
      <c r="H61" s="20"/>
      <c r="I61" s="20"/>
      <c r="J61" s="20"/>
      <c r="K61" s="20"/>
      <c r="L61" s="20"/>
      <c r="M61" s="20"/>
      <c r="N61" s="20"/>
      <c r="O61" s="12" t="s">
        <v>3441</v>
      </c>
      <c r="P61" t="s">
        <v>2326</v>
      </c>
      <c r="Q61" s="21" t="s">
        <v>185</v>
      </c>
      <c r="R61" s="21"/>
      <c r="S61" s="21" t="s">
        <v>2911</v>
      </c>
      <c r="T61" s="21"/>
      <c r="U61" s="7" t="s">
        <v>186</v>
      </c>
      <c r="V61" s="728"/>
      <c r="W61" s="728"/>
      <c r="X61" s="728"/>
      <c r="Y61" s="728"/>
      <c r="Z61" s="1438"/>
    </row>
    <row r="62" spans="3:26" ht="14.25">
      <c r="D62" s="20" t="s">
        <v>190</v>
      </c>
      <c r="E62" s="11" t="s">
        <v>315</v>
      </c>
      <c r="F62" s="20"/>
      <c r="G62" s="20"/>
      <c r="H62" s="20"/>
      <c r="I62" s="20"/>
      <c r="J62" s="20"/>
      <c r="K62" s="20"/>
      <c r="L62" s="20"/>
      <c r="M62" s="20"/>
      <c r="N62" s="20"/>
      <c r="O62" s="12" t="s">
        <v>3441</v>
      </c>
      <c r="P62" t="s">
        <v>2325</v>
      </c>
      <c r="Q62" s="21" t="s">
        <v>185</v>
      </c>
      <c r="R62" s="21"/>
      <c r="S62" s="21" t="s">
        <v>2911</v>
      </c>
      <c r="T62" s="21"/>
      <c r="U62" s="7" t="s">
        <v>186</v>
      </c>
      <c r="V62" s="728"/>
      <c r="W62" s="728"/>
      <c r="X62" s="728"/>
      <c r="Y62" s="728"/>
      <c r="Z62" s="1438"/>
    </row>
    <row r="63" spans="3:26" ht="14.25">
      <c r="D63" s="20" t="s">
        <v>190</v>
      </c>
      <c r="E63" s="11" t="s">
        <v>315</v>
      </c>
      <c r="F63" s="20"/>
      <c r="G63" s="20"/>
      <c r="H63" s="20"/>
      <c r="I63" s="20"/>
      <c r="J63" s="20"/>
      <c r="K63" s="20"/>
      <c r="L63" s="20"/>
      <c r="M63" s="20"/>
      <c r="N63" s="20"/>
      <c r="O63" s="12" t="s">
        <v>3441</v>
      </c>
      <c r="P63" t="s">
        <v>2324</v>
      </c>
      <c r="Q63" s="21" t="s">
        <v>185</v>
      </c>
      <c r="R63" s="21"/>
      <c r="S63" s="21" t="s">
        <v>2911</v>
      </c>
      <c r="T63" s="21"/>
      <c r="U63" s="7" t="s">
        <v>186</v>
      </c>
      <c r="V63" s="728"/>
      <c r="W63" s="728"/>
      <c r="X63" s="728"/>
      <c r="Y63" s="728"/>
      <c r="Z63" s="1438"/>
    </row>
    <row r="64" spans="3:26" ht="14.25">
      <c r="D64" s="20" t="s">
        <v>190</v>
      </c>
      <c r="E64" s="11" t="s">
        <v>315</v>
      </c>
      <c r="F64" s="20"/>
      <c r="G64" s="20"/>
      <c r="H64" s="20"/>
      <c r="I64" s="20"/>
      <c r="J64" s="20"/>
      <c r="K64" s="20"/>
      <c r="L64" s="20"/>
      <c r="M64" s="20"/>
      <c r="N64" s="20"/>
      <c r="O64" s="12" t="s">
        <v>3441</v>
      </c>
      <c r="P64" t="s">
        <v>2327</v>
      </c>
      <c r="Q64" s="21" t="s">
        <v>185</v>
      </c>
      <c r="R64" s="21"/>
      <c r="S64" s="21" t="s">
        <v>2911</v>
      </c>
      <c r="T64" s="21"/>
      <c r="U64" s="7" t="s">
        <v>186</v>
      </c>
      <c r="V64" s="728"/>
      <c r="W64" s="728"/>
      <c r="X64" s="728"/>
      <c r="Y64" s="728"/>
      <c r="Z64" s="1438"/>
    </row>
    <row r="65" spans="2:26" ht="14.25">
      <c r="D65" s="20" t="s">
        <v>190</v>
      </c>
      <c r="E65" s="11" t="s">
        <v>315</v>
      </c>
      <c r="F65" s="15"/>
      <c r="G65" s="15"/>
      <c r="H65" s="15"/>
      <c r="I65" s="15"/>
      <c r="J65" s="15"/>
      <c r="K65" s="15"/>
      <c r="L65" s="15"/>
      <c r="M65" s="15"/>
      <c r="N65" s="15"/>
      <c r="O65" s="12" t="s">
        <v>3441</v>
      </c>
      <c r="P65" t="s">
        <v>3443</v>
      </c>
      <c r="Q65" s="13" t="s">
        <v>185</v>
      </c>
      <c r="R65" s="13"/>
      <c r="S65" s="13" t="s">
        <v>2911</v>
      </c>
      <c r="T65" s="13"/>
      <c r="U65" s="15" t="s">
        <v>186</v>
      </c>
      <c r="V65" s="728"/>
      <c r="W65" s="728"/>
      <c r="X65" s="728"/>
      <c r="Y65" s="728"/>
      <c r="Z65" s="1438"/>
    </row>
    <row r="66" spans="2:26" ht="14.25">
      <c r="D66" s="20" t="s">
        <v>190</v>
      </c>
      <c r="E66" s="11" t="s">
        <v>315</v>
      </c>
      <c r="F66" s="15"/>
      <c r="G66" s="15"/>
      <c r="H66" s="15"/>
      <c r="I66" s="15"/>
      <c r="J66" s="15"/>
      <c r="K66" s="15"/>
      <c r="L66" s="15"/>
      <c r="M66" s="15"/>
      <c r="N66" s="15"/>
      <c r="O66" s="12" t="s">
        <v>3441</v>
      </c>
      <c r="P66" t="s">
        <v>2328</v>
      </c>
      <c r="Q66" s="13" t="s">
        <v>185</v>
      </c>
      <c r="R66" s="13"/>
      <c r="S66" s="13" t="s">
        <v>2911</v>
      </c>
      <c r="T66" s="13"/>
      <c r="U66" s="15" t="s">
        <v>186</v>
      </c>
      <c r="V66" s="728"/>
      <c r="W66" s="728"/>
      <c r="X66" s="728"/>
      <c r="Y66" s="728"/>
      <c r="Z66" s="1438"/>
    </row>
    <row r="67" spans="2:26" ht="14.25">
      <c r="D67" s="20" t="s">
        <v>190</v>
      </c>
      <c r="E67" s="11" t="s">
        <v>315</v>
      </c>
      <c r="F67" s="15"/>
      <c r="G67" s="15"/>
      <c r="H67" s="15"/>
      <c r="I67" s="15"/>
      <c r="J67" s="15"/>
      <c r="K67" s="15"/>
      <c r="L67" s="15"/>
      <c r="M67" s="15"/>
      <c r="N67" s="15"/>
      <c r="O67" s="12" t="s">
        <v>3444</v>
      </c>
      <c r="P67" t="s">
        <v>2328</v>
      </c>
      <c r="Q67" s="13" t="s">
        <v>185</v>
      </c>
      <c r="R67" s="13"/>
      <c r="S67" s="13" t="s">
        <v>2911</v>
      </c>
      <c r="T67" s="13"/>
      <c r="U67" s="15" t="s">
        <v>186</v>
      </c>
      <c r="V67" s="728"/>
      <c r="W67" s="728"/>
      <c r="X67" s="728"/>
      <c r="Y67" s="728"/>
      <c r="Z67" s="1438"/>
    </row>
    <row r="68" spans="2:26" ht="14.25">
      <c r="D68" s="20" t="s">
        <v>190</v>
      </c>
      <c r="E68" s="11" t="s">
        <v>315</v>
      </c>
      <c r="F68" s="15"/>
      <c r="G68" s="15"/>
      <c r="H68" s="15"/>
      <c r="I68" s="15"/>
      <c r="J68" s="15"/>
      <c r="K68" s="15"/>
      <c r="L68" s="15"/>
      <c r="M68" s="15"/>
      <c r="N68" s="15"/>
      <c r="O68" s="12" t="s">
        <v>3444</v>
      </c>
      <c r="P68" t="s">
        <v>3442</v>
      </c>
      <c r="Q68" s="13" t="s">
        <v>185</v>
      </c>
      <c r="R68" s="13"/>
      <c r="S68" s="13" t="s">
        <v>2911</v>
      </c>
      <c r="T68" s="13"/>
      <c r="U68" s="15" t="s">
        <v>186</v>
      </c>
      <c r="V68" s="728"/>
      <c r="W68" s="728"/>
      <c r="X68" s="728"/>
      <c r="Y68" s="728"/>
      <c r="Z68" s="1438"/>
    </row>
    <row r="69" spans="2:26" ht="14.25">
      <c r="D69" s="20" t="s">
        <v>190</v>
      </c>
      <c r="E69" s="11" t="s">
        <v>315</v>
      </c>
      <c r="F69" s="15"/>
      <c r="G69" s="15"/>
      <c r="H69" s="15"/>
      <c r="I69" s="15"/>
      <c r="J69" s="15"/>
      <c r="K69" s="15"/>
      <c r="L69" s="15"/>
      <c r="M69" s="15"/>
      <c r="N69" s="15"/>
      <c r="O69" s="12" t="s">
        <v>3444</v>
      </c>
      <c r="P69" t="s">
        <v>3445</v>
      </c>
      <c r="Q69" s="13" t="s">
        <v>185</v>
      </c>
      <c r="R69" s="13"/>
      <c r="S69" s="13" t="s">
        <v>2911</v>
      </c>
      <c r="T69" s="13"/>
      <c r="U69" s="15" t="s">
        <v>186</v>
      </c>
      <c r="V69" s="728"/>
      <c r="W69" s="728"/>
      <c r="X69" s="728"/>
      <c r="Y69" s="728"/>
      <c r="Z69" s="1438"/>
    </row>
    <row r="70" spans="2:26" ht="14.25">
      <c r="D70" s="20" t="s">
        <v>190</v>
      </c>
      <c r="E70" s="11" t="s">
        <v>315</v>
      </c>
      <c r="F70" s="15"/>
      <c r="G70" s="15"/>
      <c r="H70" s="15"/>
      <c r="I70" s="15"/>
      <c r="J70" s="15"/>
      <c r="K70" s="15"/>
      <c r="L70" s="15"/>
      <c r="M70" s="15"/>
      <c r="N70" s="15"/>
      <c r="O70" s="12" t="s">
        <v>3444</v>
      </c>
      <c r="P70" t="s">
        <v>3446</v>
      </c>
      <c r="Q70" s="13" t="s">
        <v>185</v>
      </c>
      <c r="R70" s="13"/>
      <c r="S70" s="13" t="s">
        <v>2911</v>
      </c>
      <c r="T70" s="13"/>
      <c r="U70" s="15" t="s">
        <v>186</v>
      </c>
      <c r="V70" s="728"/>
      <c r="W70" s="728"/>
      <c r="X70" s="728"/>
      <c r="Y70" s="728"/>
      <c r="Z70" s="1438"/>
    </row>
    <row r="71" spans="2:26" ht="14.25">
      <c r="D71" s="9" t="s">
        <v>1898</v>
      </c>
      <c r="F71" s="15"/>
      <c r="G71" s="15"/>
      <c r="H71" s="15"/>
      <c r="I71" s="15"/>
      <c r="J71" s="15"/>
      <c r="K71" s="15"/>
      <c r="L71" s="15"/>
      <c r="M71" s="15"/>
      <c r="N71" s="15"/>
      <c r="O71" s="12"/>
      <c r="P71"/>
      <c r="Q71" s="13"/>
      <c r="R71" s="21"/>
      <c r="S71" s="13"/>
      <c r="T71" s="21"/>
      <c r="U71" s="15"/>
      <c r="V71" s="1119">
        <f>SUM(V60:V70)</f>
        <v>0</v>
      </c>
      <c r="W71" s="1119">
        <f t="shared" ref="W71:Z71" si="4">SUM(W60:W70)</f>
        <v>0</v>
      </c>
      <c r="X71" s="1119">
        <f t="shared" si="4"/>
        <v>0</v>
      </c>
      <c r="Y71" s="1119">
        <f t="shared" si="4"/>
        <v>0</v>
      </c>
      <c r="Z71" s="1119">
        <f t="shared" si="4"/>
        <v>0</v>
      </c>
    </row>
    <row r="72" spans="2:26">
      <c r="V72" s="399"/>
      <c r="W72" s="399"/>
      <c r="X72" s="399"/>
      <c r="Y72" s="399"/>
      <c r="Z72" s="399"/>
    </row>
    <row r="73" spans="2:26" s="27" customFormat="1" ht="17.649999999999999">
      <c r="B73" s="28" t="s">
        <v>3361</v>
      </c>
      <c r="V73" s="1109"/>
      <c r="W73" s="1109"/>
      <c r="X73" s="1109"/>
      <c r="Y73" s="1109"/>
      <c r="Z73" s="1109"/>
    </row>
    <row r="74" spans="2:26">
      <c r="V74" s="399"/>
      <c r="W74" s="399"/>
      <c r="X74" s="399"/>
      <c r="Y74" s="399"/>
      <c r="Z74" s="399"/>
    </row>
    <row r="75" spans="2:26" s="27" customFormat="1" ht="13.9">
      <c r="B75" s="11"/>
      <c r="C75" s="345" t="s">
        <v>73</v>
      </c>
      <c r="V75" s="1109"/>
      <c r="W75" s="1109"/>
      <c r="X75" s="1109"/>
      <c r="Y75" s="1109"/>
      <c r="Z75" s="1109"/>
    </row>
    <row r="76" spans="2:26">
      <c r="V76" s="399"/>
      <c r="W76" s="399"/>
      <c r="X76" s="399"/>
      <c r="Y76" s="399"/>
      <c r="Z76" s="399"/>
    </row>
    <row r="77" spans="2:26" ht="14.25">
      <c r="D77" s="20" t="s">
        <v>178</v>
      </c>
      <c r="E77" s="11" t="s">
        <v>315</v>
      </c>
      <c r="F77" s="15"/>
      <c r="G77" s="15"/>
      <c r="H77" s="15"/>
      <c r="I77" s="15"/>
      <c r="J77" s="15"/>
      <c r="K77" s="15"/>
      <c r="L77" s="15"/>
      <c r="M77" s="15"/>
      <c r="N77" s="15"/>
      <c r="O77" s="12" t="s">
        <v>3441</v>
      </c>
      <c r="P77" t="s">
        <v>3442</v>
      </c>
      <c r="Q77" s="13" t="s">
        <v>185</v>
      </c>
      <c r="R77" s="21" t="s">
        <v>2946</v>
      </c>
      <c r="S77" s="13"/>
      <c r="T77" s="13"/>
      <c r="U77" s="15" t="s">
        <v>186</v>
      </c>
      <c r="V77" s="728"/>
      <c r="W77" s="728"/>
      <c r="X77" s="728"/>
      <c r="Y77" s="728"/>
      <c r="Z77" s="1438"/>
    </row>
    <row r="78" spans="2:26" ht="14.25">
      <c r="D78" s="20" t="s">
        <v>178</v>
      </c>
      <c r="E78" s="11" t="s">
        <v>315</v>
      </c>
      <c r="F78" s="20"/>
      <c r="G78" s="20"/>
      <c r="H78" s="20"/>
      <c r="I78" s="20"/>
      <c r="J78" s="20"/>
      <c r="K78" s="20"/>
      <c r="L78" s="20"/>
      <c r="M78" s="20"/>
      <c r="N78" s="20"/>
      <c r="O78" s="12" t="s">
        <v>3441</v>
      </c>
      <c r="P78" t="s">
        <v>2326</v>
      </c>
      <c r="Q78" s="21" t="s">
        <v>185</v>
      </c>
      <c r="R78" s="21" t="s">
        <v>2946</v>
      </c>
      <c r="S78" s="21"/>
      <c r="T78" s="21"/>
      <c r="U78" s="7" t="s">
        <v>186</v>
      </c>
      <c r="V78" s="728"/>
      <c r="W78" s="728"/>
      <c r="X78" s="728"/>
      <c r="Y78" s="728"/>
      <c r="Z78" s="1438"/>
    </row>
    <row r="79" spans="2:26" ht="14.25">
      <c r="D79" s="20" t="s">
        <v>178</v>
      </c>
      <c r="E79" s="11" t="s">
        <v>315</v>
      </c>
      <c r="F79" s="20"/>
      <c r="G79" s="20"/>
      <c r="H79" s="20"/>
      <c r="I79" s="20"/>
      <c r="J79" s="20"/>
      <c r="K79" s="20"/>
      <c r="L79" s="20"/>
      <c r="M79" s="20"/>
      <c r="N79" s="20"/>
      <c r="O79" s="12" t="s">
        <v>3441</v>
      </c>
      <c r="P79" t="s">
        <v>2325</v>
      </c>
      <c r="Q79" s="21" t="s">
        <v>185</v>
      </c>
      <c r="R79" s="21" t="s">
        <v>2946</v>
      </c>
      <c r="S79" s="21"/>
      <c r="T79" s="21"/>
      <c r="U79" s="7" t="s">
        <v>186</v>
      </c>
      <c r="V79" s="728"/>
      <c r="W79" s="728"/>
      <c r="X79" s="728"/>
      <c r="Y79" s="728"/>
      <c r="Z79" s="1438"/>
    </row>
    <row r="80" spans="2:26" ht="14.25">
      <c r="D80" s="20" t="s">
        <v>178</v>
      </c>
      <c r="E80" s="11" t="s">
        <v>315</v>
      </c>
      <c r="F80" s="20"/>
      <c r="G80" s="20"/>
      <c r="H80" s="20"/>
      <c r="I80" s="20"/>
      <c r="J80" s="20"/>
      <c r="K80" s="20"/>
      <c r="L80" s="20"/>
      <c r="M80" s="20"/>
      <c r="N80" s="20"/>
      <c r="O80" s="12" t="s">
        <v>3441</v>
      </c>
      <c r="P80" t="s">
        <v>2324</v>
      </c>
      <c r="Q80" s="21" t="s">
        <v>185</v>
      </c>
      <c r="R80" s="21" t="s">
        <v>2946</v>
      </c>
      <c r="S80" s="21"/>
      <c r="T80" s="21"/>
      <c r="U80" s="7" t="s">
        <v>186</v>
      </c>
      <c r="V80" s="728"/>
      <c r="W80" s="728"/>
      <c r="X80" s="728"/>
      <c r="Y80" s="728"/>
      <c r="Z80" s="1438"/>
    </row>
    <row r="81" spans="3:26" ht="14.25">
      <c r="D81" s="20" t="s">
        <v>178</v>
      </c>
      <c r="E81" s="11" t="s">
        <v>315</v>
      </c>
      <c r="F81" s="20"/>
      <c r="G81" s="20"/>
      <c r="H81" s="20"/>
      <c r="I81" s="20"/>
      <c r="J81" s="20"/>
      <c r="K81" s="20"/>
      <c r="L81" s="20"/>
      <c r="M81" s="20"/>
      <c r="N81" s="20"/>
      <c r="O81" s="12" t="s">
        <v>3441</v>
      </c>
      <c r="P81" t="s">
        <v>2327</v>
      </c>
      <c r="Q81" s="21" t="s">
        <v>185</v>
      </c>
      <c r="R81" s="21" t="s">
        <v>2946</v>
      </c>
      <c r="S81" s="21"/>
      <c r="T81" s="21"/>
      <c r="U81" s="7" t="s">
        <v>186</v>
      </c>
      <c r="V81" s="728"/>
      <c r="W81" s="728"/>
      <c r="X81" s="728"/>
      <c r="Y81" s="728"/>
      <c r="Z81" s="1438"/>
    </row>
    <row r="82" spans="3:26" ht="14.25">
      <c r="D82" s="20" t="s">
        <v>178</v>
      </c>
      <c r="E82" s="11" t="s">
        <v>315</v>
      </c>
      <c r="F82" s="15"/>
      <c r="G82" s="15"/>
      <c r="H82" s="15"/>
      <c r="I82" s="15"/>
      <c r="J82" s="15"/>
      <c r="K82" s="15"/>
      <c r="L82" s="15"/>
      <c r="M82" s="15"/>
      <c r="N82" s="15"/>
      <c r="O82" s="12" t="s">
        <v>3441</v>
      </c>
      <c r="P82" t="s">
        <v>3443</v>
      </c>
      <c r="Q82" s="13" t="s">
        <v>185</v>
      </c>
      <c r="R82" s="21" t="s">
        <v>2946</v>
      </c>
      <c r="S82" s="13"/>
      <c r="T82" s="13"/>
      <c r="U82" s="15" t="s">
        <v>186</v>
      </c>
      <c r="V82" s="728"/>
      <c r="W82" s="728"/>
      <c r="X82" s="728"/>
      <c r="Y82" s="728"/>
      <c r="Z82" s="1438"/>
    </row>
    <row r="83" spans="3:26" ht="14.25">
      <c r="D83" s="20" t="s">
        <v>178</v>
      </c>
      <c r="E83" s="11" t="s">
        <v>315</v>
      </c>
      <c r="F83" s="15"/>
      <c r="G83" s="15"/>
      <c r="H83" s="15"/>
      <c r="I83" s="15"/>
      <c r="J83" s="15"/>
      <c r="K83" s="15"/>
      <c r="L83" s="15"/>
      <c r="M83" s="15"/>
      <c r="N83" s="15"/>
      <c r="O83" s="12" t="s">
        <v>3441</v>
      </c>
      <c r="P83" t="s">
        <v>2328</v>
      </c>
      <c r="Q83" s="13" t="s">
        <v>185</v>
      </c>
      <c r="R83" s="21" t="s">
        <v>2946</v>
      </c>
      <c r="S83" s="13"/>
      <c r="T83" s="13"/>
      <c r="U83" s="15" t="s">
        <v>186</v>
      </c>
      <c r="V83" s="728"/>
      <c r="W83" s="728"/>
      <c r="X83" s="728"/>
      <c r="Y83" s="728"/>
      <c r="Z83" s="1438"/>
    </row>
    <row r="84" spans="3:26" ht="14.25">
      <c r="D84" s="20" t="s">
        <v>178</v>
      </c>
      <c r="E84" s="11" t="s">
        <v>315</v>
      </c>
      <c r="F84" s="15"/>
      <c r="G84" s="15"/>
      <c r="H84" s="15"/>
      <c r="I84" s="15"/>
      <c r="J84" s="15"/>
      <c r="K84" s="15"/>
      <c r="L84" s="15"/>
      <c r="M84" s="15"/>
      <c r="N84" s="15"/>
      <c r="O84" s="12" t="s">
        <v>3444</v>
      </c>
      <c r="P84" t="s">
        <v>2328</v>
      </c>
      <c r="Q84" s="13" t="s">
        <v>185</v>
      </c>
      <c r="R84" s="21" t="s">
        <v>2946</v>
      </c>
      <c r="S84" s="13"/>
      <c r="T84" s="13"/>
      <c r="U84" s="15" t="s">
        <v>186</v>
      </c>
      <c r="V84" s="728"/>
      <c r="W84" s="728"/>
      <c r="X84" s="728"/>
      <c r="Y84" s="728"/>
      <c r="Z84" s="1438"/>
    </row>
    <row r="85" spans="3:26" ht="14.25">
      <c r="D85" s="20" t="s">
        <v>178</v>
      </c>
      <c r="E85" s="11" t="s">
        <v>315</v>
      </c>
      <c r="F85" s="15"/>
      <c r="G85" s="15"/>
      <c r="H85" s="15"/>
      <c r="I85" s="15"/>
      <c r="J85" s="15"/>
      <c r="K85" s="15"/>
      <c r="L85" s="15"/>
      <c r="M85" s="15"/>
      <c r="N85" s="15"/>
      <c r="O85" s="12" t="s">
        <v>3444</v>
      </c>
      <c r="P85" t="s">
        <v>3442</v>
      </c>
      <c r="Q85" s="13" t="s">
        <v>185</v>
      </c>
      <c r="R85" s="21" t="s">
        <v>2946</v>
      </c>
      <c r="S85" s="13"/>
      <c r="T85" s="13"/>
      <c r="U85" s="15" t="s">
        <v>186</v>
      </c>
      <c r="V85" s="728"/>
      <c r="W85" s="728"/>
      <c r="X85" s="728"/>
      <c r="Y85" s="728"/>
      <c r="Z85" s="1438"/>
    </row>
    <row r="86" spans="3:26" ht="14.25">
      <c r="D86" s="20" t="s">
        <v>178</v>
      </c>
      <c r="E86" s="11" t="s">
        <v>315</v>
      </c>
      <c r="F86" s="15"/>
      <c r="G86" s="15"/>
      <c r="H86" s="15"/>
      <c r="I86" s="15"/>
      <c r="J86" s="15"/>
      <c r="K86" s="15"/>
      <c r="L86" s="15"/>
      <c r="M86" s="15"/>
      <c r="N86" s="15"/>
      <c r="O86" s="12" t="s">
        <v>3444</v>
      </c>
      <c r="P86" t="s">
        <v>3445</v>
      </c>
      <c r="Q86" s="13" t="s">
        <v>185</v>
      </c>
      <c r="R86" s="21" t="s">
        <v>2946</v>
      </c>
      <c r="S86" s="13"/>
      <c r="T86" s="13"/>
      <c r="U86" s="15" t="s">
        <v>186</v>
      </c>
      <c r="V86" s="728"/>
      <c r="W86" s="728"/>
      <c r="X86" s="728"/>
      <c r="Y86" s="728"/>
      <c r="Z86" s="1438"/>
    </row>
    <row r="87" spans="3:26" ht="14.25">
      <c r="D87" s="20" t="s">
        <v>178</v>
      </c>
      <c r="E87" s="11" t="s">
        <v>315</v>
      </c>
      <c r="F87" s="15"/>
      <c r="G87" s="15"/>
      <c r="H87" s="15"/>
      <c r="I87" s="15"/>
      <c r="J87" s="15"/>
      <c r="K87" s="15"/>
      <c r="L87" s="15"/>
      <c r="M87" s="15"/>
      <c r="N87" s="15"/>
      <c r="O87" s="12" t="s">
        <v>3444</v>
      </c>
      <c r="P87" t="s">
        <v>3446</v>
      </c>
      <c r="Q87" s="13" t="s">
        <v>185</v>
      </c>
      <c r="R87" s="21" t="s">
        <v>2946</v>
      </c>
      <c r="S87" s="13"/>
      <c r="T87" s="13"/>
      <c r="U87" s="15" t="s">
        <v>186</v>
      </c>
      <c r="V87" s="728"/>
      <c r="W87" s="728"/>
      <c r="X87" s="728"/>
      <c r="Y87" s="728"/>
      <c r="Z87" s="1438"/>
    </row>
    <row r="88" spans="3:26" ht="14.25">
      <c r="D88" s="9" t="s">
        <v>1898</v>
      </c>
      <c r="F88" s="15"/>
      <c r="G88" s="15"/>
      <c r="H88" s="15"/>
      <c r="I88" s="15"/>
      <c r="J88" s="15"/>
      <c r="K88" s="15"/>
      <c r="L88" s="15"/>
      <c r="M88" s="15"/>
      <c r="N88" s="15"/>
      <c r="O88" s="12"/>
      <c r="P88"/>
      <c r="Q88" s="13"/>
      <c r="R88" s="21"/>
      <c r="S88" s="13"/>
      <c r="T88" s="21"/>
      <c r="U88" s="15"/>
      <c r="V88" s="1119">
        <f>SUM(V77:V87)</f>
        <v>0</v>
      </c>
      <c r="W88" s="1119">
        <f>SUM(W77:W87)</f>
        <v>0</v>
      </c>
      <c r="X88" s="1119">
        <f t="shared" ref="X88:Z88" si="5">SUM(X77:X87)</f>
        <v>0</v>
      </c>
      <c r="Y88" s="1119">
        <f t="shared" si="5"/>
        <v>0</v>
      </c>
      <c r="Z88" s="1119">
        <f t="shared" si="5"/>
        <v>0</v>
      </c>
    </row>
    <row r="89" spans="3:26" s="13" customFormat="1" ht="14.25">
      <c r="C89" s="11"/>
      <c r="D89" s="20"/>
      <c r="E89" s="11"/>
      <c r="F89" s="15"/>
      <c r="G89" s="15"/>
      <c r="H89" s="15"/>
      <c r="I89" s="15"/>
      <c r="J89" s="15"/>
      <c r="K89" s="15"/>
      <c r="L89" s="15"/>
      <c r="M89" s="15"/>
      <c r="N89" s="15"/>
      <c r="O89" s="12"/>
      <c r="P89"/>
      <c r="V89" s="1104"/>
      <c r="W89" s="1104"/>
      <c r="X89" s="1104"/>
      <c r="Y89" s="1104"/>
      <c r="Z89" s="1104"/>
    </row>
    <row r="90" spans="3:26" s="27" customFormat="1" ht="13.9">
      <c r="C90" s="345" t="s">
        <v>190</v>
      </c>
      <c r="V90" s="1109"/>
      <c r="W90" s="1109"/>
      <c r="X90" s="1109"/>
      <c r="Y90" s="1109"/>
      <c r="Z90" s="1109"/>
    </row>
    <row r="91" spans="3:26">
      <c r="V91" s="399"/>
      <c r="W91" s="399"/>
      <c r="X91" s="399"/>
      <c r="Y91" s="399"/>
      <c r="Z91" s="399"/>
    </row>
    <row r="92" spans="3:26" ht="14.25">
      <c r="D92" s="20" t="s">
        <v>190</v>
      </c>
      <c r="E92" s="11" t="s">
        <v>315</v>
      </c>
      <c r="F92" s="15"/>
      <c r="G92" s="15"/>
      <c r="H92" s="15"/>
      <c r="I92" s="15"/>
      <c r="J92" s="15"/>
      <c r="K92" s="15"/>
      <c r="L92" s="15"/>
      <c r="M92" s="15"/>
      <c r="N92" s="15"/>
      <c r="O92" s="12" t="s">
        <v>3441</v>
      </c>
      <c r="P92" t="s">
        <v>3442</v>
      </c>
      <c r="Q92" s="13" t="s">
        <v>185</v>
      </c>
      <c r="R92" s="21" t="s">
        <v>2946</v>
      </c>
      <c r="S92" s="13"/>
      <c r="T92" s="13"/>
      <c r="U92" s="15" t="s">
        <v>186</v>
      </c>
      <c r="V92" s="728"/>
      <c r="W92" s="728"/>
      <c r="X92" s="728"/>
      <c r="Y92" s="728"/>
      <c r="Z92" s="1438"/>
    </row>
    <row r="93" spans="3:26" ht="14.25">
      <c r="D93" s="20" t="s">
        <v>190</v>
      </c>
      <c r="E93" s="11" t="s">
        <v>315</v>
      </c>
      <c r="F93" s="20"/>
      <c r="G93" s="20"/>
      <c r="H93" s="20"/>
      <c r="I93" s="20"/>
      <c r="J93" s="20"/>
      <c r="K93" s="20"/>
      <c r="L93" s="20"/>
      <c r="M93" s="20"/>
      <c r="N93" s="20"/>
      <c r="O93" s="12" t="s">
        <v>3441</v>
      </c>
      <c r="P93" t="s">
        <v>2326</v>
      </c>
      <c r="Q93" s="21" t="s">
        <v>185</v>
      </c>
      <c r="R93" s="21" t="s">
        <v>2946</v>
      </c>
      <c r="S93" s="21"/>
      <c r="T93" s="21"/>
      <c r="U93" s="7" t="s">
        <v>186</v>
      </c>
      <c r="V93" s="728"/>
      <c r="W93" s="728"/>
      <c r="X93" s="728"/>
      <c r="Y93" s="728"/>
      <c r="Z93" s="1438"/>
    </row>
    <row r="94" spans="3:26" ht="14.25">
      <c r="D94" s="20" t="s">
        <v>190</v>
      </c>
      <c r="E94" s="11" t="s">
        <v>315</v>
      </c>
      <c r="F94" s="20"/>
      <c r="G94" s="20"/>
      <c r="H94" s="20"/>
      <c r="I94" s="20"/>
      <c r="J94" s="20"/>
      <c r="K94" s="20"/>
      <c r="L94" s="20"/>
      <c r="M94" s="20"/>
      <c r="N94" s="20"/>
      <c r="O94" s="12" t="s">
        <v>3441</v>
      </c>
      <c r="P94" t="s">
        <v>2325</v>
      </c>
      <c r="Q94" s="21" t="s">
        <v>185</v>
      </c>
      <c r="R94" s="21" t="s">
        <v>2946</v>
      </c>
      <c r="S94" s="21"/>
      <c r="T94" s="21"/>
      <c r="U94" s="7" t="s">
        <v>186</v>
      </c>
      <c r="V94" s="728"/>
      <c r="W94" s="728"/>
      <c r="X94" s="728"/>
      <c r="Y94" s="728"/>
      <c r="Z94" s="1438"/>
    </row>
    <row r="95" spans="3:26" ht="14.25">
      <c r="D95" s="20" t="s">
        <v>190</v>
      </c>
      <c r="E95" s="11" t="s">
        <v>315</v>
      </c>
      <c r="F95" s="20"/>
      <c r="G95" s="20"/>
      <c r="H95" s="20"/>
      <c r="I95" s="20"/>
      <c r="J95" s="20"/>
      <c r="K95" s="20"/>
      <c r="L95" s="20"/>
      <c r="M95" s="20"/>
      <c r="N95" s="20"/>
      <c r="O95" s="12" t="s">
        <v>3441</v>
      </c>
      <c r="P95" t="s">
        <v>2324</v>
      </c>
      <c r="Q95" s="21" t="s">
        <v>185</v>
      </c>
      <c r="R95" s="21" t="s">
        <v>2946</v>
      </c>
      <c r="S95" s="21"/>
      <c r="T95" s="21"/>
      <c r="U95" s="7" t="s">
        <v>186</v>
      </c>
      <c r="V95" s="728"/>
      <c r="W95" s="728"/>
      <c r="X95" s="728"/>
      <c r="Y95" s="728"/>
      <c r="Z95" s="1438"/>
    </row>
    <row r="96" spans="3:26" ht="14.25">
      <c r="D96" s="20" t="s">
        <v>190</v>
      </c>
      <c r="E96" s="11" t="s">
        <v>315</v>
      </c>
      <c r="F96" s="20"/>
      <c r="G96" s="20"/>
      <c r="H96" s="20"/>
      <c r="I96" s="20"/>
      <c r="J96" s="20"/>
      <c r="K96" s="20"/>
      <c r="L96" s="20"/>
      <c r="M96" s="20"/>
      <c r="N96" s="20"/>
      <c r="O96" s="12" t="s">
        <v>3441</v>
      </c>
      <c r="P96" t="s">
        <v>2327</v>
      </c>
      <c r="Q96" s="21" t="s">
        <v>185</v>
      </c>
      <c r="R96" s="21" t="s">
        <v>2946</v>
      </c>
      <c r="S96" s="21"/>
      <c r="T96" s="21"/>
      <c r="U96" s="7" t="s">
        <v>186</v>
      </c>
      <c r="V96" s="728"/>
      <c r="W96" s="728"/>
      <c r="X96" s="728"/>
      <c r="Y96" s="728"/>
      <c r="Z96" s="1438"/>
    </row>
    <row r="97" spans="2:26" ht="14.25">
      <c r="D97" s="20" t="s">
        <v>190</v>
      </c>
      <c r="E97" s="11" t="s">
        <v>315</v>
      </c>
      <c r="F97" s="15"/>
      <c r="G97" s="15"/>
      <c r="H97" s="15"/>
      <c r="I97" s="15"/>
      <c r="J97" s="15"/>
      <c r="K97" s="15"/>
      <c r="L97" s="15"/>
      <c r="M97" s="15"/>
      <c r="N97" s="15"/>
      <c r="O97" s="12" t="s">
        <v>3441</v>
      </c>
      <c r="P97" t="s">
        <v>3443</v>
      </c>
      <c r="Q97" s="13" t="s">
        <v>185</v>
      </c>
      <c r="R97" s="21" t="s">
        <v>2946</v>
      </c>
      <c r="S97" s="13"/>
      <c r="T97" s="13"/>
      <c r="U97" s="15" t="s">
        <v>186</v>
      </c>
      <c r="V97" s="728"/>
      <c r="W97" s="728"/>
      <c r="X97" s="728"/>
      <c r="Y97" s="728"/>
      <c r="Z97" s="1438"/>
    </row>
    <row r="98" spans="2:26" ht="14.25">
      <c r="D98" s="20" t="s">
        <v>190</v>
      </c>
      <c r="E98" s="11" t="s">
        <v>315</v>
      </c>
      <c r="F98" s="15"/>
      <c r="G98" s="15"/>
      <c r="H98" s="15"/>
      <c r="I98" s="15"/>
      <c r="J98" s="15"/>
      <c r="K98" s="15"/>
      <c r="L98" s="15"/>
      <c r="M98" s="15"/>
      <c r="N98" s="15"/>
      <c r="O98" s="12" t="s">
        <v>3441</v>
      </c>
      <c r="P98" t="s">
        <v>2328</v>
      </c>
      <c r="Q98" s="13" t="s">
        <v>185</v>
      </c>
      <c r="R98" s="21" t="s">
        <v>2946</v>
      </c>
      <c r="S98" s="13"/>
      <c r="T98" s="13"/>
      <c r="U98" s="15" t="s">
        <v>186</v>
      </c>
      <c r="V98" s="728"/>
      <c r="W98" s="728"/>
      <c r="X98" s="728"/>
      <c r="Y98" s="728"/>
      <c r="Z98" s="1438"/>
    </row>
    <row r="99" spans="2:26" ht="14.25">
      <c r="D99" s="20" t="s">
        <v>190</v>
      </c>
      <c r="E99" s="11" t="s">
        <v>315</v>
      </c>
      <c r="F99" s="15"/>
      <c r="G99" s="15"/>
      <c r="H99" s="15"/>
      <c r="I99" s="15"/>
      <c r="J99" s="15"/>
      <c r="K99" s="15"/>
      <c r="L99" s="15"/>
      <c r="M99" s="15"/>
      <c r="N99" s="15"/>
      <c r="O99" s="12" t="s">
        <v>3444</v>
      </c>
      <c r="P99" t="s">
        <v>2328</v>
      </c>
      <c r="Q99" s="13" t="s">
        <v>185</v>
      </c>
      <c r="R99" s="21" t="s">
        <v>2946</v>
      </c>
      <c r="S99" s="13"/>
      <c r="T99" s="13"/>
      <c r="U99" s="15" t="s">
        <v>186</v>
      </c>
      <c r="V99" s="728"/>
      <c r="W99" s="728"/>
      <c r="X99" s="728"/>
      <c r="Y99" s="728"/>
      <c r="Z99" s="1438"/>
    </row>
    <row r="100" spans="2:26" ht="14.25">
      <c r="D100" s="20" t="s">
        <v>190</v>
      </c>
      <c r="E100" s="11" t="s">
        <v>315</v>
      </c>
      <c r="F100" s="15"/>
      <c r="G100" s="15"/>
      <c r="H100" s="15"/>
      <c r="I100" s="15"/>
      <c r="J100" s="15"/>
      <c r="K100" s="15"/>
      <c r="L100" s="15"/>
      <c r="M100" s="15"/>
      <c r="N100" s="15"/>
      <c r="O100" s="12" t="s">
        <v>3444</v>
      </c>
      <c r="P100" t="s">
        <v>3442</v>
      </c>
      <c r="Q100" s="13" t="s">
        <v>185</v>
      </c>
      <c r="R100" s="21" t="s">
        <v>2946</v>
      </c>
      <c r="S100" s="13"/>
      <c r="T100" s="13"/>
      <c r="U100" s="15" t="s">
        <v>186</v>
      </c>
      <c r="V100" s="728"/>
      <c r="W100" s="728"/>
      <c r="X100" s="728"/>
      <c r="Y100" s="728"/>
      <c r="Z100" s="1438"/>
    </row>
    <row r="101" spans="2:26" ht="14.25">
      <c r="D101" s="20" t="s">
        <v>190</v>
      </c>
      <c r="E101" s="11" t="s">
        <v>315</v>
      </c>
      <c r="F101" s="15"/>
      <c r="G101" s="15"/>
      <c r="H101" s="15"/>
      <c r="I101" s="15"/>
      <c r="J101" s="15"/>
      <c r="K101" s="15"/>
      <c r="L101" s="15"/>
      <c r="M101" s="15"/>
      <c r="N101" s="15"/>
      <c r="O101" s="12" t="s">
        <v>3444</v>
      </c>
      <c r="P101" t="s">
        <v>3445</v>
      </c>
      <c r="Q101" s="13" t="s">
        <v>185</v>
      </c>
      <c r="R101" s="21" t="s">
        <v>2946</v>
      </c>
      <c r="S101" s="13"/>
      <c r="T101" s="13"/>
      <c r="U101" s="15" t="s">
        <v>186</v>
      </c>
      <c r="V101" s="728"/>
      <c r="W101" s="728"/>
      <c r="X101" s="728"/>
      <c r="Y101" s="728"/>
      <c r="Z101" s="1438"/>
    </row>
    <row r="102" spans="2:26" ht="14.25">
      <c r="D102" s="20" t="s">
        <v>190</v>
      </c>
      <c r="E102" s="11" t="s">
        <v>315</v>
      </c>
      <c r="F102" s="15"/>
      <c r="G102" s="15"/>
      <c r="H102" s="15"/>
      <c r="I102" s="15"/>
      <c r="J102" s="15"/>
      <c r="K102" s="15"/>
      <c r="L102" s="15"/>
      <c r="M102" s="15"/>
      <c r="N102" s="15"/>
      <c r="O102" s="12" t="s">
        <v>3444</v>
      </c>
      <c r="P102" t="s">
        <v>3446</v>
      </c>
      <c r="Q102" s="13" t="s">
        <v>185</v>
      </c>
      <c r="R102" s="21" t="s">
        <v>2946</v>
      </c>
      <c r="S102" s="13"/>
      <c r="T102" s="13"/>
      <c r="U102" s="15" t="s">
        <v>186</v>
      </c>
      <c r="V102" s="728"/>
      <c r="W102" s="728"/>
      <c r="X102" s="728"/>
      <c r="Y102" s="728"/>
      <c r="Z102" s="1438"/>
    </row>
    <row r="103" spans="2:26" ht="14.25">
      <c r="D103" s="9" t="s">
        <v>1898</v>
      </c>
      <c r="F103" s="15"/>
      <c r="G103" s="15"/>
      <c r="H103" s="15"/>
      <c r="I103" s="15"/>
      <c r="J103" s="15"/>
      <c r="K103" s="15"/>
      <c r="L103" s="15"/>
      <c r="M103" s="15"/>
      <c r="N103" s="15"/>
      <c r="O103" s="12"/>
      <c r="P103"/>
      <c r="Q103" s="13"/>
      <c r="R103" s="21"/>
      <c r="S103" s="13"/>
      <c r="T103" s="21"/>
      <c r="U103" s="15"/>
      <c r="V103" s="1119">
        <f>SUM(V92:V102)</f>
        <v>0</v>
      </c>
      <c r="W103" s="1119">
        <v>0</v>
      </c>
      <c r="X103" s="1119">
        <f t="shared" ref="X103:Z103" si="6">SUM(X92:X102)</f>
        <v>0</v>
      </c>
      <c r="Y103" s="1119">
        <f t="shared" si="6"/>
        <v>0</v>
      </c>
      <c r="Z103" s="1119">
        <f t="shared" si="6"/>
        <v>0</v>
      </c>
    </row>
    <row r="104" spans="2:26" s="13" customFormat="1" ht="14.25">
      <c r="B104" s="11"/>
      <c r="C104" s="11"/>
      <c r="D104" s="20"/>
      <c r="E104" s="11"/>
      <c r="F104" s="15"/>
      <c r="G104" s="15"/>
      <c r="H104" s="15"/>
      <c r="I104" s="15"/>
      <c r="J104" s="15"/>
      <c r="K104" s="15"/>
      <c r="L104" s="15"/>
      <c r="M104" s="15"/>
      <c r="N104" s="15"/>
      <c r="O104" s="12"/>
      <c r="P104"/>
      <c r="V104" s="1104"/>
      <c r="W104" s="1104"/>
      <c r="X104" s="1104"/>
      <c r="Y104" s="1104"/>
      <c r="Z104" s="1104"/>
    </row>
    <row r="105" spans="2:26" s="27" customFormat="1" ht="17.649999999999999">
      <c r="B105" s="28" t="s">
        <v>3448</v>
      </c>
      <c r="V105" s="1109"/>
      <c r="W105" s="1109"/>
      <c r="X105" s="1109"/>
      <c r="Y105" s="1109"/>
      <c r="Z105" s="1109"/>
    </row>
    <row r="106" spans="2:26">
      <c r="V106" s="399"/>
      <c r="W106" s="399"/>
      <c r="X106" s="399"/>
      <c r="Y106" s="399"/>
      <c r="Z106" s="399"/>
    </row>
    <row r="107" spans="2:26" s="27" customFormat="1" ht="13.9">
      <c r="B107" s="11"/>
      <c r="C107" s="345" t="s">
        <v>73</v>
      </c>
      <c r="V107" s="1109"/>
      <c r="W107" s="1109"/>
      <c r="X107" s="1109"/>
      <c r="Y107" s="1109"/>
      <c r="Z107" s="1109"/>
    </row>
    <row r="108" spans="2:26">
      <c r="V108" s="399"/>
      <c r="W108" s="399"/>
      <c r="X108" s="399"/>
      <c r="Y108" s="399"/>
      <c r="Z108" s="399"/>
    </row>
    <row r="109" spans="2:26" ht="14.25">
      <c r="D109" s="20" t="s">
        <v>178</v>
      </c>
      <c r="E109" s="11" t="s">
        <v>315</v>
      </c>
      <c r="F109" s="15"/>
      <c r="G109" s="15"/>
      <c r="H109" s="15"/>
      <c r="I109" s="15"/>
      <c r="J109" s="15"/>
      <c r="K109" s="15"/>
      <c r="L109" s="15"/>
      <c r="M109" s="15"/>
      <c r="N109" s="15"/>
      <c r="O109" s="12" t="s">
        <v>3449</v>
      </c>
      <c r="P109" t="s">
        <v>3442</v>
      </c>
      <c r="Q109" s="13" t="s">
        <v>185</v>
      </c>
      <c r="R109" s="21"/>
      <c r="S109" s="21"/>
      <c r="T109" s="21" t="s">
        <v>3349</v>
      </c>
      <c r="U109" s="7" t="s">
        <v>186</v>
      </c>
      <c r="V109" s="1117">
        <f t="shared" ref="V109:Z119" si="7">SUM(V45,V77)</f>
        <v>0</v>
      </c>
      <c r="W109" s="1117">
        <f t="shared" si="7"/>
        <v>0</v>
      </c>
      <c r="X109" s="1117">
        <f t="shared" si="7"/>
        <v>0</v>
      </c>
      <c r="Y109" s="1117">
        <f t="shared" si="7"/>
        <v>0</v>
      </c>
      <c r="Z109" s="1117">
        <f t="shared" si="7"/>
        <v>0</v>
      </c>
    </row>
    <row r="110" spans="2:26" ht="14.25">
      <c r="D110" s="20" t="s">
        <v>178</v>
      </c>
      <c r="E110" s="11" t="s">
        <v>315</v>
      </c>
      <c r="F110" s="20"/>
      <c r="G110" s="20"/>
      <c r="H110" s="20"/>
      <c r="I110" s="20"/>
      <c r="J110" s="20"/>
      <c r="K110" s="20"/>
      <c r="L110" s="20"/>
      <c r="M110" s="20"/>
      <c r="N110" s="20"/>
      <c r="O110" s="12" t="s">
        <v>3449</v>
      </c>
      <c r="P110" t="s">
        <v>2326</v>
      </c>
      <c r="Q110" s="21" t="s">
        <v>185</v>
      </c>
      <c r="R110" s="21"/>
      <c r="S110" s="21"/>
      <c r="T110" s="21" t="s">
        <v>3349</v>
      </c>
      <c r="U110" s="7" t="s">
        <v>186</v>
      </c>
      <c r="V110" s="1117">
        <f t="shared" si="7"/>
        <v>0</v>
      </c>
      <c r="W110" s="1117">
        <f t="shared" si="7"/>
        <v>0</v>
      </c>
      <c r="X110" s="1117">
        <f t="shared" si="7"/>
        <v>0</v>
      </c>
      <c r="Y110" s="1117">
        <f t="shared" si="7"/>
        <v>0</v>
      </c>
      <c r="Z110" s="1117">
        <f t="shared" si="7"/>
        <v>0</v>
      </c>
    </row>
    <row r="111" spans="2:26" ht="14.25">
      <c r="D111" s="20" t="s">
        <v>178</v>
      </c>
      <c r="E111" s="11" t="s">
        <v>315</v>
      </c>
      <c r="F111" s="20"/>
      <c r="G111" s="20"/>
      <c r="H111" s="20"/>
      <c r="I111" s="20"/>
      <c r="J111" s="20"/>
      <c r="K111" s="20"/>
      <c r="L111" s="20"/>
      <c r="M111" s="20"/>
      <c r="N111" s="20"/>
      <c r="O111" s="12" t="s">
        <v>3449</v>
      </c>
      <c r="P111" t="s">
        <v>2325</v>
      </c>
      <c r="Q111" s="21" t="s">
        <v>185</v>
      </c>
      <c r="R111" s="21"/>
      <c r="S111" s="21"/>
      <c r="T111" s="21" t="s">
        <v>3349</v>
      </c>
      <c r="U111" s="7" t="s">
        <v>186</v>
      </c>
      <c r="V111" s="1117">
        <f t="shared" si="7"/>
        <v>0</v>
      </c>
      <c r="W111" s="1117">
        <f t="shared" si="7"/>
        <v>0</v>
      </c>
      <c r="X111" s="1117">
        <f t="shared" si="7"/>
        <v>0</v>
      </c>
      <c r="Y111" s="1117">
        <f t="shared" si="7"/>
        <v>0</v>
      </c>
      <c r="Z111" s="1117">
        <f t="shared" si="7"/>
        <v>0</v>
      </c>
    </row>
    <row r="112" spans="2:26" ht="14.25">
      <c r="D112" s="20" t="s">
        <v>178</v>
      </c>
      <c r="E112" s="11" t="s">
        <v>315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12" t="s">
        <v>3449</v>
      </c>
      <c r="P112" t="s">
        <v>2324</v>
      </c>
      <c r="Q112" s="21" t="s">
        <v>185</v>
      </c>
      <c r="R112" s="21"/>
      <c r="S112" s="21"/>
      <c r="T112" s="21" t="s">
        <v>3349</v>
      </c>
      <c r="U112" s="7" t="s">
        <v>186</v>
      </c>
      <c r="V112" s="1117">
        <f t="shared" si="7"/>
        <v>0</v>
      </c>
      <c r="W112" s="1117">
        <f t="shared" si="7"/>
        <v>0</v>
      </c>
      <c r="X112" s="1117">
        <f t="shared" si="7"/>
        <v>0</v>
      </c>
      <c r="Y112" s="1117">
        <f t="shared" si="7"/>
        <v>0</v>
      </c>
      <c r="Z112" s="1117">
        <f t="shared" si="7"/>
        <v>0</v>
      </c>
    </row>
    <row r="113" spans="3:26" ht="14.25">
      <c r="D113" s="20" t="s">
        <v>178</v>
      </c>
      <c r="E113" s="11" t="s">
        <v>315</v>
      </c>
      <c r="F113" s="20"/>
      <c r="G113" s="20"/>
      <c r="H113" s="20"/>
      <c r="I113" s="20"/>
      <c r="J113" s="20"/>
      <c r="K113" s="20"/>
      <c r="L113" s="20"/>
      <c r="M113" s="20"/>
      <c r="N113" s="20"/>
      <c r="O113" s="12" t="s">
        <v>3449</v>
      </c>
      <c r="P113" t="s">
        <v>2327</v>
      </c>
      <c r="Q113" s="21" t="s">
        <v>185</v>
      </c>
      <c r="R113" s="21"/>
      <c r="S113" s="21"/>
      <c r="T113" s="21" t="s">
        <v>3349</v>
      </c>
      <c r="U113" s="7" t="s">
        <v>186</v>
      </c>
      <c r="V113" s="1117">
        <f t="shared" si="7"/>
        <v>0</v>
      </c>
      <c r="W113" s="1117">
        <f t="shared" si="7"/>
        <v>0</v>
      </c>
      <c r="X113" s="1117">
        <f t="shared" si="7"/>
        <v>0</v>
      </c>
      <c r="Y113" s="1117">
        <f t="shared" si="7"/>
        <v>0</v>
      </c>
      <c r="Z113" s="1117">
        <f t="shared" si="7"/>
        <v>0</v>
      </c>
    </row>
    <row r="114" spans="3:26" ht="14.25">
      <c r="D114" s="20" t="s">
        <v>178</v>
      </c>
      <c r="E114" s="11" t="s">
        <v>315</v>
      </c>
      <c r="F114" s="15"/>
      <c r="G114" s="15"/>
      <c r="H114" s="15"/>
      <c r="I114" s="15"/>
      <c r="J114" s="15"/>
      <c r="K114" s="15"/>
      <c r="L114" s="15"/>
      <c r="M114" s="15"/>
      <c r="N114" s="15"/>
      <c r="O114" s="12" t="s">
        <v>3449</v>
      </c>
      <c r="P114" t="s">
        <v>3443</v>
      </c>
      <c r="Q114" s="13" t="s">
        <v>185</v>
      </c>
      <c r="R114" s="21"/>
      <c r="S114" s="13"/>
      <c r="T114" s="21" t="s">
        <v>3349</v>
      </c>
      <c r="U114" s="15" t="s">
        <v>186</v>
      </c>
      <c r="V114" s="1117">
        <f t="shared" si="7"/>
        <v>0</v>
      </c>
      <c r="W114" s="1117">
        <f t="shared" si="7"/>
        <v>0</v>
      </c>
      <c r="X114" s="1117">
        <f t="shared" si="7"/>
        <v>0</v>
      </c>
      <c r="Y114" s="1117">
        <f t="shared" si="7"/>
        <v>0</v>
      </c>
      <c r="Z114" s="1117">
        <f t="shared" si="7"/>
        <v>0</v>
      </c>
    </row>
    <row r="115" spans="3:26" ht="14.25">
      <c r="D115" s="20" t="s">
        <v>178</v>
      </c>
      <c r="E115" s="11" t="s">
        <v>315</v>
      </c>
      <c r="F115" s="15"/>
      <c r="G115" s="15"/>
      <c r="H115" s="15"/>
      <c r="I115" s="15"/>
      <c r="J115" s="15"/>
      <c r="K115" s="15"/>
      <c r="L115" s="15"/>
      <c r="M115" s="15"/>
      <c r="N115" s="15"/>
      <c r="O115" s="12" t="s">
        <v>3441</v>
      </c>
      <c r="P115" t="s">
        <v>2328</v>
      </c>
      <c r="Q115" s="13" t="s">
        <v>185</v>
      </c>
      <c r="R115" s="21"/>
      <c r="S115" s="13"/>
      <c r="T115" s="21" t="s">
        <v>3349</v>
      </c>
      <c r="U115" s="15" t="s">
        <v>186</v>
      </c>
      <c r="V115" s="1117">
        <f t="shared" si="7"/>
        <v>0</v>
      </c>
      <c r="W115" s="1117">
        <f t="shared" si="7"/>
        <v>0</v>
      </c>
      <c r="X115" s="1117">
        <f t="shared" si="7"/>
        <v>0</v>
      </c>
      <c r="Y115" s="1117">
        <f t="shared" si="7"/>
        <v>0</v>
      </c>
      <c r="Z115" s="1117">
        <f t="shared" si="7"/>
        <v>0</v>
      </c>
    </row>
    <row r="116" spans="3:26" ht="14.25">
      <c r="D116" s="20" t="s">
        <v>178</v>
      </c>
      <c r="E116" s="11" t="s">
        <v>315</v>
      </c>
      <c r="F116" s="15"/>
      <c r="G116" s="15"/>
      <c r="H116" s="15"/>
      <c r="I116" s="15"/>
      <c r="J116" s="15"/>
      <c r="K116" s="15"/>
      <c r="L116" s="15"/>
      <c r="M116" s="15"/>
      <c r="N116" s="15"/>
      <c r="O116" s="12" t="s">
        <v>3450</v>
      </c>
      <c r="P116" t="s">
        <v>2328</v>
      </c>
      <c r="Q116" s="13" t="s">
        <v>185</v>
      </c>
      <c r="R116" s="21"/>
      <c r="S116" s="13"/>
      <c r="T116" s="21" t="s">
        <v>3349</v>
      </c>
      <c r="U116" s="15" t="s">
        <v>186</v>
      </c>
      <c r="V116" s="1117">
        <f t="shared" si="7"/>
        <v>0</v>
      </c>
      <c r="W116" s="1117">
        <f t="shared" si="7"/>
        <v>0</v>
      </c>
      <c r="X116" s="1117">
        <f t="shared" si="7"/>
        <v>0</v>
      </c>
      <c r="Y116" s="1117">
        <f t="shared" si="7"/>
        <v>0</v>
      </c>
      <c r="Z116" s="1117">
        <f t="shared" si="7"/>
        <v>0</v>
      </c>
    </row>
    <row r="117" spans="3:26" ht="14.25">
      <c r="D117" s="20" t="s">
        <v>178</v>
      </c>
      <c r="E117" s="11" t="s">
        <v>315</v>
      </c>
      <c r="F117" s="15"/>
      <c r="G117" s="15"/>
      <c r="H117" s="15"/>
      <c r="I117" s="15"/>
      <c r="J117" s="15"/>
      <c r="K117" s="15"/>
      <c r="L117" s="15"/>
      <c r="M117" s="15"/>
      <c r="N117" s="15"/>
      <c r="O117" s="12" t="s">
        <v>3450</v>
      </c>
      <c r="P117" t="s">
        <v>3442</v>
      </c>
      <c r="Q117" s="13" t="s">
        <v>185</v>
      </c>
      <c r="R117" s="21"/>
      <c r="S117" s="13"/>
      <c r="T117" s="21" t="s">
        <v>3349</v>
      </c>
      <c r="U117" s="15" t="s">
        <v>186</v>
      </c>
      <c r="V117" s="1117">
        <f t="shared" si="7"/>
        <v>0</v>
      </c>
      <c r="W117" s="1117">
        <f t="shared" si="7"/>
        <v>0</v>
      </c>
      <c r="X117" s="1117">
        <f t="shared" si="7"/>
        <v>0</v>
      </c>
      <c r="Y117" s="1117">
        <f t="shared" si="7"/>
        <v>0</v>
      </c>
      <c r="Z117" s="1117">
        <f t="shared" si="7"/>
        <v>0</v>
      </c>
    </row>
    <row r="118" spans="3:26" ht="14.25">
      <c r="D118" s="20" t="s">
        <v>178</v>
      </c>
      <c r="E118" s="11" t="s">
        <v>315</v>
      </c>
      <c r="F118" s="15"/>
      <c r="G118" s="15"/>
      <c r="H118" s="15"/>
      <c r="I118" s="15"/>
      <c r="J118" s="15"/>
      <c r="K118" s="15"/>
      <c r="L118" s="15"/>
      <c r="M118" s="15"/>
      <c r="N118" s="15"/>
      <c r="O118" s="12" t="s">
        <v>3450</v>
      </c>
      <c r="P118" t="s">
        <v>3445</v>
      </c>
      <c r="Q118" s="13" t="s">
        <v>185</v>
      </c>
      <c r="R118" s="21"/>
      <c r="S118" s="13"/>
      <c r="T118" s="21" t="s">
        <v>3349</v>
      </c>
      <c r="U118" s="15" t="s">
        <v>186</v>
      </c>
      <c r="V118" s="1117">
        <f t="shared" si="7"/>
        <v>0</v>
      </c>
      <c r="W118" s="1117">
        <f t="shared" si="7"/>
        <v>0</v>
      </c>
      <c r="X118" s="1117">
        <f t="shared" si="7"/>
        <v>0</v>
      </c>
      <c r="Y118" s="1117">
        <f t="shared" si="7"/>
        <v>0</v>
      </c>
      <c r="Z118" s="1117">
        <f t="shared" si="7"/>
        <v>0</v>
      </c>
    </row>
    <row r="119" spans="3:26" ht="14.25">
      <c r="D119" s="20" t="s">
        <v>178</v>
      </c>
      <c r="E119" s="11" t="s">
        <v>315</v>
      </c>
      <c r="F119" s="15"/>
      <c r="G119" s="15"/>
      <c r="H119" s="15"/>
      <c r="I119" s="15"/>
      <c r="J119" s="15"/>
      <c r="K119" s="15"/>
      <c r="L119" s="15"/>
      <c r="M119" s="15"/>
      <c r="N119" s="15"/>
      <c r="O119" s="12" t="s">
        <v>3450</v>
      </c>
      <c r="P119" t="s">
        <v>3446</v>
      </c>
      <c r="Q119" s="13" t="s">
        <v>185</v>
      </c>
      <c r="R119" s="21"/>
      <c r="S119" s="13"/>
      <c r="T119" s="21" t="s">
        <v>3349</v>
      </c>
      <c r="U119" s="15" t="s">
        <v>186</v>
      </c>
      <c r="V119" s="1117">
        <f t="shared" si="7"/>
        <v>0</v>
      </c>
      <c r="W119" s="1117">
        <f t="shared" si="7"/>
        <v>0</v>
      </c>
      <c r="X119" s="1117">
        <f t="shared" si="7"/>
        <v>0</v>
      </c>
      <c r="Y119" s="1117">
        <f t="shared" si="7"/>
        <v>0</v>
      </c>
      <c r="Z119" s="1117">
        <f t="shared" si="7"/>
        <v>0</v>
      </c>
    </row>
    <row r="120" spans="3:26" ht="14.25">
      <c r="D120" s="9" t="s">
        <v>1898</v>
      </c>
      <c r="F120" s="15"/>
      <c r="G120" s="15"/>
      <c r="H120" s="15"/>
      <c r="I120" s="15"/>
      <c r="J120" s="15"/>
      <c r="K120" s="15"/>
      <c r="L120" s="15"/>
      <c r="M120" s="15"/>
      <c r="N120" s="15"/>
      <c r="O120" s="12"/>
      <c r="P120"/>
      <c r="Q120" s="13"/>
      <c r="R120" s="21"/>
      <c r="S120" s="13"/>
      <c r="T120" s="116" t="s">
        <v>3349</v>
      </c>
      <c r="U120" s="30" t="s">
        <v>186</v>
      </c>
      <c r="V120" s="1119">
        <f>SUM(V109:V119)</f>
        <v>0</v>
      </c>
      <c r="W120" s="1119">
        <f t="shared" ref="W120:Z120" si="8">SUM(W109:W119)</f>
        <v>0</v>
      </c>
      <c r="X120" s="1119">
        <f t="shared" si="8"/>
        <v>0</v>
      </c>
      <c r="Y120" s="1119">
        <f t="shared" si="8"/>
        <v>0</v>
      </c>
      <c r="Z120" s="1119">
        <f t="shared" si="8"/>
        <v>0</v>
      </c>
    </row>
    <row r="121" spans="3:26" s="13" customFormat="1" ht="14.25">
      <c r="C121" s="11"/>
      <c r="D121" s="20"/>
      <c r="E121" s="11"/>
      <c r="F121" s="15"/>
      <c r="G121" s="15"/>
      <c r="H121" s="15"/>
      <c r="I121" s="15"/>
      <c r="J121" s="15"/>
      <c r="K121" s="15"/>
      <c r="L121" s="15"/>
      <c r="M121" s="15"/>
      <c r="N121" s="15"/>
      <c r="O121" s="12"/>
      <c r="P121"/>
      <c r="V121" s="1104"/>
      <c r="W121" s="1104"/>
      <c r="X121" s="1104"/>
      <c r="Y121" s="1104"/>
      <c r="Z121" s="1104"/>
    </row>
    <row r="122" spans="3:26" s="27" customFormat="1" ht="13.9">
      <c r="C122" s="345" t="s">
        <v>190</v>
      </c>
      <c r="V122" s="1109"/>
      <c r="W122" s="1109"/>
      <c r="X122" s="1109"/>
      <c r="Y122" s="1109"/>
      <c r="Z122" s="1109"/>
    </row>
    <row r="123" spans="3:26">
      <c r="V123" s="399"/>
      <c r="W123" s="399"/>
      <c r="X123" s="399"/>
      <c r="Y123" s="399"/>
      <c r="Z123" s="399"/>
    </row>
    <row r="124" spans="3:26" ht="14.25">
      <c r="D124" s="20" t="s">
        <v>190</v>
      </c>
      <c r="E124" s="11" t="s">
        <v>315</v>
      </c>
      <c r="F124" s="15"/>
      <c r="G124" s="15"/>
      <c r="H124" s="15"/>
      <c r="I124" s="15"/>
      <c r="J124" s="15"/>
      <c r="K124" s="15"/>
      <c r="L124" s="15"/>
      <c r="M124" s="15"/>
      <c r="N124" s="15"/>
      <c r="O124" s="12" t="s">
        <v>3449</v>
      </c>
      <c r="P124" t="s">
        <v>3442</v>
      </c>
      <c r="Q124" s="13" t="s">
        <v>185</v>
      </c>
      <c r="R124" s="21"/>
      <c r="S124" s="21"/>
      <c r="T124" s="21" t="s">
        <v>3349</v>
      </c>
      <c r="U124" s="7" t="s">
        <v>186</v>
      </c>
      <c r="V124" s="1117">
        <f t="shared" ref="V124:Z134" si="9">SUM(V60,V92)</f>
        <v>0</v>
      </c>
      <c r="W124" s="1117">
        <f t="shared" si="9"/>
        <v>0</v>
      </c>
      <c r="X124" s="1117">
        <f t="shared" si="9"/>
        <v>0</v>
      </c>
      <c r="Y124" s="1117">
        <f t="shared" si="9"/>
        <v>0</v>
      </c>
      <c r="Z124" s="1117">
        <f t="shared" si="9"/>
        <v>0</v>
      </c>
    </row>
    <row r="125" spans="3:26" ht="14.25">
      <c r="D125" s="20" t="s">
        <v>190</v>
      </c>
      <c r="E125" s="11" t="s">
        <v>315</v>
      </c>
      <c r="F125" s="20"/>
      <c r="G125" s="20"/>
      <c r="H125" s="20"/>
      <c r="I125" s="20"/>
      <c r="J125" s="20"/>
      <c r="K125" s="20"/>
      <c r="L125" s="20"/>
      <c r="M125" s="20"/>
      <c r="N125" s="20"/>
      <c r="O125" s="12" t="s">
        <v>3449</v>
      </c>
      <c r="P125" t="s">
        <v>2326</v>
      </c>
      <c r="Q125" s="21" t="s">
        <v>185</v>
      </c>
      <c r="R125" s="21"/>
      <c r="S125" s="21"/>
      <c r="T125" s="21" t="s">
        <v>3349</v>
      </c>
      <c r="U125" s="7" t="s">
        <v>186</v>
      </c>
      <c r="V125" s="1117">
        <f t="shared" si="9"/>
        <v>0</v>
      </c>
      <c r="W125" s="1117">
        <f t="shared" si="9"/>
        <v>0</v>
      </c>
      <c r="X125" s="1117">
        <f t="shared" si="9"/>
        <v>0</v>
      </c>
      <c r="Y125" s="1117">
        <f t="shared" si="9"/>
        <v>0</v>
      </c>
      <c r="Z125" s="1117">
        <f t="shared" si="9"/>
        <v>0</v>
      </c>
    </row>
    <row r="126" spans="3:26" ht="14.25">
      <c r="D126" s="20" t="s">
        <v>190</v>
      </c>
      <c r="E126" s="11" t="s">
        <v>315</v>
      </c>
      <c r="F126" s="20"/>
      <c r="G126" s="20"/>
      <c r="H126" s="20"/>
      <c r="I126" s="20"/>
      <c r="J126" s="20"/>
      <c r="K126" s="20"/>
      <c r="L126" s="20"/>
      <c r="M126" s="20"/>
      <c r="N126" s="20"/>
      <c r="O126" s="12" t="s">
        <v>3449</v>
      </c>
      <c r="P126" t="s">
        <v>2325</v>
      </c>
      <c r="Q126" s="21" t="s">
        <v>185</v>
      </c>
      <c r="R126" s="21"/>
      <c r="S126" s="21"/>
      <c r="T126" s="21" t="s">
        <v>3349</v>
      </c>
      <c r="U126" s="7" t="s">
        <v>186</v>
      </c>
      <c r="V126" s="1117">
        <f t="shared" si="9"/>
        <v>0</v>
      </c>
      <c r="W126" s="1117">
        <f t="shared" si="9"/>
        <v>0</v>
      </c>
      <c r="X126" s="1117">
        <f t="shared" si="9"/>
        <v>0</v>
      </c>
      <c r="Y126" s="1117">
        <f t="shared" si="9"/>
        <v>0</v>
      </c>
      <c r="Z126" s="1117">
        <f t="shared" si="9"/>
        <v>0</v>
      </c>
    </row>
    <row r="127" spans="3:26" ht="14.25">
      <c r="D127" s="20" t="s">
        <v>190</v>
      </c>
      <c r="E127" s="11" t="s">
        <v>315</v>
      </c>
      <c r="F127" s="20"/>
      <c r="G127" s="20"/>
      <c r="H127" s="20"/>
      <c r="I127" s="20"/>
      <c r="J127" s="20"/>
      <c r="K127" s="20"/>
      <c r="L127" s="20"/>
      <c r="M127" s="20"/>
      <c r="N127" s="20"/>
      <c r="O127" s="12" t="s">
        <v>3449</v>
      </c>
      <c r="P127" t="s">
        <v>2324</v>
      </c>
      <c r="Q127" s="21" t="s">
        <v>185</v>
      </c>
      <c r="R127" s="21"/>
      <c r="S127" s="21"/>
      <c r="T127" s="21" t="s">
        <v>3349</v>
      </c>
      <c r="U127" s="7" t="s">
        <v>186</v>
      </c>
      <c r="V127" s="1117">
        <f t="shared" si="9"/>
        <v>0</v>
      </c>
      <c r="W127" s="1117">
        <f t="shared" si="9"/>
        <v>0</v>
      </c>
      <c r="X127" s="1117">
        <f t="shared" si="9"/>
        <v>0</v>
      </c>
      <c r="Y127" s="1117">
        <f t="shared" si="9"/>
        <v>0</v>
      </c>
      <c r="Z127" s="1117">
        <f t="shared" si="9"/>
        <v>0</v>
      </c>
    </row>
    <row r="128" spans="3:26" ht="14.25">
      <c r="D128" s="20" t="s">
        <v>190</v>
      </c>
      <c r="E128" s="11" t="s">
        <v>315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12" t="s">
        <v>3449</v>
      </c>
      <c r="P128" t="s">
        <v>2327</v>
      </c>
      <c r="Q128" s="21" t="s">
        <v>185</v>
      </c>
      <c r="R128" s="21"/>
      <c r="S128" s="21"/>
      <c r="T128" s="21" t="s">
        <v>3349</v>
      </c>
      <c r="U128" s="7" t="s">
        <v>186</v>
      </c>
      <c r="V128" s="1117">
        <f t="shared" si="9"/>
        <v>0</v>
      </c>
      <c r="W128" s="1117">
        <f t="shared" si="9"/>
        <v>0</v>
      </c>
      <c r="X128" s="1117">
        <f t="shared" si="9"/>
        <v>0</v>
      </c>
      <c r="Y128" s="1117">
        <f t="shared" si="9"/>
        <v>0</v>
      </c>
      <c r="Z128" s="1117">
        <f t="shared" si="9"/>
        <v>0</v>
      </c>
    </row>
    <row r="129" spans="2:26" ht="14.25">
      <c r="D129" s="20" t="s">
        <v>190</v>
      </c>
      <c r="E129" s="11" t="s">
        <v>315</v>
      </c>
      <c r="F129" s="15"/>
      <c r="G129" s="15"/>
      <c r="H129" s="15"/>
      <c r="I129" s="15"/>
      <c r="J129" s="15"/>
      <c r="K129" s="15"/>
      <c r="L129" s="15"/>
      <c r="M129" s="15"/>
      <c r="N129" s="15"/>
      <c r="O129" s="12" t="s">
        <v>3449</v>
      </c>
      <c r="P129" t="s">
        <v>3443</v>
      </c>
      <c r="Q129" s="13" t="s">
        <v>185</v>
      </c>
      <c r="R129" s="21"/>
      <c r="S129" s="13"/>
      <c r="T129" s="21" t="s">
        <v>3349</v>
      </c>
      <c r="U129" s="15" t="s">
        <v>186</v>
      </c>
      <c r="V129" s="1117">
        <f t="shared" si="9"/>
        <v>0</v>
      </c>
      <c r="W129" s="1117">
        <f t="shared" si="9"/>
        <v>0</v>
      </c>
      <c r="X129" s="1117">
        <f t="shared" si="9"/>
        <v>0</v>
      </c>
      <c r="Y129" s="1117">
        <f t="shared" si="9"/>
        <v>0</v>
      </c>
      <c r="Z129" s="1117">
        <f t="shared" si="9"/>
        <v>0</v>
      </c>
    </row>
    <row r="130" spans="2:26" ht="14.25">
      <c r="D130" s="20" t="s">
        <v>190</v>
      </c>
      <c r="E130" s="11" t="s">
        <v>315</v>
      </c>
      <c r="F130" s="15"/>
      <c r="G130" s="15"/>
      <c r="H130" s="15"/>
      <c r="I130" s="15"/>
      <c r="J130" s="15"/>
      <c r="K130" s="15"/>
      <c r="L130" s="15"/>
      <c r="M130" s="15"/>
      <c r="N130" s="15"/>
      <c r="O130" s="12" t="s">
        <v>3441</v>
      </c>
      <c r="P130" t="s">
        <v>2328</v>
      </c>
      <c r="Q130" s="13" t="s">
        <v>185</v>
      </c>
      <c r="R130" s="21"/>
      <c r="S130" s="13"/>
      <c r="T130" s="21" t="s">
        <v>3349</v>
      </c>
      <c r="U130" s="15" t="s">
        <v>186</v>
      </c>
      <c r="V130" s="1117">
        <f t="shared" si="9"/>
        <v>0</v>
      </c>
      <c r="W130" s="1117">
        <f t="shared" si="9"/>
        <v>0</v>
      </c>
      <c r="X130" s="1117">
        <f t="shared" si="9"/>
        <v>0</v>
      </c>
      <c r="Y130" s="1117">
        <f t="shared" si="9"/>
        <v>0</v>
      </c>
      <c r="Z130" s="1117">
        <f t="shared" si="9"/>
        <v>0</v>
      </c>
    </row>
    <row r="131" spans="2:26" ht="14.25">
      <c r="D131" s="20" t="s">
        <v>190</v>
      </c>
      <c r="E131" s="11" t="s">
        <v>315</v>
      </c>
      <c r="F131" s="15"/>
      <c r="G131" s="15"/>
      <c r="H131" s="15"/>
      <c r="I131" s="15"/>
      <c r="J131" s="15"/>
      <c r="K131" s="15"/>
      <c r="L131" s="15"/>
      <c r="M131" s="15"/>
      <c r="N131" s="15"/>
      <c r="O131" s="12" t="s">
        <v>3450</v>
      </c>
      <c r="P131" t="s">
        <v>2328</v>
      </c>
      <c r="Q131" s="13" t="s">
        <v>185</v>
      </c>
      <c r="R131" s="21"/>
      <c r="S131" s="13"/>
      <c r="T131" s="21" t="s">
        <v>3349</v>
      </c>
      <c r="U131" s="15" t="s">
        <v>186</v>
      </c>
      <c r="V131" s="1117">
        <f t="shared" si="9"/>
        <v>0</v>
      </c>
      <c r="W131" s="1117">
        <f t="shared" si="9"/>
        <v>0</v>
      </c>
      <c r="X131" s="1117">
        <f t="shared" si="9"/>
        <v>0</v>
      </c>
      <c r="Y131" s="1117">
        <f t="shared" si="9"/>
        <v>0</v>
      </c>
      <c r="Z131" s="1117">
        <f t="shared" si="9"/>
        <v>0</v>
      </c>
    </row>
    <row r="132" spans="2:26" ht="14.25">
      <c r="D132" s="20" t="s">
        <v>190</v>
      </c>
      <c r="E132" s="11" t="s">
        <v>315</v>
      </c>
      <c r="F132" s="15"/>
      <c r="G132" s="15"/>
      <c r="H132" s="15"/>
      <c r="I132" s="15"/>
      <c r="J132" s="15"/>
      <c r="K132" s="15"/>
      <c r="L132" s="15"/>
      <c r="M132" s="15"/>
      <c r="N132" s="15"/>
      <c r="O132" s="12" t="s">
        <v>3450</v>
      </c>
      <c r="P132" t="s">
        <v>3442</v>
      </c>
      <c r="Q132" s="13" t="s">
        <v>185</v>
      </c>
      <c r="R132" s="21"/>
      <c r="S132" s="13"/>
      <c r="T132" s="21" t="s">
        <v>3349</v>
      </c>
      <c r="U132" s="15" t="s">
        <v>186</v>
      </c>
      <c r="V132" s="1117">
        <f t="shared" si="9"/>
        <v>0</v>
      </c>
      <c r="W132" s="1117">
        <f t="shared" si="9"/>
        <v>0</v>
      </c>
      <c r="X132" s="1117">
        <f t="shared" si="9"/>
        <v>0</v>
      </c>
      <c r="Y132" s="1117">
        <f t="shared" si="9"/>
        <v>0</v>
      </c>
      <c r="Z132" s="1117">
        <f t="shared" si="9"/>
        <v>0</v>
      </c>
    </row>
    <row r="133" spans="2:26" ht="14.25">
      <c r="D133" s="20" t="s">
        <v>190</v>
      </c>
      <c r="E133" s="11" t="s">
        <v>315</v>
      </c>
      <c r="F133" s="15"/>
      <c r="G133" s="15"/>
      <c r="H133" s="15"/>
      <c r="I133" s="15"/>
      <c r="J133" s="15"/>
      <c r="K133" s="15"/>
      <c r="L133" s="15"/>
      <c r="M133" s="15"/>
      <c r="N133" s="15"/>
      <c r="O133" s="12" t="s">
        <v>3450</v>
      </c>
      <c r="P133" t="s">
        <v>3445</v>
      </c>
      <c r="Q133" s="13" t="s">
        <v>185</v>
      </c>
      <c r="R133" s="21"/>
      <c r="S133" s="13"/>
      <c r="T133" s="21" t="s">
        <v>3349</v>
      </c>
      <c r="U133" s="15" t="s">
        <v>186</v>
      </c>
      <c r="V133" s="1117">
        <f t="shared" si="9"/>
        <v>0</v>
      </c>
      <c r="W133" s="1117">
        <f t="shared" si="9"/>
        <v>0</v>
      </c>
      <c r="X133" s="1117">
        <f t="shared" si="9"/>
        <v>0</v>
      </c>
      <c r="Y133" s="1117">
        <f t="shared" si="9"/>
        <v>0</v>
      </c>
      <c r="Z133" s="1117">
        <f t="shared" si="9"/>
        <v>0</v>
      </c>
    </row>
    <row r="134" spans="2:26" ht="14.25">
      <c r="D134" s="20" t="s">
        <v>190</v>
      </c>
      <c r="E134" s="11" t="s">
        <v>315</v>
      </c>
      <c r="F134" s="15"/>
      <c r="G134" s="15"/>
      <c r="H134" s="15"/>
      <c r="I134" s="15"/>
      <c r="J134" s="15"/>
      <c r="K134" s="15"/>
      <c r="L134" s="15"/>
      <c r="M134" s="15"/>
      <c r="N134" s="15"/>
      <c r="O134" s="12" t="s">
        <v>3450</v>
      </c>
      <c r="P134" t="s">
        <v>3446</v>
      </c>
      <c r="Q134" s="13" t="s">
        <v>185</v>
      </c>
      <c r="R134" s="21"/>
      <c r="S134" s="13"/>
      <c r="T134" s="21" t="s">
        <v>3349</v>
      </c>
      <c r="U134" s="15" t="s">
        <v>186</v>
      </c>
      <c r="V134" s="1117">
        <f t="shared" si="9"/>
        <v>0</v>
      </c>
      <c r="W134" s="1117">
        <f t="shared" si="9"/>
        <v>0</v>
      </c>
      <c r="X134" s="1117">
        <f t="shared" si="9"/>
        <v>0</v>
      </c>
      <c r="Y134" s="1117">
        <f t="shared" si="9"/>
        <v>0</v>
      </c>
      <c r="Z134" s="1117">
        <f t="shared" si="9"/>
        <v>0</v>
      </c>
    </row>
    <row r="135" spans="2:26" ht="14.25">
      <c r="D135" s="9" t="s">
        <v>1898</v>
      </c>
      <c r="F135" s="15"/>
      <c r="G135" s="15"/>
      <c r="H135" s="15"/>
      <c r="I135" s="15"/>
      <c r="J135" s="15"/>
      <c r="K135" s="15"/>
      <c r="L135" s="15"/>
      <c r="M135" s="15"/>
      <c r="N135" s="15"/>
      <c r="O135" s="12"/>
      <c r="P135"/>
      <c r="Q135" s="13"/>
      <c r="R135" s="21"/>
      <c r="S135" s="13"/>
      <c r="T135" s="116" t="s">
        <v>3349</v>
      </c>
      <c r="U135" s="30" t="s">
        <v>186</v>
      </c>
      <c r="V135" s="1119">
        <f>SUM(V124:V134)</f>
        <v>0</v>
      </c>
      <c r="W135" s="1119">
        <f t="shared" ref="W135:Z135" si="10">SUM(W124:W134)</f>
        <v>0</v>
      </c>
      <c r="X135" s="1119">
        <f t="shared" si="10"/>
        <v>0</v>
      </c>
      <c r="Y135" s="1119">
        <f t="shared" si="10"/>
        <v>0</v>
      </c>
      <c r="Z135" s="1119">
        <f t="shared" si="10"/>
        <v>0</v>
      </c>
    </row>
    <row r="138" spans="2:26" s="27" customFormat="1" ht="17.649999999999999">
      <c r="B138" s="28" t="s">
        <v>1907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B5A9067E-153C-4D8B-B73E-62E91D492F7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F91F82AE-E2E6-4C08-B8BD-B7B4493F34BF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12:Y22</xm:sqref>
        </x14:conditionalFormatting>
        <x14:conditionalFormatting xmlns:xm="http://schemas.microsoft.com/office/excel/2006/main">
          <x14:cfRule type="expression" priority="1" id="{61F87ED2-88A1-4E27-9C44-08481DEFA194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F26EBDD-E8B3-4D7B-8FDB-2C252F907097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27:Y37</xm:sqref>
        </x14:conditionalFormatting>
        <x14:conditionalFormatting xmlns:xm="http://schemas.microsoft.com/office/excel/2006/main">
          <x14:cfRule type="expression" priority="7" id="{A384AD88-B742-441A-BD6E-E34D2E7C627B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F38E4F7A-F7F8-41E3-84FE-EA80C6EC1B3A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45:Y55</xm:sqref>
        </x14:conditionalFormatting>
        <x14:conditionalFormatting xmlns:xm="http://schemas.microsoft.com/office/excel/2006/main">
          <x14:cfRule type="expression" priority="17" id="{716763FC-134F-4D6A-9A69-72DD6EA8BA0E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57C294A-3E28-44AB-A0D9-A36D9F3053F3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60:Y70</xm:sqref>
        </x14:conditionalFormatting>
        <x14:conditionalFormatting xmlns:xm="http://schemas.microsoft.com/office/excel/2006/main">
          <x14:cfRule type="expression" priority="5" id="{6E0EC339-D483-4658-B02C-115351755B16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0F8BFF3-84F9-4CF3-83AA-10EBEA98B1FE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77:Y87</xm:sqref>
        </x14:conditionalFormatting>
        <x14:conditionalFormatting xmlns:xm="http://schemas.microsoft.com/office/excel/2006/main">
          <x14:cfRule type="expression" priority="13" id="{34A01229-6CEC-48D1-B6BC-12B06BB679F7}">
            <xm:f>Cover!$E$15&lt;&gt;V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069D1506-60D3-4915-897C-E5BBAB2FD707}">
            <xm:f>Cover!$E$15=V$6</xm:f>
            <x14:dxf>
              <fill>
                <patternFill>
                  <bgColor theme="7" tint="0.59996337778862885"/>
                </patternFill>
              </fill>
            </x14:dxf>
          </x14:cfRule>
          <xm:sqref>V92:Y102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704C2-A1E7-498B-8896-41FDB70BF816}">
  <sheetPr codeName="Sheet59">
    <tabColor rgb="FFFF0066"/>
    <pageSetUpPr autoPageBreaks="0"/>
  </sheetPr>
  <dimension ref="A1:BH47"/>
  <sheetViews>
    <sheetView zoomScale="55" zoomScaleNormal="55" workbookViewId="0">
      <selection activeCell="Q27" sqref="Q27"/>
    </sheetView>
  </sheetViews>
  <sheetFormatPr defaultColWidth="0" defaultRowHeight="13.5"/>
  <cols>
    <col min="1" max="1" width="14.42578125" style="11" customWidth="1"/>
    <col min="2" max="2" width="1.5703125" style="11" customWidth="1"/>
    <col min="3" max="4" width="24" style="11" bestFit="1" customWidth="1"/>
    <col min="5" max="5" width="8.42578125" style="11" customWidth="1"/>
    <col min="6" max="6" width="21.42578125" style="11" customWidth="1"/>
    <col min="7" max="8" width="10.42578125" style="11" bestFit="1" customWidth="1"/>
    <col min="9" max="9" width="5.42578125" style="11" bestFit="1" customWidth="1"/>
    <col min="10" max="14" width="18.42578125" style="11" customWidth="1"/>
    <col min="15" max="19" width="1.5703125" style="11" customWidth="1"/>
    <col min="20" max="20" width="1.5703125" style="11" hidden="1" customWidth="1"/>
    <col min="21" max="38" width="18.42578125" style="11" hidden="1" customWidth="1"/>
    <col min="39" max="47" width="14" style="11" hidden="1" customWidth="1"/>
    <col min="48" max="60" width="18.42578125" style="11" hidden="1" customWidth="1"/>
    <col min="61" max="16384" width="14" style="11" hidden="1"/>
  </cols>
  <sheetData>
    <row r="1" spans="1:14" s="2" customFormat="1" ht="25.15">
      <c r="A1" s="62" t="s">
        <v>1719</v>
      </c>
      <c r="B1" s="3"/>
      <c r="F1" s="4"/>
      <c r="L1" s="3"/>
    </row>
    <row r="2" spans="1:14" s="2" customFormat="1" ht="25.15">
      <c r="A2" s="4" t="str">
        <f>Cover!$E$13</f>
        <v>Master</v>
      </c>
      <c r="B2" s="3"/>
    </row>
    <row r="3" spans="1:14" s="2" customFormat="1" ht="25.15">
      <c r="A3" s="4">
        <f>Cover!$E$15</f>
        <v>2026</v>
      </c>
      <c r="B3" s="4"/>
      <c r="C3" s="4"/>
    </row>
    <row r="4" spans="1:14" s="5" customFormat="1" ht="25.5" thickBot="1">
      <c r="A4" s="1303" t="s">
        <v>82</v>
      </c>
      <c r="B4" s="6"/>
    </row>
    <row r="5" spans="1:14" s="7" customFormat="1" ht="17.25" customHeight="1">
      <c r="B5" s="8"/>
      <c r="C5" s="9"/>
      <c r="D5" s="9"/>
      <c r="E5" s="9"/>
      <c r="F5" s="10"/>
      <c r="G5" s="10"/>
      <c r="H5" s="10"/>
      <c r="J5" s="68" t="s">
        <v>2097</v>
      </c>
      <c r="K5" s="66"/>
      <c r="L5" s="66"/>
      <c r="M5" s="66"/>
      <c r="N5" s="67"/>
    </row>
    <row r="6" spans="1:14" s="7" customFormat="1" ht="15">
      <c r="A6" s="21"/>
      <c r="B6" s="57"/>
      <c r="C6" s="36" t="s">
        <v>165</v>
      </c>
      <c r="D6" s="36" t="s">
        <v>166</v>
      </c>
      <c r="E6" s="36" t="s">
        <v>168</v>
      </c>
      <c r="F6" s="37" t="s">
        <v>413</v>
      </c>
      <c r="G6" s="37" t="s">
        <v>175</v>
      </c>
      <c r="H6" s="37" t="s">
        <v>1722</v>
      </c>
      <c r="I6" s="37" t="s">
        <v>176</v>
      </c>
      <c r="J6" s="16">
        <v>2022</v>
      </c>
      <c r="K6" s="17">
        <v>2023</v>
      </c>
      <c r="L6" s="17">
        <v>2024</v>
      </c>
      <c r="M6" s="17">
        <v>2025</v>
      </c>
      <c r="N6" s="18">
        <v>2026</v>
      </c>
    </row>
    <row r="8" spans="1:14" s="27" customFormat="1" ht="22.5">
      <c r="B8" s="801" t="s">
        <v>3451</v>
      </c>
    </row>
    <row r="9" spans="1:14" s="12" customFormat="1">
      <c r="F9" s="7"/>
      <c r="G9" s="22"/>
      <c r="H9" s="22"/>
      <c r="I9" s="15"/>
      <c r="L9" s="13"/>
      <c r="M9" s="14"/>
      <c r="N9" s="15"/>
    </row>
    <row r="10" spans="1:14" s="7" customFormat="1" ht="17.649999999999999">
      <c r="A10" s="27"/>
      <c r="B10" s="28" t="s">
        <v>3452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</row>
    <row r="11" spans="1:14" s="7" customFormat="1" ht="14.25">
      <c r="A11"/>
      <c r="B11"/>
      <c r="C11"/>
      <c r="D11"/>
      <c r="E11"/>
      <c r="F11"/>
      <c r="G11"/>
      <c r="H11"/>
      <c r="I11"/>
      <c r="J11"/>
      <c r="K11"/>
      <c r="L11"/>
      <c r="M11"/>
      <c r="N11"/>
    </row>
    <row r="12" spans="1:14" s="7" customFormat="1" ht="13.9">
      <c r="A12" s="11"/>
      <c r="B12" s="80" t="s">
        <v>333</v>
      </c>
      <c r="C12" s="8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</row>
    <row r="13" spans="1:14" s="7" customFormat="1">
      <c r="A13" s="12"/>
      <c r="B13" s="12"/>
      <c r="C13" s="12"/>
      <c r="D13" s="12"/>
      <c r="E13" s="12"/>
      <c r="G13" s="22"/>
      <c r="H13" s="22"/>
      <c r="I13" s="15"/>
      <c r="J13" s="12"/>
      <c r="K13" s="12"/>
      <c r="L13" s="13"/>
      <c r="M13" s="14"/>
      <c r="N13" s="15"/>
    </row>
    <row r="14" spans="1:14" s="7" customFormat="1" ht="14.25">
      <c r="A14" s="11"/>
      <c r="B14" s="11"/>
      <c r="C14" t="s">
        <v>190</v>
      </c>
      <c r="D14" t="s">
        <v>3453</v>
      </c>
      <c r="E14" t="s">
        <v>168</v>
      </c>
      <c r="F14" t="s">
        <v>3454</v>
      </c>
      <c r="G14" s="21" t="s">
        <v>185</v>
      </c>
      <c r="H14" s="21" t="s">
        <v>3349</v>
      </c>
      <c r="I14" s="7" t="s">
        <v>186</v>
      </c>
      <c r="J14" s="728"/>
      <c r="K14" s="1302"/>
      <c r="L14" s="728"/>
      <c r="M14" s="728"/>
      <c r="N14" s="728"/>
    </row>
    <row r="15" spans="1:14" s="7" customFormat="1" ht="14.25">
      <c r="A15" s="11"/>
      <c r="B15" s="11"/>
      <c r="C15" t="s">
        <v>178</v>
      </c>
      <c r="D15" t="s">
        <v>3453</v>
      </c>
      <c r="E15" t="s">
        <v>168</v>
      </c>
      <c r="F15" t="s">
        <v>3454</v>
      </c>
      <c r="G15" s="21" t="s">
        <v>185</v>
      </c>
      <c r="H15" s="21" t="s">
        <v>3349</v>
      </c>
      <c r="I15" s="7" t="s">
        <v>186</v>
      </c>
      <c r="J15" s="728"/>
      <c r="K15" s="728"/>
      <c r="L15" s="728"/>
      <c r="M15" s="728"/>
      <c r="N15" s="728"/>
    </row>
    <row r="17" spans="2:14" s="7" customFormat="1" ht="13.9">
      <c r="B17" s="80" t="s">
        <v>329</v>
      </c>
      <c r="C17" s="81"/>
      <c r="D17" s="81"/>
      <c r="E17" s="81"/>
      <c r="F17" s="81"/>
      <c r="G17" s="81"/>
      <c r="H17" s="81"/>
      <c r="I17" s="81"/>
      <c r="J17" s="1102"/>
      <c r="K17" s="1102"/>
      <c r="L17" s="1102"/>
    </row>
    <row r="18" spans="2:14" s="7" customFormat="1">
      <c r="B18" s="12"/>
      <c r="C18" s="12"/>
      <c r="D18" s="12"/>
      <c r="E18" s="12"/>
      <c r="G18" s="22"/>
      <c r="H18" s="22"/>
      <c r="I18" s="15"/>
      <c r="J18" s="1103"/>
      <c r="K18" s="1103"/>
      <c r="L18" s="1104"/>
    </row>
    <row r="19" spans="2:14" s="7" customFormat="1" ht="14.25">
      <c r="B19" s="11"/>
      <c r="C19" t="s">
        <v>190</v>
      </c>
      <c r="D19" t="s">
        <v>3453</v>
      </c>
      <c r="E19" t="s">
        <v>168</v>
      </c>
      <c r="F19" t="s">
        <v>3455</v>
      </c>
      <c r="G19" s="21" t="s">
        <v>185</v>
      </c>
      <c r="H19" s="21" t="s">
        <v>3349</v>
      </c>
      <c r="I19" s="7" t="s">
        <v>186</v>
      </c>
      <c r="J19" s="728"/>
      <c r="K19" s="728"/>
      <c r="L19" s="728"/>
      <c r="M19" s="1418"/>
      <c r="N19" s="1418"/>
    </row>
    <row r="20" spans="2:14" s="7" customFormat="1" ht="14.25">
      <c r="B20" s="11"/>
      <c r="C20" t="s">
        <v>178</v>
      </c>
      <c r="D20" t="s">
        <v>3453</v>
      </c>
      <c r="E20" t="s">
        <v>168</v>
      </c>
      <c r="F20" t="s">
        <v>3455</v>
      </c>
      <c r="G20" s="21" t="s">
        <v>185</v>
      </c>
      <c r="H20" s="21" t="s">
        <v>3349</v>
      </c>
      <c r="I20" s="7" t="s">
        <v>186</v>
      </c>
      <c r="J20" s="728"/>
      <c r="K20" s="728"/>
      <c r="L20" s="728"/>
      <c r="M20" s="1418"/>
      <c r="N20" s="1418"/>
    </row>
    <row r="21" spans="2:14" s="7" customFormat="1">
      <c r="B21" s="11"/>
      <c r="C21" s="20"/>
      <c r="D21" s="12"/>
      <c r="E21" s="20"/>
      <c r="G21" s="21"/>
      <c r="H21" s="21"/>
      <c r="J21" s="400"/>
      <c r="K21" s="400"/>
      <c r="L21" s="400"/>
    </row>
    <row r="22" spans="2:14" s="7" customFormat="1">
      <c r="B22" s="11"/>
      <c r="C22" s="20"/>
      <c r="D22" s="12"/>
      <c r="E22" s="20"/>
      <c r="G22" s="21"/>
      <c r="H22" s="21"/>
      <c r="J22" s="400"/>
      <c r="K22" s="400"/>
      <c r="L22" s="400"/>
    </row>
    <row r="23" spans="2:14" s="7" customFormat="1" ht="15">
      <c r="B23" s="387" t="s">
        <v>3456</v>
      </c>
      <c r="C23" s="27"/>
      <c r="D23" s="27"/>
      <c r="E23" s="27"/>
      <c r="F23" s="27"/>
      <c r="G23" s="27"/>
      <c r="H23" s="27"/>
      <c r="I23" s="27"/>
      <c r="J23" s="1109"/>
      <c r="K23" s="1109"/>
      <c r="L23" s="1109"/>
      <c r="M23" s="1109"/>
      <c r="N23" s="1109"/>
    </row>
    <row r="24" spans="2:14" s="7" customFormat="1" ht="14.25">
      <c r="B24"/>
      <c r="C24"/>
      <c r="D24"/>
      <c r="E24"/>
      <c r="F24"/>
      <c r="G24"/>
      <c r="H24"/>
      <c r="I24"/>
      <c r="J24" s="1115"/>
      <c r="K24" s="1115"/>
      <c r="L24" s="1115"/>
      <c r="M24" s="1115"/>
      <c r="N24" s="1115"/>
    </row>
    <row r="25" spans="2:14" s="7" customFormat="1" ht="13.9">
      <c r="B25" s="80" t="s">
        <v>333</v>
      </c>
      <c r="C25" s="81"/>
      <c r="D25" s="81"/>
      <c r="E25" s="81"/>
      <c r="F25" s="81"/>
      <c r="G25" s="81"/>
      <c r="H25" s="81"/>
      <c r="I25" s="81"/>
      <c r="J25" s="1102"/>
      <c r="K25" s="1102"/>
      <c r="L25" s="1102"/>
      <c r="M25" s="1102"/>
      <c r="N25" s="1102"/>
    </row>
    <row r="26" spans="2:14" s="7" customFormat="1">
      <c r="B26" s="12"/>
      <c r="C26" s="12"/>
      <c r="D26" s="12"/>
      <c r="E26" s="12"/>
      <c r="G26" s="22"/>
      <c r="H26" s="22"/>
      <c r="I26" s="15"/>
      <c r="J26" s="1103"/>
      <c r="K26" s="1103"/>
      <c r="L26" s="1104"/>
    </row>
    <row r="27" spans="2:14" s="7" customFormat="1" ht="14.25">
      <c r="B27" s="11"/>
      <c r="C27" t="s">
        <v>190</v>
      </c>
      <c r="D27" t="s">
        <v>3453</v>
      </c>
      <c r="E27" t="s">
        <v>168</v>
      </c>
      <c r="F27" t="s">
        <v>3454</v>
      </c>
      <c r="G27" s="21" t="s">
        <v>185</v>
      </c>
      <c r="H27" s="21" t="s">
        <v>3349</v>
      </c>
      <c r="I27" s="7" t="s">
        <v>186</v>
      </c>
      <c r="J27" s="728"/>
      <c r="K27" s="728"/>
      <c r="L27" s="728"/>
      <c r="M27" s="1418"/>
      <c r="N27" s="1418"/>
    </row>
    <row r="28" spans="2:14" s="7" customFormat="1" ht="14.25">
      <c r="B28" s="11"/>
      <c r="C28" t="s">
        <v>178</v>
      </c>
      <c r="D28" t="s">
        <v>3453</v>
      </c>
      <c r="E28" t="s">
        <v>168</v>
      </c>
      <c r="F28" t="s">
        <v>3454</v>
      </c>
      <c r="G28" s="21" t="s">
        <v>185</v>
      </c>
      <c r="H28" s="21" t="s">
        <v>3349</v>
      </c>
      <c r="I28" s="7" t="s">
        <v>186</v>
      </c>
      <c r="J28" s="728"/>
      <c r="K28" s="728"/>
      <c r="L28" s="728"/>
      <c r="M28" s="1418"/>
      <c r="N28" s="1418"/>
    </row>
    <row r="29" spans="2:14" s="7" customFormat="1">
      <c r="B29" s="11"/>
      <c r="C29" s="20"/>
      <c r="D29" s="12"/>
      <c r="E29" s="20"/>
      <c r="G29" s="21"/>
      <c r="H29" s="21"/>
      <c r="J29" s="400"/>
      <c r="K29" s="400"/>
      <c r="L29" s="400"/>
    </row>
    <row r="30" spans="2:14" s="7" customFormat="1" ht="13.9">
      <c r="B30" s="80" t="s">
        <v>329</v>
      </c>
      <c r="C30" s="81"/>
      <c r="D30" s="81"/>
      <c r="E30" s="81"/>
      <c r="F30" s="81"/>
      <c r="G30" s="81"/>
      <c r="H30" s="81"/>
      <c r="I30" s="81"/>
      <c r="J30" s="1102"/>
      <c r="K30" s="1102"/>
      <c r="L30" s="1102"/>
    </row>
    <row r="31" spans="2:14" s="7" customFormat="1">
      <c r="B31" s="12"/>
      <c r="C31" s="12"/>
      <c r="D31" s="12"/>
      <c r="E31" s="12"/>
      <c r="G31" s="22"/>
      <c r="H31" s="22"/>
      <c r="I31" s="15"/>
      <c r="J31" s="1103"/>
      <c r="K31" s="1103"/>
      <c r="L31" s="1104"/>
    </row>
    <row r="32" spans="2:14" s="7" customFormat="1" ht="14.25">
      <c r="B32" s="11"/>
      <c r="C32" t="s">
        <v>190</v>
      </c>
      <c r="D32" t="s">
        <v>3453</v>
      </c>
      <c r="E32" t="s">
        <v>168</v>
      </c>
      <c r="F32" t="s">
        <v>3455</v>
      </c>
      <c r="G32" s="21" t="s">
        <v>185</v>
      </c>
      <c r="H32" s="21" t="s">
        <v>3349</v>
      </c>
      <c r="I32" s="7" t="s">
        <v>186</v>
      </c>
      <c r="J32" s="728"/>
      <c r="K32" s="728"/>
      <c r="L32" s="728"/>
      <c r="M32" s="1418"/>
      <c r="N32" s="1418"/>
    </row>
    <row r="33" spans="2:14" s="7" customFormat="1" ht="14.25">
      <c r="B33" s="11"/>
      <c r="C33" t="s">
        <v>178</v>
      </c>
      <c r="D33" t="s">
        <v>3453</v>
      </c>
      <c r="E33" t="s">
        <v>168</v>
      </c>
      <c r="F33" t="s">
        <v>3455</v>
      </c>
      <c r="G33" s="21" t="s">
        <v>185</v>
      </c>
      <c r="H33" s="21" t="s">
        <v>3349</v>
      </c>
      <c r="I33" s="7" t="s">
        <v>186</v>
      </c>
      <c r="J33" s="728"/>
      <c r="K33" s="728"/>
      <c r="L33" s="728"/>
      <c r="M33" s="728"/>
      <c r="N33" s="728"/>
    </row>
    <row r="34" spans="2:14" s="7" customFormat="1" ht="14.25">
      <c r="B34" s="11"/>
      <c r="C34"/>
      <c r="D34"/>
      <c r="E34"/>
      <c r="F34"/>
      <c r="G34" s="21"/>
      <c r="H34" s="21"/>
    </row>
    <row r="35" spans="2:14" s="7" customFormat="1" ht="17.649999999999999">
      <c r="B35" s="28" t="s">
        <v>1723</v>
      </c>
      <c r="C35" s="27"/>
      <c r="D35" s="27"/>
      <c r="E35" s="27"/>
      <c r="F35" s="27"/>
      <c r="G35" s="27"/>
      <c r="H35" s="27"/>
      <c r="I35" s="27"/>
      <c r="J35" s="1109"/>
      <c r="K35" s="1109"/>
      <c r="L35" s="1109"/>
      <c r="M35" s="1109"/>
      <c r="N35" s="1109"/>
    </row>
    <row r="36" spans="2:14" s="7" customFormat="1" ht="14.25">
      <c r="B36"/>
      <c r="C36"/>
      <c r="D36"/>
      <c r="E36"/>
      <c r="F36"/>
      <c r="G36"/>
      <c r="H36"/>
      <c r="I36"/>
      <c r="J36" s="1115"/>
      <c r="K36" s="1115"/>
      <c r="L36" s="1115"/>
      <c r="M36" s="1115"/>
      <c r="N36" s="1115"/>
    </row>
    <row r="37" spans="2:14" s="7" customFormat="1" ht="13.9">
      <c r="B37" s="80" t="s">
        <v>333</v>
      </c>
      <c r="C37" s="81"/>
      <c r="D37" s="81"/>
      <c r="E37" s="81"/>
      <c r="F37" s="81"/>
      <c r="G37" s="81"/>
      <c r="H37" s="81"/>
      <c r="I37" s="81"/>
      <c r="J37" s="1102"/>
      <c r="K37" s="1102"/>
      <c r="L37" s="1102"/>
      <c r="M37" s="1102"/>
      <c r="N37" s="1102"/>
    </row>
    <row r="38" spans="2:14" s="7" customFormat="1">
      <c r="B38" s="12"/>
      <c r="C38" s="12"/>
      <c r="D38" s="12"/>
      <c r="E38" s="12"/>
      <c r="G38" s="22"/>
      <c r="H38" s="22"/>
      <c r="I38" s="15"/>
      <c r="J38" s="1103"/>
      <c r="K38" s="1103"/>
      <c r="L38" s="1104"/>
      <c r="M38" s="1105"/>
      <c r="N38" s="1106"/>
    </row>
    <row r="39" spans="2:14" s="7" customFormat="1" ht="14.25">
      <c r="B39" s="11"/>
      <c r="C39" t="s">
        <v>190</v>
      </c>
      <c r="D39" t="s">
        <v>3453</v>
      </c>
      <c r="E39" t="s">
        <v>168</v>
      </c>
      <c r="F39" t="s">
        <v>3454</v>
      </c>
      <c r="G39" s="21" t="s">
        <v>185</v>
      </c>
      <c r="H39" s="21" t="s">
        <v>3349</v>
      </c>
      <c r="I39" s="7" t="s">
        <v>186</v>
      </c>
      <c r="J39" s="1137">
        <f>J14+J27</f>
        <v>0</v>
      </c>
      <c r="K39" s="1137">
        <f t="shared" ref="K39:N40" si="0">K14+K27</f>
        <v>0</v>
      </c>
      <c r="L39" s="1137">
        <f t="shared" si="0"/>
        <v>0</v>
      </c>
      <c r="M39" s="1137">
        <f t="shared" si="0"/>
        <v>0</v>
      </c>
      <c r="N39" s="1137">
        <f t="shared" si="0"/>
        <v>0</v>
      </c>
    </row>
    <row r="40" spans="2:14" s="7" customFormat="1" ht="14.25">
      <c r="B40" s="11"/>
      <c r="C40" t="s">
        <v>178</v>
      </c>
      <c r="D40" t="s">
        <v>3453</v>
      </c>
      <c r="E40" t="s">
        <v>168</v>
      </c>
      <c r="F40" t="s">
        <v>3454</v>
      </c>
      <c r="G40" s="21" t="s">
        <v>185</v>
      </c>
      <c r="H40" s="21" t="s">
        <v>3349</v>
      </c>
      <c r="I40" s="7" t="s">
        <v>186</v>
      </c>
      <c r="J40" s="1137">
        <f>J15+J28</f>
        <v>0</v>
      </c>
      <c r="K40" s="1137">
        <f t="shared" si="0"/>
        <v>0</v>
      </c>
      <c r="L40" s="1137">
        <f t="shared" si="0"/>
        <v>0</v>
      </c>
      <c r="M40" s="1137">
        <f t="shared" si="0"/>
        <v>0</v>
      </c>
      <c r="N40" s="1137">
        <f t="shared" si="0"/>
        <v>0</v>
      </c>
    </row>
    <row r="41" spans="2:14" s="7" customFormat="1">
      <c r="B41" s="11"/>
      <c r="C41" s="20"/>
      <c r="D41" s="12"/>
      <c r="E41" s="20"/>
      <c r="G41" s="21"/>
      <c r="H41" s="21"/>
      <c r="J41" s="399"/>
      <c r="K41" s="399"/>
      <c r="L41" s="399"/>
      <c r="M41" s="399"/>
      <c r="N41" s="399"/>
    </row>
    <row r="42" spans="2:14" s="7" customFormat="1" ht="13.9">
      <c r="B42" s="80" t="s">
        <v>329</v>
      </c>
      <c r="C42" s="81"/>
      <c r="D42" s="81"/>
      <c r="E42" s="81"/>
      <c r="F42" s="81"/>
      <c r="G42" s="81"/>
      <c r="H42" s="81"/>
      <c r="I42" s="81"/>
      <c r="J42" s="1139"/>
      <c r="K42" s="1139"/>
      <c r="L42" s="1139"/>
      <c r="M42" s="1139"/>
      <c r="N42" s="1139"/>
    </row>
    <row r="43" spans="2:14" s="7" customFormat="1">
      <c r="B43" s="12"/>
      <c r="C43" s="12"/>
      <c r="D43" s="12"/>
      <c r="E43" s="12"/>
      <c r="G43" s="22"/>
      <c r="H43" s="22"/>
      <c r="I43" s="15"/>
      <c r="J43" s="399"/>
      <c r="K43" s="399"/>
      <c r="L43" s="399"/>
      <c r="M43" s="399"/>
      <c r="N43" s="399"/>
    </row>
    <row r="44" spans="2:14" s="7" customFormat="1" ht="13.5" customHeight="1">
      <c r="B44" s="11"/>
      <c r="C44" t="s">
        <v>190</v>
      </c>
      <c r="D44" t="s">
        <v>3453</v>
      </c>
      <c r="E44" t="s">
        <v>168</v>
      </c>
      <c r="F44" t="s">
        <v>3455</v>
      </c>
      <c r="G44" s="21" t="s">
        <v>185</v>
      </c>
      <c r="H44" s="21" t="s">
        <v>3349</v>
      </c>
      <c r="I44" s="7" t="s">
        <v>186</v>
      </c>
      <c r="J44" s="1137">
        <f>J19+J32</f>
        <v>0</v>
      </c>
      <c r="K44" s="1137">
        <f t="shared" ref="J44:N45" si="1">K19+K32</f>
        <v>0</v>
      </c>
      <c r="L44" s="1137">
        <f t="shared" si="1"/>
        <v>0</v>
      </c>
      <c r="M44" s="1137">
        <f t="shared" si="1"/>
        <v>0</v>
      </c>
      <c r="N44" s="1137">
        <f t="shared" si="1"/>
        <v>0</v>
      </c>
    </row>
    <row r="45" spans="2:14" s="7" customFormat="1" ht="14.25">
      <c r="B45" s="11"/>
      <c r="C45" t="s">
        <v>178</v>
      </c>
      <c r="D45" t="s">
        <v>3453</v>
      </c>
      <c r="E45" t="s">
        <v>168</v>
      </c>
      <c r="F45" t="s">
        <v>3455</v>
      </c>
      <c r="G45" s="21" t="s">
        <v>185</v>
      </c>
      <c r="H45" s="21" t="s">
        <v>3349</v>
      </c>
      <c r="I45" s="7" t="s">
        <v>186</v>
      </c>
      <c r="J45" s="1137">
        <f t="shared" si="1"/>
        <v>0</v>
      </c>
      <c r="K45" s="1137">
        <f t="shared" si="1"/>
        <v>0</v>
      </c>
      <c r="L45" s="1137">
        <f t="shared" si="1"/>
        <v>0</v>
      </c>
      <c r="M45" s="1137">
        <f t="shared" si="1"/>
        <v>0</v>
      </c>
      <c r="N45" s="1137">
        <f t="shared" si="1"/>
        <v>0</v>
      </c>
    </row>
    <row r="46" spans="2:14" s="7" customFormat="1" ht="11.25" customHeight="1">
      <c r="B46" s="11"/>
      <c r="C46" s="11"/>
      <c r="D46" s="11"/>
      <c r="E46" s="11"/>
      <c r="F46" s="11"/>
      <c r="G46" s="11"/>
      <c r="H46" s="11"/>
      <c r="I46" s="11"/>
      <c r="J46" s="12"/>
      <c r="K46" s="12"/>
      <c r="L46" s="13"/>
      <c r="M46" s="14"/>
      <c r="N46" s="15"/>
    </row>
    <row r="47" spans="2:14" s="7" customFormat="1" ht="24" customHeight="1">
      <c r="B47" s="28" t="s">
        <v>1907</v>
      </c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83F524DC-3D66-42F9-9BBD-9C29BC8A6258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090993F-ADCB-4BB2-8B52-EB1B591B6D31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4:N15</xm:sqref>
        </x14:conditionalFormatting>
        <x14:conditionalFormatting xmlns:xm="http://schemas.microsoft.com/office/excel/2006/main">
          <x14:cfRule type="expression" priority="25" id="{BCEA0AAA-BCE3-49CE-8913-06A4FB823B04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27D227D9-B388-4C05-BB9F-7FE99C14D024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9:N20</xm:sqref>
        </x14:conditionalFormatting>
        <x14:conditionalFormatting xmlns:xm="http://schemas.microsoft.com/office/excel/2006/main">
          <x14:cfRule type="expression" priority="5" id="{FA69C02E-F03D-4965-84A4-F128045F31EB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80E45AC-848A-4959-88A1-065458F49930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27:N28</xm:sqref>
        </x14:conditionalFormatting>
        <x14:conditionalFormatting xmlns:xm="http://schemas.microsoft.com/office/excel/2006/main">
          <x14:cfRule type="expression" priority="1" id="{17DF4A8C-DFEB-430E-AD83-46874B15408E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BC48290-FB26-4F10-8BC0-54FEC30ABDA9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32:N33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1F860-C039-4CAF-A5B1-BA91C16579A0}">
  <sheetPr codeName="Sheet60">
    <tabColor rgb="FFFF0066"/>
    <pageSetUpPr autoPageBreaks="0"/>
  </sheetPr>
  <dimension ref="A1:XFC89"/>
  <sheetViews>
    <sheetView topLeftCell="A47" zoomScale="62" zoomScaleNormal="40" workbookViewId="0">
      <selection activeCell="G83" sqref="G83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5703125" style="11" bestFit="1" customWidth="1"/>
    <col min="5" max="5" width="28.5703125" style="11" bestFit="1" customWidth="1"/>
    <col min="6" max="6" width="17" style="11" customWidth="1"/>
    <col min="7" max="7" width="27.42578125" style="11" bestFit="1" customWidth="1"/>
    <col min="8" max="8" width="22.5703125" style="11" bestFit="1" customWidth="1"/>
    <col min="9" max="9" width="14.42578125" style="11" customWidth="1"/>
    <col min="10" max="10" width="15.5703125" style="11" customWidth="1"/>
    <col min="11" max="11" width="27.42578125" style="11" bestFit="1" customWidth="1"/>
    <col min="12" max="12" width="16.42578125" style="11" customWidth="1"/>
    <col min="13" max="13" width="14.5703125" style="11" bestFit="1" customWidth="1"/>
    <col min="14" max="14" width="18.5703125" style="11" customWidth="1"/>
    <col min="15" max="15" width="10" style="11" bestFit="1" customWidth="1"/>
    <col min="16" max="16" width="13.5703125" style="11" bestFit="1" customWidth="1"/>
    <col min="17" max="17" width="12.5703125" style="11" customWidth="1"/>
    <col min="18" max="22" width="18.42578125" style="11" customWidth="1"/>
    <col min="23" max="27" width="1.5703125" style="11" customWidth="1"/>
    <col min="28" max="28" width="1.5703125" style="11" hidden="1" customWidth="1"/>
    <col min="29" max="46" width="18.42578125" style="11" hidden="1" customWidth="1"/>
    <col min="47" max="60" width="18.42578125" style="11" hidden="1"/>
    <col min="61" max="16382" width="0" style="11" hidden="1"/>
    <col min="16383" max="16383" width="0" style="11" hidden="1" customWidth="1"/>
    <col min="16384" max="16384" width="9.5703125" style="11" hidden="1"/>
  </cols>
  <sheetData>
    <row r="1" spans="1:22" s="2" customFormat="1" ht="25.15">
      <c r="A1" s="62" t="s">
        <v>1719</v>
      </c>
      <c r="B1" s="3"/>
      <c r="H1" s="4"/>
      <c r="I1" s="4"/>
      <c r="J1" s="4"/>
      <c r="K1" s="4"/>
      <c r="L1" s="4"/>
      <c r="M1" s="4"/>
      <c r="N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3" t="s">
        <v>83</v>
      </c>
      <c r="B4" s="6"/>
    </row>
    <row r="5" spans="1:22" ht="17.649999999999999">
      <c r="A5" s="355"/>
      <c r="B5" s="357"/>
      <c r="C5" s="357"/>
      <c r="D5" s="9"/>
      <c r="E5" s="9"/>
      <c r="F5" s="9"/>
      <c r="G5" s="9"/>
      <c r="H5" s="356"/>
      <c r="I5" s="356"/>
      <c r="J5" s="356"/>
      <c r="K5" s="356"/>
      <c r="L5" s="356"/>
      <c r="M5" s="356"/>
      <c r="N5" s="356"/>
      <c r="O5" s="356"/>
      <c r="P5" s="356"/>
      <c r="Q5" s="355"/>
      <c r="R5" s="362" t="s">
        <v>2097</v>
      </c>
      <c r="S5" s="361"/>
      <c r="T5" s="361"/>
      <c r="U5" s="361"/>
      <c r="V5" s="360"/>
    </row>
    <row r="6" spans="1:22" s="61" customFormat="1" ht="30">
      <c r="A6" s="347"/>
      <c r="B6" s="352"/>
      <c r="C6" s="352"/>
      <c r="D6" s="36" t="s">
        <v>165</v>
      </c>
      <c r="E6" s="36" t="s">
        <v>166</v>
      </c>
      <c r="F6" s="36" t="s">
        <v>3457</v>
      </c>
      <c r="G6" s="36" t="s">
        <v>1909</v>
      </c>
      <c r="H6" s="358" t="s">
        <v>3458</v>
      </c>
      <c r="I6" s="358" t="s">
        <v>3459</v>
      </c>
      <c r="J6" s="358" t="s">
        <v>3460</v>
      </c>
      <c r="K6" s="358" t="s">
        <v>240</v>
      </c>
      <c r="L6" s="386" t="s">
        <v>3461</v>
      </c>
      <c r="M6" s="386" t="s">
        <v>3462</v>
      </c>
      <c r="N6" s="386" t="s">
        <v>3463</v>
      </c>
      <c r="O6" s="358" t="s">
        <v>197</v>
      </c>
      <c r="P6" s="359" t="s">
        <v>3349</v>
      </c>
      <c r="Q6" s="358" t="s">
        <v>176</v>
      </c>
      <c r="R6" s="350">
        <v>2022</v>
      </c>
      <c r="S6" s="349">
        <v>2023</v>
      </c>
      <c r="T6" s="349">
        <v>2024</v>
      </c>
      <c r="U6" s="349">
        <v>2025</v>
      </c>
      <c r="V6" s="348">
        <v>2026</v>
      </c>
    </row>
    <row r="7" spans="1:22" s="347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 s="347" customFormat="1" ht="18.75" customHeight="1">
      <c r="A8" s="27"/>
      <c r="B8" s="801" t="s">
        <v>3464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s="347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s="347" customFormat="1" ht="17.649999999999999">
      <c r="A10" s="28"/>
      <c r="B10" s="28"/>
      <c r="C10" s="28" t="s">
        <v>73</v>
      </c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347" customFormat="1" ht="4.5" customHeight="1">
      <c r="A11" s="75"/>
      <c r="B11" s="75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s="347" customFormat="1" ht="15">
      <c r="A12" s="27"/>
      <c r="B12" s="387" t="s">
        <v>3465</v>
      </c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</row>
    <row r="13" spans="1:22" s="347" customFormat="1">
      <c r="A13" s="353"/>
      <c r="B13" s="353"/>
      <c r="C13" s="353"/>
      <c r="D13" s="353"/>
      <c r="E13" s="353"/>
      <c r="F13" s="353"/>
      <c r="G13" s="353"/>
      <c r="H13" s="355"/>
      <c r="I13" s="355"/>
      <c r="J13" s="355"/>
      <c r="K13" s="355"/>
      <c r="L13" s="355"/>
      <c r="M13" s="355"/>
      <c r="N13" s="355"/>
      <c r="O13" s="372"/>
      <c r="P13" s="372"/>
      <c r="Q13" s="367"/>
      <c r="R13" s="353"/>
      <c r="S13" s="353"/>
      <c r="T13" s="13"/>
      <c r="U13" s="371"/>
      <c r="V13" s="367"/>
    </row>
    <row r="14" spans="1:22" s="347" customFormat="1">
      <c r="A14" s="20"/>
      <c r="B14" s="20"/>
      <c r="C14" s="20"/>
      <c r="D14" s="20" t="s">
        <v>178</v>
      </c>
      <c r="E14" s="20" t="s">
        <v>3419</v>
      </c>
      <c r="F14" s="20"/>
      <c r="G14" s="20" t="s">
        <v>3464</v>
      </c>
      <c r="H14" s="53"/>
      <c r="I14" s="1314"/>
      <c r="J14" s="1314"/>
      <c r="K14" s="53"/>
      <c r="L14" s="11"/>
      <c r="M14" s="11"/>
      <c r="N14" s="398"/>
      <c r="O14" s="11"/>
      <c r="P14" s="11"/>
      <c r="Q14" s="367" t="s">
        <v>186</v>
      </c>
      <c r="R14" s="728"/>
      <c r="S14" s="728"/>
      <c r="T14" s="728"/>
      <c r="U14" s="728"/>
      <c r="V14" s="728"/>
    </row>
    <row r="15" spans="1:22" s="347" customFormat="1">
      <c r="A15" s="20"/>
      <c r="B15" s="20"/>
      <c r="C15" s="20"/>
      <c r="D15" s="20" t="s">
        <v>178</v>
      </c>
      <c r="E15" s="20" t="s">
        <v>3419</v>
      </c>
      <c r="F15" s="20"/>
      <c r="G15" s="20" t="s">
        <v>3464</v>
      </c>
      <c r="H15" s="53"/>
      <c r="I15" s="1314"/>
      <c r="J15" s="1314"/>
      <c r="K15" s="53"/>
      <c r="L15" s="11"/>
      <c r="M15" s="11"/>
      <c r="N15" s="398"/>
      <c r="O15" s="11"/>
      <c r="P15" s="11"/>
      <c r="Q15" s="367" t="s">
        <v>186</v>
      </c>
      <c r="R15" s="728"/>
      <c r="S15" s="728"/>
      <c r="T15" s="728"/>
      <c r="U15" s="728"/>
      <c r="V15" s="728"/>
    </row>
    <row r="16" spans="1:22" s="347" customFormat="1">
      <c r="A16" s="20"/>
      <c r="B16" s="20"/>
      <c r="C16" s="20"/>
      <c r="D16" s="20" t="s">
        <v>178</v>
      </c>
      <c r="E16" s="20" t="s">
        <v>3419</v>
      </c>
      <c r="F16" s="20"/>
      <c r="G16" s="20" t="s">
        <v>3464</v>
      </c>
      <c r="H16" s="53"/>
      <c r="I16" s="1314"/>
      <c r="J16" s="1314"/>
      <c r="K16" s="53"/>
      <c r="L16" s="11"/>
      <c r="M16" s="11"/>
      <c r="N16" s="398"/>
      <c r="O16" s="11"/>
      <c r="P16" s="11"/>
      <c r="Q16" s="367" t="s">
        <v>186</v>
      </c>
      <c r="R16" s="728"/>
      <c r="S16" s="728"/>
      <c r="T16" s="728"/>
      <c r="U16" s="728"/>
      <c r="V16" s="728"/>
    </row>
    <row r="17" spans="4:22" s="347" customFormat="1">
      <c r="D17" s="20" t="s">
        <v>178</v>
      </c>
      <c r="E17" s="20" t="s">
        <v>3419</v>
      </c>
      <c r="F17" s="20"/>
      <c r="G17" s="20" t="s">
        <v>3464</v>
      </c>
      <c r="H17" s="53"/>
      <c r="I17" s="1314"/>
      <c r="J17" s="1314"/>
      <c r="K17" s="53"/>
      <c r="L17" s="11"/>
      <c r="M17" s="11"/>
      <c r="N17" s="398"/>
      <c r="O17" s="11"/>
      <c r="P17" s="11"/>
      <c r="Q17" s="367" t="s">
        <v>186</v>
      </c>
      <c r="R17" s="728"/>
      <c r="S17" s="728"/>
      <c r="T17" s="728"/>
      <c r="U17" s="728"/>
      <c r="V17" s="728"/>
    </row>
    <row r="18" spans="4:22" s="347" customFormat="1">
      <c r="D18" s="20" t="s">
        <v>178</v>
      </c>
      <c r="E18" s="20" t="s">
        <v>3419</v>
      </c>
      <c r="F18" s="20"/>
      <c r="G18" s="20" t="s">
        <v>3464</v>
      </c>
      <c r="H18" s="53"/>
      <c r="I18" s="1314"/>
      <c r="J18" s="1314"/>
      <c r="K18" s="53"/>
      <c r="L18" s="11"/>
      <c r="M18" s="11"/>
      <c r="N18" s="398"/>
      <c r="O18" s="11"/>
      <c r="P18" s="11"/>
      <c r="Q18" s="367" t="s">
        <v>186</v>
      </c>
      <c r="R18" s="728"/>
      <c r="S18" s="728"/>
      <c r="T18" s="728"/>
      <c r="U18" s="728"/>
      <c r="V18" s="728"/>
    </row>
    <row r="19" spans="4:22" s="347" customFormat="1">
      <c r="D19" s="20" t="s">
        <v>178</v>
      </c>
      <c r="E19" s="20" t="s">
        <v>3419</v>
      </c>
      <c r="F19" s="20"/>
      <c r="G19" s="20" t="s">
        <v>3464</v>
      </c>
      <c r="H19" s="53"/>
      <c r="I19" s="1314"/>
      <c r="J19" s="1314"/>
      <c r="K19" s="53"/>
      <c r="L19" s="11"/>
      <c r="M19" s="11"/>
      <c r="N19" s="398"/>
      <c r="O19" s="11"/>
      <c r="P19" s="11"/>
      <c r="Q19" s="367" t="s">
        <v>186</v>
      </c>
      <c r="R19" s="728"/>
      <c r="S19" s="728"/>
      <c r="T19" s="728"/>
      <c r="U19" s="728"/>
      <c r="V19" s="728"/>
    </row>
    <row r="20" spans="4:22" s="347" customFormat="1">
      <c r="D20" s="20" t="s">
        <v>178</v>
      </c>
      <c r="E20" s="20" t="s">
        <v>3419</v>
      </c>
      <c r="F20" s="20"/>
      <c r="G20" s="20" t="s">
        <v>3464</v>
      </c>
      <c r="H20" s="53"/>
      <c r="I20" s="53"/>
      <c r="J20" s="53"/>
      <c r="K20" s="53"/>
      <c r="L20" s="11"/>
      <c r="M20" s="11"/>
      <c r="N20" s="398"/>
      <c r="O20" s="11"/>
      <c r="P20" s="11"/>
      <c r="Q20" s="367" t="s">
        <v>186</v>
      </c>
      <c r="R20" s="728"/>
      <c r="S20" s="728"/>
      <c r="T20" s="728"/>
      <c r="U20" s="728"/>
      <c r="V20" s="728"/>
    </row>
    <row r="21" spans="4:22" s="347" customFormat="1">
      <c r="D21" s="20" t="s">
        <v>178</v>
      </c>
      <c r="E21" s="20" t="s">
        <v>3419</v>
      </c>
      <c r="F21" s="20"/>
      <c r="G21" s="20" t="s">
        <v>3464</v>
      </c>
      <c r="H21" s="53"/>
      <c r="I21" s="53"/>
      <c r="J21" s="53"/>
      <c r="K21" s="53"/>
      <c r="L21" s="11"/>
      <c r="M21" s="11"/>
      <c r="N21" s="398"/>
      <c r="O21" s="11"/>
      <c r="P21" s="11"/>
      <c r="Q21" s="367" t="s">
        <v>186</v>
      </c>
      <c r="R21" s="728"/>
      <c r="S21" s="728"/>
      <c r="T21" s="728"/>
      <c r="U21" s="728"/>
      <c r="V21" s="728"/>
    </row>
    <row r="22" spans="4:22" s="347" customFormat="1">
      <c r="D22" s="20" t="s">
        <v>178</v>
      </c>
      <c r="E22" s="20" t="s">
        <v>3419</v>
      </c>
      <c r="F22" s="20"/>
      <c r="G22" s="20" t="s">
        <v>3464</v>
      </c>
      <c r="H22" s="53"/>
      <c r="I22" s="53"/>
      <c r="J22" s="53"/>
      <c r="K22" s="53"/>
      <c r="L22" s="11"/>
      <c r="M22" s="11"/>
      <c r="N22" s="398"/>
      <c r="O22" s="11"/>
      <c r="P22" s="11"/>
      <c r="Q22" s="367" t="s">
        <v>186</v>
      </c>
      <c r="R22" s="728"/>
      <c r="S22" s="728"/>
      <c r="T22" s="728"/>
      <c r="U22" s="728"/>
      <c r="V22" s="728"/>
    </row>
    <row r="23" spans="4:22" s="347" customFormat="1">
      <c r="D23" s="20" t="s">
        <v>178</v>
      </c>
      <c r="E23" s="20" t="s">
        <v>3419</v>
      </c>
      <c r="F23" s="20"/>
      <c r="G23" s="20" t="s">
        <v>3464</v>
      </c>
      <c r="H23" s="53"/>
      <c r="I23" s="53"/>
      <c r="J23" s="53"/>
      <c r="K23" s="53"/>
      <c r="L23" s="11"/>
      <c r="M23" s="11"/>
      <c r="N23" s="398"/>
      <c r="O23" s="11"/>
      <c r="P23" s="11"/>
      <c r="Q23" s="367" t="s">
        <v>186</v>
      </c>
      <c r="R23" s="728"/>
      <c r="S23" s="728"/>
      <c r="T23" s="728"/>
      <c r="U23" s="728"/>
      <c r="V23" s="728"/>
    </row>
    <row r="24" spans="4:22" s="347" customFormat="1">
      <c r="D24" s="20" t="s">
        <v>178</v>
      </c>
      <c r="E24" s="20" t="s">
        <v>3419</v>
      </c>
      <c r="F24" s="20"/>
      <c r="G24" s="20" t="s">
        <v>3464</v>
      </c>
      <c r="H24" s="53"/>
      <c r="I24" s="53"/>
      <c r="J24" s="53"/>
      <c r="K24" s="53"/>
      <c r="L24" s="11"/>
      <c r="M24" s="11"/>
      <c r="N24" s="398"/>
      <c r="O24" s="11"/>
      <c r="P24" s="11"/>
      <c r="Q24" s="367" t="s">
        <v>186</v>
      </c>
      <c r="R24" s="728"/>
      <c r="S24" s="728"/>
      <c r="T24" s="728"/>
      <c r="U24" s="728"/>
      <c r="V24" s="728"/>
    </row>
    <row r="25" spans="4:22" s="347" customFormat="1">
      <c r="D25" s="20" t="s">
        <v>178</v>
      </c>
      <c r="E25" s="20" t="s">
        <v>3419</v>
      </c>
      <c r="F25" s="20"/>
      <c r="G25" s="20" t="s">
        <v>3464</v>
      </c>
      <c r="H25" s="53"/>
      <c r="I25" s="53"/>
      <c r="J25" s="53"/>
      <c r="K25" s="53"/>
      <c r="L25" s="11"/>
      <c r="M25" s="11"/>
      <c r="N25" s="398"/>
      <c r="O25" s="11"/>
      <c r="P25" s="11"/>
      <c r="Q25" s="367" t="s">
        <v>186</v>
      </c>
      <c r="R25" s="728"/>
      <c r="S25" s="728"/>
      <c r="T25" s="728"/>
      <c r="U25" s="728"/>
      <c r="V25" s="728"/>
    </row>
    <row r="26" spans="4:22" s="347" customFormat="1">
      <c r="D26" s="20" t="s">
        <v>178</v>
      </c>
      <c r="E26" s="20" t="s">
        <v>3419</v>
      </c>
      <c r="F26" s="20"/>
      <c r="G26" s="20" t="s">
        <v>3464</v>
      </c>
      <c r="H26" s="53"/>
      <c r="I26" s="53"/>
      <c r="J26" s="53"/>
      <c r="K26" s="53"/>
      <c r="L26" s="11"/>
      <c r="M26" s="11"/>
      <c r="N26" s="398"/>
      <c r="O26" s="11"/>
      <c r="P26" s="11"/>
      <c r="Q26" s="367" t="s">
        <v>186</v>
      </c>
      <c r="R26" s="728"/>
      <c r="S26" s="728"/>
      <c r="T26" s="728"/>
      <c r="U26" s="728"/>
      <c r="V26" s="728"/>
    </row>
    <row r="27" spans="4:22" s="347" customFormat="1">
      <c r="D27" s="20" t="s">
        <v>178</v>
      </c>
      <c r="E27" s="20" t="s">
        <v>3419</v>
      </c>
      <c r="F27" s="20"/>
      <c r="G27" s="20" t="s">
        <v>3464</v>
      </c>
      <c r="H27" s="53"/>
      <c r="I27" s="53"/>
      <c r="J27" s="53"/>
      <c r="K27" s="53"/>
      <c r="L27" s="11"/>
      <c r="M27" s="11"/>
      <c r="N27" s="398"/>
      <c r="O27" s="11"/>
      <c r="P27" s="11"/>
      <c r="Q27" s="367" t="s">
        <v>186</v>
      </c>
      <c r="R27" s="728"/>
      <c r="S27" s="728"/>
      <c r="T27" s="728"/>
      <c r="U27" s="728"/>
      <c r="V27" s="728"/>
    </row>
    <row r="28" spans="4:22" s="347" customFormat="1">
      <c r="D28" s="20" t="s">
        <v>178</v>
      </c>
      <c r="E28" s="20" t="s">
        <v>3419</v>
      </c>
      <c r="F28" s="20"/>
      <c r="G28" s="20" t="s">
        <v>3464</v>
      </c>
      <c r="H28" s="53"/>
      <c r="I28" s="53"/>
      <c r="J28" s="53"/>
      <c r="K28" s="53"/>
      <c r="L28" s="11"/>
      <c r="M28" s="11"/>
      <c r="N28" s="398"/>
      <c r="O28" s="11"/>
      <c r="P28" s="11"/>
      <c r="Q28" s="367" t="s">
        <v>186</v>
      </c>
      <c r="R28" s="728"/>
      <c r="S28" s="728"/>
      <c r="T28" s="728"/>
      <c r="U28" s="728"/>
      <c r="V28" s="728"/>
    </row>
    <row r="29" spans="4:22" s="347" customFormat="1">
      <c r="D29" s="20" t="s">
        <v>178</v>
      </c>
      <c r="E29" s="20" t="s">
        <v>3419</v>
      </c>
      <c r="F29" s="20"/>
      <c r="G29" s="20" t="s">
        <v>3464</v>
      </c>
      <c r="H29" s="53"/>
      <c r="I29" s="53"/>
      <c r="J29" s="53"/>
      <c r="K29" s="53"/>
      <c r="L29" s="11"/>
      <c r="M29" s="11"/>
      <c r="N29" s="398"/>
      <c r="O29" s="11"/>
      <c r="P29" s="11"/>
      <c r="Q29" s="367" t="s">
        <v>186</v>
      </c>
      <c r="R29" s="728"/>
      <c r="S29" s="728"/>
      <c r="T29" s="728"/>
      <c r="U29" s="728"/>
      <c r="V29" s="728"/>
    </row>
    <row r="30" spans="4:22" s="347" customFormat="1">
      <c r="D30" s="20" t="s">
        <v>178</v>
      </c>
      <c r="E30" s="20" t="s">
        <v>3419</v>
      </c>
      <c r="F30" s="20"/>
      <c r="G30" s="20" t="s">
        <v>3464</v>
      </c>
      <c r="H30" s="53"/>
      <c r="I30" s="53"/>
      <c r="J30" s="53"/>
      <c r="K30" s="53"/>
      <c r="L30" s="11"/>
      <c r="M30" s="11"/>
      <c r="N30" s="398"/>
      <c r="O30" s="11"/>
      <c r="P30" s="11"/>
      <c r="Q30" s="367" t="s">
        <v>186</v>
      </c>
      <c r="R30" s="728"/>
      <c r="S30" s="728"/>
      <c r="T30" s="728"/>
      <c r="U30" s="728"/>
      <c r="V30" s="728"/>
    </row>
    <row r="31" spans="4:22" s="347" customFormat="1">
      <c r="D31" s="20" t="s">
        <v>178</v>
      </c>
      <c r="E31" s="20" t="s">
        <v>3419</v>
      </c>
      <c r="F31" s="20"/>
      <c r="G31" s="20" t="s">
        <v>3464</v>
      </c>
      <c r="H31" s="53"/>
      <c r="I31" s="53"/>
      <c r="J31" s="53"/>
      <c r="K31" s="53"/>
      <c r="L31" s="11"/>
      <c r="M31" s="11"/>
      <c r="N31" s="398"/>
      <c r="O31" s="11"/>
      <c r="P31" s="11"/>
      <c r="Q31" s="367" t="s">
        <v>186</v>
      </c>
      <c r="R31" s="728"/>
      <c r="S31" s="728"/>
      <c r="T31" s="728"/>
      <c r="U31" s="728"/>
      <c r="V31" s="728"/>
    </row>
    <row r="32" spans="4:22" s="347" customFormat="1">
      <c r="D32" s="20" t="s">
        <v>178</v>
      </c>
      <c r="E32" s="20" t="s">
        <v>3419</v>
      </c>
      <c r="F32" s="20"/>
      <c r="G32" s="20" t="s">
        <v>3464</v>
      </c>
      <c r="H32" s="53"/>
      <c r="I32" s="53"/>
      <c r="J32" s="53"/>
      <c r="K32" s="53"/>
      <c r="L32" s="11"/>
      <c r="M32" s="11"/>
      <c r="N32" s="398"/>
      <c r="O32" s="11"/>
      <c r="P32" s="11"/>
      <c r="Q32" s="367" t="s">
        <v>186</v>
      </c>
      <c r="R32" s="728"/>
      <c r="S32" s="728"/>
      <c r="T32" s="728"/>
      <c r="U32" s="728"/>
      <c r="V32" s="728"/>
    </row>
    <row r="33" spans="2:22" s="347" customFormat="1">
      <c r="B33" s="20"/>
      <c r="C33" s="20"/>
      <c r="D33" s="20" t="s">
        <v>178</v>
      </c>
      <c r="E33" s="20" t="s">
        <v>3419</v>
      </c>
      <c r="F33" s="20"/>
      <c r="G33" s="20" t="s">
        <v>3464</v>
      </c>
      <c r="H33" s="53"/>
      <c r="I33" s="53"/>
      <c r="J33" s="53"/>
      <c r="K33" s="53"/>
      <c r="L33" s="11"/>
      <c r="M33" s="11"/>
      <c r="N33" s="398"/>
      <c r="O33" s="11"/>
      <c r="P33" s="11"/>
      <c r="Q33" s="367" t="s">
        <v>186</v>
      </c>
      <c r="R33" s="728"/>
      <c r="S33" s="728"/>
      <c r="T33" s="728"/>
      <c r="U33" s="728"/>
      <c r="V33" s="728"/>
    </row>
    <row r="34" spans="2:22" s="347" customFormat="1">
      <c r="B34" s="20"/>
      <c r="C34" s="20"/>
      <c r="D34" s="20" t="s">
        <v>178</v>
      </c>
      <c r="E34" s="20" t="s">
        <v>3419</v>
      </c>
      <c r="F34" s="20"/>
      <c r="G34" s="20" t="s">
        <v>3464</v>
      </c>
      <c r="H34" s="53"/>
      <c r="I34" s="53"/>
      <c r="J34" s="53"/>
      <c r="K34" s="53"/>
      <c r="L34" s="11"/>
      <c r="M34" s="11"/>
      <c r="N34" s="398"/>
      <c r="O34" s="11"/>
      <c r="P34" s="11"/>
      <c r="Q34" s="367" t="s">
        <v>186</v>
      </c>
      <c r="R34" s="728"/>
      <c r="S34" s="728"/>
      <c r="T34" s="728"/>
      <c r="U34" s="728"/>
      <c r="V34" s="728"/>
    </row>
    <row r="35" spans="2:22" s="347" customFormat="1" ht="13.9">
      <c r="B35" s="353"/>
      <c r="C35" s="353"/>
      <c r="D35" s="353"/>
      <c r="E35" s="720" t="s">
        <v>3466</v>
      </c>
      <c r="F35" s="353"/>
      <c r="G35" s="353"/>
      <c r="H35" s="355"/>
      <c r="I35" s="355"/>
      <c r="J35" s="355"/>
      <c r="K35" s="355"/>
      <c r="L35" s="355"/>
      <c r="M35" s="355"/>
      <c r="N35" s="355"/>
      <c r="O35" s="372"/>
      <c r="P35" s="372"/>
      <c r="Q35" s="367"/>
      <c r="R35" s="1119">
        <f>SUM(R14:R34)</f>
        <v>0</v>
      </c>
      <c r="S35" s="1119">
        <f t="shared" ref="S35:V35" si="0">SUM(S14:S34)</f>
        <v>0</v>
      </c>
      <c r="T35" s="1119">
        <f t="shared" si="0"/>
        <v>0</v>
      </c>
      <c r="U35" s="1119">
        <f t="shared" si="0"/>
        <v>0</v>
      </c>
      <c r="V35" s="1119">
        <f t="shared" si="0"/>
        <v>0</v>
      </c>
    </row>
    <row r="36" spans="2:22" s="347" customFormat="1">
      <c r="B36" s="353"/>
      <c r="C36" s="353"/>
      <c r="D36" s="353"/>
      <c r="E36" s="353"/>
      <c r="F36" s="353"/>
      <c r="G36" s="353"/>
      <c r="H36" s="355"/>
      <c r="I36" s="355"/>
      <c r="J36" s="355"/>
      <c r="K36" s="355"/>
      <c r="L36" s="355"/>
      <c r="M36" s="355"/>
      <c r="N36" s="355"/>
      <c r="O36" s="372"/>
      <c r="P36" s="372"/>
      <c r="Q36" s="367"/>
      <c r="R36" s="353"/>
      <c r="S36" s="353"/>
      <c r="T36" s="13"/>
      <c r="U36" s="371"/>
      <c r="V36" s="367"/>
    </row>
    <row r="37" spans="2:22" s="347" customFormat="1" ht="13.5" customHeight="1"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2:22" s="347" customFormat="1" ht="15">
      <c r="B38" s="387" t="s">
        <v>3467</v>
      </c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</row>
    <row r="39" spans="2:22" s="347" customFormat="1">
      <c r="B39" s="353"/>
      <c r="C39" s="353"/>
      <c r="D39" s="353"/>
      <c r="E39" s="353"/>
      <c r="F39" s="353"/>
      <c r="G39" s="353"/>
      <c r="H39" s="355"/>
      <c r="I39" s="355"/>
      <c r="J39" s="355"/>
      <c r="K39" s="355"/>
      <c r="L39" s="355"/>
      <c r="M39" s="355"/>
      <c r="N39" s="355"/>
      <c r="O39" s="372"/>
      <c r="P39" s="372"/>
      <c r="Q39" s="367"/>
      <c r="R39" s="353"/>
      <c r="S39" s="353"/>
      <c r="T39" s="13"/>
      <c r="U39" s="371"/>
      <c r="V39" s="367"/>
    </row>
    <row r="40" spans="2:22" s="347" customFormat="1" ht="15">
      <c r="B40" s="387"/>
      <c r="C40" s="388" t="s">
        <v>3468</v>
      </c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</row>
    <row r="41" spans="2:22" s="347" customFormat="1">
      <c r="B41" s="353"/>
      <c r="C41" s="898"/>
      <c r="D41" s="353"/>
      <c r="E41" s="353"/>
      <c r="F41" s="353"/>
      <c r="G41" s="353"/>
      <c r="H41" s="355"/>
      <c r="I41" s="355"/>
      <c r="J41" s="355"/>
      <c r="K41" s="355"/>
      <c r="L41" s="355"/>
      <c r="M41" s="355"/>
      <c r="N41" s="355"/>
      <c r="O41" s="372"/>
      <c r="P41" s="372"/>
      <c r="Q41" s="367"/>
      <c r="R41" s="353"/>
      <c r="S41" s="353"/>
      <c r="T41" s="13"/>
      <c r="U41" s="371"/>
      <c r="V41" s="367"/>
    </row>
    <row r="42" spans="2:22" s="347" customFormat="1">
      <c r="B42" s="20"/>
      <c r="C42" s="20"/>
      <c r="D42" s="20" t="s">
        <v>178</v>
      </c>
      <c r="E42" s="20" t="s">
        <v>3419</v>
      </c>
      <c r="F42" s="20"/>
      <c r="G42" s="20" t="s">
        <v>3464</v>
      </c>
      <c r="H42" s="53"/>
      <c r="I42" s="53"/>
      <c r="J42" s="53"/>
      <c r="K42" s="53"/>
      <c r="L42" s="11"/>
      <c r="M42" s="11"/>
      <c r="N42" s="11"/>
      <c r="O42" s="11"/>
      <c r="P42" s="11"/>
      <c r="Q42" s="367" t="s">
        <v>186</v>
      </c>
      <c r="R42" s="728"/>
      <c r="S42" s="728"/>
      <c r="T42" s="728"/>
      <c r="U42" s="728"/>
      <c r="V42" s="728"/>
    </row>
    <row r="43" spans="2:22" s="347" customFormat="1" ht="13.5" customHeight="1">
      <c r="B43" s="20"/>
      <c r="C43" s="20"/>
      <c r="D43" s="20" t="s">
        <v>178</v>
      </c>
      <c r="E43" s="20" t="s">
        <v>3419</v>
      </c>
      <c r="F43" s="20"/>
      <c r="G43" s="20" t="s">
        <v>3464</v>
      </c>
      <c r="H43" s="53"/>
      <c r="I43" s="53"/>
      <c r="J43" s="53"/>
      <c r="K43" s="53"/>
      <c r="L43" s="11"/>
      <c r="M43" s="11"/>
      <c r="N43" s="11"/>
      <c r="O43" s="11"/>
      <c r="P43" s="11"/>
      <c r="Q43" s="367" t="s">
        <v>186</v>
      </c>
      <c r="R43" s="728"/>
      <c r="S43" s="728"/>
      <c r="T43" s="728"/>
      <c r="U43" s="728"/>
      <c r="V43" s="728"/>
    </row>
    <row r="44" spans="2:22" s="347" customFormat="1">
      <c r="B44" s="20"/>
      <c r="C44" s="20"/>
      <c r="D44" s="20" t="s">
        <v>178</v>
      </c>
      <c r="E44" s="20" t="s">
        <v>3419</v>
      </c>
      <c r="F44" s="20" t="s">
        <v>3469</v>
      </c>
      <c r="G44" s="20" t="s">
        <v>3464</v>
      </c>
      <c r="H44" s="53"/>
      <c r="I44" s="53"/>
      <c r="J44" s="53"/>
      <c r="K44" s="53"/>
      <c r="L44" s="11"/>
      <c r="M44" s="11"/>
      <c r="N44" s="11"/>
      <c r="O44" s="11"/>
      <c r="P44" s="11"/>
      <c r="Q44" s="367" t="s">
        <v>186</v>
      </c>
      <c r="R44" s="728"/>
      <c r="S44" s="728"/>
      <c r="T44" s="728"/>
      <c r="U44" s="728"/>
      <c r="V44" s="728"/>
    </row>
    <row r="45" spans="2:22" s="347" customFormat="1" ht="13.9">
      <c r="B45" s="353"/>
      <c r="C45" s="353"/>
      <c r="D45" s="353"/>
      <c r="E45" s="720" t="s">
        <v>3470</v>
      </c>
      <c r="F45" s="353"/>
      <c r="G45" s="353"/>
      <c r="H45" s="355"/>
      <c r="I45" s="355"/>
      <c r="J45" s="355"/>
      <c r="K45" s="355"/>
      <c r="L45" s="355"/>
      <c r="M45" s="355"/>
      <c r="N45" s="355"/>
      <c r="O45" s="372"/>
      <c r="P45" s="372"/>
      <c r="Q45" s="367"/>
      <c r="R45" s="1119">
        <f>SUM(R42:R44)</f>
        <v>0</v>
      </c>
      <c r="S45" s="1119">
        <f>SUM(S42:S44)</f>
        <v>0</v>
      </c>
      <c r="T45" s="1119">
        <f>SUM(T42:T44)</f>
        <v>0</v>
      </c>
      <c r="U45" s="1119">
        <f>SUM(U42:U44)</f>
        <v>0</v>
      </c>
      <c r="V45" s="1119">
        <f>SUM(V42:V44)</f>
        <v>0</v>
      </c>
    </row>
    <row r="46" spans="2:22" s="347" customFormat="1">
      <c r="B46" s="353"/>
      <c r="C46" s="353"/>
      <c r="D46" s="353"/>
      <c r="E46" s="353"/>
      <c r="F46" s="353"/>
      <c r="G46" s="353"/>
      <c r="H46" s="355"/>
      <c r="I46" s="355"/>
      <c r="J46" s="355"/>
      <c r="K46" s="355"/>
      <c r="L46" s="355"/>
      <c r="M46" s="355"/>
      <c r="N46" s="355"/>
      <c r="O46" s="372"/>
      <c r="P46" s="372"/>
      <c r="Q46" s="367"/>
      <c r="R46" s="353"/>
      <c r="S46" s="353"/>
      <c r="T46" s="13"/>
      <c r="U46" s="371"/>
      <c r="V46" s="367"/>
    </row>
    <row r="47" spans="2:22" s="347" customFormat="1">
      <c r="B47" s="353"/>
      <c r="C47" s="353"/>
      <c r="D47" s="353"/>
      <c r="E47" s="353"/>
      <c r="F47" s="353"/>
      <c r="G47" s="353"/>
      <c r="H47" s="355"/>
      <c r="I47" s="355"/>
      <c r="J47" s="355"/>
      <c r="K47" s="355"/>
      <c r="L47" s="355"/>
      <c r="M47" s="355"/>
      <c r="N47" s="355"/>
      <c r="O47" s="372"/>
      <c r="P47" s="372"/>
      <c r="Q47" s="367"/>
      <c r="R47" s="353"/>
      <c r="S47" s="353"/>
      <c r="T47" s="13"/>
      <c r="U47" s="371"/>
      <c r="V47" s="367"/>
    </row>
    <row r="48" spans="2:22" s="347" customFormat="1" ht="15">
      <c r="B48" s="387" t="s">
        <v>3471</v>
      </c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</row>
    <row r="50" spans="2:22" s="347" customFormat="1">
      <c r="B50" s="20"/>
      <c r="C50" s="20"/>
      <c r="D50" s="20" t="s">
        <v>178</v>
      </c>
      <c r="E50" s="20" t="s">
        <v>3419</v>
      </c>
      <c r="F50" s="20"/>
      <c r="G50" s="20" t="s">
        <v>3464</v>
      </c>
      <c r="H50" s="53"/>
      <c r="I50" s="53"/>
      <c r="J50" s="53"/>
      <c r="K50" s="53"/>
      <c r="L50" s="11"/>
      <c r="M50" s="11"/>
      <c r="N50" s="11"/>
      <c r="O50" s="11"/>
      <c r="P50" s="11"/>
      <c r="Q50" s="367" t="s">
        <v>186</v>
      </c>
      <c r="R50" s="728"/>
      <c r="S50" s="728"/>
      <c r="T50" s="728"/>
      <c r="U50" s="728"/>
      <c r="V50" s="728"/>
    </row>
    <row r="51" spans="2:22" s="347" customFormat="1">
      <c r="B51" s="20"/>
      <c r="C51" s="20"/>
      <c r="D51" s="20" t="s">
        <v>178</v>
      </c>
      <c r="E51" s="20" t="s">
        <v>3419</v>
      </c>
      <c r="F51" s="20"/>
      <c r="G51" s="20" t="s">
        <v>3464</v>
      </c>
      <c r="H51" s="53"/>
      <c r="I51" s="53"/>
      <c r="J51" s="53"/>
      <c r="K51" s="53"/>
      <c r="L51" s="11"/>
      <c r="M51" s="11"/>
      <c r="N51" s="11"/>
      <c r="O51" s="11"/>
      <c r="P51" s="11"/>
      <c r="Q51" s="367" t="s">
        <v>186</v>
      </c>
      <c r="R51" s="728"/>
      <c r="S51" s="728"/>
      <c r="T51" s="728"/>
      <c r="U51" s="728"/>
      <c r="V51" s="728"/>
    </row>
    <row r="52" spans="2:22" s="347" customFormat="1">
      <c r="B52" s="20"/>
      <c r="C52" s="20"/>
      <c r="D52" s="20" t="s">
        <v>178</v>
      </c>
      <c r="E52" s="20" t="s">
        <v>3419</v>
      </c>
      <c r="F52" s="20"/>
      <c r="G52" s="20" t="s">
        <v>3464</v>
      </c>
      <c r="H52" s="53"/>
      <c r="I52" s="53"/>
      <c r="J52" s="53"/>
      <c r="K52" s="53"/>
      <c r="L52" s="11"/>
      <c r="M52" s="11"/>
      <c r="N52" s="11"/>
      <c r="O52" s="11"/>
      <c r="P52" s="11"/>
      <c r="Q52" s="367" t="s">
        <v>186</v>
      </c>
      <c r="R52" s="728"/>
      <c r="S52" s="728"/>
      <c r="T52" s="728"/>
      <c r="U52" s="728"/>
      <c r="V52" s="728"/>
    </row>
    <row r="53" spans="2:22" s="347" customFormat="1">
      <c r="B53" s="20"/>
      <c r="C53" s="20"/>
      <c r="D53" s="20" t="s">
        <v>178</v>
      </c>
      <c r="E53" s="20" t="s">
        <v>3419</v>
      </c>
      <c r="F53" s="20"/>
      <c r="G53" s="20" t="s">
        <v>3464</v>
      </c>
      <c r="H53" s="53"/>
      <c r="I53" s="53"/>
      <c r="J53" s="53"/>
      <c r="K53" s="53"/>
      <c r="L53" s="11"/>
      <c r="M53" s="11"/>
      <c r="N53" s="11"/>
      <c r="O53" s="11"/>
      <c r="P53" s="11"/>
      <c r="Q53" s="367" t="s">
        <v>186</v>
      </c>
      <c r="R53" s="728"/>
      <c r="S53" s="728"/>
      <c r="T53" s="728"/>
      <c r="U53" s="728"/>
      <c r="V53" s="728"/>
    </row>
    <row r="54" spans="2:22" s="347" customFormat="1">
      <c r="B54" s="353"/>
      <c r="C54" s="353"/>
      <c r="D54" s="353"/>
      <c r="E54" s="353"/>
      <c r="F54" s="353"/>
      <c r="G54" s="353"/>
      <c r="H54" s="355"/>
      <c r="I54" s="355"/>
      <c r="J54" s="355"/>
      <c r="K54" s="355"/>
      <c r="L54" s="355"/>
      <c r="M54" s="355"/>
      <c r="N54" s="355"/>
      <c r="O54" s="372"/>
      <c r="P54" s="372"/>
      <c r="Q54" s="367"/>
      <c r="R54" s="1111"/>
      <c r="S54" s="1111"/>
      <c r="T54" s="1104"/>
      <c r="U54" s="1112"/>
      <c r="V54" s="367"/>
    </row>
    <row r="55" spans="2:22" s="347" customFormat="1" ht="15">
      <c r="B55" s="387" t="s">
        <v>3456</v>
      </c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</row>
    <row r="56" spans="2:22" s="347" customFormat="1">
      <c r="B56" s="353"/>
      <c r="C56" s="353"/>
      <c r="D56" s="353"/>
      <c r="E56" s="353"/>
      <c r="F56" s="353"/>
      <c r="G56" s="353"/>
      <c r="H56" s="355"/>
      <c r="I56" s="355"/>
      <c r="J56" s="355"/>
      <c r="K56" s="355"/>
      <c r="L56" s="355"/>
      <c r="M56" s="355"/>
      <c r="N56" s="355"/>
      <c r="O56" s="372"/>
      <c r="P56" s="372"/>
      <c r="Q56" s="367"/>
      <c r="R56" s="353"/>
      <c r="S56" s="353"/>
      <c r="T56" s="13"/>
      <c r="U56" s="371"/>
      <c r="V56" s="367"/>
    </row>
    <row r="57" spans="2:22" s="347" customFormat="1">
      <c r="B57" s="20"/>
      <c r="C57" s="20"/>
      <c r="D57" s="20" t="s">
        <v>178</v>
      </c>
      <c r="E57" s="20" t="s">
        <v>3419</v>
      </c>
      <c r="F57" s="20"/>
      <c r="G57" s="20" t="s">
        <v>3464</v>
      </c>
      <c r="H57" s="53"/>
      <c r="I57" s="1314"/>
      <c r="J57" s="53"/>
      <c r="K57" s="53"/>
      <c r="L57" s="11"/>
      <c r="M57" s="11"/>
      <c r="N57" s="11"/>
      <c r="O57" s="11"/>
      <c r="P57" s="11"/>
      <c r="Q57" s="367" t="s">
        <v>186</v>
      </c>
      <c r="R57" s="728"/>
      <c r="S57" s="728"/>
      <c r="T57" s="728"/>
      <c r="U57" s="728"/>
      <c r="V57" s="728"/>
    </row>
    <row r="58" spans="2:22" s="347" customFormat="1">
      <c r="B58" s="20"/>
      <c r="C58" s="20"/>
      <c r="D58" s="20" t="s">
        <v>178</v>
      </c>
      <c r="E58" s="20" t="s">
        <v>3419</v>
      </c>
      <c r="F58" s="20"/>
      <c r="G58" s="20" t="s">
        <v>3464</v>
      </c>
      <c r="H58" s="53"/>
      <c r="I58" s="1314"/>
      <c r="J58" s="53"/>
      <c r="K58" s="53"/>
      <c r="L58" s="11"/>
      <c r="M58" s="11"/>
      <c r="N58" s="11"/>
      <c r="O58" s="11"/>
      <c r="P58" s="11"/>
      <c r="Q58" s="367" t="s">
        <v>186</v>
      </c>
      <c r="R58" s="728"/>
      <c r="S58" s="728"/>
      <c r="T58" s="728"/>
      <c r="U58" s="728"/>
      <c r="V58" s="728"/>
    </row>
    <row r="59" spans="2:22" s="347" customFormat="1">
      <c r="B59" s="20"/>
      <c r="C59" s="20"/>
      <c r="D59" s="20" t="s">
        <v>178</v>
      </c>
      <c r="E59" s="20" t="s">
        <v>3419</v>
      </c>
      <c r="F59" s="20"/>
      <c r="G59" s="20" t="s">
        <v>3464</v>
      </c>
      <c r="H59" s="53"/>
      <c r="I59" s="53"/>
      <c r="J59" s="53"/>
      <c r="K59" s="53"/>
      <c r="L59" s="11"/>
      <c r="M59" s="11"/>
      <c r="N59" s="11"/>
      <c r="O59" s="11"/>
      <c r="P59" s="11"/>
      <c r="Q59" s="367" t="s">
        <v>186</v>
      </c>
      <c r="R59" s="728"/>
      <c r="S59" s="728"/>
      <c r="T59" s="728"/>
      <c r="U59" s="728"/>
      <c r="V59" s="728"/>
    </row>
    <row r="60" spans="2:22" s="347" customFormat="1">
      <c r="B60" s="20"/>
      <c r="C60" s="20"/>
      <c r="D60" s="20" t="s">
        <v>178</v>
      </c>
      <c r="E60" s="20" t="s">
        <v>3419</v>
      </c>
      <c r="F60" s="20"/>
      <c r="G60" s="20" t="s">
        <v>3464</v>
      </c>
      <c r="H60" s="53"/>
      <c r="I60" s="53"/>
      <c r="J60" s="53"/>
      <c r="K60" s="53"/>
      <c r="L60" s="11"/>
      <c r="M60" s="11"/>
      <c r="N60" s="11"/>
      <c r="O60" s="11"/>
      <c r="P60" s="11"/>
      <c r="Q60" s="367" t="s">
        <v>186</v>
      </c>
      <c r="R60" s="728"/>
      <c r="S60" s="728"/>
      <c r="T60" s="728"/>
      <c r="U60" s="728"/>
      <c r="V60" s="728"/>
    </row>
    <row r="61" spans="2:22" s="347" customFormat="1">
      <c r="B61" s="20"/>
      <c r="C61" s="20"/>
      <c r="D61" s="20" t="s">
        <v>178</v>
      </c>
      <c r="E61" s="20" t="s">
        <v>3419</v>
      </c>
      <c r="F61" s="20"/>
      <c r="G61" s="20" t="s">
        <v>3464</v>
      </c>
      <c r="H61" s="53"/>
      <c r="I61" s="53"/>
      <c r="J61" s="53"/>
      <c r="K61" s="53"/>
      <c r="L61" s="11"/>
      <c r="M61" s="11"/>
      <c r="N61" s="11"/>
      <c r="O61" s="11"/>
      <c r="P61" s="11"/>
      <c r="Q61" s="367" t="s">
        <v>186</v>
      </c>
      <c r="R61" s="728"/>
      <c r="S61" s="728"/>
      <c r="T61" s="728"/>
      <c r="U61" s="728"/>
      <c r="V61" s="728"/>
    </row>
    <row r="62" spans="2:22" s="347" customFormat="1">
      <c r="B62" s="353"/>
      <c r="C62" s="353"/>
      <c r="D62" s="353"/>
      <c r="E62" s="353"/>
      <c r="F62" s="353"/>
      <c r="G62" s="353"/>
      <c r="H62" s="355"/>
      <c r="I62" s="355"/>
      <c r="J62" s="355"/>
      <c r="K62" s="355"/>
      <c r="L62" s="355"/>
      <c r="M62" s="355"/>
      <c r="N62" s="355"/>
      <c r="O62" s="372"/>
      <c r="P62" s="372"/>
      <c r="Q62" s="367"/>
      <c r="R62" s="1111"/>
      <c r="S62" s="1111"/>
      <c r="T62" s="1104"/>
      <c r="U62" s="1112"/>
      <c r="V62" s="1113"/>
    </row>
    <row r="63" spans="2:22" s="347" customFormat="1" ht="13.9">
      <c r="B63" s="353"/>
      <c r="C63" s="353"/>
      <c r="D63" s="353"/>
      <c r="E63" s="720" t="s">
        <v>3472</v>
      </c>
      <c r="F63" s="353"/>
      <c r="G63" s="353"/>
      <c r="H63" s="355"/>
      <c r="I63" s="355"/>
      <c r="J63" s="355"/>
      <c r="K63" s="355"/>
      <c r="L63" s="355"/>
      <c r="M63" s="355"/>
      <c r="N63" s="355"/>
      <c r="O63" s="372"/>
      <c r="P63" s="372"/>
      <c r="Q63" s="367"/>
      <c r="R63" s="1119">
        <f>SUM(R50:R61)</f>
        <v>0</v>
      </c>
      <c r="S63" s="1119">
        <f t="shared" ref="S63:V63" si="1">SUM(S50:S61)</f>
        <v>0</v>
      </c>
      <c r="T63" s="1119">
        <f t="shared" si="1"/>
        <v>0</v>
      </c>
      <c r="U63" s="1119">
        <f t="shared" si="1"/>
        <v>0</v>
      </c>
      <c r="V63" s="1119">
        <f t="shared" si="1"/>
        <v>0</v>
      </c>
    </row>
    <row r="65" spans="1:22" s="347" customFormat="1" ht="15">
      <c r="A65" s="27"/>
      <c r="B65" s="387" t="s">
        <v>3473</v>
      </c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</row>
    <row r="66" spans="1:22" s="347" customFormat="1">
      <c r="A66" s="353"/>
      <c r="B66" s="353"/>
      <c r="C66" s="353"/>
      <c r="D66" s="353"/>
      <c r="E66" s="353"/>
      <c r="F66" s="353"/>
      <c r="G66" s="353"/>
      <c r="H66" s="355"/>
      <c r="I66" s="355"/>
      <c r="J66" s="355"/>
      <c r="K66" s="355"/>
      <c r="L66" s="355"/>
      <c r="M66" s="355"/>
      <c r="N66" s="355"/>
      <c r="O66" s="372"/>
      <c r="P66" s="372"/>
      <c r="Q66" s="367"/>
    </row>
    <row r="67" spans="1:22" s="347" customFormat="1">
      <c r="A67" s="20"/>
      <c r="B67" s="20"/>
      <c r="C67" s="20"/>
      <c r="D67" s="20" t="s">
        <v>178</v>
      </c>
      <c r="E67" s="20" t="s">
        <v>3419</v>
      </c>
      <c r="F67" s="20"/>
      <c r="G67" s="20" t="s">
        <v>3464</v>
      </c>
      <c r="H67" s="355"/>
      <c r="I67" s="355"/>
      <c r="J67" s="355"/>
      <c r="K67" s="355"/>
      <c r="L67" s="11" t="s">
        <v>3474</v>
      </c>
      <c r="M67" s="11"/>
      <c r="N67" s="11"/>
      <c r="O67" s="11"/>
      <c r="P67" s="11" t="s">
        <v>1728</v>
      </c>
      <c r="Q67" s="367" t="s">
        <v>186</v>
      </c>
      <c r="R67" s="1405"/>
      <c r="S67" s="1405"/>
      <c r="T67" s="1405"/>
      <c r="U67" s="1405"/>
      <c r="V67" s="1405"/>
    </row>
    <row r="68" spans="1:22" s="347" customFormat="1">
      <c r="A68" s="353"/>
      <c r="B68" s="353"/>
      <c r="C68" s="353"/>
      <c r="D68" s="20" t="s">
        <v>178</v>
      </c>
      <c r="E68" s="20" t="s">
        <v>3419</v>
      </c>
      <c r="F68" s="20"/>
      <c r="G68" s="20" t="s">
        <v>3464</v>
      </c>
      <c r="H68" s="355"/>
      <c r="I68" s="355"/>
      <c r="J68" s="355"/>
      <c r="K68" s="355"/>
      <c r="L68" s="355" t="s">
        <v>3475</v>
      </c>
      <c r="M68" s="355"/>
      <c r="N68" s="355"/>
      <c r="O68" s="372"/>
      <c r="P68" s="11" t="s">
        <v>1728</v>
      </c>
      <c r="Q68" s="367" t="s">
        <v>186</v>
      </c>
      <c r="R68" s="1405"/>
      <c r="S68" s="1405"/>
      <c r="T68" s="1405"/>
      <c r="U68" s="1405"/>
      <c r="V68" s="1405"/>
    </row>
    <row r="69" spans="1:22" s="347" customFormat="1">
      <c r="A69" s="353"/>
      <c r="B69" s="353"/>
      <c r="C69" s="353"/>
      <c r="D69" s="353"/>
      <c r="E69" s="353"/>
      <c r="F69" s="353"/>
      <c r="G69" s="353"/>
      <c r="H69" s="355"/>
      <c r="I69" s="355"/>
      <c r="J69" s="355"/>
      <c r="K69" s="355"/>
      <c r="L69" s="355"/>
      <c r="M69" s="355"/>
      <c r="N69" s="355"/>
      <c r="O69" s="372"/>
      <c r="P69" s="372"/>
      <c r="Q69" s="367"/>
    </row>
    <row r="70" spans="1:22" s="347" customFormat="1" ht="17.649999999999999">
      <c r="A70" s="28" t="s">
        <v>190</v>
      </c>
      <c r="B70" s="28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</row>
    <row r="71" spans="1:22" s="347" customFormat="1">
      <c r="A71" s="11"/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</row>
    <row r="72" spans="1:22" s="347" customFormat="1" ht="15">
      <c r="A72" s="27"/>
      <c r="B72" s="387"/>
      <c r="C72" s="388" t="s">
        <v>3196</v>
      </c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</row>
    <row r="73" spans="1:22" s="347" customFormat="1" ht="15">
      <c r="A73" s="11"/>
      <c r="B73" s="25"/>
      <c r="C73" s="390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</row>
    <row r="74" spans="1:22" s="347" customFormat="1">
      <c r="A74" s="20"/>
      <c r="B74" s="20"/>
      <c r="C74" s="20"/>
      <c r="D74" s="20" t="s">
        <v>55</v>
      </c>
      <c r="E74" s="20"/>
      <c r="F74" s="20"/>
      <c r="G74" s="20" t="s">
        <v>3464</v>
      </c>
      <c r="H74" s="20"/>
      <c r="I74" s="20"/>
      <c r="J74" s="20"/>
      <c r="K74" s="20"/>
      <c r="L74" s="11"/>
      <c r="M74" s="20" t="s">
        <v>3476</v>
      </c>
      <c r="N74" s="20"/>
      <c r="O74" s="11"/>
      <c r="P74" s="11" t="s">
        <v>1728</v>
      </c>
      <c r="Q74" s="367" t="s">
        <v>186</v>
      </c>
      <c r="R74" s="1405"/>
      <c r="S74" s="1405"/>
      <c r="T74" s="1405"/>
      <c r="U74" s="1405"/>
      <c r="V74" s="1405"/>
    </row>
    <row r="75" spans="1:22" s="347" customFormat="1">
      <c r="A75" s="20"/>
      <c r="B75" s="20"/>
      <c r="C75" s="20"/>
      <c r="D75" s="20" t="s">
        <v>55</v>
      </c>
      <c r="E75" s="20"/>
      <c r="F75" s="20"/>
      <c r="G75" s="20" t="s">
        <v>3464</v>
      </c>
      <c r="H75" s="20"/>
      <c r="I75" s="20"/>
      <c r="J75" s="20"/>
      <c r="K75" s="20"/>
      <c r="L75" s="11"/>
      <c r="M75" s="20" t="s">
        <v>3477</v>
      </c>
      <c r="N75" s="20"/>
      <c r="O75" s="11"/>
      <c r="P75" s="11" t="s">
        <v>1728</v>
      </c>
      <c r="Q75" s="367" t="s">
        <v>186</v>
      </c>
      <c r="R75" s="1405"/>
      <c r="S75" s="1405"/>
      <c r="T75" s="1405"/>
      <c r="U75" s="1405"/>
      <c r="V75" s="1405"/>
    </row>
    <row r="76" spans="1:22" s="347" customFormat="1" ht="17.25" customHeight="1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</row>
    <row r="77" spans="1:22" s="347" customFormat="1" ht="17.649999999999999">
      <c r="A77" s="28" t="s">
        <v>3379</v>
      </c>
      <c r="B77" s="28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</row>
    <row r="78" spans="1:22" s="347" customFormat="1" ht="15">
      <c r="A78" s="11"/>
      <c r="B78" s="25"/>
      <c r="C78" s="390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</row>
    <row r="79" spans="1:22" s="347" customFormat="1">
      <c r="A79" s="11"/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20" t="s">
        <v>3476</v>
      </c>
      <c r="N79" s="11"/>
      <c r="O79" s="11" t="s">
        <v>3201</v>
      </c>
      <c r="P79" s="11"/>
      <c r="Q79" s="11" t="s">
        <v>1936</v>
      </c>
      <c r="R79" s="1405"/>
      <c r="S79" s="1405"/>
      <c r="T79" s="1405"/>
      <c r="U79" s="1405"/>
      <c r="V79" s="1405"/>
    </row>
    <row r="80" spans="1:22" s="347" customFormat="1">
      <c r="A80" s="11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20" t="s">
        <v>3477</v>
      </c>
      <c r="N80" s="11"/>
      <c r="O80" s="11" t="s">
        <v>3201</v>
      </c>
      <c r="P80" s="11"/>
      <c r="Q80" s="11" t="s">
        <v>1936</v>
      </c>
      <c r="R80" s="1405"/>
      <c r="S80" s="1405"/>
      <c r="T80" s="1405"/>
      <c r="U80" s="1405"/>
      <c r="V80" s="1405"/>
    </row>
    <row r="89" spans="1:22" s="347" customFormat="1" ht="17.649999999999999">
      <c r="A89" s="28"/>
      <c r="B89" s="28"/>
      <c r="C89" s="28"/>
      <c r="D89" s="28" t="s">
        <v>1907</v>
      </c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</row>
  </sheetData>
  <dataValidations count="1">
    <dataValidation type="list" allowBlank="1" showInputMessage="1" showErrorMessage="1" sqref="K63:K64 K14:K36 K50:K55 K57:K61 K42:K47" xr:uid="{17BEED92-4960-4BA9-A625-B4BE791F5DFA}">
      <formula1>"To be constructed, Under construction, Completed,Other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1585DF78-B8F3-4E29-9A37-64803A7777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3F55062-B436-4375-A20B-EB6947116A4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:V34</xm:sqref>
        </x14:conditionalFormatting>
        <x14:conditionalFormatting xmlns:xm="http://schemas.microsoft.com/office/excel/2006/main">
          <x14:cfRule type="expression" priority="27" id="{85CE8324-E069-4E2D-8A72-B670CC72451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7E61D0A3-AAB0-4F3A-9C9A-3DA4E376196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2:V44</xm:sqref>
        </x14:conditionalFormatting>
        <x14:conditionalFormatting xmlns:xm="http://schemas.microsoft.com/office/excel/2006/main">
          <x14:cfRule type="expression" priority="11" id="{CA7E90A6-20CB-415E-B749-32ADCEBD82E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2214CEB2-29F6-4E80-B204-CE603A623E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0:V53</xm:sqref>
        </x14:conditionalFormatting>
        <x14:conditionalFormatting xmlns:xm="http://schemas.microsoft.com/office/excel/2006/main">
          <x14:cfRule type="expression" priority="9" id="{763AF318-61B2-43E7-9B64-29679A3D907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926140B-B9EA-437B-AE69-3F4B6165533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7:V61</xm:sqref>
        </x14:conditionalFormatting>
        <x14:conditionalFormatting xmlns:xm="http://schemas.microsoft.com/office/excel/2006/main">
          <x14:cfRule type="expression" priority="7" id="{8E374175-247D-40F0-9E57-49315F2DD56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809426E-11D5-49E5-8CA6-D91DA2B4957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7:V68</xm:sqref>
        </x14:conditionalFormatting>
        <x14:conditionalFormatting xmlns:xm="http://schemas.microsoft.com/office/excel/2006/main">
          <x14:cfRule type="expression" priority="5" id="{1D17712E-8DDE-4309-B6D4-0B5B52E7662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33FC068-03FD-4062-B0A5-C85DAA2D95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3" id="{49E368D8-1A9A-4D20-8ECE-9829107C55B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6B9EF3A-B4AF-45D7-A0DE-EE786C766B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9:V80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1E605-5B55-4CB1-B42B-A860BC2559A1}">
  <sheetPr codeName="Sheet61">
    <tabColor theme="9"/>
    <pageSetUpPr autoPageBreaks="0"/>
  </sheetPr>
  <dimension ref="A1:BK44"/>
  <sheetViews>
    <sheetView zoomScale="55" zoomScaleNormal="55" workbookViewId="0">
      <pane ySplit="4" topLeftCell="A5" activePane="bottomLeft" state="frozen"/>
      <selection pane="bottomLeft" activeCell="K44" sqref="K44:P44"/>
      <selection activeCell="G59" sqref="G59"/>
    </sheetView>
  </sheetViews>
  <sheetFormatPr defaultColWidth="0" defaultRowHeight="13.5"/>
  <cols>
    <col min="1" max="1" width="14.42578125" style="122" customWidth="1"/>
    <col min="2" max="3" width="1.5703125" style="122" customWidth="1"/>
    <col min="4" max="5" width="23.42578125" style="122" bestFit="1" customWidth="1"/>
    <col min="6" max="6" width="18.42578125" style="122" bestFit="1" customWidth="1"/>
    <col min="7" max="7" width="38.5703125" style="122" bestFit="1" customWidth="1"/>
    <col min="8" max="8" width="10.5703125" style="122" bestFit="1" customWidth="1"/>
    <col min="9" max="9" width="11.42578125" style="122" bestFit="1" customWidth="1"/>
    <col min="10" max="10" width="20.5703125" style="122" bestFit="1" customWidth="1"/>
    <col min="11" max="11" width="5.42578125" style="122" bestFit="1" customWidth="1"/>
    <col min="12" max="16" width="13.42578125" style="1146" customWidth="1"/>
    <col min="17" max="21" width="1.5703125" style="122" customWidth="1"/>
    <col min="22" max="22" width="1.5703125" style="122" hidden="1" customWidth="1"/>
    <col min="23" max="63" width="18.42578125" style="122" hidden="1" customWidth="1"/>
    <col min="64" max="16384" width="14" style="122" hidden="1"/>
  </cols>
  <sheetData>
    <row r="1" spans="1:16" s="2" customFormat="1" ht="25.15">
      <c r="A1" s="123" t="s">
        <v>1719</v>
      </c>
      <c r="B1" s="124"/>
      <c r="G1" s="125" t="s">
        <v>1</v>
      </c>
      <c r="L1" s="1140"/>
      <c r="M1" s="1140"/>
      <c r="N1" s="1141"/>
      <c r="O1" s="1140"/>
      <c r="P1" s="1140"/>
    </row>
    <row r="2" spans="1:16" s="2" customFormat="1" ht="25.15">
      <c r="A2" s="4" t="str">
        <f>Cover!$E$13</f>
        <v>Master</v>
      </c>
      <c r="B2" s="124"/>
      <c r="L2" s="1140"/>
      <c r="M2" s="1140"/>
      <c r="N2" s="1140"/>
      <c r="O2" s="1140"/>
      <c r="P2" s="1140"/>
    </row>
    <row r="3" spans="1:16" s="2" customFormat="1" ht="25.5" customHeight="1">
      <c r="A3" s="4">
        <f>Cover!$E$15</f>
        <v>2026</v>
      </c>
      <c r="B3" s="125"/>
      <c r="C3" s="125"/>
      <c r="D3" s="125"/>
      <c r="L3" s="1140"/>
      <c r="M3" s="1140"/>
      <c r="N3" s="1140"/>
      <c r="O3" s="1140"/>
      <c r="P3" s="1140"/>
    </row>
    <row r="4" spans="1:16" s="5" customFormat="1" ht="25.5" thickBot="1">
      <c r="A4" s="126" t="s">
        <v>3478</v>
      </c>
      <c r="B4" s="127"/>
      <c r="L4" s="1142"/>
      <c r="M4" s="1142"/>
      <c r="N4" s="1142"/>
      <c r="O4" s="1142"/>
      <c r="P4" s="1142"/>
    </row>
    <row r="5" spans="1:16" s="128" customFormat="1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7"/>
      <c r="L5" s="1143" t="s">
        <v>2097</v>
      </c>
      <c r="M5" s="1144"/>
      <c r="N5" s="1144"/>
      <c r="O5" s="1144"/>
      <c r="P5" s="1145"/>
    </row>
    <row r="6" spans="1:16" s="128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175</v>
      </c>
      <c r="I6" s="37" t="s">
        <v>197</v>
      </c>
      <c r="J6" s="37" t="s">
        <v>1889</v>
      </c>
      <c r="K6" s="37" t="s">
        <v>176</v>
      </c>
      <c r="L6" s="16">
        <v>2022</v>
      </c>
      <c r="M6" s="17">
        <v>2023</v>
      </c>
      <c r="N6" s="17">
        <v>2024</v>
      </c>
      <c r="O6" s="17">
        <v>2025</v>
      </c>
      <c r="P6" s="18">
        <v>2026</v>
      </c>
    </row>
    <row r="7" spans="1:16" s="128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399"/>
      <c r="M7" s="399"/>
      <c r="N7" s="399"/>
      <c r="O7" s="399"/>
      <c r="P7" s="399"/>
    </row>
    <row r="8" spans="1:16" s="27" customFormat="1" ht="18.75" customHeight="1">
      <c r="B8" s="437" t="s">
        <v>3479</v>
      </c>
      <c r="L8" s="1109"/>
      <c r="M8" s="1109"/>
      <c r="N8" s="1109"/>
      <c r="O8" s="1109"/>
      <c r="P8" s="1109"/>
    </row>
    <row r="9" spans="1:16" s="11" customFormat="1" ht="7.5" customHeight="1">
      <c r="B9" s="75"/>
      <c r="L9" s="399"/>
      <c r="M9" s="399"/>
      <c r="N9" s="399"/>
      <c r="O9" s="399"/>
      <c r="P9" s="399"/>
    </row>
    <row r="10" spans="1:16" s="128" customFormat="1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1109"/>
      <c r="M10" s="1109"/>
      <c r="N10" s="1109"/>
      <c r="O10" s="1109"/>
      <c r="P10" s="1109"/>
    </row>
    <row r="11" spans="1:16" s="128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1121"/>
      <c r="M11" s="1121"/>
      <c r="N11" s="1121"/>
      <c r="O11" s="1121"/>
      <c r="P11" s="1121"/>
    </row>
    <row r="12" spans="1:16" s="128" customFormat="1" ht="15">
      <c r="A12" s="402" t="s">
        <v>2882</v>
      </c>
      <c r="B12" s="8"/>
      <c r="C12" s="8"/>
      <c r="D12" s="20" t="s">
        <v>202</v>
      </c>
      <c r="E12" s="20" t="s">
        <v>202</v>
      </c>
      <c r="F12" s="20" t="s">
        <v>183</v>
      </c>
      <c r="G12" s="7"/>
      <c r="H12" s="21" t="s">
        <v>185</v>
      </c>
      <c r="I12" s="21"/>
      <c r="J12" s="21" t="s">
        <v>2946</v>
      </c>
      <c r="K12" s="7" t="s">
        <v>186</v>
      </c>
      <c r="L12" s="1117">
        <f t="shared" ref="L12:P14" si="0">SUMIF($F$21:$F$42,$F12,L$21:L$42)</f>
        <v>0</v>
      </c>
      <c r="M12" s="1117">
        <f t="shared" si="0"/>
        <v>0</v>
      </c>
      <c r="N12" s="1117">
        <f t="shared" si="0"/>
        <v>0</v>
      </c>
      <c r="O12" s="1117">
        <f t="shared" si="0"/>
        <v>0</v>
      </c>
      <c r="P12" s="1117">
        <f t="shared" si="0"/>
        <v>0</v>
      </c>
    </row>
    <row r="13" spans="1:16" s="128" customFormat="1" ht="13.5" customHeight="1">
      <c r="A13" s="402" t="s">
        <v>2882</v>
      </c>
      <c r="B13" s="8"/>
      <c r="C13" s="8"/>
      <c r="D13" s="20" t="s">
        <v>202</v>
      </c>
      <c r="E13" s="20" t="s">
        <v>202</v>
      </c>
      <c r="F13" s="20" t="s">
        <v>195</v>
      </c>
      <c r="G13" s="7"/>
      <c r="H13" s="21" t="s">
        <v>185</v>
      </c>
      <c r="I13" s="21"/>
      <c r="J13" s="21" t="s">
        <v>2946</v>
      </c>
      <c r="K13" s="7" t="s">
        <v>186</v>
      </c>
      <c r="L13" s="1117">
        <f t="shared" si="0"/>
        <v>0</v>
      </c>
      <c r="M13" s="1117">
        <f t="shared" si="0"/>
        <v>0</v>
      </c>
      <c r="N13" s="1117">
        <f t="shared" si="0"/>
        <v>0</v>
      </c>
      <c r="O13" s="1117">
        <f t="shared" si="0"/>
        <v>0</v>
      </c>
      <c r="P13" s="1117">
        <f t="shared" si="0"/>
        <v>0</v>
      </c>
    </row>
    <row r="14" spans="1:16" s="128" customFormat="1" ht="13.5" customHeight="1">
      <c r="A14" s="402" t="s">
        <v>2882</v>
      </c>
      <c r="B14" s="8"/>
      <c r="C14" s="8"/>
      <c r="D14" s="20" t="s">
        <v>202</v>
      </c>
      <c r="E14" s="20" t="s">
        <v>202</v>
      </c>
      <c r="F14" s="20" t="s">
        <v>205</v>
      </c>
      <c r="G14" s="7"/>
      <c r="H14" s="21" t="s">
        <v>185</v>
      </c>
      <c r="I14" s="21"/>
      <c r="J14" s="21" t="s">
        <v>2946</v>
      </c>
      <c r="K14" s="7" t="s">
        <v>186</v>
      </c>
      <c r="L14" s="1117">
        <f t="shared" si="0"/>
        <v>0</v>
      </c>
      <c r="M14" s="1117">
        <f t="shared" si="0"/>
        <v>0</v>
      </c>
      <c r="N14" s="1117">
        <f t="shared" si="0"/>
        <v>0</v>
      </c>
      <c r="O14" s="1117">
        <f t="shared" si="0"/>
        <v>0</v>
      </c>
      <c r="P14" s="1117">
        <f t="shared" si="0"/>
        <v>0</v>
      </c>
    </row>
    <row r="15" spans="1:16" s="128" customFormat="1" ht="14.25">
      <c r="A15" s="402" t="s">
        <v>2882</v>
      </c>
      <c r="B15" s="29"/>
      <c r="C15" s="29"/>
      <c r="D15" s="9" t="s">
        <v>202</v>
      </c>
      <c r="E15" s="9" t="s">
        <v>202</v>
      </c>
      <c r="F15" s="9" t="s">
        <v>2980</v>
      </c>
      <c r="G15" s="9"/>
      <c r="H15" s="351" t="s">
        <v>185</v>
      </c>
      <c r="I15" s="351"/>
      <c r="J15" s="116" t="s">
        <v>2946</v>
      </c>
      <c r="K15" s="364" t="s">
        <v>186</v>
      </c>
      <c r="L15" s="1119">
        <f>SUM(L12:L14)</f>
        <v>0</v>
      </c>
      <c r="M15" s="1119">
        <f t="shared" ref="M15:P15" si="1">SUM(M12:M14)</f>
        <v>0</v>
      </c>
      <c r="N15" s="1119">
        <f t="shared" si="1"/>
        <v>0</v>
      </c>
      <c r="O15" s="1119">
        <f t="shared" si="1"/>
        <v>0</v>
      </c>
      <c r="P15" s="1119">
        <f t="shared" si="1"/>
        <v>0</v>
      </c>
    </row>
    <row r="17" spans="2:16" s="128" customFormat="1" ht="17.649999999999999">
      <c r="B17" s="28" t="s">
        <v>2970</v>
      </c>
      <c r="C17" s="27"/>
      <c r="D17" s="27"/>
      <c r="E17" s="27"/>
      <c r="F17" s="27"/>
      <c r="G17" s="27"/>
      <c r="H17" s="27"/>
      <c r="I17" s="27"/>
      <c r="J17" s="27"/>
      <c r="K17" s="27"/>
      <c r="L17" s="1109"/>
      <c r="M17" s="1109"/>
      <c r="N17" s="1109"/>
      <c r="O17" s="1109"/>
      <c r="P17" s="1109"/>
    </row>
    <row r="18" spans="2:16" s="128" customFormat="1" ht="13.5" customHeight="1">
      <c r="B18" s="12"/>
      <c r="C18" s="12"/>
      <c r="D18" s="12"/>
      <c r="E18" s="12"/>
      <c r="F18" s="12"/>
      <c r="G18" s="7"/>
      <c r="H18" s="22"/>
      <c r="I18" s="22"/>
      <c r="J18" s="22"/>
      <c r="K18" s="15"/>
      <c r="L18" s="1103"/>
      <c r="M18" s="1103"/>
      <c r="N18" s="1104"/>
      <c r="O18" s="1105"/>
      <c r="P18" s="1106"/>
    </row>
    <row r="19" spans="2:16" s="128" customFormat="1" ht="14.25" customHeight="1">
      <c r="B19" s="12"/>
      <c r="C19" s="34" t="s">
        <v>183</v>
      </c>
      <c r="D19" s="34"/>
      <c r="E19" s="33"/>
      <c r="F19" s="33"/>
      <c r="G19" s="33"/>
      <c r="H19" s="33"/>
      <c r="I19" s="33"/>
      <c r="J19" s="33"/>
      <c r="K19" s="33"/>
      <c r="L19" s="401"/>
      <c r="M19" s="401"/>
      <c r="N19" s="401"/>
      <c r="O19" s="401"/>
      <c r="P19" s="401"/>
    </row>
    <row r="20" spans="2:16" s="128" customFormat="1" ht="13.5" customHeight="1">
      <c r="B20" s="12"/>
      <c r="C20" s="12"/>
      <c r="D20" s="12"/>
      <c r="E20" s="12"/>
      <c r="F20" s="12"/>
      <c r="G20" s="7"/>
      <c r="H20" s="22"/>
      <c r="I20" s="22"/>
      <c r="J20" s="22"/>
      <c r="K20" s="15"/>
      <c r="L20" s="1103"/>
      <c r="M20" s="1103"/>
      <c r="N20" s="1104"/>
      <c r="O20" s="1105"/>
      <c r="P20" s="1106"/>
    </row>
    <row r="21" spans="2:16" s="128" customFormat="1" ht="13.5" customHeight="1">
      <c r="B21" s="8"/>
      <c r="C21" s="8"/>
      <c r="D21" s="20" t="s">
        <v>202</v>
      </c>
      <c r="E21" s="20" t="s">
        <v>202</v>
      </c>
      <c r="F21" s="20" t="s">
        <v>183</v>
      </c>
      <c r="G21" s="7" t="s">
        <v>184</v>
      </c>
      <c r="H21" s="21" t="s">
        <v>185</v>
      </c>
      <c r="I21" s="21"/>
      <c r="J21" s="21" t="s">
        <v>2946</v>
      </c>
      <c r="K21" s="7" t="s">
        <v>186</v>
      </c>
      <c r="L21" s="728"/>
      <c r="M21" s="728"/>
      <c r="N21" s="728"/>
      <c r="O21" s="728"/>
      <c r="P21" s="728"/>
    </row>
    <row r="22" spans="2:16" s="128" customFormat="1" ht="13.5" customHeight="1">
      <c r="B22" s="8"/>
      <c r="C22" s="8"/>
      <c r="D22" s="20" t="s">
        <v>202</v>
      </c>
      <c r="E22" s="20" t="s">
        <v>202</v>
      </c>
      <c r="F22" s="20" t="s">
        <v>183</v>
      </c>
      <c r="G22" s="7" t="s">
        <v>196</v>
      </c>
      <c r="H22" s="21" t="s">
        <v>185</v>
      </c>
      <c r="I22" s="21"/>
      <c r="J22" s="21" t="s">
        <v>2946</v>
      </c>
      <c r="K22" s="7" t="s">
        <v>186</v>
      </c>
      <c r="L22" s="728"/>
      <c r="M22" s="728"/>
      <c r="N22" s="728"/>
      <c r="O22" s="728"/>
      <c r="P22" s="728"/>
    </row>
    <row r="23" spans="2:16" s="128" customFormat="1" ht="13.5" customHeight="1">
      <c r="B23" s="8"/>
      <c r="C23" s="8"/>
      <c r="D23" s="20" t="s">
        <v>202</v>
      </c>
      <c r="E23" s="20" t="s">
        <v>202</v>
      </c>
      <c r="F23" s="20" t="s">
        <v>183</v>
      </c>
      <c r="G23" s="7" t="s">
        <v>206</v>
      </c>
      <c r="H23" s="21" t="s">
        <v>185</v>
      </c>
      <c r="I23" s="21"/>
      <c r="J23" s="21" t="s">
        <v>2946</v>
      </c>
      <c r="K23" s="7" t="s">
        <v>186</v>
      </c>
      <c r="L23" s="728"/>
      <c r="M23" s="728"/>
      <c r="N23" s="728"/>
      <c r="O23" s="728"/>
      <c r="P23" s="728"/>
    </row>
    <row r="24" spans="2:16" s="128" customFormat="1" ht="13.5" customHeight="1">
      <c r="B24" s="8"/>
      <c r="C24" s="8"/>
      <c r="D24" s="20" t="s">
        <v>202</v>
      </c>
      <c r="E24" s="20" t="s">
        <v>202</v>
      </c>
      <c r="F24" s="20" t="s">
        <v>183</v>
      </c>
      <c r="G24" s="7" t="s">
        <v>213</v>
      </c>
      <c r="H24" s="21" t="s">
        <v>185</v>
      </c>
      <c r="I24" s="21"/>
      <c r="J24" s="21" t="s">
        <v>2946</v>
      </c>
      <c r="K24" s="7" t="s">
        <v>186</v>
      </c>
      <c r="L24" s="728"/>
      <c r="M24" s="728"/>
      <c r="N24" s="728"/>
      <c r="O24" s="728"/>
      <c r="P24" s="728"/>
    </row>
    <row r="25" spans="2:16" s="128" customFormat="1" ht="13.5" customHeight="1">
      <c r="B25" s="8"/>
      <c r="C25" s="8"/>
      <c r="D25" s="20" t="s">
        <v>202</v>
      </c>
      <c r="E25" s="20" t="s">
        <v>202</v>
      </c>
      <c r="F25" s="20" t="s">
        <v>183</v>
      </c>
      <c r="G25" s="7" t="s">
        <v>120</v>
      </c>
      <c r="H25" s="21" t="s">
        <v>185</v>
      </c>
      <c r="I25" s="21"/>
      <c r="J25" s="21" t="s">
        <v>2946</v>
      </c>
      <c r="K25" s="7" t="s">
        <v>186</v>
      </c>
      <c r="L25" s="728"/>
      <c r="M25" s="728"/>
      <c r="N25" s="728"/>
      <c r="O25" s="728"/>
      <c r="P25" s="728"/>
    </row>
    <row r="26" spans="2:16" s="128" customFormat="1" ht="13.5" customHeight="1">
      <c r="B26" s="8"/>
      <c r="C26" s="8"/>
      <c r="D26" s="20" t="s">
        <v>202</v>
      </c>
      <c r="E26" s="20" t="s">
        <v>202</v>
      </c>
      <c r="F26" s="20" t="s">
        <v>183</v>
      </c>
      <c r="G26" s="7" t="s">
        <v>416</v>
      </c>
      <c r="H26" s="21" t="s">
        <v>185</v>
      </c>
      <c r="I26" s="21"/>
      <c r="J26" s="21" t="s">
        <v>2946</v>
      </c>
      <c r="K26" s="7" t="s">
        <v>186</v>
      </c>
      <c r="L26" s="1117">
        <f>'6.07 MainsDiversions'!T14</f>
        <v>0</v>
      </c>
      <c r="M26" s="1117">
        <f>'6.07 MainsDiversions'!U14</f>
        <v>0</v>
      </c>
      <c r="N26" s="1117">
        <f>'6.07 MainsDiversions'!V14</f>
        <v>0</v>
      </c>
      <c r="O26" s="1117">
        <f>'6.07 MainsDiversions'!W14</f>
        <v>0</v>
      </c>
      <c r="P26" s="1117">
        <f>'6.07 MainsDiversions'!X14</f>
        <v>0</v>
      </c>
    </row>
    <row r="27" spans="2:16" s="128" customFormat="1" ht="13.5" customHeight="1">
      <c r="B27" s="8"/>
      <c r="C27" s="8"/>
      <c r="D27" s="20" t="s">
        <v>202</v>
      </c>
      <c r="E27" s="20" t="s">
        <v>202</v>
      </c>
      <c r="F27" s="20" t="s">
        <v>183</v>
      </c>
      <c r="G27" s="7" t="s">
        <v>3480</v>
      </c>
      <c r="H27" s="21" t="s">
        <v>185</v>
      </c>
      <c r="I27" s="21"/>
      <c r="J27" s="21" t="s">
        <v>2946</v>
      </c>
      <c r="K27" s="7" t="s">
        <v>186</v>
      </c>
      <c r="L27" s="728"/>
      <c r="M27" s="728"/>
      <c r="N27" s="728"/>
      <c r="O27" s="728"/>
      <c r="P27" s="728"/>
    </row>
    <row r="28" spans="2:16" s="128" customFormat="1" ht="13.5" customHeight="1">
      <c r="B28" s="11"/>
      <c r="C28" s="11"/>
      <c r="D28" s="20" t="s">
        <v>202</v>
      </c>
      <c r="E28" s="20" t="s">
        <v>202</v>
      </c>
      <c r="F28" s="20" t="s">
        <v>183</v>
      </c>
      <c r="G28" s="7" t="s">
        <v>471</v>
      </c>
      <c r="H28" s="21" t="s">
        <v>185</v>
      </c>
      <c r="I28" s="21"/>
      <c r="J28" s="21" t="s">
        <v>2946</v>
      </c>
      <c r="K28" s="7" t="s">
        <v>186</v>
      </c>
      <c r="L28" s="728"/>
      <c r="M28" s="728"/>
      <c r="N28" s="728"/>
      <c r="O28" s="728"/>
      <c r="P28" s="728"/>
    </row>
    <row r="29" spans="2:16" s="128" customFormat="1" ht="13.5" customHeight="1"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399"/>
      <c r="M29" s="399"/>
      <c r="N29" s="399"/>
      <c r="O29" s="399"/>
      <c r="P29" s="399"/>
    </row>
    <row r="30" spans="2:16" s="128" customFormat="1" ht="14.25" customHeight="1">
      <c r="B30" s="12"/>
      <c r="C30" s="34" t="s">
        <v>195</v>
      </c>
      <c r="D30" s="34"/>
      <c r="E30" s="33"/>
      <c r="F30" s="33"/>
      <c r="G30" s="33"/>
      <c r="H30" s="33"/>
      <c r="I30" s="33"/>
      <c r="J30" s="33"/>
      <c r="K30" s="33"/>
      <c r="L30" s="401"/>
      <c r="M30" s="401"/>
      <c r="N30" s="401"/>
      <c r="O30" s="401"/>
      <c r="P30" s="401"/>
    </row>
    <row r="31" spans="2:16" s="128" customFormat="1" ht="13.5" customHeight="1">
      <c r="B31" s="12"/>
      <c r="C31" s="12"/>
      <c r="D31" s="12"/>
      <c r="E31" s="12"/>
      <c r="F31" s="12"/>
      <c r="G31" s="7"/>
      <c r="H31" s="22"/>
      <c r="I31" s="22"/>
      <c r="J31" s="22"/>
      <c r="K31" s="15"/>
      <c r="L31" s="1103"/>
      <c r="M31" s="1103"/>
      <c r="N31" s="1104"/>
      <c r="O31" s="1105"/>
      <c r="P31" s="1106"/>
    </row>
    <row r="32" spans="2:16" s="128" customFormat="1" ht="13.5" customHeight="1">
      <c r="B32" s="8"/>
      <c r="C32" s="8"/>
      <c r="D32" s="20" t="s">
        <v>202</v>
      </c>
      <c r="E32" s="20" t="s">
        <v>202</v>
      </c>
      <c r="F32" s="20" t="s">
        <v>195</v>
      </c>
      <c r="G32" s="7" t="s">
        <v>184</v>
      </c>
      <c r="H32" s="21" t="s">
        <v>185</v>
      </c>
      <c r="I32" s="21"/>
      <c r="J32" s="21" t="s">
        <v>2946</v>
      </c>
      <c r="K32" s="7" t="s">
        <v>186</v>
      </c>
      <c r="L32" s="728"/>
      <c r="M32" s="728"/>
      <c r="N32" s="728"/>
      <c r="O32" s="728"/>
      <c r="P32" s="728"/>
    </row>
    <row r="33" spans="2:16" s="128" customFormat="1" ht="13.5" customHeight="1">
      <c r="B33" s="8"/>
      <c r="C33" s="8"/>
      <c r="D33" s="20" t="s">
        <v>202</v>
      </c>
      <c r="E33" s="20" t="s">
        <v>202</v>
      </c>
      <c r="F33" s="20" t="s">
        <v>195</v>
      </c>
      <c r="G33" s="7" t="s">
        <v>196</v>
      </c>
      <c r="H33" s="21" t="s">
        <v>185</v>
      </c>
      <c r="I33" s="21"/>
      <c r="J33" s="21" t="s">
        <v>2946</v>
      </c>
      <c r="K33" s="7" t="s">
        <v>186</v>
      </c>
      <c r="L33" s="1418"/>
      <c r="M33" s="1418"/>
      <c r="N33" s="1418"/>
      <c r="O33" s="1418"/>
      <c r="P33" s="1418"/>
    </row>
    <row r="34" spans="2:16" s="128" customFormat="1" ht="13.5" customHeight="1">
      <c r="B34" s="8"/>
      <c r="C34" s="8"/>
      <c r="D34" s="20" t="s">
        <v>202</v>
      </c>
      <c r="E34" s="20" t="s">
        <v>202</v>
      </c>
      <c r="F34" s="20" t="s">
        <v>195</v>
      </c>
      <c r="G34" s="7" t="s">
        <v>206</v>
      </c>
      <c r="H34" s="21" t="s">
        <v>185</v>
      </c>
      <c r="I34" s="21"/>
      <c r="J34" s="21" t="s">
        <v>2946</v>
      </c>
      <c r="K34" s="7" t="s">
        <v>186</v>
      </c>
      <c r="L34" s="1418"/>
      <c r="M34" s="1418"/>
      <c r="N34" s="1418"/>
      <c r="O34" s="1418"/>
      <c r="P34" s="1418"/>
    </row>
    <row r="35" spans="2:16" s="128" customFormat="1" ht="13.5" customHeight="1">
      <c r="B35" s="8"/>
      <c r="C35" s="8"/>
      <c r="D35" s="20" t="s">
        <v>202</v>
      </c>
      <c r="E35" s="20" t="s">
        <v>202</v>
      </c>
      <c r="F35" s="20" t="s">
        <v>195</v>
      </c>
      <c r="G35" s="7" t="s">
        <v>213</v>
      </c>
      <c r="H35" s="21" t="s">
        <v>185</v>
      </c>
      <c r="I35" s="21"/>
      <c r="J35" s="21" t="s">
        <v>2946</v>
      </c>
      <c r="K35" s="7" t="s">
        <v>186</v>
      </c>
      <c r="L35" s="1418"/>
      <c r="M35" s="1418"/>
      <c r="N35" s="1418"/>
      <c r="O35" s="1418"/>
      <c r="P35" s="1418"/>
    </row>
    <row r="36" spans="2:16" s="128" customFormat="1" ht="13.5" customHeight="1">
      <c r="B36" s="8"/>
      <c r="C36" s="8"/>
      <c r="D36" s="20" t="s">
        <v>202</v>
      </c>
      <c r="E36" s="20" t="s">
        <v>202</v>
      </c>
      <c r="F36" s="20" t="s">
        <v>195</v>
      </c>
      <c r="G36" s="7" t="s">
        <v>120</v>
      </c>
      <c r="H36" s="21" t="s">
        <v>185</v>
      </c>
      <c r="I36" s="21"/>
      <c r="J36" s="21" t="s">
        <v>2946</v>
      </c>
      <c r="K36" s="7" t="s">
        <v>186</v>
      </c>
      <c r="L36" s="1418"/>
      <c r="M36" s="1418"/>
      <c r="N36" s="1418"/>
      <c r="O36" s="1418"/>
      <c r="P36" s="1418"/>
    </row>
    <row r="37" spans="2:16" s="128" customFormat="1" ht="13.5" customHeight="1">
      <c r="B37" s="8"/>
      <c r="C37" s="8"/>
      <c r="D37" s="20" t="s">
        <v>202</v>
      </c>
      <c r="E37" s="20" t="s">
        <v>202</v>
      </c>
      <c r="F37" s="20" t="s">
        <v>195</v>
      </c>
      <c r="G37" s="7" t="s">
        <v>416</v>
      </c>
      <c r="H37" s="21" t="s">
        <v>185</v>
      </c>
      <c r="I37" s="21"/>
      <c r="J37" s="21" t="s">
        <v>2946</v>
      </c>
      <c r="K37" s="7" t="s">
        <v>186</v>
      </c>
      <c r="L37" s="1418"/>
      <c r="M37" s="1418"/>
      <c r="N37" s="1418"/>
      <c r="O37" s="1418"/>
      <c r="P37" s="1418"/>
    </row>
    <row r="38" spans="2:16" s="128" customFormat="1" ht="13.5" customHeight="1">
      <c r="B38" s="8"/>
      <c r="C38" s="8"/>
      <c r="D38" s="20" t="s">
        <v>202</v>
      </c>
      <c r="E38" s="20" t="s">
        <v>202</v>
      </c>
      <c r="F38" s="20" t="s">
        <v>195</v>
      </c>
      <c r="G38" s="7" t="s">
        <v>3481</v>
      </c>
      <c r="H38" s="21" t="s">
        <v>185</v>
      </c>
      <c r="I38" s="21"/>
      <c r="J38" s="21" t="s">
        <v>2946</v>
      </c>
      <c r="K38" s="7" t="s">
        <v>186</v>
      </c>
      <c r="L38" s="1418"/>
      <c r="M38" s="1418"/>
      <c r="N38" s="1418"/>
      <c r="O38" s="1418"/>
      <c r="P38" s="1418"/>
    </row>
    <row r="39" spans="2:16" s="128" customFormat="1" ht="13.5" customHeight="1">
      <c r="B39" s="8"/>
      <c r="C39" s="8"/>
      <c r="D39" s="20"/>
      <c r="E39" s="20"/>
      <c r="F39" s="20"/>
      <c r="G39" s="7"/>
      <c r="H39" s="21"/>
      <c r="I39" s="21"/>
      <c r="J39" s="21"/>
      <c r="K39" s="7"/>
      <c r="L39" s="7"/>
      <c r="M39" s="7"/>
      <c r="N39" s="7"/>
      <c r="O39" s="7"/>
      <c r="P39" s="7"/>
    </row>
    <row r="40" spans="2:16" s="128" customFormat="1" ht="14.25" customHeight="1">
      <c r="B40" s="12"/>
      <c r="C40" s="34" t="s">
        <v>205</v>
      </c>
      <c r="D40" s="34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</row>
    <row r="41" spans="2:16" s="128" customFormat="1" ht="13.5" customHeight="1">
      <c r="B41" s="12"/>
      <c r="C41" s="901"/>
      <c r="D41" s="12"/>
      <c r="E41" s="12"/>
      <c r="F41" s="12"/>
      <c r="G41" s="7"/>
      <c r="H41" s="22"/>
      <c r="I41" s="22"/>
      <c r="J41" s="22"/>
      <c r="K41" s="15"/>
      <c r="L41" s="7"/>
      <c r="M41" s="7"/>
      <c r="N41" s="7"/>
      <c r="O41" s="7"/>
      <c r="P41" s="7"/>
    </row>
    <row r="42" spans="2:16" s="128" customFormat="1" ht="13.5" customHeight="1">
      <c r="B42" s="8"/>
      <c r="C42" s="8"/>
      <c r="D42" s="20" t="s">
        <v>202</v>
      </c>
      <c r="E42" s="20" t="s">
        <v>202</v>
      </c>
      <c r="F42" s="20" t="s">
        <v>205</v>
      </c>
      <c r="G42" s="7" t="s">
        <v>233</v>
      </c>
      <c r="H42" s="21" t="s">
        <v>185</v>
      </c>
      <c r="I42" s="21"/>
      <c r="J42" s="21" t="s">
        <v>2946</v>
      </c>
      <c r="K42" s="7" t="s">
        <v>186</v>
      </c>
      <c r="L42" s="1418"/>
      <c r="M42" s="1418"/>
      <c r="N42" s="1418"/>
      <c r="O42" s="1418"/>
      <c r="P42" s="1418"/>
    </row>
    <row r="43" spans="2:16" s="128" customFormat="1" ht="13.5" customHeight="1">
      <c r="B43" s="8"/>
      <c r="C43" s="8"/>
      <c r="D43" s="20"/>
      <c r="E43" s="20"/>
      <c r="F43" s="20"/>
      <c r="G43" s="7"/>
      <c r="H43" s="21"/>
      <c r="I43" s="21"/>
      <c r="J43" s="21"/>
      <c r="K43" s="7"/>
      <c r="L43" s="7"/>
      <c r="M43" s="7"/>
      <c r="N43" s="7"/>
      <c r="O43" s="7"/>
      <c r="P43" s="7"/>
    </row>
    <row r="44" spans="2:16" s="456" customFormat="1" ht="17.649999999999999">
      <c r="B44" s="28" t="s">
        <v>1907</v>
      </c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29A417-58E0-44B5-AC56-CA1CF6B45828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75EFCCF7-C2BB-4699-931E-8C234653849C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1:P25</xm:sqref>
        </x14:conditionalFormatting>
        <x14:conditionalFormatting xmlns:xm="http://schemas.microsoft.com/office/excel/2006/main">
          <x14:cfRule type="expression" priority="1" id="{16898BF4-C5D7-4308-BB05-8C82BB281DC6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94687745-A1A6-40FF-B95E-54381FB7FD62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27:P28</xm:sqref>
        </x14:conditionalFormatting>
        <x14:conditionalFormatting xmlns:xm="http://schemas.microsoft.com/office/excel/2006/main">
          <x14:cfRule type="expression" priority="5" id="{6773A35F-36F1-49E9-8C8C-7B4FA8E69CC4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48D8D6F-1267-4256-B2C4-7DE827666746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32:P38</xm:sqref>
        </x14:conditionalFormatting>
        <x14:conditionalFormatting xmlns:xm="http://schemas.microsoft.com/office/excel/2006/main">
          <x14:cfRule type="expression" priority="3" id="{EEFD1116-113D-44DA-BDF7-58B1FD8B2715}">
            <xm:f>Cover!$E$15&lt;&gt;L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1479831-D3DD-413C-80FC-FF8D76582285}">
            <xm:f>Cover!$E$15=L$6</xm:f>
            <x14:dxf>
              <fill>
                <patternFill>
                  <bgColor theme="7" tint="0.59996337778862885"/>
                </patternFill>
              </fill>
            </x14:dxf>
          </x14:cfRule>
          <xm:sqref>L42:P42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16834-C626-4240-AD02-77FA32768DBE}">
  <sheetPr codeName="Sheet21">
    <tabColor theme="9"/>
    <pageSetUpPr autoPageBreaks="0"/>
  </sheetPr>
  <dimension ref="A1:XFD148"/>
  <sheetViews>
    <sheetView zoomScale="40" zoomScaleNormal="40" workbookViewId="0">
      <pane ySplit="6" topLeftCell="A99" activePane="bottomLeft" state="frozen"/>
      <selection pane="bottomLeft" activeCell="V99" sqref="V99:V109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.42578125" style="11" customWidth="1"/>
    <col min="5" max="5" width="24" style="11" bestFit="1" customWidth="1"/>
    <col min="6" max="7" width="13.5703125" style="11" customWidth="1"/>
    <col min="8" max="8" width="14.42578125" style="11" bestFit="1" customWidth="1"/>
    <col min="9" max="9" width="23.5703125" style="11" bestFit="1" customWidth="1"/>
    <col min="10" max="10" width="14.5703125" style="11" customWidth="1"/>
    <col min="11" max="12" width="18.42578125" style="11" bestFit="1" customWidth="1"/>
    <col min="13" max="13" width="20" style="11" bestFit="1" customWidth="1"/>
    <col min="14" max="14" width="13.42578125" style="11" bestFit="1" customWidth="1"/>
    <col min="15" max="15" width="34" style="11" customWidth="1"/>
    <col min="16" max="16" width="10.42578125" style="11" bestFit="1" customWidth="1"/>
    <col min="17" max="17" width="5.42578125" style="11" bestFit="1" customWidth="1"/>
    <col min="18" max="22" width="11.5703125" style="11" customWidth="1"/>
    <col min="23" max="28" width="1.5703125" style="11" customWidth="1"/>
    <col min="29" max="46" width="18.42578125" style="11" hidden="1" customWidth="1"/>
    <col min="47" max="53" width="14" style="11" hidden="1" customWidth="1"/>
    <col min="54" max="63" width="18.42578125" style="11" hidden="1" customWidth="1"/>
    <col min="64" max="16384" width="14" style="11" hidden="1"/>
  </cols>
  <sheetData>
    <row r="1" spans="1:22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4"/>
      <c r="M1" s="4"/>
      <c r="T1" s="3"/>
    </row>
    <row r="2" spans="1:22" s="2" customFormat="1" ht="25.15">
      <c r="A2" s="4" t="str">
        <f>Cover!$E$13</f>
        <v>Master</v>
      </c>
      <c r="D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3" t="s">
        <v>3482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20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08</v>
      </c>
      <c r="K6" s="37" t="s">
        <v>411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7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8" spans="1:22" s="27" customFormat="1" ht="18.75" customHeight="1">
      <c r="B8" s="437" t="s">
        <v>3483</v>
      </c>
    </row>
    <row r="9" spans="1:22" ht="7.5" customHeight="1">
      <c r="B9" s="75"/>
    </row>
    <row r="10" spans="1:22" s="27" customFormat="1" ht="17.649999999999999">
      <c r="B10" s="28" t="s">
        <v>2880</v>
      </c>
    </row>
    <row r="11" spans="1:22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ht="15">
      <c r="A12" s="402" t="s">
        <v>2882</v>
      </c>
      <c r="B12" s="8"/>
      <c r="C12" s="8"/>
      <c r="D12" s="20" t="s">
        <v>202</v>
      </c>
      <c r="E12" s="20" t="s">
        <v>202</v>
      </c>
      <c r="F12" s="20" t="s">
        <v>183</v>
      </c>
      <c r="G12" s="7" t="s">
        <v>184</v>
      </c>
      <c r="H12" s="20"/>
      <c r="I12" s="98"/>
      <c r="J12" s="20" t="s">
        <v>3002</v>
      </c>
      <c r="K12" s="20" t="s">
        <v>418</v>
      </c>
      <c r="L12" s="20"/>
      <c r="M12" s="20"/>
      <c r="N12" s="21" t="s">
        <v>185</v>
      </c>
      <c r="O12" s="21"/>
      <c r="P12" s="21" t="s">
        <v>1728</v>
      </c>
      <c r="Q12" s="7" t="s">
        <v>186</v>
      </c>
      <c r="R12" s="1117">
        <f t="shared" ref="R12:V13" si="0">SUMIFS(R$27:R$57,$K$27:$K$57,$K12,$J$27:$J$57,$J12)</f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ht="15">
      <c r="A13" s="402"/>
      <c r="B13" s="8"/>
      <c r="C13" s="8"/>
      <c r="D13" s="20"/>
      <c r="E13" s="20"/>
      <c r="F13" s="20" t="s">
        <v>183</v>
      </c>
      <c r="G13" s="7" t="s">
        <v>184</v>
      </c>
      <c r="H13" s="20"/>
      <c r="I13" s="98"/>
      <c r="J13" s="113" t="s">
        <v>3484</v>
      </c>
      <c r="K13" s="20" t="s">
        <v>418</v>
      </c>
      <c r="L13" s="20"/>
      <c r="M13" s="20"/>
      <c r="N13" s="21" t="s">
        <v>185</v>
      </c>
      <c r="O13" s="21"/>
      <c r="P13" s="21" t="s">
        <v>1728</v>
      </c>
      <c r="Q13" s="7" t="s">
        <v>186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s="29" customFormat="1" ht="14.25">
      <c r="A14" s="402" t="s">
        <v>2882</v>
      </c>
      <c r="D14" s="9" t="s">
        <v>202</v>
      </c>
      <c r="E14" s="9" t="s">
        <v>202</v>
      </c>
      <c r="F14" s="9" t="s">
        <v>2980</v>
      </c>
      <c r="G14" s="9"/>
      <c r="H14" s="364"/>
      <c r="N14" s="351" t="s">
        <v>185</v>
      </c>
      <c r="O14" s="351"/>
      <c r="P14" s="116" t="s">
        <v>1728</v>
      </c>
      <c r="Q14" s="364" t="s">
        <v>186</v>
      </c>
      <c r="R14" s="1119">
        <f>SUM(R12:R13)</f>
        <v>0</v>
      </c>
      <c r="S14" s="1119">
        <f t="shared" ref="S14:V14" si="1">SUM(S12:S13)</f>
        <v>0</v>
      </c>
      <c r="T14" s="1119">
        <f t="shared" si="1"/>
        <v>0</v>
      </c>
      <c r="U14" s="1119">
        <f t="shared" si="1"/>
        <v>0</v>
      </c>
      <c r="V14" s="1119">
        <f t="shared" si="1"/>
        <v>0</v>
      </c>
    </row>
    <row r="15" spans="1:22" s="29" customFormat="1" ht="14.25">
      <c r="A15" s="402"/>
      <c r="D15" s="9"/>
      <c r="E15" s="9"/>
      <c r="F15" s="9"/>
      <c r="G15" s="9"/>
      <c r="H15" s="364"/>
      <c r="N15" s="351"/>
      <c r="O15" s="351"/>
      <c r="P15" s="351"/>
      <c r="Q15" s="364"/>
      <c r="R15" s="1121"/>
      <c r="S15" s="1121"/>
      <c r="T15" s="1121"/>
      <c r="U15" s="1121"/>
      <c r="V15" s="1121"/>
    </row>
    <row r="16" spans="1:22" ht="13.5" customHeight="1">
      <c r="A16" s="402" t="s">
        <v>2882</v>
      </c>
      <c r="B16" s="8"/>
      <c r="C16" s="8"/>
      <c r="D16" s="20"/>
      <c r="E16" s="20"/>
      <c r="F16" s="20" t="s">
        <v>183</v>
      </c>
      <c r="G16" s="7" t="s">
        <v>184</v>
      </c>
      <c r="H16" s="20"/>
      <c r="I16" s="98"/>
      <c r="J16" s="20" t="s">
        <v>3002</v>
      </c>
      <c r="K16" s="20" t="s">
        <v>418</v>
      </c>
      <c r="L16" s="20"/>
      <c r="M16" s="20"/>
      <c r="N16" s="21" t="s">
        <v>197</v>
      </c>
      <c r="O16" s="21" t="s">
        <v>3485</v>
      </c>
      <c r="P16" s="21"/>
      <c r="Q16" s="7" t="s">
        <v>208</v>
      </c>
      <c r="R16" s="1117">
        <f t="shared" ref="R16:V19" si="2">SUMIFS(R$64:R$113,$K$64:$K$113,$K16,$J$64:$J$113,$J16)</f>
        <v>0</v>
      </c>
      <c r="S16" s="1117">
        <f t="shared" si="2"/>
        <v>0</v>
      </c>
      <c r="T16" s="1117">
        <f t="shared" si="2"/>
        <v>0</v>
      </c>
      <c r="U16" s="1117">
        <f t="shared" si="2"/>
        <v>0</v>
      </c>
      <c r="V16" s="1117">
        <f t="shared" si="2"/>
        <v>0</v>
      </c>
    </row>
    <row r="17" spans="1:22" ht="13.5" customHeight="1">
      <c r="A17" s="402"/>
      <c r="B17" s="8"/>
      <c r="C17" s="8"/>
      <c r="D17" s="20"/>
      <c r="E17" s="20"/>
      <c r="F17" s="20" t="s">
        <v>183</v>
      </c>
      <c r="G17" s="7" t="s">
        <v>184</v>
      </c>
      <c r="H17" s="20"/>
      <c r="I17" s="98"/>
      <c r="J17" s="113" t="s">
        <v>3484</v>
      </c>
      <c r="K17" s="20" t="s">
        <v>418</v>
      </c>
      <c r="L17" s="20"/>
      <c r="M17" s="20"/>
      <c r="N17" s="21" t="s">
        <v>197</v>
      </c>
      <c r="O17" s="21" t="s">
        <v>3485</v>
      </c>
      <c r="P17" s="21"/>
      <c r="Q17" s="7" t="s">
        <v>208</v>
      </c>
      <c r="R17" s="1117">
        <f t="shared" si="2"/>
        <v>0</v>
      </c>
      <c r="S17" s="1117">
        <f t="shared" si="2"/>
        <v>0</v>
      </c>
      <c r="T17" s="1117">
        <f t="shared" si="2"/>
        <v>0</v>
      </c>
      <c r="U17" s="1117">
        <f t="shared" si="2"/>
        <v>0</v>
      </c>
      <c r="V17" s="1117">
        <f t="shared" si="2"/>
        <v>0</v>
      </c>
    </row>
    <row r="18" spans="1:22" ht="13.5" customHeight="1">
      <c r="A18" s="402" t="s">
        <v>2882</v>
      </c>
      <c r="B18" s="8"/>
      <c r="C18" s="8"/>
      <c r="D18" s="15"/>
      <c r="E18" s="15"/>
      <c r="F18" s="20" t="s">
        <v>183</v>
      </c>
      <c r="G18" s="7" t="s">
        <v>184</v>
      </c>
      <c r="H18" s="20"/>
      <c r="I18" s="7"/>
      <c r="J18" s="20" t="s">
        <v>3002</v>
      </c>
      <c r="K18" s="89" t="s">
        <v>246</v>
      </c>
      <c r="L18" s="20"/>
      <c r="M18" s="26"/>
      <c r="N18" s="21" t="s">
        <v>197</v>
      </c>
      <c r="O18" s="21" t="s">
        <v>3486</v>
      </c>
      <c r="P18" s="21"/>
      <c r="Q18" s="7" t="s">
        <v>208</v>
      </c>
      <c r="R18" s="1117">
        <f t="shared" si="2"/>
        <v>0</v>
      </c>
      <c r="S18" s="1117">
        <f t="shared" si="2"/>
        <v>0</v>
      </c>
      <c r="T18" s="1117">
        <f t="shared" si="2"/>
        <v>0</v>
      </c>
      <c r="U18" s="1117">
        <f t="shared" si="2"/>
        <v>0</v>
      </c>
      <c r="V18" s="1117">
        <f t="shared" si="2"/>
        <v>0</v>
      </c>
    </row>
    <row r="19" spans="1:22" ht="13.5" customHeight="1">
      <c r="A19" s="402"/>
      <c r="B19" s="8"/>
      <c r="C19" s="8"/>
      <c r="D19" s="15"/>
      <c r="E19" s="15"/>
      <c r="F19" s="20" t="s">
        <v>183</v>
      </c>
      <c r="G19" s="7" t="s">
        <v>184</v>
      </c>
      <c r="H19" s="20"/>
      <c r="I19" s="7"/>
      <c r="J19" s="113" t="s">
        <v>3484</v>
      </c>
      <c r="K19" s="89" t="s">
        <v>246</v>
      </c>
      <c r="L19" s="20"/>
      <c r="M19" s="26"/>
      <c r="N19" s="21" t="s">
        <v>197</v>
      </c>
      <c r="O19" s="21" t="s">
        <v>3486</v>
      </c>
      <c r="P19" s="21"/>
      <c r="Q19" s="7" t="s">
        <v>208</v>
      </c>
      <c r="R19" s="1117">
        <f t="shared" si="2"/>
        <v>0</v>
      </c>
      <c r="S19" s="1117">
        <f t="shared" si="2"/>
        <v>0</v>
      </c>
      <c r="T19" s="1117">
        <f t="shared" si="2"/>
        <v>0</v>
      </c>
      <c r="U19" s="1117">
        <f t="shared" si="2"/>
        <v>0</v>
      </c>
      <c r="V19" s="1117">
        <f t="shared" si="2"/>
        <v>0</v>
      </c>
    </row>
    <row r="20" spans="1:22" s="29" customFormat="1" ht="13.9">
      <c r="D20" s="9"/>
      <c r="E20" s="9"/>
      <c r="F20" s="9"/>
      <c r="G20" s="9"/>
      <c r="H20" s="364"/>
      <c r="N20" s="351"/>
      <c r="O20" s="351"/>
      <c r="P20" s="351"/>
      <c r="Q20" s="364"/>
      <c r="R20" s="1121"/>
      <c r="S20" s="1121"/>
      <c r="T20" s="1121"/>
      <c r="U20" s="1121"/>
      <c r="V20" s="1121"/>
    </row>
    <row r="21" spans="1:22" s="27" customFormat="1" ht="17.649999999999999">
      <c r="B21" s="28" t="s">
        <v>2981</v>
      </c>
      <c r="L21" s="93"/>
      <c r="R21" s="1109"/>
      <c r="S21" s="1109"/>
      <c r="T21" s="1109"/>
      <c r="U21" s="1109"/>
      <c r="V21" s="1109"/>
    </row>
    <row r="22" spans="1:22" ht="13.5" customHeight="1">
      <c r="L22" s="92"/>
      <c r="R22" s="399"/>
      <c r="S22" s="399"/>
      <c r="T22" s="399"/>
      <c r="U22" s="399"/>
      <c r="V22" s="399"/>
    </row>
    <row r="23" spans="1:22" s="33" customFormat="1" ht="14.25" customHeight="1">
      <c r="A23" s="12"/>
      <c r="B23" s="12"/>
      <c r="C23" s="34" t="s">
        <v>418</v>
      </c>
      <c r="D23" s="34"/>
      <c r="R23" s="401"/>
      <c r="S23" s="401"/>
      <c r="T23" s="401"/>
      <c r="U23" s="401"/>
      <c r="V23" s="401"/>
    </row>
    <row r="24" spans="1:22" ht="13.5" customHeight="1">
      <c r="L24" s="92"/>
      <c r="R24" s="399"/>
      <c r="S24" s="399"/>
      <c r="T24" s="399"/>
      <c r="U24" s="399"/>
      <c r="V24" s="399"/>
    </row>
    <row r="25" spans="1:22" s="1102" customFormat="1" ht="14.25" customHeight="1">
      <c r="A25" s="12"/>
      <c r="B25" s="12"/>
      <c r="C25" s="12"/>
      <c r="D25" s="80" t="s">
        <v>414</v>
      </c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</row>
    <row r="26" spans="1:22" ht="13.5" customHeight="1">
      <c r="L26" s="92"/>
      <c r="R26" s="399"/>
      <c r="S26" s="399"/>
      <c r="T26" s="399"/>
      <c r="U26" s="399"/>
      <c r="V26" s="399"/>
    </row>
    <row r="27" spans="1:22" ht="13.5" customHeight="1">
      <c r="A27" s="7"/>
      <c r="B27" s="30"/>
      <c r="C27" s="30"/>
      <c r="D27" s="20" t="s">
        <v>202</v>
      </c>
      <c r="E27" s="20" t="s">
        <v>202</v>
      </c>
      <c r="F27" s="20" t="s">
        <v>183</v>
      </c>
      <c r="G27" s="7" t="s">
        <v>184</v>
      </c>
      <c r="H27" s="20" t="s">
        <v>273</v>
      </c>
      <c r="I27" s="98" t="s">
        <v>3487</v>
      </c>
      <c r="J27" s="20" t="s">
        <v>3002</v>
      </c>
      <c r="K27" s="20" t="s">
        <v>418</v>
      </c>
      <c r="L27" s="20" t="s">
        <v>419</v>
      </c>
      <c r="M27" s="20" t="s">
        <v>420</v>
      </c>
      <c r="N27" s="21" t="s">
        <v>185</v>
      </c>
      <c r="O27" s="21"/>
      <c r="P27" s="21" t="s">
        <v>1728</v>
      </c>
      <c r="Q27" s="7" t="s">
        <v>186</v>
      </c>
      <c r="R27" s="728"/>
      <c r="S27" s="728"/>
      <c r="T27" s="728"/>
      <c r="U27" s="728"/>
      <c r="V27" s="728"/>
    </row>
    <row r="28" spans="1:22" ht="13.5" customHeight="1">
      <c r="A28" s="7"/>
      <c r="B28" s="30"/>
      <c r="C28" s="30"/>
      <c r="D28" s="20" t="s">
        <v>202</v>
      </c>
      <c r="E28" s="20" t="s">
        <v>202</v>
      </c>
      <c r="F28" s="20" t="s">
        <v>183</v>
      </c>
      <c r="G28" s="7" t="s">
        <v>184</v>
      </c>
      <c r="H28" s="20" t="s">
        <v>273</v>
      </c>
      <c r="I28" s="98" t="s">
        <v>3487</v>
      </c>
      <c r="J28" s="20" t="s">
        <v>3002</v>
      </c>
      <c r="K28" s="20" t="s">
        <v>418</v>
      </c>
      <c r="L28" s="20" t="s">
        <v>427</v>
      </c>
      <c r="M28" s="20" t="s">
        <v>428</v>
      </c>
      <c r="N28" s="21" t="s">
        <v>185</v>
      </c>
      <c r="O28" s="21"/>
      <c r="P28" s="21" t="s">
        <v>1728</v>
      </c>
      <c r="Q28" s="7" t="s">
        <v>186</v>
      </c>
      <c r="R28" s="728"/>
      <c r="S28" s="728"/>
      <c r="T28" s="728"/>
      <c r="U28" s="728"/>
      <c r="V28" s="728"/>
    </row>
    <row r="29" spans="1:22" ht="13.5" customHeight="1">
      <c r="A29" s="7"/>
      <c r="B29" s="30"/>
      <c r="C29" s="30"/>
      <c r="D29" s="20" t="s">
        <v>202</v>
      </c>
      <c r="E29" s="20" t="s">
        <v>202</v>
      </c>
      <c r="F29" s="20" t="s">
        <v>183</v>
      </c>
      <c r="G29" s="7" t="s">
        <v>184</v>
      </c>
      <c r="H29" s="20" t="s">
        <v>273</v>
      </c>
      <c r="I29" s="98" t="s">
        <v>3487</v>
      </c>
      <c r="J29" s="20" t="s">
        <v>3002</v>
      </c>
      <c r="K29" s="20" t="s">
        <v>418</v>
      </c>
      <c r="L29" s="20" t="s">
        <v>434</v>
      </c>
      <c r="M29" s="20" t="s">
        <v>435</v>
      </c>
      <c r="N29" s="21" t="s">
        <v>185</v>
      </c>
      <c r="O29" s="21"/>
      <c r="P29" s="21" t="s">
        <v>1728</v>
      </c>
      <c r="Q29" s="7" t="s">
        <v>186</v>
      </c>
      <c r="R29" s="728"/>
      <c r="S29" s="728"/>
      <c r="T29" s="728"/>
      <c r="U29" s="728"/>
      <c r="V29" s="728"/>
    </row>
    <row r="30" spans="1:22" ht="13.5" customHeight="1">
      <c r="A30" s="7"/>
      <c r="B30" s="30"/>
      <c r="C30" s="30"/>
      <c r="D30" s="20" t="s">
        <v>202</v>
      </c>
      <c r="E30" s="20" t="s">
        <v>202</v>
      </c>
      <c r="F30" s="20" t="s">
        <v>183</v>
      </c>
      <c r="G30" s="7" t="s">
        <v>184</v>
      </c>
      <c r="H30" s="20" t="s">
        <v>273</v>
      </c>
      <c r="I30" s="98" t="s">
        <v>3487</v>
      </c>
      <c r="J30" s="20" t="s">
        <v>3002</v>
      </c>
      <c r="K30" s="20" t="s">
        <v>418</v>
      </c>
      <c r="L30" s="20" t="s">
        <v>440</v>
      </c>
      <c r="M30" s="20" t="s">
        <v>441</v>
      </c>
      <c r="N30" s="21" t="s">
        <v>185</v>
      </c>
      <c r="O30" s="21"/>
      <c r="P30" s="21" t="s">
        <v>1728</v>
      </c>
      <c r="Q30" s="7" t="s">
        <v>186</v>
      </c>
      <c r="R30" s="728"/>
      <c r="S30" s="728"/>
      <c r="T30" s="728"/>
      <c r="U30" s="728"/>
      <c r="V30" s="728"/>
    </row>
    <row r="31" spans="1:22" ht="13.5" customHeight="1">
      <c r="A31" s="7"/>
      <c r="B31" s="30"/>
      <c r="C31" s="30"/>
      <c r="D31" s="20" t="s">
        <v>202</v>
      </c>
      <c r="E31" s="20" t="s">
        <v>202</v>
      </c>
      <c r="F31" s="20" t="s">
        <v>183</v>
      </c>
      <c r="G31" s="7" t="s">
        <v>184</v>
      </c>
      <c r="H31" s="20" t="s">
        <v>273</v>
      </c>
      <c r="I31" s="98" t="s">
        <v>3487</v>
      </c>
      <c r="J31" s="20" t="s">
        <v>3002</v>
      </c>
      <c r="K31" s="20" t="s">
        <v>418</v>
      </c>
      <c r="L31" s="20" t="s">
        <v>447</v>
      </c>
      <c r="M31" s="20" t="s">
        <v>448</v>
      </c>
      <c r="N31" s="21" t="s">
        <v>185</v>
      </c>
      <c r="O31" s="21"/>
      <c r="P31" s="21" t="s">
        <v>1728</v>
      </c>
      <c r="Q31" s="7" t="s">
        <v>186</v>
      </c>
      <c r="R31" s="728"/>
      <c r="S31" s="728"/>
      <c r="T31" s="728"/>
      <c r="U31" s="728"/>
      <c r="V31" s="728"/>
    </row>
    <row r="32" spans="1:22" ht="13.5" customHeight="1">
      <c r="A32" s="7"/>
      <c r="B32" s="30"/>
      <c r="C32" s="30"/>
      <c r="D32" s="20" t="s">
        <v>202</v>
      </c>
      <c r="E32" s="20" t="s">
        <v>202</v>
      </c>
      <c r="F32" s="20" t="s">
        <v>183</v>
      </c>
      <c r="G32" s="7" t="s">
        <v>184</v>
      </c>
      <c r="H32" s="20" t="s">
        <v>273</v>
      </c>
      <c r="I32" s="98" t="s">
        <v>3487</v>
      </c>
      <c r="J32" s="20" t="s">
        <v>3002</v>
      </c>
      <c r="K32" s="20" t="s">
        <v>418</v>
      </c>
      <c r="L32" s="20" t="s">
        <v>453</v>
      </c>
      <c r="M32" s="20" t="s">
        <v>454</v>
      </c>
      <c r="N32" s="21" t="s">
        <v>185</v>
      </c>
      <c r="O32" s="21"/>
      <c r="P32" s="21" t="s">
        <v>1728</v>
      </c>
      <c r="Q32" s="7" t="s">
        <v>186</v>
      </c>
      <c r="R32" s="728"/>
      <c r="S32" s="728"/>
      <c r="T32" s="728"/>
      <c r="U32" s="728"/>
      <c r="V32" s="728"/>
    </row>
    <row r="33" spans="4:22" ht="13.5" customHeight="1">
      <c r="D33" s="20" t="s">
        <v>202</v>
      </c>
      <c r="E33" s="20" t="s">
        <v>202</v>
      </c>
      <c r="F33" s="20" t="s">
        <v>183</v>
      </c>
      <c r="G33" s="7" t="s">
        <v>184</v>
      </c>
      <c r="H33" s="20" t="s">
        <v>273</v>
      </c>
      <c r="I33" s="98" t="s">
        <v>3487</v>
      </c>
      <c r="J33" s="20" t="s">
        <v>3002</v>
      </c>
      <c r="K33" s="20" t="s">
        <v>418</v>
      </c>
      <c r="L33" s="20" t="s">
        <v>457</v>
      </c>
      <c r="M33" s="20" t="s">
        <v>458</v>
      </c>
      <c r="N33" s="21" t="s">
        <v>185</v>
      </c>
      <c r="O33" s="21"/>
      <c r="P33" s="21" t="s">
        <v>1728</v>
      </c>
      <c r="Q33" s="7" t="s">
        <v>186</v>
      </c>
      <c r="R33" s="1343"/>
      <c r="S33" s="1343"/>
      <c r="T33" s="1343"/>
      <c r="U33" s="1343"/>
      <c r="V33" s="1343"/>
    </row>
    <row r="34" spans="4:22" ht="13.5" customHeight="1">
      <c r="D34" s="20" t="s">
        <v>202</v>
      </c>
      <c r="E34" s="20" t="s">
        <v>202</v>
      </c>
      <c r="F34" s="20" t="s">
        <v>183</v>
      </c>
      <c r="G34" s="7" t="s">
        <v>184</v>
      </c>
      <c r="H34" s="20" t="s">
        <v>273</v>
      </c>
      <c r="I34" s="98" t="s">
        <v>3487</v>
      </c>
      <c r="J34" s="20" t="s">
        <v>3002</v>
      </c>
      <c r="K34" s="20" t="s">
        <v>418</v>
      </c>
      <c r="L34" s="20" t="s">
        <v>461</v>
      </c>
      <c r="M34" s="20" t="s">
        <v>462</v>
      </c>
      <c r="N34" s="21" t="s">
        <v>185</v>
      </c>
      <c r="O34" s="21"/>
      <c r="P34" s="21" t="s">
        <v>1728</v>
      </c>
      <c r="Q34" s="7" t="s">
        <v>186</v>
      </c>
      <c r="R34" s="1343"/>
      <c r="S34" s="1343"/>
      <c r="T34" s="1343"/>
      <c r="U34" s="1343"/>
      <c r="V34" s="1343"/>
    </row>
    <row r="35" spans="4:22" s="15" customFormat="1" ht="13.5" customHeight="1">
      <c r="G35" s="7"/>
      <c r="H35" s="98"/>
      <c r="I35" s="98"/>
      <c r="J35" s="98"/>
      <c r="K35" s="98"/>
      <c r="L35" s="98"/>
      <c r="M35" s="98"/>
      <c r="N35" s="23"/>
      <c r="O35" s="23"/>
      <c r="P35" s="23"/>
    </row>
    <row r="36" spans="4:22" s="33" customFormat="1" ht="14.25" customHeight="1">
      <c r="D36" s="80" t="s">
        <v>423</v>
      </c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</row>
    <row r="37" spans="4:22" s="15" customFormat="1" ht="13.5" customHeight="1">
      <c r="G37" s="7"/>
      <c r="H37" s="98"/>
      <c r="I37" s="98"/>
      <c r="J37" s="98"/>
      <c r="K37" s="98"/>
      <c r="L37" s="98"/>
      <c r="M37" s="98"/>
      <c r="N37" s="23"/>
      <c r="O37" s="23"/>
      <c r="P37" s="23"/>
    </row>
    <row r="38" spans="4:22" ht="13.5" customHeight="1">
      <c r="D38" s="20" t="s">
        <v>202</v>
      </c>
      <c r="E38" s="20" t="s">
        <v>202</v>
      </c>
      <c r="F38" s="20" t="s">
        <v>183</v>
      </c>
      <c r="G38" s="7" t="s">
        <v>184</v>
      </c>
      <c r="H38" s="20" t="s">
        <v>273</v>
      </c>
      <c r="I38" s="98" t="s">
        <v>423</v>
      </c>
      <c r="J38" s="20" t="s">
        <v>3002</v>
      </c>
      <c r="K38" s="20" t="s">
        <v>418</v>
      </c>
      <c r="L38" s="20" t="s">
        <v>419</v>
      </c>
      <c r="M38" s="20" t="s">
        <v>420</v>
      </c>
      <c r="N38" s="21" t="s">
        <v>185</v>
      </c>
      <c r="O38" s="21"/>
      <c r="P38" s="21" t="s">
        <v>1728</v>
      </c>
      <c r="Q38" s="7" t="s">
        <v>186</v>
      </c>
      <c r="R38" s="1343"/>
      <c r="S38" s="1343"/>
      <c r="T38" s="1343"/>
      <c r="U38" s="1343"/>
      <c r="V38" s="1343"/>
    </row>
    <row r="39" spans="4:22" ht="13.5" customHeight="1">
      <c r="D39" s="20" t="s">
        <v>202</v>
      </c>
      <c r="E39" s="20" t="s">
        <v>202</v>
      </c>
      <c r="F39" s="20" t="s">
        <v>183</v>
      </c>
      <c r="G39" s="7" t="s">
        <v>184</v>
      </c>
      <c r="H39" s="20" t="s">
        <v>273</v>
      </c>
      <c r="I39" s="98" t="s">
        <v>423</v>
      </c>
      <c r="J39" s="20" t="s">
        <v>3002</v>
      </c>
      <c r="K39" s="20" t="s">
        <v>418</v>
      </c>
      <c r="L39" s="20" t="s">
        <v>427</v>
      </c>
      <c r="M39" s="20" t="s">
        <v>428</v>
      </c>
      <c r="N39" s="21" t="s">
        <v>185</v>
      </c>
      <c r="O39" s="21"/>
      <c r="P39" s="21" t="s">
        <v>1728</v>
      </c>
      <c r="Q39" s="7" t="s">
        <v>186</v>
      </c>
      <c r="R39" s="1343"/>
      <c r="S39" s="1343"/>
      <c r="T39" s="1343"/>
      <c r="U39" s="1343"/>
      <c r="V39" s="1343"/>
    </row>
    <row r="40" spans="4:22" ht="13.5" customHeight="1">
      <c r="D40" s="20" t="s">
        <v>202</v>
      </c>
      <c r="E40" s="20" t="s">
        <v>202</v>
      </c>
      <c r="F40" s="20" t="s">
        <v>183</v>
      </c>
      <c r="G40" s="7" t="s">
        <v>184</v>
      </c>
      <c r="H40" s="20" t="s">
        <v>273</v>
      </c>
      <c r="I40" s="98" t="s">
        <v>423</v>
      </c>
      <c r="J40" s="20" t="s">
        <v>3002</v>
      </c>
      <c r="K40" s="20" t="s">
        <v>418</v>
      </c>
      <c r="L40" s="20" t="s">
        <v>434</v>
      </c>
      <c r="M40" s="20" t="s">
        <v>435</v>
      </c>
      <c r="N40" s="21" t="s">
        <v>185</v>
      </c>
      <c r="O40" s="21"/>
      <c r="P40" s="21" t="s">
        <v>1728</v>
      </c>
      <c r="Q40" s="7" t="s">
        <v>186</v>
      </c>
      <c r="R40" s="1343"/>
      <c r="S40" s="1343"/>
      <c r="T40" s="1343"/>
      <c r="U40" s="1343"/>
      <c r="V40" s="1343"/>
    </row>
    <row r="41" spans="4:22" ht="13.5" customHeight="1">
      <c r="D41" s="20" t="s">
        <v>202</v>
      </c>
      <c r="E41" s="20" t="s">
        <v>202</v>
      </c>
      <c r="F41" s="20" t="s">
        <v>183</v>
      </c>
      <c r="G41" s="7" t="s">
        <v>184</v>
      </c>
      <c r="H41" s="20" t="s">
        <v>273</v>
      </c>
      <c r="I41" s="98" t="s">
        <v>423</v>
      </c>
      <c r="J41" s="20" t="s">
        <v>3002</v>
      </c>
      <c r="K41" s="20" t="s">
        <v>418</v>
      </c>
      <c r="L41" s="20" t="s">
        <v>440</v>
      </c>
      <c r="M41" s="20" t="s">
        <v>441</v>
      </c>
      <c r="N41" s="21" t="s">
        <v>185</v>
      </c>
      <c r="O41" s="21"/>
      <c r="P41" s="21" t="s">
        <v>1728</v>
      </c>
      <c r="Q41" s="7" t="s">
        <v>186</v>
      </c>
      <c r="R41" s="1343"/>
      <c r="S41" s="1343"/>
      <c r="T41" s="1343"/>
      <c r="U41" s="1343"/>
      <c r="V41" s="1343"/>
    </row>
    <row r="42" spans="4:22" ht="13.5" customHeight="1">
      <c r="D42" s="20" t="s">
        <v>202</v>
      </c>
      <c r="E42" s="20" t="s">
        <v>202</v>
      </c>
      <c r="F42" s="20" t="s">
        <v>183</v>
      </c>
      <c r="G42" s="7" t="s">
        <v>184</v>
      </c>
      <c r="H42" s="20" t="s">
        <v>273</v>
      </c>
      <c r="I42" s="98" t="s">
        <v>423</v>
      </c>
      <c r="J42" s="20" t="s">
        <v>3002</v>
      </c>
      <c r="K42" s="20" t="s">
        <v>418</v>
      </c>
      <c r="L42" s="20" t="s">
        <v>447</v>
      </c>
      <c r="M42" s="20" t="s">
        <v>448</v>
      </c>
      <c r="N42" s="21" t="s">
        <v>185</v>
      </c>
      <c r="O42" s="21"/>
      <c r="P42" s="21" t="s">
        <v>1728</v>
      </c>
      <c r="Q42" s="7" t="s">
        <v>186</v>
      </c>
      <c r="R42" s="1343"/>
      <c r="S42" s="1343"/>
      <c r="T42" s="1343"/>
      <c r="U42" s="1343"/>
      <c r="V42" s="1343"/>
    </row>
    <row r="43" spans="4:22" ht="13.5" customHeight="1">
      <c r="D43" s="20" t="s">
        <v>202</v>
      </c>
      <c r="E43" s="20" t="s">
        <v>202</v>
      </c>
      <c r="F43" s="20" t="s">
        <v>183</v>
      </c>
      <c r="G43" s="7" t="s">
        <v>184</v>
      </c>
      <c r="H43" s="20" t="s">
        <v>273</v>
      </c>
      <c r="I43" s="98" t="s">
        <v>423</v>
      </c>
      <c r="J43" s="20" t="s">
        <v>3002</v>
      </c>
      <c r="K43" s="20" t="s">
        <v>418</v>
      </c>
      <c r="L43" s="20" t="s">
        <v>453</v>
      </c>
      <c r="M43" s="20" t="s">
        <v>454</v>
      </c>
      <c r="N43" s="21" t="s">
        <v>185</v>
      </c>
      <c r="O43" s="21"/>
      <c r="P43" s="21" t="s">
        <v>1728</v>
      </c>
      <c r="Q43" s="7" t="s">
        <v>186</v>
      </c>
      <c r="R43" s="1343"/>
      <c r="S43" s="1343"/>
      <c r="T43" s="1343"/>
      <c r="U43" s="1343"/>
      <c r="V43" s="1343"/>
    </row>
    <row r="44" spans="4:22" ht="13.5" customHeight="1">
      <c r="D44" s="20" t="s">
        <v>202</v>
      </c>
      <c r="E44" s="20" t="s">
        <v>202</v>
      </c>
      <c r="F44" s="20" t="s">
        <v>183</v>
      </c>
      <c r="G44" s="456" t="s">
        <v>184</v>
      </c>
      <c r="H44" s="20" t="s">
        <v>273</v>
      </c>
      <c r="I44" s="476" t="s">
        <v>423</v>
      </c>
      <c r="J44" s="20" t="s">
        <v>3002</v>
      </c>
      <c r="K44" s="20" t="s">
        <v>418</v>
      </c>
      <c r="L44" s="20" t="s">
        <v>457</v>
      </c>
      <c r="M44" s="20" t="s">
        <v>458</v>
      </c>
      <c r="N44" s="462" t="s">
        <v>185</v>
      </c>
      <c r="O44" s="462"/>
      <c r="P44" s="462" t="s">
        <v>1728</v>
      </c>
      <c r="Q44" s="456" t="s">
        <v>186</v>
      </c>
      <c r="R44" s="1343"/>
      <c r="S44" s="1343"/>
      <c r="T44" s="1343"/>
      <c r="U44" s="1343"/>
      <c r="V44" s="1343"/>
    </row>
    <row r="45" spans="4:22" ht="13.5" customHeight="1">
      <c r="D45" s="20" t="s">
        <v>202</v>
      </c>
      <c r="E45" s="20" t="s">
        <v>202</v>
      </c>
      <c r="F45" s="20" t="s">
        <v>183</v>
      </c>
      <c r="G45" s="7" t="s">
        <v>184</v>
      </c>
      <c r="H45" s="20" t="s">
        <v>273</v>
      </c>
      <c r="I45" s="98" t="s">
        <v>423</v>
      </c>
      <c r="J45" s="20" t="s">
        <v>3002</v>
      </c>
      <c r="K45" s="20" t="s">
        <v>418</v>
      </c>
      <c r="L45" s="20" t="s">
        <v>461</v>
      </c>
      <c r="M45" s="20" t="s">
        <v>462</v>
      </c>
      <c r="N45" s="21" t="s">
        <v>185</v>
      </c>
      <c r="O45" s="21"/>
      <c r="P45" s="21" t="s">
        <v>1728</v>
      </c>
      <c r="Q45" s="7" t="s">
        <v>186</v>
      </c>
      <c r="R45" s="1343"/>
      <c r="S45" s="1343"/>
      <c r="T45" s="1343"/>
      <c r="U45" s="1343"/>
      <c r="V45" s="1343"/>
    </row>
    <row r="46" spans="4:22" s="15" customFormat="1" ht="13.5" customHeight="1">
      <c r="G46" s="7"/>
      <c r="H46" s="98"/>
      <c r="I46" s="98"/>
      <c r="J46" s="98"/>
      <c r="K46" s="98"/>
      <c r="L46" s="98"/>
      <c r="M46" s="98"/>
      <c r="N46" s="23"/>
      <c r="O46" s="23"/>
      <c r="P46" s="23"/>
    </row>
    <row r="47" spans="4:22" s="33" customFormat="1" ht="14.25" customHeight="1">
      <c r="D47" s="80" t="s">
        <v>3488</v>
      </c>
      <c r="E47" s="81"/>
      <c r="F47" s="81"/>
      <c r="G47" s="81"/>
      <c r="H47" s="81"/>
      <c r="I47" s="81"/>
      <c r="J47" s="81"/>
      <c r="K47" s="81"/>
      <c r="L47" s="81"/>
      <c r="M47" s="81"/>
      <c r="N47" s="81"/>
      <c r="O47" s="81"/>
      <c r="P47" s="81"/>
      <c r="Q47" s="81"/>
    </row>
    <row r="49" spans="2:16384" s="15" customFormat="1" ht="13.5" customHeight="1">
      <c r="D49" s="15" t="s">
        <v>202</v>
      </c>
      <c r="E49" s="15" t="s">
        <v>202</v>
      </c>
      <c r="F49" s="20" t="s">
        <v>183</v>
      </c>
      <c r="G49" s="7" t="s">
        <v>184</v>
      </c>
      <c r="H49" s="20" t="s">
        <v>273</v>
      </c>
      <c r="I49" s="98" t="s">
        <v>222</v>
      </c>
      <c r="J49" s="113" t="s">
        <v>3484</v>
      </c>
      <c r="K49" s="113" t="s">
        <v>418</v>
      </c>
      <c r="L49" s="113" t="s">
        <v>419</v>
      </c>
      <c r="M49" s="20" t="s">
        <v>420</v>
      </c>
      <c r="N49" s="21" t="s">
        <v>185</v>
      </c>
      <c r="O49" s="21"/>
      <c r="P49" s="21" t="s">
        <v>1728</v>
      </c>
      <c r="Q49" s="7" t="s">
        <v>186</v>
      </c>
      <c r="R49" s="1419"/>
      <c r="S49" s="1419"/>
      <c r="T49" s="1419"/>
      <c r="U49" s="1419"/>
      <c r="V49" s="1419"/>
    </row>
    <row r="50" spans="2:16384" s="15" customFormat="1" ht="13.5" customHeight="1">
      <c r="D50" s="15" t="s">
        <v>202</v>
      </c>
      <c r="E50" s="15" t="s">
        <v>202</v>
      </c>
      <c r="F50" s="20" t="s">
        <v>183</v>
      </c>
      <c r="G50" s="7" t="s">
        <v>184</v>
      </c>
      <c r="H50" s="20" t="s">
        <v>273</v>
      </c>
      <c r="I50" s="98" t="s">
        <v>222</v>
      </c>
      <c r="J50" s="113" t="s">
        <v>3484</v>
      </c>
      <c r="K50" s="113" t="s">
        <v>418</v>
      </c>
      <c r="L50" s="113" t="s">
        <v>427</v>
      </c>
      <c r="M50" s="20" t="s">
        <v>428</v>
      </c>
      <c r="N50" s="21" t="s">
        <v>185</v>
      </c>
      <c r="O50" s="21"/>
      <c r="P50" s="21" t="s">
        <v>1728</v>
      </c>
      <c r="Q50" s="7" t="s">
        <v>186</v>
      </c>
      <c r="R50" s="1419"/>
      <c r="S50" s="1419"/>
      <c r="T50" s="1419"/>
      <c r="U50" s="1419"/>
      <c r="V50" s="1419"/>
    </row>
    <row r="51" spans="2:16384" s="15" customFormat="1" ht="13.5" customHeight="1">
      <c r="D51" s="15" t="s">
        <v>202</v>
      </c>
      <c r="E51" s="15" t="s">
        <v>202</v>
      </c>
      <c r="F51" s="20" t="s">
        <v>183</v>
      </c>
      <c r="G51" s="7" t="s">
        <v>184</v>
      </c>
      <c r="H51" s="20" t="s">
        <v>273</v>
      </c>
      <c r="I51" s="98" t="s">
        <v>222</v>
      </c>
      <c r="J51" s="113" t="s">
        <v>3484</v>
      </c>
      <c r="K51" s="113" t="s">
        <v>418</v>
      </c>
      <c r="L51" s="113" t="s">
        <v>434</v>
      </c>
      <c r="M51" s="20" t="s">
        <v>435</v>
      </c>
      <c r="N51" s="21" t="s">
        <v>185</v>
      </c>
      <c r="O51" s="21"/>
      <c r="P51" s="21" t="s">
        <v>1728</v>
      </c>
      <c r="Q51" s="7" t="s">
        <v>186</v>
      </c>
      <c r="R51" s="1419"/>
      <c r="S51" s="1419"/>
      <c r="T51" s="1419"/>
      <c r="U51" s="1419"/>
      <c r="V51" s="1419"/>
    </row>
    <row r="52" spans="2:16384" s="15" customFormat="1" ht="13.5" customHeight="1">
      <c r="D52" s="15" t="s">
        <v>202</v>
      </c>
      <c r="E52" s="15" t="s">
        <v>202</v>
      </c>
      <c r="F52" s="20" t="s">
        <v>183</v>
      </c>
      <c r="G52" s="7" t="s">
        <v>184</v>
      </c>
      <c r="H52" s="20" t="s">
        <v>273</v>
      </c>
      <c r="I52" s="98" t="s">
        <v>222</v>
      </c>
      <c r="J52" s="113" t="s">
        <v>3484</v>
      </c>
      <c r="K52" s="113" t="s">
        <v>418</v>
      </c>
      <c r="L52" s="113" t="s">
        <v>440</v>
      </c>
      <c r="M52" s="20" t="s">
        <v>441</v>
      </c>
      <c r="N52" s="21" t="s">
        <v>185</v>
      </c>
      <c r="O52" s="21" t="s">
        <v>1</v>
      </c>
      <c r="P52" s="21" t="s">
        <v>1728</v>
      </c>
      <c r="Q52" s="7" t="s">
        <v>186</v>
      </c>
      <c r="R52" s="1419"/>
      <c r="S52" s="1419"/>
      <c r="T52" s="1419"/>
      <c r="U52" s="1419"/>
      <c r="V52" s="1419"/>
    </row>
    <row r="53" spans="2:16384" s="15" customFormat="1" ht="13.5" customHeight="1">
      <c r="D53" s="15" t="s">
        <v>202</v>
      </c>
      <c r="E53" s="15" t="s">
        <v>202</v>
      </c>
      <c r="F53" s="20" t="s">
        <v>183</v>
      </c>
      <c r="G53" s="7" t="s">
        <v>184</v>
      </c>
      <c r="H53" s="20" t="s">
        <v>273</v>
      </c>
      <c r="I53" s="98" t="s">
        <v>222</v>
      </c>
      <c r="J53" s="113" t="s">
        <v>3484</v>
      </c>
      <c r="K53" s="113" t="s">
        <v>418</v>
      </c>
      <c r="L53" s="113" t="s">
        <v>447</v>
      </c>
      <c r="M53" s="20" t="s">
        <v>448</v>
      </c>
      <c r="N53" s="21" t="s">
        <v>185</v>
      </c>
      <c r="O53" s="21"/>
      <c r="P53" s="21" t="s">
        <v>1728</v>
      </c>
      <c r="Q53" s="7" t="s">
        <v>186</v>
      </c>
      <c r="R53" s="1419"/>
      <c r="S53" s="1419"/>
      <c r="T53" s="1419"/>
      <c r="U53" s="1419"/>
      <c r="V53" s="1419"/>
    </row>
    <row r="54" spans="2:16384" s="15" customFormat="1" ht="13.5" customHeight="1">
      <c r="D54" s="15" t="s">
        <v>202</v>
      </c>
      <c r="E54" s="15" t="s">
        <v>202</v>
      </c>
      <c r="F54" s="20" t="s">
        <v>183</v>
      </c>
      <c r="G54" s="7" t="s">
        <v>184</v>
      </c>
      <c r="H54" s="20" t="s">
        <v>273</v>
      </c>
      <c r="I54" s="98" t="s">
        <v>222</v>
      </c>
      <c r="J54" s="113" t="s">
        <v>3484</v>
      </c>
      <c r="K54" s="113" t="s">
        <v>418</v>
      </c>
      <c r="L54" s="113" t="s">
        <v>453</v>
      </c>
      <c r="M54" s="20" t="s">
        <v>454</v>
      </c>
      <c r="N54" s="21" t="s">
        <v>185</v>
      </c>
      <c r="O54" s="21"/>
      <c r="P54" s="21" t="s">
        <v>1728</v>
      </c>
      <c r="Q54" s="7" t="s">
        <v>186</v>
      </c>
      <c r="R54" s="1419"/>
      <c r="S54" s="1419"/>
      <c r="T54" s="1419"/>
      <c r="U54" s="1419"/>
      <c r="V54" s="1419"/>
    </row>
    <row r="55" spans="2:16384" s="15" customFormat="1" ht="13.5" customHeight="1">
      <c r="D55" s="15" t="s">
        <v>202</v>
      </c>
      <c r="E55" s="15" t="s">
        <v>202</v>
      </c>
      <c r="F55" s="20" t="s">
        <v>183</v>
      </c>
      <c r="G55" s="7" t="s">
        <v>184</v>
      </c>
      <c r="H55" s="20" t="s">
        <v>273</v>
      </c>
      <c r="I55" s="98" t="s">
        <v>222</v>
      </c>
      <c r="J55" s="113" t="s">
        <v>3484</v>
      </c>
      <c r="K55" s="113" t="s">
        <v>418</v>
      </c>
      <c r="L55" s="113" t="s">
        <v>457</v>
      </c>
      <c r="M55" s="20" t="s">
        <v>458</v>
      </c>
      <c r="N55" s="21" t="s">
        <v>185</v>
      </c>
      <c r="O55" s="21"/>
      <c r="P55" s="21" t="s">
        <v>1728</v>
      </c>
      <c r="Q55" s="7" t="s">
        <v>186</v>
      </c>
      <c r="R55" s="1419"/>
      <c r="S55" s="1419"/>
      <c r="T55" s="1419"/>
      <c r="U55" s="1419"/>
      <c r="V55" s="1419"/>
    </row>
    <row r="56" spans="2:16384" s="15" customFormat="1" ht="13.5" customHeight="1">
      <c r="D56" s="15" t="s">
        <v>202</v>
      </c>
      <c r="E56" s="15" t="s">
        <v>202</v>
      </c>
      <c r="F56" s="20" t="s">
        <v>183</v>
      </c>
      <c r="G56" s="7" t="s">
        <v>184</v>
      </c>
      <c r="H56" s="20" t="s">
        <v>273</v>
      </c>
      <c r="I56" s="98" t="s">
        <v>222</v>
      </c>
      <c r="J56" s="113" t="s">
        <v>3484</v>
      </c>
      <c r="K56" s="113" t="s">
        <v>418</v>
      </c>
      <c r="L56" s="113" t="s">
        <v>461</v>
      </c>
      <c r="M56" s="20" t="s">
        <v>462</v>
      </c>
      <c r="N56" s="21" t="s">
        <v>185</v>
      </c>
      <c r="O56" s="21"/>
      <c r="P56" s="21" t="s">
        <v>1728</v>
      </c>
      <c r="Q56" s="7" t="s">
        <v>186</v>
      </c>
      <c r="R56" s="1419"/>
      <c r="S56" s="1419"/>
      <c r="T56" s="1419"/>
      <c r="U56" s="1419"/>
      <c r="V56" s="1419"/>
    </row>
    <row r="57" spans="2:16384" s="12" customFormat="1" ht="13.5" customHeight="1">
      <c r="F57" s="15"/>
      <c r="G57" s="7"/>
      <c r="H57" s="98"/>
      <c r="I57" s="98"/>
      <c r="J57" s="98"/>
      <c r="K57" s="98"/>
      <c r="L57" s="98"/>
      <c r="M57" s="98"/>
      <c r="N57" s="22"/>
      <c r="O57" s="22"/>
      <c r="P57" s="22"/>
      <c r="Q57" s="15"/>
    </row>
    <row r="58" spans="2:16384" s="27" customFormat="1" ht="17.649999999999999">
      <c r="B58" s="28" t="s">
        <v>2972</v>
      </c>
    </row>
    <row r="59" spans="2:16384" ht="13.5" customHeight="1"/>
    <row r="60" spans="2:16384" s="33" customFormat="1" ht="13.9">
      <c r="B60" s="12"/>
      <c r="C60" s="34" t="s">
        <v>3485</v>
      </c>
      <c r="D60" s="34"/>
    </row>
    <row r="61" spans="2:16384" ht="13.5" customHeight="1"/>
    <row r="62" spans="2:16384" s="33" customFormat="1" ht="14.25" customHeight="1">
      <c r="B62" s="12"/>
      <c r="C62" s="12"/>
      <c r="D62" s="80" t="s">
        <v>414</v>
      </c>
      <c r="E62" s="81"/>
      <c r="F62" s="81"/>
      <c r="G62" s="81"/>
      <c r="H62" s="81"/>
      <c r="I62" s="81"/>
      <c r="J62" s="81"/>
      <c r="K62" s="81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81"/>
      <c r="W62" s="81"/>
      <c r="X62" s="81"/>
      <c r="Y62" s="81"/>
      <c r="Z62" s="81"/>
      <c r="AA62" s="81"/>
      <c r="AB62" s="81"/>
      <c r="AC62" s="81"/>
      <c r="AD62" s="81"/>
      <c r="AE62" s="81"/>
      <c r="AF62" s="81"/>
      <c r="AG62" s="81"/>
      <c r="AH62" s="81"/>
      <c r="AI62" s="81"/>
      <c r="AJ62" s="81"/>
      <c r="AK62" s="81"/>
      <c r="AL62" s="81"/>
      <c r="AM62" s="81"/>
      <c r="AN62" s="81"/>
      <c r="AO62" s="81"/>
      <c r="AP62" s="81"/>
      <c r="AQ62" s="81"/>
      <c r="AR62" s="81"/>
      <c r="AS62" s="81"/>
      <c r="AT62" s="81"/>
      <c r="AU62" s="81"/>
      <c r="AV62" s="81"/>
      <c r="AW62" s="81"/>
      <c r="AX62" s="81"/>
      <c r="AY62" s="81"/>
      <c r="AZ62" s="81"/>
      <c r="BA62" s="81"/>
      <c r="BB62" s="81"/>
      <c r="BC62" s="81"/>
      <c r="BD62" s="81"/>
      <c r="BE62" s="81"/>
      <c r="BF62" s="81"/>
      <c r="BG62" s="81"/>
      <c r="BH62" s="81"/>
      <c r="BI62" s="81"/>
      <c r="BJ62" s="81"/>
      <c r="BK62" s="81"/>
      <c r="BL62" s="81"/>
      <c r="BM62" s="81"/>
      <c r="BN62" s="81"/>
      <c r="BO62" s="81"/>
      <c r="BP62" s="81"/>
      <c r="BQ62" s="81"/>
      <c r="BR62" s="81"/>
      <c r="BS62" s="81"/>
      <c r="BT62" s="81"/>
      <c r="BU62" s="81"/>
      <c r="BV62" s="81"/>
      <c r="BW62" s="81"/>
      <c r="BX62" s="81"/>
      <c r="BY62" s="81"/>
      <c r="BZ62" s="81"/>
      <c r="CA62" s="81"/>
      <c r="CB62" s="81"/>
      <c r="CC62" s="81"/>
      <c r="CD62" s="81"/>
      <c r="CE62" s="81"/>
      <c r="CF62" s="81"/>
      <c r="CG62" s="81"/>
      <c r="CH62" s="81"/>
      <c r="CI62" s="81"/>
      <c r="CJ62" s="81"/>
      <c r="CK62" s="81"/>
      <c r="CL62" s="81"/>
      <c r="CM62" s="81"/>
      <c r="CN62" s="81"/>
      <c r="CO62" s="81"/>
      <c r="CP62" s="81"/>
      <c r="CQ62" s="81"/>
      <c r="CR62" s="81"/>
      <c r="CS62" s="81"/>
      <c r="CT62" s="81"/>
      <c r="CU62" s="81"/>
      <c r="CV62" s="81"/>
      <c r="CW62" s="81"/>
      <c r="CX62" s="81"/>
      <c r="CY62" s="81"/>
      <c r="CZ62" s="81"/>
      <c r="DA62" s="81"/>
      <c r="DB62" s="81"/>
      <c r="DC62" s="81"/>
      <c r="DD62" s="81"/>
      <c r="DE62" s="81"/>
      <c r="DF62" s="81"/>
      <c r="DG62" s="81"/>
      <c r="DH62" s="81"/>
      <c r="DI62" s="81"/>
      <c r="DJ62" s="81"/>
      <c r="DK62" s="81"/>
      <c r="DL62" s="81"/>
      <c r="DM62" s="81"/>
      <c r="DN62" s="81"/>
      <c r="DO62" s="81"/>
      <c r="DP62" s="81"/>
      <c r="DQ62" s="81"/>
      <c r="DR62" s="81"/>
      <c r="DS62" s="81"/>
      <c r="DT62" s="81"/>
      <c r="DU62" s="81"/>
      <c r="DV62" s="81"/>
      <c r="DW62" s="81"/>
      <c r="DX62" s="81"/>
      <c r="DY62" s="81"/>
      <c r="DZ62" s="81"/>
      <c r="EA62" s="81"/>
      <c r="EB62" s="81"/>
      <c r="EC62" s="81"/>
      <c r="ED62" s="81"/>
      <c r="EE62" s="81"/>
      <c r="EF62" s="81"/>
      <c r="EG62" s="81"/>
      <c r="EH62" s="81"/>
      <c r="EI62" s="81"/>
      <c r="EJ62" s="81"/>
      <c r="EK62" s="81"/>
      <c r="EL62" s="81"/>
      <c r="EM62" s="81"/>
      <c r="EN62" s="81"/>
      <c r="EO62" s="81"/>
      <c r="EP62" s="81"/>
      <c r="EQ62" s="81"/>
      <c r="ER62" s="81"/>
      <c r="ES62" s="81"/>
      <c r="ET62" s="81"/>
      <c r="EU62" s="81"/>
      <c r="EV62" s="81"/>
      <c r="EW62" s="81"/>
      <c r="EX62" s="81"/>
      <c r="EY62" s="81"/>
      <c r="EZ62" s="81"/>
      <c r="FA62" s="81"/>
      <c r="FB62" s="81"/>
      <c r="FC62" s="81"/>
      <c r="FD62" s="81"/>
      <c r="FE62" s="81"/>
      <c r="FF62" s="81"/>
      <c r="FG62" s="81"/>
      <c r="FH62" s="81"/>
      <c r="FI62" s="81"/>
      <c r="FJ62" s="81"/>
      <c r="FK62" s="81"/>
      <c r="FL62" s="81"/>
      <c r="FM62" s="81"/>
      <c r="FN62" s="81"/>
      <c r="FO62" s="81"/>
      <c r="FP62" s="81"/>
      <c r="FQ62" s="81"/>
      <c r="FR62" s="81"/>
      <c r="FS62" s="81"/>
      <c r="FT62" s="81"/>
      <c r="FU62" s="81"/>
      <c r="FV62" s="81"/>
      <c r="FW62" s="81"/>
      <c r="FX62" s="81"/>
      <c r="FY62" s="81"/>
      <c r="FZ62" s="81"/>
      <c r="GA62" s="81"/>
      <c r="GB62" s="81"/>
      <c r="GC62" s="81"/>
      <c r="GD62" s="81"/>
      <c r="GE62" s="81"/>
      <c r="GF62" s="81"/>
      <c r="GG62" s="81"/>
      <c r="GH62" s="81"/>
      <c r="GI62" s="81"/>
      <c r="GJ62" s="81"/>
      <c r="GK62" s="81"/>
      <c r="GL62" s="81"/>
      <c r="GM62" s="81"/>
      <c r="GN62" s="81"/>
      <c r="GO62" s="81"/>
      <c r="GP62" s="81"/>
      <c r="GQ62" s="81"/>
      <c r="GR62" s="81"/>
      <c r="GS62" s="81"/>
      <c r="GT62" s="81"/>
      <c r="GU62" s="81"/>
      <c r="GV62" s="81"/>
      <c r="GW62" s="81"/>
      <c r="GX62" s="81"/>
      <c r="GY62" s="81"/>
      <c r="GZ62" s="81"/>
      <c r="HA62" s="81"/>
      <c r="HB62" s="81"/>
      <c r="HC62" s="81"/>
      <c r="HD62" s="81"/>
      <c r="HE62" s="81"/>
      <c r="HF62" s="81"/>
      <c r="HG62" s="81"/>
      <c r="HH62" s="81"/>
      <c r="HI62" s="81"/>
      <c r="HJ62" s="81"/>
      <c r="HK62" s="81"/>
      <c r="HL62" s="81"/>
      <c r="HM62" s="81"/>
      <c r="HN62" s="81"/>
      <c r="HO62" s="81"/>
      <c r="HP62" s="81"/>
      <c r="HQ62" s="81"/>
      <c r="HR62" s="81"/>
      <c r="HS62" s="81"/>
      <c r="HT62" s="81"/>
      <c r="HU62" s="81"/>
      <c r="HV62" s="81"/>
      <c r="HW62" s="81"/>
      <c r="HX62" s="81"/>
      <c r="HY62" s="81"/>
      <c r="HZ62" s="81"/>
      <c r="IA62" s="81"/>
      <c r="IB62" s="81"/>
      <c r="IC62" s="81"/>
      <c r="ID62" s="81"/>
      <c r="IE62" s="81"/>
      <c r="IF62" s="81"/>
      <c r="IG62" s="81"/>
      <c r="IH62" s="81"/>
      <c r="II62" s="81"/>
      <c r="IJ62" s="81"/>
      <c r="IK62" s="81"/>
      <c r="IL62" s="81"/>
      <c r="IM62" s="81"/>
      <c r="IN62" s="81"/>
      <c r="IO62" s="81"/>
      <c r="IP62" s="81"/>
      <c r="IQ62" s="81"/>
      <c r="IR62" s="81"/>
      <c r="IS62" s="81"/>
      <c r="IT62" s="81"/>
      <c r="IU62" s="81"/>
      <c r="IV62" s="81"/>
      <c r="IW62" s="81"/>
      <c r="IX62" s="81"/>
      <c r="IY62" s="81"/>
      <c r="IZ62" s="81"/>
      <c r="JA62" s="81"/>
      <c r="JB62" s="81"/>
      <c r="JC62" s="81"/>
      <c r="JD62" s="81"/>
      <c r="JE62" s="81"/>
      <c r="JF62" s="81"/>
      <c r="JG62" s="81"/>
      <c r="JH62" s="81"/>
      <c r="JI62" s="81"/>
      <c r="JJ62" s="81"/>
      <c r="JK62" s="81"/>
      <c r="JL62" s="81"/>
      <c r="JM62" s="81"/>
      <c r="JN62" s="81"/>
      <c r="JO62" s="81"/>
      <c r="JP62" s="81"/>
      <c r="JQ62" s="81"/>
      <c r="JR62" s="81"/>
      <c r="JS62" s="81"/>
      <c r="JT62" s="81"/>
      <c r="JU62" s="81"/>
      <c r="JV62" s="81"/>
      <c r="JW62" s="81"/>
      <c r="JX62" s="81"/>
      <c r="JY62" s="81"/>
      <c r="JZ62" s="81"/>
      <c r="KA62" s="81"/>
      <c r="KB62" s="81"/>
      <c r="KC62" s="81"/>
      <c r="KD62" s="81"/>
      <c r="KE62" s="81"/>
      <c r="KF62" s="81"/>
      <c r="KG62" s="81"/>
      <c r="KH62" s="81"/>
      <c r="KI62" s="81"/>
      <c r="KJ62" s="81"/>
      <c r="KK62" s="81"/>
      <c r="KL62" s="81"/>
      <c r="KM62" s="81"/>
      <c r="KN62" s="81"/>
      <c r="KO62" s="81"/>
      <c r="KP62" s="81"/>
      <c r="KQ62" s="81"/>
      <c r="KR62" s="81"/>
      <c r="KS62" s="81"/>
      <c r="KT62" s="81"/>
      <c r="KU62" s="81"/>
      <c r="KV62" s="81"/>
      <c r="KW62" s="81"/>
      <c r="KX62" s="81"/>
      <c r="KY62" s="81"/>
      <c r="KZ62" s="81"/>
      <c r="LA62" s="81"/>
      <c r="LB62" s="81"/>
      <c r="LC62" s="81"/>
      <c r="LD62" s="81"/>
      <c r="LE62" s="81"/>
      <c r="LF62" s="81"/>
      <c r="LG62" s="81"/>
      <c r="LH62" s="81"/>
      <c r="LI62" s="81"/>
      <c r="LJ62" s="81"/>
      <c r="LK62" s="81"/>
      <c r="LL62" s="81"/>
      <c r="LM62" s="81"/>
      <c r="LN62" s="81"/>
      <c r="LO62" s="81"/>
      <c r="LP62" s="81"/>
      <c r="LQ62" s="81"/>
      <c r="LR62" s="81"/>
      <c r="LS62" s="81"/>
      <c r="LT62" s="81"/>
      <c r="LU62" s="81"/>
      <c r="LV62" s="81"/>
      <c r="LW62" s="81"/>
      <c r="LX62" s="81"/>
      <c r="LY62" s="81"/>
      <c r="LZ62" s="81"/>
      <c r="MA62" s="81"/>
      <c r="MB62" s="81"/>
      <c r="MC62" s="81"/>
      <c r="MD62" s="81"/>
      <c r="ME62" s="81"/>
      <c r="MF62" s="81"/>
      <c r="MG62" s="81"/>
      <c r="MH62" s="81"/>
      <c r="MI62" s="81"/>
      <c r="MJ62" s="81"/>
      <c r="MK62" s="81"/>
      <c r="ML62" s="81"/>
      <c r="MM62" s="81"/>
      <c r="MN62" s="81"/>
      <c r="MO62" s="81"/>
      <c r="MP62" s="81"/>
      <c r="MQ62" s="81"/>
      <c r="MR62" s="81"/>
      <c r="MS62" s="81"/>
      <c r="MT62" s="81"/>
      <c r="MU62" s="81"/>
      <c r="MV62" s="81"/>
      <c r="MW62" s="81"/>
      <c r="MX62" s="81"/>
      <c r="MY62" s="81"/>
      <c r="MZ62" s="81"/>
      <c r="NA62" s="81"/>
      <c r="NB62" s="81"/>
      <c r="NC62" s="81"/>
      <c r="ND62" s="81"/>
      <c r="NE62" s="81"/>
      <c r="NF62" s="81"/>
      <c r="NG62" s="81"/>
      <c r="NH62" s="81"/>
      <c r="NI62" s="81"/>
      <c r="NJ62" s="81"/>
      <c r="NK62" s="81"/>
      <c r="NL62" s="81"/>
      <c r="NM62" s="81"/>
      <c r="NN62" s="81"/>
      <c r="NO62" s="81"/>
      <c r="NP62" s="81"/>
      <c r="NQ62" s="81"/>
      <c r="NR62" s="81"/>
      <c r="NS62" s="81"/>
      <c r="NT62" s="81"/>
      <c r="NU62" s="81"/>
      <c r="NV62" s="81"/>
      <c r="NW62" s="81"/>
      <c r="NX62" s="81"/>
      <c r="NY62" s="81"/>
      <c r="NZ62" s="81"/>
      <c r="OA62" s="81"/>
      <c r="OB62" s="81"/>
      <c r="OC62" s="81"/>
      <c r="OD62" s="81"/>
      <c r="OE62" s="81"/>
      <c r="OF62" s="81"/>
      <c r="OG62" s="81"/>
      <c r="OH62" s="81"/>
      <c r="OI62" s="81"/>
      <c r="OJ62" s="81"/>
      <c r="OK62" s="81"/>
      <c r="OL62" s="81"/>
      <c r="OM62" s="81"/>
      <c r="ON62" s="81"/>
      <c r="OO62" s="81"/>
      <c r="OP62" s="81"/>
      <c r="OQ62" s="81"/>
      <c r="OR62" s="81"/>
      <c r="OS62" s="81"/>
      <c r="OT62" s="81"/>
      <c r="OU62" s="81"/>
      <c r="OV62" s="81"/>
      <c r="OW62" s="81"/>
      <c r="OX62" s="81"/>
      <c r="OY62" s="81"/>
      <c r="OZ62" s="81"/>
      <c r="PA62" s="81"/>
      <c r="PB62" s="81"/>
      <c r="PC62" s="81"/>
      <c r="PD62" s="81"/>
      <c r="PE62" s="81"/>
      <c r="PF62" s="81"/>
      <c r="PG62" s="81"/>
      <c r="PH62" s="81"/>
      <c r="PI62" s="81"/>
      <c r="PJ62" s="81"/>
      <c r="PK62" s="81"/>
      <c r="PL62" s="81"/>
      <c r="PM62" s="81"/>
      <c r="PN62" s="81"/>
      <c r="PO62" s="81"/>
      <c r="PP62" s="81"/>
      <c r="PQ62" s="81"/>
      <c r="PR62" s="81"/>
      <c r="PS62" s="81"/>
      <c r="PT62" s="81"/>
      <c r="PU62" s="81"/>
      <c r="PV62" s="81"/>
      <c r="PW62" s="81"/>
      <c r="PX62" s="81"/>
      <c r="PY62" s="81"/>
      <c r="PZ62" s="81"/>
      <c r="QA62" s="81"/>
      <c r="QB62" s="81"/>
      <c r="QC62" s="81"/>
      <c r="QD62" s="81"/>
      <c r="QE62" s="81"/>
      <c r="QF62" s="81"/>
      <c r="QG62" s="81"/>
      <c r="QH62" s="81"/>
      <c r="QI62" s="81"/>
      <c r="QJ62" s="81"/>
      <c r="QK62" s="81"/>
      <c r="QL62" s="81"/>
      <c r="QM62" s="81"/>
      <c r="QN62" s="81"/>
      <c r="QO62" s="81"/>
      <c r="QP62" s="81"/>
      <c r="QQ62" s="81"/>
      <c r="QR62" s="81"/>
      <c r="QS62" s="81"/>
      <c r="QT62" s="81"/>
      <c r="QU62" s="81"/>
      <c r="QV62" s="81"/>
      <c r="QW62" s="81"/>
      <c r="QX62" s="81"/>
      <c r="QY62" s="81"/>
      <c r="QZ62" s="81"/>
      <c r="RA62" s="81"/>
      <c r="RB62" s="81"/>
      <c r="RC62" s="81"/>
      <c r="RD62" s="81"/>
      <c r="RE62" s="81"/>
      <c r="RF62" s="81"/>
      <c r="RG62" s="81"/>
      <c r="RH62" s="81"/>
      <c r="RI62" s="81"/>
      <c r="RJ62" s="81"/>
      <c r="RK62" s="81"/>
      <c r="RL62" s="81"/>
      <c r="RM62" s="81"/>
      <c r="RN62" s="81"/>
      <c r="RO62" s="81"/>
      <c r="RP62" s="81"/>
      <c r="RQ62" s="81"/>
      <c r="RR62" s="81"/>
      <c r="RS62" s="81"/>
      <c r="RT62" s="81"/>
      <c r="RU62" s="81"/>
      <c r="RV62" s="81"/>
      <c r="RW62" s="81"/>
      <c r="RX62" s="81"/>
      <c r="RY62" s="81"/>
      <c r="RZ62" s="81"/>
      <c r="SA62" s="81"/>
      <c r="SB62" s="81"/>
      <c r="SC62" s="81"/>
      <c r="SD62" s="81"/>
      <c r="SE62" s="81"/>
      <c r="SF62" s="81"/>
      <c r="SG62" s="81"/>
      <c r="SH62" s="81"/>
      <c r="SI62" s="81"/>
      <c r="SJ62" s="81"/>
      <c r="SK62" s="81"/>
      <c r="SL62" s="81"/>
      <c r="SM62" s="81"/>
      <c r="SN62" s="81"/>
      <c r="SO62" s="81"/>
      <c r="SP62" s="81"/>
      <c r="SQ62" s="81"/>
      <c r="SR62" s="81"/>
      <c r="SS62" s="81"/>
      <c r="ST62" s="81"/>
      <c r="SU62" s="81"/>
      <c r="SV62" s="81"/>
      <c r="SW62" s="81"/>
      <c r="SX62" s="81"/>
      <c r="SY62" s="81"/>
      <c r="SZ62" s="81"/>
      <c r="TA62" s="81"/>
      <c r="TB62" s="81"/>
      <c r="TC62" s="81"/>
      <c r="TD62" s="81"/>
      <c r="TE62" s="81"/>
      <c r="TF62" s="81"/>
      <c r="TG62" s="81"/>
      <c r="TH62" s="81"/>
      <c r="TI62" s="81"/>
      <c r="TJ62" s="81"/>
      <c r="TK62" s="81"/>
      <c r="TL62" s="81"/>
      <c r="TM62" s="81"/>
      <c r="TN62" s="81"/>
      <c r="TO62" s="81"/>
      <c r="TP62" s="81"/>
      <c r="TQ62" s="81"/>
      <c r="TR62" s="81"/>
      <c r="TS62" s="81"/>
      <c r="TT62" s="81"/>
      <c r="TU62" s="81"/>
      <c r="TV62" s="81"/>
      <c r="TW62" s="81"/>
      <c r="TX62" s="81"/>
      <c r="TY62" s="81"/>
      <c r="TZ62" s="81"/>
      <c r="UA62" s="81"/>
      <c r="UB62" s="81"/>
      <c r="UC62" s="81"/>
      <c r="UD62" s="81"/>
      <c r="UE62" s="81"/>
      <c r="UF62" s="81"/>
      <c r="UG62" s="81"/>
      <c r="UH62" s="81"/>
      <c r="UI62" s="81"/>
      <c r="UJ62" s="81"/>
      <c r="UK62" s="81"/>
      <c r="UL62" s="81"/>
      <c r="UM62" s="81"/>
      <c r="UN62" s="81"/>
      <c r="UO62" s="81"/>
      <c r="UP62" s="81"/>
      <c r="UQ62" s="81"/>
      <c r="UR62" s="81"/>
      <c r="US62" s="81"/>
      <c r="UT62" s="81"/>
      <c r="UU62" s="81"/>
      <c r="UV62" s="81"/>
      <c r="UW62" s="81"/>
      <c r="UX62" s="81"/>
      <c r="UY62" s="81"/>
      <c r="UZ62" s="81"/>
      <c r="VA62" s="81"/>
      <c r="VB62" s="81"/>
      <c r="VC62" s="81"/>
      <c r="VD62" s="81"/>
      <c r="VE62" s="81"/>
      <c r="VF62" s="81"/>
      <c r="VG62" s="81"/>
      <c r="VH62" s="81"/>
      <c r="VI62" s="81"/>
      <c r="VJ62" s="81"/>
      <c r="VK62" s="81"/>
      <c r="VL62" s="81"/>
      <c r="VM62" s="81"/>
      <c r="VN62" s="81"/>
      <c r="VO62" s="81"/>
      <c r="VP62" s="81"/>
      <c r="VQ62" s="81"/>
      <c r="VR62" s="81"/>
      <c r="VS62" s="81"/>
      <c r="VT62" s="81"/>
      <c r="VU62" s="81"/>
      <c r="VV62" s="81"/>
      <c r="VW62" s="81"/>
      <c r="VX62" s="81"/>
      <c r="VY62" s="81"/>
      <c r="VZ62" s="81"/>
      <c r="WA62" s="81"/>
      <c r="WB62" s="81"/>
      <c r="WC62" s="81"/>
      <c r="WD62" s="81"/>
      <c r="WE62" s="81"/>
      <c r="WF62" s="81"/>
      <c r="WG62" s="81"/>
      <c r="WH62" s="81"/>
      <c r="WI62" s="81"/>
      <c r="WJ62" s="81"/>
      <c r="WK62" s="81"/>
      <c r="WL62" s="81"/>
      <c r="WM62" s="81"/>
      <c r="WN62" s="81"/>
      <c r="WO62" s="81"/>
      <c r="WP62" s="81"/>
      <c r="WQ62" s="81"/>
      <c r="WR62" s="81"/>
      <c r="WS62" s="81"/>
      <c r="WT62" s="81"/>
      <c r="WU62" s="81"/>
      <c r="WV62" s="81"/>
      <c r="WW62" s="81"/>
      <c r="WX62" s="81"/>
      <c r="WY62" s="81"/>
      <c r="WZ62" s="81"/>
      <c r="XA62" s="81"/>
      <c r="XB62" s="81"/>
      <c r="XC62" s="81"/>
      <c r="XD62" s="81"/>
      <c r="XE62" s="81"/>
      <c r="XF62" s="81"/>
      <c r="XG62" s="81"/>
      <c r="XH62" s="81"/>
      <c r="XI62" s="81"/>
      <c r="XJ62" s="81"/>
      <c r="XK62" s="81"/>
      <c r="XL62" s="81"/>
      <c r="XM62" s="81"/>
      <c r="XN62" s="81"/>
      <c r="XO62" s="81"/>
      <c r="XP62" s="81"/>
      <c r="XQ62" s="81"/>
      <c r="XR62" s="81"/>
      <c r="XS62" s="81"/>
      <c r="XT62" s="81"/>
      <c r="XU62" s="81"/>
      <c r="XV62" s="81"/>
      <c r="XW62" s="81"/>
      <c r="XX62" s="81"/>
      <c r="XY62" s="81"/>
      <c r="XZ62" s="81"/>
      <c r="YA62" s="81"/>
      <c r="YB62" s="81"/>
      <c r="YC62" s="81"/>
      <c r="YD62" s="81"/>
      <c r="YE62" s="81"/>
      <c r="YF62" s="81"/>
      <c r="YG62" s="81"/>
      <c r="YH62" s="81"/>
      <c r="YI62" s="81"/>
      <c r="YJ62" s="81"/>
      <c r="YK62" s="81"/>
      <c r="YL62" s="81"/>
      <c r="YM62" s="81"/>
      <c r="YN62" s="81"/>
      <c r="YO62" s="81"/>
      <c r="YP62" s="81"/>
      <c r="YQ62" s="81"/>
      <c r="YR62" s="81"/>
      <c r="YS62" s="81"/>
      <c r="YT62" s="81"/>
      <c r="YU62" s="81"/>
      <c r="YV62" s="81"/>
      <c r="YW62" s="81"/>
      <c r="YX62" s="81"/>
      <c r="YY62" s="81"/>
      <c r="YZ62" s="81"/>
      <c r="ZA62" s="81"/>
      <c r="ZB62" s="81"/>
      <c r="ZC62" s="81"/>
      <c r="ZD62" s="81"/>
      <c r="ZE62" s="81"/>
      <c r="ZF62" s="81"/>
      <c r="ZG62" s="81"/>
      <c r="ZH62" s="81"/>
      <c r="ZI62" s="81"/>
      <c r="ZJ62" s="81"/>
      <c r="ZK62" s="81"/>
      <c r="ZL62" s="81"/>
      <c r="ZM62" s="81"/>
      <c r="ZN62" s="81"/>
      <c r="ZO62" s="81"/>
      <c r="ZP62" s="81"/>
      <c r="ZQ62" s="81"/>
      <c r="ZR62" s="81"/>
      <c r="ZS62" s="81"/>
      <c r="ZT62" s="81"/>
      <c r="ZU62" s="81"/>
      <c r="ZV62" s="81"/>
      <c r="ZW62" s="81"/>
      <c r="ZX62" s="81"/>
      <c r="ZY62" s="81"/>
      <c r="ZZ62" s="81"/>
      <c r="AAA62" s="81"/>
      <c r="AAB62" s="81"/>
      <c r="AAC62" s="81"/>
      <c r="AAD62" s="81"/>
      <c r="AAE62" s="81"/>
      <c r="AAF62" s="81"/>
      <c r="AAG62" s="81"/>
      <c r="AAH62" s="81"/>
      <c r="AAI62" s="81"/>
      <c r="AAJ62" s="81"/>
      <c r="AAK62" s="81"/>
      <c r="AAL62" s="81"/>
      <c r="AAM62" s="81"/>
      <c r="AAN62" s="81"/>
      <c r="AAO62" s="81"/>
      <c r="AAP62" s="81"/>
      <c r="AAQ62" s="81"/>
      <c r="AAR62" s="81"/>
      <c r="AAS62" s="81"/>
      <c r="AAT62" s="81"/>
      <c r="AAU62" s="81"/>
      <c r="AAV62" s="81"/>
      <c r="AAW62" s="81"/>
      <c r="AAX62" s="81"/>
      <c r="AAY62" s="81"/>
      <c r="AAZ62" s="81"/>
      <c r="ABA62" s="81"/>
      <c r="ABB62" s="81"/>
      <c r="ABC62" s="81"/>
      <c r="ABD62" s="81"/>
      <c r="ABE62" s="81"/>
      <c r="ABF62" s="81"/>
      <c r="ABG62" s="81"/>
      <c r="ABH62" s="81"/>
      <c r="ABI62" s="81"/>
      <c r="ABJ62" s="81"/>
      <c r="ABK62" s="81"/>
      <c r="ABL62" s="81"/>
      <c r="ABM62" s="81"/>
      <c r="ABN62" s="81"/>
      <c r="ABO62" s="81"/>
      <c r="ABP62" s="81"/>
      <c r="ABQ62" s="81"/>
      <c r="ABR62" s="81"/>
      <c r="ABS62" s="81"/>
      <c r="ABT62" s="81"/>
      <c r="ABU62" s="81"/>
      <c r="ABV62" s="81"/>
      <c r="ABW62" s="81"/>
      <c r="ABX62" s="81"/>
      <c r="ABY62" s="81"/>
      <c r="ABZ62" s="81"/>
      <c r="ACA62" s="81"/>
      <c r="ACB62" s="81"/>
      <c r="ACC62" s="81"/>
      <c r="ACD62" s="81"/>
      <c r="ACE62" s="81"/>
      <c r="ACF62" s="81"/>
      <c r="ACG62" s="81"/>
      <c r="ACH62" s="81"/>
      <c r="ACI62" s="81"/>
      <c r="ACJ62" s="81"/>
      <c r="ACK62" s="81"/>
      <c r="ACL62" s="81"/>
      <c r="ACM62" s="81"/>
      <c r="ACN62" s="81"/>
      <c r="ACO62" s="81"/>
      <c r="ACP62" s="81"/>
      <c r="ACQ62" s="81"/>
      <c r="ACR62" s="81"/>
      <c r="ACS62" s="81"/>
      <c r="ACT62" s="81"/>
      <c r="ACU62" s="81"/>
      <c r="ACV62" s="81"/>
      <c r="ACW62" s="81"/>
      <c r="ACX62" s="81"/>
      <c r="ACY62" s="81"/>
      <c r="ACZ62" s="81"/>
      <c r="ADA62" s="81"/>
      <c r="ADB62" s="81"/>
      <c r="ADC62" s="81"/>
      <c r="ADD62" s="81"/>
      <c r="ADE62" s="81"/>
      <c r="ADF62" s="81"/>
      <c r="ADG62" s="81"/>
      <c r="ADH62" s="81"/>
      <c r="ADI62" s="81"/>
      <c r="ADJ62" s="81"/>
      <c r="ADK62" s="81"/>
      <c r="ADL62" s="81"/>
      <c r="ADM62" s="81"/>
      <c r="ADN62" s="81"/>
      <c r="ADO62" s="81"/>
      <c r="ADP62" s="81"/>
      <c r="ADQ62" s="81"/>
      <c r="ADR62" s="81"/>
      <c r="ADS62" s="81"/>
      <c r="ADT62" s="81"/>
      <c r="ADU62" s="81"/>
      <c r="ADV62" s="81"/>
      <c r="ADW62" s="81"/>
      <c r="ADX62" s="81"/>
      <c r="ADY62" s="81"/>
      <c r="ADZ62" s="81"/>
      <c r="AEA62" s="81"/>
      <c r="AEB62" s="81"/>
      <c r="AEC62" s="81"/>
      <c r="AED62" s="81"/>
      <c r="AEE62" s="81"/>
      <c r="AEF62" s="81"/>
      <c r="AEG62" s="81"/>
      <c r="AEH62" s="81"/>
      <c r="AEI62" s="81"/>
      <c r="AEJ62" s="81"/>
      <c r="AEK62" s="81"/>
      <c r="AEL62" s="81"/>
      <c r="AEM62" s="81"/>
      <c r="AEN62" s="81"/>
      <c r="AEO62" s="81"/>
      <c r="AEP62" s="81"/>
      <c r="AEQ62" s="81"/>
      <c r="AER62" s="81"/>
      <c r="AES62" s="81"/>
      <c r="AET62" s="81"/>
      <c r="AEU62" s="81"/>
      <c r="AEV62" s="81"/>
      <c r="AEW62" s="81"/>
      <c r="AEX62" s="81"/>
      <c r="AEY62" s="81"/>
      <c r="AEZ62" s="81"/>
      <c r="AFA62" s="81"/>
      <c r="AFB62" s="81"/>
      <c r="AFC62" s="81"/>
      <c r="AFD62" s="81"/>
      <c r="AFE62" s="81"/>
      <c r="AFF62" s="81"/>
      <c r="AFG62" s="81"/>
      <c r="AFH62" s="81"/>
      <c r="AFI62" s="81"/>
      <c r="AFJ62" s="81"/>
      <c r="AFK62" s="81"/>
      <c r="AFL62" s="81"/>
      <c r="AFM62" s="81"/>
      <c r="AFN62" s="81"/>
      <c r="AFO62" s="81"/>
      <c r="AFP62" s="81"/>
      <c r="AFQ62" s="81"/>
      <c r="AFR62" s="81"/>
      <c r="AFS62" s="81"/>
      <c r="AFT62" s="81"/>
      <c r="AFU62" s="81"/>
      <c r="AFV62" s="81"/>
      <c r="AFW62" s="81"/>
      <c r="AFX62" s="81"/>
      <c r="AFY62" s="81"/>
      <c r="AFZ62" s="81"/>
      <c r="AGA62" s="81"/>
      <c r="AGB62" s="81"/>
      <c r="AGC62" s="81"/>
      <c r="AGD62" s="81"/>
      <c r="AGE62" s="81"/>
      <c r="AGF62" s="81"/>
      <c r="AGG62" s="81"/>
      <c r="AGH62" s="81"/>
      <c r="AGI62" s="81"/>
      <c r="AGJ62" s="81"/>
      <c r="AGK62" s="81"/>
      <c r="AGL62" s="81"/>
      <c r="AGM62" s="81"/>
      <c r="AGN62" s="81"/>
      <c r="AGO62" s="81"/>
      <c r="AGP62" s="81"/>
      <c r="AGQ62" s="81"/>
      <c r="AGR62" s="81"/>
      <c r="AGS62" s="81"/>
      <c r="AGT62" s="81"/>
      <c r="AGU62" s="81"/>
      <c r="AGV62" s="81"/>
      <c r="AGW62" s="81"/>
      <c r="AGX62" s="81"/>
      <c r="AGY62" s="81"/>
      <c r="AGZ62" s="81"/>
      <c r="AHA62" s="81"/>
      <c r="AHB62" s="81"/>
      <c r="AHC62" s="81"/>
      <c r="AHD62" s="81"/>
      <c r="AHE62" s="81"/>
      <c r="AHF62" s="81"/>
      <c r="AHG62" s="81"/>
      <c r="AHH62" s="81"/>
      <c r="AHI62" s="81"/>
      <c r="AHJ62" s="81"/>
      <c r="AHK62" s="81"/>
      <c r="AHL62" s="81"/>
      <c r="AHM62" s="81"/>
      <c r="AHN62" s="81"/>
      <c r="AHO62" s="81"/>
      <c r="AHP62" s="81"/>
      <c r="AHQ62" s="81"/>
      <c r="AHR62" s="81"/>
      <c r="AHS62" s="81"/>
      <c r="AHT62" s="81"/>
      <c r="AHU62" s="81"/>
      <c r="AHV62" s="81"/>
      <c r="AHW62" s="81"/>
      <c r="AHX62" s="81"/>
      <c r="AHY62" s="81"/>
      <c r="AHZ62" s="81"/>
      <c r="AIA62" s="81"/>
      <c r="AIB62" s="81"/>
      <c r="AIC62" s="81"/>
      <c r="AID62" s="81"/>
      <c r="AIE62" s="81"/>
      <c r="AIF62" s="81"/>
      <c r="AIG62" s="81"/>
      <c r="AIH62" s="81"/>
      <c r="AII62" s="81"/>
      <c r="AIJ62" s="81"/>
      <c r="AIK62" s="81"/>
      <c r="AIL62" s="81"/>
      <c r="AIM62" s="81"/>
      <c r="AIN62" s="81"/>
      <c r="AIO62" s="81"/>
      <c r="AIP62" s="81"/>
      <c r="AIQ62" s="81"/>
      <c r="AIR62" s="81"/>
      <c r="AIS62" s="81"/>
      <c r="AIT62" s="81"/>
      <c r="AIU62" s="81"/>
      <c r="AIV62" s="81"/>
      <c r="AIW62" s="81"/>
      <c r="AIX62" s="81"/>
      <c r="AIY62" s="81"/>
      <c r="AIZ62" s="81"/>
      <c r="AJA62" s="81"/>
      <c r="AJB62" s="81"/>
      <c r="AJC62" s="81"/>
      <c r="AJD62" s="81"/>
      <c r="AJE62" s="81"/>
      <c r="AJF62" s="81"/>
      <c r="AJG62" s="81"/>
      <c r="AJH62" s="81"/>
      <c r="AJI62" s="81"/>
      <c r="AJJ62" s="81"/>
      <c r="AJK62" s="81"/>
      <c r="AJL62" s="81"/>
      <c r="AJM62" s="81"/>
      <c r="AJN62" s="81"/>
      <c r="AJO62" s="81"/>
      <c r="AJP62" s="81"/>
      <c r="AJQ62" s="81"/>
      <c r="AJR62" s="81"/>
      <c r="AJS62" s="81"/>
      <c r="AJT62" s="81"/>
      <c r="AJU62" s="81"/>
      <c r="AJV62" s="81"/>
      <c r="AJW62" s="81"/>
      <c r="AJX62" s="81"/>
      <c r="AJY62" s="81"/>
      <c r="AJZ62" s="81"/>
      <c r="AKA62" s="81"/>
      <c r="AKB62" s="81"/>
      <c r="AKC62" s="81"/>
      <c r="AKD62" s="81"/>
      <c r="AKE62" s="81"/>
      <c r="AKF62" s="81"/>
      <c r="AKG62" s="81"/>
      <c r="AKH62" s="81"/>
      <c r="AKI62" s="81"/>
      <c r="AKJ62" s="81"/>
      <c r="AKK62" s="81"/>
      <c r="AKL62" s="81"/>
      <c r="AKM62" s="81"/>
      <c r="AKN62" s="81"/>
      <c r="AKO62" s="81"/>
      <c r="AKP62" s="81"/>
      <c r="AKQ62" s="81"/>
      <c r="AKR62" s="81"/>
      <c r="AKS62" s="81"/>
      <c r="AKT62" s="81"/>
      <c r="AKU62" s="81"/>
      <c r="AKV62" s="81"/>
      <c r="AKW62" s="81"/>
      <c r="AKX62" s="81"/>
      <c r="AKY62" s="81"/>
      <c r="AKZ62" s="81"/>
      <c r="ALA62" s="81"/>
      <c r="ALB62" s="81"/>
      <c r="ALC62" s="81"/>
      <c r="ALD62" s="81"/>
      <c r="ALE62" s="81"/>
      <c r="ALF62" s="81"/>
      <c r="ALG62" s="81"/>
      <c r="ALH62" s="81"/>
      <c r="ALI62" s="81"/>
      <c r="ALJ62" s="81"/>
      <c r="ALK62" s="81"/>
      <c r="ALL62" s="81"/>
      <c r="ALM62" s="81"/>
      <c r="ALN62" s="81"/>
      <c r="ALO62" s="81"/>
      <c r="ALP62" s="81"/>
      <c r="ALQ62" s="81"/>
      <c r="ALR62" s="81"/>
      <c r="ALS62" s="81"/>
      <c r="ALT62" s="81"/>
      <c r="ALU62" s="81"/>
      <c r="ALV62" s="81"/>
      <c r="ALW62" s="81"/>
      <c r="ALX62" s="81"/>
      <c r="ALY62" s="81"/>
      <c r="ALZ62" s="81"/>
      <c r="AMA62" s="81"/>
      <c r="AMB62" s="81"/>
      <c r="AMC62" s="81"/>
      <c r="AMD62" s="81"/>
      <c r="AME62" s="81"/>
      <c r="AMF62" s="81"/>
      <c r="AMG62" s="81"/>
      <c r="AMH62" s="81"/>
      <c r="AMI62" s="81"/>
      <c r="AMJ62" s="81"/>
      <c r="AMK62" s="81"/>
      <c r="AML62" s="81"/>
      <c r="AMM62" s="81"/>
      <c r="AMN62" s="81"/>
      <c r="AMO62" s="81"/>
      <c r="AMP62" s="81"/>
      <c r="AMQ62" s="81"/>
      <c r="AMR62" s="81"/>
      <c r="AMS62" s="81"/>
      <c r="AMT62" s="81"/>
      <c r="AMU62" s="81"/>
      <c r="AMV62" s="81"/>
      <c r="AMW62" s="81"/>
      <c r="AMX62" s="81"/>
      <c r="AMY62" s="81"/>
      <c r="AMZ62" s="81"/>
      <c r="ANA62" s="81"/>
      <c r="ANB62" s="81"/>
      <c r="ANC62" s="81"/>
      <c r="AND62" s="81"/>
      <c r="ANE62" s="81"/>
      <c r="ANF62" s="81"/>
      <c r="ANG62" s="81"/>
      <c r="ANH62" s="81"/>
      <c r="ANI62" s="81"/>
      <c r="ANJ62" s="81"/>
      <c r="ANK62" s="81"/>
      <c r="ANL62" s="81"/>
      <c r="ANM62" s="81"/>
      <c r="ANN62" s="81"/>
      <c r="ANO62" s="81"/>
      <c r="ANP62" s="81"/>
      <c r="ANQ62" s="81"/>
      <c r="ANR62" s="81"/>
      <c r="ANS62" s="81"/>
      <c r="ANT62" s="81"/>
      <c r="ANU62" s="81"/>
      <c r="ANV62" s="81"/>
      <c r="ANW62" s="81"/>
      <c r="ANX62" s="81"/>
      <c r="ANY62" s="81"/>
      <c r="ANZ62" s="81"/>
      <c r="AOA62" s="81"/>
      <c r="AOB62" s="81"/>
      <c r="AOC62" s="81"/>
      <c r="AOD62" s="81"/>
      <c r="AOE62" s="81"/>
      <c r="AOF62" s="81"/>
      <c r="AOG62" s="81"/>
      <c r="AOH62" s="81"/>
      <c r="AOI62" s="81"/>
      <c r="AOJ62" s="81"/>
      <c r="AOK62" s="81"/>
      <c r="AOL62" s="81"/>
      <c r="AOM62" s="81"/>
      <c r="AON62" s="81"/>
      <c r="AOO62" s="81"/>
      <c r="AOP62" s="81"/>
      <c r="AOQ62" s="81"/>
      <c r="AOR62" s="81"/>
      <c r="AOS62" s="81"/>
      <c r="AOT62" s="81"/>
      <c r="AOU62" s="81"/>
      <c r="AOV62" s="81"/>
      <c r="AOW62" s="81"/>
      <c r="AOX62" s="81"/>
      <c r="AOY62" s="81"/>
      <c r="AOZ62" s="81"/>
      <c r="APA62" s="81"/>
      <c r="APB62" s="81"/>
      <c r="APC62" s="81"/>
      <c r="APD62" s="81"/>
      <c r="APE62" s="81"/>
      <c r="APF62" s="81"/>
      <c r="APG62" s="81"/>
      <c r="APH62" s="81"/>
      <c r="API62" s="81"/>
      <c r="APJ62" s="81"/>
      <c r="APK62" s="81"/>
      <c r="APL62" s="81"/>
      <c r="APM62" s="81"/>
      <c r="APN62" s="81"/>
      <c r="APO62" s="81"/>
      <c r="APP62" s="81"/>
      <c r="APQ62" s="81"/>
      <c r="APR62" s="81"/>
      <c r="APS62" s="81"/>
      <c r="APT62" s="81"/>
      <c r="APU62" s="81"/>
      <c r="APV62" s="81"/>
      <c r="APW62" s="81"/>
      <c r="APX62" s="81"/>
      <c r="APY62" s="81"/>
      <c r="APZ62" s="81"/>
      <c r="AQA62" s="81"/>
      <c r="AQB62" s="81"/>
      <c r="AQC62" s="81"/>
      <c r="AQD62" s="81"/>
      <c r="AQE62" s="81"/>
      <c r="AQF62" s="81"/>
      <c r="AQG62" s="81"/>
      <c r="AQH62" s="81"/>
      <c r="AQI62" s="81"/>
      <c r="AQJ62" s="81"/>
      <c r="AQK62" s="81"/>
      <c r="AQL62" s="81"/>
      <c r="AQM62" s="81"/>
      <c r="AQN62" s="81"/>
      <c r="AQO62" s="81"/>
      <c r="AQP62" s="81"/>
      <c r="AQQ62" s="81"/>
      <c r="AQR62" s="81"/>
      <c r="AQS62" s="81"/>
      <c r="AQT62" s="81"/>
      <c r="AQU62" s="81"/>
      <c r="AQV62" s="81"/>
      <c r="AQW62" s="81"/>
      <c r="AQX62" s="81"/>
      <c r="AQY62" s="81"/>
      <c r="AQZ62" s="81"/>
      <c r="ARA62" s="81"/>
      <c r="ARB62" s="81"/>
      <c r="ARC62" s="81"/>
      <c r="ARD62" s="81"/>
      <c r="ARE62" s="81"/>
      <c r="ARF62" s="81"/>
      <c r="ARG62" s="81"/>
      <c r="ARH62" s="81"/>
      <c r="ARI62" s="81"/>
      <c r="ARJ62" s="81"/>
      <c r="ARK62" s="81"/>
      <c r="ARL62" s="81"/>
      <c r="ARM62" s="81"/>
      <c r="ARN62" s="81"/>
      <c r="ARO62" s="81"/>
      <c r="ARP62" s="81"/>
      <c r="ARQ62" s="81"/>
      <c r="ARR62" s="81"/>
      <c r="ARS62" s="81"/>
      <c r="ART62" s="81"/>
      <c r="ARU62" s="81"/>
      <c r="ARV62" s="81"/>
      <c r="ARW62" s="81"/>
      <c r="ARX62" s="81"/>
      <c r="ARY62" s="81"/>
      <c r="ARZ62" s="81"/>
      <c r="ASA62" s="81"/>
      <c r="ASB62" s="81"/>
      <c r="ASC62" s="81"/>
      <c r="ASD62" s="81"/>
      <c r="ASE62" s="81"/>
      <c r="ASF62" s="81"/>
      <c r="ASG62" s="81"/>
      <c r="ASH62" s="81"/>
      <c r="ASI62" s="81"/>
      <c r="ASJ62" s="81"/>
      <c r="ASK62" s="81"/>
      <c r="ASL62" s="81"/>
      <c r="ASM62" s="81"/>
      <c r="ASN62" s="81"/>
      <c r="ASO62" s="81"/>
      <c r="ASP62" s="81"/>
      <c r="ASQ62" s="81"/>
      <c r="ASR62" s="81"/>
      <c r="ASS62" s="81"/>
      <c r="AST62" s="81"/>
      <c r="ASU62" s="81"/>
      <c r="ASV62" s="81"/>
      <c r="ASW62" s="81"/>
      <c r="ASX62" s="81"/>
      <c r="ASY62" s="81"/>
      <c r="ASZ62" s="81"/>
      <c r="ATA62" s="81"/>
      <c r="ATB62" s="81"/>
      <c r="ATC62" s="81"/>
      <c r="ATD62" s="81"/>
      <c r="ATE62" s="81"/>
      <c r="ATF62" s="81"/>
      <c r="ATG62" s="81"/>
      <c r="ATH62" s="81"/>
      <c r="ATI62" s="81"/>
      <c r="ATJ62" s="81"/>
      <c r="ATK62" s="81"/>
      <c r="ATL62" s="81"/>
      <c r="ATM62" s="81"/>
      <c r="ATN62" s="81"/>
      <c r="ATO62" s="81"/>
      <c r="ATP62" s="81"/>
      <c r="ATQ62" s="81"/>
      <c r="ATR62" s="81"/>
      <c r="ATS62" s="81"/>
      <c r="ATT62" s="81"/>
      <c r="ATU62" s="81"/>
      <c r="ATV62" s="81"/>
      <c r="ATW62" s="81"/>
      <c r="ATX62" s="81"/>
      <c r="ATY62" s="81"/>
      <c r="ATZ62" s="81"/>
      <c r="AUA62" s="81"/>
      <c r="AUB62" s="81"/>
      <c r="AUC62" s="81"/>
      <c r="AUD62" s="81"/>
      <c r="AUE62" s="81"/>
      <c r="AUF62" s="81"/>
      <c r="AUG62" s="81"/>
      <c r="AUH62" s="81"/>
      <c r="AUI62" s="81"/>
      <c r="AUJ62" s="81"/>
      <c r="AUK62" s="81"/>
      <c r="AUL62" s="81"/>
      <c r="AUM62" s="81"/>
      <c r="AUN62" s="81"/>
      <c r="AUO62" s="81"/>
      <c r="AUP62" s="81"/>
      <c r="AUQ62" s="81"/>
      <c r="AUR62" s="81"/>
      <c r="AUS62" s="81"/>
      <c r="AUT62" s="81"/>
      <c r="AUU62" s="81"/>
      <c r="AUV62" s="81"/>
      <c r="AUW62" s="81"/>
      <c r="AUX62" s="81"/>
      <c r="AUY62" s="81"/>
      <c r="AUZ62" s="81"/>
      <c r="AVA62" s="81"/>
      <c r="AVB62" s="81"/>
      <c r="AVC62" s="81"/>
      <c r="AVD62" s="81"/>
      <c r="AVE62" s="81"/>
      <c r="AVF62" s="81"/>
      <c r="AVG62" s="81"/>
      <c r="AVH62" s="81"/>
      <c r="AVI62" s="81"/>
      <c r="AVJ62" s="81"/>
      <c r="AVK62" s="81"/>
      <c r="AVL62" s="81"/>
      <c r="AVM62" s="81"/>
      <c r="AVN62" s="81"/>
      <c r="AVO62" s="81"/>
      <c r="AVP62" s="81"/>
      <c r="AVQ62" s="81"/>
      <c r="AVR62" s="81"/>
      <c r="AVS62" s="81"/>
      <c r="AVT62" s="81"/>
      <c r="AVU62" s="81"/>
      <c r="AVV62" s="81"/>
      <c r="AVW62" s="81"/>
      <c r="AVX62" s="81"/>
      <c r="AVY62" s="81"/>
      <c r="AVZ62" s="81"/>
      <c r="AWA62" s="81"/>
      <c r="AWB62" s="81"/>
      <c r="AWC62" s="81"/>
      <c r="AWD62" s="81"/>
      <c r="AWE62" s="81"/>
      <c r="AWF62" s="81"/>
      <c r="AWG62" s="81"/>
      <c r="AWH62" s="81"/>
      <c r="AWI62" s="81"/>
      <c r="AWJ62" s="81"/>
      <c r="AWK62" s="81"/>
      <c r="AWL62" s="81"/>
      <c r="AWM62" s="81"/>
      <c r="AWN62" s="81"/>
      <c r="AWO62" s="81"/>
      <c r="AWP62" s="81"/>
      <c r="AWQ62" s="81"/>
      <c r="AWR62" s="81"/>
      <c r="AWS62" s="81"/>
      <c r="AWT62" s="81"/>
      <c r="AWU62" s="81"/>
      <c r="AWV62" s="81"/>
      <c r="AWW62" s="81"/>
      <c r="AWX62" s="81"/>
      <c r="AWY62" s="81"/>
      <c r="AWZ62" s="81"/>
      <c r="AXA62" s="81"/>
      <c r="AXB62" s="81"/>
      <c r="AXC62" s="81"/>
      <c r="AXD62" s="81"/>
      <c r="AXE62" s="81"/>
      <c r="AXF62" s="81"/>
      <c r="AXG62" s="81"/>
      <c r="AXH62" s="81"/>
      <c r="AXI62" s="81"/>
      <c r="AXJ62" s="81"/>
      <c r="AXK62" s="81"/>
      <c r="AXL62" s="81"/>
      <c r="AXM62" s="81"/>
      <c r="AXN62" s="81"/>
      <c r="AXO62" s="81"/>
      <c r="AXP62" s="81"/>
      <c r="AXQ62" s="81"/>
      <c r="AXR62" s="81"/>
      <c r="AXS62" s="81"/>
      <c r="AXT62" s="81"/>
      <c r="AXU62" s="81"/>
      <c r="AXV62" s="81"/>
      <c r="AXW62" s="81"/>
      <c r="AXX62" s="81"/>
      <c r="AXY62" s="81"/>
      <c r="AXZ62" s="81"/>
      <c r="AYA62" s="81"/>
      <c r="AYB62" s="81"/>
      <c r="AYC62" s="81"/>
      <c r="AYD62" s="81"/>
      <c r="AYE62" s="81"/>
      <c r="AYF62" s="81"/>
      <c r="AYG62" s="81"/>
      <c r="AYH62" s="81"/>
      <c r="AYI62" s="81"/>
      <c r="AYJ62" s="81"/>
      <c r="AYK62" s="81"/>
      <c r="AYL62" s="81"/>
      <c r="AYM62" s="81"/>
      <c r="AYN62" s="81"/>
      <c r="AYO62" s="81"/>
      <c r="AYP62" s="81"/>
      <c r="AYQ62" s="81"/>
      <c r="AYR62" s="81"/>
      <c r="AYS62" s="81"/>
      <c r="AYT62" s="81"/>
      <c r="AYU62" s="81"/>
      <c r="AYV62" s="81"/>
      <c r="AYW62" s="81"/>
      <c r="AYX62" s="81"/>
      <c r="AYY62" s="81"/>
      <c r="AYZ62" s="81"/>
      <c r="AZA62" s="81"/>
      <c r="AZB62" s="81"/>
      <c r="AZC62" s="81"/>
      <c r="AZD62" s="81"/>
      <c r="AZE62" s="81"/>
      <c r="AZF62" s="81"/>
      <c r="AZG62" s="81"/>
      <c r="AZH62" s="81"/>
      <c r="AZI62" s="81"/>
      <c r="AZJ62" s="81"/>
      <c r="AZK62" s="81"/>
      <c r="AZL62" s="81"/>
      <c r="AZM62" s="81"/>
      <c r="AZN62" s="81"/>
      <c r="AZO62" s="81"/>
      <c r="AZP62" s="81"/>
      <c r="AZQ62" s="81"/>
      <c r="AZR62" s="81"/>
      <c r="AZS62" s="81"/>
      <c r="AZT62" s="81"/>
      <c r="AZU62" s="81"/>
      <c r="AZV62" s="81"/>
      <c r="AZW62" s="81"/>
      <c r="AZX62" s="81"/>
      <c r="AZY62" s="81"/>
      <c r="AZZ62" s="81"/>
      <c r="BAA62" s="81"/>
      <c r="BAB62" s="81"/>
      <c r="BAC62" s="81"/>
      <c r="BAD62" s="81"/>
      <c r="BAE62" s="81"/>
      <c r="BAF62" s="81"/>
      <c r="BAG62" s="81"/>
      <c r="BAH62" s="81"/>
      <c r="BAI62" s="81"/>
      <c r="BAJ62" s="81"/>
      <c r="BAK62" s="81"/>
      <c r="BAL62" s="81"/>
      <c r="BAM62" s="81"/>
      <c r="BAN62" s="81"/>
      <c r="BAO62" s="81"/>
      <c r="BAP62" s="81"/>
      <c r="BAQ62" s="81"/>
      <c r="BAR62" s="81"/>
      <c r="BAS62" s="81"/>
      <c r="BAT62" s="81"/>
      <c r="BAU62" s="81"/>
      <c r="BAV62" s="81"/>
      <c r="BAW62" s="81"/>
      <c r="BAX62" s="81"/>
      <c r="BAY62" s="81"/>
      <c r="BAZ62" s="81"/>
      <c r="BBA62" s="81"/>
      <c r="BBB62" s="81"/>
      <c r="BBC62" s="81"/>
      <c r="BBD62" s="81"/>
      <c r="BBE62" s="81"/>
      <c r="BBF62" s="81"/>
      <c r="BBG62" s="81"/>
      <c r="BBH62" s="81"/>
      <c r="BBI62" s="81"/>
      <c r="BBJ62" s="81"/>
      <c r="BBK62" s="81"/>
      <c r="BBL62" s="81"/>
      <c r="BBM62" s="81"/>
      <c r="BBN62" s="81"/>
      <c r="BBO62" s="81"/>
      <c r="BBP62" s="81"/>
      <c r="BBQ62" s="81"/>
      <c r="BBR62" s="81"/>
      <c r="BBS62" s="81"/>
      <c r="BBT62" s="81"/>
      <c r="BBU62" s="81"/>
      <c r="BBV62" s="81"/>
      <c r="BBW62" s="81"/>
      <c r="BBX62" s="81"/>
      <c r="BBY62" s="81"/>
      <c r="BBZ62" s="81"/>
      <c r="BCA62" s="81"/>
      <c r="BCB62" s="81"/>
      <c r="BCC62" s="81"/>
      <c r="BCD62" s="81"/>
      <c r="BCE62" s="81"/>
      <c r="BCF62" s="81"/>
      <c r="BCG62" s="81"/>
      <c r="BCH62" s="81"/>
      <c r="BCI62" s="81"/>
      <c r="BCJ62" s="81"/>
      <c r="BCK62" s="81"/>
      <c r="BCL62" s="81"/>
      <c r="BCM62" s="81"/>
      <c r="BCN62" s="81"/>
      <c r="BCO62" s="81"/>
      <c r="BCP62" s="81"/>
      <c r="BCQ62" s="81"/>
      <c r="BCR62" s="81"/>
      <c r="BCS62" s="81"/>
      <c r="BCT62" s="81"/>
      <c r="BCU62" s="81"/>
      <c r="BCV62" s="81"/>
      <c r="BCW62" s="81"/>
      <c r="BCX62" s="81"/>
      <c r="BCY62" s="81"/>
      <c r="BCZ62" s="81"/>
      <c r="BDA62" s="81"/>
      <c r="BDB62" s="81"/>
      <c r="BDC62" s="81"/>
      <c r="BDD62" s="81"/>
      <c r="BDE62" s="81"/>
      <c r="BDF62" s="81"/>
      <c r="BDG62" s="81"/>
      <c r="BDH62" s="81"/>
      <c r="BDI62" s="81"/>
      <c r="BDJ62" s="81"/>
      <c r="BDK62" s="81"/>
      <c r="BDL62" s="81"/>
      <c r="BDM62" s="81"/>
      <c r="BDN62" s="81"/>
      <c r="BDO62" s="81"/>
      <c r="BDP62" s="81"/>
      <c r="BDQ62" s="81"/>
      <c r="BDR62" s="81"/>
      <c r="BDS62" s="81"/>
      <c r="BDT62" s="81"/>
      <c r="BDU62" s="81"/>
      <c r="BDV62" s="81"/>
      <c r="BDW62" s="81"/>
      <c r="BDX62" s="81"/>
      <c r="BDY62" s="81"/>
      <c r="BDZ62" s="81"/>
      <c r="BEA62" s="81"/>
      <c r="BEB62" s="81"/>
      <c r="BEC62" s="81"/>
      <c r="BED62" s="81"/>
      <c r="BEE62" s="81"/>
      <c r="BEF62" s="81"/>
      <c r="BEG62" s="81"/>
      <c r="BEH62" s="81"/>
      <c r="BEI62" s="81"/>
      <c r="BEJ62" s="81"/>
      <c r="BEK62" s="81"/>
      <c r="BEL62" s="81"/>
      <c r="BEM62" s="81"/>
      <c r="BEN62" s="81"/>
      <c r="BEO62" s="81"/>
      <c r="BEP62" s="81"/>
      <c r="BEQ62" s="81"/>
      <c r="BER62" s="81"/>
      <c r="BES62" s="81"/>
      <c r="BET62" s="81"/>
      <c r="BEU62" s="81"/>
      <c r="BEV62" s="81"/>
      <c r="BEW62" s="81"/>
      <c r="BEX62" s="81"/>
      <c r="BEY62" s="81"/>
      <c r="BEZ62" s="81"/>
      <c r="BFA62" s="81"/>
      <c r="BFB62" s="81"/>
      <c r="BFC62" s="81"/>
      <c r="BFD62" s="81"/>
      <c r="BFE62" s="81"/>
      <c r="BFF62" s="81"/>
      <c r="BFG62" s="81"/>
      <c r="BFH62" s="81"/>
      <c r="BFI62" s="81"/>
      <c r="BFJ62" s="81"/>
      <c r="BFK62" s="81"/>
      <c r="BFL62" s="81"/>
      <c r="BFM62" s="81"/>
      <c r="BFN62" s="81"/>
      <c r="BFO62" s="81"/>
      <c r="BFP62" s="81"/>
      <c r="BFQ62" s="81"/>
      <c r="BFR62" s="81"/>
      <c r="BFS62" s="81"/>
      <c r="BFT62" s="81"/>
      <c r="BFU62" s="81"/>
      <c r="BFV62" s="81"/>
      <c r="BFW62" s="81"/>
      <c r="BFX62" s="81"/>
      <c r="BFY62" s="81"/>
      <c r="BFZ62" s="81"/>
      <c r="BGA62" s="81"/>
      <c r="BGB62" s="81"/>
      <c r="BGC62" s="81"/>
      <c r="BGD62" s="81"/>
      <c r="BGE62" s="81"/>
      <c r="BGF62" s="81"/>
      <c r="BGG62" s="81"/>
      <c r="BGH62" s="81"/>
      <c r="BGI62" s="81"/>
      <c r="BGJ62" s="81"/>
      <c r="BGK62" s="81"/>
      <c r="BGL62" s="81"/>
      <c r="BGM62" s="81"/>
      <c r="BGN62" s="81"/>
      <c r="BGO62" s="81"/>
      <c r="BGP62" s="81"/>
      <c r="BGQ62" s="81"/>
      <c r="BGR62" s="81"/>
      <c r="BGS62" s="81"/>
      <c r="BGT62" s="81"/>
      <c r="BGU62" s="81"/>
      <c r="BGV62" s="81"/>
      <c r="BGW62" s="81"/>
      <c r="BGX62" s="81"/>
      <c r="BGY62" s="81"/>
      <c r="BGZ62" s="81"/>
      <c r="BHA62" s="81"/>
      <c r="BHB62" s="81"/>
      <c r="BHC62" s="81"/>
      <c r="BHD62" s="81"/>
      <c r="BHE62" s="81"/>
      <c r="BHF62" s="81"/>
      <c r="BHG62" s="81"/>
      <c r="BHH62" s="81"/>
      <c r="BHI62" s="81"/>
      <c r="BHJ62" s="81"/>
      <c r="BHK62" s="81"/>
      <c r="BHL62" s="81"/>
      <c r="BHM62" s="81"/>
      <c r="BHN62" s="81"/>
      <c r="BHO62" s="81"/>
      <c r="BHP62" s="81"/>
      <c r="BHQ62" s="81"/>
      <c r="BHR62" s="81"/>
      <c r="BHS62" s="81"/>
      <c r="BHT62" s="81"/>
      <c r="BHU62" s="81"/>
      <c r="BHV62" s="81"/>
      <c r="BHW62" s="81"/>
      <c r="BHX62" s="81"/>
      <c r="BHY62" s="81"/>
      <c r="BHZ62" s="81"/>
      <c r="BIA62" s="81"/>
      <c r="BIB62" s="81"/>
      <c r="BIC62" s="81"/>
      <c r="BID62" s="81"/>
      <c r="BIE62" s="81"/>
      <c r="BIF62" s="81"/>
      <c r="BIG62" s="81"/>
      <c r="BIH62" s="81"/>
      <c r="BII62" s="81"/>
      <c r="BIJ62" s="81"/>
      <c r="BIK62" s="81"/>
      <c r="BIL62" s="81"/>
      <c r="BIM62" s="81"/>
      <c r="BIN62" s="81"/>
      <c r="BIO62" s="81"/>
      <c r="BIP62" s="81"/>
      <c r="BIQ62" s="81"/>
      <c r="BIR62" s="81"/>
      <c r="BIS62" s="81"/>
      <c r="BIT62" s="81"/>
      <c r="BIU62" s="81"/>
      <c r="BIV62" s="81"/>
      <c r="BIW62" s="81"/>
      <c r="BIX62" s="81"/>
      <c r="BIY62" s="81"/>
      <c r="BIZ62" s="81"/>
      <c r="BJA62" s="81"/>
      <c r="BJB62" s="81"/>
      <c r="BJC62" s="81"/>
      <c r="BJD62" s="81"/>
      <c r="BJE62" s="81"/>
      <c r="BJF62" s="81"/>
      <c r="BJG62" s="81"/>
      <c r="BJH62" s="81"/>
      <c r="BJI62" s="81"/>
      <c r="BJJ62" s="81"/>
      <c r="BJK62" s="81"/>
      <c r="BJL62" s="81"/>
      <c r="BJM62" s="81"/>
      <c r="BJN62" s="81"/>
      <c r="BJO62" s="81"/>
      <c r="BJP62" s="81"/>
      <c r="BJQ62" s="81"/>
      <c r="BJR62" s="81"/>
      <c r="BJS62" s="81"/>
      <c r="BJT62" s="81"/>
      <c r="BJU62" s="81"/>
      <c r="BJV62" s="81"/>
      <c r="BJW62" s="81"/>
      <c r="BJX62" s="81"/>
      <c r="BJY62" s="81"/>
      <c r="BJZ62" s="81"/>
      <c r="BKA62" s="81"/>
      <c r="BKB62" s="81"/>
      <c r="BKC62" s="81"/>
      <c r="BKD62" s="81"/>
      <c r="BKE62" s="81"/>
      <c r="BKF62" s="81"/>
      <c r="BKG62" s="81"/>
      <c r="BKH62" s="81"/>
      <c r="BKI62" s="81"/>
      <c r="BKJ62" s="81"/>
      <c r="BKK62" s="81"/>
      <c r="BKL62" s="81"/>
      <c r="BKM62" s="81"/>
      <c r="BKN62" s="81"/>
      <c r="BKO62" s="81"/>
      <c r="BKP62" s="81"/>
      <c r="BKQ62" s="81"/>
      <c r="BKR62" s="81"/>
      <c r="BKS62" s="81"/>
      <c r="BKT62" s="81"/>
      <c r="BKU62" s="81"/>
      <c r="BKV62" s="81"/>
      <c r="BKW62" s="81"/>
      <c r="BKX62" s="81"/>
      <c r="BKY62" s="81"/>
      <c r="BKZ62" s="81"/>
      <c r="BLA62" s="81"/>
      <c r="BLB62" s="81"/>
      <c r="BLC62" s="81"/>
      <c r="BLD62" s="81"/>
      <c r="BLE62" s="81"/>
      <c r="BLF62" s="81"/>
      <c r="BLG62" s="81"/>
      <c r="BLH62" s="81"/>
      <c r="BLI62" s="81"/>
      <c r="BLJ62" s="81"/>
      <c r="BLK62" s="81"/>
      <c r="BLL62" s="81"/>
      <c r="BLM62" s="81"/>
      <c r="BLN62" s="81"/>
      <c r="BLO62" s="81"/>
      <c r="BLP62" s="81"/>
      <c r="BLQ62" s="81"/>
      <c r="BLR62" s="81"/>
      <c r="BLS62" s="81"/>
      <c r="BLT62" s="81"/>
      <c r="BLU62" s="81"/>
      <c r="BLV62" s="81"/>
      <c r="BLW62" s="81"/>
      <c r="BLX62" s="81"/>
      <c r="BLY62" s="81"/>
      <c r="BLZ62" s="81"/>
      <c r="BMA62" s="81"/>
      <c r="BMB62" s="81"/>
      <c r="BMC62" s="81"/>
      <c r="BMD62" s="81"/>
      <c r="BME62" s="81"/>
      <c r="BMF62" s="81"/>
      <c r="BMG62" s="81"/>
      <c r="BMH62" s="81"/>
      <c r="BMI62" s="81"/>
      <c r="BMJ62" s="81"/>
      <c r="BMK62" s="81"/>
      <c r="BML62" s="81"/>
      <c r="BMM62" s="81"/>
      <c r="BMN62" s="81"/>
      <c r="BMO62" s="81"/>
      <c r="BMP62" s="81"/>
      <c r="BMQ62" s="81"/>
      <c r="BMR62" s="81"/>
      <c r="BMS62" s="81"/>
      <c r="BMT62" s="81"/>
      <c r="BMU62" s="81"/>
      <c r="BMV62" s="81"/>
      <c r="BMW62" s="81"/>
      <c r="BMX62" s="81"/>
      <c r="BMY62" s="81"/>
      <c r="BMZ62" s="81"/>
      <c r="BNA62" s="81"/>
      <c r="BNB62" s="81"/>
      <c r="BNC62" s="81"/>
      <c r="BND62" s="81"/>
      <c r="BNE62" s="81"/>
      <c r="BNF62" s="81"/>
      <c r="BNG62" s="81"/>
      <c r="BNH62" s="81"/>
      <c r="BNI62" s="81"/>
      <c r="BNJ62" s="81"/>
      <c r="BNK62" s="81"/>
      <c r="BNL62" s="81"/>
      <c r="BNM62" s="81"/>
      <c r="BNN62" s="81"/>
      <c r="BNO62" s="81"/>
      <c r="BNP62" s="81"/>
      <c r="BNQ62" s="81"/>
      <c r="BNR62" s="81"/>
      <c r="BNS62" s="81"/>
      <c r="BNT62" s="81"/>
      <c r="BNU62" s="81"/>
      <c r="BNV62" s="81"/>
      <c r="BNW62" s="81"/>
      <c r="BNX62" s="81"/>
      <c r="BNY62" s="81"/>
      <c r="BNZ62" s="81"/>
      <c r="BOA62" s="81"/>
      <c r="BOB62" s="81"/>
      <c r="BOC62" s="81"/>
      <c r="BOD62" s="81"/>
      <c r="BOE62" s="81"/>
      <c r="BOF62" s="81"/>
      <c r="BOG62" s="81"/>
      <c r="BOH62" s="81"/>
      <c r="BOI62" s="81"/>
      <c r="BOJ62" s="81"/>
      <c r="BOK62" s="81"/>
      <c r="BOL62" s="81"/>
      <c r="BOM62" s="81"/>
      <c r="BON62" s="81"/>
      <c r="BOO62" s="81"/>
      <c r="BOP62" s="81"/>
      <c r="BOQ62" s="81"/>
      <c r="BOR62" s="81"/>
      <c r="BOS62" s="81"/>
      <c r="BOT62" s="81"/>
      <c r="BOU62" s="81"/>
      <c r="BOV62" s="81"/>
      <c r="BOW62" s="81"/>
      <c r="BOX62" s="81"/>
      <c r="BOY62" s="81"/>
      <c r="BOZ62" s="81"/>
      <c r="BPA62" s="81"/>
      <c r="BPB62" s="81"/>
      <c r="BPC62" s="81"/>
      <c r="BPD62" s="81"/>
      <c r="BPE62" s="81"/>
      <c r="BPF62" s="81"/>
      <c r="BPG62" s="81"/>
      <c r="BPH62" s="81"/>
      <c r="BPI62" s="81"/>
      <c r="BPJ62" s="81"/>
      <c r="BPK62" s="81"/>
      <c r="BPL62" s="81"/>
      <c r="BPM62" s="81"/>
      <c r="BPN62" s="81"/>
      <c r="BPO62" s="81"/>
      <c r="BPP62" s="81"/>
      <c r="BPQ62" s="81"/>
      <c r="BPR62" s="81"/>
      <c r="BPS62" s="81"/>
      <c r="BPT62" s="81"/>
      <c r="BPU62" s="81"/>
      <c r="BPV62" s="81"/>
      <c r="BPW62" s="81"/>
      <c r="BPX62" s="81"/>
      <c r="BPY62" s="81"/>
      <c r="BPZ62" s="81"/>
      <c r="BQA62" s="81"/>
      <c r="BQB62" s="81"/>
      <c r="BQC62" s="81"/>
      <c r="BQD62" s="81"/>
      <c r="BQE62" s="81"/>
      <c r="BQF62" s="81"/>
      <c r="BQG62" s="81"/>
      <c r="BQH62" s="81"/>
      <c r="BQI62" s="81"/>
      <c r="BQJ62" s="81"/>
      <c r="BQK62" s="81"/>
      <c r="BQL62" s="81"/>
      <c r="BQM62" s="81"/>
      <c r="BQN62" s="81"/>
      <c r="BQO62" s="81"/>
      <c r="BQP62" s="81"/>
      <c r="BQQ62" s="81"/>
      <c r="BQR62" s="81"/>
      <c r="BQS62" s="81"/>
      <c r="BQT62" s="81"/>
      <c r="BQU62" s="81"/>
      <c r="BQV62" s="81"/>
      <c r="BQW62" s="81"/>
      <c r="BQX62" s="81"/>
      <c r="BQY62" s="81"/>
      <c r="BQZ62" s="81"/>
      <c r="BRA62" s="81"/>
      <c r="BRB62" s="81"/>
      <c r="BRC62" s="81"/>
      <c r="BRD62" s="81"/>
      <c r="BRE62" s="81"/>
      <c r="BRF62" s="81"/>
      <c r="BRG62" s="81"/>
      <c r="BRH62" s="81"/>
      <c r="BRI62" s="81"/>
      <c r="BRJ62" s="81"/>
      <c r="BRK62" s="81"/>
      <c r="BRL62" s="81"/>
      <c r="BRM62" s="81"/>
      <c r="BRN62" s="81"/>
      <c r="BRO62" s="81"/>
      <c r="BRP62" s="81"/>
      <c r="BRQ62" s="81"/>
      <c r="BRR62" s="81"/>
      <c r="BRS62" s="81"/>
      <c r="BRT62" s="81"/>
      <c r="BRU62" s="81"/>
      <c r="BRV62" s="81"/>
      <c r="BRW62" s="81"/>
      <c r="BRX62" s="81"/>
      <c r="BRY62" s="81"/>
      <c r="BRZ62" s="81"/>
      <c r="BSA62" s="81"/>
      <c r="BSB62" s="81"/>
      <c r="BSC62" s="81"/>
      <c r="BSD62" s="81"/>
      <c r="BSE62" s="81"/>
      <c r="BSF62" s="81"/>
      <c r="BSG62" s="81"/>
      <c r="BSH62" s="81"/>
      <c r="BSI62" s="81"/>
      <c r="BSJ62" s="81"/>
      <c r="BSK62" s="81"/>
      <c r="BSL62" s="81"/>
      <c r="BSM62" s="81"/>
      <c r="BSN62" s="81"/>
      <c r="BSO62" s="81"/>
      <c r="BSP62" s="81"/>
      <c r="BSQ62" s="81"/>
      <c r="BSR62" s="81"/>
      <c r="BSS62" s="81"/>
      <c r="BST62" s="81"/>
      <c r="BSU62" s="81"/>
      <c r="BSV62" s="81"/>
      <c r="BSW62" s="81"/>
      <c r="BSX62" s="81"/>
      <c r="BSY62" s="81"/>
      <c r="BSZ62" s="81"/>
      <c r="BTA62" s="81"/>
      <c r="BTB62" s="81"/>
      <c r="BTC62" s="81"/>
      <c r="BTD62" s="81"/>
      <c r="BTE62" s="81"/>
      <c r="BTF62" s="81"/>
      <c r="BTG62" s="81"/>
      <c r="BTH62" s="81"/>
      <c r="BTI62" s="81"/>
      <c r="BTJ62" s="81"/>
      <c r="BTK62" s="81"/>
      <c r="BTL62" s="81"/>
      <c r="BTM62" s="81"/>
      <c r="BTN62" s="81"/>
      <c r="BTO62" s="81"/>
      <c r="BTP62" s="81"/>
      <c r="BTQ62" s="81"/>
      <c r="BTR62" s="81"/>
      <c r="BTS62" s="81"/>
      <c r="BTT62" s="81"/>
      <c r="BTU62" s="81"/>
      <c r="BTV62" s="81"/>
      <c r="BTW62" s="81"/>
      <c r="BTX62" s="81"/>
      <c r="BTY62" s="81"/>
      <c r="BTZ62" s="81"/>
      <c r="BUA62" s="81"/>
      <c r="BUB62" s="81"/>
      <c r="BUC62" s="81"/>
      <c r="BUD62" s="81"/>
      <c r="BUE62" s="81"/>
      <c r="BUF62" s="81"/>
      <c r="BUG62" s="81"/>
      <c r="BUH62" s="81"/>
      <c r="BUI62" s="81"/>
      <c r="BUJ62" s="81"/>
      <c r="BUK62" s="81"/>
      <c r="BUL62" s="81"/>
      <c r="BUM62" s="81"/>
      <c r="BUN62" s="81"/>
      <c r="BUO62" s="81"/>
      <c r="BUP62" s="81"/>
      <c r="BUQ62" s="81"/>
      <c r="BUR62" s="81"/>
      <c r="BUS62" s="81"/>
      <c r="BUT62" s="81"/>
      <c r="BUU62" s="81"/>
      <c r="BUV62" s="81"/>
      <c r="BUW62" s="81"/>
      <c r="BUX62" s="81"/>
      <c r="BUY62" s="81"/>
      <c r="BUZ62" s="81"/>
      <c r="BVA62" s="81"/>
      <c r="BVB62" s="81"/>
      <c r="BVC62" s="81"/>
      <c r="BVD62" s="81"/>
      <c r="BVE62" s="81"/>
      <c r="BVF62" s="81"/>
      <c r="BVG62" s="81"/>
      <c r="BVH62" s="81"/>
      <c r="BVI62" s="81"/>
      <c r="BVJ62" s="81"/>
      <c r="BVK62" s="81"/>
      <c r="BVL62" s="81"/>
      <c r="BVM62" s="81"/>
      <c r="BVN62" s="81"/>
      <c r="BVO62" s="81"/>
      <c r="BVP62" s="81"/>
      <c r="BVQ62" s="81"/>
      <c r="BVR62" s="81"/>
      <c r="BVS62" s="81"/>
      <c r="BVT62" s="81"/>
      <c r="BVU62" s="81"/>
      <c r="BVV62" s="81"/>
      <c r="BVW62" s="81"/>
      <c r="BVX62" s="81"/>
      <c r="BVY62" s="81"/>
      <c r="BVZ62" s="81"/>
      <c r="BWA62" s="81"/>
      <c r="BWB62" s="81"/>
      <c r="BWC62" s="81"/>
      <c r="BWD62" s="81"/>
      <c r="BWE62" s="81"/>
      <c r="BWF62" s="81"/>
      <c r="BWG62" s="81"/>
      <c r="BWH62" s="81"/>
      <c r="BWI62" s="81"/>
      <c r="BWJ62" s="81"/>
      <c r="BWK62" s="81"/>
      <c r="BWL62" s="81"/>
      <c r="BWM62" s="81"/>
      <c r="BWN62" s="81"/>
      <c r="BWO62" s="81"/>
      <c r="BWP62" s="81"/>
      <c r="BWQ62" s="81"/>
      <c r="BWR62" s="81"/>
      <c r="BWS62" s="81"/>
      <c r="BWT62" s="81"/>
      <c r="BWU62" s="81"/>
      <c r="BWV62" s="81"/>
      <c r="BWW62" s="81"/>
      <c r="BWX62" s="81"/>
      <c r="BWY62" s="81"/>
      <c r="BWZ62" s="81"/>
      <c r="BXA62" s="81"/>
      <c r="BXB62" s="81"/>
      <c r="BXC62" s="81"/>
      <c r="BXD62" s="81"/>
      <c r="BXE62" s="81"/>
      <c r="BXF62" s="81"/>
      <c r="BXG62" s="81"/>
      <c r="BXH62" s="81"/>
      <c r="BXI62" s="81"/>
      <c r="BXJ62" s="81"/>
      <c r="BXK62" s="81"/>
      <c r="BXL62" s="81"/>
      <c r="BXM62" s="81"/>
      <c r="BXN62" s="81"/>
      <c r="BXO62" s="81"/>
      <c r="BXP62" s="81"/>
      <c r="BXQ62" s="81"/>
      <c r="BXR62" s="81"/>
      <c r="BXS62" s="81"/>
      <c r="BXT62" s="81"/>
      <c r="BXU62" s="81"/>
      <c r="BXV62" s="81"/>
      <c r="BXW62" s="81"/>
      <c r="BXX62" s="81"/>
      <c r="BXY62" s="81"/>
      <c r="BXZ62" s="81"/>
      <c r="BYA62" s="81"/>
      <c r="BYB62" s="81"/>
      <c r="BYC62" s="81"/>
      <c r="BYD62" s="81"/>
      <c r="BYE62" s="81"/>
      <c r="BYF62" s="81"/>
      <c r="BYG62" s="81"/>
      <c r="BYH62" s="81"/>
      <c r="BYI62" s="81"/>
      <c r="BYJ62" s="81"/>
      <c r="BYK62" s="81"/>
      <c r="BYL62" s="81"/>
      <c r="BYM62" s="81"/>
      <c r="BYN62" s="81"/>
      <c r="BYO62" s="81"/>
      <c r="BYP62" s="81"/>
      <c r="BYQ62" s="81"/>
      <c r="BYR62" s="81"/>
      <c r="BYS62" s="81"/>
      <c r="BYT62" s="81"/>
      <c r="BYU62" s="81"/>
      <c r="BYV62" s="81"/>
      <c r="BYW62" s="81"/>
      <c r="BYX62" s="81"/>
      <c r="BYY62" s="81"/>
      <c r="BYZ62" s="81"/>
      <c r="BZA62" s="81"/>
      <c r="BZB62" s="81"/>
      <c r="BZC62" s="81"/>
      <c r="BZD62" s="81"/>
      <c r="BZE62" s="81"/>
      <c r="BZF62" s="81"/>
      <c r="BZG62" s="81"/>
      <c r="BZH62" s="81"/>
      <c r="BZI62" s="81"/>
      <c r="BZJ62" s="81"/>
      <c r="BZK62" s="81"/>
      <c r="BZL62" s="81"/>
      <c r="BZM62" s="81"/>
      <c r="BZN62" s="81"/>
      <c r="BZO62" s="81"/>
      <c r="BZP62" s="81"/>
      <c r="BZQ62" s="81"/>
      <c r="BZR62" s="81"/>
      <c r="BZS62" s="81"/>
      <c r="BZT62" s="81"/>
      <c r="BZU62" s="81"/>
      <c r="BZV62" s="81"/>
      <c r="BZW62" s="81"/>
      <c r="BZX62" s="81"/>
      <c r="BZY62" s="81"/>
      <c r="BZZ62" s="81"/>
      <c r="CAA62" s="81"/>
      <c r="CAB62" s="81"/>
      <c r="CAC62" s="81"/>
      <c r="CAD62" s="81"/>
      <c r="CAE62" s="81"/>
      <c r="CAF62" s="81"/>
      <c r="CAG62" s="81"/>
      <c r="CAH62" s="81"/>
      <c r="CAI62" s="81"/>
      <c r="CAJ62" s="81"/>
      <c r="CAK62" s="81"/>
      <c r="CAL62" s="81"/>
      <c r="CAM62" s="81"/>
      <c r="CAN62" s="81"/>
      <c r="CAO62" s="81"/>
      <c r="CAP62" s="81"/>
      <c r="CAQ62" s="81"/>
      <c r="CAR62" s="81"/>
      <c r="CAS62" s="81"/>
      <c r="CAT62" s="81"/>
      <c r="CAU62" s="81"/>
      <c r="CAV62" s="81"/>
      <c r="CAW62" s="81"/>
      <c r="CAX62" s="81"/>
      <c r="CAY62" s="81"/>
      <c r="CAZ62" s="81"/>
      <c r="CBA62" s="81"/>
      <c r="CBB62" s="81"/>
      <c r="CBC62" s="81"/>
      <c r="CBD62" s="81"/>
      <c r="CBE62" s="81"/>
      <c r="CBF62" s="81"/>
      <c r="CBG62" s="81"/>
      <c r="CBH62" s="81"/>
      <c r="CBI62" s="81"/>
      <c r="CBJ62" s="81"/>
      <c r="CBK62" s="81"/>
      <c r="CBL62" s="81"/>
      <c r="CBM62" s="81"/>
      <c r="CBN62" s="81"/>
      <c r="CBO62" s="81"/>
      <c r="CBP62" s="81"/>
      <c r="CBQ62" s="81"/>
      <c r="CBR62" s="81"/>
      <c r="CBS62" s="81"/>
      <c r="CBT62" s="81"/>
      <c r="CBU62" s="81"/>
      <c r="CBV62" s="81"/>
      <c r="CBW62" s="81"/>
      <c r="CBX62" s="81"/>
      <c r="CBY62" s="81"/>
      <c r="CBZ62" s="81"/>
      <c r="CCA62" s="81"/>
      <c r="CCB62" s="81"/>
      <c r="CCC62" s="81"/>
      <c r="CCD62" s="81"/>
      <c r="CCE62" s="81"/>
      <c r="CCF62" s="81"/>
      <c r="CCG62" s="81"/>
      <c r="CCH62" s="81"/>
      <c r="CCI62" s="81"/>
      <c r="CCJ62" s="81"/>
      <c r="CCK62" s="81"/>
      <c r="CCL62" s="81"/>
      <c r="CCM62" s="81"/>
      <c r="CCN62" s="81"/>
      <c r="CCO62" s="81"/>
      <c r="CCP62" s="81"/>
      <c r="CCQ62" s="81"/>
      <c r="CCR62" s="81"/>
      <c r="CCS62" s="81"/>
      <c r="CCT62" s="81"/>
      <c r="CCU62" s="81"/>
      <c r="CCV62" s="81"/>
      <c r="CCW62" s="81"/>
      <c r="CCX62" s="81"/>
      <c r="CCY62" s="81"/>
      <c r="CCZ62" s="81"/>
      <c r="CDA62" s="81"/>
      <c r="CDB62" s="81"/>
      <c r="CDC62" s="81"/>
      <c r="CDD62" s="81"/>
      <c r="CDE62" s="81"/>
      <c r="CDF62" s="81"/>
      <c r="CDG62" s="81"/>
      <c r="CDH62" s="81"/>
      <c r="CDI62" s="81"/>
      <c r="CDJ62" s="81"/>
      <c r="CDK62" s="81"/>
      <c r="CDL62" s="81"/>
      <c r="CDM62" s="81"/>
      <c r="CDN62" s="81"/>
      <c r="CDO62" s="81"/>
      <c r="CDP62" s="81"/>
      <c r="CDQ62" s="81"/>
      <c r="CDR62" s="81"/>
      <c r="CDS62" s="81"/>
      <c r="CDT62" s="81"/>
      <c r="CDU62" s="81"/>
      <c r="CDV62" s="81"/>
      <c r="CDW62" s="81"/>
      <c r="CDX62" s="81"/>
      <c r="CDY62" s="81"/>
      <c r="CDZ62" s="81"/>
      <c r="CEA62" s="81"/>
      <c r="CEB62" s="81"/>
      <c r="CEC62" s="81"/>
      <c r="CED62" s="81"/>
      <c r="CEE62" s="81"/>
      <c r="CEF62" s="81"/>
      <c r="CEG62" s="81"/>
      <c r="CEH62" s="81"/>
      <c r="CEI62" s="81"/>
      <c r="CEJ62" s="81"/>
      <c r="CEK62" s="81"/>
      <c r="CEL62" s="81"/>
      <c r="CEM62" s="81"/>
      <c r="CEN62" s="81"/>
      <c r="CEO62" s="81"/>
      <c r="CEP62" s="81"/>
      <c r="CEQ62" s="81"/>
      <c r="CER62" s="81"/>
      <c r="CES62" s="81"/>
      <c r="CET62" s="81"/>
      <c r="CEU62" s="81"/>
      <c r="CEV62" s="81"/>
      <c r="CEW62" s="81"/>
      <c r="CEX62" s="81"/>
      <c r="CEY62" s="81"/>
      <c r="CEZ62" s="81"/>
      <c r="CFA62" s="81"/>
      <c r="CFB62" s="81"/>
      <c r="CFC62" s="81"/>
      <c r="CFD62" s="81"/>
      <c r="CFE62" s="81"/>
      <c r="CFF62" s="81"/>
      <c r="CFG62" s="81"/>
      <c r="CFH62" s="81"/>
      <c r="CFI62" s="81"/>
      <c r="CFJ62" s="81"/>
      <c r="CFK62" s="81"/>
      <c r="CFL62" s="81"/>
      <c r="CFM62" s="81"/>
      <c r="CFN62" s="81"/>
      <c r="CFO62" s="81"/>
      <c r="CFP62" s="81"/>
      <c r="CFQ62" s="81"/>
      <c r="CFR62" s="81"/>
      <c r="CFS62" s="81"/>
      <c r="CFT62" s="81"/>
      <c r="CFU62" s="81"/>
      <c r="CFV62" s="81"/>
      <c r="CFW62" s="81"/>
      <c r="CFX62" s="81"/>
      <c r="CFY62" s="81"/>
      <c r="CFZ62" s="81"/>
      <c r="CGA62" s="81"/>
      <c r="CGB62" s="81"/>
      <c r="CGC62" s="81"/>
      <c r="CGD62" s="81"/>
      <c r="CGE62" s="81"/>
      <c r="CGF62" s="81"/>
      <c r="CGG62" s="81"/>
      <c r="CGH62" s="81"/>
      <c r="CGI62" s="81"/>
      <c r="CGJ62" s="81"/>
      <c r="CGK62" s="81"/>
      <c r="CGL62" s="81"/>
      <c r="CGM62" s="81"/>
      <c r="CGN62" s="81"/>
      <c r="CGO62" s="81"/>
      <c r="CGP62" s="81"/>
      <c r="CGQ62" s="81"/>
      <c r="CGR62" s="81"/>
      <c r="CGS62" s="81"/>
      <c r="CGT62" s="81"/>
      <c r="CGU62" s="81"/>
      <c r="CGV62" s="81"/>
      <c r="CGW62" s="81"/>
      <c r="CGX62" s="81"/>
      <c r="CGY62" s="81"/>
      <c r="CGZ62" s="81"/>
      <c r="CHA62" s="81"/>
      <c r="CHB62" s="81"/>
      <c r="CHC62" s="81"/>
      <c r="CHD62" s="81"/>
      <c r="CHE62" s="81"/>
      <c r="CHF62" s="81"/>
      <c r="CHG62" s="81"/>
      <c r="CHH62" s="81"/>
      <c r="CHI62" s="81"/>
      <c r="CHJ62" s="81"/>
      <c r="CHK62" s="81"/>
      <c r="CHL62" s="81"/>
      <c r="CHM62" s="81"/>
      <c r="CHN62" s="81"/>
      <c r="CHO62" s="81"/>
      <c r="CHP62" s="81"/>
      <c r="CHQ62" s="81"/>
      <c r="CHR62" s="81"/>
      <c r="CHS62" s="81"/>
      <c r="CHT62" s="81"/>
      <c r="CHU62" s="81"/>
      <c r="CHV62" s="81"/>
      <c r="CHW62" s="81"/>
      <c r="CHX62" s="81"/>
      <c r="CHY62" s="81"/>
      <c r="CHZ62" s="81"/>
      <c r="CIA62" s="81"/>
      <c r="CIB62" s="81"/>
      <c r="CIC62" s="81"/>
      <c r="CID62" s="81"/>
      <c r="CIE62" s="81"/>
      <c r="CIF62" s="81"/>
      <c r="CIG62" s="81"/>
      <c r="CIH62" s="81"/>
      <c r="CII62" s="81"/>
      <c r="CIJ62" s="81"/>
      <c r="CIK62" s="81"/>
      <c r="CIL62" s="81"/>
      <c r="CIM62" s="81"/>
      <c r="CIN62" s="81"/>
      <c r="CIO62" s="81"/>
      <c r="CIP62" s="81"/>
      <c r="CIQ62" s="81"/>
      <c r="CIR62" s="81"/>
      <c r="CIS62" s="81"/>
      <c r="CIT62" s="81"/>
      <c r="CIU62" s="81"/>
      <c r="CIV62" s="81"/>
      <c r="CIW62" s="81"/>
      <c r="CIX62" s="81"/>
      <c r="CIY62" s="81"/>
      <c r="CIZ62" s="81"/>
      <c r="CJA62" s="81"/>
      <c r="CJB62" s="81"/>
      <c r="CJC62" s="81"/>
      <c r="CJD62" s="81"/>
      <c r="CJE62" s="81"/>
      <c r="CJF62" s="81"/>
      <c r="CJG62" s="81"/>
      <c r="CJH62" s="81"/>
      <c r="CJI62" s="81"/>
      <c r="CJJ62" s="81"/>
      <c r="CJK62" s="81"/>
      <c r="CJL62" s="81"/>
      <c r="CJM62" s="81"/>
      <c r="CJN62" s="81"/>
      <c r="CJO62" s="81"/>
      <c r="CJP62" s="81"/>
      <c r="CJQ62" s="81"/>
      <c r="CJR62" s="81"/>
      <c r="CJS62" s="81"/>
      <c r="CJT62" s="81"/>
      <c r="CJU62" s="81"/>
      <c r="CJV62" s="81"/>
      <c r="CJW62" s="81"/>
      <c r="CJX62" s="81"/>
      <c r="CJY62" s="81"/>
      <c r="CJZ62" s="81"/>
      <c r="CKA62" s="81"/>
      <c r="CKB62" s="81"/>
      <c r="CKC62" s="81"/>
      <c r="CKD62" s="81"/>
      <c r="CKE62" s="81"/>
      <c r="CKF62" s="81"/>
      <c r="CKG62" s="81"/>
      <c r="CKH62" s="81"/>
      <c r="CKI62" s="81"/>
      <c r="CKJ62" s="81"/>
      <c r="CKK62" s="81"/>
      <c r="CKL62" s="81"/>
      <c r="CKM62" s="81"/>
      <c r="CKN62" s="81"/>
      <c r="CKO62" s="81"/>
      <c r="CKP62" s="81"/>
      <c r="CKQ62" s="81"/>
      <c r="CKR62" s="81"/>
      <c r="CKS62" s="81"/>
      <c r="CKT62" s="81"/>
      <c r="CKU62" s="81"/>
      <c r="CKV62" s="81"/>
      <c r="CKW62" s="81"/>
      <c r="CKX62" s="81"/>
      <c r="CKY62" s="81"/>
      <c r="CKZ62" s="81"/>
      <c r="CLA62" s="81"/>
      <c r="CLB62" s="81"/>
      <c r="CLC62" s="81"/>
      <c r="CLD62" s="81"/>
      <c r="CLE62" s="81"/>
      <c r="CLF62" s="81"/>
      <c r="CLG62" s="81"/>
      <c r="CLH62" s="81"/>
      <c r="CLI62" s="81"/>
      <c r="CLJ62" s="81"/>
      <c r="CLK62" s="81"/>
      <c r="CLL62" s="81"/>
      <c r="CLM62" s="81"/>
      <c r="CLN62" s="81"/>
      <c r="CLO62" s="81"/>
      <c r="CLP62" s="81"/>
      <c r="CLQ62" s="81"/>
      <c r="CLR62" s="81"/>
      <c r="CLS62" s="81"/>
      <c r="CLT62" s="81"/>
      <c r="CLU62" s="81"/>
      <c r="CLV62" s="81"/>
      <c r="CLW62" s="81"/>
      <c r="CLX62" s="81"/>
      <c r="CLY62" s="81"/>
      <c r="CLZ62" s="81"/>
      <c r="CMA62" s="81"/>
      <c r="CMB62" s="81"/>
      <c r="CMC62" s="81"/>
      <c r="CMD62" s="81"/>
      <c r="CME62" s="81"/>
      <c r="CMF62" s="81"/>
      <c r="CMG62" s="81"/>
      <c r="CMH62" s="81"/>
      <c r="CMI62" s="81"/>
      <c r="CMJ62" s="81"/>
      <c r="CMK62" s="81"/>
      <c r="CML62" s="81"/>
      <c r="CMM62" s="81"/>
      <c r="CMN62" s="81"/>
      <c r="CMO62" s="81"/>
      <c r="CMP62" s="81"/>
      <c r="CMQ62" s="81"/>
      <c r="CMR62" s="81"/>
      <c r="CMS62" s="81"/>
      <c r="CMT62" s="81"/>
      <c r="CMU62" s="81"/>
      <c r="CMV62" s="81"/>
      <c r="CMW62" s="81"/>
      <c r="CMX62" s="81"/>
      <c r="CMY62" s="81"/>
      <c r="CMZ62" s="81"/>
      <c r="CNA62" s="81"/>
      <c r="CNB62" s="81"/>
      <c r="CNC62" s="81"/>
      <c r="CND62" s="81"/>
      <c r="CNE62" s="81"/>
      <c r="CNF62" s="81"/>
      <c r="CNG62" s="81"/>
      <c r="CNH62" s="81"/>
      <c r="CNI62" s="81"/>
      <c r="CNJ62" s="81"/>
      <c r="CNK62" s="81"/>
      <c r="CNL62" s="81"/>
      <c r="CNM62" s="81"/>
      <c r="CNN62" s="81"/>
      <c r="CNO62" s="81"/>
      <c r="CNP62" s="81"/>
      <c r="CNQ62" s="81"/>
      <c r="CNR62" s="81"/>
      <c r="CNS62" s="81"/>
      <c r="CNT62" s="81"/>
      <c r="CNU62" s="81"/>
      <c r="CNV62" s="81"/>
      <c r="CNW62" s="81"/>
      <c r="CNX62" s="81"/>
      <c r="CNY62" s="81"/>
      <c r="CNZ62" s="81"/>
      <c r="COA62" s="81"/>
      <c r="COB62" s="81"/>
      <c r="COC62" s="81"/>
      <c r="COD62" s="81"/>
      <c r="COE62" s="81"/>
      <c r="COF62" s="81"/>
      <c r="COG62" s="81"/>
      <c r="COH62" s="81"/>
      <c r="COI62" s="81"/>
      <c r="COJ62" s="81"/>
      <c r="COK62" s="81"/>
      <c r="COL62" s="81"/>
      <c r="COM62" s="81"/>
      <c r="CON62" s="81"/>
      <c r="COO62" s="81"/>
      <c r="COP62" s="81"/>
      <c r="COQ62" s="81"/>
      <c r="COR62" s="81"/>
      <c r="COS62" s="81"/>
      <c r="COT62" s="81"/>
      <c r="COU62" s="81"/>
      <c r="COV62" s="81"/>
      <c r="COW62" s="81"/>
      <c r="COX62" s="81"/>
      <c r="COY62" s="81"/>
      <c r="COZ62" s="81"/>
      <c r="CPA62" s="81"/>
      <c r="CPB62" s="81"/>
      <c r="CPC62" s="81"/>
      <c r="CPD62" s="81"/>
      <c r="CPE62" s="81"/>
      <c r="CPF62" s="81"/>
      <c r="CPG62" s="81"/>
      <c r="CPH62" s="81"/>
      <c r="CPI62" s="81"/>
      <c r="CPJ62" s="81"/>
      <c r="CPK62" s="81"/>
      <c r="CPL62" s="81"/>
      <c r="CPM62" s="81"/>
      <c r="CPN62" s="81"/>
      <c r="CPO62" s="81"/>
      <c r="CPP62" s="81"/>
      <c r="CPQ62" s="81"/>
      <c r="CPR62" s="81"/>
      <c r="CPS62" s="81"/>
      <c r="CPT62" s="81"/>
      <c r="CPU62" s="81"/>
      <c r="CPV62" s="81"/>
      <c r="CPW62" s="81"/>
      <c r="CPX62" s="81"/>
      <c r="CPY62" s="81"/>
      <c r="CPZ62" s="81"/>
      <c r="CQA62" s="81"/>
      <c r="CQB62" s="81"/>
      <c r="CQC62" s="81"/>
      <c r="CQD62" s="81"/>
      <c r="CQE62" s="81"/>
      <c r="CQF62" s="81"/>
      <c r="CQG62" s="81"/>
      <c r="CQH62" s="81"/>
      <c r="CQI62" s="81"/>
      <c r="CQJ62" s="81"/>
      <c r="CQK62" s="81"/>
      <c r="CQL62" s="81"/>
      <c r="CQM62" s="81"/>
      <c r="CQN62" s="81"/>
      <c r="CQO62" s="81"/>
      <c r="CQP62" s="81"/>
      <c r="CQQ62" s="81"/>
      <c r="CQR62" s="81"/>
      <c r="CQS62" s="81"/>
      <c r="CQT62" s="81"/>
      <c r="CQU62" s="81"/>
      <c r="CQV62" s="81"/>
      <c r="CQW62" s="81"/>
      <c r="CQX62" s="81"/>
      <c r="CQY62" s="81"/>
      <c r="CQZ62" s="81"/>
      <c r="CRA62" s="81"/>
      <c r="CRB62" s="81"/>
      <c r="CRC62" s="81"/>
      <c r="CRD62" s="81"/>
      <c r="CRE62" s="81"/>
      <c r="CRF62" s="81"/>
      <c r="CRG62" s="81"/>
      <c r="CRH62" s="81"/>
      <c r="CRI62" s="81"/>
      <c r="CRJ62" s="81"/>
      <c r="CRK62" s="81"/>
      <c r="CRL62" s="81"/>
      <c r="CRM62" s="81"/>
      <c r="CRN62" s="81"/>
      <c r="CRO62" s="81"/>
      <c r="CRP62" s="81"/>
      <c r="CRQ62" s="81"/>
      <c r="CRR62" s="81"/>
      <c r="CRS62" s="81"/>
      <c r="CRT62" s="81"/>
      <c r="CRU62" s="81"/>
      <c r="CRV62" s="81"/>
      <c r="CRW62" s="81"/>
      <c r="CRX62" s="81"/>
      <c r="CRY62" s="81"/>
      <c r="CRZ62" s="81"/>
      <c r="CSA62" s="81"/>
      <c r="CSB62" s="81"/>
      <c r="CSC62" s="81"/>
      <c r="CSD62" s="81"/>
      <c r="CSE62" s="81"/>
      <c r="CSF62" s="81"/>
      <c r="CSG62" s="81"/>
      <c r="CSH62" s="81"/>
      <c r="CSI62" s="81"/>
      <c r="CSJ62" s="81"/>
      <c r="CSK62" s="81"/>
      <c r="CSL62" s="81"/>
      <c r="CSM62" s="81"/>
      <c r="CSN62" s="81"/>
      <c r="CSO62" s="81"/>
      <c r="CSP62" s="81"/>
      <c r="CSQ62" s="81"/>
      <c r="CSR62" s="81"/>
      <c r="CSS62" s="81"/>
      <c r="CST62" s="81"/>
      <c r="CSU62" s="81"/>
      <c r="CSV62" s="81"/>
      <c r="CSW62" s="81"/>
      <c r="CSX62" s="81"/>
      <c r="CSY62" s="81"/>
      <c r="CSZ62" s="81"/>
      <c r="CTA62" s="81"/>
      <c r="CTB62" s="81"/>
      <c r="CTC62" s="81"/>
      <c r="CTD62" s="81"/>
      <c r="CTE62" s="81"/>
      <c r="CTF62" s="81"/>
      <c r="CTG62" s="81"/>
      <c r="CTH62" s="81"/>
      <c r="CTI62" s="81"/>
      <c r="CTJ62" s="81"/>
      <c r="CTK62" s="81"/>
      <c r="CTL62" s="81"/>
      <c r="CTM62" s="81"/>
      <c r="CTN62" s="81"/>
      <c r="CTO62" s="81"/>
      <c r="CTP62" s="81"/>
      <c r="CTQ62" s="81"/>
      <c r="CTR62" s="81"/>
      <c r="CTS62" s="81"/>
      <c r="CTT62" s="81"/>
      <c r="CTU62" s="81"/>
      <c r="CTV62" s="81"/>
      <c r="CTW62" s="81"/>
      <c r="CTX62" s="81"/>
      <c r="CTY62" s="81"/>
      <c r="CTZ62" s="81"/>
      <c r="CUA62" s="81"/>
      <c r="CUB62" s="81"/>
      <c r="CUC62" s="81"/>
      <c r="CUD62" s="81"/>
      <c r="CUE62" s="81"/>
      <c r="CUF62" s="81"/>
      <c r="CUG62" s="81"/>
      <c r="CUH62" s="81"/>
      <c r="CUI62" s="81"/>
      <c r="CUJ62" s="81"/>
      <c r="CUK62" s="81"/>
      <c r="CUL62" s="81"/>
      <c r="CUM62" s="81"/>
      <c r="CUN62" s="81"/>
      <c r="CUO62" s="81"/>
      <c r="CUP62" s="81"/>
      <c r="CUQ62" s="81"/>
      <c r="CUR62" s="81"/>
      <c r="CUS62" s="81"/>
      <c r="CUT62" s="81"/>
      <c r="CUU62" s="81"/>
      <c r="CUV62" s="81"/>
      <c r="CUW62" s="81"/>
      <c r="CUX62" s="81"/>
      <c r="CUY62" s="81"/>
      <c r="CUZ62" s="81"/>
      <c r="CVA62" s="81"/>
      <c r="CVB62" s="81"/>
      <c r="CVC62" s="81"/>
      <c r="CVD62" s="81"/>
      <c r="CVE62" s="81"/>
      <c r="CVF62" s="81"/>
      <c r="CVG62" s="81"/>
      <c r="CVH62" s="81"/>
      <c r="CVI62" s="81"/>
      <c r="CVJ62" s="81"/>
      <c r="CVK62" s="81"/>
      <c r="CVL62" s="81"/>
      <c r="CVM62" s="81"/>
      <c r="CVN62" s="81"/>
      <c r="CVO62" s="81"/>
      <c r="CVP62" s="81"/>
      <c r="CVQ62" s="81"/>
      <c r="CVR62" s="81"/>
      <c r="CVS62" s="81"/>
      <c r="CVT62" s="81"/>
      <c r="CVU62" s="81"/>
      <c r="CVV62" s="81"/>
      <c r="CVW62" s="81"/>
      <c r="CVX62" s="81"/>
      <c r="CVY62" s="81"/>
      <c r="CVZ62" s="81"/>
      <c r="CWA62" s="81"/>
      <c r="CWB62" s="81"/>
      <c r="CWC62" s="81"/>
      <c r="CWD62" s="81"/>
      <c r="CWE62" s="81"/>
      <c r="CWF62" s="81"/>
      <c r="CWG62" s="81"/>
      <c r="CWH62" s="81"/>
      <c r="CWI62" s="81"/>
      <c r="CWJ62" s="81"/>
      <c r="CWK62" s="81"/>
      <c r="CWL62" s="81"/>
      <c r="CWM62" s="81"/>
      <c r="CWN62" s="81"/>
      <c r="CWO62" s="81"/>
      <c r="CWP62" s="81"/>
      <c r="CWQ62" s="81"/>
      <c r="CWR62" s="81"/>
      <c r="CWS62" s="81"/>
      <c r="CWT62" s="81"/>
      <c r="CWU62" s="81"/>
      <c r="CWV62" s="81"/>
      <c r="CWW62" s="81"/>
      <c r="CWX62" s="81"/>
      <c r="CWY62" s="81"/>
      <c r="CWZ62" s="81"/>
      <c r="CXA62" s="81"/>
      <c r="CXB62" s="81"/>
      <c r="CXC62" s="81"/>
      <c r="CXD62" s="81"/>
      <c r="CXE62" s="81"/>
      <c r="CXF62" s="81"/>
      <c r="CXG62" s="81"/>
      <c r="CXH62" s="81"/>
      <c r="CXI62" s="81"/>
      <c r="CXJ62" s="81"/>
      <c r="CXK62" s="81"/>
      <c r="CXL62" s="81"/>
      <c r="CXM62" s="81"/>
      <c r="CXN62" s="81"/>
      <c r="CXO62" s="81"/>
      <c r="CXP62" s="81"/>
      <c r="CXQ62" s="81"/>
      <c r="CXR62" s="81"/>
      <c r="CXS62" s="81"/>
      <c r="CXT62" s="81"/>
      <c r="CXU62" s="81"/>
      <c r="CXV62" s="81"/>
      <c r="CXW62" s="81"/>
      <c r="CXX62" s="81"/>
      <c r="CXY62" s="81"/>
      <c r="CXZ62" s="81"/>
      <c r="CYA62" s="81"/>
      <c r="CYB62" s="81"/>
      <c r="CYC62" s="81"/>
      <c r="CYD62" s="81"/>
      <c r="CYE62" s="81"/>
      <c r="CYF62" s="81"/>
      <c r="CYG62" s="81"/>
      <c r="CYH62" s="81"/>
      <c r="CYI62" s="81"/>
      <c r="CYJ62" s="81"/>
      <c r="CYK62" s="81"/>
      <c r="CYL62" s="81"/>
      <c r="CYM62" s="81"/>
      <c r="CYN62" s="81"/>
      <c r="CYO62" s="81"/>
      <c r="CYP62" s="81"/>
      <c r="CYQ62" s="81"/>
      <c r="CYR62" s="81"/>
      <c r="CYS62" s="81"/>
      <c r="CYT62" s="81"/>
      <c r="CYU62" s="81"/>
      <c r="CYV62" s="81"/>
      <c r="CYW62" s="81"/>
      <c r="CYX62" s="81"/>
      <c r="CYY62" s="81"/>
      <c r="CYZ62" s="81"/>
      <c r="CZA62" s="81"/>
      <c r="CZB62" s="81"/>
      <c r="CZC62" s="81"/>
      <c r="CZD62" s="81"/>
      <c r="CZE62" s="81"/>
      <c r="CZF62" s="81"/>
      <c r="CZG62" s="81"/>
      <c r="CZH62" s="81"/>
      <c r="CZI62" s="81"/>
      <c r="CZJ62" s="81"/>
      <c r="CZK62" s="81"/>
      <c r="CZL62" s="81"/>
      <c r="CZM62" s="81"/>
      <c r="CZN62" s="81"/>
      <c r="CZO62" s="81"/>
      <c r="CZP62" s="81"/>
      <c r="CZQ62" s="81"/>
      <c r="CZR62" s="81"/>
      <c r="CZS62" s="81"/>
      <c r="CZT62" s="81"/>
      <c r="CZU62" s="81"/>
      <c r="CZV62" s="81"/>
      <c r="CZW62" s="81"/>
      <c r="CZX62" s="81"/>
      <c r="CZY62" s="81"/>
      <c r="CZZ62" s="81"/>
      <c r="DAA62" s="81"/>
      <c r="DAB62" s="81"/>
      <c r="DAC62" s="81"/>
      <c r="DAD62" s="81"/>
      <c r="DAE62" s="81"/>
      <c r="DAF62" s="81"/>
      <c r="DAG62" s="81"/>
      <c r="DAH62" s="81"/>
      <c r="DAI62" s="81"/>
      <c r="DAJ62" s="81"/>
      <c r="DAK62" s="81"/>
      <c r="DAL62" s="81"/>
      <c r="DAM62" s="81"/>
      <c r="DAN62" s="81"/>
      <c r="DAO62" s="81"/>
      <c r="DAP62" s="81"/>
      <c r="DAQ62" s="81"/>
      <c r="DAR62" s="81"/>
      <c r="DAS62" s="81"/>
      <c r="DAT62" s="81"/>
      <c r="DAU62" s="81"/>
      <c r="DAV62" s="81"/>
      <c r="DAW62" s="81"/>
      <c r="DAX62" s="81"/>
      <c r="DAY62" s="81"/>
      <c r="DAZ62" s="81"/>
      <c r="DBA62" s="81"/>
      <c r="DBB62" s="81"/>
      <c r="DBC62" s="81"/>
      <c r="DBD62" s="81"/>
      <c r="DBE62" s="81"/>
      <c r="DBF62" s="81"/>
      <c r="DBG62" s="81"/>
      <c r="DBH62" s="81"/>
      <c r="DBI62" s="81"/>
      <c r="DBJ62" s="81"/>
      <c r="DBK62" s="81"/>
      <c r="DBL62" s="81"/>
      <c r="DBM62" s="81"/>
      <c r="DBN62" s="81"/>
      <c r="DBO62" s="81"/>
      <c r="DBP62" s="81"/>
      <c r="DBQ62" s="81"/>
      <c r="DBR62" s="81"/>
      <c r="DBS62" s="81"/>
      <c r="DBT62" s="81"/>
      <c r="DBU62" s="81"/>
      <c r="DBV62" s="81"/>
      <c r="DBW62" s="81"/>
      <c r="DBX62" s="81"/>
      <c r="DBY62" s="81"/>
      <c r="DBZ62" s="81"/>
      <c r="DCA62" s="81"/>
      <c r="DCB62" s="81"/>
      <c r="DCC62" s="81"/>
      <c r="DCD62" s="81"/>
      <c r="DCE62" s="81"/>
      <c r="DCF62" s="81"/>
      <c r="DCG62" s="81"/>
      <c r="DCH62" s="81"/>
      <c r="DCI62" s="81"/>
      <c r="DCJ62" s="81"/>
      <c r="DCK62" s="81"/>
      <c r="DCL62" s="81"/>
      <c r="DCM62" s="81"/>
      <c r="DCN62" s="81"/>
      <c r="DCO62" s="81"/>
      <c r="DCP62" s="81"/>
      <c r="DCQ62" s="81"/>
      <c r="DCR62" s="81"/>
      <c r="DCS62" s="81"/>
      <c r="DCT62" s="81"/>
      <c r="DCU62" s="81"/>
      <c r="DCV62" s="81"/>
      <c r="DCW62" s="81"/>
      <c r="DCX62" s="81"/>
      <c r="DCY62" s="81"/>
      <c r="DCZ62" s="81"/>
      <c r="DDA62" s="81"/>
      <c r="DDB62" s="81"/>
      <c r="DDC62" s="81"/>
      <c r="DDD62" s="81"/>
      <c r="DDE62" s="81"/>
      <c r="DDF62" s="81"/>
      <c r="DDG62" s="81"/>
      <c r="DDH62" s="81"/>
      <c r="DDI62" s="81"/>
      <c r="DDJ62" s="81"/>
      <c r="DDK62" s="81"/>
      <c r="DDL62" s="81"/>
      <c r="DDM62" s="81"/>
      <c r="DDN62" s="81"/>
      <c r="DDO62" s="81"/>
      <c r="DDP62" s="81"/>
      <c r="DDQ62" s="81"/>
      <c r="DDR62" s="81"/>
      <c r="DDS62" s="81"/>
      <c r="DDT62" s="81"/>
      <c r="DDU62" s="81"/>
      <c r="DDV62" s="81"/>
      <c r="DDW62" s="81"/>
      <c r="DDX62" s="81"/>
      <c r="DDY62" s="81"/>
      <c r="DDZ62" s="81"/>
      <c r="DEA62" s="81"/>
      <c r="DEB62" s="81"/>
      <c r="DEC62" s="81"/>
      <c r="DED62" s="81"/>
      <c r="DEE62" s="81"/>
      <c r="DEF62" s="81"/>
      <c r="DEG62" s="81"/>
      <c r="DEH62" s="81"/>
      <c r="DEI62" s="81"/>
      <c r="DEJ62" s="81"/>
      <c r="DEK62" s="81"/>
      <c r="DEL62" s="81"/>
      <c r="DEM62" s="81"/>
      <c r="DEN62" s="81"/>
      <c r="DEO62" s="81"/>
      <c r="DEP62" s="81"/>
      <c r="DEQ62" s="81"/>
      <c r="DER62" s="81"/>
      <c r="DES62" s="81"/>
      <c r="DET62" s="81"/>
      <c r="DEU62" s="81"/>
      <c r="DEV62" s="81"/>
      <c r="DEW62" s="81"/>
      <c r="DEX62" s="81"/>
      <c r="DEY62" s="81"/>
      <c r="DEZ62" s="81"/>
      <c r="DFA62" s="81"/>
      <c r="DFB62" s="81"/>
      <c r="DFC62" s="81"/>
      <c r="DFD62" s="81"/>
      <c r="DFE62" s="81"/>
      <c r="DFF62" s="81"/>
      <c r="DFG62" s="81"/>
      <c r="DFH62" s="81"/>
      <c r="DFI62" s="81"/>
      <c r="DFJ62" s="81"/>
      <c r="DFK62" s="81"/>
      <c r="DFL62" s="81"/>
      <c r="DFM62" s="81"/>
      <c r="DFN62" s="81"/>
      <c r="DFO62" s="81"/>
      <c r="DFP62" s="81"/>
      <c r="DFQ62" s="81"/>
      <c r="DFR62" s="81"/>
      <c r="DFS62" s="81"/>
      <c r="DFT62" s="81"/>
      <c r="DFU62" s="81"/>
      <c r="DFV62" s="81"/>
      <c r="DFW62" s="81"/>
      <c r="DFX62" s="81"/>
      <c r="DFY62" s="81"/>
      <c r="DFZ62" s="81"/>
      <c r="DGA62" s="81"/>
      <c r="DGB62" s="81"/>
      <c r="DGC62" s="81"/>
      <c r="DGD62" s="81"/>
      <c r="DGE62" s="81"/>
      <c r="DGF62" s="81"/>
      <c r="DGG62" s="81"/>
      <c r="DGH62" s="81"/>
      <c r="DGI62" s="81"/>
      <c r="DGJ62" s="81"/>
      <c r="DGK62" s="81"/>
      <c r="DGL62" s="81"/>
      <c r="DGM62" s="81"/>
      <c r="DGN62" s="81"/>
      <c r="DGO62" s="81"/>
      <c r="DGP62" s="81"/>
      <c r="DGQ62" s="81"/>
      <c r="DGR62" s="81"/>
      <c r="DGS62" s="81"/>
      <c r="DGT62" s="81"/>
      <c r="DGU62" s="81"/>
      <c r="DGV62" s="81"/>
      <c r="DGW62" s="81"/>
      <c r="DGX62" s="81"/>
      <c r="DGY62" s="81"/>
      <c r="DGZ62" s="81"/>
      <c r="DHA62" s="81"/>
      <c r="DHB62" s="81"/>
      <c r="DHC62" s="81"/>
      <c r="DHD62" s="81"/>
      <c r="DHE62" s="81"/>
      <c r="DHF62" s="81"/>
      <c r="DHG62" s="81"/>
      <c r="DHH62" s="81"/>
      <c r="DHI62" s="81"/>
      <c r="DHJ62" s="81"/>
      <c r="DHK62" s="81"/>
      <c r="DHL62" s="81"/>
      <c r="DHM62" s="81"/>
      <c r="DHN62" s="81"/>
      <c r="DHO62" s="81"/>
      <c r="DHP62" s="81"/>
      <c r="DHQ62" s="81"/>
      <c r="DHR62" s="81"/>
      <c r="DHS62" s="81"/>
      <c r="DHT62" s="81"/>
      <c r="DHU62" s="81"/>
      <c r="DHV62" s="81"/>
      <c r="DHW62" s="81"/>
      <c r="DHX62" s="81"/>
      <c r="DHY62" s="81"/>
      <c r="DHZ62" s="81"/>
      <c r="DIA62" s="81"/>
      <c r="DIB62" s="81"/>
      <c r="DIC62" s="81"/>
      <c r="DID62" s="81"/>
      <c r="DIE62" s="81"/>
      <c r="DIF62" s="81"/>
      <c r="DIG62" s="81"/>
      <c r="DIH62" s="81"/>
      <c r="DII62" s="81"/>
      <c r="DIJ62" s="81"/>
      <c r="DIK62" s="81"/>
      <c r="DIL62" s="81"/>
      <c r="DIM62" s="81"/>
      <c r="DIN62" s="81"/>
      <c r="DIO62" s="81"/>
      <c r="DIP62" s="81"/>
      <c r="DIQ62" s="81"/>
      <c r="DIR62" s="81"/>
      <c r="DIS62" s="81"/>
      <c r="DIT62" s="81"/>
      <c r="DIU62" s="81"/>
      <c r="DIV62" s="81"/>
      <c r="DIW62" s="81"/>
      <c r="DIX62" s="81"/>
      <c r="DIY62" s="81"/>
      <c r="DIZ62" s="81"/>
      <c r="DJA62" s="81"/>
      <c r="DJB62" s="81"/>
      <c r="DJC62" s="81"/>
      <c r="DJD62" s="81"/>
      <c r="DJE62" s="81"/>
      <c r="DJF62" s="81"/>
      <c r="DJG62" s="81"/>
      <c r="DJH62" s="81"/>
      <c r="DJI62" s="81"/>
      <c r="DJJ62" s="81"/>
      <c r="DJK62" s="81"/>
      <c r="DJL62" s="81"/>
      <c r="DJM62" s="81"/>
      <c r="DJN62" s="81"/>
      <c r="DJO62" s="81"/>
      <c r="DJP62" s="81"/>
      <c r="DJQ62" s="81"/>
      <c r="DJR62" s="81"/>
      <c r="DJS62" s="81"/>
      <c r="DJT62" s="81"/>
      <c r="DJU62" s="81"/>
      <c r="DJV62" s="81"/>
      <c r="DJW62" s="81"/>
      <c r="DJX62" s="81"/>
      <c r="DJY62" s="81"/>
      <c r="DJZ62" s="81"/>
      <c r="DKA62" s="81"/>
      <c r="DKB62" s="81"/>
      <c r="DKC62" s="81"/>
      <c r="DKD62" s="81"/>
      <c r="DKE62" s="81"/>
      <c r="DKF62" s="81"/>
      <c r="DKG62" s="81"/>
      <c r="DKH62" s="81"/>
      <c r="DKI62" s="81"/>
      <c r="DKJ62" s="81"/>
      <c r="DKK62" s="81"/>
      <c r="DKL62" s="81"/>
      <c r="DKM62" s="81"/>
      <c r="DKN62" s="81"/>
      <c r="DKO62" s="81"/>
      <c r="DKP62" s="81"/>
      <c r="DKQ62" s="81"/>
      <c r="DKR62" s="81"/>
      <c r="DKS62" s="81"/>
      <c r="DKT62" s="81"/>
      <c r="DKU62" s="81"/>
      <c r="DKV62" s="81"/>
      <c r="DKW62" s="81"/>
      <c r="DKX62" s="81"/>
      <c r="DKY62" s="81"/>
      <c r="DKZ62" s="81"/>
      <c r="DLA62" s="81"/>
      <c r="DLB62" s="81"/>
      <c r="DLC62" s="81"/>
      <c r="DLD62" s="81"/>
      <c r="DLE62" s="81"/>
      <c r="DLF62" s="81"/>
      <c r="DLG62" s="81"/>
      <c r="DLH62" s="81"/>
      <c r="DLI62" s="81"/>
      <c r="DLJ62" s="81"/>
      <c r="DLK62" s="81"/>
      <c r="DLL62" s="81"/>
      <c r="DLM62" s="81"/>
      <c r="DLN62" s="81"/>
      <c r="DLO62" s="81"/>
      <c r="DLP62" s="81"/>
      <c r="DLQ62" s="81"/>
      <c r="DLR62" s="81"/>
      <c r="DLS62" s="81"/>
      <c r="DLT62" s="81"/>
      <c r="DLU62" s="81"/>
      <c r="DLV62" s="81"/>
      <c r="DLW62" s="81"/>
      <c r="DLX62" s="81"/>
      <c r="DLY62" s="81"/>
      <c r="DLZ62" s="81"/>
      <c r="DMA62" s="81"/>
      <c r="DMB62" s="81"/>
      <c r="DMC62" s="81"/>
      <c r="DMD62" s="81"/>
      <c r="DME62" s="81"/>
      <c r="DMF62" s="81"/>
      <c r="DMG62" s="81"/>
      <c r="DMH62" s="81"/>
      <c r="DMI62" s="81"/>
      <c r="DMJ62" s="81"/>
      <c r="DMK62" s="81"/>
      <c r="DML62" s="81"/>
      <c r="DMM62" s="81"/>
      <c r="DMN62" s="81"/>
      <c r="DMO62" s="81"/>
      <c r="DMP62" s="81"/>
      <c r="DMQ62" s="81"/>
      <c r="DMR62" s="81"/>
      <c r="DMS62" s="81"/>
      <c r="DMT62" s="81"/>
      <c r="DMU62" s="81"/>
      <c r="DMV62" s="81"/>
      <c r="DMW62" s="81"/>
      <c r="DMX62" s="81"/>
      <c r="DMY62" s="81"/>
      <c r="DMZ62" s="81"/>
      <c r="DNA62" s="81"/>
      <c r="DNB62" s="81"/>
      <c r="DNC62" s="81"/>
      <c r="DND62" s="81"/>
      <c r="DNE62" s="81"/>
      <c r="DNF62" s="81"/>
      <c r="DNG62" s="81"/>
      <c r="DNH62" s="81"/>
      <c r="DNI62" s="81"/>
      <c r="DNJ62" s="81"/>
      <c r="DNK62" s="81"/>
      <c r="DNL62" s="81"/>
      <c r="DNM62" s="81"/>
      <c r="DNN62" s="81"/>
      <c r="DNO62" s="81"/>
      <c r="DNP62" s="81"/>
      <c r="DNQ62" s="81"/>
      <c r="DNR62" s="81"/>
      <c r="DNS62" s="81"/>
      <c r="DNT62" s="81"/>
      <c r="DNU62" s="81"/>
      <c r="DNV62" s="81"/>
      <c r="DNW62" s="81"/>
      <c r="DNX62" s="81"/>
      <c r="DNY62" s="81"/>
      <c r="DNZ62" s="81"/>
      <c r="DOA62" s="81"/>
      <c r="DOB62" s="81"/>
      <c r="DOC62" s="81"/>
      <c r="DOD62" s="81"/>
      <c r="DOE62" s="81"/>
      <c r="DOF62" s="81"/>
      <c r="DOG62" s="81"/>
      <c r="DOH62" s="81"/>
      <c r="DOI62" s="81"/>
      <c r="DOJ62" s="81"/>
      <c r="DOK62" s="81"/>
      <c r="DOL62" s="81"/>
      <c r="DOM62" s="81"/>
      <c r="DON62" s="81"/>
      <c r="DOO62" s="81"/>
      <c r="DOP62" s="81"/>
      <c r="DOQ62" s="81"/>
      <c r="DOR62" s="81"/>
      <c r="DOS62" s="81"/>
      <c r="DOT62" s="81"/>
      <c r="DOU62" s="81"/>
      <c r="DOV62" s="81"/>
      <c r="DOW62" s="81"/>
      <c r="DOX62" s="81"/>
      <c r="DOY62" s="81"/>
      <c r="DOZ62" s="81"/>
      <c r="DPA62" s="81"/>
      <c r="DPB62" s="81"/>
      <c r="DPC62" s="81"/>
      <c r="DPD62" s="81"/>
      <c r="DPE62" s="81"/>
      <c r="DPF62" s="81"/>
      <c r="DPG62" s="81"/>
      <c r="DPH62" s="81"/>
      <c r="DPI62" s="81"/>
      <c r="DPJ62" s="81"/>
      <c r="DPK62" s="81"/>
      <c r="DPL62" s="81"/>
      <c r="DPM62" s="81"/>
      <c r="DPN62" s="81"/>
      <c r="DPO62" s="81"/>
      <c r="DPP62" s="81"/>
      <c r="DPQ62" s="81"/>
      <c r="DPR62" s="81"/>
      <c r="DPS62" s="81"/>
      <c r="DPT62" s="81"/>
      <c r="DPU62" s="81"/>
      <c r="DPV62" s="81"/>
      <c r="DPW62" s="81"/>
      <c r="DPX62" s="81"/>
      <c r="DPY62" s="81"/>
      <c r="DPZ62" s="81"/>
      <c r="DQA62" s="81"/>
      <c r="DQB62" s="81"/>
      <c r="DQC62" s="81"/>
      <c r="DQD62" s="81"/>
      <c r="DQE62" s="81"/>
      <c r="DQF62" s="81"/>
      <c r="DQG62" s="81"/>
      <c r="DQH62" s="81"/>
      <c r="DQI62" s="81"/>
      <c r="DQJ62" s="81"/>
      <c r="DQK62" s="81"/>
      <c r="DQL62" s="81"/>
      <c r="DQM62" s="81"/>
      <c r="DQN62" s="81"/>
      <c r="DQO62" s="81"/>
      <c r="DQP62" s="81"/>
      <c r="DQQ62" s="81"/>
      <c r="DQR62" s="81"/>
      <c r="DQS62" s="81"/>
      <c r="DQT62" s="81"/>
      <c r="DQU62" s="81"/>
      <c r="DQV62" s="81"/>
      <c r="DQW62" s="81"/>
      <c r="DQX62" s="81"/>
      <c r="DQY62" s="81"/>
      <c r="DQZ62" s="81"/>
      <c r="DRA62" s="81"/>
      <c r="DRB62" s="81"/>
      <c r="DRC62" s="81"/>
      <c r="DRD62" s="81"/>
      <c r="DRE62" s="81"/>
      <c r="DRF62" s="81"/>
      <c r="DRG62" s="81"/>
      <c r="DRH62" s="81"/>
      <c r="DRI62" s="81"/>
      <c r="DRJ62" s="81"/>
      <c r="DRK62" s="81"/>
      <c r="DRL62" s="81"/>
      <c r="DRM62" s="81"/>
      <c r="DRN62" s="81"/>
      <c r="DRO62" s="81"/>
      <c r="DRP62" s="81"/>
      <c r="DRQ62" s="81"/>
      <c r="DRR62" s="81"/>
      <c r="DRS62" s="81"/>
      <c r="DRT62" s="81"/>
      <c r="DRU62" s="81"/>
      <c r="DRV62" s="81"/>
      <c r="DRW62" s="81"/>
      <c r="DRX62" s="81"/>
      <c r="DRY62" s="81"/>
      <c r="DRZ62" s="81"/>
      <c r="DSA62" s="81"/>
      <c r="DSB62" s="81"/>
      <c r="DSC62" s="81"/>
      <c r="DSD62" s="81"/>
      <c r="DSE62" s="81"/>
      <c r="DSF62" s="81"/>
      <c r="DSG62" s="81"/>
      <c r="DSH62" s="81"/>
      <c r="DSI62" s="81"/>
      <c r="DSJ62" s="81"/>
      <c r="DSK62" s="81"/>
      <c r="DSL62" s="81"/>
      <c r="DSM62" s="81"/>
      <c r="DSN62" s="81"/>
      <c r="DSO62" s="81"/>
      <c r="DSP62" s="81"/>
      <c r="DSQ62" s="81"/>
      <c r="DSR62" s="81"/>
      <c r="DSS62" s="81"/>
      <c r="DST62" s="81"/>
      <c r="DSU62" s="81"/>
      <c r="DSV62" s="81"/>
      <c r="DSW62" s="81"/>
      <c r="DSX62" s="81"/>
      <c r="DSY62" s="81"/>
      <c r="DSZ62" s="81"/>
      <c r="DTA62" s="81"/>
      <c r="DTB62" s="81"/>
      <c r="DTC62" s="81"/>
      <c r="DTD62" s="81"/>
      <c r="DTE62" s="81"/>
      <c r="DTF62" s="81"/>
      <c r="DTG62" s="81"/>
      <c r="DTH62" s="81"/>
      <c r="DTI62" s="81"/>
      <c r="DTJ62" s="81"/>
      <c r="DTK62" s="81"/>
      <c r="DTL62" s="81"/>
      <c r="DTM62" s="81"/>
      <c r="DTN62" s="81"/>
      <c r="DTO62" s="81"/>
      <c r="DTP62" s="81"/>
      <c r="DTQ62" s="81"/>
      <c r="DTR62" s="81"/>
      <c r="DTS62" s="81"/>
      <c r="DTT62" s="81"/>
      <c r="DTU62" s="81"/>
      <c r="DTV62" s="81"/>
      <c r="DTW62" s="81"/>
      <c r="DTX62" s="81"/>
      <c r="DTY62" s="81"/>
      <c r="DTZ62" s="81"/>
      <c r="DUA62" s="81"/>
      <c r="DUB62" s="81"/>
      <c r="DUC62" s="81"/>
      <c r="DUD62" s="81"/>
      <c r="DUE62" s="81"/>
      <c r="DUF62" s="81"/>
      <c r="DUG62" s="81"/>
      <c r="DUH62" s="81"/>
      <c r="DUI62" s="81"/>
      <c r="DUJ62" s="81"/>
      <c r="DUK62" s="81"/>
      <c r="DUL62" s="81"/>
      <c r="DUM62" s="81"/>
      <c r="DUN62" s="81"/>
      <c r="DUO62" s="81"/>
      <c r="DUP62" s="81"/>
      <c r="DUQ62" s="81"/>
      <c r="DUR62" s="81"/>
      <c r="DUS62" s="81"/>
      <c r="DUT62" s="81"/>
      <c r="DUU62" s="81"/>
      <c r="DUV62" s="81"/>
      <c r="DUW62" s="81"/>
      <c r="DUX62" s="81"/>
      <c r="DUY62" s="81"/>
      <c r="DUZ62" s="81"/>
      <c r="DVA62" s="81"/>
      <c r="DVB62" s="81"/>
      <c r="DVC62" s="81"/>
      <c r="DVD62" s="81"/>
      <c r="DVE62" s="81"/>
      <c r="DVF62" s="81"/>
      <c r="DVG62" s="81"/>
      <c r="DVH62" s="81"/>
      <c r="DVI62" s="81"/>
      <c r="DVJ62" s="81"/>
      <c r="DVK62" s="81"/>
      <c r="DVL62" s="81"/>
      <c r="DVM62" s="81"/>
      <c r="DVN62" s="81"/>
      <c r="DVO62" s="81"/>
      <c r="DVP62" s="81"/>
      <c r="DVQ62" s="81"/>
      <c r="DVR62" s="81"/>
      <c r="DVS62" s="81"/>
      <c r="DVT62" s="81"/>
      <c r="DVU62" s="81"/>
      <c r="DVV62" s="81"/>
      <c r="DVW62" s="81"/>
      <c r="DVX62" s="81"/>
      <c r="DVY62" s="81"/>
      <c r="DVZ62" s="81"/>
      <c r="DWA62" s="81"/>
      <c r="DWB62" s="81"/>
      <c r="DWC62" s="81"/>
      <c r="DWD62" s="81"/>
      <c r="DWE62" s="81"/>
      <c r="DWF62" s="81"/>
      <c r="DWG62" s="81"/>
      <c r="DWH62" s="81"/>
      <c r="DWI62" s="81"/>
      <c r="DWJ62" s="81"/>
      <c r="DWK62" s="81"/>
      <c r="DWL62" s="81"/>
      <c r="DWM62" s="81"/>
      <c r="DWN62" s="81"/>
      <c r="DWO62" s="81"/>
      <c r="DWP62" s="81"/>
      <c r="DWQ62" s="81"/>
      <c r="DWR62" s="81"/>
      <c r="DWS62" s="81"/>
      <c r="DWT62" s="81"/>
      <c r="DWU62" s="81"/>
      <c r="DWV62" s="81"/>
      <c r="DWW62" s="81"/>
      <c r="DWX62" s="81"/>
      <c r="DWY62" s="81"/>
      <c r="DWZ62" s="81"/>
      <c r="DXA62" s="81"/>
      <c r="DXB62" s="81"/>
      <c r="DXC62" s="81"/>
      <c r="DXD62" s="81"/>
      <c r="DXE62" s="81"/>
      <c r="DXF62" s="81"/>
      <c r="DXG62" s="81"/>
      <c r="DXH62" s="81"/>
      <c r="DXI62" s="81"/>
      <c r="DXJ62" s="81"/>
      <c r="DXK62" s="81"/>
      <c r="DXL62" s="81"/>
      <c r="DXM62" s="81"/>
      <c r="DXN62" s="81"/>
      <c r="DXO62" s="81"/>
      <c r="DXP62" s="81"/>
      <c r="DXQ62" s="81"/>
      <c r="DXR62" s="81"/>
      <c r="DXS62" s="81"/>
      <c r="DXT62" s="81"/>
      <c r="DXU62" s="81"/>
      <c r="DXV62" s="81"/>
      <c r="DXW62" s="81"/>
      <c r="DXX62" s="81"/>
      <c r="DXY62" s="81"/>
      <c r="DXZ62" s="81"/>
      <c r="DYA62" s="81"/>
      <c r="DYB62" s="81"/>
      <c r="DYC62" s="81"/>
      <c r="DYD62" s="81"/>
      <c r="DYE62" s="81"/>
      <c r="DYF62" s="81"/>
      <c r="DYG62" s="81"/>
      <c r="DYH62" s="81"/>
      <c r="DYI62" s="81"/>
      <c r="DYJ62" s="81"/>
      <c r="DYK62" s="81"/>
      <c r="DYL62" s="81"/>
      <c r="DYM62" s="81"/>
      <c r="DYN62" s="81"/>
      <c r="DYO62" s="81"/>
      <c r="DYP62" s="81"/>
      <c r="DYQ62" s="81"/>
      <c r="DYR62" s="81"/>
      <c r="DYS62" s="81"/>
      <c r="DYT62" s="81"/>
      <c r="DYU62" s="81"/>
      <c r="DYV62" s="81"/>
      <c r="DYW62" s="81"/>
      <c r="DYX62" s="81"/>
      <c r="DYY62" s="81"/>
      <c r="DYZ62" s="81"/>
      <c r="DZA62" s="81"/>
      <c r="DZB62" s="81"/>
      <c r="DZC62" s="81"/>
      <c r="DZD62" s="81"/>
      <c r="DZE62" s="81"/>
      <c r="DZF62" s="81"/>
      <c r="DZG62" s="81"/>
      <c r="DZH62" s="81"/>
      <c r="DZI62" s="81"/>
      <c r="DZJ62" s="81"/>
      <c r="DZK62" s="81"/>
      <c r="DZL62" s="81"/>
      <c r="DZM62" s="81"/>
      <c r="DZN62" s="81"/>
      <c r="DZO62" s="81"/>
      <c r="DZP62" s="81"/>
      <c r="DZQ62" s="81"/>
      <c r="DZR62" s="81"/>
      <c r="DZS62" s="81"/>
      <c r="DZT62" s="81"/>
      <c r="DZU62" s="81"/>
      <c r="DZV62" s="81"/>
      <c r="DZW62" s="81"/>
      <c r="DZX62" s="81"/>
      <c r="DZY62" s="81"/>
      <c r="DZZ62" s="81"/>
      <c r="EAA62" s="81"/>
      <c r="EAB62" s="81"/>
      <c r="EAC62" s="81"/>
      <c r="EAD62" s="81"/>
      <c r="EAE62" s="81"/>
      <c r="EAF62" s="81"/>
      <c r="EAG62" s="81"/>
      <c r="EAH62" s="81"/>
      <c r="EAI62" s="81"/>
      <c r="EAJ62" s="81"/>
      <c r="EAK62" s="81"/>
      <c r="EAL62" s="81"/>
      <c r="EAM62" s="81"/>
      <c r="EAN62" s="81"/>
      <c r="EAO62" s="81"/>
      <c r="EAP62" s="81"/>
      <c r="EAQ62" s="81"/>
      <c r="EAR62" s="81"/>
      <c r="EAS62" s="81"/>
      <c r="EAT62" s="81"/>
      <c r="EAU62" s="81"/>
      <c r="EAV62" s="81"/>
      <c r="EAW62" s="81"/>
      <c r="EAX62" s="81"/>
      <c r="EAY62" s="81"/>
      <c r="EAZ62" s="81"/>
      <c r="EBA62" s="81"/>
      <c r="EBB62" s="81"/>
      <c r="EBC62" s="81"/>
      <c r="EBD62" s="81"/>
      <c r="EBE62" s="81"/>
      <c r="EBF62" s="81"/>
      <c r="EBG62" s="81"/>
      <c r="EBH62" s="81"/>
      <c r="EBI62" s="81"/>
      <c r="EBJ62" s="81"/>
      <c r="EBK62" s="81"/>
      <c r="EBL62" s="81"/>
      <c r="EBM62" s="81"/>
      <c r="EBN62" s="81"/>
      <c r="EBO62" s="81"/>
      <c r="EBP62" s="81"/>
      <c r="EBQ62" s="81"/>
      <c r="EBR62" s="81"/>
      <c r="EBS62" s="81"/>
      <c r="EBT62" s="81"/>
      <c r="EBU62" s="81"/>
      <c r="EBV62" s="81"/>
      <c r="EBW62" s="81"/>
      <c r="EBX62" s="81"/>
      <c r="EBY62" s="81"/>
      <c r="EBZ62" s="81"/>
      <c r="ECA62" s="81"/>
      <c r="ECB62" s="81"/>
      <c r="ECC62" s="81"/>
      <c r="ECD62" s="81"/>
      <c r="ECE62" s="81"/>
      <c r="ECF62" s="81"/>
      <c r="ECG62" s="81"/>
      <c r="ECH62" s="81"/>
      <c r="ECI62" s="81"/>
      <c r="ECJ62" s="81"/>
      <c r="ECK62" s="81"/>
      <c r="ECL62" s="81"/>
      <c r="ECM62" s="81"/>
      <c r="ECN62" s="81"/>
      <c r="ECO62" s="81"/>
      <c r="ECP62" s="81"/>
      <c r="ECQ62" s="81"/>
      <c r="ECR62" s="81"/>
      <c r="ECS62" s="81"/>
      <c r="ECT62" s="81"/>
      <c r="ECU62" s="81"/>
      <c r="ECV62" s="81"/>
      <c r="ECW62" s="81"/>
      <c r="ECX62" s="81"/>
      <c r="ECY62" s="81"/>
      <c r="ECZ62" s="81"/>
      <c r="EDA62" s="81"/>
      <c r="EDB62" s="81"/>
      <c r="EDC62" s="81"/>
      <c r="EDD62" s="81"/>
      <c r="EDE62" s="81"/>
      <c r="EDF62" s="81"/>
      <c r="EDG62" s="81"/>
      <c r="EDH62" s="81"/>
      <c r="EDI62" s="81"/>
      <c r="EDJ62" s="81"/>
      <c r="EDK62" s="81"/>
      <c r="EDL62" s="81"/>
      <c r="EDM62" s="81"/>
      <c r="EDN62" s="81"/>
      <c r="EDO62" s="81"/>
      <c r="EDP62" s="81"/>
      <c r="EDQ62" s="81"/>
      <c r="EDR62" s="81"/>
      <c r="EDS62" s="81"/>
      <c r="EDT62" s="81"/>
      <c r="EDU62" s="81"/>
      <c r="EDV62" s="81"/>
      <c r="EDW62" s="81"/>
      <c r="EDX62" s="81"/>
      <c r="EDY62" s="81"/>
      <c r="EDZ62" s="81"/>
      <c r="EEA62" s="81"/>
      <c r="EEB62" s="81"/>
      <c r="EEC62" s="81"/>
      <c r="EED62" s="81"/>
      <c r="EEE62" s="81"/>
      <c r="EEF62" s="81"/>
      <c r="EEG62" s="81"/>
      <c r="EEH62" s="81"/>
      <c r="EEI62" s="81"/>
      <c r="EEJ62" s="81"/>
      <c r="EEK62" s="81"/>
      <c r="EEL62" s="81"/>
      <c r="EEM62" s="81"/>
      <c r="EEN62" s="81"/>
      <c r="EEO62" s="81"/>
      <c r="EEP62" s="81"/>
      <c r="EEQ62" s="81"/>
      <c r="EER62" s="81"/>
      <c r="EES62" s="81"/>
      <c r="EET62" s="81"/>
      <c r="EEU62" s="81"/>
      <c r="EEV62" s="81"/>
      <c r="EEW62" s="81"/>
      <c r="EEX62" s="81"/>
      <c r="EEY62" s="81"/>
      <c r="EEZ62" s="81"/>
      <c r="EFA62" s="81"/>
      <c r="EFB62" s="81"/>
      <c r="EFC62" s="81"/>
      <c r="EFD62" s="81"/>
      <c r="EFE62" s="81"/>
      <c r="EFF62" s="81"/>
      <c r="EFG62" s="81"/>
      <c r="EFH62" s="81"/>
      <c r="EFI62" s="81"/>
      <c r="EFJ62" s="81"/>
      <c r="EFK62" s="81"/>
      <c r="EFL62" s="81"/>
      <c r="EFM62" s="81"/>
      <c r="EFN62" s="81"/>
      <c r="EFO62" s="81"/>
      <c r="EFP62" s="81"/>
      <c r="EFQ62" s="81"/>
      <c r="EFR62" s="81"/>
      <c r="EFS62" s="81"/>
      <c r="EFT62" s="81"/>
      <c r="EFU62" s="81"/>
      <c r="EFV62" s="81"/>
      <c r="EFW62" s="81"/>
      <c r="EFX62" s="81"/>
      <c r="EFY62" s="81"/>
      <c r="EFZ62" s="81"/>
      <c r="EGA62" s="81"/>
      <c r="EGB62" s="81"/>
      <c r="EGC62" s="81"/>
      <c r="EGD62" s="81"/>
      <c r="EGE62" s="81"/>
      <c r="EGF62" s="81"/>
      <c r="EGG62" s="81"/>
      <c r="EGH62" s="81"/>
      <c r="EGI62" s="81"/>
      <c r="EGJ62" s="81"/>
      <c r="EGK62" s="81"/>
      <c r="EGL62" s="81"/>
      <c r="EGM62" s="81"/>
      <c r="EGN62" s="81"/>
      <c r="EGO62" s="81"/>
      <c r="EGP62" s="81"/>
      <c r="EGQ62" s="81"/>
      <c r="EGR62" s="81"/>
      <c r="EGS62" s="81"/>
      <c r="EGT62" s="81"/>
      <c r="EGU62" s="81"/>
      <c r="EGV62" s="81"/>
      <c r="EGW62" s="81"/>
      <c r="EGX62" s="81"/>
      <c r="EGY62" s="81"/>
      <c r="EGZ62" s="81"/>
      <c r="EHA62" s="81"/>
      <c r="EHB62" s="81"/>
      <c r="EHC62" s="81"/>
      <c r="EHD62" s="81"/>
      <c r="EHE62" s="81"/>
      <c r="EHF62" s="81"/>
      <c r="EHG62" s="81"/>
      <c r="EHH62" s="81"/>
      <c r="EHI62" s="81"/>
      <c r="EHJ62" s="81"/>
      <c r="EHK62" s="81"/>
      <c r="EHL62" s="81"/>
      <c r="EHM62" s="81"/>
      <c r="EHN62" s="81"/>
      <c r="EHO62" s="81"/>
      <c r="EHP62" s="81"/>
      <c r="EHQ62" s="81"/>
      <c r="EHR62" s="81"/>
      <c r="EHS62" s="81"/>
      <c r="EHT62" s="81"/>
      <c r="EHU62" s="81"/>
      <c r="EHV62" s="81"/>
      <c r="EHW62" s="81"/>
      <c r="EHX62" s="81"/>
      <c r="EHY62" s="81"/>
      <c r="EHZ62" s="81"/>
      <c r="EIA62" s="81"/>
      <c r="EIB62" s="81"/>
      <c r="EIC62" s="81"/>
      <c r="EID62" s="81"/>
      <c r="EIE62" s="81"/>
      <c r="EIF62" s="81"/>
      <c r="EIG62" s="81"/>
      <c r="EIH62" s="81"/>
      <c r="EII62" s="81"/>
      <c r="EIJ62" s="81"/>
      <c r="EIK62" s="81"/>
      <c r="EIL62" s="81"/>
      <c r="EIM62" s="81"/>
      <c r="EIN62" s="81"/>
      <c r="EIO62" s="81"/>
      <c r="EIP62" s="81"/>
      <c r="EIQ62" s="81"/>
      <c r="EIR62" s="81"/>
      <c r="EIS62" s="81"/>
      <c r="EIT62" s="81"/>
      <c r="EIU62" s="81"/>
      <c r="EIV62" s="81"/>
      <c r="EIW62" s="81"/>
      <c r="EIX62" s="81"/>
      <c r="EIY62" s="81"/>
      <c r="EIZ62" s="81"/>
      <c r="EJA62" s="81"/>
      <c r="EJB62" s="81"/>
      <c r="EJC62" s="81"/>
      <c r="EJD62" s="81"/>
      <c r="EJE62" s="81"/>
      <c r="EJF62" s="81"/>
      <c r="EJG62" s="81"/>
      <c r="EJH62" s="81"/>
      <c r="EJI62" s="81"/>
      <c r="EJJ62" s="81"/>
      <c r="EJK62" s="81"/>
      <c r="EJL62" s="81"/>
      <c r="EJM62" s="81"/>
      <c r="EJN62" s="81"/>
      <c r="EJO62" s="81"/>
      <c r="EJP62" s="81"/>
      <c r="EJQ62" s="81"/>
      <c r="EJR62" s="81"/>
      <c r="EJS62" s="81"/>
      <c r="EJT62" s="81"/>
      <c r="EJU62" s="81"/>
      <c r="EJV62" s="81"/>
      <c r="EJW62" s="81"/>
      <c r="EJX62" s="81"/>
      <c r="EJY62" s="81"/>
      <c r="EJZ62" s="81"/>
      <c r="EKA62" s="81"/>
      <c r="EKB62" s="81"/>
      <c r="EKC62" s="81"/>
      <c r="EKD62" s="81"/>
      <c r="EKE62" s="81"/>
      <c r="EKF62" s="81"/>
      <c r="EKG62" s="81"/>
      <c r="EKH62" s="81"/>
      <c r="EKI62" s="81"/>
      <c r="EKJ62" s="81"/>
      <c r="EKK62" s="81"/>
      <c r="EKL62" s="81"/>
      <c r="EKM62" s="81"/>
      <c r="EKN62" s="81"/>
      <c r="EKO62" s="81"/>
      <c r="EKP62" s="81"/>
      <c r="EKQ62" s="81"/>
      <c r="EKR62" s="81"/>
      <c r="EKS62" s="81"/>
      <c r="EKT62" s="81"/>
      <c r="EKU62" s="81"/>
      <c r="EKV62" s="81"/>
      <c r="EKW62" s="81"/>
      <c r="EKX62" s="81"/>
      <c r="EKY62" s="81"/>
      <c r="EKZ62" s="81"/>
      <c r="ELA62" s="81"/>
      <c r="ELB62" s="81"/>
      <c r="ELC62" s="81"/>
      <c r="ELD62" s="81"/>
      <c r="ELE62" s="81"/>
      <c r="ELF62" s="81"/>
      <c r="ELG62" s="81"/>
      <c r="ELH62" s="81"/>
      <c r="ELI62" s="81"/>
      <c r="ELJ62" s="81"/>
      <c r="ELK62" s="81"/>
      <c r="ELL62" s="81"/>
      <c r="ELM62" s="81"/>
      <c r="ELN62" s="81"/>
      <c r="ELO62" s="81"/>
      <c r="ELP62" s="81"/>
      <c r="ELQ62" s="81"/>
      <c r="ELR62" s="81"/>
      <c r="ELS62" s="81"/>
      <c r="ELT62" s="81"/>
      <c r="ELU62" s="81"/>
      <c r="ELV62" s="81"/>
      <c r="ELW62" s="81"/>
      <c r="ELX62" s="81"/>
      <c r="ELY62" s="81"/>
      <c r="ELZ62" s="81"/>
      <c r="EMA62" s="81"/>
      <c r="EMB62" s="81"/>
      <c r="EMC62" s="81"/>
      <c r="EMD62" s="81"/>
      <c r="EME62" s="81"/>
      <c r="EMF62" s="81"/>
      <c r="EMG62" s="81"/>
      <c r="EMH62" s="81"/>
      <c r="EMI62" s="81"/>
      <c r="EMJ62" s="81"/>
      <c r="EMK62" s="81"/>
      <c r="EML62" s="81"/>
      <c r="EMM62" s="81"/>
      <c r="EMN62" s="81"/>
      <c r="EMO62" s="81"/>
      <c r="EMP62" s="81"/>
      <c r="EMQ62" s="81"/>
      <c r="EMR62" s="81"/>
      <c r="EMS62" s="81"/>
      <c r="EMT62" s="81"/>
      <c r="EMU62" s="81"/>
      <c r="EMV62" s="81"/>
      <c r="EMW62" s="81"/>
      <c r="EMX62" s="81"/>
      <c r="EMY62" s="81"/>
      <c r="EMZ62" s="81"/>
      <c r="ENA62" s="81"/>
      <c r="ENB62" s="81"/>
      <c r="ENC62" s="81"/>
      <c r="END62" s="81"/>
      <c r="ENE62" s="81"/>
      <c r="ENF62" s="81"/>
      <c r="ENG62" s="81"/>
      <c r="ENH62" s="81"/>
      <c r="ENI62" s="81"/>
      <c r="ENJ62" s="81"/>
      <c r="ENK62" s="81"/>
      <c r="ENL62" s="81"/>
      <c r="ENM62" s="81"/>
      <c r="ENN62" s="81"/>
      <c r="ENO62" s="81"/>
      <c r="ENP62" s="81"/>
      <c r="ENQ62" s="81"/>
      <c r="ENR62" s="81"/>
      <c r="ENS62" s="81"/>
      <c r="ENT62" s="81"/>
      <c r="ENU62" s="81"/>
      <c r="ENV62" s="81"/>
      <c r="ENW62" s="81"/>
      <c r="ENX62" s="81"/>
      <c r="ENY62" s="81"/>
      <c r="ENZ62" s="81"/>
      <c r="EOA62" s="81"/>
      <c r="EOB62" s="81"/>
      <c r="EOC62" s="81"/>
      <c r="EOD62" s="81"/>
      <c r="EOE62" s="81"/>
      <c r="EOF62" s="81"/>
      <c r="EOG62" s="81"/>
      <c r="EOH62" s="81"/>
      <c r="EOI62" s="81"/>
      <c r="EOJ62" s="81"/>
      <c r="EOK62" s="81"/>
      <c r="EOL62" s="81"/>
      <c r="EOM62" s="81"/>
      <c r="EON62" s="81"/>
      <c r="EOO62" s="81"/>
      <c r="EOP62" s="81"/>
      <c r="EOQ62" s="81"/>
      <c r="EOR62" s="81"/>
      <c r="EOS62" s="81"/>
      <c r="EOT62" s="81"/>
      <c r="EOU62" s="81"/>
      <c r="EOV62" s="81"/>
      <c r="EOW62" s="81"/>
      <c r="EOX62" s="81"/>
      <c r="EOY62" s="81"/>
      <c r="EOZ62" s="81"/>
      <c r="EPA62" s="81"/>
      <c r="EPB62" s="81"/>
      <c r="EPC62" s="81"/>
      <c r="EPD62" s="81"/>
      <c r="EPE62" s="81"/>
      <c r="EPF62" s="81"/>
      <c r="EPG62" s="81"/>
      <c r="EPH62" s="81"/>
      <c r="EPI62" s="81"/>
      <c r="EPJ62" s="81"/>
      <c r="EPK62" s="81"/>
      <c r="EPL62" s="81"/>
      <c r="EPM62" s="81"/>
      <c r="EPN62" s="81"/>
      <c r="EPO62" s="81"/>
      <c r="EPP62" s="81"/>
      <c r="EPQ62" s="81"/>
      <c r="EPR62" s="81"/>
      <c r="EPS62" s="81"/>
      <c r="EPT62" s="81"/>
      <c r="EPU62" s="81"/>
      <c r="EPV62" s="81"/>
      <c r="EPW62" s="81"/>
      <c r="EPX62" s="81"/>
      <c r="EPY62" s="81"/>
      <c r="EPZ62" s="81"/>
      <c r="EQA62" s="81"/>
      <c r="EQB62" s="81"/>
      <c r="EQC62" s="81"/>
      <c r="EQD62" s="81"/>
      <c r="EQE62" s="81"/>
      <c r="EQF62" s="81"/>
      <c r="EQG62" s="81"/>
      <c r="EQH62" s="81"/>
      <c r="EQI62" s="81"/>
      <c r="EQJ62" s="81"/>
      <c r="EQK62" s="81"/>
      <c r="EQL62" s="81"/>
      <c r="EQM62" s="81"/>
      <c r="EQN62" s="81"/>
      <c r="EQO62" s="81"/>
      <c r="EQP62" s="81"/>
      <c r="EQQ62" s="81"/>
      <c r="EQR62" s="81"/>
      <c r="EQS62" s="81"/>
      <c r="EQT62" s="81"/>
      <c r="EQU62" s="81"/>
      <c r="EQV62" s="81"/>
      <c r="EQW62" s="81"/>
      <c r="EQX62" s="81"/>
      <c r="EQY62" s="81"/>
      <c r="EQZ62" s="81"/>
      <c r="ERA62" s="81"/>
      <c r="ERB62" s="81"/>
      <c r="ERC62" s="81"/>
      <c r="ERD62" s="81"/>
      <c r="ERE62" s="81"/>
      <c r="ERF62" s="81"/>
      <c r="ERG62" s="81"/>
      <c r="ERH62" s="81"/>
      <c r="ERI62" s="81"/>
      <c r="ERJ62" s="81"/>
      <c r="ERK62" s="81"/>
      <c r="ERL62" s="81"/>
      <c r="ERM62" s="81"/>
      <c r="ERN62" s="81"/>
      <c r="ERO62" s="81"/>
      <c r="ERP62" s="81"/>
      <c r="ERQ62" s="81"/>
      <c r="ERR62" s="81"/>
      <c r="ERS62" s="81"/>
      <c r="ERT62" s="81"/>
      <c r="ERU62" s="81"/>
      <c r="ERV62" s="81"/>
      <c r="ERW62" s="81"/>
      <c r="ERX62" s="81"/>
      <c r="ERY62" s="81"/>
      <c r="ERZ62" s="81"/>
      <c r="ESA62" s="81"/>
      <c r="ESB62" s="81"/>
      <c r="ESC62" s="81"/>
      <c r="ESD62" s="81"/>
      <c r="ESE62" s="81"/>
      <c r="ESF62" s="81"/>
      <c r="ESG62" s="81"/>
      <c r="ESH62" s="81"/>
      <c r="ESI62" s="81"/>
      <c r="ESJ62" s="81"/>
      <c r="ESK62" s="81"/>
      <c r="ESL62" s="81"/>
      <c r="ESM62" s="81"/>
      <c r="ESN62" s="81"/>
      <c r="ESO62" s="81"/>
      <c r="ESP62" s="81"/>
      <c r="ESQ62" s="81"/>
      <c r="ESR62" s="81"/>
      <c r="ESS62" s="81"/>
      <c r="EST62" s="81"/>
      <c r="ESU62" s="81"/>
      <c r="ESV62" s="81"/>
      <c r="ESW62" s="81"/>
      <c r="ESX62" s="81"/>
      <c r="ESY62" s="81"/>
      <c r="ESZ62" s="81"/>
      <c r="ETA62" s="81"/>
      <c r="ETB62" s="81"/>
      <c r="ETC62" s="81"/>
      <c r="ETD62" s="81"/>
      <c r="ETE62" s="81"/>
      <c r="ETF62" s="81"/>
      <c r="ETG62" s="81"/>
      <c r="ETH62" s="81"/>
      <c r="ETI62" s="81"/>
      <c r="ETJ62" s="81"/>
      <c r="ETK62" s="81"/>
      <c r="ETL62" s="81"/>
      <c r="ETM62" s="81"/>
      <c r="ETN62" s="81"/>
      <c r="ETO62" s="81"/>
      <c r="ETP62" s="81"/>
      <c r="ETQ62" s="81"/>
      <c r="ETR62" s="81"/>
      <c r="ETS62" s="81"/>
      <c r="ETT62" s="81"/>
      <c r="ETU62" s="81"/>
      <c r="ETV62" s="81"/>
      <c r="ETW62" s="81"/>
      <c r="ETX62" s="81"/>
      <c r="ETY62" s="81"/>
      <c r="ETZ62" s="81"/>
      <c r="EUA62" s="81"/>
      <c r="EUB62" s="81"/>
      <c r="EUC62" s="81"/>
      <c r="EUD62" s="81"/>
      <c r="EUE62" s="81"/>
      <c r="EUF62" s="81"/>
      <c r="EUG62" s="81"/>
      <c r="EUH62" s="81"/>
      <c r="EUI62" s="81"/>
      <c r="EUJ62" s="81"/>
      <c r="EUK62" s="81"/>
      <c r="EUL62" s="81"/>
      <c r="EUM62" s="81"/>
      <c r="EUN62" s="81"/>
      <c r="EUO62" s="81"/>
      <c r="EUP62" s="81"/>
      <c r="EUQ62" s="81"/>
      <c r="EUR62" s="81"/>
      <c r="EUS62" s="81"/>
      <c r="EUT62" s="81"/>
      <c r="EUU62" s="81"/>
      <c r="EUV62" s="81"/>
      <c r="EUW62" s="81"/>
      <c r="EUX62" s="81"/>
      <c r="EUY62" s="81"/>
      <c r="EUZ62" s="81"/>
      <c r="EVA62" s="81"/>
      <c r="EVB62" s="81"/>
      <c r="EVC62" s="81"/>
      <c r="EVD62" s="81"/>
      <c r="EVE62" s="81"/>
      <c r="EVF62" s="81"/>
      <c r="EVG62" s="81"/>
      <c r="EVH62" s="81"/>
      <c r="EVI62" s="81"/>
      <c r="EVJ62" s="81"/>
      <c r="EVK62" s="81"/>
      <c r="EVL62" s="81"/>
      <c r="EVM62" s="81"/>
      <c r="EVN62" s="81"/>
      <c r="EVO62" s="81"/>
      <c r="EVP62" s="81"/>
      <c r="EVQ62" s="81"/>
      <c r="EVR62" s="81"/>
      <c r="EVS62" s="81"/>
      <c r="EVT62" s="81"/>
      <c r="EVU62" s="81"/>
      <c r="EVV62" s="81"/>
      <c r="EVW62" s="81"/>
      <c r="EVX62" s="81"/>
      <c r="EVY62" s="81"/>
      <c r="EVZ62" s="81"/>
      <c r="EWA62" s="81"/>
      <c r="EWB62" s="81"/>
      <c r="EWC62" s="81"/>
      <c r="EWD62" s="81"/>
      <c r="EWE62" s="81"/>
      <c r="EWF62" s="81"/>
      <c r="EWG62" s="81"/>
      <c r="EWH62" s="81"/>
      <c r="EWI62" s="81"/>
      <c r="EWJ62" s="81"/>
      <c r="EWK62" s="81"/>
      <c r="EWL62" s="81"/>
      <c r="EWM62" s="81"/>
      <c r="EWN62" s="81"/>
      <c r="EWO62" s="81"/>
      <c r="EWP62" s="81"/>
      <c r="EWQ62" s="81"/>
      <c r="EWR62" s="81"/>
      <c r="EWS62" s="81"/>
      <c r="EWT62" s="81"/>
      <c r="EWU62" s="81"/>
      <c r="EWV62" s="81"/>
      <c r="EWW62" s="81"/>
      <c r="EWX62" s="81"/>
      <c r="EWY62" s="81"/>
      <c r="EWZ62" s="81"/>
      <c r="EXA62" s="81"/>
      <c r="EXB62" s="81"/>
      <c r="EXC62" s="81"/>
      <c r="EXD62" s="81"/>
      <c r="EXE62" s="81"/>
      <c r="EXF62" s="81"/>
      <c r="EXG62" s="81"/>
      <c r="EXH62" s="81"/>
      <c r="EXI62" s="81"/>
      <c r="EXJ62" s="81"/>
      <c r="EXK62" s="81"/>
      <c r="EXL62" s="81"/>
      <c r="EXM62" s="81"/>
      <c r="EXN62" s="81"/>
      <c r="EXO62" s="81"/>
      <c r="EXP62" s="81"/>
      <c r="EXQ62" s="81"/>
      <c r="EXR62" s="81"/>
      <c r="EXS62" s="81"/>
      <c r="EXT62" s="81"/>
      <c r="EXU62" s="81"/>
      <c r="EXV62" s="81"/>
      <c r="EXW62" s="81"/>
      <c r="EXX62" s="81"/>
      <c r="EXY62" s="81"/>
      <c r="EXZ62" s="81"/>
      <c r="EYA62" s="81"/>
      <c r="EYB62" s="81"/>
      <c r="EYC62" s="81"/>
      <c r="EYD62" s="81"/>
      <c r="EYE62" s="81"/>
      <c r="EYF62" s="81"/>
      <c r="EYG62" s="81"/>
      <c r="EYH62" s="81"/>
      <c r="EYI62" s="81"/>
      <c r="EYJ62" s="81"/>
      <c r="EYK62" s="81"/>
      <c r="EYL62" s="81"/>
      <c r="EYM62" s="81"/>
      <c r="EYN62" s="81"/>
      <c r="EYO62" s="81"/>
      <c r="EYP62" s="81"/>
      <c r="EYQ62" s="81"/>
      <c r="EYR62" s="81"/>
      <c r="EYS62" s="81"/>
      <c r="EYT62" s="81"/>
      <c r="EYU62" s="81"/>
      <c r="EYV62" s="81"/>
      <c r="EYW62" s="81"/>
      <c r="EYX62" s="81"/>
      <c r="EYY62" s="81"/>
      <c r="EYZ62" s="81"/>
      <c r="EZA62" s="81"/>
      <c r="EZB62" s="81"/>
      <c r="EZC62" s="81"/>
      <c r="EZD62" s="81"/>
      <c r="EZE62" s="81"/>
      <c r="EZF62" s="81"/>
      <c r="EZG62" s="81"/>
      <c r="EZH62" s="81"/>
      <c r="EZI62" s="81"/>
      <c r="EZJ62" s="81"/>
      <c r="EZK62" s="81"/>
      <c r="EZL62" s="81"/>
      <c r="EZM62" s="81"/>
      <c r="EZN62" s="81"/>
      <c r="EZO62" s="81"/>
      <c r="EZP62" s="81"/>
      <c r="EZQ62" s="81"/>
      <c r="EZR62" s="81"/>
      <c r="EZS62" s="81"/>
      <c r="EZT62" s="81"/>
      <c r="EZU62" s="81"/>
      <c r="EZV62" s="81"/>
      <c r="EZW62" s="81"/>
      <c r="EZX62" s="81"/>
      <c r="EZY62" s="81"/>
      <c r="EZZ62" s="81"/>
      <c r="FAA62" s="81"/>
      <c r="FAB62" s="81"/>
      <c r="FAC62" s="81"/>
      <c r="FAD62" s="81"/>
      <c r="FAE62" s="81"/>
      <c r="FAF62" s="81"/>
      <c r="FAG62" s="81"/>
      <c r="FAH62" s="81"/>
      <c r="FAI62" s="81"/>
      <c r="FAJ62" s="81"/>
      <c r="FAK62" s="81"/>
      <c r="FAL62" s="81"/>
      <c r="FAM62" s="81"/>
      <c r="FAN62" s="81"/>
      <c r="FAO62" s="81"/>
      <c r="FAP62" s="81"/>
      <c r="FAQ62" s="81"/>
      <c r="FAR62" s="81"/>
      <c r="FAS62" s="81"/>
      <c r="FAT62" s="81"/>
      <c r="FAU62" s="81"/>
      <c r="FAV62" s="81"/>
      <c r="FAW62" s="81"/>
      <c r="FAX62" s="81"/>
      <c r="FAY62" s="81"/>
      <c r="FAZ62" s="81"/>
      <c r="FBA62" s="81"/>
      <c r="FBB62" s="81"/>
      <c r="FBC62" s="81"/>
      <c r="FBD62" s="81"/>
      <c r="FBE62" s="81"/>
      <c r="FBF62" s="81"/>
      <c r="FBG62" s="81"/>
      <c r="FBH62" s="81"/>
      <c r="FBI62" s="81"/>
      <c r="FBJ62" s="81"/>
      <c r="FBK62" s="81"/>
      <c r="FBL62" s="81"/>
      <c r="FBM62" s="81"/>
      <c r="FBN62" s="81"/>
      <c r="FBO62" s="81"/>
      <c r="FBP62" s="81"/>
      <c r="FBQ62" s="81"/>
      <c r="FBR62" s="81"/>
      <c r="FBS62" s="81"/>
      <c r="FBT62" s="81"/>
      <c r="FBU62" s="81"/>
      <c r="FBV62" s="81"/>
      <c r="FBW62" s="81"/>
      <c r="FBX62" s="81"/>
      <c r="FBY62" s="81"/>
      <c r="FBZ62" s="81"/>
      <c r="FCA62" s="81"/>
      <c r="FCB62" s="81"/>
      <c r="FCC62" s="81"/>
      <c r="FCD62" s="81"/>
      <c r="FCE62" s="81"/>
      <c r="FCF62" s="81"/>
      <c r="FCG62" s="81"/>
      <c r="FCH62" s="81"/>
      <c r="FCI62" s="81"/>
      <c r="FCJ62" s="81"/>
      <c r="FCK62" s="81"/>
      <c r="FCL62" s="81"/>
      <c r="FCM62" s="81"/>
      <c r="FCN62" s="81"/>
      <c r="FCO62" s="81"/>
      <c r="FCP62" s="81"/>
      <c r="FCQ62" s="81"/>
      <c r="FCR62" s="81"/>
      <c r="FCS62" s="81"/>
      <c r="FCT62" s="81"/>
      <c r="FCU62" s="81"/>
      <c r="FCV62" s="81"/>
      <c r="FCW62" s="81"/>
      <c r="FCX62" s="81"/>
      <c r="FCY62" s="81"/>
      <c r="FCZ62" s="81"/>
      <c r="FDA62" s="81"/>
      <c r="FDB62" s="81"/>
      <c r="FDC62" s="81"/>
      <c r="FDD62" s="81"/>
      <c r="FDE62" s="81"/>
      <c r="FDF62" s="81"/>
      <c r="FDG62" s="81"/>
      <c r="FDH62" s="81"/>
      <c r="FDI62" s="81"/>
      <c r="FDJ62" s="81"/>
      <c r="FDK62" s="81"/>
      <c r="FDL62" s="81"/>
      <c r="FDM62" s="81"/>
      <c r="FDN62" s="81"/>
      <c r="FDO62" s="81"/>
      <c r="FDP62" s="81"/>
      <c r="FDQ62" s="81"/>
      <c r="FDR62" s="81"/>
      <c r="FDS62" s="81"/>
      <c r="FDT62" s="81"/>
      <c r="FDU62" s="81"/>
      <c r="FDV62" s="81"/>
      <c r="FDW62" s="81"/>
      <c r="FDX62" s="81"/>
      <c r="FDY62" s="81"/>
      <c r="FDZ62" s="81"/>
      <c r="FEA62" s="81"/>
      <c r="FEB62" s="81"/>
      <c r="FEC62" s="81"/>
      <c r="FED62" s="81"/>
      <c r="FEE62" s="81"/>
      <c r="FEF62" s="81"/>
      <c r="FEG62" s="81"/>
      <c r="FEH62" s="81"/>
      <c r="FEI62" s="81"/>
      <c r="FEJ62" s="81"/>
      <c r="FEK62" s="81"/>
      <c r="FEL62" s="81"/>
      <c r="FEM62" s="81"/>
      <c r="FEN62" s="81"/>
      <c r="FEO62" s="81"/>
      <c r="FEP62" s="81"/>
      <c r="FEQ62" s="81"/>
      <c r="FER62" s="81"/>
      <c r="FES62" s="81"/>
      <c r="FET62" s="81"/>
      <c r="FEU62" s="81"/>
      <c r="FEV62" s="81"/>
      <c r="FEW62" s="81"/>
      <c r="FEX62" s="81"/>
      <c r="FEY62" s="81"/>
      <c r="FEZ62" s="81"/>
      <c r="FFA62" s="81"/>
      <c r="FFB62" s="81"/>
      <c r="FFC62" s="81"/>
      <c r="FFD62" s="81"/>
      <c r="FFE62" s="81"/>
      <c r="FFF62" s="81"/>
      <c r="FFG62" s="81"/>
      <c r="FFH62" s="81"/>
      <c r="FFI62" s="81"/>
      <c r="FFJ62" s="81"/>
      <c r="FFK62" s="81"/>
      <c r="FFL62" s="81"/>
      <c r="FFM62" s="81"/>
      <c r="FFN62" s="81"/>
      <c r="FFO62" s="81"/>
      <c r="FFP62" s="81"/>
      <c r="FFQ62" s="81"/>
      <c r="FFR62" s="81"/>
      <c r="FFS62" s="81"/>
      <c r="FFT62" s="81"/>
      <c r="FFU62" s="81"/>
      <c r="FFV62" s="81"/>
      <c r="FFW62" s="81"/>
      <c r="FFX62" s="81"/>
      <c r="FFY62" s="81"/>
      <c r="FFZ62" s="81"/>
      <c r="FGA62" s="81"/>
      <c r="FGB62" s="81"/>
      <c r="FGC62" s="81"/>
      <c r="FGD62" s="81"/>
      <c r="FGE62" s="81"/>
      <c r="FGF62" s="81"/>
      <c r="FGG62" s="81"/>
      <c r="FGH62" s="81"/>
      <c r="FGI62" s="81"/>
      <c r="FGJ62" s="81"/>
      <c r="FGK62" s="81"/>
      <c r="FGL62" s="81"/>
      <c r="FGM62" s="81"/>
      <c r="FGN62" s="81"/>
      <c r="FGO62" s="81"/>
      <c r="FGP62" s="81"/>
      <c r="FGQ62" s="81"/>
      <c r="FGR62" s="81"/>
      <c r="FGS62" s="81"/>
      <c r="FGT62" s="81"/>
      <c r="FGU62" s="81"/>
      <c r="FGV62" s="81"/>
      <c r="FGW62" s="81"/>
      <c r="FGX62" s="81"/>
      <c r="FGY62" s="81"/>
      <c r="FGZ62" s="81"/>
      <c r="FHA62" s="81"/>
      <c r="FHB62" s="81"/>
      <c r="FHC62" s="81"/>
      <c r="FHD62" s="81"/>
      <c r="FHE62" s="81"/>
      <c r="FHF62" s="81"/>
      <c r="FHG62" s="81"/>
      <c r="FHH62" s="81"/>
      <c r="FHI62" s="81"/>
      <c r="FHJ62" s="81"/>
      <c r="FHK62" s="81"/>
      <c r="FHL62" s="81"/>
      <c r="FHM62" s="81"/>
      <c r="FHN62" s="81"/>
      <c r="FHO62" s="81"/>
      <c r="FHP62" s="81"/>
      <c r="FHQ62" s="81"/>
      <c r="FHR62" s="81"/>
      <c r="FHS62" s="81"/>
      <c r="FHT62" s="81"/>
      <c r="FHU62" s="81"/>
      <c r="FHV62" s="81"/>
      <c r="FHW62" s="81"/>
      <c r="FHX62" s="81"/>
      <c r="FHY62" s="81"/>
      <c r="FHZ62" s="81"/>
      <c r="FIA62" s="81"/>
      <c r="FIB62" s="81"/>
      <c r="FIC62" s="81"/>
      <c r="FID62" s="81"/>
      <c r="FIE62" s="81"/>
      <c r="FIF62" s="81"/>
      <c r="FIG62" s="81"/>
      <c r="FIH62" s="81"/>
      <c r="FII62" s="81"/>
      <c r="FIJ62" s="81"/>
      <c r="FIK62" s="81"/>
      <c r="FIL62" s="81"/>
      <c r="FIM62" s="81"/>
      <c r="FIN62" s="81"/>
      <c r="FIO62" s="81"/>
      <c r="FIP62" s="81"/>
      <c r="FIQ62" s="81"/>
      <c r="FIR62" s="81"/>
      <c r="FIS62" s="81"/>
      <c r="FIT62" s="81"/>
      <c r="FIU62" s="81"/>
      <c r="FIV62" s="81"/>
      <c r="FIW62" s="81"/>
      <c r="FIX62" s="81"/>
      <c r="FIY62" s="81"/>
      <c r="FIZ62" s="81"/>
      <c r="FJA62" s="81"/>
      <c r="FJB62" s="81"/>
      <c r="FJC62" s="81"/>
      <c r="FJD62" s="81"/>
      <c r="FJE62" s="81"/>
      <c r="FJF62" s="81"/>
      <c r="FJG62" s="81"/>
      <c r="FJH62" s="81"/>
      <c r="FJI62" s="81"/>
      <c r="FJJ62" s="81"/>
      <c r="FJK62" s="81"/>
      <c r="FJL62" s="81"/>
      <c r="FJM62" s="81"/>
      <c r="FJN62" s="81"/>
      <c r="FJO62" s="81"/>
      <c r="FJP62" s="81"/>
      <c r="FJQ62" s="81"/>
      <c r="FJR62" s="81"/>
      <c r="FJS62" s="81"/>
      <c r="FJT62" s="81"/>
      <c r="FJU62" s="81"/>
      <c r="FJV62" s="81"/>
      <c r="FJW62" s="81"/>
      <c r="FJX62" s="81"/>
      <c r="FJY62" s="81"/>
      <c r="FJZ62" s="81"/>
      <c r="FKA62" s="81"/>
      <c r="FKB62" s="81"/>
      <c r="FKC62" s="81"/>
      <c r="FKD62" s="81"/>
      <c r="FKE62" s="81"/>
      <c r="FKF62" s="81"/>
      <c r="FKG62" s="81"/>
      <c r="FKH62" s="81"/>
      <c r="FKI62" s="81"/>
      <c r="FKJ62" s="81"/>
      <c r="FKK62" s="81"/>
      <c r="FKL62" s="81"/>
      <c r="FKM62" s="81"/>
      <c r="FKN62" s="81"/>
      <c r="FKO62" s="81"/>
      <c r="FKP62" s="81"/>
      <c r="FKQ62" s="81"/>
      <c r="FKR62" s="81"/>
      <c r="FKS62" s="81"/>
      <c r="FKT62" s="81"/>
      <c r="FKU62" s="81"/>
      <c r="FKV62" s="81"/>
      <c r="FKW62" s="81"/>
      <c r="FKX62" s="81"/>
      <c r="FKY62" s="81"/>
      <c r="FKZ62" s="81"/>
      <c r="FLA62" s="81"/>
      <c r="FLB62" s="81"/>
      <c r="FLC62" s="81"/>
      <c r="FLD62" s="81"/>
      <c r="FLE62" s="81"/>
      <c r="FLF62" s="81"/>
      <c r="FLG62" s="81"/>
      <c r="FLH62" s="81"/>
      <c r="FLI62" s="81"/>
      <c r="FLJ62" s="81"/>
      <c r="FLK62" s="81"/>
      <c r="FLL62" s="81"/>
      <c r="FLM62" s="81"/>
      <c r="FLN62" s="81"/>
      <c r="FLO62" s="81"/>
      <c r="FLP62" s="81"/>
      <c r="FLQ62" s="81"/>
      <c r="FLR62" s="81"/>
      <c r="FLS62" s="81"/>
      <c r="FLT62" s="81"/>
      <c r="FLU62" s="81"/>
      <c r="FLV62" s="81"/>
      <c r="FLW62" s="81"/>
      <c r="FLX62" s="81"/>
      <c r="FLY62" s="81"/>
      <c r="FLZ62" s="81"/>
      <c r="FMA62" s="81"/>
      <c r="FMB62" s="81"/>
      <c r="FMC62" s="81"/>
      <c r="FMD62" s="81"/>
      <c r="FME62" s="81"/>
      <c r="FMF62" s="81"/>
      <c r="FMG62" s="81"/>
      <c r="FMH62" s="81"/>
      <c r="FMI62" s="81"/>
      <c r="FMJ62" s="81"/>
      <c r="FMK62" s="81"/>
      <c r="FML62" s="81"/>
      <c r="FMM62" s="81"/>
      <c r="FMN62" s="81"/>
      <c r="FMO62" s="81"/>
      <c r="FMP62" s="81"/>
      <c r="FMQ62" s="81"/>
      <c r="FMR62" s="81"/>
      <c r="FMS62" s="81"/>
      <c r="FMT62" s="81"/>
      <c r="FMU62" s="81"/>
      <c r="FMV62" s="81"/>
      <c r="FMW62" s="81"/>
      <c r="FMX62" s="81"/>
      <c r="FMY62" s="81"/>
      <c r="FMZ62" s="81"/>
      <c r="FNA62" s="81"/>
      <c r="FNB62" s="81"/>
      <c r="FNC62" s="81"/>
      <c r="FND62" s="81"/>
      <c r="FNE62" s="81"/>
      <c r="FNF62" s="81"/>
      <c r="FNG62" s="81"/>
      <c r="FNH62" s="81"/>
      <c r="FNI62" s="81"/>
      <c r="FNJ62" s="81"/>
      <c r="FNK62" s="81"/>
      <c r="FNL62" s="81"/>
      <c r="FNM62" s="81"/>
      <c r="FNN62" s="81"/>
      <c r="FNO62" s="81"/>
      <c r="FNP62" s="81"/>
      <c r="FNQ62" s="81"/>
      <c r="FNR62" s="81"/>
      <c r="FNS62" s="81"/>
      <c r="FNT62" s="81"/>
      <c r="FNU62" s="81"/>
      <c r="FNV62" s="81"/>
      <c r="FNW62" s="81"/>
      <c r="FNX62" s="81"/>
      <c r="FNY62" s="81"/>
      <c r="FNZ62" s="81"/>
      <c r="FOA62" s="81"/>
      <c r="FOB62" s="81"/>
      <c r="FOC62" s="81"/>
      <c r="FOD62" s="81"/>
      <c r="FOE62" s="81"/>
      <c r="FOF62" s="81"/>
      <c r="FOG62" s="81"/>
      <c r="FOH62" s="81"/>
      <c r="FOI62" s="81"/>
      <c r="FOJ62" s="81"/>
      <c r="FOK62" s="81"/>
      <c r="FOL62" s="81"/>
      <c r="FOM62" s="81"/>
      <c r="FON62" s="81"/>
      <c r="FOO62" s="81"/>
      <c r="FOP62" s="81"/>
      <c r="FOQ62" s="81"/>
      <c r="FOR62" s="81"/>
      <c r="FOS62" s="81"/>
      <c r="FOT62" s="81"/>
      <c r="FOU62" s="81"/>
      <c r="FOV62" s="81"/>
      <c r="FOW62" s="81"/>
      <c r="FOX62" s="81"/>
      <c r="FOY62" s="81"/>
      <c r="FOZ62" s="81"/>
      <c r="FPA62" s="81"/>
      <c r="FPB62" s="81"/>
      <c r="FPC62" s="81"/>
      <c r="FPD62" s="81"/>
      <c r="FPE62" s="81"/>
      <c r="FPF62" s="81"/>
      <c r="FPG62" s="81"/>
      <c r="FPH62" s="81"/>
      <c r="FPI62" s="81"/>
      <c r="FPJ62" s="81"/>
      <c r="FPK62" s="81"/>
      <c r="FPL62" s="81"/>
      <c r="FPM62" s="81"/>
      <c r="FPN62" s="81"/>
      <c r="FPO62" s="81"/>
      <c r="FPP62" s="81"/>
      <c r="FPQ62" s="81"/>
      <c r="FPR62" s="81"/>
      <c r="FPS62" s="81"/>
      <c r="FPT62" s="81"/>
      <c r="FPU62" s="81"/>
      <c r="FPV62" s="81"/>
      <c r="FPW62" s="81"/>
      <c r="FPX62" s="81"/>
      <c r="FPY62" s="81"/>
      <c r="FPZ62" s="81"/>
      <c r="FQA62" s="81"/>
      <c r="FQB62" s="81"/>
      <c r="FQC62" s="81"/>
      <c r="FQD62" s="81"/>
      <c r="FQE62" s="81"/>
      <c r="FQF62" s="81"/>
      <c r="FQG62" s="81"/>
      <c r="FQH62" s="81"/>
      <c r="FQI62" s="81"/>
      <c r="FQJ62" s="81"/>
      <c r="FQK62" s="81"/>
      <c r="FQL62" s="81"/>
      <c r="FQM62" s="81"/>
      <c r="FQN62" s="81"/>
      <c r="FQO62" s="81"/>
      <c r="FQP62" s="81"/>
      <c r="FQQ62" s="81"/>
      <c r="FQR62" s="81"/>
      <c r="FQS62" s="81"/>
      <c r="FQT62" s="81"/>
      <c r="FQU62" s="81"/>
      <c r="FQV62" s="81"/>
      <c r="FQW62" s="81"/>
      <c r="FQX62" s="81"/>
      <c r="FQY62" s="81"/>
      <c r="FQZ62" s="81"/>
      <c r="FRA62" s="81"/>
      <c r="FRB62" s="81"/>
      <c r="FRC62" s="81"/>
      <c r="FRD62" s="81"/>
      <c r="FRE62" s="81"/>
      <c r="FRF62" s="81"/>
      <c r="FRG62" s="81"/>
      <c r="FRH62" s="81"/>
      <c r="FRI62" s="81"/>
      <c r="FRJ62" s="81"/>
      <c r="FRK62" s="81"/>
      <c r="FRL62" s="81"/>
      <c r="FRM62" s="81"/>
      <c r="FRN62" s="81"/>
      <c r="FRO62" s="81"/>
      <c r="FRP62" s="81"/>
      <c r="FRQ62" s="81"/>
      <c r="FRR62" s="81"/>
      <c r="FRS62" s="81"/>
      <c r="FRT62" s="81"/>
      <c r="FRU62" s="81"/>
      <c r="FRV62" s="81"/>
      <c r="FRW62" s="81"/>
      <c r="FRX62" s="81"/>
      <c r="FRY62" s="81"/>
      <c r="FRZ62" s="81"/>
      <c r="FSA62" s="81"/>
      <c r="FSB62" s="81"/>
      <c r="FSC62" s="81"/>
      <c r="FSD62" s="81"/>
      <c r="FSE62" s="81"/>
      <c r="FSF62" s="81"/>
      <c r="FSG62" s="81"/>
      <c r="FSH62" s="81"/>
      <c r="FSI62" s="81"/>
      <c r="FSJ62" s="81"/>
      <c r="FSK62" s="81"/>
      <c r="FSL62" s="81"/>
      <c r="FSM62" s="81"/>
      <c r="FSN62" s="81"/>
      <c r="FSO62" s="81"/>
      <c r="FSP62" s="81"/>
      <c r="FSQ62" s="81"/>
      <c r="FSR62" s="81"/>
      <c r="FSS62" s="81"/>
      <c r="FST62" s="81"/>
      <c r="FSU62" s="81"/>
      <c r="FSV62" s="81"/>
      <c r="FSW62" s="81"/>
      <c r="FSX62" s="81"/>
      <c r="FSY62" s="81"/>
      <c r="FSZ62" s="81"/>
      <c r="FTA62" s="81"/>
      <c r="FTB62" s="81"/>
      <c r="FTC62" s="81"/>
      <c r="FTD62" s="81"/>
      <c r="FTE62" s="81"/>
      <c r="FTF62" s="81"/>
      <c r="FTG62" s="81"/>
      <c r="FTH62" s="81"/>
      <c r="FTI62" s="81"/>
      <c r="FTJ62" s="81"/>
      <c r="FTK62" s="81"/>
      <c r="FTL62" s="81"/>
      <c r="FTM62" s="81"/>
      <c r="FTN62" s="81"/>
      <c r="FTO62" s="81"/>
      <c r="FTP62" s="81"/>
      <c r="FTQ62" s="81"/>
      <c r="FTR62" s="81"/>
      <c r="FTS62" s="81"/>
      <c r="FTT62" s="81"/>
      <c r="FTU62" s="81"/>
      <c r="FTV62" s="81"/>
      <c r="FTW62" s="81"/>
      <c r="FTX62" s="81"/>
      <c r="FTY62" s="81"/>
      <c r="FTZ62" s="81"/>
      <c r="FUA62" s="81"/>
      <c r="FUB62" s="81"/>
      <c r="FUC62" s="81"/>
      <c r="FUD62" s="81"/>
      <c r="FUE62" s="81"/>
      <c r="FUF62" s="81"/>
      <c r="FUG62" s="81"/>
      <c r="FUH62" s="81"/>
      <c r="FUI62" s="81"/>
      <c r="FUJ62" s="81"/>
      <c r="FUK62" s="81"/>
      <c r="FUL62" s="81"/>
      <c r="FUM62" s="81"/>
      <c r="FUN62" s="81"/>
      <c r="FUO62" s="81"/>
      <c r="FUP62" s="81"/>
      <c r="FUQ62" s="81"/>
      <c r="FUR62" s="81"/>
      <c r="FUS62" s="81"/>
      <c r="FUT62" s="81"/>
      <c r="FUU62" s="81"/>
      <c r="FUV62" s="81"/>
      <c r="FUW62" s="81"/>
      <c r="FUX62" s="81"/>
      <c r="FUY62" s="81"/>
      <c r="FUZ62" s="81"/>
      <c r="FVA62" s="81"/>
      <c r="FVB62" s="81"/>
      <c r="FVC62" s="81"/>
      <c r="FVD62" s="81"/>
      <c r="FVE62" s="81"/>
      <c r="FVF62" s="81"/>
      <c r="FVG62" s="81"/>
      <c r="FVH62" s="81"/>
      <c r="FVI62" s="81"/>
      <c r="FVJ62" s="81"/>
      <c r="FVK62" s="81"/>
      <c r="FVL62" s="81"/>
      <c r="FVM62" s="81"/>
      <c r="FVN62" s="81"/>
      <c r="FVO62" s="81"/>
      <c r="FVP62" s="81"/>
      <c r="FVQ62" s="81"/>
      <c r="FVR62" s="81"/>
      <c r="FVS62" s="81"/>
      <c r="FVT62" s="81"/>
      <c r="FVU62" s="81"/>
      <c r="FVV62" s="81"/>
      <c r="FVW62" s="81"/>
      <c r="FVX62" s="81"/>
      <c r="FVY62" s="81"/>
      <c r="FVZ62" s="81"/>
      <c r="FWA62" s="81"/>
      <c r="FWB62" s="81"/>
      <c r="FWC62" s="81"/>
      <c r="FWD62" s="81"/>
      <c r="FWE62" s="81"/>
      <c r="FWF62" s="81"/>
      <c r="FWG62" s="81"/>
      <c r="FWH62" s="81"/>
      <c r="FWI62" s="81"/>
      <c r="FWJ62" s="81"/>
      <c r="FWK62" s="81"/>
      <c r="FWL62" s="81"/>
      <c r="FWM62" s="81"/>
      <c r="FWN62" s="81"/>
      <c r="FWO62" s="81"/>
      <c r="FWP62" s="81"/>
      <c r="FWQ62" s="81"/>
      <c r="FWR62" s="81"/>
      <c r="FWS62" s="81"/>
      <c r="FWT62" s="81"/>
      <c r="FWU62" s="81"/>
      <c r="FWV62" s="81"/>
      <c r="FWW62" s="81"/>
      <c r="FWX62" s="81"/>
      <c r="FWY62" s="81"/>
      <c r="FWZ62" s="81"/>
      <c r="FXA62" s="81"/>
      <c r="FXB62" s="81"/>
      <c r="FXC62" s="81"/>
      <c r="FXD62" s="81"/>
      <c r="FXE62" s="81"/>
      <c r="FXF62" s="81"/>
      <c r="FXG62" s="81"/>
      <c r="FXH62" s="81"/>
      <c r="FXI62" s="81"/>
      <c r="FXJ62" s="81"/>
      <c r="FXK62" s="81"/>
      <c r="FXL62" s="81"/>
      <c r="FXM62" s="81"/>
      <c r="FXN62" s="81"/>
      <c r="FXO62" s="81"/>
      <c r="FXP62" s="81"/>
      <c r="FXQ62" s="81"/>
      <c r="FXR62" s="81"/>
      <c r="FXS62" s="81"/>
      <c r="FXT62" s="81"/>
      <c r="FXU62" s="81"/>
      <c r="FXV62" s="81"/>
      <c r="FXW62" s="81"/>
      <c r="FXX62" s="81"/>
      <c r="FXY62" s="81"/>
      <c r="FXZ62" s="81"/>
      <c r="FYA62" s="81"/>
      <c r="FYB62" s="81"/>
      <c r="FYC62" s="81"/>
      <c r="FYD62" s="81"/>
      <c r="FYE62" s="81"/>
      <c r="FYF62" s="81"/>
      <c r="FYG62" s="81"/>
      <c r="FYH62" s="81"/>
      <c r="FYI62" s="81"/>
      <c r="FYJ62" s="81"/>
      <c r="FYK62" s="81"/>
      <c r="FYL62" s="81"/>
      <c r="FYM62" s="81"/>
      <c r="FYN62" s="81"/>
      <c r="FYO62" s="81"/>
      <c r="FYP62" s="81"/>
      <c r="FYQ62" s="81"/>
      <c r="FYR62" s="81"/>
      <c r="FYS62" s="81"/>
      <c r="FYT62" s="81"/>
      <c r="FYU62" s="81"/>
      <c r="FYV62" s="81"/>
      <c r="FYW62" s="81"/>
      <c r="FYX62" s="81"/>
      <c r="FYY62" s="81"/>
      <c r="FYZ62" s="81"/>
      <c r="FZA62" s="81"/>
      <c r="FZB62" s="81"/>
      <c r="FZC62" s="81"/>
      <c r="FZD62" s="81"/>
      <c r="FZE62" s="81"/>
      <c r="FZF62" s="81"/>
      <c r="FZG62" s="81"/>
      <c r="FZH62" s="81"/>
      <c r="FZI62" s="81"/>
      <c r="FZJ62" s="81"/>
      <c r="FZK62" s="81"/>
      <c r="FZL62" s="81"/>
      <c r="FZM62" s="81"/>
      <c r="FZN62" s="81"/>
      <c r="FZO62" s="81"/>
      <c r="FZP62" s="81"/>
      <c r="FZQ62" s="81"/>
      <c r="FZR62" s="81"/>
      <c r="FZS62" s="81"/>
      <c r="FZT62" s="81"/>
      <c r="FZU62" s="81"/>
      <c r="FZV62" s="81"/>
      <c r="FZW62" s="81"/>
      <c r="FZX62" s="81"/>
      <c r="FZY62" s="81"/>
      <c r="FZZ62" s="81"/>
      <c r="GAA62" s="81"/>
      <c r="GAB62" s="81"/>
      <c r="GAC62" s="81"/>
      <c r="GAD62" s="81"/>
      <c r="GAE62" s="81"/>
      <c r="GAF62" s="81"/>
      <c r="GAG62" s="81"/>
      <c r="GAH62" s="81"/>
      <c r="GAI62" s="81"/>
      <c r="GAJ62" s="81"/>
      <c r="GAK62" s="81"/>
      <c r="GAL62" s="81"/>
      <c r="GAM62" s="81"/>
      <c r="GAN62" s="81"/>
      <c r="GAO62" s="81"/>
      <c r="GAP62" s="81"/>
      <c r="GAQ62" s="81"/>
      <c r="GAR62" s="81"/>
      <c r="GAS62" s="81"/>
      <c r="GAT62" s="81"/>
      <c r="GAU62" s="81"/>
      <c r="GAV62" s="81"/>
      <c r="GAW62" s="81"/>
      <c r="GAX62" s="81"/>
      <c r="GAY62" s="81"/>
      <c r="GAZ62" s="81"/>
      <c r="GBA62" s="81"/>
      <c r="GBB62" s="81"/>
      <c r="GBC62" s="81"/>
      <c r="GBD62" s="81"/>
      <c r="GBE62" s="81"/>
      <c r="GBF62" s="81"/>
      <c r="GBG62" s="81"/>
      <c r="GBH62" s="81"/>
      <c r="GBI62" s="81"/>
      <c r="GBJ62" s="81"/>
      <c r="GBK62" s="81"/>
      <c r="GBL62" s="81"/>
      <c r="GBM62" s="81"/>
      <c r="GBN62" s="81"/>
      <c r="GBO62" s="81"/>
      <c r="GBP62" s="81"/>
      <c r="GBQ62" s="81"/>
      <c r="GBR62" s="81"/>
      <c r="GBS62" s="81"/>
      <c r="GBT62" s="81"/>
      <c r="GBU62" s="81"/>
      <c r="GBV62" s="81"/>
      <c r="GBW62" s="81"/>
      <c r="GBX62" s="81"/>
      <c r="GBY62" s="81"/>
      <c r="GBZ62" s="81"/>
      <c r="GCA62" s="81"/>
      <c r="GCB62" s="81"/>
      <c r="GCC62" s="81"/>
      <c r="GCD62" s="81"/>
      <c r="GCE62" s="81"/>
      <c r="GCF62" s="81"/>
      <c r="GCG62" s="81"/>
      <c r="GCH62" s="81"/>
      <c r="GCI62" s="81"/>
      <c r="GCJ62" s="81"/>
      <c r="GCK62" s="81"/>
      <c r="GCL62" s="81"/>
      <c r="GCM62" s="81"/>
      <c r="GCN62" s="81"/>
      <c r="GCO62" s="81"/>
      <c r="GCP62" s="81"/>
      <c r="GCQ62" s="81"/>
      <c r="GCR62" s="81"/>
      <c r="GCS62" s="81"/>
      <c r="GCT62" s="81"/>
      <c r="GCU62" s="81"/>
      <c r="GCV62" s="81"/>
      <c r="GCW62" s="81"/>
      <c r="GCX62" s="81"/>
      <c r="GCY62" s="81"/>
      <c r="GCZ62" s="81"/>
      <c r="GDA62" s="81"/>
      <c r="GDB62" s="81"/>
      <c r="GDC62" s="81"/>
      <c r="GDD62" s="81"/>
      <c r="GDE62" s="81"/>
      <c r="GDF62" s="81"/>
      <c r="GDG62" s="81"/>
      <c r="GDH62" s="81"/>
      <c r="GDI62" s="81"/>
      <c r="GDJ62" s="81"/>
      <c r="GDK62" s="81"/>
      <c r="GDL62" s="81"/>
      <c r="GDM62" s="81"/>
      <c r="GDN62" s="81"/>
      <c r="GDO62" s="81"/>
      <c r="GDP62" s="81"/>
      <c r="GDQ62" s="81"/>
      <c r="GDR62" s="81"/>
      <c r="GDS62" s="81"/>
      <c r="GDT62" s="81"/>
      <c r="GDU62" s="81"/>
      <c r="GDV62" s="81"/>
      <c r="GDW62" s="81"/>
      <c r="GDX62" s="81"/>
      <c r="GDY62" s="81"/>
      <c r="GDZ62" s="81"/>
      <c r="GEA62" s="81"/>
      <c r="GEB62" s="81"/>
      <c r="GEC62" s="81"/>
      <c r="GED62" s="81"/>
      <c r="GEE62" s="81"/>
      <c r="GEF62" s="81"/>
      <c r="GEG62" s="81"/>
      <c r="GEH62" s="81"/>
      <c r="GEI62" s="81"/>
      <c r="GEJ62" s="81"/>
      <c r="GEK62" s="81"/>
      <c r="GEL62" s="81"/>
      <c r="GEM62" s="81"/>
      <c r="GEN62" s="81"/>
      <c r="GEO62" s="81"/>
      <c r="GEP62" s="81"/>
      <c r="GEQ62" s="81"/>
      <c r="GER62" s="81"/>
      <c r="GES62" s="81"/>
      <c r="GET62" s="81"/>
      <c r="GEU62" s="81"/>
      <c r="GEV62" s="81"/>
      <c r="GEW62" s="81"/>
      <c r="GEX62" s="81"/>
      <c r="GEY62" s="81"/>
      <c r="GEZ62" s="81"/>
      <c r="GFA62" s="81"/>
      <c r="GFB62" s="81"/>
      <c r="GFC62" s="81"/>
      <c r="GFD62" s="81"/>
      <c r="GFE62" s="81"/>
      <c r="GFF62" s="81"/>
      <c r="GFG62" s="81"/>
      <c r="GFH62" s="81"/>
      <c r="GFI62" s="81"/>
      <c r="GFJ62" s="81"/>
      <c r="GFK62" s="81"/>
      <c r="GFL62" s="81"/>
      <c r="GFM62" s="81"/>
      <c r="GFN62" s="81"/>
      <c r="GFO62" s="81"/>
      <c r="GFP62" s="81"/>
      <c r="GFQ62" s="81"/>
      <c r="GFR62" s="81"/>
      <c r="GFS62" s="81"/>
      <c r="GFT62" s="81"/>
      <c r="GFU62" s="81"/>
      <c r="GFV62" s="81"/>
      <c r="GFW62" s="81"/>
      <c r="GFX62" s="81"/>
      <c r="GFY62" s="81"/>
      <c r="GFZ62" s="81"/>
      <c r="GGA62" s="81"/>
      <c r="GGB62" s="81"/>
      <c r="GGC62" s="81"/>
      <c r="GGD62" s="81"/>
      <c r="GGE62" s="81"/>
      <c r="GGF62" s="81"/>
      <c r="GGG62" s="81"/>
      <c r="GGH62" s="81"/>
      <c r="GGI62" s="81"/>
      <c r="GGJ62" s="81"/>
      <c r="GGK62" s="81"/>
      <c r="GGL62" s="81"/>
      <c r="GGM62" s="81"/>
      <c r="GGN62" s="81"/>
      <c r="GGO62" s="81"/>
      <c r="GGP62" s="81"/>
      <c r="GGQ62" s="81"/>
      <c r="GGR62" s="81"/>
      <c r="GGS62" s="81"/>
      <c r="GGT62" s="81"/>
      <c r="GGU62" s="81"/>
      <c r="GGV62" s="81"/>
      <c r="GGW62" s="81"/>
      <c r="GGX62" s="81"/>
      <c r="GGY62" s="81"/>
      <c r="GGZ62" s="81"/>
      <c r="GHA62" s="81"/>
      <c r="GHB62" s="81"/>
      <c r="GHC62" s="81"/>
      <c r="GHD62" s="81"/>
      <c r="GHE62" s="81"/>
      <c r="GHF62" s="81"/>
      <c r="GHG62" s="81"/>
      <c r="GHH62" s="81"/>
      <c r="GHI62" s="81"/>
      <c r="GHJ62" s="81"/>
      <c r="GHK62" s="81"/>
      <c r="GHL62" s="81"/>
      <c r="GHM62" s="81"/>
      <c r="GHN62" s="81"/>
      <c r="GHO62" s="81"/>
      <c r="GHP62" s="81"/>
      <c r="GHQ62" s="81"/>
      <c r="GHR62" s="81"/>
      <c r="GHS62" s="81"/>
      <c r="GHT62" s="81"/>
      <c r="GHU62" s="81"/>
      <c r="GHV62" s="81"/>
      <c r="GHW62" s="81"/>
      <c r="GHX62" s="81"/>
      <c r="GHY62" s="81"/>
      <c r="GHZ62" s="81"/>
      <c r="GIA62" s="81"/>
      <c r="GIB62" s="81"/>
      <c r="GIC62" s="81"/>
      <c r="GID62" s="81"/>
      <c r="GIE62" s="81"/>
      <c r="GIF62" s="81"/>
      <c r="GIG62" s="81"/>
      <c r="GIH62" s="81"/>
      <c r="GII62" s="81"/>
      <c r="GIJ62" s="81"/>
      <c r="GIK62" s="81"/>
      <c r="GIL62" s="81"/>
      <c r="GIM62" s="81"/>
      <c r="GIN62" s="81"/>
      <c r="GIO62" s="81"/>
      <c r="GIP62" s="81"/>
      <c r="GIQ62" s="81"/>
      <c r="GIR62" s="81"/>
      <c r="GIS62" s="81"/>
      <c r="GIT62" s="81"/>
      <c r="GIU62" s="81"/>
      <c r="GIV62" s="81"/>
      <c r="GIW62" s="81"/>
      <c r="GIX62" s="81"/>
      <c r="GIY62" s="81"/>
      <c r="GIZ62" s="81"/>
      <c r="GJA62" s="81"/>
      <c r="GJB62" s="81"/>
      <c r="GJC62" s="81"/>
      <c r="GJD62" s="81"/>
      <c r="GJE62" s="81"/>
      <c r="GJF62" s="81"/>
      <c r="GJG62" s="81"/>
      <c r="GJH62" s="81"/>
      <c r="GJI62" s="81"/>
      <c r="GJJ62" s="81"/>
      <c r="GJK62" s="81"/>
      <c r="GJL62" s="81"/>
      <c r="GJM62" s="81"/>
      <c r="GJN62" s="81"/>
      <c r="GJO62" s="81"/>
      <c r="GJP62" s="81"/>
      <c r="GJQ62" s="81"/>
      <c r="GJR62" s="81"/>
      <c r="GJS62" s="81"/>
      <c r="GJT62" s="81"/>
      <c r="GJU62" s="81"/>
      <c r="GJV62" s="81"/>
      <c r="GJW62" s="81"/>
      <c r="GJX62" s="81"/>
      <c r="GJY62" s="81"/>
      <c r="GJZ62" s="81"/>
      <c r="GKA62" s="81"/>
      <c r="GKB62" s="81"/>
      <c r="GKC62" s="81"/>
      <c r="GKD62" s="81"/>
      <c r="GKE62" s="81"/>
      <c r="GKF62" s="81"/>
      <c r="GKG62" s="81"/>
      <c r="GKH62" s="81"/>
      <c r="GKI62" s="81"/>
      <c r="GKJ62" s="81"/>
      <c r="GKK62" s="81"/>
      <c r="GKL62" s="81"/>
      <c r="GKM62" s="81"/>
      <c r="GKN62" s="81"/>
      <c r="GKO62" s="81"/>
      <c r="GKP62" s="81"/>
      <c r="GKQ62" s="81"/>
      <c r="GKR62" s="81"/>
      <c r="GKS62" s="81"/>
      <c r="GKT62" s="81"/>
      <c r="GKU62" s="81"/>
      <c r="GKV62" s="81"/>
      <c r="GKW62" s="81"/>
      <c r="GKX62" s="81"/>
      <c r="GKY62" s="81"/>
      <c r="GKZ62" s="81"/>
      <c r="GLA62" s="81"/>
      <c r="GLB62" s="81"/>
      <c r="GLC62" s="81"/>
      <c r="GLD62" s="81"/>
      <c r="GLE62" s="81"/>
      <c r="GLF62" s="81"/>
      <c r="GLG62" s="81"/>
      <c r="GLH62" s="81"/>
      <c r="GLI62" s="81"/>
      <c r="GLJ62" s="81"/>
      <c r="GLK62" s="81"/>
      <c r="GLL62" s="81"/>
      <c r="GLM62" s="81"/>
      <c r="GLN62" s="81"/>
      <c r="GLO62" s="81"/>
      <c r="GLP62" s="81"/>
      <c r="GLQ62" s="81"/>
      <c r="GLR62" s="81"/>
      <c r="GLS62" s="81"/>
      <c r="GLT62" s="81"/>
      <c r="GLU62" s="81"/>
      <c r="GLV62" s="81"/>
      <c r="GLW62" s="81"/>
      <c r="GLX62" s="81"/>
      <c r="GLY62" s="81"/>
      <c r="GLZ62" s="81"/>
      <c r="GMA62" s="81"/>
      <c r="GMB62" s="81"/>
      <c r="GMC62" s="81"/>
      <c r="GMD62" s="81"/>
      <c r="GME62" s="81"/>
      <c r="GMF62" s="81"/>
      <c r="GMG62" s="81"/>
      <c r="GMH62" s="81"/>
      <c r="GMI62" s="81"/>
      <c r="GMJ62" s="81"/>
      <c r="GMK62" s="81"/>
      <c r="GML62" s="81"/>
      <c r="GMM62" s="81"/>
      <c r="GMN62" s="81"/>
      <c r="GMO62" s="81"/>
      <c r="GMP62" s="81"/>
      <c r="GMQ62" s="81"/>
      <c r="GMR62" s="81"/>
      <c r="GMS62" s="81"/>
      <c r="GMT62" s="81"/>
      <c r="GMU62" s="81"/>
      <c r="GMV62" s="81"/>
      <c r="GMW62" s="81"/>
      <c r="GMX62" s="81"/>
      <c r="GMY62" s="81"/>
      <c r="GMZ62" s="81"/>
      <c r="GNA62" s="81"/>
      <c r="GNB62" s="81"/>
      <c r="GNC62" s="81"/>
      <c r="GND62" s="81"/>
      <c r="GNE62" s="81"/>
      <c r="GNF62" s="81"/>
      <c r="GNG62" s="81"/>
      <c r="GNH62" s="81"/>
      <c r="GNI62" s="81"/>
      <c r="GNJ62" s="81"/>
      <c r="GNK62" s="81"/>
      <c r="GNL62" s="81"/>
      <c r="GNM62" s="81"/>
      <c r="GNN62" s="81"/>
      <c r="GNO62" s="81"/>
      <c r="GNP62" s="81"/>
      <c r="GNQ62" s="81"/>
      <c r="GNR62" s="81"/>
      <c r="GNS62" s="81"/>
      <c r="GNT62" s="81"/>
      <c r="GNU62" s="81"/>
      <c r="GNV62" s="81"/>
      <c r="GNW62" s="81"/>
      <c r="GNX62" s="81"/>
      <c r="GNY62" s="81"/>
      <c r="GNZ62" s="81"/>
      <c r="GOA62" s="81"/>
      <c r="GOB62" s="81"/>
      <c r="GOC62" s="81"/>
      <c r="GOD62" s="81"/>
      <c r="GOE62" s="81"/>
      <c r="GOF62" s="81"/>
      <c r="GOG62" s="81"/>
      <c r="GOH62" s="81"/>
      <c r="GOI62" s="81"/>
      <c r="GOJ62" s="81"/>
      <c r="GOK62" s="81"/>
      <c r="GOL62" s="81"/>
      <c r="GOM62" s="81"/>
      <c r="GON62" s="81"/>
      <c r="GOO62" s="81"/>
      <c r="GOP62" s="81"/>
      <c r="GOQ62" s="81"/>
      <c r="GOR62" s="81"/>
      <c r="GOS62" s="81"/>
      <c r="GOT62" s="81"/>
      <c r="GOU62" s="81"/>
      <c r="GOV62" s="81"/>
      <c r="GOW62" s="81"/>
      <c r="GOX62" s="81"/>
      <c r="GOY62" s="81"/>
      <c r="GOZ62" s="81"/>
      <c r="GPA62" s="81"/>
      <c r="GPB62" s="81"/>
      <c r="GPC62" s="81"/>
      <c r="GPD62" s="81"/>
      <c r="GPE62" s="81"/>
      <c r="GPF62" s="81"/>
      <c r="GPG62" s="81"/>
      <c r="GPH62" s="81"/>
      <c r="GPI62" s="81"/>
      <c r="GPJ62" s="81"/>
      <c r="GPK62" s="81"/>
      <c r="GPL62" s="81"/>
      <c r="GPM62" s="81"/>
      <c r="GPN62" s="81"/>
      <c r="GPO62" s="81"/>
      <c r="GPP62" s="81"/>
      <c r="GPQ62" s="81"/>
      <c r="GPR62" s="81"/>
      <c r="GPS62" s="81"/>
      <c r="GPT62" s="81"/>
      <c r="GPU62" s="81"/>
      <c r="GPV62" s="81"/>
      <c r="GPW62" s="81"/>
      <c r="GPX62" s="81"/>
      <c r="GPY62" s="81"/>
      <c r="GPZ62" s="81"/>
      <c r="GQA62" s="81"/>
      <c r="GQB62" s="81"/>
      <c r="GQC62" s="81"/>
      <c r="GQD62" s="81"/>
      <c r="GQE62" s="81"/>
      <c r="GQF62" s="81"/>
      <c r="GQG62" s="81"/>
      <c r="GQH62" s="81"/>
      <c r="GQI62" s="81"/>
      <c r="GQJ62" s="81"/>
      <c r="GQK62" s="81"/>
      <c r="GQL62" s="81"/>
      <c r="GQM62" s="81"/>
      <c r="GQN62" s="81"/>
      <c r="GQO62" s="81"/>
      <c r="GQP62" s="81"/>
      <c r="GQQ62" s="81"/>
      <c r="GQR62" s="81"/>
      <c r="GQS62" s="81"/>
      <c r="GQT62" s="81"/>
      <c r="GQU62" s="81"/>
      <c r="GQV62" s="81"/>
      <c r="GQW62" s="81"/>
      <c r="GQX62" s="81"/>
      <c r="GQY62" s="81"/>
      <c r="GQZ62" s="81"/>
      <c r="GRA62" s="81"/>
      <c r="GRB62" s="81"/>
      <c r="GRC62" s="81"/>
      <c r="GRD62" s="81"/>
      <c r="GRE62" s="81"/>
      <c r="GRF62" s="81"/>
      <c r="GRG62" s="81"/>
      <c r="GRH62" s="81"/>
      <c r="GRI62" s="81"/>
      <c r="GRJ62" s="81"/>
      <c r="GRK62" s="81"/>
      <c r="GRL62" s="81"/>
      <c r="GRM62" s="81"/>
      <c r="GRN62" s="81"/>
      <c r="GRO62" s="81"/>
      <c r="GRP62" s="81"/>
      <c r="GRQ62" s="81"/>
      <c r="GRR62" s="81"/>
      <c r="GRS62" s="81"/>
      <c r="GRT62" s="81"/>
      <c r="GRU62" s="81"/>
      <c r="GRV62" s="81"/>
      <c r="GRW62" s="81"/>
      <c r="GRX62" s="81"/>
      <c r="GRY62" s="81"/>
      <c r="GRZ62" s="81"/>
      <c r="GSA62" s="81"/>
      <c r="GSB62" s="81"/>
      <c r="GSC62" s="81"/>
      <c r="GSD62" s="81"/>
      <c r="GSE62" s="81"/>
      <c r="GSF62" s="81"/>
      <c r="GSG62" s="81"/>
      <c r="GSH62" s="81"/>
      <c r="GSI62" s="81"/>
      <c r="GSJ62" s="81"/>
      <c r="GSK62" s="81"/>
      <c r="GSL62" s="81"/>
      <c r="GSM62" s="81"/>
      <c r="GSN62" s="81"/>
      <c r="GSO62" s="81"/>
      <c r="GSP62" s="81"/>
      <c r="GSQ62" s="81"/>
      <c r="GSR62" s="81"/>
      <c r="GSS62" s="81"/>
      <c r="GST62" s="81"/>
      <c r="GSU62" s="81"/>
      <c r="GSV62" s="81"/>
      <c r="GSW62" s="81"/>
      <c r="GSX62" s="81"/>
      <c r="GSY62" s="81"/>
      <c r="GSZ62" s="81"/>
      <c r="GTA62" s="81"/>
      <c r="GTB62" s="81"/>
      <c r="GTC62" s="81"/>
      <c r="GTD62" s="81"/>
      <c r="GTE62" s="81"/>
      <c r="GTF62" s="81"/>
      <c r="GTG62" s="81"/>
      <c r="GTH62" s="81"/>
      <c r="GTI62" s="81"/>
      <c r="GTJ62" s="81"/>
      <c r="GTK62" s="81"/>
      <c r="GTL62" s="81"/>
      <c r="GTM62" s="81"/>
      <c r="GTN62" s="81"/>
      <c r="GTO62" s="81"/>
      <c r="GTP62" s="81"/>
      <c r="GTQ62" s="81"/>
      <c r="GTR62" s="81"/>
      <c r="GTS62" s="81"/>
      <c r="GTT62" s="81"/>
      <c r="GTU62" s="81"/>
      <c r="GTV62" s="81"/>
      <c r="GTW62" s="81"/>
      <c r="GTX62" s="81"/>
      <c r="GTY62" s="81"/>
      <c r="GTZ62" s="81"/>
      <c r="GUA62" s="81"/>
      <c r="GUB62" s="81"/>
      <c r="GUC62" s="81"/>
      <c r="GUD62" s="81"/>
      <c r="GUE62" s="81"/>
      <c r="GUF62" s="81"/>
      <c r="GUG62" s="81"/>
      <c r="GUH62" s="81"/>
      <c r="GUI62" s="81"/>
      <c r="GUJ62" s="81"/>
      <c r="GUK62" s="81"/>
      <c r="GUL62" s="81"/>
      <c r="GUM62" s="81"/>
      <c r="GUN62" s="81"/>
      <c r="GUO62" s="81"/>
      <c r="GUP62" s="81"/>
      <c r="GUQ62" s="81"/>
      <c r="GUR62" s="81"/>
      <c r="GUS62" s="81"/>
      <c r="GUT62" s="81"/>
      <c r="GUU62" s="81"/>
      <c r="GUV62" s="81"/>
      <c r="GUW62" s="81"/>
      <c r="GUX62" s="81"/>
      <c r="GUY62" s="81"/>
      <c r="GUZ62" s="81"/>
      <c r="GVA62" s="81"/>
      <c r="GVB62" s="81"/>
      <c r="GVC62" s="81"/>
      <c r="GVD62" s="81"/>
      <c r="GVE62" s="81"/>
      <c r="GVF62" s="81"/>
      <c r="GVG62" s="81"/>
      <c r="GVH62" s="81"/>
      <c r="GVI62" s="81"/>
      <c r="GVJ62" s="81"/>
      <c r="GVK62" s="81"/>
      <c r="GVL62" s="81"/>
      <c r="GVM62" s="81"/>
      <c r="GVN62" s="81"/>
      <c r="GVO62" s="81"/>
      <c r="GVP62" s="81"/>
      <c r="GVQ62" s="81"/>
      <c r="GVR62" s="81"/>
      <c r="GVS62" s="81"/>
      <c r="GVT62" s="81"/>
      <c r="GVU62" s="81"/>
      <c r="GVV62" s="81"/>
      <c r="GVW62" s="81"/>
      <c r="GVX62" s="81"/>
      <c r="GVY62" s="81"/>
      <c r="GVZ62" s="81"/>
      <c r="GWA62" s="81"/>
      <c r="GWB62" s="81"/>
      <c r="GWC62" s="81"/>
      <c r="GWD62" s="81"/>
      <c r="GWE62" s="81"/>
      <c r="GWF62" s="81"/>
      <c r="GWG62" s="81"/>
      <c r="GWH62" s="81"/>
      <c r="GWI62" s="81"/>
      <c r="GWJ62" s="81"/>
      <c r="GWK62" s="81"/>
      <c r="GWL62" s="81"/>
      <c r="GWM62" s="81"/>
      <c r="GWN62" s="81"/>
      <c r="GWO62" s="81"/>
      <c r="GWP62" s="81"/>
      <c r="GWQ62" s="81"/>
      <c r="GWR62" s="81"/>
      <c r="GWS62" s="81"/>
      <c r="GWT62" s="81"/>
      <c r="GWU62" s="81"/>
      <c r="GWV62" s="81"/>
      <c r="GWW62" s="81"/>
      <c r="GWX62" s="81"/>
      <c r="GWY62" s="81"/>
      <c r="GWZ62" s="81"/>
      <c r="GXA62" s="81"/>
      <c r="GXB62" s="81"/>
      <c r="GXC62" s="81"/>
      <c r="GXD62" s="81"/>
      <c r="GXE62" s="81"/>
      <c r="GXF62" s="81"/>
      <c r="GXG62" s="81"/>
      <c r="GXH62" s="81"/>
      <c r="GXI62" s="81"/>
      <c r="GXJ62" s="81"/>
      <c r="GXK62" s="81"/>
      <c r="GXL62" s="81"/>
      <c r="GXM62" s="81"/>
      <c r="GXN62" s="81"/>
      <c r="GXO62" s="81"/>
      <c r="GXP62" s="81"/>
      <c r="GXQ62" s="81"/>
      <c r="GXR62" s="81"/>
      <c r="GXS62" s="81"/>
      <c r="GXT62" s="81"/>
      <c r="GXU62" s="81"/>
      <c r="GXV62" s="81"/>
      <c r="GXW62" s="81"/>
      <c r="GXX62" s="81"/>
      <c r="GXY62" s="81"/>
      <c r="GXZ62" s="81"/>
      <c r="GYA62" s="81"/>
      <c r="GYB62" s="81"/>
      <c r="GYC62" s="81"/>
      <c r="GYD62" s="81"/>
      <c r="GYE62" s="81"/>
      <c r="GYF62" s="81"/>
      <c r="GYG62" s="81"/>
      <c r="GYH62" s="81"/>
      <c r="GYI62" s="81"/>
      <c r="GYJ62" s="81"/>
      <c r="GYK62" s="81"/>
      <c r="GYL62" s="81"/>
      <c r="GYM62" s="81"/>
      <c r="GYN62" s="81"/>
      <c r="GYO62" s="81"/>
      <c r="GYP62" s="81"/>
      <c r="GYQ62" s="81"/>
      <c r="GYR62" s="81"/>
      <c r="GYS62" s="81"/>
      <c r="GYT62" s="81"/>
      <c r="GYU62" s="81"/>
      <c r="GYV62" s="81"/>
      <c r="GYW62" s="81"/>
      <c r="GYX62" s="81"/>
      <c r="GYY62" s="81"/>
      <c r="GYZ62" s="81"/>
      <c r="GZA62" s="81"/>
      <c r="GZB62" s="81"/>
      <c r="GZC62" s="81"/>
      <c r="GZD62" s="81"/>
      <c r="GZE62" s="81"/>
      <c r="GZF62" s="81"/>
      <c r="GZG62" s="81"/>
      <c r="GZH62" s="81"/>
      <c r="GZI62" s="81"/>
      <c r="GZJ62" s="81"/>
      <c r="GZK62" s="81"/>
      <c r="GZL62" s="81"/>
      <c r="GZM62" s="81"/>
      <c r="GZN62" s="81"/>
      <c r="GZO62" s="81"/>
      <c r="GZP62" s="81"/>
      <c r="GZQ62" s="81"/>
      <c r="GZR62" s="81"/>
      <c r="GZS62" s="81"/>
      <c r="GZT62" s="81"/>
      <c r="GZU62" s="81"/>
      <c r="GZV62" s="81"/>
      <c r="GZW62" s="81"/>
      <c r="GZX62" s="81"/>
      <c r="GZY62" s="81"/>
      <c r="GZZ62" s="81"/>
      <c r="HAA62" s="81"/>
      <c r="HAB62" s="81"/>
      <c r="HAC62" s="81"/>
      <c r="HAD62" s="81"/>
      <c r="HAE62" s="81"/>
      <c r="HAF62" s="81"/>
      <c r="HAG62" s="81"/>
      <c r="HAH62" s="81"/>
      <c r="HAI62" s="81"/>
      <c r="HAJ62" s="81"/>
      <c r="HAK62" s="81"/>
      <c r="HAL62" s="81"/>
      <c r="HAM62" s="81"/>
      <c r="HAN62" s="81"/>
      <c r="HAO62" s="81"/>
      <c r="HAP62" s="81"/>
      <c r="HAQ62" s="81"/>
      <c r="HAR62" s="81"/>
      <c r="HAS62" s="81"/>
      <c r="HAT62" s="81"/>
      <c r="HAU62" s="81"/>
      <c r="HAV62" s="81"/>
      <c r="HAW62" s="81"/>
      <c r="HAX62" s="81"/>
      <c r="HAY62" s="81"/>
      <c r="HAZ62" s="81"/>
      <c r="HBA62" s="81"/>
      <c r="HBB62" s="81"/>
      <c r="HBC62" s="81"/>
      <c r="HBD62" s="81"/>
      <c r="HBE62" s="81"/>
      <c r="HBF62" s="81"/>
      <c r="HBG62" s="81"/>
      <c r="HBH62" s="81"/>
      <c r="HBI62" s="81"/>
      <c r="HBJ62" s="81"/>
      <c r="HBK62" s="81"/>
      <c r="HBL62" s="81"/>
      <c r="HBM62" s="81"/>
      <c r="HBN62" s="81"/>
      <c r="HBO62" s="81"/>
      <c r="HBP62" s="81"/>
      <c r="HBQ62" s="81"/>
      <c r="HBR62" s="81"/>
      <c r="HBS62" s="81"/>
      <c r="HBT62" s="81"/>
      <c r="HBU62" s="81"/>
      <c r="HBV62" s="81"/>
      <c r="HBW62" s="81"/>
      <c r="HBX62" s="81"/>
      <c r="HBY62" s="81"/>
      <c r="HBZ62" s="81"/>
      <c r="HCA62" s="81"/>
      <c r="HCB62" s="81"/>
      <c r="HCC62" s="81"/>
      <c r="HCD62" s="81"/>
      <c r="HCE62" s="81"/>
      <c r="HCF62" s="81"/>
      <c r="HCG62" s="81"/>
      <c r="HCH62" s="81"/>
      <c r="HCI62" s="81"/>
      <c r="HCJ62" s="81"/>
      <c r="HCK62" s="81"/>
      <c r="HCL62" s="81"/>
      <c r="HCM62" s="81"/>
      <c r="HCN62" s="81"/>
      <c r="HCO62" s="81"/>
      <c r="HCP62" s="81"/>
      <c r="HCQ62" s="81"/>
      <c r="HCR62" s="81"/>
      <c r="HCS62" s="81"/>
      <c r="HCT62" s="81"/>
      <c r="HCU62" s="81"/>
      <c r="HCV62" s="81"/>
      <c r="HCW62" s="81"/>
      <c r="HCX62" s="81"/>
      <c r="HCY62" s="81"/>
      <c r="HCZ62" s="81"/>
      <c r="HDA62" s="81"/>
      <c r="HDB62" s="81"/>
      <c r="HDC62" s="81"/>
      <c r="HDD62" s="81"/>
      <c r="HDE62" s="81"/>
      <c r="HDF62" s="81"/>
      <c r="HDG62" s="81"/>
      <c r="HDH62" s="81"/>
      <c r="HDI62" s="81"/>
      <c r="HDJ62" s="81"/>
      <c r="HDK62" s="81"/>
      <c r="HDL62" s="81"/>
      <c r="HDM62" s="81"/>
      <c r="HDN62" s="81"/>
      <c r="HDO62" s="81"/>
      <c r="HDP62" s="81"/>
      <c r="HDQ62" s="81"/>
      <c r="HDR62" s="81"/>
      <c r="HDS62" s="81"/>
      <c r="HDT62" s="81"/>
      <c r="HDU62" s="81"/>
      <c r="HDV62" s="81"/>
      <c r="HDW62" s="81"/>
      <c r="HDX62" s="81"/>
      <c r="HDY62" s="81"/>
      <c r="HDZ62" s="81"/>
      <c r="HEA62" s="81"/>
      <c r="HEB62" s="81"/>
      <c r="HEC62" s="81"/>
      <c r="HED62" s="81"/>
      <c r="HEE62" s="81"/>
      <c r="HEF62" s="81"/>
      <c r="HEG62" s="81"/>
      <c r="HEH62" s="81"/>
      <c r="HEI62" s="81"/>
      <c r="HEJ62" s="81"/>
      <c r="HEK62" s="81"/>
      <c r="HEL62" s="81"/>
      <c r="HEM62" s="81"/>
      <c r="HEN62" s="81"/>
      <c r="HEO62" s="81"/>
      <c r="HEP62" s="81"/>
      <c r="HEQ62" s="81"/>
      <c r="HER62" s="81"/>
      <c r="HES62" s="81"/>
      <c r="HET62" s="81"/>
      <c r="HEU62" s="81"/>
      <c r="HEV62" s="81"/>
      <c r="HEW62" s="81"/>
      <c r="HEX62" s="81"/>
      <c r="HEY62" s="81"/>
      <c r="HEZ62" s="81"/>
      <c r="HFA62" s="81"/>
      <c r="HFB62" s="81"/>
      <c r="HFC62" s="81"/>
      <c r="HFD62" s="81"/>
      <c r="HFE62" s="81"/>
      <c r="HFF62" s="81"/>
      <c r="HFG62" s="81"/>
      <c r="HFH62" s="81"/>
      <c r="HFI62" s="81"/>
      <c r="HFJ62" s="81"/>
      <c r="HFK62" s="81"/>
      <c r="HFL62" s="81"/>
      <c r="HFM62" s="81"/>
      <c r="HFN62" s="81"/>
      <c r="HFO62" s="81"/>
      <c r="HFP62" s="81"/>
      <c r="HFQ62" s="81"/>
      <c r="HFR62" s="81"/>
      <c r="HFS62" s="81"/>
      <c r="HFT62" s="81"/>
      <c r="HFU62" s="81"/>
      <c r="HFV62" s="81"/>
      <c r="HFW62" s="81"/>
      <c r="HFX62" s="81"/>
      <c r="HFY62" s="81"/>
      <c r="HFZ62" s="81"/>
      <c r="HGA62" s="81"/>
      <c r="HGB62" s="81"/>
      <c r="HGC62" s="81"/>
      <c r="HGD62" s="81"/>
      <c r="HGE62" s="81"/>
      <c r="HGF62" s="81"/>
      <c r="HGG62" s="81"/>
      <c r="HGH62" s="81"/>
      <c r="HGI62" s="81"/>
      <c r="HGJ62" s="81"/>
      <c r="HGK62" s="81"/>
      <c r="HGL62" s="81"/>
      <c r="HGM62" s="81"/>
      <c r="HGN62" s="81"/>
      <c r="HGO62" s="81"/>
      <c r="HGP62" s="81"/>
      <c r="HGQ62" s="81"/>
      <c r="HGR62" s="81"/>
      <c r="HGS62" s="81"/>
      <c r="HGT62" s="81"/>
      <c r="HGU62" s="81"/>
      <c r="HGV62" s="81"/>
      <c r="HGW62" s="81"/>
      <c r="HGX62" s="81"/>
      <c r="HGY62" s="81"/>
      <c r="HGZ62" s="81"/>
      <c r="HHA62" s="81"/>
      <c r="HHB62" s="81"/>
      <c r="HHC62" s="81"/>
      <c r="HHD62" s="81"/>
      <c r="HHE62" s="81"/>
      <c r="HHF62" s="81"/>
      <c r="HHG62" s="81"/>
      <c r="HHH62" s="81"/>
      <c r="HHI62" s="81"/>
      <c r="HHJ62" s="81"/>
      <c r="HHK62" s="81"/>
      <c r="HHL62" s="81"/>
      <c r="HHM62" s="81"/>
      <c r="HHN62" s="81"/>
      <c r="HHO62" s="81"/>
      <c r="HHP62" s="81"/>
      <c r="HHQ62" s="81"/>
      <c r="HHR62" s="81"/>
      <c r="HHS62" s="81"/>
      <c r="HHT62" s="81"/>
      <c r="HHU62" s="81"/>
      <c r="HHV62" s="81"/>
      <c r="HHW62" s="81"/>
      <c r="HHX62" s="81"/>
      <c r="HHY62" s="81"/>
      <c r="HHZ62" s="81"/>
      <c r="HIA62" s="81"/>
      <c r="HIB62" s="81"/>
      <c r="HIC62" s="81"/>
      <c r="HID62" s="81"/>
      <c r="HIE62" s="81"/>
      <c r="HIF62" s="81"/>
      <c r="HIG62" s="81"/>
      <c r="HIH62" s="81"/>
      <c r="HII62" s="81"/>
      <c r="HIJ62" s="81"/>
      <c r="HIK62" s="81"/>
      <c r="HIL62" s="81"/>
      <c r="HIM62" s="81"/>
      <c r="HIN62" s="81"/>
      <c r="HIO62" s="81"/>
      <c r="HIP62" s="81"/>
      <c r="HIQ62" s="81"/>
      <c r="HIR62" s="81"/>
      <c r="HIS62" s="81"/>
      <c r="HIT62" s="81"/>
      <c r="HIU62" s="81"/>
      <c r="HIV62" s="81"/>
      <c r="HIW62" s="81"/>
      <c r="HIX62" s="81"/>
      <c r="HIY62" s="81"/>
      <c r="HIZ62" s="81"/>
      <c r="HJA62" s="81"/>
      <c r="HJB62" s="81"/>
      <c r="HJC62" s="81"/>
      <c r="HJD62" s="81"/>
      <c r="HJE62" s="81"/>
      <c r="HJF62" s="81"/>
      <c r="HJG62" s="81"/>
      <c r="HJH62" s="81"/>
      <c r="HJI62" s="81"/>
      <c r="HJJ62" s="81"/>
      <c r="HJK62" s="81"/>
      <c r="HJL62" s="81"/>
      <c r="HJM62" s="81"/>
      <c r="HJN62" s="81"/>
      <c r="HJO62" s="81"/>
      <c r="HJP62" s="81"/>
      <c r="HJQ62" s="81"/>
      <c r="HJR62" s="81"/>
      <c r="HJS62" s="81"/>
      <c r="HJT62" s="81"/>
      <c r="HJU62" s="81"/>
      <c r="HJV62" s="81"/>
      <c r="HJW62" s="81"/>
      <c r="HJX62" s="81"/>
      <c r="HJY62" s="81"/>
      <c r="HJZ62" s="81"/>
      <c r="HKA62" s="81"/>
      <c r="HKB62" s="81"/>
      <c r="HKC62" s="81"/>
      <c r="HKD62" s="81"/>
      <c r="HKE62" s="81"/>
      <c r="HKF62" s="81"/>
      <c r="HKG62" s="81"/>
      <c r="HKH62" s="81"/>
      <c r="HKI62" s="81"/>
      <c r="HKJ62" s="81"/>
      <c r="HKK62" s="81"/>
      <c r="HKL62" s="81"/>
      <c r="HKM62" s="81"/>
      <c r="HKN62" s="81"/>
      <c r="HKO62" s="81"/>
      <c r="HKP62" s="81"/>
      <c r="HKQ62" s="81"/>
      <c r="HKR62" s="81"/>
      <c r="HKS62" s="81"/>
      <c r="HKT62" s="81"/>
      <c r="HKU62" s="81"/>
      <c r="HKV62" s="81"/>
      <c r="HKW62" s="81"/>
      <c r="HKX62" s="81"/>
      <c r="HKY62" s="81"/>
      <c r="HKZ62" s="81"/>
      <c r="HLA62" s="81"/>
      <c r="HLB62" s="81"/>
      <c r="HLC62" s="81"/>
      <c r="HLD62" s="81"/>
      <c r="HLE62" s="81"/>
      <c r="HLF62" s="81"/>
      <c r="HLG62" s="81"/>
      <c r="HLH62" s="81"/>
      <c r="HLI62" s="81"/>
      <c r="HLJ62" s="81"/>
      <c r="HLK62" s="81"/>
      <c r="HLL62" s="81"/>
      <c r="HLM62" s="81"/>
      <c r="HLN62" s="81"/>
      <c r="HLO62" s="81"/>
      <c r="HLP62" s="81"/>
      <c r="HLQ62" s="81"/>
      <c r="HLR62" s="81"/>
      <c r="HLS62" s="81"/>
      <c r="HLT62" s="81"/>
      <c r="HLU62" s="81"/>
      <c r="HLV62" s="81"/>
      <c r="HLW62" s="81"/>
      <c r="HLX62" s="81"/>
      <c r="HLY62" s="81"/>
      <c r="HLZ62" s="81"/>
      <c r="HMA62" s="81"/>
      <c r="HMB62" s="81"/>
      <c r="HMC62" s="81"/>
      <c r="HMD62" s="81"/>
      <c r="HME62" s="81"/>
      <c r="HMF62" s="81"/>
      <c r="HMG62" s="81"/>
      <c r="HMH62" s="81"/>
      <c r="HMI62" s="81"/>
      <c r="HMJ62" s="81"/>
      <c r="HMK62" s="81"/>
      <c r="HML62" s="81"/>
      <c r="HMM62" s="81"/>
      <c r="HMN62" s="81"/>
      <c r="HMO62" s="81"/>
      <c r="HMP62" s="81"/>
      <c r="HMQ62" s="81"/>
      <c r="HMR62" s="81"/>
      <c r="HMS62" s="81"/>
      <c r="HMT62" s="81"/>
      <c r="HMU62" s="81"/>
      <c r="HMV62" s="81"/>
      <c r="HMW62" s="81"/>
      <c r="HMX62" s="81"/>
      <c r="HMY62" s="81"/>
      <c r="HMZ62" s="81"/>
      <c r="HNA62" s="81"/>
      <c r="HNB62" s="81"/>
      <c r="HNC62" s="81"/>
      <c r="HND62" s="81"/>
      <c r="HNE62" s="81"/>
      <c r="HNF62" s="81"/>
      <c r="HNG62" s="81"/>
      <c r="HNH62" s="81"/>
      <c r="HNI62" s="81"/>
      <c r="HNJ62" s="81"/>
      <c r="HNK62" s="81"/>
      <c r="HNL62" s="81"/>
      <c r="HNM62" s="81"/>
      <c r="HNN62" s="81"/>
      <c r="HNO62" s="81"/>
      <c r="HNP62" s="81"/>
      <c r="HNQ62" s="81"/>
      <c r="HNR62" s="81"/>
      <c r="HNS62" s="81"/>
      <c r="HNT62" s="81"/>
      <c r="HNU62" s="81"/>
      <c r="HNV62" s="81"/>
      <c r="HNW62" s="81"/>
      <c r="HNX62" s="81"/>
      <c r="HNY62" s="81"/>
      <c r="HNZ62" s="81"/>
      <c r="HOA62" s="81"/>
      <c r="HOB62" s="81"/>
      <c r="HOC62" s="81"/>
      <c r="HOD62" s="81"/>
      <c r="HOE62" s="81"/>
      <c r="HOF62" s="81"/>
      <c r="HOG62" s="81"/>
      <c r="HOH62" s="81"/>
      <c r="HOI62" s="81"/>
      <c r="HOJ62" s="81"/>
      <c r="HOK62" s="81"/>
      <c r="HOL62" s="81"/>
      <c r="HOM62" s="81"/>
      <c r="HON62" s="81"/>
      <c r="HOO62" s="81"/>
      <c r="HOP62" s="81"/>
      <c r="HOQ62" s="81"/>
      <c r="HOR62" s="81"/>
      <c r="HOS62" s="81"/>
      <c r="HOT62" s="81"/>
      <c r="HOU62" s="81"/>
      <c r="HOV62" s="81"/>
      <c r="HOW62" s="81"/>
      <c r="HOX62" s="81"/>
      <c r="HOY62" s="81"/>
      <c r="HOZ62" s="81"/>
      <c r="HPA62" s="81"/>
      <c r="HPB62" s="81"/>
      <c r="HPC62" s="81"/>
      <c r="HPD62" s="81"/>
      <c r="HPE62" s="81"/>
      <c r="HPF62" s="81"/>
      <c r="HPG62" s="81"/>
      <c r="HPH62" s="81"/>
      <c r="HPI62" s="81"/>
      <c r="HPJ62" s="81"/>
      <c r="HPK62" s="81"/>
      <c r="HPL62" s="81"/>
      <c r="HPM62" s="81"/>
      <c r="HPN62" s="81"/>
      <c r="HPO62" s="81"/>
      <c r="HPP62" s="81"/>
      <c r="HPQ62" s="81"/>
      <c r="HPR62" s="81"/>
      <c r="HPS62" s="81"/>
      <c r="HPT62" s="81"/>
      <c r="HPU62" s="81"/>
      <c r="HPV62" s="81"/>
      <c r="HPW62" s="81"/>
      <c r="HPX62" s="81"/>
      <c r="HPY62" s="81"/>
      <c r="HPZ62" s="81"/>
      <c r="HQA62" s="81"/>
      <c r="HQB62" s="81"/>
      <c r="HQC62" s="81"/>
      <c r="HQD62" s="81"/>
      <c r="HQE62" s="81"/>
      <c r="HQF62" s="81"/>
      <c r="HQG62" s="81"/>
      <c r="HQH62" s="81"/>
      <c r="HQI62" s="81"/>
      <c r="HQJ62" s="81"/>
      <c r="HQK62" s="81"/>
      <c r="HQL62" s="81"/>
      <c r="HQM62" s="81"/>
      <c r="HQN62" s="81"/>
      <c r="HQO62" s="81"/>
      <c r="HQP62" s="81"/>
      <c r="HQQ62" s="81"/>
      <c r="HQR62" s="81"/>
      <c r="HQS62" s="81"/>
      <c r="HQT62" s="81"/>
      <c r="HQU62" s="81"/>
      <c r="HQV62" s="81"/>
      <c r="HQW62" s="81"/>
      <c r="HQX62" s="81"/>
      <c r="HQY62" s="81"/>
      <c r="HQZ62" s="81"/>
      <c r="HRA62" s="81"/>
      <c r="HRB62" s="81"/>
      <c r="HRC62" s="81"/>
      <c r="HRD62" s="81"/>
      <c r="HRE62" s="81"/>
      <c r="HRF62" s="81"/>
      <c r="HRG62" s="81"/>
      <c r="HRH62" s="81"/>
      <c r="HRI62" s="81"/>
      <c r="HRJ62" s="81"/>
      <c r="HRK62" s="81"/>
      <c r="HRL62" s="81"/>
      <c r="HRM62" s="81"/>
      <c r="HRN62" s="81"/>
      <c r="HRO62" s="81"/>
      <c r="HRP62" s="81"/>
      <c r="HRQ62" s="81"/>
      <c r="HRR62" s="81"/>
      <c r="HRS62" s="81"/>
      <c r="HRT62" s="81"/>
      <c r="HRU62" s="81"/>
      <c r="HRV62" s="81"/>
      <c r="HRW62" s="81"/>
      <c r="HRX62" s="81"/>
      <c r="HRY62" s="81"/>
      <c r="HRZ62" s="81"/>
      <c r="HSA62" s="81"/>
      <c r="HSB62" s="81"/>
      <c r="HSC62" s="81"/>
      <c r="HSD62" s="81"/>
      <c r="HSE62" s="81"/>
      <c r="HSF62" s="81"/>
      <c r="HSG62" s="81"/>
      <c r="HSH62" s="81"/>
      <c r="HSI62" s="81"/>
      <c r="HSJ62" s="81"/>
      <c r="HSK62" s="81"/>
      <c r="HSL62" s="81"/>
      <c r="HSM62" s="81"/>
      <c r="HSN62" s="81"/>
      <c r="HSO62" s="81"/>
      <c r="HSP62" s="81"/>
      <c r="HSQ62" s="81"/>
      <c r="HSR62" s="81"/>
      <c r="HSS62" s="81"/>
      <c r="HST62" s="81"/>
      <c r="HSU62" s="81"/>
      <c r="HSV62" s="81"/>
      <c r="HSW62" s="81"/>
      <c r="HSX62" s="81"/>
      <c r="HSY62" s="81"/>
      <c r="HSZ62" s="81"/>
      <c r="HTA62" s="81"/>
      <c r="HTB62" s="81"/>
      <c r="HTC62" s="81"/>
      <c r="HTD62" s="81"/>
      <c r="HTE62" s="81"/>
      <c r="HTF62" s="81"/>
      <c r="HTG62" s="81"/>
      <c r="HTH62" s="81"/>
      <c r="HTI62" s="81"/>
      <c r="HTJ62" s="81"/>
      <c r="HTK62" s="81"/>
      <c r="HTL62" s="81"/>
      <c r="HTM62" s="81"/>
      <c r="HTN62" s="81"/>
      <c r="HTO62" s="81"/>
      <c r="HTP62" s="81"/>
      <c r="HTQ62" s="81"/>
      <c r="HTR62" s="81"/>
      <c r="HTS62" s="81"/>
      <c r="HTT62" s="81"/>
      <c r="HTU62" s="81"/>
      <c r="HTV62" s="81"/>
      <c r="HTW62" s="81"/>
      <c r="HTX62" s="81"/>
      <c r="HTY62" s="81"/>
      <c r="HTZ62" s="81"/>
      <c r="HUA62" s="81"/>
      <c r="HUB62" s="81"/>
      <c r="HUC62" s="81"/>
      <c r="HUD62" s="81"/>
      <c r="HUE62" s="81"/>
      <c r="HUF62" s="81"/>
      <c r="HUG62" s="81"/>
      <c r="HUH62" s="81"/>
      <c r="HUI62" s="81"/>
      <c r="HUJ62" s="81"/>
      <c r="HUK62" s="81"/>
      <c r="HUL62" s="81"/>
      <c r="HUM62" s="81"/>
      <c r="HUN62" s="81"/>
      <c r="HUO62" s="81"/>
      <c r="HUP62" s="81"/>
      <c r="HUQ62" s="81"/>
      <c r="HUR62" s="81"/>
      <c r="HUS62" s="81"/>
      <c r="HUT62" s="81"/>
      <c r="HUU62" s="81"/>
      <c r="HUV62" s="81"/>
      <c r="HUW62" s="81"/>
      <c r="HUX62" s="81"/>
      <c r="HUY62" s="81"/>
      <c r="HUZ62" s="81"/>
      <c r="HVA62" s="81"/>
      <c r="HVB62" s="81"/>
      <c r="HVC62" s="81"/>
      <c r="HVD62" s="81"/>
      <c r="HVE62" s="81"/>
      <c r="HVF62" s="81"/>
      <c r="HVG62" s="81"/>
      <c r="HVH62" s="81"/>
      <c r="HVI62" s="81"/>
      <c r="HVJ62" s="81"/>
      <c r="HVK62" s="81"/>
      <c r="HVL62" s="81"/>
      <c r="HVM62" s="81"/>
      <c r="HVN62" s="81"/>
      <c r="HVO62" s="81"/>
      <c r="HVP62" s="81"/>
      <c r="HVQ62" s="81"/>
      <c r="HVR62" s="81"/>
      <c r="HVS62" s="81"/>
      <c r="HVT62" s="81"/>
      <c r="HVU62" s="81"/>
      <c r="HVV62" s="81"/>
      <c r="HVW62" s="81"/>
      <c r="HVX62" s="81"/>
      <c r="HVY62" s="81"/>
      <c r="HVZ62" s="81"/>
      <c r="HWA62" s="81"/>
      <c r="HWB62" s="81"/>
      <c r="HWC62" s="81"/>
      <c r="HWD62" s="81"/>
      <c r="HWE62" s="81"/>
      <c r="HWF62" s="81"/>
      <c r="HWG62" s="81"/>
      <c r="HWH62" s="81"/>
      <c r="HWI62" s="81"/>
      <c r="HWJ62" s="81"/>
      <c r="HWK62" s="81"/>
      <c r="HWL62" s="81"/>
      <c r="HWM62" s="81"/>
      <c r="HWN62" s="81"/>
      <c r="HWO62" s="81"/>
      <c r="HWP62" s="81"/>
      <c r="HWQ62" s="81"/>
      <c r="HWR62" s="81"/>
      <c r="HWS62" s="81"/>
      <c r="HWT62" s="81"/>
      <c r="HWU62" s="81"/>
      <c r="HWV62" s="81"/>
      <c r="HWW62" s="81"/>
      <c r="HWX62" s="81"/>
      <c r="HWY62" s="81"/>
      <c r="HWZ62" s="81"/>
      <c r="HXA62" s="81"/>
      <c r="HXB62" s="81"/>
      <c r="HXC62" s="81"/>
      <c r="HXD62" s="81"/>
      <c r="HXE62" s="81"/>
      <c r="HXF62" s="81"/>
      <c r="HXG62" s="81"/>
      <c r="HXH62" s="81"/>
      <c r="HXI62" s="81"/>
      <c r="HXJ62" s="81"/>
      <c r="HXK62" s="81"/>
      <c r="HXL62" s="81"/>
      <c r="HXM62" s="81"/>
      <c r="HXN62" s="81"/>
      <c r="HXO62" s="81"/>
      <c r="HXP62" s="81"/>
      <c r="HXQ62" s="81"/>
      <c r="HXR62" s="81"/>
      <c r="HXS62" s="81"/>
      <c r="HXT62" s="81"/>
      <c r="HXU62" s="81"/>
      <c r="HXV62" s="81"/>
      <c r="HXW62" s="81"/>
      <c r="HXX62" s="81"/>
      <c r="HXY62" s="81"/>
      <c r="HXZ62" s="81"/>
      <c r="HYA62" s="81"/>
      <c r="HYB62" s="81"/>
      <c r="HYC62" s="81"/>
      <c r="HYD62" s="81"/>
      <c r="HYE62" s="81"/>
      <c r="HYF62" s="81"/>
      <c r="HYG62" s="81"/>
      <c r="HYH62" s="81"/>
      <c r="HYI62" s="81"/>
      <c r="HYJ62" s="81"/>
      <c r="HYK62" s="81"/>
      <c r="HYL62" s="81"/>
      <c r="HYM62" s="81"/>
      <c r="HYN62" s="81"/>
      <c r="HYO62" s="81"/>
      <c r="HYP62" s="81"/>
      <c r="HYQ62" s="81"/>
      <c r="HYR62" s="81"/>
      <c r="HYS62" s="81"/>
      <c r="HYT62" s="81"/>
      <c r="HYU62" s="81"/>
      <c r="HYV62" s="81"/>
      <c r="HYW62" s="81"/>
      <c r="HYX62" s="81"/>
      <c r="HYY62" s="81"/>
      <c r="HYZ62" s="81"/>
      <c r="HZA62" s="81"/>
      <c r="HZB62" s="81"/>
      <c r="HZC62" s="81"/>
      <c r="HZD62" s="81"/>
      <c r="HZE62" s="81"/>
      <c r="HZF62" s="81"/>
      <c r="HZG62" s="81"/>
      <c r="HZH62" s="81"/>
      <c r="HZI62" s="81"/>
      <c r="HZJ62" s="81"/>
      <c r="HZK62" s="81"/>
      <c r="HZL62" s="81"/>
      <c r="HZM62" s="81"/>
      <c r="HZN62" s="81"/>
      <c r="HZO62" s="81"/>
      <c r="HZP62" s="81"/>
      <c r="HZQ62" s="81"/>
      <c r="HZR62" s="81"/>
      <c r="HZS62" s="81"/>
      <c r="HZT62" s="81"/>
      <c r="HZU62" s="81"/>
      <c r="HZV62" s="81"/>
      <c r="HZW62" s="81"/>
      <c r="HZX62" s="81"/>
      <c r="HZY62" s="81"/>
      <c r="HZZ62" s="81"/>
      <c r="IAA62" s="81"/>
      <c r="IAB62" s="81"/>
      <c r="IAC62" s="81"/>
      <c r="IAD62" s="81"/>
      <c r="IAE62" s="81"/>
      <c r="IAF62" s="81"/>
      <c r="IAG62" s="81"/>
      <c r="IAH62" s="81"/>
      <c r="IAI62" s="81"/>
      <c r="IAJ62" s="81"/>
      <c r="IAK62" s="81"/>
      <c r="IAL62" s="81"/>
      <c r="IAM62" s="81"/>
      <c r="IAN62" s="81"/>
      <c r="IAO62" s="81"/>
      <c r="IAP62" s="81"/>
      <c r="IAQ62" s="81"/>
      <c r="IAR62" s="81"/>
      <c r="IAS62" s="81"/>
      <c r="IAT62" s="81"/>
      <c r="IAU62" s="81"/>
      <c r="IAV62" s="81"/>
      <c r="IAW62" s="81"/>
      <c r="IAX62" s="81"/>
      <c r="IAY62" s="81"/>
      <c r="IAZ62" s="81"/>
      <c r="IBA62" s="81"/>
      <c r="IBB62" s="81"/>
      <c r="IBC62" s="81"/>
      <c r="IBD62" s="81"/>
      <c r="IBE62" s="81"/>
      <c r="IBF62" s="81"/>
      <c r="IBG62" s="81"/>
      <c r="IBH62" s="81"/>
      <c r="IBI62" s="81"/>
      <c r="IBJ62" s="81"/>
      <c r="IBK62" s="81"/>
      <c r="IBL62" s="81"/>
      <c r="IBM62" s="81"/>
      <c r="IBN62" s="81"/>
      <c r="IBO62" s="81"/>
      <c r="IBP62" s="81"/>
      <c r="IBQ62" s="81"/>
      <c r="IBR62" s="81"/>
      <c r="IBS62" s="81"/>
      <c r="IBT62" s="81"/>
      <c r="IBU62" s="81"/>
      <c r="IBV62" s="81"/>
      <c r="IBW62" s="81"/>
      <c r="IBX62" s="81"/>
      <c r="IBY62" s="81"/>
      <c r="IBZ62" s="81"/>
      <c r="ICA62" s="81"/>
      <c r="ICB62" s="81"/>
      <c r="ICC62" s="81"/>
      <c r="ICD62" s="81"/>
      <c r="ICE62" s="81"/>
      <c r="ICF62" s="81"/>
      <c r="ICG62" s="81"/>
      <c r="ICH62" s="81"/>
      <c r="ICI62" s="81"/>
      <c r="ICJ62" s="81"/>
      <c r="ICK62" s="81"/>
      <c r="ICL62" s="81"/>
      <c r="ICM62" s="81"/>
      <c r="ICN62" s="81"/>
      <c r="ICO62" s="81"/>
      <c r="ICP62" s="81"/>
      <c r="ICQ62" s="81"/>
      <c r="ICR62" s="81"/>
      <c r="ICS62" s="81"/>
      <c r="ICT62" s="81"/>
      <c r="ICU62" s="81"/>
      <c r="ICV62" s="81"/>
      <c r="ICW62" s="81"/>
      <c r="ICX62" s="81"/>
      <c r="ICY62" s="81"/>
      <c r="ICZ62" s="81"/>
      <c r="IDA62" s="81"/>
      <c r="IDB62" s="81"/>
      <c r="IDC62" s="81"/>
      <c r="IDD62" s="81"/>
      <c r="IDE62" s="81"/>
      <c r="IDF62" s="81"/>
      <c r="IDG62" s="81"/>
      <c r="IDH62" s="81"/>
      <c r="IDI62" s="81"/>
      <c r="IDJ62" s="81"/>
      <c r="IDK62" s="81"/>
      <c r="IDL62" s="81"/>
      <c r="IDM62" s="81"/>
      <c r="IDN62" s="81"/>
      <c r="IDO62" s="81"/>
      <c r="IDP62" s="81"/>
      <c r="IDQ62" s="81"/>
      <c r="IDR62" s="81"/>
      <c r="IDS62" s="81"/>
      <c r="IDT62" s="81"/>
      <c r="IDU62" s="81"/>
      <c r="IDV62" s="81"/>
      <c r="IDW62" s="81"/>
      <c r="IDX62" s="81"/>
      <c r="IDY62" s="81"/>
      <c r="IDZ62" s="81"/>
      <c r="IEA62" s="81"/>
      <c r="IEB62" s="81"/>
      <c r="IEC62" s="81"/>
      <c r="IED62" s="81"/>
      <c r="IEE62" s="81"/>
      <c r="IEF62" s="81"/>
      <c r="IEG62" s="81"/>
      <c r="IEH62" s="81"/>
      <c r="IEI62" s="81"/>
      <c r="IEJ62" s="81"/>
      <c r="IEK62" s="81"/>
      <c r="IEL62" s="81"/>
      <c r="IEM62" s="81"/>
      <c r="IEN62" s="81"/>
      <c r="IEO62" s="81"/>
      <c r="IEP62" s="81"/>
      <c r="IEQ62" s="81"/>
      <c r="IER62" s="81"/>
      <c r="IES62" s="81"/>
      <c r="IET62" s="81"/>
      <c r="IEU62" s="81"/>
      <c r="IEV62" s="81"/>
      <c r="IEW62" s="81"/>
      <c r="IEX62" s="81"/>
      <c r="IEY62" s="81"/>
      <c r="IEZ62" s="81"/>
      <c r="IFA62" s="81"/>
      <c r="IFB62" s="81"/>
      <c r="IFC62" s="81"/>
      <c r="IFD62" s="81"/>
      <c r="IFE62" s="81"/>
      <c r="IFF62" s="81"/>
      <c r="IFG62" s="81"/>
      <c r="IFH62" s="81"/>
      <c r="IFI62" s="81"/>
      <c r="IFJ62" s="81"/>
      <c r="IFK62" s="81"/>
      <c r="IFL62" s="81"/>
      <c r="IFM62" s="81"/>
      <c r="IFN62" s="81"/>
      <c r="IFO62" s="81"/>
      <c r="IFP62" s="81"/>
      <c r="IFQ62" s="81"/>
      <c r="IFR62" s="81"/>
      <c r="IFS62" s="81"/>
      <c r="IFT62" s="81"/>
      <c r="IFU62" s="81"/>
      <c r="IFV62" s="81"/>
      <c r="IFW62" s="81"/>
      <c r="IFX62" s="81"/>
      <c r="IFY62" s="81"/>
      <c r="IFZ62" s="81"/>
      <c r="IGA62" s="81"/>
      <c r="IGB62" s="81"/>
      <c r="IGC62" s="81"/>
      <c r="IGD62" s="81"/>
      <c r="IGE62" s="81"/>
      <c r="IGF62" s="81"/>
      <c r="IGG62" s="81"/>
      <c r="IGH62" s="81"/>
      <c r="IGI62" s="81"/>
      <c r="IGJ62" s="81"/>
      <c r="IGK62" s="81"/>
      <c r="IGL62" s="81"/>
      <c r="IGM62" s="81"/>
      <c r="IGN62" s="81"/>
      <c r="IGO62" s="81"/>
      <c r="IGP62" s="81"/>
      <c r="IGQ62" s="81"/>
      <c r="IGR62" s="81"/>
      <c r="IGS62" s="81"/>
      <c r="IGT62" s="81"/>
      <c r="IGU62" s="81"/>
      <c r="IGV62" s="81"/>
      <c r="IGW62" s="81"/>
      <c r="IGX62" s="81"/>
      <c r="IGY62" s="81"/>
      <c r="IGZ62" s="81"/>
      <c r="IHA62" s="81"/>
      <c r="IHB62" s="81"/>
      <c r="IHC62" s="81"/>
      <c r="IHD62" s="81"/>
      <c r="IHE62" s="81"/>
      <c r="IHF62" s="81"/>
      <c r="IHG62" s="81"/>
      <c r="IHH62" s="81"/>
      <c r="IHI62" s="81"/>
      <c r="IHJ62" s="81"/>
      <c r="IHK62" s="81"/>
      <c r="IHL62" s="81"/>
      <c r="IHM62" s="81"/>
      <c r="IHN62" s="81"/>
      <c r="IHO62" s="81"/>
      <c r="IHP62" s="81"/>
      <c r="IHQ62" s="81"/>
      <c r="IHR62" s="81"/>
      <c r="IHS62" s="81"/>
      <c r="IHT62" s="81"/>
      <c r="IHU62" s="81"/>
      <c r="IHV62" s="81"/>
      <c r="IHW62" s="81"/>
      <c r="IHX62" s="81"/>
      <c r="IHY62" s="81"/>
      <c r="IHZ62" s="81"/>
      <c r="IIA62" s="81"/>
      <c r="IIB62" s="81"/>
      <c r="IIC62" s="81"/>
      <c r="IID62" s="81"/>
      <c r="IIE62" s="81"/>
      <c r="IIF62" s="81"/>
      <c r="IIG62" s="81"/>
      <c r="IIH62" s="81"/>
      <c r="III62" s="81"/>
      <c r="IIJ62" s="81"/>
      <c r="IIK62" s="81"/>
      <c r="IIL62" s="81"/>
      <c r="IIM62" s="81"/>
      <c r="IIN62" s="81"/>
      <c r="IIO62" s="81"/>
      <c r="IIP62" s="81"/>
      <c r="IIQ62" s="81"/>
      <c r="IIR62" s="81"/>
      <c r="IIS62" s="81"/>
      <c r="IIT62" s="81"/>
      <c r="IIU62" s="81"/>
      <c r="IIV62" s="81"/>
      <c r="IIW62" s="81"/>
      <c r="IIX62" s="81"/>
      <c r="IIY62" s="81"/>
      <c r="IIZ62" s="81"/>
      <c r="IJA62" s="81"/>
      <c r="IJB62" s="81"/>
      <c r="IJC62" s="81"/>
      <c r="IJD62" s="81"/>
      <c r="IJE62" s="81"/>
      <c r="IJF62" s="81"/>
      <c r="IJG62" s="81"/>
      <c r="IJH62" s="81"/>
      <c r="IJI62" s="81"/>
      <c r="IJJ62" s="81"/>
      <c r="IJK62" s="81"/>
      <c r="IJL62" s="81"/>
      <c r="IJM62" s="81"/>
      <c r="IJN62" s="81"/>
      <c r="IJO62" s="81"/>
      <c r="IJP62" s="81"/>
      <c r="IJQ62" s="81"/>
      <c r="IJR62" s="81"/>
      <c r="IJS62" s="81"/>
      <c r="IJT62" s="81"/>
      <c r="IJU62" s="81"/>
      <c r="IJV62" s="81"/>
      <c r="IJW62" s="81"/>
      <c r="IJX62" s="81"/>
      <c r="IJY62" s="81"/>
      <c r="IJZ62" s="81"/>
      <c r="IKA62" s="81"/>
      <c r="IKB62" s="81"/>
      <c r="IKC62" s="81"/>
      <c r="IKD62" s="81"/>
      <c r="IKE62" s="81"/>
      <c r="IKF62" s="81"/>
      <c r="IKG62" s="81"/>
      <c r="IKH62" s="81"/>
      <c r="IKI62" s="81"/>
      <c r="IKJ62" s="81"/>
      <c r="IKK62" s="81"/>
      <c r="IKL62" s="81"/>
      <c r="IKM62" s="81"/>
      <c r="IKN62" s="81"/>
      <c r="IKO62" s="81"/>
      <c r="IKP62" s="81"/>
      <c r="IKQ62" s="81"/>
      <c r="IKR62" s="81"/>
      <c r="IKS62" s="81"/>
      <c r="IKT62" s="81"/>
      <c r="IKU62" s="81"/>
      <c r="IKV62" s="81"/>
      <c r="IKW62" s="81"/>
      <c r="IKX62" s="81"/>
      <c r="IKY62" s="81"/>
      <c r="IKZ62" s="81"/>
      <c r="ILA62" s="81"/>
      <c r="ILB62" s="81"/>
      <c r="ILC62" s="81"/>
      <c r="ILD62" s="81"/>
      <c r="ILE62" s="81"/>
      <c r="ILF62" s="81"/>
      <c r="ILG62" s="81"/>
      <c r="ILH62" s="81"/>
      <c r="ILI62" s="81"/>
      <c r="ILJ62" s="81"/>
      <c r="ILK62" s="81"/>
      <c r="ILL62" s="81"/>
      <c r="ILM62" s="81"/>
      <c r="ILN62" s="81"/>
      <c r="ILO62" s="81"/>
      <c r="ILP62" s="81"/>
      <c r="ILQ62" s="81"/>
      <c r="ILR62" s="81"/>
      <c r="ILS62" s="81"/>
      <c r="ILT62" s="81"/>
      <c r="ILU62" s="81"/>
      <c r="ILV62" s="81"/>
      <c r="ILW62" s="81"/>
      <c r="ILX62" s="81"/>
      <c r="ILY62" s="81"/>
      <c r="ILZ62" s="81"/>
      <c r="IMA62" s="81"/>
      <c r="IMB62" s="81"/>
      <c r="IMC62" s="81"/>
      <c r="IMD62" s="81"/>
      <c r="IME62" s="81"/>
      <c r="IMF62" s="81"/>
      <c r="IMG62" s="81"/>
      <c r="IMH62" s="81"/>
      <c r="IMI62" s="81"/>
      <c r="IMJ62" s="81"/>
      <c r="IMK62" s="81"/>
      <c r="IML62" s="81"/>
      <c r="IMM62" s="81"/>
      <c r="IMN62" s="81"/>
      <c r="IMO62" s="81"/>
      <c r="IMP62" s="81"/>
      <c r="IMQ62" s="81"/>
      <c r="IMR62" s="81"/>
      <c r="IMS62" s="81"/>
      <c r="IMT62" s="81"/>
      <c r="IMU62" s="81"/>
      <c r="IMV62" s="81"/>
      <c r="IMW62" s="81"/>
      <c r="IMX62" s="81"/>
      <c r="IMY62" s="81"/>
      <c r="IMZ62" s="81"/>
      <c r="INA62" s="81"/>
      <c r="INB62" s="81"/>
      <c r="INC62" s="81"/>
      <c r="IND62" s="81"/>
      <c r="INE62" s="81"/>
      <c r="INF62" s="81"/>
      <c r="ING62" s="81"/>
      <c r="INH62" s="81"/>
      <c r="INI62" s="81"/>
      <c r="INJ62" s="81"/>
      <c r="INK62" s="81"/>
      <c r="INL62" s="81"/>
      <c r="INM62" s="81"/>
      <c r="INN62" s="81"/>
      <c r="INO62" s="81"/>
      <c r="INP62" s="81"/>
      <c r="INQ62" s="81"/>
      <c r="INR62" s="81"/>
      <c r="INS62" s="81"/>
      <c r="INT62" s="81"/>
      <c r="INU62" s="81"/>
      <c r="INV62" s="81"/>
      <c r="INW62" s="81"/>
      <c r="INX62" s="81"/>
      <c r="INY62" s="81"/>
      <c r="INZ62" s="81"/>
      <c r="IOA62" s="81"/>
      <c r="IOB62" s="81"/>
      <c r="IOC62" s="81"/>
      <c r="IOD62" s="81"/>
      <c r="IOE62" s="81"/>
      <c r="IOF62" s="81"/>
      <c r="IOG62" s="81"/>
      <c r="IOH62" s="81"/>
      <c r="IOI62" s="81"/>
      <c r="IOJ62" s="81"/>
      <c r="IOK62" s="81"/>
      <c r="IOL62" s="81"/>
      <c r="IOM62" s="81"/>
      <c r="ION62" s="81"/>
      <c r="IOO62" s="81"/>
      <c r="IOP62" s="81"/>
      <c r="IOQ62" s="81"/>
      <c r="IOR62" s="81"/>
      <c r="IOS62" s="81"/>
      <c r="IOT62" s="81"/>
      <c r="IOU62" s="81"/>
      <c r="IOV62" s="81"/>
      <c r="IOW62" s="81"/>
      <c r="IOX62" s="81"/>
      <c r="IOY62" s="81"/>
      <c r="IOZ62" s="81"/>
      <c r="IPA62" s="81"/>
      <c r="IPB62" s="81"/>
      <c r="IPC62" s="81"/>
      <c r="IPD62" s="81"/>
      <c r="IPE62" s="81"/>
      <c r="IPF62" s="81"/>
      <c r="IPG62" s="81"/>
      <c r="IPH62" s="81"/>
      <c r="IPI62" s="81"/>
      <c r="IPJ62" s="81"/>
      <c r="IPK62" s="81"/>
      <c r="IPL62" s="81"/>
      <c r="IPM62" s="81"/>
      <c r="IPN62" s="81"/>
      <c r="IPO62" s="81"/>
      <c r="IPP62" s="81"/>
      <c r="IPQ62" s="81"/>
      <c r="IPR62" s="81"/>
      <c r="IPS62" s="81"/>
      <c r="IPT62" s="81"/>
      <c r="IPU62" s="81"/>
      <c r="IPV62" s="81"/>
      <c r="IPW62" s="81"/>
      <c r="IPX62" s="81"/>
      <c r="IPY62" s="81"/>
      <c r="IPZ62" s="81"/>
      <c r="IQA62" s="81"/>
      <c r="IQB62" s="81"/>
      <c r="IQC62" s="81"/>
      <c r="IQD62" s="81"/>
      <c r="IQE62" s="81"/>
      <c r="IQF62" s="81"/>
      <c r="IQG62" s="81"/>
      <c r="IQH62" s="81"/>
      <c r="IQI62" s="81"/>
      <c r="IQJ62" s="81"/>
      <c r="IQK62" s="81"/>
      <c r="IQL62" s="81"/>
      <c r="IQM62" s="81"/>
      <c r="IQN62" s="81"/>
      <c r="IQO62" s="81"/>
      <c r="IQP62" s="81"/>
      <c r="IQQ62" s="81"/>
      <c r="IQR62" s="81"/>
      <c r="IQS62" s="81"/>
      <c r="IQT62" s="81"/>
      <c r="IQU62" s="81"/>
      <c r="IQV62" s="81"/>
      <c r="IQW62" s="81"/>
      <c r="IQX62" s="81"/>
      <c r="IQY62" s="81"/>
      <c r="IQZ62" s="81"/>
      <c r="IRA62" s="81"/>
      <c r="IRB62" s="81"/>
      <c r="IRC62" s="81"/>
      <c r="IRD62" s="81"/>
      <c r="IRE62" s="81"/>
      <c r="IRF62" s="81"/>
      <c r="IRG62" s="81"/>
      <c r="IRH62" s="81"/>
      <c r="IRI62" s="81"/>
      <c r="IRJ62" s="81"/>
      <c r="IRK62" s="81"/>
      <c r="IRL62" s="81"/>
      <c r="IRM62" s="81"/>
      <c r="IRN62" s="81"/>
      <c r="IRO62" s="81"/>
      <c r="IRP62" s="81"/>
      <c r="IRQ62" s="81"/>
      <c r="IRR62" s="81"/>
      <c r="IRS62" s="81"/>
      <c r="IRT62" s="81"/>
      <c r="IRU62" s="81"/>
      <c r="IRV62" s="81"/>
      <c r="IRW62" s="81"/>
      <c r="IRX62" s="81"/>
      <c r="IRY62" s="81"/>
      <c r="IRZ62" s="81"/>
      <c r="ISA62" s="81"/>
      <c r="ISB62" s="81"/>
      <c r="ISC62" s="81"/>
      <c r="ISD62" s="81"/>
      <c r="ISE62" s="81"/>
      <c r="ISF62" s="81"/>
      <c r="ISG62" s="81"/>
      <c r="ISH62" s="81"/>
      <c r="ISI62" s="81"/>
      <c r="ISJ62" s="81"/>
      <c r="ISK62" s="81"/>
      <c r="ISL62" s="81"/>
      <c r="ISM62" s="81"/>
      <c r="ISN62" s="81"/>
      <c r="ISO62" s="81"/>
      <c r="ISP62" s="81"/>
      <c r="ISQ62" s="81"/>
      <c r="ISR62" s="81"/>
      <c r="ISS62" s="81"/>
      <c r="IST62" s="81"/>
      <c r="ISU62" s="81"/>
      <c r="ISV62" s="81"/>
      <c r="ISW62" s="81"/>
      <c r="ISX62" s="81"/>
      <c r="ISY62" s="81"/>
      <c r="ISZ62" s="81"/>
      <c r="ITA62" s="81"/>
      <c r="ITB62" s="81"/>
      <c r="ITC62" s="81"/>
      <c r="ITD62" s="81"/>
      <c r="ITE62" s="81"/>
      <c r="ITF62" s="81"/>
      <c r="ITG62" s="81"/>
      <c r="ITH62" s="81"/>
      <c r="ITI62" s="81"/>
      <c r="ITJ62" s="81"/>
      <c r="ITK62" s="81"/>
      <c r="ITL62" s="81"/>
      <c r="ITM62" s="81"/>
      <c r="ITN62" s="81"/>
      <c r="ITO62" s="81"/>
      <c r="ITP62" s="81"/>
      <c r="ITQ62" s="81"/>
      <c r="ITR62" s="81"/>
      <c r="ITS62" s="81"/>
      <c r="ITT62" s="81"/>
      <c r="ITU62" s="81"/>
      <c r="ITV62" s="81"/>
      <c r="ITW62" s="81"/>
      <c r="ITX62" s="81"/>
      <c r="ITY62" s="81"/>
      <c r="ITZ62" s="81"/>
      <c r="IUA62" s="81"/>
      <c r="IUB62" s="81"/>
      <c r="IUC62" s="81"/>
      <c r="IUD62" s="81"/>
      <c r="IUE62" s="81"/>
      <c r="IUF62" s="81"/>
      <c r="IUG62" s="81"/>
      <c r="IUH62" s="81"/>
      <c r="IUI62" s="81"/>
      <c r="IUJ62" s="81"/>
      <c r="IUK62" s="81"/>
      <c r="IUL62" s="81"/>
      <c r="IUM62" s="81"/>
      <c r="IUN62" s="81"/>
      <c r="IUO62" s="81"/>
      <c r="IUP62" s="81"/>
      <c r="IUQ62" s="81"/>
      <c r="IUR62" s="81"/>
      <c r="IUS62" s="81"/>
      <c r="IUT62" s="81"/>
      <c r="IUU62" s="81"/>
      <c r="IUV62" s="81"/>
      <c r="IUW62" s="81"/>
      <c r="IUX62" s="81"/>
      <c r="IUY62" s="81"/>
      <c r="IUZ62" s="81"/>
      <c r="IVA62" s="81"/>
      <c r="IVB62" s="81"/>
      <c r="IVC62" s="81"/>
      <c r="IVD62" s="81"/>
      <c r="IVE62" s="81"/>
      <c r="IVF62" s="81"/>
      <c r="IVG62" s="81"/>
      <c r="IVH62" s="81"/>
      <c r="IVI62" s="81"/>
      <c r="IVJ62" s="81"/>
      <c r="IVK62" s="81"/>
      <c r="IVL62" s="81"/>
      <c r="IVM62" s="81"/>
      <c r="IVN62" s="81"/>
      <c r="IVO62" s="81"/>
      <c r="IVP62" s="81"/>
      <c r="IVQ62" s="81"/>
      <c r="IVR62" s="81"/>
      <c r="IVS62" s="81"/>
      <c r="IVT62" s="81"/>
      <c r="IVU62" s="81"/>
      <c r="IVV62" s="81"/>
      <c r="IVW62" s="81"/>
      <c r="IVX62" s="81"/>
      <c r="IVY62" s="81"/>
      <c r="IVZ62" s="81"/>
      <c r="IWA62" s="81"/>
      <c r="IWB62" s="81"/>
      <c r="IWC62" s="81"/>
      <c r="IWD62" s="81"/>
      <c r="IWE62" s="81"/>
      <c r="IWF62" s="81"/>
      <c r="IWG62" s="81"/>
      <c r="IWH62" s="81"/>
      <c r="IWI62" s="81"/>
      <c r="IWJ62" s="81"/>
      <c r="IWK62" s="81"/>
      <c r="IWL62" s="81"/>
      <c r="IWM62" s="81"/>
      <c r="IWN62" s="81"/>
      <c r="IWO62" s="81"/>
      <c r="IWP62" s="81"/>
      <c r="IWQ62" s="81"/>
      <c r="IWR62" s="81"/>
      <c r="IWS62" s="81"/>
      <c r="IWT62" s="81"/>
      <c r="IWU62" s="81"/>
      <c r="IWV62" s="81"/>
      <c r="IWW62" s="81"/>
      <c r="IWX62" s="81"/>
      <c r="IWY62" s="81"/>
      <c r="IWZ62" s="81"/>
      <c r="IXA62" s="81"/>
      <c r="IXB62" s="81"/>
      <c r="IXC62" s="81"/>
      <c r="IXD62" s="81"/>
      <c r="IXE62" s="81"/>
      <c r="IXF62" s="81"/>
      <c r="IXG62" s="81"/>
      <c r="IXH62" s="81"/>
      <c r="IXI62" s="81"/>
      <c r="IXJ62" s="81"/>
      <c r="IXK62" s="81"/>
      <c r="IXL62" s="81"/>
      <c r="IXM62" s="81"/>
      <c r="IXN62" s="81"/>
      <c r="IXO62" s="81"/>
      <c r="IXP62" s="81"/>
      <c r="IXQ62" s="81"/>
      <c r="IXR62" s="81"/>
      <c r="IXS62" s="81"/>
      <c r="IXT62" s="81"/>
      <c r="IXU62" s="81"/>
      <c r="IXV62" s="81"/>
      <c r="IXW62" s="81"/>
      <c r="IXX62" s="81"/>
      <c r="IXY62" s="81"/>
      <c r="IXZ62" s="81"/>
      <c r="IYA62" s="81"/>
      <c r="IYB62" s="81"/>
      <c r="IYC62" s="81"/>
      <c r="IYD62" s="81"/>
      <c r="IYE62" s="81"/>
      <c r="IYF62" s="81"/>
      <c r="IYG62" s="81"/>
      <c r="IYH62" s="81"/>
      <c r="IYI62" s="81"/>
      <c r="IYJ62" s="81"/>
      <c r="IYK62" s="81"/>
      <c r="IYL62" s="81"/>
      <c r="IYM62" s="81"/>
      <c r="IYN62" s="81"/>
      <c r="IYO62" s="81"/>
      <c r="IYP62" s="81"/>
      <c r="IYQ62" s="81"/>
      <c r="IYR62" s="81"/>
      <c r="IYS62" s="81"/>
      <c r="IYT62" s="81"/>
      <c r="IYU62" s="81"/>
      <c r="IYV62" s="81"/>
      <c r="IYW62" s="81"/>
      <c r="IYX62" s="81"/>
      <c r="IYY62" s="81"/>
      <c r="IYZ62" s="81"/>
      <c r="IZA62" s="81"/>
      <c r="IZB62" s="81"/>
      <c r="IZC62" s="81"/>
      <c r="IZD62" s="81"/>
      <c r="IZE62" s="81"/>
      <c r="IZF62" s="81"/>
      <c r="IZG62" s="81"/>
      <c r="IZH62" s="81"/>
      <c r="IZI62" s="81"/>
      <c r="IZJ62" s="81"/>
      <c r="IZK62" s="81"/>
      <c r="IZL62" s="81"/>
      <c r="IZM62" s="81"/>
      <c r="IZN62" s="81"/>
      <c r="IZO62" s="81"/>
      <c r="IZP62" s="81"/>
      <c r="IZQ62" s="81"/>
      <c r="IZR62" s="81"/>
      <c r="IZS62" s="81"/>
      <c r="IZT62" s="81"/>
      <c r="IZU62" s="81"/>
      <c r="IZV62" s="81"/>
      <c r="IZW62" s="81"/>
      <c r="IZX62" s="81"/>
      <c r="IZY62" s="81"/>
      <c r="IZZ62" s="81"/>
      <c r="JAA62" s="81"/>
      <c r="JAB62" s="81"/>
      <c r="JAC62" s="81"/>
      <c r="JAD62" s="81"/>
      <c r="JAE62" s="81"/>
      <c r="JAF62" s="81"/>
      <c r="JAG62" s="81"/>
      <c r="JAH62" s="81"/>
      <c r="JAI62" s="81"/>
      <c r="JAJ62" s="81"/>
      <c r="JAK62" s="81"/>
      <c r="JAL62" s="81"/>
      <c r="JAM62" s="81"/>
      <c r="JAN62" s="81"/>
      <c r="JAO62" s="81"/>
      <c r="JAP62" s="81"/>
      <c r="JAQ62" s="81"/>
      <c r="JAR62" s="81"/>
      <c r="JAS62" s="81"/>
      <c r="JAT62" s="81"/>
      <c r="JAU62" s="81"/>
      <c r="JAV62" s="81"/>
      <c r="JAW62" s="81"/>
      <c r="JAX62" s="81"/>
      <c r="JAY62" s="81"/>
      <c r="JAZ62" s="81"/>
      <c r="JBA62" s="81"/>
      <c r="JBB62" s="81"/>
      <c r="JBC62" s="81"/>
      <c r="JBD62" s="81"/>
      <c r="JBE62" s="81"/>
      <c r="JBF62" s="81"/>
      <c r="JBG62" s="81"/>
      <c r="JBH62" s="81"/>
      <c r="JBI62" s="81"/>
      <c r="JBJ62" s="81"/>
      <c r="JBK62" s="81"/>
      <c r="JBL62" s="81"/>
      <c r="JBM62" s="81"/>
      <c r="JBN62" s="81"/>
      <c r="JBO62" s="81"/>
      <c r="JBP62" s="81"/>
      <c r="JBQ62" s="81"/>
      <c r="JBR62" s="81"/>
      <c r="JBS62" s="81"/>
      <c r="JBT62" s="81"/>
      <c r="JBU62" s="81"/>
      <c r="JBV62" s="81"/>
      <c r="JBW62" s="81"/>
      <c r="JBX62" s="81"/>
      <c r="JBY62" s="81"/>
      <c r="JBZ62" s="81"/>
      <c r="JCA62" s="81"/>
      <c r="JCB62" s="81"/>
      <c r="JCC62" s="81"/>
      <c r="JCD62" s="81"/>
      <c r="JCE62" s="81"/>
      <c r="JCF62" s="81"/>
      <c r="JCG62" s="81"/>
      <c r="JCH62" s="81"/>
      <c r="JCI62" s="81"/>
      <c r="JCJ62" s="81"/>
      <c r="JCK62" s="81"/>
      <c r="JCL62" s="81"/>
      <c r="JCM62" s="81"/>
      <c r="JCN62" s="81"/>
      <c r="JCO62" s="81"/>
      <c r="JCP62" s="81"/>
      <c r="JCQ62" s="81"/>
      <c r="JCR62" s="81"/>
      <c r="JCS62" s="81"/>
      <c r="JCT62" s="81"/>
      <c r="JCU62" s="81"/>
      <c r="JCV62" s="81"/>
      <c r="JCW62" s="81"/>
      <c r="JCX62" s="81"/>
      <c r="JCY62" s="81"/>
      <c r="JCZ62" s="81"/>
      <c r="JDA62" s="81"/>
      <c r="JDB62" s="81"/>
      <c r="JDC62" s="81"/>
      <c r="JDD62" s="81"/>
      <c r="JDE62" s="81"/>
      <c r="JDF62" s="81"/>
      <c r="JDG62" s="81"/>
      <c r="JDH62" s="81"/>
      <c r="JDI62" s="81"/>
      <c r="JDJ62" s="81"/>
      <c r="JDK62" s="81"/>
      <c r="JDL62" s="81"/>
      <c r="JDM62" s="81"/>
      <c r="JDN62" s="81"/>
      <c r="JDO62" s="81"/>
      <c r="JDP62" s="81"/>
      <c r="JDQ62" s="81"/>
      <c r="JDR62" s="81"/>
      <c r="JDS62" s="81"/>
      <c r="JDT62" s="81"/>
      <c r="JDU62" s="81"/>
      <c r="JDV62" s="81"/>
      <c r="JDW62" s="81"/>
      <c r="JDX62" s="81"/>
      <c r="JDY62" s="81"/>
      <c r="JDZ62" s="81"/>
      <c r="JEA62" s="81"/>
      <c r="JEB62" s="81"/>
      <c r="JEC62" s="81"/>
      <c r="JED62" s="81"/>
      <c r="JEE62" s="81"/>
      <c r="JEF62" s="81"/>
      <c r="JEG62" s="81"/>
      <c r="JEH62" s="81"/>
      <c r="JEI62" s="81"/>
      <c r="JEJ62" s="81"/>
      <c r="JEK62" s="81"/>
      <c r="JEL62" s="81"/>
      <c r="JEM62" s="81"/>
      <c r="JEN62" s="81"/>
      <c r="JEO62" s="81"/>
      <c r="JEP62" s="81"/>
      <c r="JEQ62" s="81"/>
      <c r="JER62" s="81"/>
      <c r="JES62" s="81"/>
      <c r="JET62" s="81"/>
      <c r="JEU62" s="81"/>
      <c r="JEV62" s="81"/>
      <c r="JEW62" s="81"/>
      <c r="JEX62" s="81"/>
      <c r="JEY62" s="81"/>
      <c r="JEZ62" s="81"/>
      <c r="JFA62" s="81"/>
      <c r="JFB62" s="81"/>
      <c r="JFC62" s="81"/>
      <c r="JFD62" s="81"/>
      <c r="JFE62" s="81"/>
      <c r="JFF62" s="81"/>
      <c r="JFG62" s="81"/>
      <c r="JFH62" s="81"/>
      <c r="JFI62" s="81"/>
      <c r="JFJ62" s="81"/>
      <c r="JFK62" s="81"/>
      <c r="JFL62" s="81"/>
      <c r="JFM62" s="81"/>
      <c r="JFN62" s="81"/>
      <c r="JFO62" s="81"/>
      <c r="JFP62" s="81"/>
      <c r="JFQ62" s="81"/>
      <c r="JFR62" s="81"/>
      <c r="JFS62" s="81"/>
      <c r="JFT62" s="81"/>
      <c r="JFU62" s="81"/>
      <c r="JFV62" s="81"/>
      <c r="JFW62" s="81"/>
      <c r="JFX62" s="81"/>
      <c r="JFY62" s="81"/>
      <c r="JFZ62" s="81"/>
      <c r="JGA62" s="81"/>
      <c r="JGB62" s="81"/>
      <c r="JGC62" s="81"/>
      <c r="JGD62" s="81"/>
      <c r="JGE62" s="81"/>
      <c r="JGF62" s="81"/>
      <c r="JGG62" s="81"/>
      <c r="JGH62" s="81"/>
      <c r="JGI62" s="81"/>
      <c r="JGJ62" s="81"/>
      <c r="JGK62" s="81"/>
      <c r="JGL62" s="81"/>
      <c r="JGM62" s="81"/>
      <c r="JGN62" s="81"/>
      <c r="JGO62" s="81"/>
      <c r="JGP62" s="81"/>
      <c r="JGQ62" s="81"/>
      <c r="JGR62" s="81"/>
      <c r="JGS62" s="81"/>
      <c r="JGT62" s="81"/>
      <c r="JGU62" s="81"/>
      <c r="JGV62" s="81"/>
      <c r="JGW62" s="81"/>
      <c r="JGX62" s="81"/>
      <c r="JGY62" s="81"/>
      <c r="JGZ62" s="81"/>
      <c r="JHA62" s="81"/>
      <c r="JHB62" s="81"/>
      <c r="JHC62" s="81"/>
      <c r="JHD62" s="81"/>
      <c r="JHE62" s="81"/>
      <c r="JHF62" s="81"/>
      <c r="JHG62" s="81"/>
      <c r="JHH62" s="81"/>
      <c r="JHI62" s="81"/>
      <c r="JHJ62" s="81"/>
      <c r="JHK62" s="81"/>
      <c r="JHL62" s="81"/>
      <c r="JHM62" s="81"/>
      <c r="JHN62" s="81"/>
      <c r="JHO62" s="81"/>
      <c r="JHP62" s="81"/>
      <c r="JHQ62" s="81"/>
      <c r="JHR62" s="81"/>
      <c r="JHS62" s="81"/>
      <c r="JHT62" s="81"/>
      <c r="JHU62" s="81"/>
      <c r="JHV62" s="81"/>
      <c r="JHW62" s="81"/>
      <c r="JHX62" s="81"/>
      <c r="JHY62" s="81"/>
      <c r="JHZ62" s="81"/>
      <c r="JIA62" s="81"/>
      <c r="JIB62" s="81"/>
      <c r="JIC62" s="81"/>
      <c r="JID62" s="81"/>
      <c r="JIE62" s="81"/>
      <c r="JIF62" s="81"/>
      <c r="JIG62" s="81"/>
      <c r="JIH62" s="81"/>
      <c r="JII62" s="81"/>
      <c r="JIJ62" s="81"/>
      <c r="JIK62" s="81"/>
      <c r="JIL62" s="81"/>
      <c r="JIM62" s="81"/>
      <c r="JIN62" s="81"/>
      <c r="JIO62" s="81"/>
      <c r="JIP62" s="81"/>
      <c r="JIQ62" s="81"/>
      <c r="JIR62" s="81"/>
      <c r="JIS62" s="81"/>
      <c r="JIT62" s="81"/>
      <c r="JIU62" s="81"/>
      <c r="JIV62" s="81"/>
      <c r="JIW62" s="81"/>
      <c r="JIX62" s="81"/>
      <c r="JIY62" s="81"/>
      <c r="JIZ62" s="81"/>
      <c r="JJA62" s="81"/>
      <c r="JJB62" s="81"/>
      <c r="JJC62" s="81"/>
      <c r="JJD62" s="81"/>
      <c r="JJE62" s="81"/>
      <c r="JJF62" s="81"/>
      <c r="JJG62" s="81"/>
      <c r="JJH62" s="81"/>
      <c r="JJI62" s="81"/>
      <c r="JJJ62" s="81"/>
      <c r="JJK62" s="81"/>
      <c r="JJL62" s="81"/>
      <c r="JJM62" s="81"/>
      <c r="JJN62" s="81"/>
      <c r="JJO62" s="81"/>
      <c r="JJP62" s="81"/>
      <c r="JJQ62" s="81"/>
      <c r="JJR62" s="81"/>
      <c r="JJS62" s="81"/>
      <c r="JJT62" s="81"/>
      <c r="JJU62" s="81"/>
      <c r="JJV62" s="81"/>
      <c r="JJW62" s="81"/>
      <c r="JJX62" s="81"/>
      <c r="JJY62" s="81"/>
      <c r="JJZ62" s="81"/>
      <c r="JKA62" s="81"/>
      <c r="JKB62" s="81"/>
      <c r="JKC62" s="81"/>
      <c r="JKD62" s="81"/>
      <c r="JKE62" s="81"/>
      <c r="JKF62" s="81"/>
      <c r="JKG62" s="81"/>
      <c r="JKH62" s="81"/>
      <c r="JKI62" s="81"/>
      <c r="JKJ62" s="81"/>
      <c r="JKK62" s="81"/>
      <c r="JKL62" s="81"/>
      <c r="JKM62" s="81"/>
      <c r="JKN62" s="81"/>
      <c r="JKO62" s="81"/>
      <c r="JKP62" s="81"/>
      <c r="JKQ62" s="81"/>
      <c r="JKR62" s="81"/>
      <c r="JKS62" s="81"/>
      <c r="JKT62" s="81"/>
      <c r="JKU62" s="81"/>
      <c r="JKV62" s="81"/>
      <c r="JKW62" s="81"/>
      <c r="JKX62" s="81"/>
      <c r="JKY62" s="81"/>
      <c r="JKZ62" s="81"/>
      <c r="JLA62" s="81"/>
      <c r="JLB62" s="81"/>
      <c r="JLC62" s="81"/>
      <c r="JLD62" s="81"/>
      <c r="JLE62" s="81"/>
      <c r="JLF62" s="81"/>
      <c r="JLG62" s="81"/>
      <c r="JLH62" s="81"/>
      <c r="JLI62" s="81"/>
      <c r="JLJ62" s="81"/>
      <c r="JLK62" s="81"/>
      <c r="JLL62" s="81"/>
      <c r="JLM62" s="81"/>
      <c r="JLN62" s="81"/>
      <c r="JLO62" s="81"/>
      <c r="JLP62" s="81"/>
      <c r="JLQ62" s="81"/>
      <c r="JLR62" s="81"/>
      <c r="JLS62" s="81"/>
      <c r="JLT62" s="81"/>
      <c r="JLU62" s="81"/>
      <c r="JLV62" s="81"/>
      <c r="JLW62" s="81"/>
      <c r="JLX62" s="81"/>
      <c r="JLY62" s="81"/>
      <c r="JLZ62" s="81"/>
      <c r="JMA62" s="81"/>
      <c r="JMB62" s="81"/>
      <c r="JMC62" s="81"/>
      <c r="JMD62" s="81"/>
      <c r="JME62" s="81"/>
      <c r="JMF62" s="81"/>
      <c r="JMG62" s="81"/>
      <c r="JMH62" s="81"/>
      <c r="JMI62" s="81"/>
      <c r="JMJ62" s="81"/>
      <c r="JMK62" s="81"/>
      <c r="JML62" s="81"/>
      <c r="JMM62" s="81"/>
      <c r="JMN62" s="81"/>
      <c r="JMO62" s="81"/>
      <c r="JMP62" s="81"/>
      <c r="JMQ62" s="81"/>
      <c r="JMR62" s="81"/>
      <c r="JMS62" s="81"/>
      <c r="JMT62" s="81"/>
      <c r="JMU62" s="81"/>
      <c r="JMV62" s="81"/>
      <c r="JMW62" s="81"/>
      <c r="JMX62" s="81"/>
      <c r="JMY62" s="81"/>
      <c r="JMZ62" s="81"/>
      <c r="JNA62" s="81"/>
      <c r="JNB62" s="81"/>
      <c r="JNC62" s="81"/>
      <c r="JND62" s="81"/>
      <c r="JNE62" s="81"/>
      <c r="JNF62" s="81"/>
      <c r="JNG62" s="81"/>
      <c r="JNH62" s="81"/>
      <c r="JNI62" s="81"/>
      <c r="JNJ62" s="81"/>
      <c r="JNK62" s="81"/>
      <c r="JNL62" s="81"/>
      <c r="JNM62" s="81"/>
      <c r="JNN62" s="81"/>
      <c r="JNO62" s="81"/>
      <c r="JNP62" s="81"/>
      <c r="JNQ62" s="81"/>
      <c r="JNR62" s="81"/>
      <c r="JNS62" s="81"/>
      <c r="JNT62" s="81"/>
      <c r="JNU62" s="81"/>
      <c r="JNV62" s="81"/>
      <c r="JNW62" s="81"/>
      <c r="JNX62" s="81"/>
      <c r="JNY62" s="81"/>
      <c r="JNZ62" s="81"/>
      <c r="JOA62" s="81"/>
      <c r="JOB62" s="81"/>
      <c r="JOC62" s="81"/>
      <c r="JOD62" s="81"/>
      <c r="JOE62" s="81"/>
      <c r="JOF62" s="81"/>
      <c r="JOG62" s="81"/>
      <c r="JOH62" s="81"/>
      <c r="JOI62" s="81"/>
      <c r="JOJ62" s="81"/>
      <c r="JOK62" s="81"/>
      <c r="JOL62" s="81"/>
      <c r="JOM62" s="81"/>
      <c r="JON62" s="81"/>
      <c r="JOO62" s="81"/>
      <c r="JOP62" s="81"/>
      <c r="JOQ62" s="81"/>
      <c r="JOR62" s="81"/>
      <c r="JOS62" s="81"/>
      <c r="JOT62" s="81"/>
      <c r="JOU62" s="81"/>
      <c r="JOV62" s="81"/>
      <c r="JOW62" s="81"/>
      <c r="JOX62" s="81"/>
      <c r="JOY62" s="81"/>
      <c r="JOZ62" s="81"/>
      <c r="JPA62" s="81"/>
      <c r="JPB62" s="81"/>
      <c r="JPC62" s="81"/>
      <c r="JPD62" s="81"/>
      <c r="JPE62" s="81"/>
      <c r="JPF62" s="81"/>
      <c r="JPG62" s="81"/>
      <c r="JPH62" s="81"/>
      <c r="JPI62" s="81"/>
      <c r="JPJ62" s="81"/>
      <c r="JPK62" s="81"/>
      <c r="JPL62" s="81"/>
      <c r="JPM62" s="81"/>
      <c r="JPN62" s="81"/>
      <c r="JPO62" s="81"/>
      <c r="JPP62" s="81"/>
      <c r="JPQ62" s="81"/>
      <c r="JPR62" s="81"/>
      <c r="JPS62" s="81"/>
      <c r="JPT62" s="81"/>
      <c r="JPU62" s="81"/>
      <c r="JPV62" s="81"/>
      <c r="JPW62" s="81"/>
      <c r="JPX62" s="81"/>
      <c r="JPY62" s="81"/>
      <c r="JPZ62" s="81"/>
      <c r="JQA62" s="81"/>
      <c r="JQB62" s="81"/>
      <c r="JQC62" s="81"/>
      <c r="JQD62" s="81"/>
      <c r="JQE62" s="81"/>
      <c r="JQF62" s="81"/>
      <c r="JQG62" s="81"/>
      <c r="JQH62" s="81"/>
      <c r="JQI62" s="81"/>
      <c r="JQJ62" s="81"/>
      <c r="JQK62" s="81"/>
      <c r="JQL62" s="81"/>
      <c r="JQM62" s="81"/>
      <c r="JQN62" s="81"/>
      <c r="JQO62" s="81"/>
      <c r="JQP62" s="81"/>
      <c r="JQQ62" s="81"/>
      <c r="JQR62" s="81"/>
      <c r="JQS62" s="81"/>
      <c r="JQT62" s="81"/>
      <c r="JQU62" s="81"/>
      <c r="JQV62" s="81"/>
      <c r="JQW62" s="81"/>
      <c r="JQX62" s="81"/>
      <c r="JQY62" s="81"/>
      <c r="JQZ62" s="81"/>
      <c r="JRA62" s="81"/>
      <c r="JRB62" s="81"/>
      <c r="JRC62" s="81"/>
      <c r="JRD62" s="81"/>
      <c r="JRE62" s="81"/>
      <c r="JRF62" s="81"/>
      <c r="JRG62" s="81"/>
      <c r="JRH62" s="81"/>
      <c r="JRI62" s="81"/>
      <c r="JRJ62" s="81"/>
      <c r="JRK62" s="81"/>
      <c r="JRL62" s="81"/>
      <c r="JRM62" s="81"/>
      <c r="JRN62" s="81"/>
      <c r="JRO62" s="81"/>
      <c r="JRP62" s="81"/>
      <c r="JRQ62" s="81"/>
      <c r="JRR62" s="81"/>
      <c r="JRS62" s="81"/>
      <c r="JRT62" s="81"/>
      <c r="JRU62" s="81"/>
      <c r="JRV62" s="81"/>
      <c r="JRW62" s="81"/>
      <c r="JRX62" s="81"/>
      <c r="JRY62" s="81"/>
      <c r="JRZ62" s="81"/>
      <c r="JSA62" s="81"/>
      <c r="JSB62" s="81"/>
      <c r="JSC62" s="81"/>
      <c r="JSD62" s="81"/>
      <c r="JSE62" s="81"/>
      <c r="JSF62" s="81"/>
      <c r="JSG62" s="81"/>
      <c r="JSH62" s="81"/>
      <c r="JSI62" s="81"/>
      <c r="JSJ62" s="81"/>
      <c r="JSK62" s="81"/>
      <c r="JSL62" s="81"/>
      <c r="JSM62" s="81"/>
      <c r="JSN62" s="81"/>
      <c r="JSO62" s="81"/>
      <c r="JSP62" s="81"/>
      <c r="JSQ62" s="81"/>
      <c r="JSR62" s="81"/>
      <c r="JSS62" s="81"/>
      <c r="JST62" s="81"/>
      <c r="JSU62" s="81"/>
      <c r="JSV62" s="81"/>
      <c r="JSW62" s="81"/>
      <c r="JSX62" s="81"/>
      <c r="JSY62" s="81"/>
      <c r="JSZ62" s="81"/>
      <c r="JTA62" s="81"/>
      <c r="JTB62" s="81"/>
      <c r="JTC62" s="81"/>
      <c r="JTD62" s="81"/>
      <c r="JTE62" s="81"/>
      <c r="JTF62" s="81"/>
      <c r="JTG62" s="81"/>
      <c r="JTH62" s="81"/>
      <c r="JTI62" s="81"/>
      <c r="JTJ62" s="81"/>
      <c r="JTK62" s="81"/>
      <c r="JTL62" s="81"/>
      <c r="JTM62" s="81"/>
      <c r="JTN62" s="81"/>
      <c r="JTO62" s="81"/>
      <c r="JTP62" s="81"/>
      <c r="JTQ62" s="81"/>
      <c r="JTR62" s="81"/>
      <c r="JTS62" s="81"/>
      <c r="JTT62" s="81"/>
      <c r="JTU62" s="81"/>
      <c r="JTV62" s="81"/>
      <c r="JTW62" s="81"/>
      <c r="JTX62" s="81"/>
      <c r="JTY62" s="81"/>
      <c r="JTZ62" s="81"/>
      <c r="JUA62" s="81"/>
      <c r="JUB62" s="81"/>
      <c r="JUC62" s="81"/>
      <c r="JUD62" s="81"/>
      <c r="JUE62" s="81"/>
      <c r="JUF62" s="81"/>
      <c r="JUG62" s="81"/>
      <c r="JUH62" s="81"/>
      <c r="JUI62" s="81"/>
      <c r="JUJ62" s="81"/>
      <c r="JUK62" s="81"/>
      <c r="JUL62" s="81"/>
      <c r="JUM62" s="81"/>
      <c r="JUN62" s="81"/>
      <c r="JUO62" s="81"/>
      <c r="JUP62" s="81"/>
      <c r="JUQ62" s="81"/>
      <c r="JUR62" s="81"/>
      <c r="JUS62" s="81"/>
      <c r="JUT62" s="81"/>
      <c r="JUU62" s="81"/>
      <c r="JUV62" s="81"/>
      <c r="JUW62" s="81"/>
      <c r="JUX62" s="81"/>
      <c r="JUY62" s="81"/>
      <c r="JUZ62" s="81"/>
      <c r="JVA62" s="81"/>
      <c r="JVB62" s="81"/>
      <c r="JVC62" s="81"/>
      <c r="JVD62" s="81"/>
      <c r="JVE62" s="81"/>
      <c r="JVF62" s="81"/>
      <c r="JVG62" s="81"/>
      <c r="JVH62" s="81"/>
      <c r="JVI62" s="81"/>
      <c r="JVJ62" s="81"/>
      <c r="JVK62" s="81"/>
      <c r="JVL62" s="81"/>
      <c r="JVM62" s="81"/>
      <c r="JVN62" s="81"/>
      <c r="JVO62" s="81"/>
      <c r="JVP62" s="81"/>
      <c r="JVQ62" s="81"/>
      <c r="JVR62" s="81"/>
      <c r="JVS62" s="81"/>
      <c r="JVT62" s="81"/>
      <c r="JVU62" s="81"/>
      <c r="JVV62" s="81"/>
      <c r="JVW62" s="81"/>
      <c r="JVX62" s="81"/>
      <c r="JVY62" s="81"/>
      <c r="JVZ62" s="81"/>
      <c r="JWA62" s="81"/>
      <c r="JWB62" s="81"/>
      <c r="JWC62" s="81"/>
      <c r="JWD62" s="81"/>
      <c r="JWE62" s="81"/>
      <c r="JWF62" s="81"/>
      <c r="JWG62" s="81"/>
      <c r="JWH62" s="81"/>
      <c r="JWI62" s="81"/>
      <c r="JWJ62" s="81"/>
      <c r="JWK62" s="81"/>
      <c r="JWL62" s="81"/>
      <c r="JWM62" s="81"/>
      <c r="JWN62" s="81"/>
      <c r="JWO62" s="81"/>
      <c r="JWP62" s="81"/>
      <c r="JWQ62" s="81"/>
      <c r="JWR62" s="81"/>
      <c r="JWS62" s="81"/>
      <c r="JWT62" s="81"/>
      <c r="JWU62" s="81"/>
      <c r="JWV62" s="81"/>
      <c r="JWW62" s="81"/>
      <c r="JWX62" s="81"/>
      <c r="JWY62" s="81"/>
      <c r="JWZ62" s="81"/>
      <c r="JXA62" s="81"/>
      <c r="JXB62" s="81"/>
      <c r="JXC62" s="81"/>
      <c r="JXD62" s="81"/>
      <c r="JXE62" s="81"/>
      <c r="JXF62" s="81"/>
      <c r="JXG62" s="81"/>
      <c r="JXH62" s="81"/>
      <c r="JXI62" s="81"/>
      <c r="JXJ62" s="81"/>
      <c r="JXK62" s="81"/>
      <c r="JXL62" s="81"/>
      <c r="JXM62" s="81"/>
      <c r="JXN62" s="81"/>
      <c r="JXO62" s="81"/>
      <c r="JXP62" s="81"/>
      <c r="JXQ62" s="81"/>
      <c r="JXR62" s="81"/>
      <c r="JXS62" s="81"/>
      <c r="JXT62" s="81"/>
      <c r="JXU62" s="81"/>
      <c r="JXV62" s="81"/>
      <c r="JXW62" s="81"/>
      <c r="JXX62" s="81"/>
      <c r="JXY62" s="81"/>
      <c r="JXZ62" s="81"/>
      <c r="JYA62" s="81"/>
      <c r="JYB62" s="81"/>
      <c r="JYC62" s="81"/>
      <c r="JYD62" s="81"/>
      <c r="JYE62" s="81"/>
      <c r="JYF62" s="81"/>
      <c r="JYG62" s="81"/>
      <c r="JYH62" s="81"/>
      <c r="JYI62" s="81"/>
      <c r="JYJ62" s="81"/>
      <c r="JYK62" s="81"/>
      <c r="JYL62" s="81"/>
      <c r="JYM62" s="81"/>
      <c r="JYN62" s="81"/>
      <c r="JYO62" s="81"/>
      <c r="JYP62" s="81"/>
      <c r="JYQ62" s="81"/>
      <c r="JYR62" s="81"/>
      <c r="JYS62" s="81"/>
      <c r="JYT62" s="81"/>
      <c r="JYU62" s="81"/>
      <c r="JYV62" s="81"/>
      <c r="JYW62" s="81"/>
      <c r="JYX62" s="81"/>
      <c r="JYY62" s="81"/>
      <c r="JYZ62" s="81"/>
      <c r="JZA62" s="81"/>
      <c r="JZB62" s="81"/>
      <c r="JZC62" s="81"/>
      <c r="JZD62" s="81"/>
      <c r="JZE62" s="81"/>
      <c r="JZF62" s="81"/>
      <c r="JZG62" s="81"/>
      <c r="JZH62" s="81"/>
      <c r="JZI62" s="81"/>
      <c r="JZJ62" s="81"/>
      <c r="JZK62" s="81"/>
      <c r="JZL62" s="81"/>
      <c r="JZM62" s="81"/>
      <c r="JZN62" s="81"/>
      <c r="JZO62" s="81"/>
      <c r="JZP62" s="81"/>
      <c r="JZQ62" s="81"/>
      <c r="JZR62" s="81"/>
      <c r="JZS62" s="81"/>
      <c r="JZT62" s="81"/>
      <c r="JZU62" s="81"/>
      <c r="JZV62" s="81"/>
      <c r="JZW62" s="81"/>
      <c r="JZX62" s="81"/>
      <c r="JZY62" s="81"/>
      <c r="JZZ62" s="81"/>
      <c r="KAA62" s="81"/>
      <c r="KAB62" s="81"/>
      <c r="KAC62" s="81"/>
      <c r="KAD62" s="81"/>
      <c r="KAE62" s="81"/>
      <c r="KAF62" s="81"/>
      <c r="KAG62" s="81"/>
      <c r="KAH62" s="81"/>
      <c r="KAI62" s="81"/>
      <c r="KAJ62" s="81"/>
      <c r="KAK62" s="81"/>
      <c r="KAL62" s="81"/>
      <c r="KAM62" s="81"/>
      <c r="KAN62" s="81"/>
      <c r="KAO62" s="81"/>
      <c r="KAP62" s="81"/>
      <c r="KAQ62" s="81"/>
      <c r="KAR62" s="81"/>
      <c r="KAS62" s="81"/>
      <c r="KAT62" s="81"/>
      <c r="KAU62" s="81"/>
      <c r="KAV62" s="81"/>
      <c r="KAW62" s="81"/>
      <c r="KAX62" s="81"/>
      <c r="KAY62" s="81"/>
      <c r="KAZ62" s="81"/>
      <c r="KBA62" s="81"/>
      <c r="KBB62" s="81"/>
      <c r="KBC62" s="81"/>
      <c r="KBD62" s="81"/>
      <c r="KBE62" s="81"/>
      <c r="KBF62" s="81"/>
      <c r="KBG62" s="81"/>
      <c r="KBH62" s="81"/>
      <c r="KBI62" s="81"/>
      <c r="KBJ62" s="81"/>
      <c r="KBK62" s="81"/>
      <c r="KBL62" s="81"/>
      <c r="KBM62" s="81"/>
      <c r="KBN62" s="81"/>
      <c r="KBO62" s="81"/>
      <c r="KBP62" s="81"/>
      <c r="KBQ62" s="81"/>
      <c r="KBR62" s="81"/>
      <c r="KBS62" s="81"/>
      <c r="KBT62" s="81"/>
      <c r="KBU62" s="81"/>
      <c r="KBV62" s="81"/>
      <c r="KBW62" s="81"/>
      <c r="KBX62" s="81"/>
      <c r="KBY62" s="81"/>
      <c r="KBZ62" s="81"/>
      <c r="KCA62" s="81"/>
      <c r="KCB62" s="81"/>
      <c r="KCC62" s="81"/>
      <c r="KCD62" s="81"/>
      <c r="KCE62" s="81"/>
      <c r="KCF62" s="81"/>
      <c r="KCG62" s="81"/>
      <c r="KCH62" s="81"/>
      <c r="KCI62" s="81"/>
      <c r="KCJ62" s="81"/>
      <c r="KCK62" s="81"/>
      <c r="KCL62" s="81"/>
      <c r="KCM62" s="81"/>
      <c r="KCN62" s="81"/>
      <c r="KCO62" s="81"/>
      <c r="KCP62" s="81"/>
      <c r="KCQ62" s="81"/>
      <c r="KCR62" s="81"/>
      <c r="KCS62" s="81"/>
      <c r="KCT62" s="81"/>
      <c r="KCU62" s="81"/>
      <c r="KCV62" s="81"/>
      <c r="KCW62" s="81"/>
      <c r="KCX62" s="81"/>
      <c r="KCY62" s="81"/>
      <c r="KCZ62" s="81"/>
      <c r="KDA62" s="81"/>
      <c r="KDB62" s="81"/>
      <c r="KDC62" s="81"/>
      <c r="KDD62" s="81"/>
      <c r="KDE62" s="81"/>
      <c r="KDF62" s="81"/>
      <c r="KDG62" s="81"/>
      <c r="KDH62" s="81"/>
      <c r="KDI62" s="81"/>
      <c r="KDJ62" s="81"/>
      <c r="KDK62" s="81"/>
      <c r="KDL62" s="81"/>
      <c r="KDM62" s="81"/>
      <c r="KDN62" s="81"/>
      <c r="KDO62" s="81"/>
      <c r="KDP62" s="81"/>
      <c r="KDQ62" s="81"/>
      <c r="KDR62" s="81"/>
      <c r="KDS62" s="81"/>
      <c r="KDT62" s="81"/>
      <c r="KDU62" s="81"/>
      <c r="KDV62" s="81"/>
      <c r="KDW62" s="81"/>
      <c r="KDX62" s="81"/>
      <c r="KDY62" s="81"/>
      <c r="KDZ62" s="81"/>
      <c r="KEA62" s="81"/>
      <c r="KEB62" s="81"/>
      <c r="KEC62" s="81"/>
      <c r="KED62" s="81"/>
      <c r="KEE62" s="81"/>
      <c r="KEF62" s="81"/>
      <c r="KEG62" s="81"/>
      <c r="KEH62" s="81"/>
      <c r="KEI62" s="81"/>
      <c r="KEJ62" s="81"/>
      <c r="KEK62" s="81"/>
      <c r="KEL62" s="81"/>
      <c r="KEM62" s="81"/>
      <c r="KEN62" s="81"/>
      <c r="KEO62" s="81"/>
      <c r="KEP62" s="81"/>
      <c r="KEQ62" s="81"/>
      <c r="KER62" s="81"/>
      <c r="KES62" s="81"/>
      <c r="KET62" s="81"/>
      <c r="KEU62" s="81"/>
      <c r="KEV62" s="81"/>
      <c r="KEW62" s="81"/>
      <c r="KEX62" s="81"/>
      <c r="KEY62" s="81"/>
      <c r="KEZ62" s="81"/>
      <c r="KFA62" s="81"/>
      <c r="KFB62" s="81"/>
      <c r="KFC62" s="81"/>
      <c r="KFD62" s="81"/>
      <c r="KFE62" s="81"/>
      <c r="KFF62" s="81"/>
      <c r="KFG62" s="81"/>
      <c r="KFH62" s="81"/>
      <c r="KFI62" s="81"/>
      <c r="KFJ62" s="81"/>
      <c r="KFK62" s="81"/>
      <c r="KFL62" s="81"/>
      <c r="KFM62" s="81"/>
      <c r="KFN62" s="81"/>
      <c r="KFO62" s="81"/>
      <c r="KFP62" s="81"/>
      <c r="KFQ62" s="81"/>
      <c r="KFR62" s="81"/>
      <c r="KFS62" s="81"/>
      <c r="KFT62" s="81"/>
      <c r="KFU62" s="81"/>
      <c r="KFV62" s="81"/>
      <c r="KFW62" s="81"/>
      <c r="KFX62" s="81"/>
      <c r="KFY62" s="81"/>
      <c r="KFZ62" s="81"/>
      <c r="KGA62" s="81"/>
      <c r="KGB62" s="81"/>
      <c r="KGC62" s="81"/>
      <c r="KGD62" s="81"/>
      <c r="KGE62" s="81"/>
      <c r="KGF62" s="81"/>
      <c r="KGG62" s="81"/>
      <c r="KGH62" s="81"/>
      <c r="KGI62" s="81"/>
      <c r="KGJ62" s="81"/>
      <c r="KGK62" s="81"/>
      <c r="KGL62" s="81"/>
      <c r="KGM62" s="81"/>
      <c r="KGN62" s="81"/>
      <c r="KGO62" s="81"/>
      <c r="KGP62" s="81"/>
      <c r="KGQ62" s="81"/>
      <c r="KGR62" s="81"/>
      <c r="KGS62" s="81"/>
      <c r="KGT62" s="81"/>
      <c r="KGU62" s="81"/>
      <c r="KGV62" s="81"/>
      <c r="KGW62" s="81"/>
      <c r="KGX62" s="81"/>
      <c r="KGY62" s="81"/>
      <c r="KGZ62" s="81"/>
      <c r="KHA62" s="81"/>
      <c r="KHB62" s="81"/>
      <c r="KHC62" s="81"/>
      <c r="KHD62" s="81"/>
      <c r="KHE62" s="81"/>
      <c r="KHF62" s="81"/>
      <c r="KHG62" s="81"/>
      <c r="KHH62" s="81"/>
      <c r="KHI62" s="81"/>
      <c r="KHJ62" s="81"/>
      <c r="KHK62" s="81"/>
      <c r="KHL62" s="81"/>
      <c r="KHM62" s="81"/>
      <c r="KHN62" s="81"/>
      <c r="KHO62" s="81"/>
      <c r="KHP62" s="81"/>
      <c r="KHQ62" s="81"/>
      <c r="KHR62" s="81"/>
      <c r="KHS62" s="81"/>
      <c r="KHT62" s="81"/>
      <c r="KHU62" s="81"/>
      <c r="KHV62" s="81"/>
      <c r="KHW62" s="81"/>
      <c r="KHX62" s="81"/>
      <c r="KHY62" s="81"/>
      <c r="KHZ62" s="81"/>
      <c r="KIA62" s="81"/>
      <c r="KIB62" s="81"/>
      <c r="KIC62" s="81"/>
      <c r="KID62" s="81"/>
      <c r="KIE62" s="81"/>
      <c r="KIF62" s="81"/>
      <c r="KIG62" s="81"/>
      <c r="KIH62" s="81"/>
      <c r="KII62" s="81"/>
      <c r="KIJ62" s="81"/>
      <c r="KIK62" s="81"/>
      <c r="KIL62" s="81"/>
      <c r="KIM62" s="81"/>
      <c r="KIN62" s="81"/>
      <c r="KIO62" s="81"/>
      <c r="KIP62" s="81"/>
      <c r="KIQ62" s="81"/>
      <c r="KIR62" s="81"/>
      <c r="KIS62" s="81"/>
      <c r="KIT62" s="81"/>
      <c r="KIU62" s="81"/>
      <c r="KIV62" s="81"/>
      <c r="KIW62" s="81"/>
      <c r="KIX62" s="81"/>
      <c r="KIY62" s="81"/>
      <c r="KIZ62" s="81"/>
      <c r="KJA62" s="81"/>
      <c r="KJB62" s="81"/>
      <c r="KJC62" s="81"/>
      <c r="KJD62" s="81"/>
      <c r="KJE62" s="81"/>
      <c r="KJF62" s="81"/>
      <c r="KJG62" s="81"/>
      <c r="KJH62" s="81"/>
      <c r="KJI62" s="81"/>
      <c r="KJJ62" s="81"/>
      <c r="KJK62" s="81"/>
      <c r="KJL62" s="81"/>
      <c r="KJM62" s="81"/>
      <c r="KJN62" s="81"/>
      <c r="KJO62" s="81"/>
      <c r="KJP62" s="81"/>
      <c r="KJQ62" s="81"/>
      <c r="KJR62" s="81"/>
      <c r="KJS62" s="81"/>
      <c r="KJT62" s="81"/>
      <c r="KJU62" s="81"/>
      <c r="KJV62" s="81"/>
      <c r="KJW62" s="81"/>
      <c r="KJX62" s="81"/>
      <c r="KJY62" s="81"/>
      <c r="KJZ62" s="81"/>
      <c r="KKA62" s="81"/>
      <c r="KKB62" s="81"/>
      <c r="KKC62" s="81"/>
      <c r="KKD62" s="81"/>
      <c r="KKE62" s="81"/>
      <c r="KKF62" s="81"/>
      <c r="KKG62" s="81"/>
      <c r="KKH62" s="81"/>
      <c r="KKI62" s="81"/>
      <c r="KKJ62" s="81"/>
      <c r="KKK62" s="81"/>
      <c r="KKL62" s="81"/>
      <c r="KKM62" s="81"/>
      <c r="KKN62" s="81"/>
      <c r="KKO62" s="81"/>
      <c r="KKP62" s="81"/>
      <c r="KKQ62" s="81"/>
      <c r="KKR62" s="81"/>
      <c r="KKS62" s="81"/>
      <c r="KKT62" s="81"/>
      <c r="KKU62" s="81"/>
      <c r="KKV62" s="81"/>
      <c r="KKW62" s="81"/>
      <c r="KKX62" s="81"/>
      <c r="KKY62" s="81"/>
      <c r="KKZ62" s="81"/>
      <c r="KLA62" s="81"/>
      <c r="KLB62" s="81"/>
      <c r="KLC62" s="81"/>
      <c r="KLD62" s="81"/>
      <c r="KLE62" s="81"/>
      <c r="KLF62" s="81"/>
      <c r="KLG62" s="81"/>
      <c r="KLH62" s="81"/>
      <c r="KLI62" s="81"/>
      <c r="KLJ62" s="81"/>
      <c r="KLK62" s="81"/>
      <c r="KLL62" s="81"/>
      <c r="KLM62" s="81"/>
      <c r="KLN62" s="81"/>
      <c r="KLO62" s="81"/>
      <c r="KLP62" s="81"/>
      <c r="KLQ62" s="81"/>
      <c r="KLR62" s="81"/>
      <c r="KLS62" s="81"/>
      <c r="KLT62" s="81"/>
      <c r="KLU62" s="81"/>
      <c r="KLV62" s="81"/>
      <c r="KLW62" s="81"/>
      <c r="KLX62" s="81"/>
      <c r="KLY62" s="81"/>
      <c r="KLZ62" s="81"/>
      <c r="KMA62" s="81"/>
      <c r="KMB62" s="81"/>
      <c r="KMC62" s="81"/>
      <c r="KMD62" s="81"/>
      <c r="KME62" s="81"/>
      <c r="KMF62" s="81"/>
      <c r="KMG62" s="81"/>
      <c r="KMH62" s="81"/>
      <c r="KMI62" s="81"/>
      <c r="KMJ62" s="81"/>
      <c r="KMK62" s="81"/>
      <c r="KML62" s="81"/>
      <c r="KMM62" s="81"/>
      <c r="KMN62" s="81"/>
      <c r="KMO62" s="81"/>
      <c r="KMP62" s="81"/>
      <c r="KMQ62" s="81"/>
      <c r="KMR62" s="81"/>
      <c r="KMS62" s="81"/>
      <c r="KMT62" s="81"/>
      <c r="KMU62" s="81"/>
      <c r="KMV62" s="81"/>
      <c r="KMW62" s="81"/>
      <c r="KMX62" s="81"/>
      <c r="KMY62" s="81"/>
      <c r="KMZ62" s="81"/>
      <c r="KNA62" s="81"/>
      <c r="KNB62" s="81"/>
      <c r="KNC62" s="81"/>
      <c r="KND62" s="81"/>
      <c r="KNE62" s="81"/>
      <c r="KNF62" s="81"/>
      <c r="KNG62" s="81"/>
      <c r="KNH62" s="81"/>
      <c r="KNI62" s="81"/>
      <c r="KNJ62" s="81"/>
      <c r="KNK62" s="81"/>
      <c r="KNL62" s="81"/>
      <c r="KNM62" s="81"/>
      <c r="KNN62" s="81"/>
      <c r="KNO62" s="81"/>
      <c r="KNP62" s="81"/>
      <c r="KNQ62" s="81"/>
      <c r="KNR62" s="81"/>
      <c r="KNS62" s="81"/>
      <c r="KNT62" s="81"/>
      <c r="KNU62" s="81"/>
      <c r="KNV62" s="81"/>
      <c r="KNW62" s="81"/>
      <c r="KNX62" s="81"/>
      <c r="KNY62" s="81"/>
      <c r="KNZ62" s="81"/>
      <c r="KOA62" s="81"/>
      <c r="KOB62" s="81"/>
      <c r="KOC62" s="81"/>
      <c r="KOD62" s="81"/>
      <c r="KOE62" s="81"/>
      <c r="KOF62" s="81"/>
      <c r="KOG62" s="81"/>
      <c r="KOH62" s="81"/>
      <c r="KOI62" s="81"/>
      <c r="KOJ62" s="81"/>
      <c r="KOK62" s="81"/>
      <c r="KOL62" s="81"/>
      <c r="KOM62" s="81"/>
      <c r="KON62" s="81"/>
      <c r="KOO62" s="81"/>
      <c r="KOP62" s="81"/>
      <c r="KOQ62" s="81"/>
      <c r="KOR62" s="81"/>
      <c r="KOS62" s="81"/>
      <c r="KOT62" s="81"/>
      <c r="KOU62" s="81"/>
      <c r="KOV62" s="81"/>
      <c r="KOW62" s="81"/>
      <c r="KOX62" s="81"/>
      <c r="KOY62" s="81"/>
      <c r="KOZ62" s="81"/>
      <c r="KPA62" s="81"/>
      <c r="KPB62" s="81"/>
      <c r="KPC62" s="81"/>
      <c r="KPD62" s="81"/>
      <c r="KPE62" s="81"/>
      <c r="KPF62" s="81"/>
      <c r="KPG62" s="81"/>
      <c r="KPH62" s="81"/>
      <c r="KPI62" s="81"/>
      <c r="KPJ62" s="81"/>
      <c r="KPK62" s="81"/>
      <c r="KPL62" s="81"/>
      <c r="KPM62" s="81"/>
      <c r="KPN62" s="81"/>
      <c r="KPO62" s="81"/>
      <c r="KPP62" s="81"/>
      <c r="KPQ62" s="81"/>
      <c r="KPR62" s="81"/>
      <c r="KPS62" s="81"/>
      <c r="KPT62" s="81"/>
      <c r="KPU62" s="81"/>
      <c r="KPV62" s="81"/>
      <c r="KPW62" s="81"/>
      <c r="KPX62" s="81"/>
      <c r="KPY62" s="81"/>
      <c r="KPZ62" s="81"/>
      <c r="KQA62" s="81"/>
      <c r="KQB62" s="81"/>
      <c r="KQC62" s="81"/>
      <c r="KQD62" s="81"/>
      <c r="KQE62" s="81"/>
      <c r="KQF62" s="81"/>
      <c r="KQG62" s="81"/>
      <c r="KQH62" s="81"/>
      <c r="KQI62" s="81"/>
      <c r="KQJ62" s="81"/>
      <c r="KQK62" s="81"/>
      <c r="KQL62" s="81"/>
      <c r="KQM62" s="81"/>
      <c r="KQN62" s="81"/>
      <c r="KQO62" s="81"/>
      <c r="KQP62" s="81"/>
      <c r="KQQ62" s="81"/>
      <c r="KQR62" s="81"/>
      <c r="KQS62" s="81"/>
      <c r="KQT62" s="81"/>
      <c r="KQU62" s="81"/>
      <c r="KQV62" s="81"/>
      <c r="KQW62" s="81"/>
      <c r="KQX62" s="81"/>
      <c r="KQY62" s="81"/>
      <c r="KQZ62" s="81"/>
      <c r="KRA62" s="81"/>
      <c r="KRB62" s="81"/>
      <c r="KRC62" s="81"/>
      <c r="KRD62" s="81"/>
      <c r="KRE62" s="81"/>
      <c r="KRF62" s="81"/>
      <c r="KRG62" s="81"/>
      <c r="KRH62" s="81"/>
      <c r="KRI62" s="81"/>
      <c r="KRJ62" s="81"/>
      <c r="KRK62" s="81"/>
      <c r="KRL62" s="81"/>
      <c r="KRM62" s="81"/>
      <c r="KRN62" s="81"/>
      <c r="KRO62" s="81"/>
      <c r="KRP62" s="81"/>
      <c r="KRQ62" s="81"/>
      <c r="KRR62" s="81"/>
      <c r="KRS62" s="81"/>
      <c r="KRT62" s="81"/>
      <c r="KRU62" s="81"/>
      <c r="KRV62" s="81"/>
      <c r="KRW62" s="81"/>
      <c r="KRX62" s="81"/>
      <c r="KRY62" s="81"/>
      <c r="KRZ62" s="81"/>
      <c r="KSA62" s="81"/>
      <c r="KSB62" s="81"/>
      <c r="KSC62" s="81"/>
      <c r="KSD62" s="81"/>
      <c r="KSE62" s="81"/>
      <c r="KSF62" s="81"/>
      <c r="KSG62" s="81"/>
      <c r="KSH62" s="81"/>
      <c r="KSI62" s="81"/>
      <c r="KSJ62" s="81"/>
      <c r="KSK62" s="81"/>
      <c r="KSL62" s="81"/>
      <c r="KSM62" s="81"/>
      <c r="KSN62" s="81"/>
      <c r="KSO62" s="81"/>
      <c r="KSP62" s="81"/>
      <c r="KSQ62" s="81"/>
      <c r="KSR62" s="81"/>
      <c r="KSS62" s="81"/>
      <c r="KST62" s="81"/>
      <c r="KSU62" s="81"/>
      <c r="KSV62" s="81"/>
      <c r="KSW62" s="81"/>
      <c r="KSX62" s="81"/>
      <c r="KSY62" s="81"/>
      <c r="KSZ62" s="81"/>
      <c r="KTA62" s="81"/>
      <c r="KTB62" s="81"/>
      <c r="KTC62" s="81"/>
      <c r="KTD62" s="81"/>
      <c r="KTE62" s="81"/>
      <c r="KTF62" s="81"/>
      <c r="KTG62" s="81"/>
      <c r="KTH62" s="81"/>
      <c r="KTI62" s="81"/>
      <c r="KTJ62" s="81"/>
      <c r="KTK62" s="81"/>
      <c r="KTL62" s="81"/>
      <c r="KTM62" s="81"/>
      <c r="KTN62" s="81"/>
      <c r="KTO62" s="81"/>
      <c r="KTP62" s="81"/>
      <c r="KTQ62" s="81"/>
      <c r="KTR62" s="81"/>
      <c r="KTS62" s="81"/>
      <c r="KTT62" s="81"/>
      <c r="KTU62" s="81"/>
      <c r="KTV62" s="81"/>
      <c r="KTW62" s="81"/>
      <c r="KTX62" s="81"/>
      <c r="KTY62" s="81"/>
      <c r="KTZ62" s="81"/>
      <c r="KUA62" s="81"/>
      <c r="KUB62" s="81"/>
      <c r="KUC62" s="81"/>
      <c r="KUD62" s="81"/>
      <c r="KUE62" s="81"/>
      <c r="KUF62" s="81"/>
      <c r="KUG62" s="81"/>
      <c r="KUH62" s="81"/>
      <c r="KUI62" s="81"/>
      <c r="KUJ62" s="81"/>
      <c r="KUK62" s="81"/>
      <c r="KUL62" s="81"/>
      <c r="KUM62" s="81"/>
      <c r="KUN62" s="81"/>
      <c r="KUO62" s="81"/>
      <c r="KUP62" s="81"/>
      <c r="KUQ62" s="81"/>
      <c r="KUR62" s="81"/>
      <c r="KUS62" s="81"/>
      <c r="KUT62" s="81"/>
      <c r="KUU62" s="81"/>
      <c r="KUV62" s="81"/>
      <c r="KUW62" s="81"/>
      <c r="KUX62" s="81"/>
      <c r="KUY62" s="81"/>
      <c r="KUZ62" s="81"/>
      <c r="KVA62" s="81"/>
      <c r="KVB62" s="81"/>
      <c r="KVC62" s="81"/>
      <c r="KVD62" s="81"/>
      <c r="KVE62" s="81"/>
      <c r="KVF62" s="81"/>
      <c r="KVG62" s="81"/>
      <c r="KVH62" s="81"/>
      <c r="KVI62" s="81"/>
      <c r="KVJ62" s="81"/>
      <c r="KVK62" s="81"/>
      <c r="KVL62" s="81"/>
      <c r="KVM62" s="81"/>
      <c r="KVN62" s="81"/>
      <c r="KVO62" s="81"/>
      <c r="KVP62" s="81"/>
      <c r="KVQ62" s="81"/>
      <c r="KVR62" s="81"/>
      <c r="KVS62" s="81"/>
      <c r="KVT62" s="81"/>
      <c r="KVU62" s="81"/>
      <c r="KVV62" s="81"/>
      <c r="KVW62" s="81"/>
      <c r="KVX62" s="81"/>
      <c r="KVY62" s="81"/>
      <c r="KVZ62" s="81"/>
      <c r="KWA62" s="81"/>
      <c r="KWB62" s="81"/>
      <c r="KWC62" s="81"/>
      <c r="KWD62" s="81"/>
      <c r="KWE62" s="81"/>
      <c r="KWF62" s="81"/>
      <c r="KWG62" s="81"/>
      <c r="KWH62" s="81"/>
      <c r="KWI62" s="81"/>
      <c r="KWJ62" s="81"/>
      <c r="KWK62" s="81"/>
      <c r="KWL62" s="81"/>
      <c r="KWM62" s="81"/>
      <c r="KWN62" s="81"/>
      <c r="KWO62" s="81"/>
      <c r="KWP62" s="81"/>
      <c r="KWQ62" s="81"/>
      <c r="KWR62" s="81"/>
      <c r="KWS62" s="81"/>
      <c r="KWT62" s="81"/>
      <c r="KWU62" s="81"/>
      <c r="KWV62" s="81"/>
      <c r="KWW62" s="81"/>
      <c r="KWX62" s="81"/>
      <c r="KWY62" s="81"/>
      <c r="KWZ62" s="81"/>
      <c r="KXA62" s="81"/>
      <c r="KXB62" s="81"/>
      <c r="KXC62" s="81"/>
      <c r="KXD62" s="81"/>
      <c r="KXE62" s="81"/>
      <c r="KXF62" s="81"/>
      <c r="KXG62" s="81"/>
      <c r="KXH62" s="81"/>
      <c r="KXI62" s="81"/>
      <c r="KXJ62" s="81"/>
      <c r="KXK62" s="81"/>
      <c r="KXL62" s="81"/>
      <c r="KXM62" s="81"/>
      <c r="KXN62" s="81"/>
      <c r="KXO62" s="81"/>
      <c r="KXP62" s="81"/>
      <c r="KXQ62" s="81"/>
      <c r="KXR62" s="81"/>
      <c r="KXS62" s="81"/>
      <c r="KXT62" s="81"/>
      <c r="KXU62" s="81"/>
      <c r="KXV62" s="81"/>
      <c r="KXW62" s="81"/>
      <c r="KXX62" s="81"/>
      <c r="KXY62" s="81"/>
      <c r="KXZ62" s="81"/>
      <c r="KYA62" s="81"/>
      <c r="KYB62" s="81"/>
      <c r="KYC62" s="81"/>
      <c r="KYD62" s="81"/>
      <c r="KYE62" s="81"/>
      <c r="KYF62" s="81"/>
      <c r="KYG62" s="81"/>
      <c r="KYH62" s="81"/>
      <c r="KYI62" s="81"/>
      <c r="KYJ62" s="81"/>
      <c r="KYK62" s="81"/>
      <c r="KYL62" s="81"/>
      <c r="KYM62" s="81"/>
      <c r="KYN62" s="81"/>
      <c r="KYO62" s="81"/>
      <c r="KYP62" s="81"/>
      <c r="KYQ62" s="81"/>
      <c r="KYR62" s="81"/>
      <c r="KYS62" s="81"/>
      <c r="KYT62" s="81"/>
      <c r="KYU62" s="81"/>
      <c r="KYV62" s="81"/>
      <c r="KYW62" s="81"/>
      <c r="KYX62" s="81"/>
      <c r="KYY62" s="81"/>
      <c r="KYZ62" s="81"/>
      <c r="KZA62" s="81"/>
      <c r="KZB62" s="81"/>
      <c r="KZC62" s="81"/>
      <c r="KZD62" s="81"/>
      <c r="KZE62" s="81"/>
      <c r="KZF62" s="81"/>
      <c r="KZG62" s="81"/>
      <c r="KZH62" s="81"/>
      <c r="KZI62" s="81"/>
      <c r="KZJ62" s="81"/>
      <c r="KZK62" s="81"/>
      <c r="KZL62" s="81"/>
      <c r="KZM62" s="81"/>
      <c r="KZN62" s="81"/>
      <c r="KZO62" s="81"/>
      <c r="KZP62" s="81"/>
      <c r="KZQ62" s="81"/>
      <c r="KZR62" s="81"/>
      <c r="KZS62" s="81"/>
      <c r="KZT62" s="81"/>
      <c r="KZU62" s="81"/>
      <c r="KZV62" s="81"/>
      <c r="KZW62" s="81"/>
      <c r="KZX62" s="81"/>
      <c r="KZY62" s="81"/>
      <c r="KZZ62" s="81"/>
      <c r="LAA62" s="81"/>
      <c r="LAB62" s="81"/>
      <c r="LAC62" s="81"/>
      <c r="LAD62" s="81"/>
      <c r="LAE62" s="81"/>
      <c r="LAF62" s="81"/>
      <c r="LAG62" s="81"/>
      <c r="LAH62" s="81"/>
      <c r="LAI62" s="81"/>
      <c r="LAJ62" s="81"/>
      <c r="LAK62" s="81"/>
      <c r="LAL62" s="81"/>
      <c r="LAM62" s="81"/>
      <c r="LAN62" s="81"/>
      <c r="LAO62" s="81"/>
      <c r="LAP62" s="81"/>
      <c r="LAQ62" s="81"/>
      <c r="LAR62" s="81"/>
      <c r="LAS62" s="81"/>
      <c r="LAT62" s="81"/>
      <c r="LAU62" s="81"/>
      <c r="LAV62" s="81"/>
      <c r="LAW62" s="81"/>
      <c r="LAX62" s="81"/>
      <c r="LAY62" s="81"/>
      <c r="LAZ62" s="81"/>
      <c r="LBA62" s="81"/>
      <c r="LBB62" s="81"/>
      <c r="LBC62" s="81"/>
      <c r="LBD62" s="81"/>
      <c r="LBE62" s="81"/>
      <c r="LBF62" s="81"/>
      <c r="LBG62" s="81"/>
      <c r="LBH62" s="81"/>
      <c r="LBI62" s="81"/>
      <c r="LBJ62" s="81"/>
      <c r="LBK62" s="81"/>
      <c r="LBL62" s="81"/>
      <c r="LBM62" s="81"/>
      <c r="LBN62" s="81"/>
      <c r="LBO62" s="81"/>
      <c r="LBP62" s="81"/>
      <c r="LBQ62" s="81"/>
      <c r="LBR62" s="81"/>
      <c r="LBS62" s="81"/>
      <c r="LBT62" s="81"/>
      <c r="LBU62" s="81"/>
      <c r="LBV62" s="81"/>
      <c r="LBW62" s="81"/>
      <c r="LBX62" s="81"/>
      <c r="LBY62" s="81"/>
      <c r="LBZ62" s="81"/>
      <c r="LCA62" s="81"/>
      <c r="LCB62" s="81"/>
      <c r="LCC62" s="81"/>
      <c r="LCD62" s="81"/>
      <c r="LCE62" s="81"/>
      <c r="LCF62" s="81"/>
      <c r="LCG62" s="81"/>
      <c r="LCH62" s="81"/>
      <c r="LCI62" s="81"/>
      <c r="LCJ62" s="81"/>
      <c r="LCK62" s="81"/>
      <c r="LCL62" s="81"/>
      <c r="LCM62" s="81"/>
      <c r="LCN62" s="81"/>
      <c r="LCO62" s="81"/>
      <c r="LCP62" s="81"/>
      <c r="LCQ62" s="81"/>
      <c r="LCR62" s="81"/>
      <c r="LCS62" s="81"/>
      <c r="LCT62" s="81"/>
      <c r="LCU62" s="81"/>
      <c r="LCV62" s="81"/>
      <c r="LCW62" s="81"/>
      <c r="LCX62" s="81"/>
      <c r="LCY62" s="81"/>
      <c r="LCZ62" s="81"/>
      <c r="LDA62" s="81"/>
      <c r="LDB62" s="81"/>
      <c r="LDC62" s="81"/>
      <c r="LDD62" s="81"/>
      <c r="LDE62" s="81"/>
      <c r="LDF62" s="81"/>
      <c r="LDG62" s="81"/>
      <c r="LDH62" s="81"/>
      <c r="LDI62" s="81"/>
      <c r="LDJ62" s="81"/>
      <c r="LDK62" s="81"/>
      <c r="LDL62" s="81"/>
      <c r="LDM62" s="81"/>
      <c r="LDN62" s="81"/>
      <c r="LDO62" s="81"/>
      <c r="LDP62" s="81"/>
      <c r="LDQ62" s="81"/>
      <c r="LDR62" s="81"/>
      <c r="LDS62" s="81"/>
      <c r="LDT62" s="81"/>
      <c r="LDU62" s="81"/>
      <c r="LDV62" s="81"/>
      <c r="LDW62" s="81"/>
      <c r="LDX62" s="81"/>
      <c r="LDY62" s="81"/>
      <c r="LDZ62" s="81"/>
      <c r="LEA62" s="81"/>
      <c r="LEB62" s="81"/>
      <c r="LEC62" s="81"/>
      <c r="LED62" s="81"/>
      <c r="LEE62" s="81"/>
      <c r="LEF62" s="81"/>
      <c r="LEG62" s="81"/>
      <c r="LEH62" s="81"/>
      <c r="LEI62" s="81"/>
      <c r="LEJ62" s="81"/>
      <c r="LEK62" s="81"/>
      <c r="LEL62" s="81"/>
      <c r="LEM62" s="81"/>
      <c r="LEN62" s="81"/>
      <c r="LEO62" s="81"/>
      <c r="LEP62" s="81"/>
      <c r="LEQ62" s="81"/>
      <c r="LER62" s="81"/>
      <c r="LES62" s="81"/>
      <c r="LET62" s="81"/>
      <c r="LEU62" s="81"/>
      <c r="LEV62" s="81"/>
      <c r="LEW62" s="81"/>
      <c r="LEX62" s="81"/>
      <c r="LEY62" s="81"/>
      <c r="LEZ62" s="81"/>
      <c r="LFA62" s="81"/>
      <c r="LFB62" s="81"/>
      <c r="LFC62" s="81"/>
      <c r="LFD62" s="81"/>
      <c r="LFE62" s="81"/>
      <c r="LFF62" s="81"/>
      <c r="LFG62" s="81"/>
      <c r="LFH62" s="81"/>
      <c r="LFI62" s="81"/>
      <c r="LFJ62" s="81"/>
      <c r="LFK62" s="81"/>
      <c r="LFL62" s="81"/>
      <c r="LFM62" s="81"/>
      <c r="LFN62" s="81"/>
      <c r="LFO62" s="81"/>
      <c r="LFP62" s="81"/>
      <c r="LFQ62" s="81"/>
      <c r="LFR62" s="81"/>
      <c r="LFS62" s="81"/>
      <c r="LFT62" s="81"/>
      <c r="LFU62" s="81"/>
      <c r="LFV62" s="81"/>
      <c r="LFW62" s="81"/>
      <c r="LFX62" s="81"/>
      <c r="LFY62" s="81"/>
      <c r="LFZ62" s="81"/>
      <c r="LGA62" s="81"/>
      <c r="LGB62" s="81"/>
      <c r="LGC62" s="81"/>
      <c r="LGD62" s="81"/>
      <c r="LGE62" s="81"/>
      <c r="LGF62" s="81"/>
      <c r="LGG62" s="81"/>
      <c r="LGH62" s="81"/>
      <c r="LGI62" s="81"/>
      <c r="LGJ62" s="81"/>
      <c r="LGK62" s="81"/>
      <c r="LGL62" s="81"/>
      <c r="LGM62" s="81"/>
      <c r="LGN62" s="81"/>
      <c r="LGO62" s="81"/>
      <c r="LGP62" s="81"/>
      <c r="LGQ62" s="81"/>
      <c r="LGR62" s="81"/>
      <c r="LGS62" s="81"/>
      <c r="LGT62" s="81"/>
      <c r="LGU62" s="81"/>
      <c r="LGV62" s="81"/>
      <c r="LGW62" s="81"/>
      <c r="LGX62" s="81"/>
      <c r="LGY62" s="81"/>
      <c r="LGZ62" s="81"/>
      <c r="LHA62" s="81"/>
      <c r="LHB62" s="81"/>
      <c r="LHC62" s="81"/>
      <c r="LHD62" s="81"/>
      <c r="LHE62" s="81"/>
      <c r="LHF62" s="81"/>
      <c r="LHG62" s="81"/>
      <c r="LHH62" s="81"/>
      <c r="LHI62" s="81"/>
      <c r="LHJ62" s="81"/>
      <c r="LHK62" s="81"/>
      <c r="LHL62" s="81"/>
      <c r="LHM62" s="81"/>
      <c r="LHN62" s="81"/>
      <c r="LHO62" s="81"/>
      <c r="LHP62" s="81"/>
      <c r="LHQ62" s="81"/>
      <c r="LHR62" s="81"/>
      <c r="LHS62" s="81"/>
      <c r="LHT62" s="81"/>
      <c r="LHU62" s="81"/>
      <c r="LHV62" s="81"/>
      <c r="LHW62" s="81"/>
      <c r="LHX62" s="81"/>
      <c r="LHY62" s="81"/>
      <c r="LHZ62" s="81"/>
      <c r="LIA62" s="81"/>
      <c r="LIB62" s="81"/>
      <c r="LIC62" s="81"/>
      <c r="LID62" s="81"/>
      <c r="LIE62" s="81"/>
      <c r="LIF62" s="81"/>
      <c r="LIG62" s="81"/>
      <c r="LIH62" s="81"/>
      <c r="LII62" s="81"/>
      <c r="LIJ62" s="81"/>
      <c r="LIK62" s="81"/>
      <c r="LIL62" s="81"/>
      <c r="LIM62" s="81"/>
      <c r="LIN62" s="81"/>
      <c r="LIO62" s="81"/>
      <c r="LIP62" s="81"/>
      <c r="LIQ62" s="81"/>
      <c r="LIR62" s="81"/>
      <c r="LIS62" s="81"/>
      <c r="LIT62" s="81"/>
      <c r="LIU62" s="81"/>
      <c r="LIV62" s="81"/>
      <c r="LIW62" s="81"/>
      <c r="LIX62" s="81"/>
      <c r="LIY62" s="81"/>
      <c r="LIZ62" s="81"/>
      <c r="LJA62" s="81"/>
      <c r="LJB62" s="81"/>
      <c r="LJC62" s="81"/>
      <c r="LJD62" s="81"/>
      <c r="LJE62" s="81"/>
      <c r="LJF62" s="81"/>
      <c r="LJG62" s="81"/>
      <c r="LJH62" s="81"/>
      <c r="LJI62" s="81"/>
      <c r="LJJ62" s="81"/>
      <c r="LJK62" s="81"/>
      <c r="LJL62" s="81"/>
      <c r="LJM62" s="81"/>
      <c r="LJN62" s="81"/>
      <c r="LJO62" s="81"/>
      <c r="LJP62" s="81"/>
      <c r="LJQ62" s="81"/>
      <c r="LJR62" s="81"/>
      <c r="LJS62" s="81"/>
      <c r="LJT62" s="81"/>
      <c r="LJU62" s="81"/>
      <c r="LJV62" s="81"/>
      <c r="LJW62" s="81"/>
      <c r="LJX62" s="81"/>
      <c r="LJY62" s="81"/>
      <c r="LJZ62" s="81"/>
      <c r="LKA62" s="81"/>
      <c r="LKB62" s="81"/>
      <c r="LKC62" s="81"/>
      <c r="LKD62" s="81"/>
      <c r="LKE62" s="81"/>
      <c r="LKF62" s="81"/>
      <c r="LKG62" s="81"/>
      <c r="LKH62" s="81"/>
      <c r="LKI62" s="81"/>
      <c r="LKJ62" s="81"/>
      <c r="LKK62" s="81"/>
      <c r="LKL62" s="81"/>
      <c r="LKM62" s="81"/>
      <c r="LKN62" s="81"/>
      <c r="LKO62" s="81"/>
      <c r="LKP62" s="81"/>
      <c r="LKQ62" s="81"/>
      <c r="LKR62" s="81"/>
      <c r="LKS62" s="81"/>
      <c r="LKT62" s="81"/>
      <c r="LKU62" s="81"/>
      <c r="LKV62" s="81"/>
      <c r="LKW62" s="81"/>
      <c r="LKX62" s="81"/>
      <c r="LKY62" s="81"/>
      <c r="LKZ62" s="81"/>
      <c r="LLA62" s="81"/>
      <c r="LLB62" s="81"/>
      <c r="LLC62" s="81"/>
      <c r="LLD62" s="81"/>
      <c r="LLE62" s="81"/>
      <c r="LLF62" s="81"/>
      <c r="LLG62" s="81"/>
      <c r="LLH62" s="81"/>
      <c r="LLI62" s="81"/>
      <c r="LLJ62" s="81"/>
      <c r="LLK62" s="81"/>
      <c r="LLL62" s="81"/>
      <c r="LLM62" s="81"/>
      <c r="LLN62" s="81"/>
      <c r="LLO62" s="81"/>
      <c r="LLP62" s="81"/>
      <c r="LLQ62" s="81"/>
      <c r="LLR62" s="81"/>
      <c r="LLS62" s="81"/>
      <c r="LLT62" s="81"/>
      <c r="LLU62" s="81"/>
      <c r="LLV62" s="81"/>
      <c r="LLW62" s="81"/>
      <c r="LLX62" s="81"/>
      <c r="LLY62" s="81"/>
      <c r="LLZ62" s="81"/>
      <c r="LMA62" s="81"/>
      <c r="LMB62" s="81"/>
      <c r="LMC62" s="81"/>
      <c r="LMD62" s="81"/>
      <c r="LME62" s="81"/>
      <c r="LMF62" s="81"/>
      <c r="LMG62" s="81"/>
      <c r="LMH62" s="81"/>
      <c r="LMI62" s="81"/>
      <c r="LMJ62" s="81"/>
      <c r="LMK62" s="81"/>
      <c r="LML62" s="81"/>
      <c r="LMM62" s="81"/>
      <c r="LMN62" s="81"/>
      <c r="LMO62" s="81"/>
      <c r="LMP62" s="81"/>
      <c r="LMQ62" s="81"/>
      <c r="LMR62" s="81"/>
      <c r="LMS62" s="81"/>
      <c r="LMT62" s="81"/>
      <c r="LMU62" s="81"/>
      <c r="LMV62" s="81"/>
      <c r="LMW62" s="81"/>
      <c r="LMX62" s="81"/>
      <c r="LMY62" s="81"/>
      <c r="LMZ62" s="81"/>
      <c r="LNA62" s="81"/>
      <c r="LNB62" s="81"/>
      <c r="LNC62" s="81"/>
      <c r="LND62" s="81"/>
      <c r="LNE62" s="81"/>
      <c r="LNF62" s="81"/>
      <c r="LNG62" s="81"/>
      <c r="LNH62" s="81"/>
      <c r="LNI62" s="81"/>
      <c r="LNJ62" s="81"/>
      <c r="LNK62" s="81"/>
      <c r="LNL62" s="81"/>
      <c r="LNM62" s="81"/>
      <c r="LNN62" s="81"/>
      <c r="LNO62" s="81"/>
      <c r="LNP62" s="81"/>
      <c r="LNQ62" s="81"/>
      <c r="LNR62" s="81"/>
      <c r="LNS62" s="81"/>
      <c r="LNT62" s="81"/>
      <c r="LNU62" s="81"/>
      <c r="LNV62" s="81"/>
      <c r="LNW62" s="81"/>
      <c r="LNX62" s="81"/>
      <c r="LNY62" s="81"/>
      <c r="LNZ62" s="81"/>
      <c r="LOA62" s="81"/>
      <c r="LOB62" s="81"/>
      <c r="LOC62" s="81"/>
      <c r="LOD62" s="81"/>
      <c r="LOE62" s="81"/>
      <c r="LOF62" s="81"/>
      <c r="LOG62" s="81"/>
      <c r="LOH62" s="81"/>
      <c r="LOI62" s="81"/>
      <c r="LOJ62" s="81"/>
      <c r="LOK62" s="81"/>
      <c r="LOL62" s="81"/>
      <c r="LOM62" s="81"/>
      <c r="LON62" s="81"/>
      <c r="LOO62" s="81"/>
      <c r="LOP62" s="81"/>
      <c r="LOQ62" s="81"/>
      <c r="LOR62" s="81"/>
      <c r="LOS62" s="81"/>
      <c r="LOT62" s="81"/>
      <c r="LOU62" s="81"/>
      <c r="LOV62" s="81"/>
      <c r="LOW62" s="81"/>
      <c r="LOX62" s="81"/>
      <c r="LOY62" s="81"/>
      <c r="LOZ62" s="81"/>
      <c r="LPA62" s="81"/>
      <c r="LPB62" s="81"/>
      <c r="LPC62" s="81"/>
      <c r="LPD62" s="81"/>
      <c r="LPE62" s="81"/>
      <c r="LPF62" s="81"/>
      <c r="LPG62" s="81"/>
      <c r="LPH62" s="81"/>
      <c r="LPI62" s="81"/>
      <c r="LPJ62" s="81"/>
      <c r="LPK62" s="81"/>
      <c r="LPL62" s="81"/>
      <c r="LPM62" s="81"/>
      <c r="LPN62" s="81"/>
      <c r="LPO62" s="81"/>
      <c r="LPP62" s="81"/>
      <c r="LPQ62" s="81"/>
      <c r="LPR62" s="81"/>
      <c r="LPS62" s="81"/>
      <c r="LPT62" s="81"/>
      <c r="LPU62" s="81"/>
      <c r="LPV62" s="81"/>
      <c r="LPW62" s="81"/>
      <c r="LPX62" s="81"/>
      <c r="LPY62" s="81"/>
      <c r="LPZ62" s="81"/>
      <c r="LQA62" s="81"/>
      <c r="LQB62" s="81"/>
      <c r="LQC62" s="81"/>
      <c r="LQD62" s="81"/>
      <c r="LQE62" s="81"/>
      <c r="LQF62" s="81"/>
      <c r="LQG62" s="81"/>
      <c r="LQH62" s="81"/>
      <c r="LQI62" s="81"/>
      <c r="LQJ62" s="81"/>
      <c r="LQK62" s="81"/>
      <c r="LQL62" s="81"/>
      <c r="LQM62" s="81"/>
      <c r="LQN62" s="81"/>
      <c r="LQO62" s="81"/>
      <c r="LQP62" s="81"/>
      <c r="LQQ62" s="81"/>
      <c r="LQR62" s="81"/>
      <c r="LQS62" s="81"/>
      <c r="LQT62" s="81"/>
      <c r="LQU62" s="81"/>
      <c r="LQV62" s="81"/>
      <c r="LQW62" s="81"/>
      <c r="LQX62" s="81"/>
      <c r="LQY62" s="81"/>
      <c r="LQZ62" s="81"/>
      <c r="LRA62" s="81"/>
      <c r="LRB62" s="81"/>
      <c r="LRC62" s="81"/>
      <c r="LRD62" s="81"/>
      <c r="LRE62" s="81"/>
      <c r="LRF62" s="81"/>
      <c r="LRG62" s="81"/>
      <c r="LRH62" s="81"/>
      <c r="LRI62" s="81"/>
      <c r="LRJ62" s="81"/>
      <c r="LRK62" s="81"/>
      <c r="LRL62" s="81"/>
      <c r="LRM62" s="81"/>
      <c r="LRN62" s="81"/>
      <c r="LRO62" s="81"/>
      <c r="LRP62" s="81"/>
      <c r="LRQ62" s="81"/>
      <c r="LRR62" s="81"/>
      <c r="LRS62" s="81"/>
      <c r="LRT62" s="81"/>
      <c r="LRU62" s="81"/>
      <c r="LRV62" s="81"/>
      <c r="LRW62" s="81"/>
      <c r="LRX62" s="81"/>
      <c r="LRY62" s="81"/>
      <c r="LRZ62" s="81"/>
      <c r="LSA62" s="81"/>
      <c r="LSB62" s="81"/>
      <c r="LSC62" s="81"/>
      <c r="LSD62" s="81"/>
      <c r="LSE62" s="81"/>
      <c r="LSF62" s="81"/>
      <c r="LSG62" s="81"/>
      <c r="LSH62" s="81"/>
      <c r="LSI62" s="81"/>
      <c r="LSJ62" s="81"/>
      <c r="LSK62" s="81"/>
      <c r="LSL62" s="81"/>
      <c r="LSM62" s="81"/>
      <c r="LSN62" s="81"/>
      <c r="LSO62" s="81"/>
      <c r="LSP62" s="81"/>
      <c r="LSQ62" s="81"/>
      <c r="LSR62" s="81"/>
      <c r="LSS62" s="81"/>
      <c r="LST62" s="81"/>
      <c r="LSU62" s="81"/>
      <c r="LSV62" s="81"/>
      <c r="LSW62" s="81"/>
      <c r="LSX62" s="81"/>
      <c r="LSY62" s="81"/>
      <c r="LSZ62" s="81"/>
      <c r="LTA62" s="81"/>
      <c r="LTB62" s="81"/>
      <c r="LTC62" s="81"/>
      <c r="LTD62" s="81"/>
      <c r="LTE62" s="81"/>
      <c r="LTF62" s="81"/>
      <c r="LTG62" s="81"/>
      <c r="LTH62" s="81"/>
      <c r="LTI62" s="81"/>
      <c r="LTJ62" s="81"/>
      <c r="LTK62" s="81"/>
      <c r="LTL62" s="81"/>
      <c r="LTM62" s="81"/>
      <c r="LTN62" s="81"/>
      <c r="LTO62" s="81"/>
      <c r="LTP62" s="81"/>
      <c r="LTQ62" s="81"/>
      <c r="LTR62" s="81"/>
      <c r="LTS62" s="81"/>
      <c r="LTT62" s="81"/>
      <c r="LTU62" s="81"/>
      <c r="LTV62" s="81"/>
      <c r="LTW62" s="81"/>
      <c r="LTX62" s="81"/>
      <c r="LTY62" s="81"/>
      <c r="LTZ62" s="81"/>
      <c r="LUA62" s="81"/>
      <c r="LUB62" s="81"/>
      <c r="LUC62" s="81"/>
      <c r="LUD62" s="81"/>
      <c r="LUE62" s="81"/>
      <c r="LUF62" s="81"/>
      <c r="LUG62" s="81"/>
      <c r="LUH62" s="81"/>
      <c r="LUI62" s="81"/>
      <c r="LUJ62" s="81"/>
      <c r="LUK62" s="81"/>
      <c r="LUL62" s="81"/>
      <c r="LUM62" s="81"/>
      <c r="LUN62" s="81"/>
      <c r="LUO62" s="81"/>
      <c r="LUP62" s="81"/>
      <c r="LUQ62" s="81"/>
      <c r="LUR62" s="81"/>
      <c r="LUS62" s="81"/>
      <c r="LUT62" s="81"/>
      <c r="LUU62" s="81"/>
      <c r="LUV62" s="81"/>
      <c r="LUW62" s="81"/>
      <c r="LUX62" s="81"/>
      <c r="LUY62" s="81"/>
      <c r="LUZ62" s="81"/>
      <c r="LVA62" s="81"/>
      <c r="LVB62" s="81"/>
      <c r="LVC62" s="81"/>
      <c r="LVD62" s="81"/>
      <c r="LVE62" s="81"/>
      <c r="LVF62" s="81"/>
      <c r="LVG62" s="81"/>
      <c r="LVH62" s="81"/>
      <c r="LVI62" s="81"/>
      <c r="LVJ62" s="81"/>
      <c r="LVK62" s="81"/>
      <c r="LVL62" s="81"/>
      <c r="LVM62" s="81"/>
      <c r="LVN62" s="81"/>
      <c r="LVO62" s="81"/>
      <c r="LVP62" s="81"/>
      <c r="LVQ62" s="81"/>
      <c r="LVR62" s="81"/>
      <c r="LVS62" s="81"/>
      <c r="LVT62" s="81"/>
      <c r="LVU62" s="81"/>
      <c r="LVV62" s="81"/>
      <c r="LVW62" s="81"/>
      <c r="LVX62" s="81"/>
      <c r="LVY62" s="81"/>
      <c r="LVZ62" s="81"/>
      <c r="LWA62" s="81"/>
      <c r="LWB62" s="81"/>
      <c r="LWC62" s="81"/>
      <c r="LWD62" s="81"/>
      <c r="LWE62" s="81"/>
      <c r="LWF62" s="81"/>
      <c r="LWG62" s="81"/>
      <c r="LWH62" s="81"/>
      <c r="LWI62" s="81"/>
      <c r="LWJ62" s="81"/>
      <c r="LWK62" s="81"/>
      <c r="LWL62" s="81"/>
      <c r="LWM62" s="81"/>
      <c r="LWN62" s="81"/>
      <c r="LWO62" s="81"/>
      <c r="LWP62" s="81"/>
      <c r="LWQ62" s="81"/>
      <c r="LWR62" s="81"/>
      <c r="LWS62" s="81"/>
      <c r="LWT62" s="81"/>
      <c r="LWU62" s="81"/>
      <c r="LWV62" s="81"/>
      <c r="LWW62" s="81"/>
      <c r="LWX62" s="81"/>
      <c r="LWY62" s="81"/>
      <c r="LWZ62" s="81"/>
      <c r="LXA62" s="81"/>
      <c r="LXB62" s="81"/>
      <c r="LXC62" s="81"/>
      <c r="LXD62" s="81"/>
      <c r="LXE62" s="81"/>
      <c r="LXF62" s="81"/>
      <c r="LXG62" s="81"/>
      <c r="LXH62" s="81"/>
      <c r="LXI62" s="81"/>
      <c r="LXJ62" s="81"/>
      <c r="LXK62" s="81"/>
      <c r="LXL62" s="81"/>
      <c r="LXM62" s="81"/>
      <c r="LXN62" s="81"/>
      <c r="LXO62" s="81"/>
      <c r="LXP62" s="81"/>
      <c r="LXQ62" s="81"/>
      <c r="LXR62" s="81"/>
      <c r="LXS62" s="81"/>
      <c r="LXT62" s="81"/>
      <c r="LXU62" s="81"/>
      <c r="LXV62" s="81"/>
      <c r="LXW62" s="81"/>
      <c r="LXX62" s="81"/>
      <c r="LXY62" s="81"/>
      <c r="LXZ62" s="81"/>
      <c r="LYA62" s="81"/>
      <c r="LYB62" s="81"/>
      <c r="LYC62" s="81"/>
      <c r="LYD62" s="81"/>
      <c r="LYE62" s="81"/>
      <c r="LYF62" s="81"/>
      <c r="LYG62" s="81"/>
      <c r="LYH62" s="81"/>
      <c r="LYI62" s="81"/>
      <c r="LYJ62" s="81"/>
      <c r="LYK62" s="81"/>
      <c r="LYL62" s="81"/>
      <c r="LYM62" s="81"/>
      <c r="LYN62" s="81"/>
      <c r="LYO62" s="81"/>
      <c r="LYP62" s="81"/>
      <c r="LYQ62" s="81"/>
      <c r="LYR62" s="81"/>
      <c r="LYS62" s="81"/>
      <c r="LYT62" s="81"/>
      <c r="LYU62" s="81"/>
      <c r="LYV62" s="81"/>
      <c r="LYW62" s="81"/>
      <c r="LYX62" s="81"/>
      <c r="LYY62" s="81"/>
      <c r="LYZ62" s="81"/>
      <c r="LZA62" s="81"/>
      <c r="LZB62" s="81"/>
      <c r="LZC62" s="81"/>
      <c r="LZD62" s="81"/>
      <c r="LZE62" s="81"/>
      <c r="LZF62" s="81"/>
      <c r="LZG62" s="81"/>
      <c r="LZH62" s="81"/>
      <c r="LZI62" s="81"/>
      <c r="LZJ62" s="81"/>
      <c r="LZK62" s="81"/>
      <c r="LZL62" s="81"/>
      <c r="LZM62" s="81"/>
      <c r="LZN62" s="81"/>
      <c r="LZO62" s="81"/>
      <c r="LZP62" s="81"/>
      <c r="LZQ62" s="81"/>
      <c r="LZR62" s="81"/>
      <c r="LZS62" s="81"/>
      <c r="LZT62" s="81"/>
      <c r="LZU62" s="81"/>
      <c r="LZV62" s="81"/>
      <c r="LZW62" s="81"/>
      <c r="LZX62" s="81"/>
      <c r="LZY62" s="81"/>
      <c r="LZZ62" s="81"/>
      <c r="MAA62" s="81"/>
      <c r="MAB62" s="81"/>
      <c r="MAC62" s="81"/>
      <c r="MAD62" s="81"/>
      <c r="MAE62" s="81"/>
      <c r="MAF62" s="81"/>
      <c r="MAG62" s="81"/>
      <c r="MAH62" s="81"/>
      <c r="MAI62" s="81"/>
      <c r="MAJ62" s="81"/>
      <c r="MAK62" s="81"/>
      <c r="MAL62" s="81"/>
      <c r="MAM62" s="81"/>
      <c r="MAN62" s="81"/>
      <c r="MAO62" s="81"/>
      <c r="MAP62" s="81"/>
      <c r="MAQ62" s="81"/>
      <c r="MAR62" s="81"/>
      <c r="MAS62" s="81"/>
      <c r="MAT62" s="81"/>
      <c r="MAU62" s="81"/>
      <c r="MAV62" s="81"/>
      <c r="MAW62" s="81"/>
      <c r="MAX62" s="81"/>
      <c r="MAY62" s="81"/>
      <c r="MAZ62" s="81"/>
      <c r="MBA62" s="81"/>
      <c r="MBB62" s="81"/>
      <c r="MBC62" s="81"/>
      <c r="MBD62" s="81"/>
      <c r="MBE62" s="81"/>
      <c r="MBF62" s="81"/>
      <c r="MBG62" s="81"/>
      <c r="MBH62" s="81"/>
      <c r="MBI62" s="81"/>
      <c r="MBJ62" s="81"/>
      <c r="MBK62" s="81"/>
      <c r="MBL62" s="81"/>
      <c r="MBM62" s="81"/>
      <c r="MBN62" s="81"/>
      <c r="MBO62" s="81"/>
      <c r="MBP62" s="81"/>
      <c r="MBQ62" s="81"/>
      <c r="MBR62" s="81"/>
      <c r="MBS62" s="81"/>
      <c r="MBT62" s="81"/>
      <c r="MBU62" s="81"/>
      <c r="MBV62" s="81"/>
      <c r="MBW62" s="81"/>
      <c r="MBX62" s="81"/>
      <c r="MBY62" s="81"/>
      <c r="MBZ62" s="81"/>
      <c r="MCA62" s="81"/>
      <c r="MCB62" s="81"/>
      <c r="MCC62" s="81"/>
      <c r="MCD62" s="81"/>
      <c r="MCE62" s="81"/>
      <c r="MCF62" s="81"/>
      <c r="MCG62" s="81"/>
      <c r="MCH62" s="81"/>
      <c r="MCI62" s="81"/>
      <c r="MCJ62" s="81"/>
      <c r="MCK62" s="81"/>
      <c r="MCL62" s="81"/>
      <c r="MCM62" s="81"/>
      <c r="MCN62" s="81"/>
      <c r="MCO62" s="81"/>
      <c r="MCP62" s="81"/>
      <c r="MCQ62" s="81"/>
      <c r="MCR62" s="81"/>
      <c r="MCS62" s="81"/>
      <c r="MCT62" s="81"/>
      <c r="MCU62" s="81"/>
      <c r="MCV62" s="81"/>
      <c r="MCW62" s="81"/>
      <c r="MCX62" s="81"/>
      <c r="MCY62" s="81"/>
      <c r="MCZ62" s="81"/>
      <c r="MDA62" s="81"/>
      <c r="MDB62" s="81"/>
      <c r="MDC62" s="81"/>
      <c r="MDD62" s="81"/>
      <c r="MDE62" s="81"/>
      <c r="MDF62" s="81"/>
      <c r="MDG62" s="81"/>
      <c r="MDH62" s="81"/>
      <c r="MDI62" s="81"/>
      <c r="MDJ62" s="81"/>
      <c r="MDK62" s="81"/>
      <c r="MDL62" s="81"/>
      <c r="MDM62" s="81"/>
      <c r="MDN62" s="81"/>
      <c r="MDO62" s="81"/>
      <c r="MDP62" s="81"/>
      <c r="MDQ62" s="81"/>
      <c r="MDR62" s="81"/>
      <c r="MDS62" s="81"/>
      <c r="MDT62" s="81"/>
      <c r="MDU62" s="81"/>
      <c r="MDV62" s="81"/>
      <c r="MDW62" s="81"/>
      <c r="MDX62" s="81"/>
      <c r="MDY62" s="81"/>
      <c r="MDZ62" s="81"/>
      <c r="MEA62" s="81"/>
      <c r="MEB62" s="81"/>
      <c r="MEC62" s="81"/>
      <c r="MED62" s="81"/>
      <c r="MEE62" s="81"/>
      <c r="MEF62" s="81"/>
      <c r="MEG62" s="81"/>
      <c r="MEH62" s="81"/>
      <c r="MEI62" s="81"/>
      <c r="MEJ62" s="81"/>
      <c r="MEK62" s="81"/>
      <c r="MEL62" s="81"/>
      <c r="MEM62" s="81"/>
      <c r="MEN62" s="81"/>
      <c r="MEO62" s="81"/>
      <c r="MEP62" s="81"/>
      <c r="MEQ62" s="81"/>
      <c r="MER62" s="81"/>
      <c r="MES62" s="81"/>
      <c r="MET62" s="81"/>
      <c r="MEU62" s="81"/>
      <c r="MEV62" s="81"/>
      <c r="MEW62" s="81"/>
      <c r="MEX62" s="81"/>
      <c r="MEY62" s="81"/>
      <c r="MEZ62" s="81"/>
      <c r="MFA62" s="81"/>
      <c r="MFB62" s="81"/>
      <c r="MFC62" s="81"/>
      <c r="MFD62" s="81"/>
      <c r="MFE62" s="81"/>
      <c r="MFF62" s="81"/>
      <c r="MFG62" s="81"/>
      <c r="MFH62" s="81"/>
      <c r="MFI62" s="81"/>
      <c r="MFJ62" s="81"/>
      <c r="MFK62" s="81"/>
      <c r="MFL62" s="81"/>
      <c r="MFM62" s="81"/>
      <c r="MFN62" s="81"/>
      <c r="MFO62" s="81"/>
      <c r="MFP62" s="81"/>
      <c r="MFQ62" s="81"/>
      <c r="MFR62" s="81"/>
      <c r="MFS62" s="81"/>
      <c r="MFT62" s="81"/>
      <c r="MFU62" s="81"/>
      <c r="MFV62" s="81"/>
      <c r="MFW62" s="81"/>
      <c r="MFX62" s="81"/>
      <c r="MFY62" s="81"/>
      <c r="MFZ62" s="81"/>
      <c r="MGA62" s="81"/>
      <c r="MGB62" s="81"/>
      <c r="MGC62" s="81"/>
      <c r="MGD62" s="81"/>
      <c r="MGE62" s="81"/>
      <c r="MGF62" s="81"/>
      <c r="MGG62" s="81"/>
      <c r="MGH62" s="81"/>
      <c r="MGI62" s="81"/>
      <c r="MGJ62" s="81"/>
      <c r="MGK62" s="81"/>
      <c r="MGL62" s="81"/>
      <c r="MGM62" s="81"/>
      <c r="MGN62" s="81"/>
      <c r="MGO62" s="81"/>
      <c r="MGP62" s="81"/>
      <c r="MGQ62" s="81"/>
      <c r="MGR62" s="81"/>
      <c r="MGS62" s="81"/>
      <c r="MGT62" s="81"/>
      <c r="MGU62" s="81"/>
      <c r="MGV62" s="81"/>
      <c r="MGW62" s="81"/>
      <c r="MGX62" s="81"/>
      <c r="MGY62" s="81"/>
      <c r="MGZ62" s="81"/>
      <c r="MHA62" s="81"/>
      <c r="MHB62" s="81"/>
      <c r="MHC62" s="81"/>
      <c r="MHD62" s="81"/>
      <c r="MHE62" s="81"/>
      <c r="MHF62" s="81"/>
      <c r="MHG62" s="81"/>
      <c r="MHH62" s="81"/>
      <c r="MHI62" s="81"/>
      <c r="MHJ62" s="81"/>
      <c r="MHK62" s="81"/>
      <c r="MHL62" s="81"/>
      <c r="MHM62" s="81"/>
      <c r="MHN62" s="81"/>
      <c r="MHO62" s="81"/>
      <c r="MHP62" s="81"/>
      <c r="MHQ62" s="81"/>
      <c r="MHR62" s="81"/>
      <c r="MHS62" s="81"/>
      <c r="MHT62" s="81"/>
      <c r="MHU62" s="81"/>
      <c r="MHV62" s="81"/>
      <c r="MHW62" s="81"/>
      <c r="MHX62" s="81"/>
      <c r="MHY62" s="81"/>
      <c r="MHZ62" s="81"/>
      <c r="MIA62" s="81"/>
      <c r="MIB62" s="81"/>
      <c r="MIC62" s="81"/>
      <c r="MID62" s="81"/>
      <c r="MIE62" s="81"/>
      <c r="MIF62" s="81"/>
      <c r="MIG62" s="81"/>
      <c r="MIH62" s="81"/>
      <c r="MII62" s="81"/>
      <c r="MIJ62" s="81"/>
      <c r="MIK62" s="81"/>
      <c r="MIL62" s="81"/>
      <c r="MIM62" s="81"/>
      <c r="MIN62" s="81"/>
      <c r="MIO62" s="81"/>
      <c r="MIP62" s="81"/>
      <c r="MIQ62" s="81"/>
      <c r="MIR62" s="81"/>
      <c r="MIS62" s="81"/>
      <c r="MIT62" s="81"/>
      <c r="MIU62" s="81"/>
      <c r="MIV62" s="81"/>
      <c r="MIW62" s="81"/>
      <c r="MIX62" s="81"/>
      <c r="MIY62" s="81"/>
      <c r="MIZ62" s="81"/>
      <c r="MJA62" s="81"/>
      <c r="MJB62" s="81"/>
      <c r="MJC62" s="81"/>
      <c r="MJD62" s="81"/>
      <c r="MJE62" s="81"/>
      <c r="MJF62" s="81"/>
      <c r="MJG62" s="81"/>
      <c r="MJH62" s="81"/>
      <c r="MJI62" s="81"/>
      <c r="MJJ62" s="81"/>
      <c r="MJK62" s="81"/>
      <c r="MJL62" s="81"/>
      <c r="MJM62" s="81"/>
      <c r="MJN62" s="81"/>
      <c r="MJO62" s="81"/>
      <c r="MJP62" s="81"/>
      <c r="MJQ62" s="81"/>
      <c r="MJR62" s="81"/>
      <c r="MJS62" s="81"/>
      <c r="MJT62" s="81"/>
      <c r="MJU62" s="81"/>
      <c r="MJV62" s="81"/>
      <c r="MJW62" s="81"/>
      <c r="MJX62" s="81"/>
      <c r="MJY62" s="81"/>
      <c r="MJZ62" s="81"/>
      <c r="MKA62" s="81"/>
      <c r="MKB62" s="81"/>
      <c r="MKC62" s="81"/>
      <c r="MKD62" s="81"/>
      <c r="MKE62" s="81"/>
      <c r="MKF62" s="81"/>
      <c r="MKG62" s="81"/>
      <c r="MKH62" s="81"/>
      <c r="MKI62" s="81"/>
      <c r="MKJ62" s="81"/>
      <c r="MKK62" s="81"/>
      <c r="MKL62" s="81"/>
      <c r="MKM62" s="81"/>
      <c r="MKN62" s="81"/>
      <c r="MKO62" s="81"/>
      <c r="MKP62" s="81"/>
      <c r="MKQ62" s="81"/>
      <c r="MKR62" s="81"/>
      <c r="MKS62" s="81"/>
      <c r="MKT62" s="81"/>
      <c r="MKU62" s="81"/>
      <c r="MKV62" s="81"/>
      <c r="MKW62" s="81"/>
      <c r="MKX62" s="81"/>
      <c r="MKY62" s="81"/>
      <c r="MKZ62" s="81"/>
      <c r="MLA62" s="81"/>
      <c r="MLB62" s="81"/>
      <c r="MLC62" s="81"/>
      <c r="MLD62" s="81"/>
      <c r="MLE62" s="81"/>
      <c r="MLF62" s="81"/>
      <c r="MLG62" s="81"/>
      <c r="MLH62" s="81"/>
      <c r="MLI62" s="81"/>
      <c r="MLJ62" s="81"/>
      <c r="MLK62" s="81"/>
      <c r="MLL62" s="81"/>
      <c r="MLM62" s="81"/>
      <c r="MLN62" s="81"/>
      <c r="MLO62" s="81"/>
      <c r="MLP62" s="81"/>
      <c r="MLQ62" s="81"/>
      <c r="MLR62" s="81"/>
      <c r="MLS62" s="81"/>
      <c r="MLT62" s="81"/>
      <c r="MLU62" s="81"/>
      <c r="MLV62" s="81"/>
      <c r="MLW62" s="81"/>
      <c r="MLX62" s="81"/>
      <c r="MLY62" s="81"/>
      <c r="MLZ62" s="81"/>
      <c r="MMA62" s="81"/>
      <c r="MMB62" s="81"/>
      <c r="MMC62" s="81"/>
      <c r="MMD62" s="81"/>
      <c r="MME62" s="81"/>
      <c r="MMF62" s="81"/>
      <c r="MMG62" s="81"/>
      <c r="MMH62" s="81"/>
      <c r="MMI62" s="81"/>
      <c r="MMJ62" s="81"/>
      <c r="MMK62" s="81"/>
      <c r="MML62" s="81"/>
      <c r="MMM62" s="81"/>
      <c r="MMN62" s="81"/>
      <c r="MMO62" s="81"/>
      <c r="MMP62" s="81"/>
      <c r="MMQ62" s="81"/>
      <c r="MMR62" s="81"/>
      <c r="MMS62" s="81"/>
      <c r="MMT62" s="81"/>
      <c r="MMU62" s="81"/>
      <c r="MMV62" s="81"/>
      <c r="MMW62" s="81"/>
      <c r="MMX62" s="81"/>
      <c r="MMY62" s="81"/>
      <c r="MMZ62" s="81"/>
      <c r="MNA62" s="81"/>
      <c r="MNB62" s="81"/>
      <c r="MNC62" s="81"/>
      <c r="MND62" s="81"/>
      <c r="MNE62" s="81"/>
      <c r="MNF62" s="81"/>
      <c r="MNG62" s="81"/>
      <c r="MNH62" s="81"/>
      <c r="MNI62" s="81"/>
      <c r="MNJ62" s="81"/>
      <c r="MNK62" s="81"/>
      <c r="MNL62" s="81"/>
      <c r="MNM62" s="81"/>
      <c r="MNN62" s="81"/>
      <c r="MNO62" s="81"/>
      <c r="MNP62" s="81"/>
      <c r="MNQ62" s="81"/>
      <c r="MNR62" s="81"/>
      <c r="MNS62" s="81"/>
      <c r="MNT62" s="81"/>
      <c r="MNU62" s="81"/>
      <c r="MNV62" s="81"/>
      <c r="MNW62" s="81"/>
      <c r="MNX62" s="81"/>
      <c r="MNY62" s="81"/>
      <c r="MNZ62" s="81"/>
      <c r="MOA62" s="81"/>
      <c r="MOB62" s="81"/>
      <c r="MOC62" s="81"/>
      <c r="MOD62" s="81"/>
      <c r="MOE62" s="81"/>
      <c r="MOF62" s="81"/>
      <c r="MOG62" s="81"/>
      <c r="MOH62" s="81"/>
      <c r="MOI62" s="81"/>
      <c r="MOJ62" s="81"/>
      <c r="MOK62" s="81"/>
      <c r="MOL62" s="81"/>
      <c r="MOM62" s="81"/>
      <c r="MON62" s="81"/>
      <c r="MOO62" s="81"/>
      <c r="MOP62" s="81"/>
      <c r="MOQ62" s="81"/>
      <c r="MOR62" s="81"/>
      <c r="MOS62" s="81"/>
      <c r="MOT62" s="81"/>
      <c r="MOU62" s="81"/>
      <c r="MOV62" s="81"/>
      <c r="MOW62" s="81"/>
      <c r="MOX62" s="81"/>
      <c r="MOY62" s="81"/>
      <c r="MOZ62" s="81"/>
      <c r="MPA62" s="81"/>
      <c r="MPB62" s="81"/>
      <c r="MPC62" s="81"/>
      <c r="MPD62" s="81"/>
      <c r="MPE62" s="81"/>
      <c r="MPF62" s="81"/>
      <c r="MPG62" s="81"/>
      <c r="MPH62" s="81"/>
      <c r="MPI62" s="81"/>
      <c r="MPJ62" s="81"/>
      <c r="MPK62" s="81"/>
      <c r="MPL62" s="81"/>
      <c r="MPM62" s="81"/>
      <c r="MPN62" s="81"/>
      <c r="MPO62" s="81"/>
      <c r="MPP62" s="81"/>
      <c r="MPQ62" s="81"/>
      <c r="MPR62" s="81"/>
      <c r="MPS62" s="81"/>
      <c r="MPT62" s="81"/>
      <c r="MPU62" s="81"/>
      <c r="MPV62" s="81"/>
      <c r="MPW62" s="81"/>
      <c r="MPX62" s="81"/>
      <c r="MPY62" s="81"/>
      <c r="MPZ62" s="81"/>
      <c r="MQA62" s="81"/>
      <c r="MQB62" s="81"/>
      <c r="MQC62" s="81"/>
      <c r="MQD62" s="81"/>
      <c r="MQE62" s="81"/>
      <c r="MQF62" s="81"/>
      <c r="MQG62" s="81"/>
      <c r="MQH62" s="81"/>
      <c r="MQI62" s="81"/>
      <c r="MQJ62" s="81"/>
      <c r="MQK62" s="81"/>
      <c r="MQL62" s="81"/>
      <c r="MQM62" s="81"/>
      <c r="MQN62" s="81"/>
      <c r="MQO62" s="81"/>
      <c r="MQP62" s="81"/>
      <c r="MQQ62" s="81"/>
      <c r="MQR62" s="81"/>
      <c r="MQS62" s="81"/>
      <c r="MQT62" s="81"/>
      <c r="MQU62" s="81"/>
      <c r="MQV62" s="81"/>
      <c r="MQW62" s="81"/>
      <c r="MQX62" s="81"/>
      <c r="MQY62" s="81"/>
      <c r="MQZ62" s="81"/>
      <c r="MRA62" s="81"/>
      <c r="MRB62" s="81"/>
      <c r="MRC62" s="81"/>
      <c r="MRD62" s="81"/>
      <c r="MRE62" s="81"/>
      <c r="MRF62" s="81"/>
      <c r="MRG62" s="81"/>
      <c r="MRH62" s="81"/>
      <c r="MRI62" s="81"/>
      <c r="MRJ62" s="81"/>
      <c r="MRK62" s="81"/>
      <c r="MRL62" s="81"/>
      <c r="MRM62" s="81"/>
      <c r="MRN62" s="81"/>
      <c r="MRO62" s="81"/>
      <c r="MRP62" s="81"/>
      <c r="MRQ62" s="81"/>
      <c r="MRR62" s="81"/>
      <c r="MRS62" s="81"/>
      <c r="MRT62" s="81"/>
      <c r="MRU62" s="81"/>
      <c r="MRV62" s="81"/>
      <c r="MRW62" s="81"/>
      <c r="MRX62" s="81"/>
      <c r="MRY62" s="81"/>
      <c r="MRZ62" s="81"/>
      <c r="MSA62" s="81"/>
      <c r="MSB62" s="81"/>
      <c r="MSC62" s="81"/>
      <c r="MSD62" s="81"/>
      <c r="MSE62" s="81"/>
      <c r="MSF62" s="81"/>
      <c r="MSG62" s="81"/>
      <c r="MSH62" s="81"/>
      <c r="MSI62" s="81"/>
      <c r="MSJ62" s="81"/>
      <c r="MSK62" s="81"/>
      <c r="MSL62" s="81"/>
      <c r="MSM62" s="81"/>
      <c r="MSN62" s="81"/>
      <c r="MSO62" s="81"/>
      <c r="MSP62" s="81"/>
      <c r="MSQ62" s="81"/>
      <c r="MSR62" s="81"/>
      <c r="MSS62" s="81"/>
      <c r="MST62" s="81"/>
      <c r="MSU62" s="81"/>
      <c r="MSV62" s="81"/>
      <c r="MSW62" s="81"/>
      <c r="MSX62" s="81"/>
      <c r="MSY62" s="81"/>
      <c r="MSZ62" s="81"/>
      <c r="MTA62" s="81"/>
      <c r="MTB62" s="81"/>
      <c r="MTC62" s="81"/>
      <c r="MTD62" s="81"/>
      <c r="MTE62" s="81"/>
      <c r="MTF62" s="81"/>
      <c r="MTG62" s="81"/>
      <c r="MTH62" s="81"/>
      <c r="MTI62" s="81"/>
      <c r="MTJ62" s="81"/>
      <c r="MTK62" s="81"/>
      <c r="MTL62" s="81"/>
      <c r="MTM62" s="81"/>
      <c r="MTN62" s="81"/>
      <c r="MTO62" s="81"/>
      <c r="MTP62" s="81"/>
      <c r="MTQ62" s="81"/>
      <c r="MTR62" s="81"/>
      <c r="MTS62" s="81"/>
      <c r="MTT62" s="81"/>
      <c r="MTU62" s="81"/>
      <c r="MTV62" s="81"/>
      <c r="MTW62" s="81"/>
      <c r="MTX62" s="81"/>
      <c r="MTY62" s="81"/>
      <c r="MTZ62" s="81"/>
      <c r="MUA62" s="81"/>
      <c r="MUB62" s="81"/>
      <c r="MUC62" s="81"/>
      <c r="MUD62" s="81"/>
      <c r="MUE62" s="81"/>
      <c r="MUF62" s="81"/>
      <c r="MUG62" s="81"/>
      <c r="MUH62" s="81"/>
      <c r="MUI62" s="81"/>
      <c r="MUJ62" s="81"/>
      <c r="MUK62" s="81"/>
      <c r="MUL62" s="81"/>
      <c r="MUM62" s="81"/>
      <c r="MUN62" s="81"/>
      <c r="MUO62" s="81"/>
      <c r="MUP62" s="81"/>
      <c r="MUQ62" s="81"/>
      <c r="MUR62" s="81"/>
      <c r="MUS62" s="81"/>
      <c r="MUT62" s="81"/>
      <c r="MUU62" s="81"/>
      <c r="MUV62" s="81"/>
      <c r="MUW62" s="81"/>
      <c r="MUX62" s="81"/>
      <c r="MUY62" s="81"/>
      <c r="MUZ62" s="81"/>
      <c r="MVA62" s="81"/>
      <c r="MVB62" s="81"/>
      <c r="MVC62" s="81"/>
      <c r="MVD62" s="81"/>
      <c r="MVE62" s="81"/>
      <c r="MVF62" s="81"/>
      <c r="MVG62" s="81"/>
      <c r="MVH62" s="81"/>
      <c r="MVI62" s="81"/>
      <c r="MVJ62" s="81"/>
      <c r="MVK62" s="81"/>
      <c r="MVL62" s="81"/>
      <c r="MVM62" s="81"/>
      <c r="MVN62" s="81"/>
      <c r="MVO62" s="81"/>
      <c r="MVP62" s="81"/>
      <c r="MVQ62" s="81"/>
      <c r="MVR62" s="81"/>
      <c r="MVS62" s="81"/>
      <c r="MVT62" s="81"/>
      <c r="MVU62" s="81"/>
      <c r="MVV62" s="81"/>
      <c r="MVW62" s="81"/>
      <c r="MVX62" s="81"/>
      <c r="MVY62" s="81"/>
      <c r="MVZ62" s="81"/>
      <c r="MWA62" s="81"/>
      <c r="MWB62" s="81"/>
      <c r="MWC62" s="81"/>
      <c r="MWD62" s="81"/>
      <c r="MWE62" s="81"/>
      <c r="MWF62" s="81"/>
      <c r="MWG62" s="81"/>
      <c r="MWH62" s="81"/>
      <c r="MWI62" s="81"/>
      <c r="MWJ62" s="81"/>
      <c r="MWK62" s="81"/>
      <c r="MWL62" s="81"/>
      <c r="MWM62" s="81"/>
      <c r="MWN62" s="81"/>
      <c r="MWO62" s="81"/>
      <c r="MWP62" s="81"/>
      <c r="MWQ62" s="81"/>
      <c r="MWR62" s="81"/>
      <c r="MWS62" s="81"/>
      <c r="MWT62" s="81"/>
      <c r="MWU62" s="81"/>
      <c r="MWV62" s="81"/>
      <c r="MWW62" s="81"/>
      <c r="MWX62" s="81"/>
      <c r="MWY62" s="81"/>
      <c r="MWZ62" s="81"/>
      <c r="MXA62" s="81"/>
      <c r="MXB62" s="81"/>
      <c r="MXC62" s="81"/>
      <c r="MXD62" s="81"/>
      <c r="MXE62" s="81"/>
      <c r="MXF62" s="81"/>
      <c r="MXG62" s="81"/>
      <c r="MXH62" s="81"/>
      <c r="MXI62" s="81"/>
      <c r="MXJ62" s="81"/>
      <c r="MXK62" s="81"/>
      <c r="MXL62" s="81"/>
      <c r="MXM62" s="81"/>
      <c r="MXN62" s="81"/>
      <c r="MXO62" s="81"/>
      <c r="MXP62" s="81"/>
      <c r="MXQ62" s="81"/>
      <c r="MXR62" s="81"/>
      <c r="MXS62" s="81"/>
      <c r="MXT62" s="81"/>
      <c r="MXU62" s="81"/>
      <c r="MXV62" s="81"/>
      <c r="MXW62" s="81"/>
      <c r="MXX62" s="81"/>
      <c r="MXY62" s="81"/>
      <c r="MXZ62" s="81"/>
      <c r="MYA62" s="81"/>
      <c r="MYB62" s="81"/>
      <c r="MYC62" s="81"/>
      <c r="MYD62" s="81"/>
      <c r="MYE62" s="81"/>
      <c r="MYF62" s="81"/>
      <c r="MYG62" s="81"/>
      <c r="MYH62" s="81"/>
      <c r="MYI62" s="81"/>
      <c r="MYJ62" s="81"/>
      <c r="MYK62" s="81"/>
      <c r="MYL62" s="81"/>
      <c r="MYM62" s="81"/>
      <c r="MYN62" s="81"/>
      <c r="MYO62" s="81"/>
      <c r="MYP62" s="81"/>
      <c r="MYQ62" s="81"/>
      <c r="MYR62" s="81"/>
      <c r="MYS62" s="81"/>
      <c r="MYT62" s="81"/>
      <c r="MYU62" s="81"/>
      <c r="MYV62" s="81"/>
      <c r="MYW62" s="81"/>
      <c r="MYX62" s="81"/>
      <c r="MYY62" s="81"/>
      <c r="MYZ62" s="81"/>
      <c r="MZA62" s="81"/>
      <c r="MZB62" s="81"/>
      <c r="MZC62" s="81"/>
      <c r="MZD62" s="81"/>
      <c r="MZE62" s="81"/>
      <c r="MZF62" s="81"/>
      <c r="MZG62" s="81"/>
      <c r="MZH62" s="81"/>
      <c r="MZI62" s="81"/>
      <c r="MZJ62" s="81"/>
      <c r="MZK62" s="81"/>
      <c r="MZL62" s="81"/>
      <c r="MZM62" s="81"/>
      <c r="MZN62" s="81"/>
      <c r="MZO62" s="81"/>
      <c r="MZP62" s="81"/>
      <c r="MZQ62" s="81"/>
      <c r="MZR62" s="81"/>
      <c r="MZS62" s="81"/>
      <c r="MZT62" s="81"/>
      <c r="MZU62" s="81"/>
      <c r="MZV62" s="81"/>
      <c r="MZW62" s="81"/>
      <c r="MZX62" s="81"/>
      <c r="MZY62" s="81"/>
      <c r="MZZ62" s="81"/>
      <c r="NAA62" s="81"/>
      <c r="NAB62" s="81"/>
      <c r="NAC62" s="81"/>
      <c r="NAD62" s="81"/>
      <c r="NAE62" s="81"/>
      <c r="NAF62" s="81"/>
      <c r="NAG62" s="81"/>
      <c r="NAH62" s="81"/>
      <c r="NAI62" s="81"/>
      <c r="NAJ62" s="81"/>
      <c r="NAK62" s="81"/>
      <c r="NAL62" s="81"/>
      <c r="NAM62" s="81"/>
      <c r="NAN62" s="81"/>
      <c r="NAO62" s="81"/>
      <c r="NAP62" s="81"/>
      <c r="NAQ62" s="81"/>
      <c r="NAR62" s="81"/>
      <c r="NAS62" s="81"/>
      <c r="NAT62" s="81"/>
      <c r="NAU62" s="81"/>
      <c r="NAV62" s="81"/>
      <c r="NAW62" s="81"/>
      <c r="NAX62" s="81"/>
      <c r="NAY62" s="81"/>
      <c r="NAZ62" s="81"/>
      <c r="NBA62" s="81"/>
      <c r="NBB62" s="81"/>
      <c r="NBC62" s="81"/>
      <c r="NBD62" s="81"/>
      <c r="NBE62" s="81"/>
      <c r="NBF62" s="81"/>
      <c r="NBG62" s="81"/>
      <c r="NBH62" s="81"/>
      <c r="NBI62" s="81"/>
      <c r="NBJ62" s="81"/>
      <c r="NBK62" s="81"/>
      <c r="NBL62" s="81"/>
      <c r="NBM62" s="81"/>
      <c r="NBN62" s="81"/>
      <c r="NBO62" s="81"/>
      <c r="NBP62" s="81"/>
      <c r="NBQ62" s="81"/>
      <c r="NBR62" s="81"/>
      <c r="NBS62" s="81"/>
      <c r="NBT62" s="81"/>
      <c r="NBU62" s="81"/>
      <c r="NBV62" s="81"/>
      <c r="NBW62" s="81"/>
      <c r="NBX62" s="81"/>
      <c r="NBY62" s="81"/>
      <c r="NBZ62" s="81"/>
      <c r="NCA62" s="81"/>
      <c r="NCB62" s="81"/>
      <c r="NCC62" s="81"/>
      <c r="NCD62" s="81"/>
      <c r="NCE62" s="81"/>
      <c r="NCF62" s="81"/>
      <c r="NCG62" s="81"/>
      <c r="NCH62" s="81"/>
      <c r="NCI62" s="81"/>
      <c r="NCJ62" s="81"/>
      <c r="NCK62" s="81"/>
      <c r="NCL62" s="81"/>
      <c r="NCM62" s="81"/>
      <c r="NCN62" s="81"/>
      <c r="NCO62" s="81"/>
      <c r="NCP62" s="81"/>
      <c r="NCQ62" s="81"/>
      <c r="NCR62" s="81"/>
      <c r="NCS62" s="81"/>
      <c r="NCT62" s="81"/>
      <c r="NCU62" s="81"/>
      <c r="NCV62" s="81"/>
      <c r="NCW62" s="81"/>
      <c r="NCX62" s="81"/>
      <c r="NCY62" s="81"/>
      <c r="NCZ62" s="81"/>
      <c r="NDA62" s="81"/>
      <c r="NDB62" s="81"/>
      <c r="NDC62" s="81"/>
      <c r="NDD62" s="81"/>
      <c r="NDE62" s="81"/>
      <c r="NDF62" s="81"/>
      <c r="NDG62" s="81"/>
      <c r="NDH62" s="81"/>
      <c r="NDI62" s="81"/>
      <c r="NDJ62" s="81"/>
      <c r="NDK62" s="81"/>
      <c r="NDL62" s="81"/>
      <c r="NDM62" s="81"/>
      <c r="NDN62" s="81"/>
      <c r="NDO62" s="81"/>
      <c r="NDP62" s="81"/>
      <c r="NDQ62" s="81"/>
      <c r="NDR62" s="81"/>
      <c r="NDS62" s="81"/>
      <c r="NDT62" s="81"/>
      <c r="NDU62" s="81"/>
      <c r="NDV62" s="81"/>
      <c r="NDW62" s="81"/>
      <c r="NDX62" s="81"/>
      <c r="NDY62" s="81"/>
      <c r="NDZ62" s="81"/>
      <c r="NEA62" s="81"/>
      <c r="NEB62" s="81"/>
      <c r="NEC62" s="81"/>
      <c r="NED62" s="81"/>
      <c r="NEE62" s="81"/>
      <c r="NEF62" s="81"/>
      <c r="NEG62" s="81"/>
      <c r="NEH62" s="81"/>
      <c r="NEI62" s="81"/>
      <c r="NEJ62" s="81"/>
      <c r="NEK62" s="81"/>
      <c r="NEL62" s="81"/>
      <c r="NEM62" s="81"/>
      <c r="NEN62" s="81"/>
      <c r="NEO62" s="81"/>
      <c r="NEP62" s="81"/>
      <c r="NEQ62" s="81"/>
      <c r="NER62" s="81"/>
      <c r="NES62" s="81"/>
      <c r="NET62" s="81"/>
      <c r="NEU62" s="81"/>
      <c r="NEV62" s="81"/>
      <c r="NEW62" s="81"/>
      <c r="NEX62" s="81"/>
      <c r="NEY62" s="81"/>
      <c r="NEZ62" s="81"/>
      <c r="NFA62" s="81"/>
      <c r="NFB62" s="81"/>
      <c r="NFC62" s="81"/>
      <c r="NFD62" s="81"/>
      <c r="NFE62" s="81"/>
      <c r="NFF62" s="81"/>
      <c r="NFG62" s="81"/>
      <c r="NFH62" s="81"/>
      <c r="NFI62" s="81"/>
      <c r="NFJ62" s="81"/>
      <c r="NFK62" s="81"/>
      <c r="NFL62" s="81"/>
      <c r="NFM62" s="81"/>
      <c r="NFN62" s="81"/>
      <c r="NFO62" s="81"/>
      <c r="NFP62" s="81"/>
      <c r="NFQ62" s="81"/>
      <c r="NFR62" s="81"/>
      <c r="NFS62" s="81"/>
      <c r="NFT62" s="81"/>
      <c r="NFU62" s="81"/>
      <c r="NFV62" s="81"/>
      <c r="NFW62" s="81"/>
      <c r="NFX62" s="81"/>
      <c r="NFY62" s="81"/>
      <c r="NFZ62" s="81"/>
      <c r="NGA62" s="81"/>
      <c r="NGB62" s="81"/>
      <c r="NGC62" s="81"/>
      <c r="NGD62" s="81"/>
      <c r="NGE62" s="81"/>
      <c r="NGF62" s="81"/>
      <c r="NGG62" s="81"/>
      <c r="NGH62" s="81"/>
      <c r="NGI62" s="81"/>
      <c r="NGJ62" s="81"/>
      <c r="NGK62" s="81"/>
      <c r="NGL62" s="81"/>
      <c r="NGM62" s="81"/>
      <c r="NGN62" s="81"/>
      <c r="NGO62" s="81"/>
      <c r="NGP62" s="81"/>
      <c r="NGQ62" s="81"/>
      <c r="NGR62" s="81"/>
      <c r="NGS62" s="81"/>
      <c r="NGT62" s="81"/>
      <c r="NGU62" s="81"/>
      <c r="NGV62" s="81"/>
      <c r="NGW62" s="81"/>
      <c r="NGX62" s="81"/>
      <c r="NGY62" s="81"/>
      <c r="NGZ62" s="81"/>
      <c r="NHA62" s="81"/>
      <c r="NHB62" s="81"/>
      <c r="NHC62" s="81"/>
      <c r="NHD62" s="81"/>
      <c r="NHE62" s="81"/>
      <c r="NHF62" s="81"/>
      <c r="NHG62" s="81"/>
      <c r="NHH62" s="81"/>
      <c r="NHI62" s="81"/>
      <c r="NHJ62" s="81"/>
      <c r="NHK62" s="81"/>
      <c r="NHL62" s="81"/>
      <c r="NHM62" s="81"/>
      <c r="NHN62" s="81"/>
      <c r="NHO62" s="81"/>
      <c r="NHP62" s="81"/>
      <c r="NHQ62" s="81"/>
      <c r="NHR62" s="81"/>
      <c r="NHS62" s="81"/>
      <c r="NHT62" s="81"/>
      <c r="NHU62" s="81"/>
      <c r="NHV62" s="81"/>
      <c r="NHW62" s="81"/>
      <c r="NHX62" s="81"/>
      <c r="NHY62" s="81"/>
      <c r="NHZ62" s="81"/>
      <c r="NIA62" s="81"/>
      <c r="NIB62" s="81"/>
      <c r="NIC62" s="81"/>
      <c r="NID62" s="81"/>
      <c r="NIE62" s="81"/>
      <c r="NIF62" s="81"/>
      <c r="NIG62" s="81"/>
      <c r="NIH62" s="81"/>
      <c r="NII62" s="81"/>
      <c r="NIJ62" s="81"/>
      <c r="NIK62" s="81"/>
      <c r="NIL62" s="81"/>
      <c r="NIM62" s="81"/>
      <c r="NIN62" s="81"/>
      <c r="NIO62" s="81"/>
      <c r="NIP62" s="81"/>
      <c r="NIQ62" s="81"/>
      <c r="NIR62" s="81"/>
      <c r="NIS62" s="81"/>
      <c r="NIT62" s="81"/>
      <c r="NIU62" s="81"/>
      <c r="NIV62" s="81"/>
      <c r="NIW62" s="81"/>
      <c r="NIX62" s="81"/>
      <c r="NIY62" s="81"/>
      <c r="NIZ62" s="81"/>
      <c r="NJA62" s="81"/>
      <c r="NJB62" s="81"/>
      <c r="NJC62" s="81"/>
      <c r="NJD62" s="81"/>
      <c r="NJE62" s="81"/>
      <c r="NJF62" s="81"/>
      <c r="NJG62" s="81"/>
      <c r="NJH62" s="81"/>
      <c r="NJI62" s="81"/>
      <c r="NJJ62" s="81"/>
      <c r="NJK62" s="81"/>
      <c r="NJL62" s="81"/>
      <c r="NJM62" s="81"/>
      <c r="NJN62" s="81"/>
      <c r="NJO62" s="81"/>
      <c r="NJP62" s="81"/>
      <c r="NJQ62" s="81"/>
      <c r="NJR62" s="81"/>
      <c r="NJS62" s="81"/>
      <c r="NJT62" s="81"/>
      <c r="NJU62" s="81"/>
      <c r="NJV62" s="81"/>
      <c r="NJW62" s="81"/>
      <c r="NJX62" s="81"/>
      <c r="NJY62" s="81"/>
      <c r="NJZ62" s="81"/>
      <c r="NKA62" s="81"/>
      <c r="NKB62" s="81"/>
      <c r="NKC62" s="81"/>
      <c r="NKD62" s="81"/>
      <c r="NKE62" s="81"/>
      <c r="NKF62" s="81"/>
      <c r="NKG62" s="81"/>
      <c r="NKH62" s="81"/>
      <c r="NKI62" s="81"/>
      <c r="NKJ62" s="81"/>
      <c r="NKK62" s="81"/>
      <c r="NKL62" s="81"/>
      <c r="NKM62" s="81"/>
      <c r="NKN62" s="81"/>
      <c r="NKO62" s="81"/>
      <c r="NKP62" s="81"/>
      <c r="NKQ62" s="81"/>
      <c r="NKR62" s="81"/>
      <c r="NKS62" s="81"/>
      <c r="NKT62" s="81"/>
      <c r="NKU62" s="81"/>
      <c r="NKV62" s="81"/>
      <c r="NKW62" s="81"/>
      <c r="NKX62" s="81"/>
      <c r="NKY62" s="81"/>
      <c r="NKZ62" s="81"/>
      <c r="NLA62" s="81"/>
      <c r="NLB62" s="81"/>
      <c r="NLC62" s="81"/>
      <c r="NLD62" s="81"/>
      <c r="NLE62" s="81"/>
      <c r="NLF62" s="81"/>
      <c r="NLG62" s="81"/>
      <c r="NLH62" s="81"/>
      <c r="NLI62" s="81"/>
      <c r="NLJ62" s="81"/>
      <c r="NLK62" s="81"/>
      <c r="NLL62" s="81"/>
      <c r="NLM62" s="81"/>
      <c r="NLN62" s="81"/>
      <c r="NLO62" s="81"/>
      <c r="NLP62" s="81"/>
      <c r="NLQ62" s="81"/>
      <c r="NLR62" s="81"/>
      <c r="NLS62" s="81"/>
      <c r="NLT62" s="81"/>
      <c r="NLU62" s="81"/>
      <c r="NLV62" s="81"/>
      <c r="NLW62" s="81"/>
      <c r="NLX62" s="81"/>
      <c r="NLY62" s="81"/>
      <c r="NLZ62" s="81"/>
      <c r="NMA62" s="81"/>
      <c r="NMB62" s="81"/>
      <c r="NMC62" s="81"/>
      <c r="NMD62" s="81"/>
      <c r="NME62" s="81"/>
      <c r="NMF62" s="81"/>
      <c r="NMG62" s="81"/>
      <c r="NMH62" s="81"/>
      <c r="NMI62" s="81"/>
      <c r="NMJ62" s="81"/>
      <c r="NMK62" s="81"/>
      <c r="NML62" s="81"/>
      <c r="NMM62" s="81"/>
      <c r="NMN62" s="81"/>
      <c r="NMO62" s="81"/>
      <c r="NMP62" s="81"/>
      <c r="NMQ62" s="81"/>
      <c r="NMR62" s="81"/>
      <c r="NMS62" s="81"/>
      <c r="NMT62" s="81"/>
      <c r="NMU62" s="81"/>
      <c r="NMV62" s="81"/>
      <c r="NMW62" s="81"/>
      <c r="NMX62" s="81"/>
      <c r="NMY62" s="81"/>
      <c r="NMZ62" s="81"/>
      <c r="NNA62" s="81"/>
      <c r="NNB62" s="81"/>
      <c r="NNC62" s="81"/>
      <c r="NND62" s="81"/>
      <c r="NNE62" s="81"/>
      <c r="NNF62" s="81"/>
      <c r="NNG62" s="81"/>
      <c r="NNH62" s="81"/>
      <c r="NNI62" s="81"/>
      <c r="NNJ62" s="81"/>
      <c r="NNK62" s="81"/>
      <c r="NNL62" s="81"/>
      <c r="NNM62" s="81"/>
      <c r="NNN62" s="81"/>
      <c r="NNO62" s="81"/>
      <c r="NNP62" s="81"/>
      <c r="NNQ62" s="81"/>
      <c r="NNR62" s="81"/>
      <c r="NNS62" s="81"/>
      <c r="NNT62" s="81"/>
      <c r="NNU62" s="81"/>
      <c r="NNV62" s="81"/>
      <c r="NNW62" s="81"/>
      <c r="NNX62" s="81"/>
      <c r="NNY62" s="81"/>
      <c r="NNZ62" s="81"/>
      <c r="NOA62" s="81"/>
      <c r="NOB62" s="81"/>
      <c r="NOC62" s="81"/>
      <c r="NOD62" s="81"/>
      <c r="NOE62" s="81"/>
      <c r="NOF62" s="81"/>
      <c r="NOG62" s="81"/>
      <c r="NOH62" s="81"/>
      <c r="NOI62" s="81"/>
      <c r="NOJ62" s="81"/>
      <c r="NOK62" s="81"/>
      <c r="NOL62" s="81"/>
      <c r="NOM62" s="81"/>
      <c r="NON62" s="81"/>
      <c r="NOO62" s="81"/>
      <c r="NOP62" s="81"/>
      <c r="NOQ62" s="81"/>
      <c r="NOR62" s="81"/>
      <c r="NOS62" s="81"/>
      <c r="NOT62" s="81"/>
      <c r="NOU62" s="81"/>
      <c r="NOV62" s="81"/>
      <c r="NOW62" s="81"/>
      <c r="NOX62" s="81"/>
      <c r="NOY62" s="81"/>
      <c r="NOZ62" s="81"/>
      <c r="NPA62" s="81"/>
      <c r="NPB62" s="81"/>
      <c r="NPC62" s="81"/>
      <c r="NPD62" s="81"/>
      <c r="NPE62" s="81"/>
      <c r="NPF62" s="81"/>
      <c r="NPG62" s="81"/>
      <c r="NPH62" s="81"/>
      <c r="NPI62" s="81"/>
      <c r="NPJ62" s="81"/>
      <c r="NPK62" s="81"/>
      <c r="NPL62" s="81"/>
      <c r="NPM62" s="81"/>
      <c r="NPN62" s="81"/>
      <c r="NPO62" s="81"/>
      <c r="NPP62" s="81"/>
      <c r="NPQ62" s="81"/>
      <c r="NPR62" s="81"/>
      <c r="NPS62" s="81"/>
      <c r="NPT62" s="81"/>
      <c r="NPU62" s="81"/>
      <c r="NPV62" s="81"/>
      <c r="NPW62" s="81"/>
      <c r="NPX62" s="81"/>
      <c r="NPY62" s="81"/>
      <c r="NPZ62" s="81"/>
      <c r="NQA62" s="81"/>
      <c r="NQB62" s="81"/>
      <c r="NQC62" s="81"/>
      <c r="NQD62" s="81"/>
      <c r="NQE62" s="81"/>
      <c r="NQF62" s="81"/>
      <c r="NQG62" s="81"/>
      <c r="NQH62" s="81"/>
      <c r="NQI62" s="81"/>
      <c r="NQJ62" s="81"/>
      <c r="NQK62" s="81"/>
      <c r="NQL62" s="81"/>
      <c r="NQM62" s="81"/>
      <c r="NQN62" s="81"/>
      <c r="NQO62" s="81"/>
      <c r="NQP62" s="81"/>
      <c r="NQQ62" s="81"/>
      <c r="NQR62" s="81"/>
      <c r="NQS62" s="81"/>
      <c r="NQT62" s="81"/>
      <c r="NQU62" s="81"/>
      <c r="NQV62" s="81"/>
      <c r="NQW62" s="81"/>
      <c r="NQX62" s="81"/>
      <c r="NQY62" s="81"/>
      <c r="NQZ62" s="81"/>
      <c r="NRA62" s="81"/>
      <c r="NRB62" s="81"/>
      <c r="NRC62" s="81"/>
      <c r="NRD62" s="81"/>
      <c r="NRE62" s="81"/>
      <c r="NRF62" s="81"/>
      <c r="NRG62" s="81"/>
      <c r="NRH62" s="81"/>
      <c r="NRI62" s="81"/>
      <c r="NRJ62" s="81"/>
      <c r="NRK62" s="81"/>
      <c r="NRL62" s="81"/>
      <c r="NRM62" s="81"/>
      <c r="NRN62" s="81"/>
      <c r="NRO62" s="81"/>
      <c r="NRP62" s="81"/>
      <c r="NRQ62" s="81"/>
      <c r="NRR62" s="81"/>
      <c r="NRS62" s="81"/>
      <c r="NRT62" s="81"/>
      <c r="NRU62" s="81"/>
      <c r="NRV62" s="81"/>
      <c r="NRW62" s="81"/>
      <c r="NRX62" s="81"/>
      <c r="NRY62" s="81"/>
      <c r="NRZ62" s="81"/>
      <c r="NSA62" s="81"/>
      <c r="NSB62" s="81"/>
      <c r="NSC62" s="81"/>
      <c r="NSD62" s="81"/>
      <c r="NSE62" s="81"/>
      <c r="NSF62" s="81"/>
      <c r="NSG62" s="81"/>
      <c r="NSH62" s="81"/>
      <c r="NSI62" s="81"/>
      <c r="NSJ62" s="81"/>
      <c r="NSK62" s="81"/>
      <c r="NSL62" s="81"/>
      <c r="NSM62" s="81"/>
      <c r="NSN62" s="81"/>
      <c r="NSO62" s="81"/>
      <c r="NSP62" s="81"/>
      <c r="NSQ62" s="81"/>
      <c r="NSR62" s="81"/>
      <c r="NSS62" s="81"/>
      <c r="NST62" s="81"/>
      <c r="NSU62" s="81"/>
      <c r="NSV62" s="81"/>
      <c r="NSW62" s="81"/>
      <c r="NSX62" s="81"/>
      <c r="NSY62" s="81"/>
      <c r="NSZ62" s="81"/>
      <c r="NTA62" s="81"/>
      <c r="NTB62" s="81"/>
      <c r="NTC62" s="81"/>
      <c r="NTD62" s="81"/>
      <c r="NTE62" s="81"/>
      <c r="NTF62" s="81"/>
      <c r="NTG62" s="81"/>
      <c r="NTH62" s="81"/>
      <c r="NTI62" s="81"/>
      <c r="NTJ62" s="81"/>
      <c r="NTK62" s="81"/>
      <c r="NTL62" s="81"/>
      <c r="NTM62" s="81"/>
      <c r="NTN62" s="81"/>
      <c r="NTO62" s="81"/>
      <c r="NTP62" s="81"/>
      <c r="NTQ62" s="81"/>
      <c r="NTR62" s="81"/>
      <c r="NTS62" s="81"/>
      <c r="NTT62" s="81"/>
      <c r="NTU62" s="81"/>
      <c r="NTV62" s="81"/>
      <c r="NTW62" s="81"/>
      <c r="NTX62" s="81"/>
      <c r="NTY62" s="81"/>
      <c r="NTZ62" s="81"/>
      <c r="NUA62" s="81"/>
      <c r="NUB62" s="81"/>
      <c r="NUC62" s="81"/>
      <c r="NUD62" s="81"/>
      <c r="NUE62" s="81"/>
      <c r="NUF62" s="81"/>
      <c r="NUG62" s="81"/>
      <c r="NUH62" s="81"/>
      <c r="NUI62" s="81"/>
      <c r="NUJ62" s="81"/>
      <c r="NUK62" s="81"/>
      <c r="NUL62" s="81"/>
      <c r="NUM62" s="81"/>
      <c r="NUN62" s="81"/>
      <c r="NUO62" s="81"/>
      <c r="NUP62" s="81"/>
      <c r="NUQ62" s="81"/>
      <c r="NUR62" s="81"/>
      <c r="NUS62" s="81"/>
      <c r="NUT62" s="81"/>
      <c r="NUU62" s="81"/>
      <c r="NUV62" s="81"/>
      <c r="NUW62" s="81"/>
      <c r="NUX62" s="81"/>
      <c r="NUY62" s="81"/>
      <c r="NUZ62" s="81"/>
      <c r="NVA62" s="81"/>
      <c r="NVB62" s="81"/>
      <c r="NVC62" s="81"/>
      <c r="NVD62" s="81"/>
      <c r="NVE62" s="81"/>
      <c r="NVF62" s="81"/>
      <c r="NVG62" s="81"/>
      <c r="NVH62" s="81"/>
      <c r="NVI62" s="81"/>
      <c r="NVJ62" s="81"/>
      <c r="NVK62" s="81"/>
      <c r="NVL62" s="81"/>
      <c r="NVM62" s="81"/>
      <c r="NVN62" s="81"/>
      <c r="NVO62" s="81"/>
      <c r="NVP62" s="81"/>
      <c r="NVQ62" s="81"/>
      <c r="NVR62" s="81"/>
      <c r="NVS62" s="81"/>
      <c r="NVT62" s="81"/>
      <c r="NVU62" s="81"/>
      <c r="NVV62" s="81"/>
      <c r="NVW62" s="81"/>
      <c r="NVX62" s="81"/>
      <c r="NVY62" s="81"/>
      <c r="NVZ62" s="81"/>
      <c r="NWA62" s="81"/>
      <c r="NWB62" s="81"/>
      <c r="NWC62" s="81"/>
      <c r="NWD62" s="81"/>
      <c r="NWE62" s="81"/>
      <c r="NWF62" s="81"/>
      <c r="NWG62" s="81"/>
      <c r="NWH62" s="81"/>
      <c r="NWI62" s="81"/>
      <c r="NWJ62" s="81"/>
      <c r="NWK62" s="81"/>
      <c r="NWL62" s="81"/>
      <c r="NWM62" s="81"/>
      <c r="NWN62" s="81"/>
      <c r="NWO62" s="81"/>
      <c r="NWP62" s="81"/>
      <c r="NWQ62" s="81"/>
      <c r="NWR62" s="81"/>
      <c r="NWS62" s="81"/>
      <c r="NWT62" s="81"/>
      <c r="NWU62" s="81"/>
      <c r="NWV62" s="81"/>
      <c r="NWW62" s="81"/>
      <c r="NWX62" s="81"/>
      <c r="NWY62" s="81"/>
      <c r="NWZ62" s="81"/>
      <c r="NXA62" s="81"/>
      <c r="NXB62" s="81"/>
      <c r="NXC62" s="81"/>
      <c r="NXD62" s="81"/>
      <c r="NXE62" s="81"/>
      <c r="NXF62" s="81"/>
      <c r="NXG62" s="81"/>
      <c r="NXH62" s="81"/>
      <c r="NXI62" s="81"/>
      <c r="NXJ62" s="81"/>
      <c r="NXK62" s="81"/>
      <c r="NXL62" s="81"/>
      <c r="NXM62" s="81"/>
      <c r="NXN62" s="81"/>
      <c r="NXO62" s="81"/>
      <c r="NXP62" s="81"/>
      <c r="NXQ62" s="81"/>
      <c r="NXR62" s="81"/>
      <c r="NXS62" s="81"/>
      <c r="NXT62" s="81"/>
      <c r="NXU62" s="81"/>
      <c r="NXV62" s="81"/>
      <c r="NXW62" s="81"/>
      <c r="NXX62" s="81"/>
      <c r="NXY62" s="81"/>
      <c r="NXZ62" s="81"/>
      <c r="NYA62" s="81"/>
      <c r="NYB62" s="81"/>
      <c r="NYC62" s="81"/>
      <c r="NYD62" s="81"/>
      <c r="NYE62" s="81"/>
      <c r="NYF62" s="81"/>
      <c r="NYG62" s="81"/>
      <c r="NYH62" s="81"/>
      <c r="NYI62" s="81"/>
      <c r="NYJ62" s="81"/>
      <c r="NYK62" s="81"/>
      <c r="NYL62" s="81"/>
      <c r="NYM62" s="81"/>
      <c r="NYN62" s="81"/>
      <c r="NYO62" s="81"/>
      <c r="NYP62" s="81"/>
      <c r="NYQ62" s="81"/>
      <c r="NYR62" s="81"/>
      <c r="NYS62" s="81"/>
      <c r="NYT62" s="81"/>
      <c r="NYU62" s="81"/>
      <c r="NYV62" s="81"/>
      <c r="NYW62" s="81"/>
      <c r="NYX62" s="81"/>
      <c r="NYY62" s="81"/>
      <c r="NYZ62" s="81"/>
      <c r="NZA62" s="81"/>
      <c r="NZB62" s="81"/>
      <c r="NZC62" s="81"/>
      <c r="NZD62" s="81"/>
      <c r="NZE62" s="81"/>
      <c r="NZF62" s="81"/>
      <c r="NZG62" s="81"/>
      <c r="NZH62" s="81"/>
      <c r="NZI62" s="81"/>
      <c r="NZJ62" s="81"/>
      <c r="NZK62" s="81"/>
      <c r="NZL62" s="81"/>
      <c r="NZM62" s="81"/>
      <c r="NZN62" s="81"/>
      <c r="NZO62" s="81"/>
      <c r="NZP62" s="81"/>
      <c r="NZQ62" s="81"/>
      <c r="NZR62" s="81"/>
      <c r="NZS62" s="81"/>
      <c r="NZT62" s="81"/>
      <c r="NZU62" s="81"/>
      <c r="NZV62" s="81"/>
      <c r="NZW62" s="81"/>
      <c r="NZX62" s="81"/>
      <c r="NZY62" s="81"/>
      <c r="NZZ62" s="81"/>
      <c r="OAA62" s="81"/>
      <c r="OAB62" s="81"/>
      <c r="OAC62" s="81"/>
      <c r="OAD62" s="81"/>
      <c r="OAE62" s="81"/>
      <c r="OAF62" s="81"/>
      <c r="OAG62" s="81"/>
      <c r="OAH62" s="81"/>
      <c r="OAI62" s="81"/>
      <c r="OAJ62" s="81"/>
      <c r="OAK62" s="81"/>
      <c r="OAL62" s="81"/>
      <c r="OAM62" s="81"/>
      <c r="OAN62" s="81"/>
      <c r="OAO62" s="81"/>
      <c r="OAP62" s="81"/>
      <c r="OAQ62" s="81"/>
      <c r="OAR62" s="81"/>
      <c r="OAS62" s="81"/>
      <c r="OAT62" s="81"/>
      <c r="OAU62" s="81"/>
      <c r="OAV62" s="81"/>
      <c r="OAW62" s="81"/>
      <c r="OAX62" s="81"/>
      <c r="OAY62" s="81"/>
      <c r="OAZ62" s="81"/>
      <c r="OBA62" s="81"/>
      <c r="OBB62" s="81"/>
      <c r="OBC62" s="81"/>
      <c r="OBD62" s="81"/>
      <c r="OBE62" s="81"/>
      <c r="OBF62" s="81"/>
      <c r="OBG62" s="81"/>
      <c r="OBH62" s="81"/>
      <c r="OBI62" s="81"/>
      <c r="OBJ62" s="81"/>
      <c r="OBK62" s="81"/>
      <c r="OBL62" s="81"/>
      <c r="OBM62" s="81"/>
      <c r="OBN62" s="81"/>
      <c r="OBO62" s="81"/>
      <c r="OBP62" s="81"/>
      <c r="OBQ62" s="81"/>
      <c r="OBR62" s="81"/>
      <c r="OBS62" s="81"/>
      <c r="OBT62" s="81"/>
      <c r="OBU62" s="81"/>
      <c r="OBV62" s="81"/>
      <c r="OBW62" s="81"/>
      <c r="OBX62" s="81"/>
      <c r="OBY62" s="81"/>
      <c r="OBZ62" s="81"/>
      <c r="OCA62" s="81"/>
      <c r="OCB62" s="81"/>
      <c r="OCC62" s="81"/>
      <c r="OCD62" s="81"/>
      <c r="OCE62" s="81"/>
      <c r="OCF62" s="81"/>
      <c r="OCG62" s="81"/>
      <c r="OCH62" s="81"/>
      <c r="OCI62" s="81"/>
      <c r="OCJ62" s="81"/>
      <c r="OCK62" s="81"/>
      <c r="OCL62" s="81"/>
      <c r="OCM62" s="81"/>
      <c r="OCN62" s="81"/>
      <c r="OCO62" s="81"/>
      <c r="OCP62" s="81"/>
      <c r="OCQ62" s="81"/>
      <c r="OCR62" s="81"/>
      <c r="OCS62" s="81"/>
      <c r="OCT62" s="81"/>
      <c r="OCU62" s="81"/>
      <c r="OCV62" s="81"/>
      <c r="OCW62" s="81"/>
      <c r="OCX62" s="81"/>
      <c r="OCY62" s="81"/>
      <c r="OCZ62" s="81"/>
      <c r="ODA62" s="81"/>
      <c r="ODB62" s="81"/>
      <c r="ODC62" s="81"/>
      <c r="ODD62" s="81"/>
      <c r="ODE62" s="81"/>
      <c r="ODF62" s="81"/>
      <c r="ODG62" s="81"/>
      <c r="ODH62" s="81"/>
      <c r="ODI62" s="81"/>
      <c r="ODJ62" s="81"/>
      <c r="ODK62" s="81"/>
      <c r="ODL62" s="81"/>
      <c r="ODM62" s="81"/>
      <c r="ODN62" s="81"/>
      <c r="ODO62" s="81"/>
      <c r="ODP62" s="81"/>
      <c r="ODQ62" s="81"/>
      <c r="ODR62" s="81"/>
      <c r="ODS62" s="81"/>
      <c r="ODT62" s="81"/>
      <c r="ODU62" s="81"/>
      <c r="ODV62" s="81"/>
      <c r="ODW62" s="81"/>
      <c r="ODX62" s="81"/>
      <c r="ODY62" s="81"/>
      <c r="ODZ62" s="81"/>
      <c r="OEA62" s="81"/>
      <c r="OEB62" s="81"/>
      <c r="OEC62" s="81"/>
      <c r="OED62" s="81"/>
      <c r="OEE62" s="81"/>
      <c r="OEF62" s="81"/>
      <c r="OEG62" s="81"/>
      <c r="OEH62" s="81"/>
      <c r="OEI62" s="81"/>
      <c r="OEJ62" s="81"/>
      <c r="OEK62" s="81"/>
      <c r="OEL62" s="81"/>
      <c r="OEM62" s="81"/>
      <c r="OEN62" s="81"/>
      <c r="OEO62" s="81"/>
      <c r="OEP62" s="81"/>
      <c r="OEQ62" s="81"/>
      <c r="OER62" s="81"/>
      <c r="OES62" s="81"/>
      <c r="OET62" s="81"/>
      <c r="OEU62" s="81"/>
      <c r="OEV62" s="81"/>
      <c r="OEW62" s="81"/>
      <c r="OEX62" s="81"/>
      <c r="OEY62" s="81"/>
      <c r="OEZ62" s="81"/>
      <c r="OFA62" s="81"/>
      <c r="OFB62" s="81"/>
      <c r="OFC62" s="81"/>
      <c r="OFD62" s="81"/>
      <c r="OFE62" s="81"/>
      <c r="OFF62" s="81"/>
      <c r="OFG62" s="81"/>
      <c r="OFH62" s="81"/>
      <c r="OFI62" s="81"/>
      <c r="OFJ62" s="81"/>
      <c r="OFK62" s="81"/>
      <c r="OFL62" s="81"/>
      <c r="OFM62" s="81"/>
      <c r="OFN62" s="81"/>
      <c r="OFO62" s="81"/>
      <c r="OFP62" s="81"/>
      <c r="OFQ62" s="81"/>
      <c r="OFR62" s="81"/>
      <c r="OFS62" s="81"/>
      <c r="OFT62" s="81"/>
      <c r="OFU62" s="81"/>
      <c r="OFV62" s="81"/>
      <c r="OFW62" s="81"/>
      <c r="OFX62" s="81"/>
      <c r="OFY62" s="81"/>
      <c r="OFZ62" s="81"/>
      <c r="OGA62" s="81"/>
      <c r="OGB62" s="81"/>
      <c r="OGC62" s="81"/>
      <c r="OGD62" s="81"/>
      <c r="OGE62" s="81"/>
      <c r="OGF62" s="81"/>
      <c r="OGG62" s="81"/>
      <c r="OGH62" s="81"/>
      <c r="OGI62" s="81"/>
      <c r="OGJ62" s="81"/>
      <c r="OGK62" s="81"/>
      <c r="OGL62" s="81"/>
      <c r="OGM62" s="81"/>
      <c r="OGN62" s="81"/>
      <c r="OGO62" s="81"/>
      <c r="OGP62" s="81"/>
      <c r="OGQ62" s="81"/>
      <c r="OGR62" s="81"/>
      <c r="OGS62" s="81"/>
      <c r="OGT62" s="81"/>
      <c r="OGU62" s="81"/>
      <c r="OGV62" s="81"/>
      <c r="OGW62" s="81"/>
      <c r="OGX62" s="81"/>
      <c r="OGY62" s="81"/>
      <c r="OGZ62" s="81"/>
      <c r="OHA62" s="81"/>
      <c r="OHB62" s="81"/>
      <c r="OHC62" s="81"/>
      <c r="OHD62" s="81"/>
      <c r="OHE62" s="81"/>
      <c r="OHF62" s="81"/>
      <c r="OHG62" s="81"/>
      <c r="OHH62" s="81"/>
      <c r="OHI62" s="81"/>
      <c r="OHJ62" s="81"/>
      <c r="OHK62" s="81"/>
      <c r="OHL62" s="81"/>
      <c r="OHM62" s="81"/>
      <c r="OHN62" s="81"/>
      <c r="OHO62" s="81"/>
      <c r="OHP62" s="81"/>
      <c r="OHQ62" s="81"/>
      <c r="OHR62" s="81"/>
      <c r="OHS62" s="81"/>
      <c r="OHT62" s="81"/>
      <c r="OHU62" s="81"/>
      <c r="OHV62" s="81"/>
      <c r="OHW62" s="81"/>
      <c r="OHX62" s="81"/>
      <c r="OHY62" s="81"/>
      <c r="OHZ62" s="81"/>
      <c r="OIA62" s="81"/>
      <c r="OIB62" s="81"/>
      <c r="OIC62" s="81"/>
      <c r="OID62" s="81"/>
      <c r="OIE62" s="81"/>
      <c r="OIF62" s="81"/>
      <c r="OIG62" s="81"/>
      <c r="OIH62" s="81"/>
      <c r="OII62" s="81"/>
      <c r="OIJ62" s="81"/>
      <c r="OIK62" s="81"/>
      <c r="OIL62" s="81"/>
      <c r="OIM62" s="81"/>
      <c r="OIN62" s="81"/>
      <c r="OIO62" s="81"/>
      <c r="OIP62" s="81"/>
      <c r="OIQ62" s="81"/>
      <c r="OIR62" s="81"/>
      <c r="OIS62" s="81"/>
      <c r="OIT62" s="81"/>
      <c r="OIU62" s="81"/>
      <c r="OIV62" s="81"/>
      <c r="OIW62" s="81"/>
      <c r="OIX62" s="81"/>
      <c r="OIY62" s="81"/>
      <c r="OIZ62" s="81"/>
      <c r="OJA62" s="81"/>
      <c r="OJB62" s="81"/>
      <c r="OJC62" s="81"/>
      <c r="OJD62" s="81"/>
      <c r="OJE62" s="81"/>
      <c r="OJF62" s="81"/>
      <c r="OJG62" s="81"/>
      <c r="OJH62" s="81"/>
      <c r="OJI62" s="81"/>
      <c r="OJJ62" s="81"/>
      <c r="OJK62" s="81"/>
      <c r="OJL62" s="81"/>
      <c r="OJM62" s="81"/>
      <c r="OJN62" s="81"/>
      <c r="OJO62" s="81"/>
      <c r="OJP62" s="81"/>
      <c r="OJQ62" s="81"/>
      <c r="OJR62" s="81"/>
      <c r="OJS62" s="81"/>
      <c r="OJT62" s="81"/>
      <c r="OJU62" s="81"/>
      <c r="OJV62" s="81"/>
      <c r="OJW62" s="81"/>
      <c r="OJX62" s="81"/>
      <c r="OJY62" s="81"/>
      <c r="OJZ62" s="81"/>
      <c r="OKA62" s="81"/>
      <c r="OKB62" s="81"/>
      <c r="OKC62" s="81"/>
      <c r="OKD62" s="81"/>
      <c r="OKE62" s="81"/>
      <c r="OKF62" s="81"/>
      <c r="OKG62" s="81"/>
      <c r="OKH62" s="81"/>
      <c r="OKI62" s="81"/>
      <c r="OKJ62" s="81"/>
      <c r="OKK62" s="81"/>
      <c r="OKL62" s="81"/>
      <c r="OKM62" s="81"/>
      <c r="OKN62" s="81"/>
      <c r="OKO62" s="81"/>
      <c r="OKP62" s="81"/>
      <c r="OKQ62" s="81"/>
      <c r="OKR62" s="81"/>
      <c r="OKS62" s="81"/>
      <c r="OKT62" s="81"/>
      <c r="OKU62" s="81"/>
      <c r="OKV62" s="81"/>
      <c r="OKW62" s="81"/>
      <c r="OKX62" s="81"/>
      <c r="OKY62" s="81"/>
      <c r="OKZ62" s="81"/>
      <c r="OLA62" s="81"/>
      <c r="OLB62" s="81"/>
      <c r="OLC62" s="81"/>
      <c r="OLD62" s="81"/>
      <c r="OLE62" s="81"/>
      <c r="OLF62" s="81"/>
      <c r="OLG62" s="81"/>
      <c r="OLH62" s="81"/>
      <c r="OLI62" s="81"/>
      <c r="OLJ62" s="81"/>
      <c r="OLK62" s="81"/>
      <c r="OLL62" s="81"/>
      <c r="OLM62" s="81"/>
      <c r="OLN62" s="81"/>
      <c r="OLO62" s="81"/>
      <c r="OLP62" s="81"/>
      <c r="OLQ62" s="81"/>
      <c r="OLR62" s="81"/>
      <c r="OLS62" s="81"/>
      <c r="OLT62" s="81"/>
      <c r="OLU62" s="81"/>
      <c r="OLV62" s="81"/>
      <c r="OLW62" s="81"/>
      <c r="OLX62" s="81"/>
      <c r="OLY62" s="81"/>
      <c r="OLZ62" s="81"/>
      <c r="OMA62" s="81"/>
      <c r="OMB62" s="81"/>
      <c r="OMC62" s="81"/>
      <c r="OMD62" s="81"/>
      <c r="OME62" s="81"/>
      <c r="OMF62" s="81"/>
      <c r="OMG62" s="81"/>
      <c r="OMH62" s="81"/>
      <c r="OMI62" s="81"/>
      <c r="OMJ62" s="81"/>
      <c r="OMK62" s="81"/>
      <c r="OML62" s="81"/>
      <c r="OMM62" s="81"/>
      <c r="OMN62" s="81"/>
      <c r="OMO62" s="81"/>
      <c r="OMP62" s="81"/>
      <c r="OMQ62" s="81"/>
      <c r="OMR62" s="81"/>
      <c r="OMS62" s="81"/>
      <c r="OMT62" s="81"/>
      <c r="OMU62" s="81"/>
      <c r="OMV62" s="81"/>
      <c r="OMW62" s="81"/>
      <c r="OMX62" s="81"/>
      <c r="OMY62" s="81"/>
      <c r="OMZ62" s="81"/>
      <c r="ONA62" s="81"/>
      <c r="ONB62" s="81"/>
      <c r="ONC62" s="81"/>
      <c r="OND62" s="81"/>
      <c r="ONE62" s="81"/>
      <c r="ONF62" s="81"/>
      <c r="ONG62" s="81"/>
      <c r="ONH62" s="81"/>
      <c r="ONI62" s="81"/>
      <c r="ONJ62" s="81"/>
      <c r="ONK62" s="81"/>
      <c r="ONL62" s="81"/>
      <c r="ONM62" s="81"/>
      <c r="ONN62" s="81"/>
      <c r="ONO62" s="81"/>
      <c r="ONP62" s="81"/>
      <c r="ONQ62" s="81"/>
      <c r="ONR62" s="81"/>
      <c r="ONS62" s="81"/>
      <c r="ONT62" s="81"/>
      <c r="ONU62" s="81"/>
      <c r="ONV62" s="81"/>
      <c r="ONW62" s="81"/>
      <c r="ONX62" s="81"/>
      <c r="ONY62" s="81"/>
      <c r="ONZ62" s="81"/>
      <c r="OOA62" s="81"/>
      <c r="OOB62" s="81"/>
      <c r="OOC62" s="81"/>
      <c r="OOD62" s="81"/>
      <c r="OOE62" s="81"/>
      <c r="OOF62" s="81"/>
      <c r="OOG62" s="81"/>
      <c r="OOH62" s="81"/>
      <c r="OOI62" s="81"/>
      <c r="OOJ62" s="81"/>
      <c r="OOK62" s="81"/>
      <c r="OOL62" s="81"/>
      <c r="OOM62" s="81"/>
      <c r="OON62" s="81"/>
      <c r="OOO62" s="81"/>
      <c r="OOP62" s="81"/>
      <c r="OOQ62" s="81"/>
      <c r="OOR62" s="81"/>
      <c r="OOS62" s="81"/>
      <c r="OOT62" s="81"/>
      <c r="OOU62" s="81"/>
      <c r="OOV62" s="81"/>
      <c r="OOW62" s="81"/>
      <c r="OOX62" s="81"/>
      <c r="OOY62" s="81"/>
      <c r="OOZ62" s="81"/>
      <c r="OPA62" s="81"/>
      <c r="OPB62" s="81"/>
      <c r="OPC62" s="81"/>
      <c r="OPD62" s="81"/>
      <c r="OPE62" s="81"/>
      <c r="OPF62" s="81"/>
      <c r="OPG62" s="81"/>
      <c r="OPH62" s="81"/>
      <c r="OPI62" s="81"/>
      <c r="OPJ62" s="81"/>
      <c r="OPK62" s="81"/>
      <c r="OPL62" s="81"/>
      <c r="OPM62" s="81"/>
      <c r="OPN62" s="81"/>
      <c r="OPO62" s="81"/>
      <c r="OPP62" s="81"/>
      <c r="OPQ62" s="81"/>
      <c r="OPR62" s="81"/>
      <c r="OPS62" s="81"/>
      <c r="OPT62" s="81"/>
      <c r="OPU62" s="81"/>
      <c r="OPV62" s="81"/>
      <c r="OPW62" s="81"/>
      <c r="OPX62" s="81"/>
      <c r="OPY62" s="81"/>
      <c r="OPZ62" s="81"/>
      <c r="OQA62" s="81"/>
      <c r="OQB62" s="81"/>
      <c r="OQC62" s="81"/>
      <c r="OQD62" s="81"/>
      <c r="OQE62" s="81"/>
      <c r="OQF62" s="81"/>
      <c r="OQG62" s="81"/>
      <c r="OQH62" s="81"/>
      <c r="OQI62" s="81"/>
      <c r="OQJ62" s="81"/>
      <c r="OQK62" s="81"/>
      <c r="OQL62" s="81"/>
      <c r="OQM62" s="81"/>
      <c r="OQN62" s="81"/>
      <c r="OQO62" s="81"/>
      <c r="OQP62" s="81"/>
      <c r="OQQ62" s="81"/>
      <c r="OQR62" s="81"/>
      <c r="OQS62" s="81"/>
      <c r="OQT62" s="81"/>
      <c r="OQU62" s="81"/>
      <c r="OQV62" s="81"/>
      <c r="OQW62" s="81"/>
      <c r="OQX62" s="81"/>
      <c r="OQY62" s="81"/>
      <c r="OQZ62" s="81"/>
      <c r="ORA62" s="81"/>
      <c r="ORB62" s="81"/>
      <c r="ORC62" s="81"/>
      <c r="ORD62" s="81"/>
      <c r="ORE62" s="81"/>
      <c r="ORF62" s="81"/>
      <c r="ORG62" s="81"/>
      <c r="ORH62" s="81"/>
      <c r="ORI62" s="81"/>
      <c r="ORJ62" s="81"/>
      <c r="ORK62" s="81"/>
      <c r="ORL62" s="81"/>
      <c r="ORM62" s="81"/>
      <c r="ORN62" s="81"/>
      <c r="ORO62" s="81"/>
      <c r="ORP62" s="81"/>
      <c r="ORQ62" s="81"/>
      <c r="ORR62" s="81"/>
      <c r="ORS62" s="81"/>
      <c r="ORT62" s="81"/>
      <c r="ORU62" s="81"/>
      <c r="ORV62" s="81"/>
      <c r="ORW62" s="81"/>
      <c r="ORX62" s="81"/>
      <c r="ORY62" s="81"/>
      <c r="ORZ62" s="81"/>
      <c r="OSA62" s="81"/>
      <c r="OSB62" s="81"/>
      <c r="OSC62" s="81"/>
      <c r="OSD62" s="81"/>
      <c r="OSE62" s="81"/>
      <c r="OSF62" s="81"/>
      <c r="OSG62" s="81"/>
      <c r="OSH62" s="81"/>
      <c r="OSI62" s="81"/>
      <c r="OSJ62" s="81"/>
      <c r="OSK62" s="81"/>
      <c r="OSL62" s="81"/>
      <c r="OSM62" s="81"/>
      <c r="OSN62" s="81"/>
      <c r="OSO62" s="81"/>
      <c r="OSP62" s="81"/>
      <c r="OSQ62" s="81"/>
      <c r="OSR62" s="81"/>
      <c r="OSS62" s="81"/>
      <c r="OST62" s="81"/>
      <c r="OSU62" s="81"/>
      <c r="OSV62" s="81"/>
      <c r="OSW62" s="81"/>
      <c r="OSX62" s="81"/>
      <c r="OSY62" s="81"/>
      <c r="OSZ62" s="81"/>
      <c r="OTA62" s="81"/>
      <c r="OTB62" s="81"/>
      <c r="OTC62" s="81"/>
      <c r="OTD62" s="81"/>
      <c r="OTE62" s="81"/>
      <c r="OTF62" s="81"/>
      <c r="OTG62" s="81"/>
      <c r="OTH62" s="81"/>
      <c r="OTI62" s="81"/>
      <c r="OTJ62" s="81"/>
      <c r="OTK62" s="81"/>
      <c r="OTL62" s="81"/>
      <c r="OTM62" s="81"/>
      <c r="OTN62" s="81"/>
      <c r="OTO62" s="81"/>
      <c r="OTP62" s="81"/>
      <c r="OTQ62" s="81"/>
      <c r="OTR62" s="81"/>
      <c r="OTS62" s="81"/>
      <c r="OTT62" s="81"/>
      <c r="OTU62" s="81"/>
      <c r="OTV62" s="81"/>
      <c r="OTW62" s="81"/>
      <c r="OTX62" s="81"/>
      <c r="OTY62" s="81"/>
      <c r="OTZ62" s="81"/>
      <c r="OUA62" s="81"/>
      <c r="OUB62" s="81"/>
      <c r="OUC62" s="81"/>
      <c r="OUD62" s="81"/>
      <c r="OUE62" s="81"/>
      <c r="OUF62" s="81"/>
      <c r="OUG62" s="81"/>
      <c r="OUH62" s="81"/>
      <c r="OUI62" s="81"/>
      <c r="OUJ62" s="81"/>
      <c r="OUK62" s="81"/>
      <c r="OUL62" s="81"/>
      <c r="OUM62" s="81"/>
      <c r="OUN62" s="81"/>
      <c r="OUO62" s="81"/>
      <c r="OUP62" s="81"/>
      <c r="OUQ62" s="81"/>
      <c r="OUR62" s="81"/>
      <c r="OUS62" s="81"/>
      <c r="OUT62" s="81"/>
      <c r="OUU62" s="81"/>
      <c r="OUV62" s="81"/>
      <c r="OUW62" s="81"/>
      <c r="OUX62" s="81"/>
      <c r="OUY62" s="81"/>
      <c r="OUZ62" s="81"/>
      <c r="OVA62" s="81"/>
      <c r="OVB62" s="81"/>
      <c r="OVC62" s="81"/>
      <c r="OVD62" s="81"/>
      <c r="OVE62" s="81"/>
      <c r="OVF62" s="81"/>
      <c r="OVG62" s="81"/>
      <c r="OVH62" s="81"/>
      <c r="OVI62" s="81"/>
      <c r="OVJ62" s="81"/>
      <c r="OVK62" s="81"/>
      <c r="OVL62" s="81"/>
      <c r="OVM62" s="81"/>
      <c r="OVN62" s="81"/>
      <c r="OVO62" s="81"/>
      <c r="OVP62" s="81"/>
      <c r="OVQ62" s="81"/>
      <c r="OVR62" s="81"/>
      <c r="OVS62" s="81"/>
      <c r="OVT62" s="81"/>
      <c r="OVU62" s="81"/>
      <c r="OVV62" s="81"/>
      <c r="OVW62" s="81"/>
      <c r="OVX62" s="81"/>
      <c r="OVY62" s="81"/>
      <c r="OVZ62" s="81"/>
      <c r="OWA62" s="81"/>
      <c r="OWB62" s="81"/>
      <c r="OWC62" s="81"/>
      <c r="OWD62" s="81"/>
      <c r="OWE62" s="81"/>
      <c r="OWF62" s="81"/>
      <c r="OWG62" s="81"/>
      <c r="OWH62" s="81"/>
      <c r="OWI62" s="81"/>
      <c r="OWJ62" s="81"/>
      <c r="OWK62" s="81"/>
      <c r="OWL62" s="81"/>
      <c r="OWM62" s="81"/>
      <c r="OWN62" s="81"/>
      <c r="OWO62" s="81"/>
      <c r="OWP62" s="81"/>
      <c r="OWQ62" s="81"/>
      <c r="OWR62" s="81"/>
      <c r="OWS62" s="81"/>
      <c r="OWT62" s="81"/>
      <c r="OWU62" s="81"/>
      <c r="OWV62" s="81"/>
      <c r="OWW62" s="81"/>
      <c r="OWX62" s="81"/>
      <c r="OWY62" s="81"/>
      <c r="OWZ62" s="81"/>
      <c r="OXA62" s="81"/>
      <c r="OXB62" s="81"/>
      <c r="OXC62" s="81"/>
      <c r="OXD62" s="81"/>
      <c r="OXE62" s="81"/>
      <c r="OXF62" s="81"/>
      <c r="OXG62" s="81"/>
      <c r="OXH62" s="81"/>
      <c r="OXI62" s="81"/>
      <c r="OXJ62" s="81"/>
      <c r="OXK62" s="81"/>
      <c r="OXL62" s="81"/>
      <c r="OXM62" s="81"/>
      <c r="OXN62" s="81"/>
      <c r="OXO62" s="81"/>
      <c r="OXP62" s="81"/>
      <c r="OXQ62" s="81"/>
      <c r="OXR62" s="81"/>
      <c r="OXS62" s="81"/>
      <c r="OXT62" s="81"/>
      <c r="OXU62" s="81"/>
      <c r="OXV62" s="81"/>
      <c r="OXW62" s="81"/>
      <c r="OXX62" s="81"/>
      <c r="OXY62" s="81"/>
      <c r="OXZ62" s="81"/>
      <c r="OYA62" s="81"/>
      <c r="OYB62" s="81"/>
      <c r="OYC62" s="81"/>
      <c r="OYD62" s="81"/>
      <c r="OYE62" s="81"/>
      <c r="OYF62" s="81"/>
      <c r="OYG62" s="81"/>
      <c r="OYH62" s="81"/>
      <c r="OYI62" s="81"/>
      <c r="OYJ62" s="81"/>
      <c r="OYK62" s="81"/>
      <c r="OYL62" s="81"/>
      <c r="OYM62" s="81"/>
      <c r="OYN62" s="81"/>
      <c r="OYO62" s="81"/>
      <c r="OYP62" s="81"/>
      <c r="OYQ62" s="81"/>
      <c r="OYR62" s="81"/>
      <c r="OYS62" s="81"/>
      <c r="OYT62" s="81"/>
      <c r="OYU62" s="81"/>
      <c r="OYV62" s="81"/>
      <c r="OYW62" s="81"/>
      <c r="OYX62" s="81"/>
      <c r="OYY62" s="81"/>
      <c r="OYZ62" s="81"/>
      <c r="OZA62" s="81"/>
      <c r="OZB62" s="81"/>
      <c r="OZC62" s="81"/>
      <c r="OZD62" s="81"/>
      <c r="OZE62" s="81"/>
      <c r="OZF62" s="81"/>
      <c r="OZG62" s="81"/>
      <c r="OZH62" s="81"/>
      <c r="OZI62" s="81"/>
      <c r="OZJ62" s="81"/>
      <c r="OZK62" s="81"/>
      <c r="OZL62" s="81"/>
      <c r="OZM62" s="81"/>
      <c r="OZN62" s="81"/>
      <c r="OZO62" s="81"/>
      <c r="OZP62" s="81"/>
      <c r="OZQ62" s="81"/>
      <c r="OZR62" s="81"/>
      <c r="OZS62" s="81"/>
      <c r="OZT62" s="81"/>
      <c r="OZU62" s="81"/>
      <c r="OZV62" s="81"/>
      <c r="OZW62" s="81"/>
      <c r="OZX62" s="81"/>
      <c r="OZY62" s="81"/>
      <c r="OZZ62" s="81"/>
      <c r="PAA62" s="81"/>
      <c r="PAB62" s="81"/>
      <c r="PAC62" s="81"/>
      <c r="PAD62" s="81"/>
      <c r="PAE62" s="81"/>
      <c r="PAF62" s="81"/>
      <c r="PAG62" s="81"/>
      <c r="PAH62" s="81"/>
      <c r="PAI62" s="81"/>
      <c r="PAJ62" s="81"/>
      <c r="PAK62" s="81"/>
      <c r="PAL62" s="81"/>
      <c r="PAM62" s="81"/>
      <c r="PAN62" s="81"/>
      <c r="PAO62" s="81"/>
      <c r="PAP62" s="81"/>
      <c r="PAQ62" s="81"/>
      <c r="PAR62" s="81"/>
      <c r="PAS62" s="81"/>
      <c r="PAT62" s="81"/>
      <c r="PAU62" s="81"/>
      <c r="PAV62" s="81"/>
      <c r="PAW62" s="81"/>
      <c r="PAX62" s="81"/>
      <c r="PAY62" s="81"/>
      <c r="PAZ62" s="81"/>
      <c r="PBA62" s="81"/>
      <c r="PBB62" s="81"/>
      <c r="PBC62" s="81"/>
      <c r="PBD62" s="81"/>
      <c r="PBE62" s="81"/>
      <c r="PBF62" s="81"/>
      <c r="PBG62" s="81"/>
      <c r="PBH62" s="81"/>
      <c r="PBI62" s="81"/>
      <c r="PBJ62" s="81"/>
      <c r="PBK62" s="81"/>
      <c r="PBL62" s="81"/>
      <c r="PBM62" s="81"/>
      <c r="PBN62" s="81"/>
      <c r="PBO62" s="81"/>
      <c r="PBP62" s="81"/>
      <c r="PBQ62" s="81"/>
      <c r="PBR62" s="81"/>
      <c r="PBS62" s="81"/>
      <c r="PBT62" s="81"/>
      <c r="PBU62" s="81"/>
      <c r="PBV62" s="81"/>
      <c r="PBW62" s="81"/>
      <c r="PBX62" s="81"/>
      <c r="PBY62" s="81"/>
      <c r="PBZ62" s="81"/>
      <c r="PCA62" s="81"/>
      <c r="PCB62" s="81"/>
      <c r="PCC62" s="81"/>
      <c r="PCD62" s="81"/>
      <c r="PCE62" s="81"/>
      <c r="PCF62" s="81"/>
      <c r="PCG62" s="81"/>
      <c r="PCH62" s="81"/>
      <c r="PCI62" s="81"/>
      <c r="PCJ62" s="81"/>
      <c r="PCK62" s="81"/>
      <c r="PCL62" s="81"/>
      <c r="PCM62" s="81"/>
      <c r="PCN62" s="81"/>
      <c r="PCO62" s="81"/>
      <c r="PCP62" s="81"/>
      <c r="PCQ62" s="81"/>
      <c r="PCR62" s="81"/>
      <c r="PCS62" s="81"/>
      <c r="PCT62" s="81"/>
      <c r="PCU62" s="81"/>
      <c r="PCV62" s="81"/>
      <c r="PCW62" s="81"/>
      <c r="PCX62" s="81"/>
      <c r="PCY62" s="81"/>
      <c r="PCZ62" s="81"/>
      <c r="PDA62" s="81"/>
      <c r="PDB62" s="81"/>
      <c r="PDC62" s="81"/>
      <c r="PDD62" s="81"/>
      <c r="PDE62" s="81"/>
      <c r="PDF62" s="81"/>
      <c r="PDG62" s="81"/>
      <c r="PDH62" s="81"/>
      <c r="PDI62" s="81"/>
      <c r="PDJ62" s="81"/>
      <c r="PDK62" s="81"/>
      <c r="PDL62" s="81"/>
      <c r="PDM62" s="81"/>
      <c r="PDN62" s="81"/>
      <c r="PDO62" s="81"/>
      <c r="PDP62" s="81"/>
      <c r="PDQ62" s="81"/>
      <c r="PDR62" s="81"/>
      <c r="PDS62" s="81"/>
      <c r="PDT62" s="81"/>
      <c r="PDU62" s="81"/>
      <c r="PDV62" s="81"/>
      <c r="PDW62" s="81"/>
      <c r="PDX62" s="81"/>
      <c r="PDY62" s="81"/>
      <c r="PDZ62" s="81"/>
      <c r="PEA62" s="81"/>
      <c r="PEB62" s="81"/>
      <c r="PEC62" s="81"/>
      <c r="PED62" s="81"/>
      <c r="PEE62" s="81"/>
      <c r="PEF62" s="81"/>
      <c r="PEG62" s="81"/>
      <c r="PEH62" s="81"/>
      <c r="PEI62" s="81"/>
      <c r="PEJ62" s="81"/>
      <c r="PEK62" s="81"/>
      <c r="PEL62" s="81"/>
      <c r="PEM62" s="81"/>
      <c r="PEN62" s="81"/>
      <c r="PEO62" s="81"/>
      <c r="PEP62" s="81"/>
      <c r="PEQ62" s="81"/>
      <c r="PER62" s="81"/>
      <c r="PES62" s="81"/>
      <c r="PET62" s="81"/>
      <c r="PEU62" s="81"/>
      <c r="PEV62" s="81"/>
      <c r="PEW62" s="81"/>
      <c r="PEX62" s="81"/>
      <c r="PEY62" s="81"/>
      <c r="PEZ62" s="81"/>
      <c r="PFA62" s="81"/>
      <c r="PFB62" s="81"/>
      <c r="PFC62" s="81"/>
      <c r="PFD62" s="81"/>
      <c r="PFE62" s="81"/>
      <c r="PFF62" s="81"/>
      <c r="PFG62" s="81"/>
      <c r="PFH62" s="81"/>
      <c r="PFI62" s="81"/>
      <c r="PFJ62" s="81"/>
      <c r="PFK62" s="81"/>
      <c r="PFL62" s="81"/>
      <c r="PFM62" s="81"/>
      <c r="PFN62" s="81"/>
      <c r="PFO62" s="81"/>
      <c r="PFP62" s="81"/>
      <c r="PFQ62" s="81"/>
      <c r="PFR62" s="81"/>
      <c r="PFS62" s="81"/>
      <c r="PFT62" s="81"/>
      <c r="PFU62" s="81"/>
      <c r="PFV62" s="81"/>
      <c r="PFW62" s="81"/>
      <c r="PFX62" s="81"/>
      <c r="PFY62" s="81"/>
      <c r="PFZ62" s="81"/>
      <c r="PGA62" s="81"/>
      <c r="PGB62" s="81"/>
      <c r="PGC62" s="81"/>
      <c r="PGD62" s="81"/>
      <c r="PGE62" s="81"/>
      <c r="PGF62" s="81"/>
      <c r="PGG62" s="81"/>
      <c r="PGH62" s="81"/>
      <c r="PGI62" s="81"/>
      <c r="PGJ62" s="81"/>
      <c r="PGK62" s="81"/>
      <c r="PGL62" s="81"/>
      <c r="PGM62" s="81"/>
      <c r="PGN62" s="81"/>
      <c r="PGO62" s="81"/>
      <c r="PGP62" s="81"/>
      <c r="PGQ62" s="81"/>
      <c r="PGR62" s="81"/>
      <c r="PGS62" s="81"/>
      <c r="PGT62" s="81"/>
      <c r="PGU62" s="81"/>
      <c r="PGV62" s="81"/>
      <c r="PGW62" s="81"/>
      <c r="PGX62" s="81"/>
      <c r="PGY62" s="81"/>
      <c r="PGZ62" s="81"/>
      <c r="PHA62" s="81"/>
      <c r="PHB62" s="81"/>
      <c r="PHC62" s="81"/>
      <c r="PHD62" s="81"/>
      <c r="PHE62" s="81"/>
      <c r="PHF62" s="81"/>
      <c r="PHG62" s="81"/>
      <c r="PHH62" s="81"/>
      <c r="PHI62" s="81"/>
      <c r="PHJ62" s="81"/>
      <c r="PHK62" s="81"/>
      <c r="PHL62" s="81"/>
      <c r="PHM62" s="81"/>
      <c r="PHN62" s="81"/>
      <c r="PHO62" s="81"/>
      <c r="PHP62" s="81"/>
      <c r="PHQ62" s="81"/>
      <c r="PHR62" s="81"/>
      <c r="PHS62" s="81"/>
      <c r="PHT62" s="81"/>
      <c r="PHU62" s="81"/>
      <c r="PHV62" s="81"/>
      <c r="PHW62" s="81"/>
      <c r="PHX62" s="81"/>
      <c r="PHY62" s="81"/>
      <c r="PHZ62" s="81"/>
      <c r="PIA62" s="81"/>
      <c r="PIB62" s="81"/>
      <c r="PIC62" s="81"/>
      <c r="PID62" s="81"/>
      <c r="PIE62" s="81"/>
      <c r="PIF62" s="81"/>
      <c r="PIG62" s="81"/>
      <c r="PIH62" s="81"/>
      <c r="PII62" s="81"/>
      <c r="PIJ62" s="81"/>
      <c r="PIK62" s="81"/>
      <c r="PIL62" s="81"/>
      <c r="PIM62" s="81"/>
      <c r="PIN62" s="81"/>
      <c r="PIO62" s="81"/>
      <c r="PIP62" s="81"/>
      <c r="PIQ62" s="81"/>
      <c r="PIR62" s="81"/>
      <c r="PIS62" s="81"/>
      <c r="PIT62" s="81"/>
      <c r="PIU62" s="81"/>
      <c r="PIV62" s="81"/>
      <c r="PIW62" s="81"/>
      <c r="PIX62" s="81"/>
      <c r="PIY62" s="81"/>
      <c r="PIZ62" s="81"/>
      <c r="PJA62" s="81"/>
      <c r="PJB62" s="81"/>
      <c r="PJC62" s="81"/>
      <c r="PJD62" s="81"/>
      <c r="PJE62" s="81"/>
      <c r="PJF62" s="81"/>
      <c r="PJG62" s="81"/>
      <c r="PJH62" s="81"/>
      <c r="PJI62" s="81"/>
      <c r="PJJ62" s="81"/>
      <c r="PJK62" s="81"/>
      <c r="PJL62" s="81"/>
      <c r="PJM62" s="81"/>
      <c r="PJN62" s="81"/>
      <c r="PJO62" s="81"/>
      <c r="PJP62" s="81"/>
      <c r="PJQ62" s="81"/>
      <c r="PJR62" s="81"/>
      <c r="PJS62" s="81"/>
      <c r="PJT62" s="81"/>
      <c r="PJU62" s="81"/>
      <c r="PJV62" s="81"/>
      <c r="PJW62" s="81"/>
      <c r="PJX62" s="81"/>
      <c r="PJY62" s="81"/>
      <c r="PJZ62" s="81"/>
      <c r="PKA62" s="81"/>
      <c r="PKB62" s="81"/>
      <c r="PKC62" s="81"/>
      <c r="PKD62" s="81"/>
      <c r="PKE62" s="81"/>
      <c r="PKF62" s="81"/>
      <c r="PKG62" s="81"/>
      <c r="PKH62" s="81"/>
      <c r="PKI62" s="81"/>
      <c r="PKJ62" s="81"/>
      <c r="PKK62" s="81"/>
      <c r="PKL62" s="81"/>
      <c r="PKM62" s="81"/>
      <c r="PKN62" s="81"/>
      <c r="PKO62" s="81"/>
      <c r="PKP62" s="81"/>
      <c r="PKQ62" s="81"/>
      <c r="PKR62" s="81"/>
      <c r="PKS62" s="81"/>
      <c r="PKT62" s="81"/>
      <c r="PKU62" s="81"/>
      <c r="PKV62" s="81"/>
      <c r="PKW62" s="81"/>
      <c r="PKX62" s="81"/>
      <c r="PKY62" s="81"/>
      <c r="PKZ62" s="81"/>
      <c r="PLA62" s="81"/>
      <c r="PLB62" s="81"/>
      <c r="PLC62" s="81"/>
      <c r="PLD62" s="81"/>
      <c r="PLE62" s="81"/>
      <c r="PLF62" s="81"/>
      <c r="PLG62" s="81"/>
      <c r="PLH62" s="81"/>
      <c r="PLI62" s="81"/>
      <c r="PLJ62" s="81"/>
      <c r="PLK62" s="81"/>
      <c r="PLL62" s="81"/>
      <c r="PLM62" s="81"/>
      <c r="PLN62" s="81"/>
      <c r="PLO62" s="81"/>
      <c r="PLP62" s="81"/>
      <c r="PLQ62" s="81"/>
      <c r="PLR62" s="81"/>
      <c r="PLS62" s="81"/>
      <c r="PLT62" s="81"/>
      <c r="PLU62" s="81"/>
      <c r="PLV62" s="81"/>
      <c r="PLW62" s="81"/>
      <c r="PLX62" s="81"/>
      <c r="PLY62" s="81"/>
      <c r="PLZ62" s="81"/>
      <c r="PMA62" s="81"/>
      <c r="PMB62" s="81"/>
      <c r="PMC62" s="81"/>
      <c r="PMD62" s="81"/>
      <c r="PME62" s="81"/>
      <c r="PMF62" s="81"/>
      <c r="PMG62" s="81"/>
      <c r="PMH62" s="81"/>
      <c r="PMI62" s="81"/>
      <c r="PMJ62" s="81"/>
      <c r="PMK62" s="81"/>
      <c r="PML62" s="81"/>
      <c r="PMM62" s="81"/>
      <c r="PMN62" s="81"/>
      <c r="PMO62" s="81"/>
      <c r="PMP62" s="81"/>
      <c r="PMQ62" s="81"/>
      <c r="PMR62" s="81"/>
      <c r="PMS62" s="81"/>
      <c r="PMT62" s="81"/>
      <c r="PMU62" s="81"/>
      <c r="PMV62" s="81"/>
      <c r="PMW62" s="81"/>
      <c r="PMX62" s="81"/>
      <c r="PMY62" s="81"/>
      <c r="PMZ62" s="81"/>
      <c r="PNA62" s="81"/>
      <c r="PNB62" s="81"/>
      <c r="PNC62" s="81"/>
      <c r="PND62" s="81"/>
      <c r="PNE62" s="81"/>
      <c r="PNF62" s="81"/>
      <c r="PNG62" s="81"/>
      <c r="PNH62" s="81"/>
      <c r="PNI62" s="81"/>
      <c r="PNJ62" s="81"/>
      <c r="PNK62" s="81"/>
      <c r="PNL62" s="81"/>
      <c r="PNM62" s="81"/>
      <c r="PNN62" s="81"/>
      <c r="PNO62" s="81"/>
      <c r="PNP62" s="81"/>
      <c r="PNQ62" s="81"/>
      <c r="PNR62" s="81"/>
      <c r="PNS62" s="81"/>
      <c r="PNT62" s="81"/>
      <c r="PNU62" s="81"/>
      <c r="PNV62" s="81"/>
      <c r="PNW62" s="81"/>
      <c r="PNX62" s="81"/>
      <c r="PNY62" s="81"/>
      <c r="PNZ62" s="81"/>
      <c r="POA62" s="81"/>
      <c r="POB62" s="81"/>
      <c r="POC62" s="81"/>
      <c r="POD62" s="81"/>
      <c r="POE62" s="81"/>
      <c r="POF62" s="81"/>
      <c r="POG62" s="81"/>
      <c r="POH62" s="81"/>
      <c r="POI62" s="81"/>
      <c r="POJ62" s="81"/>
      <c r="POK62" s="81"/>
      <c r="POL62" s="81"/>
      <c r="POM62" s="81"/>
      <c r="PON62" s="81"/>
      <c r="POO62" s="81"/>
      <c r="POP62" s="81"/>
      <c r="POQ62" s="81"/>
      <c r="POR62" s="81"/>
      <c r="POS62" s="81"/>
      <c r="POT62" s="81"/>
      <c r="POU62" s="81"/>
      <c r="POV62" s="81"/>
      <c r="POW62" s="81"/>
      <c r="POX62" s="81"/>
      <c r="POY62" s="81"/>
      <c r="POZ62" s="81"/>
      <c r="PPA62" s="81"/>
      <c r="PPB62" s="81"/>
      <c r="PPC62" s="81"/>
      <c r="PPD62" s="81"/>
      <c r="PPE62" s="81"/>
      <c r="PPF62" s="81"/>
      <c r="PPG62" s="81"/>
      <c r="PPH62" s="81"/>
      <c r="PPI62" s="81"/>
      <c r="PPJ62" s="81"/>
      <c r="PPK62" s="81"/>
      <c r="PPL62" s="81"/>
      <c r="PPM62" s="81"/>
      <c r="PPN62" s="81"/>
      <c r="PPO62" s="81"/>
      <c r="PPP62" s="81"/>
      <c r="PPQ62" s="81"/>
      <c r="PPR62" s="81"/>
      <c r="PPS62" s="81"/>
      <c r="PPT62" s="81"/>
      <c r="PPU62" s="81"/>
      <c r="PPV62" s="81"/>
      <c r="PPW62" s="81"/>
      <c r="PPX62" s="81"/>
      <c r="PPY62" s="81"/>
      <c r="PPZ62" s="81"/>
      <c r="PQA62" s="81"/>
      <c r="PQB62" s="81"/>
      <c r="PQC62" s="81"/>
      <c r="PQD62" s="81"/>
      <c r="PQE62" s="81"/>
      <c r="PQF62" s="81"/>
      <c r="PQG62" s="81"/>
      <c r="PQH62" s="81"/>
      <c r="PQI62" s="81"/>
      <c r="PQJ62" s="81"/>
      <c r="PQK62" s="81"/>
      <c r="PQL62" s="81"/>
      <c r="PQM62" s="81"/>
      <c r="PQN62" s="81"/>
      <c r="PQO62" s="81"/>
      <c r="PQP62" s="81"/>
      <c r="PQQ62" s="81"/>
      <c r="PQR62" s="81"/>
      <c r="PQS62" s="81"/>
      <c r="PQT62" s="81"/>
      <c r="PQU62" s="81"/>
      <c r="PQV62" s="81"/>
      <c r="PQW62" s="81"/>
      <c r="PQX62" s="81"/>
      <c r="PQY62" s="81"/>
      <c r="PQZ62" s="81"/>
      <c r="PRA62" s="81"/>
      <c r="PRB62" s="81"/>
      <c r="PRC62" s="81"/>
      <c r="PRD62" s="81"/>
      <c r="PRE62" s="81"/>
      <c r="PRF62" s="81"/>
      <c r="PRG62" s="81"/>
      <c r="PRH62" s="81"/>
      <c r="PRI62" s="81"/>
      <c r="PRJ62" s="81"/>
      <c r="PRK62" s="81"/>
      <c r="PRL62" s="81"/>
      <c r="PRM62" s="81"/>
      <c r="PRN62" s="81"/>
      <c r="PRO62" s="81"/>
      <c r="PRP62" s="81"/>
      <c r="PRQ62" s="81"/>
      <c r="PRR62" s="81"/>
      <c r="PRS62" s="81"/>
      <c r="PRT62" s="81"/>
      <c r="PRU62" s="81"/>
      <c r="PRV62" s="81"/>
      <c r="PRW62" s="81"/>
      <c r="PRX62" s="81"/>
      <c r="PRY62" s="81"/>
      <c r="PRZ62" s="81"/>
      <c r="PSA62" s="81"/>
      <c r="PSB62" s="81"/>
      <c r="PSC62" s="81"/>
      <c r="PSD62" s="81"/>
      <c r="PSE62" s="81"/>
      <c r="PSF62" s="81"/>
      <c r="PSG62" s="81"/>
      <c r="PSH62" s="81"/>
      <c r="PSI62" s="81"/>
      <c r="PSJ62" s="81"/>
      <c r="PSK62" s="81"/>
      <c r="PSL62" s="81"/>
      <c r="PSM62" s="81"/>
      <c r="PSN62" s="81"/>
      <c r="PSO62" s="81"/>
      <c r="PSP62" s="81"/>
      <c r="PSQ62" s="81"/>
      <c r="PSR62" s="81"/>
      <c r="PSS62" s="81"/>
      <c r="PST62" s="81"/>
      <c r="PSU62" s="81"/>
      <c r="PSV62" s="81"/>
      <c r="PSW62" s="81"/>
      <c r="PSX62" s="81"/>
      <c r="PSY62" s="81"/>
      <c r="PSZ62" s="81"/>
      <c r="PTA62" s="81"/>
      <c r="PTB62" s="81"/>
      <c r="PTC62" s="81"/>
      <c r="PTD62" s="81"/>
      <c r="PTE62" s="81"/>
      <c r="PTF62" s="81"/>
      <c r="PTG62" s="81"/>
      <c r="PTH62" s="81"/>
      <c r="PTI62" s="81"/>
      <c r="PTJ62" s="81"/>
      <c r="PTK62" s="81"/>
      <c r="PTL62" s="81"/>
      <c r="PTM62" s="81"/>
      <c r="PTN62" s="81"/>
      <c r="PTO62" s="81"/>
      <c r="PTP62" s="81"/>
      <c r="PTQ62" s="81"/>
      <c r="PTR62" s="81"/>
      <c r="PTS62" s="81"/>
      <c r="PTT62" s="81"/>
      <c r="PTU62" s="81"/>
      <c r="PTV62" s="81"/>
      <c r="PTW62" s="81"/>
      <c r="PTX62" s="81"/>
      <c r="PTY62" s="81"/>
      <c r="PTZ62" s="81"/>
      <c r="PUA62" s="81"/>
      <c r="PUB62" s="81"/>
      <c r="PUC62" s="81"/>
      <c r="PUD62" s="81"/>
      <c r="PUE62" s="81"/>
      <c r="PUF62" s="81"/>
      <c r="PUG62" s="81"/>
      <c r="PUH62" s="81"/>
      <c r="PUI62" s="81"/>
      <c r="PUJ62" s="81"/>
      <c r="PUK62" s="81"/>
      <c r="PUL62" s="81"/>
      <c r="PUM62" s="81"/>
      <c r="PUN62" s="81"/>
      <c r="PUO62" s="81"/>
      <c r="PUP62" s="81"/>
      <c r="PUQ62" s="81"/>
      <c r="PUR62" s="81"/>
      <c r="PUS62" s="81"/>
      <c r="PUT62" s="81"/>
      <c r="PUU62" s="81"/>
      <c r="PUV62" s="81"/>
      <c r="PUW62" s="81"/>
      <c r="PUX62" s="81"/>
      <c r="PUY62" s="81"/>
      <c r="PUZ62" s="81"/>
      <c r="PVA62" s="81"/>
      <c r="PVB62" s="81"/>
      <c r="PVC62" s="81"/>
      <c r="PVD62" s="81"/>
      <c r="PVE62" s="81"/>
      <c r="PVF62" s="81"/>
      <c r="PVG62" s="81"/>
      <c r="PVH62" s="81"/>
      <c r="PVI62" s="81"/>
      <c r="PVJ62" s="81"/>
      <c r="PVK62" s="81"/>
      <c r="PVL62" s="81"/>
      <c r="PVM62" s="81"/>
      <c r="PVN62" s="81"/>
      <c r="PVO62" s="81"/>
      <c r="PVP62" s="81"/>
      <c r="PVQ62" s="81"/>
      <c r="PVR62" s="81"/>
      <c r="PVS62" s="81"/>
      <c r="PVT62" s="81"/>
      <c r="PVU62" s="81"/>
      <c r="PVV62" s="81"/>
      <c r="PVW62" s="81"/>
      <c r="PVX62" s="81"/>
      <c r="PVY62" s="81"/>
      <c r="PVZ62" s="81"/>
      <c r="PWA62" s="81"/>
      <c r="PWB62" s="81"/>
      <c r="PWC62" s="81"/>
      <c r="PWD62" s="81"/>
      <c r="PWE62" s="81"/>
      <c r="PWF62" s="81"/>
      <c r="PWG62" s="81"/>
      <c r="PWH62" s="81"/>
      <c r="PWI62" s="81"/>
      <c r="PWJ62" s="81"/>
      <c r="PWK62" s="81"/>
      <c r="PWL62" s="81"/>
      <c r="PWM62" s="81"/>
      <c r="PWN62" s="81"/>
      <c r="PWO62" s="81"/>
      <c r="PWP62" s="81"/>
      <c r="PWQ62" s="81"/>
      <c r="PWR62" s="81"/>
      <c r="PWS62" s="81"/>
      <c r="PWT62" s="81"/>
      <c r="PWU62" s="81"/>
      <c r="PWV62" s="81"/>
      <c r="PWW62" s="81"/>
      <c r="PWX62" s="81"/>
      <c r="PWY62" s="81"/>
      <c r="PWZ62" s="81"/>
      <c r="PXA62" s="81"/>
      <c r="PXB62" s="81"/>
      <c r="PXC62" s="81"/>
      <c r="PXD62" s="81"/>
      <c r="PXE62" s="81"/>
      <c r="PXF62" s="81"/>
      <c r="PXG62" s="81"/>
      <c r="PXH62" s="81"/>
      <c r="PXI62" s="81"/>
      <c r="PXJ62" s="81"/>
      <c r="PXK62" s="81"/>
      <c r="PXL62" s="81"/>
      <c r="PXM62" s="81"/>
      <c r="PXN62" s="81"/>
      <c r="PXO62" s="81"/>
      <c r="PXP62" s="81"/>
      <c r="PXQ62" s="81"/>
      <c r="PXR62" s="81"/>
      <c r="PXS62" s="81"/>
      <c r="PXT62" s="81"/>
      <c r="PXU62" s="81"/>
      <c r="PXV62" s="81"/>
      <c r="PXW62" s="81"/>
      <c r="PXX62" s="81"/>
      <c r="PXY62" s="81"/>
      <c r="PXZ62" s="81"/>
      <c r="PYA62" s="81"/>
      <c r="PYB62" s="81"/>
      <c r="PYC62" s="81"/>
      <c r="PYD62" s="81"/>
      <c r="PYE62" s="81"/>
      <c r="PYF62" s="81"/>
      <c r="PYG62" s="81"/>
      <c r="PYH62" s="81"/>
      <c r="PYI62" s="81"/>
      <c r="PYJ62" s="81"/>
      <c r="PYK62" s="81"/>
      <c r="PYL62" s="81"/>
      <c r="PYM62" s="81"/>
      <c r="PYN62" s="81"/>
      <c r="PYO62" s="81"/>
      <c r="PYP62" s="81"/>
      <c r="PYQ62" s="81"/>
      <c r="PYR62" s="81"/>
      <c r="PYS62" s="81"/>
      <c r="PYT62" s="81"/>
      <c r="PYU62" s="81"/>
      <c r="PYV62" s="81"/>
      <c r="PYW62" s="81"/>
      <c r="PYX62" s="81"/>
      <c r="PYY62" s="81"/>
      <c r="PYZ62" s="81"/>
      <c r="PZA62" s="81"/>
      <c r="PZB62" s="81"/>
      <c r="PZC62" s="81"/>
      <c r="PZD62" s="81"/>
      <c r="PZE62" s="81"/>
      <c r="PZF62" s="81"/>
      <c r="PZG62" s="81"/>
      <c r="PZH62" s="81"/>
      <c r="PZI62" s="81"/>
      <c r="PZJ62" s="81"/>
      <c r="PZK62" s="81"/>
      <c r="PZL62" s="81"/>
      <c r="PZM62" s="81"/>
      <c r="PZN62" s="81"/>
      <c r="PZO62" s="81"/>
      <c r="PZP62" s="81"/>
      <c r="PZQ62" s="81"/>
      <c r="PZR62" s="81"/>
      <c r="PZS62" s="81"/>
      <c r="PZT62" s="81"/>
      <c r="PZU62" s="81"/>
      <c r="PZV62" s="81"/>
      <c r="PZW62" s="81"/>
      <c r="PZX62" s="81"/>
      <c r="PZY62" s="81"/>
      <c r="PZZ62" s="81"/>
      <c r="QAA62" s="81"/>
      <c r="QAB62" s="81"/>
      <c r="QAC62" s="81"/>
      <c r="QAD62" s="81"/>
      <c r="QAE62" s="81"/>
      <c r="QAF62" s="81"/>
      <c r="QAG62" s="81"/>
      <c r="QAH62" s="81"/>
      <c r="QAI62" s="81"/>
      <c r="QAJ62" s="81"/>
      <c r="QAK62" s="81"/>
      <c r="QAL62" s="81"/>
      <c r="QAM62" s="81"/>
      <c r="QAN62" s="81"/>
      <c r="QAO62" s="81"/>
      <c r="QAP62" s="81"/>
      <c r="QAQ62" s="81"/>
      <c r="QAR62" s="81"/>
      <c r="QAS62" s="81"/>
      <c r="QAT62" s="81"/>
      <c r="QAU62" s="81"/>
      <c r="QAV62" s="81"/>
      <c r="QAW62" s="81"/>
      <c r="QAX62" s="81"/>
      <c r="QAY62" s="81"/>
      <c r="QAZ62" s="81"/>
      <c r="QBA62" s="81"/>
      <c r="QBB62" s="81"/>
      <c r="QBC62" s="81"/>
      <c r="QBD62" s="81"/>
      <c r="QBE62" s="81"/>
      <c r="QBF62" s="81"/>
      <c r="QBG62" s="81"/>
      <c r="QBH62" s="81"/>
      <c r="QBI62" s="81"/>
      <c r="QBJ62" s="81"/>
      <c r="QBK62" s="81"/>
      <c r="QBL62" s="81"/>
      <c r="QBM62" s="81"/>
      <c r="QBN62" s="81"/>
      <c r="QBO62" s="81"/>
      <c r="QBP62" s="81"/>
      <c r="QBQ62" s="81"/>
      <c r="QBR62" s="81"/>
      <c r="QBS62" s="81"/>
      <c r="QBT62" s="81"/>
      <c r="QBU62" s="81"/>
      <c r="QBV62" s="81"/>
      <c r="QBW62" s="81"/>
      <c r="QBX62" s="81"/>
      <c r="QBY62" s="81"/>
      <c r="QBZ62" s="81"/>
      <c r="QCA62" s="81"/>
      <c r="QCB62" s="81"/>
      <c r="QCC62" s="81"/>
      <c r="QCD62" s="81"/>
      <c r="QCE62" s="81"/>
      <c r="QCF62" s="81"/>
      <c r="QCG62" s="81"/>
      <c r="QCH62" s="81"/>
      <c r="QCI62" s="81"/>
      <c r="QCJ62" s="81"/>
      <c r="QCK62" s="81"/>
      <c r="QCL62" s="81"/>
      <c r="QCM62" s="81"/>
      <c r="QCN62" s="81"/>
      <c r="QCO62" s="81"/>
      <c r="QCP62" s="81"/>
      <c r="QCQ62" s="81"/>
      <c r="QCR62" s="81"/>
      <c r="QCS62" s="81"/>
      <c r="QCT62" s="81"/>
      <c r="QCU62" s="81"/>
      <c r="QCV62" s="81"/>
      <c r="QCW62" s="81"/>
      <c r="QCX62" s="81"/>
      <c r="QCY62" s="81"/>
      <c r="QCZ62" s="81"/>
      <c r="QDA62" s="81"/>
      <c r="QDB62" s="81"/>
      <c r="QDC62" s="81"/>
      <c r="QDD62" s="81"/>
      <c r="QDE62" s="81"/>
      <c r="QDF62" s="81"/>
      <c r="QDG62" s="81"/>
      <c r="QDH62" s="81"/>
      <c r="QDI62" s="81"/>
      <c r="QDJ62" s="81"/>
      <c r="QDK62" s="81"/>
      <c r="QDL62" s="81"/>
      <c r="QDM62" s="81"/>
      <c r="QDN62" s="81"/>
      <c r="QDO62" s="81"/>
      <c r="QDP62" s="81"/>
      <c r="QDQ62" s="81"/>
      <c r="QDR62" s="81"/>
      <c r="QDS62" s="81"/>
      <c r="QDT62" s="81"/>
      <c r="QDU62" s="81"/>
      <c r="QDV62" s="81"/>
      <c r="QDW62" s="81"/>
      <c r="QDX62" s="81"/>
      <c r="QDY62" s="81"/>
      <c r="QDZ62" s="81"/>
      <c r="QEA62" s="81"/>
      <c r="QEB62" s="81"/>
      <c r="QEC62" s="81"/>
      <c r="QED62" s="81"/>
      <c r="QEE62" s="81"/>
      <c r="QEF62" s="81"/>
      <c r="QEG62" s="81"/>
      <c r="QEH62" s="81"/>
      <c r="QEI62" s="81"/>
      <c r="QEJ62" s="81"/>
      <c r="QEK62" s="81"/>
      <c r="QEL62" s="81"/>
      <c r="QEM62" s="81"/>
      <c r="QEN62" s="81"/>
      <c r="QEO62" s="81"/>
      <c r="QEP62" s="81"/>
      <c r="QEQ62" s="81"/>
      <c r="QER62" s="81"/>
      <c r="QES62" s="81"/>
      <c r="QET62" s="81"/>
      <c r="QEU62" s="81"/>
      <c r="QEV62" s="81"/>
      <c r="QEW62" s="81"/>
      <c r="QEX62" s="81"/>
      <c r="QEY62" s="81"/>
      <c r="QEZ62" s="81"/>
      <c r="QFA62" s="81"/>
      <c r="QFB62" s="81"/>
      <c r="QFC62" s="81"/>
      <c r="QFD62" s="81"/>
      <c r="QFE62" s="81"/>
      <c r="QFF62" s="81"/>
      <c r="QFG62" s="81"/>
      <c r="QFH62" s="81"/>
      <c r="QFI62" s="81"/>
      <c r="QFJ62" s="81"/>
      <c r="QFK62" s="81"/>
      <c r="QFL62" s="81"/>
      <c r="QFM62" s="81"/>
      <c r="QFN62" s="81"/>
      <c r="QFO62" s="81"/>
      <c r="QFP62" s="81"/>
      <c r="QFQ62" s="81"/>
      <c r="QFR62" s="81"/>
      <c r="QFS62" s="81"/>
      <c r="QFT62" s="81"/>
      <c r="QFU62" s="81"/>
      <c r="QFV62" s="81"/>
      <c r="QFW62" s="81"/>
      <c r="QFX62" s="81"/>
      <c r="QFY62" s="81"/>
      <c r="QFZ62" s="81"/>
      <c r="QGA62" s="81"/>
      <c r="QGB62" s="81"/>
      <c r="QGC62" s="81"/>
      <c r="QGD62" s="81"/>
      <c r="QGE62" s="81"/>
      <c r="QGF62" s="81"/>
      <c r="QGG62" s="81"/>
      <c r="QGH62" s="81"/>
      <c r="QGI62" s="81"/>
      <c r="QGJ62" s="81"/>
      <c r="QGK62" s="81"/>
      <c r="QGL62" s="81"/>
      <c r="QGM62" s="81"/>
      <c r="QGN62" s="81"/>
      <c r="QGO62" s="81"/>
      <c r="QGP62" s="81"/>
      <c r="QGQ62" s="81"/>
      <c r="QGR62" s="81"/>
      <c r="QGS62" s="81"/>
      <c r="QGT62" s="81"/>
      <c r="QGU62" s="81"/>
      <c r="QGV62" s="81"/>
      <c r="QGW62" s="81"/>
      <c r="QGX62" s="81"/>
      <c r="QGY62" s="81"/>
      <c r="QGZ62" s="81"/>
      <c r="QHA62" s="81"/>
      <c r="QHB62" s="81"/>
      <c r="QHC62" s="81"/>
      <c r="QHD62" s="81"/>
      <c r="QHE62" s="81"/>
      <c r="QHF62" s="81"/>
      <c r="QHG62" s="81"/>
      <c r="QHH62" s="81"/>
      <c r="QHI62" s="81"/>
      <c r="QHJ62" s="81"/>
      <c r="QHK62" s="81"/>
      <c r="QHL62" s="81"/>
      <c r="QHM62" s="81"/>
      <c r="QHN62" s="81"/>
      <c r="QHO62" s="81"/>
      <c r="QHP62" s="81"/>
      <c r="QHQ62" s="81"/>
      <c r="QHR62" s="81"/>
      <c r="QHS62" s="81"/>
      <c r="QHT62" s="81"/>
      <c r="QHU62" s="81"/>
      <c r="QHV62" s="81"/>
      <c r="QHW62" s="81"/>
      <c r="QHX62" s="81"/>
      <c r="QHY62" s="81"/>
      <c r="QHZ62" s="81"/>
      <c r="QIA62" s="81"/>
      <c r="QIB62" s="81"/>
      <c r="QIC62" s="81"/>
      <c r="QID62" s="81"/>
      <c r="QIE62" s="81"/>
      <c r="QIF62" s="81"/>
      <c r="QIG62" s="81"/>
      <c r="QIH62" s="81"/>
      <c r="QII62" s="81"/>
      <c r="QIJ62" s="81"/>
      <c r="QIK62" s="81"/>
      <c r="QIL62" s="81"/>
      <c r="QIM62" s="81"/>
      <c r="QIN62" s="81"/>
      <c r="QIO62" s="81"/>
      <c r="QIP62" s="81"/>
      <c r="QIQ62" s="81"/>
      <c r="QIR62" s="81"/>
      <c r="QIS62" s="81"/>
      <c r="QIT62" s="81"/>
      <c r="QIU62" s="81"/>
      <c r="QIV62" s="81"/>
      <c r="QIW62" s="81"/>
      <c r="QIX62" s="81"/>
      <c r="QIY62" s="81"/>
      <c r="QIZ62" s="81"/>
      <c r="QJA62" s="81"/>
      <c r="QJB62" s="81"/>
      <c r="QJC62" s="81"/>
      <c r="QJD62" s="81"/>
      <c r="QJE62" s="81"/>
      <c r="QJF62" s="81"/>
      <c r="QJG62" s="81"/>
      <c r="QJH62" s="81"/>
      <c r="QJI62" s="81"/>
      <c r="QJJ62" s="81"/>
      <c r="QJK62" s="81"/>
      <c r="QJL62" s="81"/>
      <c r="QJM62" s="81"/>
      <c r="QJN62" s="81"/>
      <c r="QJO62" s="81"/>
      <c r="QJP62" s="81"/>
      <c r="QJQ62" s="81"/>
      <c r="QJR62" s="81"/>
      <c r="QJS62" s="81"/>
      <c r="QJT62" s="81"/>
      <c r="QJU62" s="81"/>
      <c r="QJV62" s="81"/>
      <c r="QJW62" s="81"/>
      <c r="QJX62" s="81"/>
      <c r="QJY62" s="81"/>
      <c r="QJZ62" s="81"/>
      <c r="QKA62" s="81"/>
      <c r="QKB62" s="81"/>
      <c r="QKC62" s="81"/>
      <c r="QKD62" s="81"/>
      <c r="QKE62" s="81"/>
      <c r="QKF62" s="81"/>
      <c r="QKG62" s="81"/>
      <c r="QKH62" s="81"/>
      <c r="QKI62" s="81"/>
      <c r="QKJ62" s="81"/>
      <c r="QKK62" s="81"/>
      <c r="QKL62" s="81"/>
      <c r="QKM62" s="81"/>
      <c r="QKN62" s="81"/>
      <c r="QKO62" s="81"/>
      <c r="QKP62" s="81"/>
      <c r="QKQ62" s="81"/>
      <c r="QKR62" s="81"/>
      <c r="QKS62" s="81"/>
      <c r="QKT62" s="81"/>
      <c r="QKU62" s="81"/>
      <c r="QKV62" s="81"/>
      <c r="QKW62" s="81"/>
      <c r="QKX62" s="81"/>
      <c r="QKY62" s="81"/>
      <c r="QKZ62" s="81"/>
      <c r="QLA62" s="81"/>
      <c r="QLB62" s="81"/>
      <c r="QLC62" s="81"/>
      <c r="QLD62" s="81"/>
      <c r="QLE62" s="81"/>
      <c r="QLF62" s="81"/>
      <c r="QLG62" s="81"/>
      <c r="QLH62" s="81"/>
      <c r="QLI62" s="81"/>
      <c r="QLJ62" s="81"/>
      <c r="QLK62" s="81"/>
      <c r="QLL62" s="81"/>
      <c r="QLM62" s="81"/>
      <c r="QLN62" s="81"/>
      <c r="QLO62" s="81"/>
      <c r="QLP62" s="81"/>
      <c r="QLQ62" s="81"/>
      <c r="QLR62" s="81"/>
      <c r="QLS62" s="81"/>
      <c r="QLT62" s="81"/>
      <c r="QLU62" s="81"/>
      <c r="QLV62" s="81"/>
      <c r="QLW62" s="81"/>
      <c r="QLX62" s="81"/>
      <c r="QLY62" s="81"/>
      <c r="QLZ62" s="81"/>
      <c r="QMA62" s="81"/>
      <c r="QMB62" s="81"/>
      <c r="QMC62" s="81"/>
      <c r="QMD62" s="81"/>
      <c r="QME62" s="81"/>
      <c r="QMF62" s="81"/>
      <c r="QMG62" s="81"/>
      <c r="QMH62" s="81"/>
      <c r="QMI62" s="81"/>
      <c r="QMJ62" s="81"/>
      <c r="QMK62" s="81"/>
      <c r="QML62" s="81"/>
      <c r="QMM62" s="81"/>
      <c r="QMN62" s="81"/>
      <c r="QMO62" s="81"/>
      <c r="QMP62" s="81"/>
      <c r="QMQ62" s="81"/>
      <c r="QMR62" s="81"/>
      <c r="QMS62" s="81"/>
      <c r="QMT62" s="81"/>
      <c r="QMU62" s="81"/>
      <c r="QMV62" s="81"/>
      <c r="QMW62" s="81"/>
      <c r="QMX62" s="81"/>
      <c r="QMY62" s="81"/>
      <c r="QMZ62" s="81"/>
      <c r="QNA62" s="81"/>
      <c r="QNB62" s="81"/>
      <c r="QNC62" s="81"/>
      <c r="QND62" s="81"/>
      <c r="QNE62" s="81"/>
      <c r="QNF62" s="81"/>
      <c r="QNG62" s="81"/>
      <c r="QNH62" s="81"/>
      <c r="QNI62" s="81"/>
      <c r="QNJ62" s="81"/>
      <c r="QNK62" s="81"/>
      <c r="QNL62" s="81"/>
      <c r="QNM62" s="81"/>
      <c r="QNN62" s="81"/>
      <c r="QNO62" s="81"/>
      <c r="QNP62" s="81"/>
      <c r="QNQ62" s="81"/>
      <c r="QNR62" s="81"/>
      <c r="QNS62" s="81"/>
      <c r="QNT62" s="81"/>
      <c r="QNU62" s="81"/>
      <c r="QNV62" s="81"/>
      <c r="QNW62" s="81"/>
      <c r="QNX62" s="81"/>
      <c r="QNY62" s="81"/>
      <c r="QNZ62" s="81"/>
      <c r="QOA62" s="81"/>
      <c r="QOB62" s="81"/>
      <c r="QOC62" s="81"/>
      <c r="QOD62" s="81"/>
      <c r="QOE62" s="81"/>
      <c r="QOF62" s="81"/>
      <c r="QOG62" s="81"/>
      <c r="QOH62" s="81"/>
      <c r="QOI62" s="81"/>
      <c r="QOJ62" s="81"/>
      <c r="QOK62" s="81"/>
      <c r="QOL62" s="81"/>
      <c r="QOM62" s="81"/>
      <c r="QON62" s="81"/>
      <c r="QOO62" s="81"/>
      <c r="QOP62" s="81"/>
      <c r="QOQ62" s="81"/>
      <c r="QOR62" s="81"/>
      <c r="QOS62" s="81"/>
      <c r="QOT62" s="81"/>
      <c r="QOU62" s="81"/>
      <c r="QOV62" s="81"/>
      <c r="QOW62" s="81"/>
      <c r="QOX62" s="81"/>
      <c r="QOY62" s="81"/>
      <c r="QOZ62" s="81"/>
      <c r="QPA62" s="81"/>
      <c r="QPB62" s="81"/>
      <c r="QPC62" s="81"/>
      <c r="QPD62" s="81"/>
      <c r="QPE62" s="81"/>
      <c r="QPF62" s="81"/>
      <c r="QPG62" s="81"/>
      <c r="QPH62" s="81"/>
      <c r="QPI62" s="81"/>
      <c r="QPJ62" s="81"/>
      <c r="QPK62" s="81"/>
      <c r="QPL62" s="81"/>
      <c r="QPM62" s="81"/>
      <c r="QPN62" s="81"/>
      <c r="QPO62" s="81"/>
      <c r="QPP62" s="81"/>
      <c r="QPQ62" s="81"/>
      <c r="QPR62" s="81"/>
      <c r="QPS62" s="81"/>
      <c r="QPT62" s="81"/>
      <c r="QPU62" s="81"/>
      <c r="QPV62" s="81"/>
      <c r="QPW62" s="81"/>
      <c r="QPX62" s="81"/>
      <c r="QPY62" s="81"/>
      <c r="QPZ62" s="81"/>
      <c r="QQA62" s="81"/>
      <c r="QQB62" s="81"/>
      <c r="QQC62" s="81"/>
      <c r="QQD62" s="81"/>
      <c r="QQE62" s="81"/>
      <c r="QQF62" s="81"/>
      <c r="QQG62" s="81"/>
      <c r="QQH62" s="81"/>
      <c r="QQI62" s="81"/>
      <c r="QQJ62" s="81"/>
      <c r="QQK62" s="81"/>
      <c r="QQL62" s="81"/>
      <c r="QQM62" s="81"/>
      <c r="QQN62" s="81"/>
      <c r="QQO62" s="81"/>
      <c r="QQP62" s="81"/>
      <c r="QQQ62" s="81"/>
      <c r="QQR62" s="81"/>
      <c r="QQS62" s="81"/>
      <c r="QQT62" s="81"/>
      <c r="QQU62" s="81"/>
      <c r="QQV62" s="81"/>
      <c r="QQW62" s="81"/>
      <c r="QQX62" s="81"/>
      <c r="QQY62" s="81"/>
      <c r="QQZ62" s="81"/>
      <c r="QRA62" s="81"/>
      <c r="QRB62" s="81"/>
      <c r="QRC62" s="81"/>
      <c r="QRD62" s="81"/>
      <c r="QRE62" s="81"/>
      <c r="QRF62" s="81"/>
      <c r="QRG62" s="81"/>
      <c r="QRH62" s="81"/>
      <c r="QRI62" s="81"/>
      <c r="QRJ62" s="81"/>
      <c r="QRK62" s="81"/>
      <c r="QRL62" s="81"/>
      <c r="QRM62" s="81"/>
      <c r="QRN62" s="81"/>
      <c r="QRO62" s="81"/>
      <c r="QRP62" s="81"/>
      <c r="QRQ62" s="81"/>
      <c r="QRR62" s="81"/>
      <c r="QRS62" s="81"/>
      <c r="QRT62" s="81"/>
      <c r="QRU62" s="81"/>
      <c r="QRV62" s="81"/>
      <c r="QRW62" s="81"/>
      <c r="QRX62" s="81"/>
      <c r="QRY62" s="81"/>
      <c r="QRZ62" s="81"/>
      <c r="QSA62" s="81"/>
      <c r="QSB62" s="81"/>
      <c r="QSC62" s="81"/>
      <c r="QSD62" s="81"/>
      <c r="QSE62" s="81"/>
      <c r="QSF62" s="81"/>
      <c r="QSG62" s="81"/>
      <c r="QSH62" s="81"/>
      <c r="QSI62" s="81"/>
      <c r="QSJ62" s="81"/>
      <c r="QSK62" s="81"/>
      <c r="QSL62" s="81"/>
      <c r="QSM62" s="81"/>
      <c r="QSN62" s="81"/>
      <c r="QSO62" s="81"/>
      <c r="QSP62" s="81"/>
      <c r="QSQ62" s="81"/>
      <c r="QSR62" s="81"/>
      <c r="QSS62" s="81"/>
      <c r="QST62" s="81"/>
      <c r="QSU62" s="81"/>
      <c r="QSV62" s="81"/>
      <c r="QSW62" s="81"/>
      <c r="QSX62" s="81"/>
      <c r="QSY62" s="81"/>
      <c r="QSZ62" s="81"/>
      <c r="QTA62" s="81"/>
      <c r="QTB62" s="81"/>
      <c r="QTC62" s="81"/>
      <c r="QTD62" s="81"/>
      <c r="QTE62" s="81"/>
      <c r="QTF62" s="81"/>
      <c r="QTG62" s="81"/>
      <c r="QTH62" s="81"/>
      <c r="QTI62" s="81"/>
      <c r="QTJ62" s="81"/>
      <c r="QTK62" s="81"/>
      <c r="QTL62" s="81"/>
      <c r="QTM62" s="81"/>
      <c r="QTN62" s="81"/>
      <c r="QTO62" s="81"/>
      <c r="QTP62" s="81"/>
      <c r="QTQ62" s="81"/>
      <c r="QTR62" s="81"/>
      <c r="QTS62" s="81"/>
      <c r="QTT62" s="81"/>
      <c r="QTU62" s="81"/>
      <c r="QTV62" s="81"/>
      <c r="QTW62" s="81"/>
      <c r="QTX62" s="81"/>
      <c r="QTY62" s="81"/>
      <c r="QTZ62" s="81"/>
      <c r="QUA62" s="81"/>
      <c r="QUB62" s="81"/>
      <c r="QUC62" s="81"/>
      <c r="QUD62" s="81"/>
      <c r="QUE62" s="81"/>
      <c r="QUF62" s="81"/>
      <c r="QUG62" s="81"/>
      <c r="QUH62" s="81"/>
      <c r="QUI62" s="81"/>
      <c r="QUJ62" s="81"/>
      <c r="QUK62" s="81"/>
      <c r="QUL62" s="81"/>
      <c r="QUM62" s="81"/>
      <c r="QUN62" s="81"/>
      <c r="QUO62" s="81"/>
      <c r="QUP62" s="81"/>
      <c r="QUQ62" s="81"/>
      <c r="QUR62" s="81"/>
      <c r="QUS62" s="81"/>
      <c r="QUT62" s="81"/>
      <c r="QUU62" s="81"/>
      <c r="QUV62" s="81"/>
      <c r="QUW62" s="81"/>
      <c r="QUX62" s="81"/>
      <c r="QUY62" s="81"/>
      <c r="QUZ62" s="81"/>
      <c r="QVA62" s="81"/>
      <c r="QVB62" s="81"/>
      <c r="QVC62" s="81"/>
      <c r="QVD62" s="81"/>
      <c r="QVE62" s="81"/>
      <c r="QVF62" s="81"/>
      <c r="QVG62" s="81"/>
      <c r="QVH62" s="81"/>
      <c r="QVI62" s="81"/>
      <c r="QVJ62" s="81"/>
      <c r="QVK62" s="81"/>
      <c r="QVL62" s="81"/>
      <c r="QVM62" s="81"/>
      <c r="QVN62" s="81"/>
      <c r="QVO62" s="81"/>
      <c r="QVP62" s="81"/>
      <c r="QVQ62" s="81"/>
      <c r="QVR62" s="81"/>
      <c r="QVS62" s="81"/>
      <c r="QVT62" s="81"/>
      <c r="QVU62" s="81"/>
      <c r="QVV62" s="81"/>
      <c r="QVW62" s="81"/>
      <c r="QVX62" s="81"/>
      <c r="QVY62" s="81"/>
      <c r="QVZ62" s="81"/>
      <c r="QWA62" s="81"/>
      <c r="QWB62" s="81"/>
      <c r="QWC62" s="81"/>
      <c r="QWD62" s="81"/>
      <c r="QWE62" s="81"/>
      <c r="QWF62" s="81"/>
      <c r="QWG62" s="81"/>
      <c r="QWH62" s="81"/>
      <c r="QWI62" s="81"/>
      <c r="QWJ62" s="81"/>
      <c r="QWK62" s="81"/>
      <c r="QWL62" s="81"/>
      <c r="QWM62" s="81"/>
      <c r="QWN62" s="81"/>
      <c r="QWO62" s="81"/>
      <c r="QWP62" s="81"/>
      <c r="QWQ62" s="81"/>
      <c r="QWR62" s="81"/>
      <c r="QWS62" s="81"/>
      <c r="QWT62" s="81"/>
      <c r="QWU62" s="81"/>
      <c r="QWV62" s="81"/>
      <c r="QWW62" s="81"/>
      <c r="QWX62" s="81"/>
      <c r="QWY62" s="81"/>
      <c r="QWZ62" s="81"/>
      <c r="QXA62" s="81"/>
      <c r="QXB62" s="81"/>
      <c r="QXC62" s="81"/>
      <c r="QXD62" s="81"/>
      <c r="QXE62" s="81"/>
      <c r="QXF62" s="81"/>
      <c r="QXG62" s="81"/>
      <c r="QXH62" s="81"/>
      <c r="QXI62" s="81"/>
      <c r="QXJ62" s="81"/>
      <c r="QXK62" s="81"/>
      <c r="QXL62" s="81"/>
      <c r="QXM62" s="81"/>
      <c r="QXN62" s="81"/>
      <c r="QXO62" s="81"/>
      <c r="QXP62" s="81"/>
      <c r="QXQ62" s="81"/>
      <c r="QXR62" s="81"/>
      <c r="QXS62" s="81"/>
      <c r="QXT62" s="81"/>
      <c r="QXU62" s="81"/>
      <c r="QXV62" s="81"/>
      <c r="QXW62" s="81"/>
      <c r="QXX62" s="81"/>
      <c r="QXY62" s="81"/>
      <c r="QXZ62" s="81"/>
      <c r="QYA62" s="81"/>
      <c r="QYB62" s="81"/>
      <c r="QYC62" s="81"/>
      <c r="QYD62" s="81"/>
      <c r="QYE62" s="81"/>
      <c r="QYF62" s="81"/>
      <c r="QYG62" s="81"/>
      <c r="QYH62" s="81"/>
      <c r="QYI62" s="81"/>
      <c r="QYJ62" s="81"/>
      <c r="QYK62" s="81"/>
      <c r="QYL62" s="81"/>
      <c r="QYM62" s="81"/>
      <c r="QYN62" s="81"/>
      <c r="QYO62" s="81"/>
      <c r="QYP62" s="81"/>
      <c r="QYQ62" s="81"/>
      <c r="QYR62" s="81"/>
      <c r="QYS62" s="81"/>
      <c r="QYT62" s="81"/>
      <c r="QYU62" s="81"/>
      <c r="QYV62" s="81"/>
      <c r="QYW62" s="81"/>
      <c r="QYX62" s="81"/>
      <c r="QYY62" s="81"/>
      <c r="QYZ62" s="81"/>
      <c r="QZA62" s="81"/>
      <c r="QZB62" s="81"/>
      <c r="QZC62" s="81"/>
      <c r="QZD62" s="81"/>
      <c r="QZE62" s="81"/>
      <c r="QZF62" s="81"/>
      <c r="QZG62" s="81"/>
      <c r="QZH62" s="81"/>
      <c r="QZI62" s="81"/>
      <c r="QZJ62" s="81"/>
      <c r="QZK62" s="81"/>
      <c r="QZL62" s="81"/>
      <c r="QZM62" s="81"/>
      <c r="QZN62" s="81"/>
      <c r="QZO62" s="81"/>
      <c r="QZP62" s="81"/>
      <c r="QZQ62" s="81"/>
      <c r="QZR62" s="81"/>
      <c r="QZS62" s="81"/>
      <c r="QZT62" s="81"/>
      <c r="QZU62" s="81"/>
      <c r="QZV62" s="81"/>
      <c r="QZW62" s="81"/>
      <c r="QZX62" s="81"/>
      <c r="QZY62" s="81"/>
      <c r="QZZ62" s="81"/>
      <c r="RAA62" s="81"/>
      <c r="RAB62" s="81"/>
      <c r="RAC62" s="81"/>
      <c r="RAD62" s="81"/>
      <c r="RAE62" s="81"/>
      <c r="RAF62" s="81"/>
      <c r="RAG62" s="81"/>
      <c r="RAH62" s="81"/>
      <c r="RAI62" s="81"/>
      <c r="RAJ62" s="81"/>
      <c r="RAK62" s="81"/>
      <c r="RAL62" s="81"/>
      <c r="RAM62" s="81"/>
      <c r="RAN62" s="81"/>
      <c r="RAO62" s="81"/>
      <c r="RAP62" s="81"/>
      <c r="RAQ62" s="81"/>
      <c r="RAR62" s="81"/>
      <c r="RAS62" s="81"/>
      <c r="RAT62" s="81"/>
      <c r="RAU62" s="81"/>
      <c r="RAV62" s="81"/>
      <c r="RAW62" s="81"/>
      <c r="RAX62" s="81"/>
      <c r="RAY62" s="81"/>
      <c r="RAZ62" s="81"/>
      <c r="RBA62" s="81"/>
      <c r="RBB62" s="81"/>
      <c r="RBC62" s="81"/>
      <c r="RBD62" s="81"/>
      <c r="RBE62" s="81"/>
      <c r="RBF62" s="81"/>
      <c r="RBG62" s="81"/>
      <c r="RBH62" s="81"/>
      <c r="RBI62" s="81"/>
      <c r="RBJ62" s="81"/>
      <c r="RBK62" s="81"/>
      <c r="RBL62" s="81"/>
      <c r="RBM62" s="81"/>
      <c r="RBN62" s="81"/>
      <c r="RBO62" s="81"/>
      <c r="RBP62" s="81"/>
      <c r="RBQ62" s="81"/>
      <c r="RBR62" s="81"/>
      <c r="RBS62" s="81"/>
      <c r="RBT62" s="81"/>
      <c r="RBU62" s="81"/>
      <c r="RBV62" s="81"/>
      <c r="RBW62" s="81"/>
      <c r="RBX62" s="81"/>
      <c r="RBY62" s="81"/>
      <c r="RBZ62" s="81"/>
      <c r="RCA62" s="81"/>
      <c r="RCB62" s="81"/>
      <c r="RCC62" s="81"/>
      <c r="RCD62" s="81"/>
      <c r="RCE62" s="81"/>
      <c r="RCF62" s="81"/>
      <c r="RCG62" s="81"/>
      <c r="RCH62" s="81"/>
      <c r="RCI62" s="81"/>
      <c r="RCJ62" s="81"/>
      <c r="RCK62" s="81"/>
      <c r="RCL62" s="81"/>
      <c r="RCM62" s="81"/>
      <c r="RCN62" s="81"/>
      <c r="RCO62" s="81"/>
      <c r="RCP62" s="81"/>
      <c r="RCQ62" s="81"/>
      <c r="RCR62" s="81"/>
      <c r="RCS62" s="81"/>
      <c r="RCT62" s="81"/>
      <c r="RCU62" s="81"/>
      <c r="RCV62" s="81"/>
      <c r="RCW62" s="81"/>
      <c r="RCX62" s="81"/>
      <c r="RCY62" s="81"/>
      <c r="RCZ62" s="81"/>
      <c r="RDA62" s="81"/>
      <c r="RDB62" s="81"/>
      <c r="RDC62" s="81"/>
      <c r="RDD62" s="81"/>
      <c r="RDE62" s="81"/>
      <c r="RDF62" s="81"/>
      <c r="RDG62" s="81"/>
      <c r="RDH62" s="81"/>
      <c r="RDI62" s="81"/>
      <c r="RDJ62" s="81"/>
      <c r="RDK62" s="81"/>
      <c r="RDL62" s="81"/>
      <c r="RDM62" s="81"/>
      <c r="RDN62" s="81"/>
      <c r="RDO62" s="81"/>
      <c r="RDP62" s="81"/>
      <c r="RDQ62" s="81"/>
      <c r="RDR62" s="81"/>
      <c r="RDS62" s="81"/>
      <c r="RDT62" s="81"/>
      <c r="RDU62" s="81"/>
      <c r="RDV62" s="81"/>
      <c r="RDW62" s="81"/>
      <c r="RDX62" s="81"/>
      <c r="RDY62" s="81"/>
      <c r="RDZ62" s="81"/>
      <c r="REA62" s="81"/>
      <c r="REB62" s="81"/>
      <c r="REC62" s="81"/>
      <c r="RED62" s="81"/>
      <c r="REE62" s="81"/>
      <c r="REF62" s="81"/>
      <c r="REG62" s="81"/>
      <c r="REH62" s="81"/>
      <c r="REI62" s="81"/>
      <c r="REJ62" s="81"/>
      <c r="REK62" s="81"/>
      <c r="REL62" s="81"/>
      <c r="REM62" s="81"/>
      <c r="REN62" s="81"/>
      <c r="REO62" s="81"/>
      <c r="REP62" s="81"/>
      <c r="REQ62" s="81"/>
      <c r="RER62" s="81"/>
      <c r="RES62" s="81"/>
      <c r="RET62" s="81"/>
      <c r="REU62" s="81"/>
      <c r="REV62" s="81"/>
      <c r="REW62" s="81"/>
      <c r="REX62" s="81"/>
      <c r="REY62" s="81"/>
      <c r="REZ62" s="81"/>
      <c r="RFA62" s="81"/>
      <c r="RFB62" s="81"/>
      <c r="RFC62" s="81"/>
      <c r="RFD62" s="81"/>
      <c r="RFE62" s="81"/>
      <c r="RFF62" s="81"/>
      <c r="RFG62" s="81"/>
      <c r="RFH62" s="81"/>
      <c r="RFI62" s="81"/>
      <c r="RFJ62" s="81"/>
      <c r="RFK62" s="81"/>
      <c r="RFL62" s="81"/>
      <c r="RFM62" s="81"/>
      <c r="RFN62" s="81"/>
      <c r="RFO62" s="81"/>
      <c r="RFP62" s="81"/>
      <c r="RFQ62" s="81"/>
      <c r="RFR62" s="81"/>
      <c r="RFS62" s="81"/>
      <c r="RFT62" s="81"/>
      <c r="RFU62" s="81"/>
      <c r="RFV62" s="81"/>
      <c r="RFW62" s="81"/>
      <c r="RFX62" s="81"/>
      <c r="RFY62" s="81"/>
      <c r="RFZ62" s="81"/>
      <c r="RGA62" s="81"/>
      <c r="RGB62" s="81"/>
      <c r="RGC62" s="81"/>
      <c r="RGD62" s="81"/>
      <c r="RGE62" s="81"/>
      <c r="RGF62" s="81"/>
      <c r="RGG62" s="81"/>
      <c r="RGH62" s="81"/>
      <c r="RGI62" s="81"/>
      <c r="RGJ62" s="81"/>
      <c r="RGK62" s="81"/>
      <c r="RGL62" s="81"/>
      <c r="RGM62" s="81"/>
      <c r="RGN62" s="81"/>
      <c r="RGO62" s="81"/>
      <c r="RGP62" s="81"/>
      <c r="RGQ62" s="81"/>
      <c r="RGR62" s="81"/>
      <c r="RGS62" s="81"/>
      <c r="RGT62" s="81"/>
      <c r="RGU62" s="81"/>
      <c r="RGV62" s="81"/>
      <c r="RGW62" s="81"/>
      <c r="RGX62" s="81"/>
      <c r="RGY62" s="81"/>
      <c r="RGZ62" s="81"/>
      <c r="RHA62" s="81"/>
      <c r="RHB62" s="81"/>
      <c r="RHC62" s="81"/>
      <c r="RHD62" s="81"/>
      <c r="RHE62" s="81"/>
      <c r="RHF62" s="81"/>
      <c r="RHG62" s="81"/>
      <c r="RHH62" s="81"/>
      <c r="RHI62" s="81"/>
      <c r="RHJ62" s="81"/>
      <c r="RHK62" s="81"/>
      <c r="RHL62" s="81"/>
      <c r="RHM62" s="81"/>
      <c r="RHN62" s="81"/>
      <c r="RHO62" s="81"/>
      <c r="RHP62" s="81"/>
      <c r="RHQ62" s="81"/>
      <c r="RHR62" s="81"/>
      <c r="RHS62" s="81"/>
      <c r="RHT62" s="81"/>
      <c r="RHU62" s="81"/>
      <c r="RHV62" s="81"/>
      <c r="RHW62" s="81"/>
      <c r="RHX62" s="81"/>
      <c r="RHY62" s="81"/>
      <c r="RHZ62" s="81"/>
      <c r="RIA62" s="81"/>
      <c r="RIB62" s="81"/>
      <c r="RIC62" s="81"/>
      <c r="RID62" s="81"/>
      <c r="RIE62" s="81"/>
      <c r="RIF62" s="81"/>
      <c r="RIG62" s="81"/>
      <c r="RIH62" s="81"/>
      <c r="RII62" s="81"/>
      <c r="RIJ62" s="81"/>
      <c r="RIK62" s="81"/>
      <c r="RIL62" s="81"/>
      <c r="RIM62" s="81"/>
      <c r="RIN62" s="81"/>
      <c r="RIO62" s="81"/>
      <c r="RIP62" s="81"/>
      <c r="RIQ62" s="81"/>
      <c r="RIR62" s="81"/>
      <c r="RIS62" s="81"/>
      <c r="RIT62" s="81"/>
      <c r="RIU62" s="81"/>
      <c r="RIV62" s="81"/>
      <c r="RIW62" s="81"/>
      <c r="RIX62" s="81"/>
      <c r="RIY62" s="81"/>
      <c r="RIZ62" s="81"/>
      <c r="RJA62" s="81"/>
      <c r="RJB62" s="81"/>
      <c r="RJC62" s="81"/>
      <c r="RJD62" s="81"/>
      <c r="RJE62" s="81"/>
      <c r="RJF62" s="81"/>
      <c r="RJG62" s="81"/>
      <c r="RJH62" s="81"/>
      <c r="RJI62" s="81"/>
      <c r="RJJ62" s="81"/>
      <c r="RJK62" s="81"/>
      <c r="RJL62" s="81"/>
      <c r="RJM62" s="81"/>
      <c r="RJN62" s="81"/>
      <c r="RJO62" s="81"/>
      <c r="RJP62" s="81"/>
      <c r="RJQ62" s="81"/>
      <c r="RJR62" s="81"/>
      <c r="RJS62" s="81"/>
      <c r="RJT62" s="81"/>
      <c r="RJU62" s="81"/>
      <c r="RJV62" s="81"/>
      <c r="RJW62" s="81"/>
      <c r="RJX62" s="81"/>
      <c r="RJY62" s="81"/>
      <c r="RJZ62" s="81"/>
      <c r="RKA62" s="81"/>
      <c r="RKB62" s="81"/>
      <c r="RKC62" s="81"/>
      <c r="RKD62" s="81"/>
      <c r="RKE62" s="81"/>
      <c r="RKF62" s="81"/>
      <c r="RKG62" s="81"/>
      <c r="RKH62" s="81"/>
      <c r="RKI62" s="81"/>
      <c r="RKJ62" s="81"/>
      <c r="RKK62" s="81"/>
      <c r="RKL62" s="81"/>
      <c r="RKM62" s="81"/>
      <c r="RKN62" s="81"/>
      <c r="RKO62" s="81"/>
      <c r="RKP62" s="81"/>
      <c r="RKQ62" s="81"/>
      <c r="RKR62" s="81"/>
      <c r="RKS62" s="81"/>
      <c r="RKT62" s="81"/>
      <c r="RKU62" s="81"/>
      <c r="RKV62" s="81"/>
      <c r="RKW62" s="81"/>
      <c r="RKX62" s="81"/>
      <c r="RKY62" s="81"/>
      <c r="RKZ62" s="81"/>
      <c r="RLA62" s="81"/>
      <c r="RLB62" s="81"/>
      <c r="RLC62" s="81"/>
      <c r="RLD62" s="81"/>
      <c r="RLE62" s="81"/>
      <c r="RLF62" s="81"/>
      <c r="RLG62" s="81"/>
      <c r="RLH62" s="81"/>
      <c r="RLI62" s="81"/>
      <c r="RLJ62" s="81"/>
      <c r="RLK62" s="81"/>
      <c r="RLL62" s="81"/>
      <c r="RLM62" s="81"/>
      <c r="RLN62" s="81"/>
      <c r="RLO62" s="81"/>
      <c r="RLP62" s="81"/>
      <c r="RLQ62" s="81"/>
      <c r="RLR62" s="81"/>
      <c r="RLS62" s="81"/>
      <c r="RLT62" s="81"/>
      <c r="RLU62" s="81"/>
      <c r="RLV62" s="81"/>
      <c r="RLW62" s="81"/>
      <c r="RLX62" s="81"/>
      <c r="RLY62" s="81"/>
      <c r="RLZ62" s="81"/>
      <c r="RMA62" s="81"/>
      <c r="RMB62" s="81"/>
      <c r="RMC62" s="81"/>
      <c r="RMD62" s="81"/>
      <c r="RME62" s="81"/>
      <c r="RMF62" s="81"/>
      <c r="RMG62" s="81"/>
      <c r="RMH62" s="81"/>
      <c r="RMI62" s="81"/>
      <c r="RMJ62" s="81"/>
      <c r="RMK62" s="81"/>
      <c r="RML62" s="81"/>
      <c r="RMM62" s="81"/>
      <c r="RMN62" s="81"/>
      <c r="RMO62" s="81"/>
      <c r="RMP62" s="81"/>
      <c r="RMQ62" s="81"/>
      <c r="RMR62" s="81"/>
      <c r="RMS62" s="81"/>
      <c r="RMT62" s="81"/>
      <c r="RMU62" s="81"/>
      <c r="RMV62" s="81"/>
      <c r="RMW62" s="81"/>
      <c r="RMX62" s="81"/>
      <c r="RMY62" s="81"/>
      <c r="RMZ62" s="81"/>
      <c r="RNA62" s="81"/>
      <c r="RNB62" s="81"/>
      <c r="RNC62" s="81"/>
      <c r="RND62" s="81"/>
      <c r="RNE62" s="81"/>
      <c r="RNF62" s="81"/>
      <c r="RNG62" s="81"/>
      <c r="RNH62" s="81"/>
      <c r="RNI62" s="81"/>
      <c r="RNJ62" s="81"/>
      <c r="RNK62" s="81"/>
      <c r="RNL62" s="81"/>
      <c r="RNM62" s="81"/>
      <c r="RNN62" s="81"/>
      <c r="RNO62" s="81"/>
      <c r="RNP62" s="81"/>
      <c r="RNQ62" s="81"/>
      <c r="RNR62" s="81"/>
      <c r="RNS62" s="81"/>
      <c r="RNT62" s="81"/>
      <c r="RNU62" s="81"/>
      <c r="RNV62" s="81"/>
      <c r="RNW62" s="81"/>
      <c r="RNX62" s="81"/>
      <c r="RNY62" s="81"/>
      <c r="RNZ62" s="81"/>
      <c r="ROA62" s="81"/>
      <c r="ROB62" s="81"/>
      <c r="ROC62" s="81"/>
      <c r="ROD62" s="81"/>
      <c r="ROE62" s="81"/>
      <c r="ROF62" s="81"/>
      <c r="ROG62" s="81"/>
      <c r="ROH62" s="81"/>
      <c r="ROI62" s="81"/>
      <c r="ROJ62" s="81"/>
      <c r="ROK62" s="81"/>
      <c r="ROL62" s="81"/>
      <c r="ROM62" s="81"/>
      <c r="RON62" s="81"/>
      <c r="ROO62" s="81"/>
      <c r="ROP62" s="81"/>
      <c r="ROQ62" s="81"/>
      <c r="ROR62" s="81"/>
      <c r="ROS62" s="81"/>
      <c r="ROT62" s="81"/>
      <c r="ROU62" s="81"/>
      <c r="ROV62" s="81"/>
      <c r="ROW62" s="81"/>
      <c r="ROX62" s="81"/>
      <c r="ROY62" s="81"/>
      <c r="ROZ62" s="81"/>
      <c r="RPA62" s="81"/>
      <c r="RPB62" s="81"/>
      <c r="RPC62" s="81"/>
      <c r="RPD62" s="81"/>
      <c r="RPE62" s="81"/>
      <c r="RPF62" s="81"/>
      <c r="RPG62" s="81"/>
      <c r="RPH62" s="81"/>
      <c r="RPI62" s="81"/>
      <c r="RPJ62" s="81"/>
      <c r="RPK62" s="81"/>
      <c r="RPL62" s="81"/>
      <c r="RPM62" s="81"/>
      <c r="RPN62" s="81"/>
      <c r="RPO62" s="81"/>
      <c r="RPP62" s="81"/>
      <c r="RPQ62" s="81"/>
      <c r="RPR62" s="81"/>
      <c r="RPS62" s="81"/>
      <c r="RPT62" s="81"/>
      <c r="RPU62" s="81"/>
      <c r="RPV62" s="81"/>
      <c r="RPW62" s="81"/>
      <c r="RPX62" s="81"/>
      <c r="RPY62" s="81"/>
      <c r="RPZ62" s="81"/>
      <c r="RQA62" s="81"/>
      <c r="RQB62" s="81"/>
      <c r="RQC62" s="81"/>
      <c r="RQD62" s="81"/>
      <c r="RQE62" s="81"/>
      <c r="RQF62" s="81"/>
      <c r="RQG62" s="81"/>
      <c r="RQH62" s="81"/>
      <c r="RQI62" s="81"/>
      <c r="RQJ62" s="81"/>
      <c r="RQK62" s="81"/>
      <c r="RQL62" s="81"/>
      <c r="RQM62" s="81"/>
      <c r="RQN62" s="81"/>
      <c r="RQO62" s="81"/>
      <c r="RQP62" s="81"/>
      <c r="RQQ62" s="81"/>
      <c r="RQR62" s="81"/>
      <c r="RQS62" s="81"/>
      <c r="RQT62" s="81"/>
      <c r="RQU62" s="81"/>
      <c r="RQV62" s="81"/>
      <c r="RQW62" s="81"/>
      <c r="RQX62" s="81"/>
      <c r="RQY62" s="81"/>
      <c r="RQZ62" s="81"/>
      <c r="RRA62" s="81"/>
      <c r="RRB62" s="81"/>
      <c r="RRC62" s="81"/>
      <c r="RRD62" s="81"/>
      <c r="RRE62" s="81"/>
      <c r="RRF62" s="81"/>
      <c r="RRG62" s="81"/>
      <c r="RRH62" s="81"/>
      <c r="RRI62" s="81"/>
      <c r="RRJ62" s="81"/>
      <c r="RRK62" s="81"/>
      <c r="RRL62" s="81"/>
      <c r="RRM62" s="81"/>
      <c r="RRN62" s="81"/>
      <c r="RRO62" s="81"/>
      <c r="RRP62" s="81"/>
      <c r="RRQ62" s="81"/>
      <c r="RRR62" s="81"/>
      <c r="RRS62" s="81"/>
      <c r="RRT62" s="81"/>
      <c r="RRU62" s="81"/>
      <c r="RRV62" s="81"/>
      <c r="RRW62" s="81"/>
      <c r="RRX62" s="81"/>
      <c r="RRY62" s="81"/>
      <c r="RRZ62" s="81"/>
      <c r="RSA62" s="81"/>
      <c r="RSB62" s="81"/>
      <c r="RSC62" s="81"/>
      <c r="RSD62" s="81"/>
      <c r="RSE62" s="81"/>
      <c r="RSF62" s="81"/>
      <c r="RSG62" s="81"/>
      <c r="RSH62" s="81"/>
      <c r="RSI62" s="81"/>
      <c r="RSJ62" s="81"/>
      <c r="RSK62" s="81"/>
      <c r="RSL62" s="81"/>
      <c r="RSM62" s="81"/>
      <c r="RSN62" s="81"/>
      <c r="RSO62" s="81"/>
      <c r="RSP62" s="81"/>
      <c r="RSQ62" s="81"/>
      <c r="RSR62" s="81"/>
      <c r="RSS62" s="81"/>
      <c r="RST62" s="81"/>
      <c r="RSU62" s="81"/>
      <c r="RSV62" s="81"/>
      <c r="RSW62" s="81"/>
      <c r="RSX62" s="81"/>
      <c r="RSY62" s="81"/>
      <c r="RSZ62" s="81"/>
      <c r="RTA62" s="81"/>
      <c r="RTB62" s="81"/>
      <c r="RTC62" s="81"/>
      <c r="RTD62" s="81"/>
      <c r="RTE62" s="81"/>
      <c r="RTF62" s="81"/>
      <c r="RTG62" s="81"/>
      <c r="RTH62" s="81"/>
      <c r="RTI62" s="81"/>
      <c r="RTJ62" s="81"/>
      <c r="RTK62" s="81"/>
      <c r="RTL62" s="81"/>
      <c r="RTM62" s="81"/>
      <c r="RTN62" s="81"/>
      <c r="RTO62" s="81"/>
      <c r="RTP62" s="81"/>
      <c r="RTQ62" s="81"/>
      <c r="RTR62" s="81"/>
      <c r="RTS62" s="81"/>
      <c r="RTT62" s="81"/>
      <c r="RTU62" s="81"/>
      <c r="RTV62" s="81"/>
      <c r="RTW62" s="81"/>
      <c r="RTX62" s="81"/>
      <c r="RTY62" s="81"/>
      <c r="RTZ62" s="81"/>
      <c r="RUA62" s="81"/>
      <c r="RUB62" s="81"/>
      <c r="RUC62" s="81"/>
      <c r="RUD62" s="81"/>
      <c r="RUE62" s="81"/>
      <c r="RUF62" s="81"/>
      <c r="RUG62" s="81"/>
      <c r="RUH62" s="81"/>
      <c r="RUI62" s="81"/>
      <c r="RUJ62" s="81"/>
      <c r="RUK62" s="81"/>
      <c r="RUL62" s="81"/>
      <c r="RUM62" s="81"/>
      <c r="RUN62" s="81"/>
      <c r="RUO62" s="81"/>
      <c r="RUP62" s="81"/>
      <c r="RUQ62" s="81"/>
      <c r="RUR62" s="81"/>
      <c r="RUS62" s="81"/>
      <c r="RUT62" s="81"/>
      <c r="RUU62" s="81"/>
      <c r="RUV62" s="81"/>
      <c r="RUW62" s="81"/>
      <c r="RUX62" s="81"/>
      <c r="RUY62" s="81"/>
      <c r="RUZ62" s="81"/>
      <c r="RVA62" s="81"/>
      <c r="RVB62" s="81"/>
      <c r="RVC62" s="81"/>
      <c r="RVD62" s="81"/>
      <c r="RVE62" s="81"/>
      <c r="RVF62" s="81"/>
      <c r="RVG62" s="81"/>
      <c r="RVH62" s="81"/>
      <c r="RVI62" s="81"/>
      <c r="RVJ62" s="81"/>
      <c r="RVK62" s="81"/>
      <c r="RVL62" s="81"/>
      <c r="RVM62" s="81"/>
      <c r="RVN62" s="81"/>
      <c r="RVO62" s="81"/>
      <c r="RVP62" s="81"/>
      <c r="RVQ62" s="81"/>
      <c r="RVR62" s="81"/>
      <c r="RVS62" s="81"/>
      <c r="RVT62" s="81"/>
      <c r="RVU62" s="81"/>
      <c r="RVV62" s="81"/>
      <c r="RVW62" s="81"/>
      <c r="RVX62" s="81"/>
      <c r="RVY62" s="81"/>
      <c r="RVZ62" s="81"/>
      <c r="RWA62" s="81"/>
      <c r="RWB62" s="81"/>
      <c r="RWC62" s="81"/>
      <c r="RWD62" s="81"/>
      <c r="RWE62" s="81"/>
      <c r="RWF62" s="81"/>
      <c r="RWG62" s="81"/>
      <c r="RWH62" s="81"/>
      <c r="RWI62" s="81"/>
      <c r="RWJ62" s="81"/>
      <c r="RWK62" s="81"/>
      <c r="RWL62" s="81"/>
      <c r="RWM62" s="81"/>
      <c r="RWN62" s="81"/>
      <c r="RWO62" s="81"/>
      <c r="RWP62" s="81"/>
      <c r="RWQ62" s="81"/>
      <c r="RWR62" s="81"/>
      <c r="RWS62" s="81"/>
      <c r="RWT62" s="81"/>
      <c r="RWU62" s="81"/>
      <c r="RWV62" s="81"/>
      <c r="RWW62" s="81"/>
      <c r="RWX62" s="81"/>
      <c r="RWY62" s="81"/>
      <c r="RWZ62" s="81"/>
      <c r="RXA62" s="81"/>
      <c r="RXB62" s="81"/>
      <c r="RXC62" s="81"/>
      <c r="RXD62" s="81"/>
      <c r="RXE62" s="81"/>
      <c r="RXF62" s="81"/>
      <c r="RXG62" s="81"/>
      <c r="RXH62" s="81"/>
      <c r="RXI62" s="81"/>
      <c r="RXJ62" s="81"/>
      <c r="RXK62" s="81"/>
      <c r="RXL62" s="81"/>
      <c r="RXM62" s="81"/>
      <c r="RXN62" s="81"/>
      <c r="RXO62" s="81"/>
      <c r="RXP62" s="81"/>
      <c r="RXQ62" s="81"/>
      <c r="RXR62" s="81"/>
      <c r="RXS62" s="81"/>
      <c r="RXT62" s="81"/>
      <c r="RXU62" s="81"/>
      <c r="RXV62" s="81"/>
      <c r="RXW62" s="81"/>
      <c r="RXX62" s="81"/>
      <c r="RXY62" s="81"/>
      <c r="RXZ62" s="81"/>
      <c r="RYA62" s="81"/>
      <c r="RYB62" s="81"/>
      <c r="RYC62" s="81"/>
      <c r="RYD62" s="81"/>
      <c r="RYE62" s="81"/>
      <c r="RYF62" s="81"/>
      <c r="RYG62" s="81"/>
      <c r="RYH62" s="81"/>
      <c r="RYI62" s="81"/>
      <c r="RYJ62" s="81"/>
      <c r="RYK62" s="81"/>
      <c r="RYL62" s="81"/>
      <c r="RYM62" s="81"/>
      <c r="RYN62" s="81"/>
      <c r="RYO62" s="81"/>
      <c r="RYP62" s="81"/>
      <c r="RYQ62" s="81"/>
      <c r="RYR62" s="81"/>
      <c r="RYS62" s="81"/>
      <c r="RYT62" s="81"/>
      <c r="RYU62" s="81"/>
      <c r="RYV62" s="81"/>
      <c r="RYW62" s="81"/>
      <c r="RYX62" s="81"/>
      <c r="RYY62" s="81"/>
      <c r="RYZ62" s="81"/>
      <c r="RZA62" s="81"/>
      <c r="RZB62" s="81"/>
      <c r="RZC62" s="81"/>
      <c r="RZD62" s="81"/>
      <c r="RZE62" s="81"/>
      <c r="RZF62" s="81"/>
      <c r="RZG62" s="81"/>
      <c r="RZH62" s="81"/>
      <c r="RZI62" s="81"/>
      <c r="RZJ62" s="81"/>
      <c r="RZK62" s="81"/>
      <c r="RZL62" s="81"/>
      <c r="RZM62" s="81"/>
      <c r="RZN62" s="81"/>
      <c r="RZO62" s="81"/>
      <c r="RZP62" s="81"/>
      <c r="RZQ62" s="81"/>
      <c r="RZR62" s="81"/>
      <c r="RZS62" s="81"/>
      <c r="RZT62" s="81"/>
      <c r="RZU62" s="81"/>
      <c r="RZV62" s="81"/>
      <c r="RZW62" s="81"/>
      <c r="RZX62" s="81"/>
      <c r="RZY62" s="81"/>
      <c r="RZZ62" s="81"/>
      <c r="SAA62" s="81"/>
      <c r="SAB62" s="81"/>
      <c r="SAC62" s="81"/>
      <c r="SAD62" s="81"/>
      <c r="SAE62" s="81"/>
      <c r="SAF62" s="81"/>
      <c r="SAG62" s="81"/>
      <c r="SAH62" s="81"/>
      <c r="SAI62" s="81"/>
      <c r="SAJ62" s="81"/>
      <c r="SAK62" s="81"/>
      <c r="SAL62" s="81"/>
      <c r="SAM62" s="81"/>
      <c r="SAN62" s="81"/>
      <c r="SAO62" s="81"/>
      <c r="SAP62" s="81"/>
      <c r="SAQ62" s="81"/>
      <c r="SAR62" s="81"/>
      <c r="SAS62" s="81"/>
      <c r="SAT62" s="81"/>
      <c r="SAU62" s="81"/>
      <c r="SAV62" s="81"/>
      <c r="SAW62" s="81"/>
      <c r="SAX62" s="81"/>
      <c r="SAY62" s="81"/>
      <c r="SAZ62" s="81"/>
      <c r="SBA62" s="81"/>
      <c r="SBB62" s="81"/>
      <c r="SBC62" s="81"/>
      <c r="SBD62" s="81"/>
      <c r="SBE62" s="81"/>
      <c r="SBF62" s="81"/>
      <c r="SBG62" s="81"/>
      <c r="SBH62" s="81"/>
      <c r="SBI62" s="81"/>
      <c r="SBJ62" s="81"/>
      <c r="SBK62" s="81"/>
      <c r="SBL62" s="81"/>
      <c r="SBM62" s="81"/>
      <c r="SBN62" s="81"/>
      <c r="SBO62" s="81"/>
      <c r="SBP62" s="81"/>
      <c r="SBQ62" s="81"/>
      <c r="SBR62" s="81"/>
      <c r="SBS62" s="81"/>
      <c r="SBT62" s="81"/>
      <c r="SBU62" s="81"/>
      <c r="SBV62" s="81"/>
      <c r="SBW62" s="81"/>
      <c r="SBX62" s="81"/>
      <c r="SBY62" s="81"/>
      <c r="SBZ62" s="81"/>
      <c r="SCA62" s="81"/>
      <c r="SCB62" s="81"/>
      <c r="SCC62" s="81"/>
      <c r="SCD62" s="81"/>
      <c r="SCE62" s="81"/>
      <c r="SCF62" s="81"/>
      <c r="SCG62" s="81"/>
      <c r="SCH62" s="81"/>
      <c r="SCI62" s="81"/>
      <c r="SCJ62" s="81"/>
      <c r="SCK62" s="81"/>
      <c r="SCL62" s="81"/>
      <c r="SCM62" s="81"/>
      <c r="SCN62" s="81"/>
      <c r="SCO62" s="81"/>
      <c r="SCP62" s="81"/>
      <c r="SCQ62" s="81"/>
      <c r="SCR62" s="81"/>
      <c r="SCS62" s="81"/>
      <c r="SCT62" s="81"/>
      <c r="SCU62" s="81"/>
      <c r="SCV62" s="81"/>
      <c r="SCW62" s="81"/>
      <c r="SCX62" s="81"/>
      <c r="SCY62" s="81"/>
      <c r="SCZ62" s="81"/>
      <c r="SDA62" s="81"/>
      <c r="SDB62" s="81"/>
      <c r="SDC62" s="81"/>
      <c r="SDD62" s="81"/>
      <c r="SDE62" s="81"/>
      <c r="SDF62" s="81"/>
      <c r="SDG62" s="81"/>
      <c r="SDH62" s="81"/>
      <c r="SDI62" s="81"/>
      <c r="SDJ62" s="81"/>
      <c r="SDK62" s="81"/>
      <c r="SDL62" s="81"/>
      <c r="SDM62" s="81"/>
      <c r="SDN62" s="81"/>
      <c r="SDO62" s="81"/>
      <c r="SDP62" s="81"/>
      <c r="SDQ62" s="81"/>
      <c r="SDR62" s="81"/>
      <c r="SDS62" s="81"/>
      <c r="SDT62" s="81"/>
      <c r="SDU62" s="81"/>
      <c r="SDV62" s="81"/>
      <c r="SDW62" s="81"/>
      <c r="SDX62" s="81"/>
      <c r="SDY62" s="81"/>
      <c r="SDZ62" s="81"/>
      <c r="SEA62" s="81"/>
      <c r="SEB62" s="81"/>
      <c r="SEC62" s="81"/>
      <c r="SED62" s="81"/>
      <c r="SEE62" s="81"/>
      <c r="SEF62" s="81"/>
      <c r="SEG62" s="81"/>
      <c r="SEH62" s="81"/>
      <c r="SEI62" s="81"/>
      <c r="SEJ62" s="81"/>
      <c r="SEK62" s="81"/>
      <c r="SEL62" s="81"/>
      <c r="SEM62" s="81"/>
      <c r="SEN62" s="81"/>
      <c r="SEO62" s="81"/>
      <c r="SEP62" s="81"/>
      <c r="SEQ62" s="81"/>
      <c r="SER62" s="81"/>
      <c r="SES62" s="81"/>
      <c r="SET62" s="81"/>
      <c r="SEU62" s="81"/>
      <c r="SEV62" s="81"/>
      <c r="SEW62" s="81"/>
      <c r="SEX62" s="81"/>
      <c r="SEY62" s="81"/>
      <c r="SEZ62" s="81"/>
      <c r="SFA62" s="81"/>
      <c r="SFB62" s="81"/>
      <c r="SFC62" s="81"/>
      <c r="SFD62" s="81"/>
      <c r="SFE62" s="81"/>
      <c r="SFF62" s="81"/>
      <c r="SFG62" s="81"/>
      <c r="SFH62" s="81"/>
      <c r="SFI62" s="81"/>
      <c r="SFJ62" s="81"/>
      <c r="SFK62" s="81"/>
      <c r="SFL62" s="81"/>
      <c r="SFM62" s="81"/>
      <c r="SFN62" s="81"/>
      <c r="SFO62" s="81"/>
      <c r="SFP62" s="81"/>
      <c r="SFQ62" s="81"/>
      <c r="SFR62" s="81"/>
      <c r="SFS62" s="81"/>
      <c r="SFT62" s="81"/>
      <c r="SFU62" s="81"/>
      <c r="SFV62" s="81"/>
      <c r="SFW62" s="81"/>
      <c r="SFX62" s="81"/>
      <c r="SFY62" s="81"/>
      <c r="SFZ62" s="81"/>
      <c r="SGA62" s="81"/>
      <c r="SGB62" s="81"/>
      <c r="SGC62" s="81"/>
      <c r="SGD62" s="81"/>
      <c r="SGE62" s="81"/>
      <c r="SGF62" s="81"/>
      <c r="SGG62" s="81"/>
      <c r="SGH62" s="81"/>
      <c r="SGI62" s="81"/>
      <c r="SGJ62" s="81"/>
      <c r="SGK62" s="81"/>
      <c r="SGL62" s="81"/>
      <c r="SGM62" s="81"/>
      <c r="SGN62" s="81"/>
      <c r="SGO62" s="81"/>
      <c r="SGP62" s="81"/>
      <c r="SGQ62" s="81"/>
      <c r="SGR62" s="81"/>
      <c r="SGS62" s="81"/>
      <c r="SGT62" s="81"/>
      <c r="SGU62" s="81"/>
      <c r="SGV62" s="81"/>
      <c r="SGW62" s="81"/>
      <c r="SGX62" s="81"/>
      <c r="SGY62" s="81"/>
      <c r="SGZ62" s="81"/>
      <c r="SHA62" s="81"/>
      <c r="SHB62" s="81"/>
      <c r="SHC62" s="81"/>
      <c r="SHD62" s="81"/>
      <c r="SHE62" s="81"/>
      <c r="SHF62" s="81"/>
      <c r="SHG62" s="81"/>
      <c r="SHH62" s="81"/>
      <c r="SHI62" s="81"/>
      <c r="SHJ62" s="81"/>
      <c r="SHK62" s="81"/>
      <c r="SHL62" s="81"/>
      <c r="SHM62" s="81"/>
      <c r="SHN62" s="81"/>
      <c r="SHO62" s="81"/>
      <c r="SHP62" s="81"/>
      <c r="SHQ62" s="81"/>
      <c r="SHR62" s="81"/>
      <c r="SHS62" s="81"/>
      <c r="SHT62" s="81"/>
      <c r="SHU62" s="81"/>
      <c r="SHV62" s="81"/>
      <c r="SHW62" s="81"/>
      <c r="SHX62" s="81"/>
      <c r="SHY62" s="81"/>
      <c r="SHZ62" s="81"/>
      <c r="SIA62" s="81"/>
      <c r="SIB62" s="81"/>
      <c r="SIC62" s="81"/>
      <c r="SID62" s="81"/>
      <c r="SIE62" s="81"/>
      <c r="SIF62" s="81"/>
      <c r="SIG62" s="81"/>
      <c r="SIH62" s="81"/>
      <c r="SII62" s="81"/>
      <c r="SIJ62" s="81"/>
      <c r="SIK62" s="81"/>
      <c r="SIL62" s="81"/>
      <c r="SIM62" s="81"/>
      <c r="SIN62" s="81"/>
      <c r="SIO62" s="81"/>
      <c r="SIP62" s="81"/>
      <c r="SIQ62" s="81"/>
      <c r="SIR62" s="81"/>
      <c r="SIS62" s="81"/>
      <c r="SIT62" s="81"/>
      <c r="SIU62" s="81"/>
      <c r="SIV62" s="81"/>
      <c r="SIW62" s="81"/>
      <c r="SIX62" s="81"/>
      <c r="SIY62" s="81"/>
      <c r="SIZ62" s="81"/>
      <c r="SJA62" s="81"/>
      <c r="SJB62" s="81"/>
      <c r="SJC62" s="81"/>
      <c r="SJD62" s="81"/>
      <c r="SJE62" s="81"/>
      <c r="SJF62" s="81"/>
      <c r="SJG62" s="81"/>
      <c r="SJH62" s="81"/>
      <c r="SJI62" s="81"/>
      <c r="SJJ62" s="81"/>
      <c r="SJK62" s="81"/>
      <c r="SJL62" s="81"/>
      <c r="SJM62" s="81"/>
      <c r="SJN62" s="81"/>
      <c r="SJO62" s="81"/>
      <c r="SJP62" s="81"/>
      <c r="SJQ62" s="81"/>
      <c r="SJR62" s="81"/>
      <c r="SJS62" s="81"/>
      <c r="SJT62" s="81"/>
      <c r="SJU62" s="81"/>
      <c r="SJV62" s="81"/>
      <c r="SJW62" s="81"/>
      <c r="SJX62" s="81"/>
      <c r="SJY62" s="81"/>
      <c r="SJZ62" s="81"/>
      <c r="SKA62" s="81"/>
      <c r="SKB62" s="81"/>
      <c r="SKC62" s="81"/>
      <c r="SKD62" s="81"/>
      <c r="SKE62" s="81"/>
      <c r="SKF62" s="81"/>
      <c r="SKG62" s="81"/>
      <c r="SKH62" s="81"/>
      <c r="SKI62" s="81"/>
      <c r="SKJ62" s="81"/>
      <c r="SKK62" s="81"/>
      <c r="SKL62" s="81"/>
      <c r="SKM62" s="81"/>
      <c r="SKN62" s="81"/>
      <c r="SKO62" s="81"/>
      <c r="SKP62" s="81"/>
      <c r="SKQ62" s="81"/>
      <c r="SKR62" s="81"/>
      <c r="SKS62" s="81"/>
      <c r="SKT62" s="81"/>
      <c r="SKU62" s="81"/>
      <c r="SKV62" s="81"/>
      <c r="SKW62" s="81"/>
      <c r="SKX62" s="81"/>
      <c r="SKY62" s="81"/>
      <c r="SKZ62" s="81"/>
      <c r="SLA62" s="81"/>
      <c r="SLB62" s="81"/>
      <c r="SLC62" s="81"/>
      <c r="SLD62" s="81"/>
      <c r="SLE62" s="81"/>
      <c r="SLF62" s="81"/>
      <c r="SLG62" s="81"/>
      <c r="SLH62" s="81"/>
      <c r="SLI62" s="81"/>
      <c r="SLJ62" s="81"/>
      <c r="SLK62" s="81"/>
      <c r="SLL62" s="81"/>
      <c r="SLM62" s="81"/>
      <c r="SLN62" s="81"/>
      <c r="SLO62" s="81"/>
      <c r="SLP62" s="81"/>
      <c r="SLQ62" s="81"/>
      <c r="SLR62" s="81"/>
      <c r="SLS62" s="81"/>
      <c r="SLT62" s="81"/>
      <c r="SLU62" s="81"/>
      <c r="SLV62" s="81"/>
      <c r="SLW62" s="81"/>
      <c r="SLX62" s="81"/>
      <c r="SLY62" s="81"/>
      <c r="SLZ62" s="81"/>
      <c r="SMA62" s="81"/>
      <c r="SMB62" s="81"/>
      <c r="SMC62" s="81"/>
      <c r="SMD62" s="81"/>
      <c r="SME62" s="81"/>
      <c r="SMF62" s="81"/>
      <c r="SMG62" s="81"/>
      <c r="SMH62" s="81"/>
      <c r="SMI62" s="81"/>
      <c r="SMJ62" s="81"/>
      <c r="SMK62" s="81"/>
      <c r="SML62" s="81"/>
      <c r="SMM62" s="81"/>
      <c r="SMN62" s="81"/>
      <c r="SMO62" s="81"/>
      <c r="SMP62" s="81"/>
      <c r="SMQ62" s="81"/>
      <c r="SMR62" s="81"/>
      <c r="SMS62" s="81"/>
      <c r="SMT62" s="81"/>
      <c r="SMU62" s="81"/>
      <c r="SMV62" s="81"/>
      <c r="SMW62" s="81"/>
      <c r="SMX62" s="81"/>
      <c r="SMY62" s="81"/>
      <c r="SMZ62" s="81"/>
      <c r="SNA62" s="81"/>
      <c r="SNB62" s="81"/>
      <c r="SNC62" s="81"/>
      <c r="SND62" s="81"/>
      <c r="SNE62" s="81"/>
      <c r="SNF62" s="81"/>
      <c r="SNG62" s="81"/>
      <c r="SNH62" s="81"/>
      <c r="SNI62" s="81"/>
      <c r="SNJ62" s="81"/>
      <c r="SNK62" s="81"/>
      <c r="SNL62" s="81"/>
      <c r="SNM62" s="81"/>
      <c r="SNN62" s="81"/>
      <c r="SNO62" s="81"/>
      <c r="SNP62" s="81"/>
      <c r="SNQ62" s="81"/>
      <c r="SNR62" s="81"/>
      <c r="SNS62" s="81"/>
      <c r="SNT62" s="81"/>
      <c r="SNU62" s="81"/>
      <c r="SNV62" s="81"/>
      <c r="SNW62" s="81"/>
      <c r="SNX62" s="81"/>
      <c r="SNY62" s="81"/>
      <c r="SNZ62" s="81"/>
      <c r="SOA62" s="81"/>
      <c r="SOB62" s="81"/>
      <c r="SOC62" s="81"/>
      <c r="SOD62" s="81"/>
      <c r="SOE62" s="81"/>
      <c r="SOF62" s="81"/>
      <c r="SOG62" s="81"/>
      <c r="SOH62" s="81"/>
      <c r="SOI62" s="81"/>
      <c r="SOJ62" s="81"/>
      <c r="SOK62" s="81"/>
      <c r="SOL62" s="81"/>
      <c r="SOM62" s="81"/>
      <c r="SON62" s="81"/>
      <c r="SOO62" s="81"/>
      <c r="SOP62" s="81"/>
      <c r="SOQ62" s="81"/>
      <c r="SOR62" s="81"/>
      <c r="SOS62" s="81"/>
      <c r="SOT62" s="81"/>
      <c r="SOU62" s="81"/>
      <c r="SOV62" s="81"/>
      <c r="SOW62" s="81"/>
      <c r="SOX62" s="81"/>
      <c r="SOY62" s="81"/>
      <c r="SOZ62" s="81"/>
      <c r="SPA62" s="81"/>
      <c r="SPB62" s="81"/>
      <c r="SPC62" s="81"/>
      <c r="SPD62" s="81"/>
      <c r="SPE62" s="81"/>
      <c r="SPF62" s="81"/>
      <c r="SPG62" s="81"/>
      <c r="SPH62" s="81"/>
      <c r="SPI62" s="81"/>
      <c r="SPJ62" s="81"/>
      <c r="SPK62" s="81"/>
      <c r="SPL62" s="81"/>
      <c r="SPM62" s="81"/>
      <c r="SPN62" s="81"/>
      <c r="SPO62" s="81"/>
      <c r="SPP62" s="81"/>
      <c r="SPQ62" s="81"/>
      <c r="SPR62" s="81"/>
      <c r="SPS62" s="81"/>
      <c r="SPT62" s="81"/>
      <c r="SPU62" s="81"/>
      <c r="SPV62" s="81"/>
      <c r="SPW62" s="81"/>
      <c r="SPX62" s="81"/>
      <c r="SPY62" s="81"/>
      <c r="SPZ62" s="81"/>
      <c r="SQA62" s="81"/>
      <c r="SQB62" s="81"/>
      <c r="SQC62" s="81"/>
      <c r="SQD62" s="81"/>
      <c r="SQE62" s="81"/>
      <c r="SQF62" s="81"/>
      <c r="SQG62" s="81"/>
      <c r="SQH62" s="81"/>
      <c r="SQI62" s="81"/>
      <c r="SQJ62" s="81"/>
      <c r="SQK62" s="81"/>
      <c r="SQL62" s="81"/>
      <c r="SQM62" s="81"/>
      <c r="SQN62" s="81"/>
      <c r="SQO62" s="81"/>
      <c r="SQP62" s="81"/>
      <c r="SQQ62" s="81"/>
      <c r="SQR62" s="81"/>
      <c r="SQS62" s="81"/>
      <c r="SQT62" s="81"/>
      <c r="SQU62" s="81"/>
      <c r="SQV62" s="81"/>
      <c r="SQW62" s="81"/>
      <c r="SQX62" s="81"/>
      <c r="SQY62" s="81"/>
      <c r="SQZ62" s="81"/>
      <c r="SRA62" s="81"/>
      <c r="SRB62" s="81"/>
      <c r="SRC62" s="81"/>
      <c r="SRD62" s="81"/>
      <c r="SRE62" s="81"/>
      <c r="SRF62" s="81"/>
      <c r="SRG62" s="81"/>
      <c r="SRH62" s="81"/>
      <c r="SRI62" s="81"/>
      <c r="SRJ62" s="81"/>
      <c r="SRK62" s="81"/>
      <c r="SRL62" s="81"/>
      <c r="SRM62" s="81"/>
      <c r="SRN62" s="81"/>
      <c r="SRO62" s="81"/>
      <c r="SRP62" s="81"/>
      <c r="SRQ62" s="81"/>
      <c r="SRR62" s="81"/>
      <c r="SRS62" s="81"/>
      <c r="SRT62" s="81"/>
      <c r="SRU62" s="81"/>
      <c r="SRV62" s="81"/>
      <c r="SRW62" s="81"/>
      <c r="SRX62" s="81"/>
      <c r="SRY62" s="81"/>
      <c r="SRZ62" s="81"/>
      <c r="SSA62" s="81"/>
      <c r="SSB62" s="81"/>
      <c r="SSC62" s="81"/>
      <c r="SSD62" s="81"/>
      <c r="SSE62" s="81"/>
      <c r="SSF62" s="81"/>
      <c r="SSG62" s="81"/>
      <c r="SSH62" s="81"/>
      <c r="SSI62" s="81"/>
      <c r="SSJ62" s="81"/>
      <c r="SSK62" s="81"/>
      <c r="SSL62" s="81"/>
      <c r="SSM62" s="81"/>
      <c r="SSN62" s="81"/>
      <c r="SSO62" s="81"/>
      <c r="SSP62" s="81"/>
      <c r="SSQ62" s="81"/>
      <c r="SSR62" s="81"/>
      <c r="SSS62" s="81"/>
      <c r="SST62" s="81"/>
      <c r="SSU62" s="81"/>
      <c r="SSV62" s="81"/>
      <c r="SSW62" s="81"/>
      <c r="SSX62" s="81"/>
      <c r="SSY62" s="81"/>
      <c r="SSZ62" s="81"/>
      <c r="STA62" s="81"/>
      <c r="STB62" s="81"/>
      <c r="STC62" s="81"/>
      <c r="STD62" s="81"/>
      <c r="STE62" s="81"/>
      <c r="STF62" s="81"/>
      <c r="STG62" s="81"/>
      <c r="STH62" s="81"/>
      <c r="STI62" s="81"/>
      <c r="STJ62" s="81"/>
      <c r="STK62" s="81"/>
      <c r="STL62" s="81"/>
      <c r="STM62" s="81"/>
      <c r="STN62" s="81"/>
      <c r="STO62" s="81"/>
      <c r="STP62" s="81"/>
      <c r="STQ62" s="81"/>
      <c r="STR62" s="81"/>
      <c r="STS62" s="81"/>
      <c r="STT62" s="81"/>
      <c r="STU62" s="81"/>
      <c r="STV62" s="81"/>
      <c r="STW62" s="81"/>
      <c r="STX62" s="81"/>
      <c r="STY62" s="81"/>
      <c r="STZ62" s="81"/>
      <c r="SUA62" s="81"/>
      <c r="SUB62" s="81"/>
      <c r="SUC62" s="81"/>
      <c r="SUD62" s="81"/>
      <c r="SUE62" s="81"/>
      <c r="SUF62" s="81"/>
      <c r="SUG62" s="81"/>
      <c r="SUH62" s="81"/>
      <c r="SUI62" s="81"/>
      <c r="SUJ62" s="81"/>
      <c r="SUK62" s="81"/>
      <c r="SUL62" s="81"/>
      <c r="SUM62" s="81"/>
      <c r="SUN62" s="81"/>
      <c r="SUO62" s="81"/>
      <c r="SUP62" s="81"/>
      <c r="SUQ62" s="81"/>
      <c r="SUR62" s="81"/>
      <c r="SUS62" s="81"/>
      <c r="SUT62" s="81"/>
      <c r="SUU62" s="81"/>
      <c r="SUV62" s="81"/>
      <c r="SUW62" s="81"/>
      <c r="SUX62" s="81"/>
      <c r="SUY62" s="81"/>
      <c r="SUZ62" s="81"/>
      <c r="SVA62" s="81"/>
      <c r="SVB62" s="81"/>
      <c r="SVC62" s="81"/>
      <c r="SVD62" s="81"/>
      <c r="SVE62" s="81"/>
      <c r="SVF62" s="81"/>
      <c r="SVG62" s="81"/>
      <c r="SVH62" s="81"/>
      <c r="SVI62" s="81"/>
      <c r="SVJ62" s="81"/>
      <c r="SVK62" s="81"/>
      <c r="SVL62" s="81"/>
      <c r="SVM62" s="81"/>
      <c r="SVN62" s="81"/>
      <c r="SVO62" s="81"/>
      <c r="SVP62" s="81"/>
      <c r="SVQ62" s="81"/>
      <c r="SVR62" s="81"/>
      <c r="SVS62" s="81"/>
      <c r="SVT62" s="81"/>
      <c r="SVU62" s="81"/>
      <c r="SVV62" s="81"/>
      <c r="SVW62" s="81"/>
      <c r="SVX62" s="81"/>
      <c r="SVY62" s="81"/>
      <c r="SVZ62" s="81"/>
      <c r="SWA62" s="81"/>
      <c r="SWB62" s="81"/>
      <c r="SWC62" s="81"/>
      <c r="SWD62" s="81"/>
      <c r="SWE62" s="81"/>
      <c r="SWF62" s="81"/>
      <c r="SWG62" s="81"/>
      <c r="SWH62" s="81"/>
      <c r="SWI62" s="81"/>
      <c r="SWJ62" s="81"/>
      <c r="SWK62" s="81"/>
      <c r="SWL62" s="81"/>
      <c r="SWM62" s="81"/>
      <c r="SWN62" s="81"/>
      <c r="SWO62" s="81"/>
      <c r="SWP62" s="81"/>
      <c r="SWQ62" s="81"/>
      <c r="SWR62" s="81"/>
      <c r="SWS62" s="81"/>
      <c r="SWT62" s="81"/>
      <c r="SWU62" s="81"/>
      <c r="SWV62" s="81"/>
      <c r="SWW62" s="81"/>
      <c r="SWX62" s="81"/>
      <c r="SWY62" s="81"/>
      <c r="SWZ62" s="81"/>
      <c r="SXA62" s="81"/>
      <c r="SXB62" s="81"/>
      <c r="SXC62" s="81"/>
      <c r="SXD62" s="81"/>
      <c r="SXE62" s="81"/>
      <c r="SXF62" s="81"/>
      <c r="SXG62" s="81"/>
      <c r="SXH62" s="81"/>
      <c r="SXI62" s="81"/>
      <c r="SXJ62" s="81"/>
      <c r="SXK62" s="81"/>
      <c r="SXL62" s="81"/>
      <c r="SXM62" s="81"/>
      <c r="SXN62" s="81"/>
      <c r="SXO62" s="81"/>
      <c r="SXP62" s="81"/>
      <c r="SXQ62" s="81"/>
      <c r="SXR62" s="81"/>
      <c r="SXS62" s="81"/>
      <c r="SXT62" s="81"/>
      <c r="SXU62" s="81"/>
      <c r="SXV62" s="81"/>
      <c r="SXW62" s="81"/>
      <c r="SXX62" s="81"/>
      <c r="SXY62" s="81"/>
      <c r="SXZ62" s="81"/>
      <c r="SYA62" s="81"/>
      <c r="SYB62" s="81"/>
      <c r="SYC62" s="81"/>
      <c r="SYD62" s="81"/>
      <c r="SYE62" s="81"/>
      <c r="SYF62" s="81"/>
      <c r="SYG62" s="81"/>
      <c r="SYH62" s="81"/>
      <c r="SYI62" s="81"/>
      <c r="SYJ62" s="81"/>
      <c r="SYK62" s="81"/>
      <c r="SYL62" s="81"/>
      <c r="SYM62" s="81"/>
      <c r="SYN62" s="81"/>
      <c r="SYO62" s="81"/>
      <c r="SYP62" s="81"/>
      <c r="SYQ62" s="81"/>
      <c r="SYR62" s="81"/>
      <c r="SYS62" s="81"/>
      <c r="SYT62" s="81"/>
      <c r="SYU62" s="81"/>
      <c r="SYV62" s="81"/>
      <c r="SYW62" s="81"/>
      <c r="SYX62" s="81"/>
      <c r="SYY62" s="81"/>
      <c r="SYZ62" s="81"/>
      <c r="SZA62" s="81"/>
      <c r="SZB62" s="81"/>
      <c r="SZC62" s="81"/>
      <c r="SZD62" s="81"/>
      <c r="SZE62" s="81"/>
      <c r="SZF62" s="81"/>
      <c r="SZG62" s="81"/>
      <c r="SZH62" s="81"/>
      <c r="SZI62" s="81"/>
      <c r="SZJ62" s="81"/>
      <c r="SZK62" s="81"/>
      <c r="SZL62" s="81"/>
      <c r="SZM62" s="81"/>
      <c r="SZN62" s="81"/>
      <c r="SZO62" s="81"/>
      <c r="SZP62" s="81"/>
      <c r="SZQ62" s="81"/>
      <c r="SZR62" s="81"/>
      <c r="SZS62" s="81"/>
      <c r="SZT62" s="81"/>
      <c r="SZU62" s="81"/>
      <c r="SZV62" s="81"/>
      <c r="SZW62" s="81"/>
      <c r="SZX62" s="81"/>
      <c r="SZY62" s="81"/>
      <c r="SZZ62" s="81"/>
      <c r="TAA62" s="81"/>
      <c r="TAB62" s="81"/>
      <c r="TAC62" s="81"/>
      <c r="TAD62" s="81"/>
      <c r="TAE62" s="81"/>
      <c r="TAF62" s="81"/>
      <c r="TAG62" s="81"/>
      <c r="TAH62" s="81"/>
      <c r="TAI62" s="81"/>
      <c r="TAJ62" s="81"/>
      <c r="TAK62" s="81"/>
      <c r="TAL62" s="81"/>
      <c r="TAM62" s="81"/>
      <c r="TAN62" s="81"/>
      <c r="TAO62" s="81"/>
      <c r="TAP62" s="81"/>
      <c r="TAQ62" s="81"/>
      <c r="TAR62" s="81"/>
      <c r="TAS62" s="81"/>
      <c r="TAT62" s="81"/>
      <c r="TAU62" s="81"/>
      <c r="TAV62" s="81"/>
      <c r="TAW62" s="81"/>
      <c r="TAX62" s="81"/>
      <c r="TAY62" s="81"/>
      <c r="TAZ62" s="81"/>
      <c r="TBA62" s="81"/>
      <c r="TBB62" s="81"/>
      <c r="TBC62" s="81"/>
      <c r="TBD62" s="81"/>
      <c r="TBE62" s="81"/>
      <c r="TBF62" s="81"/>
      <c r="TBG62" s="81"/>
      <c r="TBH62" s="81"/>
      <c r="TBI62" s="81"/>
      <c r="TBJ62" s="81"/>
      <c r="TBK62" s="81"/>
      <c r="TBL62" s="81"/>
      <c r="TBM62" s="81"/>
      <c r="TBN62" s="81"/>
      <c r="TBO62" s="81"/>
      <c r="TBP62" s="81"/>
      <c r="TBQ62" s="81"/>
      <c r="TBR62" s="81"/>
      <c r="TBS62" s="81"/>
      <c r="TBT62" s="81"/>
      <c r="TBU62" s="81"/>
      <c r="TBV62" s="81"/>
      <c r="TBW62" s="81"/>
      <c r="TBX62" s="81"/>
      <c r="TBY62" s="81"/>
      <c r="TBZ62" s="81"/>
      <c r="TCA62" s="81"/>
      <c r="TCB62" s="81"/>
      <c r="TCC62" s="81"/>
      <c r="TCD62" s="81"/>
      <c r="TCE62" s="81"/>
      <c r="TCF62" s="81"/>
      <c r="TCG62" s="81"/>
      <c r="TCH62" s="81"/>
      <c r="TCI62" s="81"/>
      <c r="TCJ62" s="81"/>
      <c r="TCK62" s="81"/>
      <c r="TCL62" s="81"/>
      <c r="TCM62" s="81"/>
      <c r="TCN62" s="81"/>
      <c r="TCO62" s="81"/>
      <c r="TCP62" s="81"/>
      <c r="TCQ62" s="81"/>
      <c r="TCR62" s="81"/>
      <c r="TCS62" s="81"/>
      <c r="TCT62" s="81"/>
      <c r="TCU62" s="81"/>
      <c r="TCV62" s="81"/>
      <c r="TCW62" s="81"/>
      <c r="TCX62" s="81"/>
      <c r="TCY62" s="81"/>
      <c r="TCZ62" s="81"/>
      <c r="TDA62" s="81"/>
      <c r="TDB62" s="81"/>
      <c r="TDC62" s="81"/>
      <c r="TDD62" s="81"/>
      <c r="TDE62" s="81"/>
      <c r="TDF62" s="81"/>
      <c r="TDG62" s="81"/>
      <c r="TDH62" s="81"/>
      <c r="TDI62" s="81"/>
      <c r="TDJ62" s="81"/>
      <c r="TDK62" s="81"/>
      <c r="TDL62" s="81"/>
      <c r="TDM62" s="81"/>
      <c r="TDN62" s="81"/>
      <c r="TDO62" s="81"/>
      <c r="TDP62" s="81"/>
      <c r="TDQ62" s="81"/>
      <c r="TDR62" s="81"/>
      <c r="TDS62" s="81"/>
      <c r="TDT62" s="81"/>
      <c r="TDU62" s="81"/>
      <c r="TDV62" s="81"/>
      <c r="TDW62" s="81"/>
      <c r="TDX62" s="81"/>
      <c r="TDY62" s="81"/>
      <c r="TDZ62" s="81"/>
      <c r="TEA62" s="81"/>
      <c r="TEB62" s="81"/>
      <c r="TEC62" s="81"/>
      <c r="TED62" s="81"/>
      <c r="TEE62" s="81"/>
      <c r="TEF62" s="81"/>
      <c r="TEG62" s="81"/>
      <c r="TEH62" s="81"/>
      <c r="TEI62" s="81"/>
      <c r="TEJ62" s="81"/>
      <c r="TEK62" s="81"/>
      <c r="TEL62" s="81"/>
      <c r="TEM62" s="81"/>
      <c r="TEN62" s="81"/>
      <c r="TEO62" s="81"/>
      <c r="TEP62" s="81"/>
      <c r="TEQ62" s="81"/>
      <c r="TER62" s="81"/>
      <c r="TES62" s="81"/>
      <c r="TET62" s="81"/>
      <c r="TEU62" s="81"/>
      <c r="TEV62" s="81"/>
      <c r="TEW62" s="81"/>
      <c r="TEX62" s="81"/>
      <c r="TEY62" s="81"/>
      <c r="TEZ62" s="81"/>
      <c r="TFA62" s="81"/>
      <c r="TFB62" s="81"/>
      <c r="TFC62" s="81"/>
      <c r="TFD62" s="81"/>
      <c r="TFE62" s="81"/>
      <c r="TFF62" s="81"/>
      <c r="TFG62" s="81"/>
      <c r="TFH62" s="81"/>
      <c r="TFI62" s="81"/>
      <c r="TFJ62" s="81"/>
      <c r="TFK62" s="81"/>
      <c r="TFL62" s="81"/>
      <c r="TFM62" s="81"/>
      <c r="TFN62" s="81"/>
      <c r="TFO62" s="81"/>
      <c r="TFP62" s="81"/>
      <c r="TFQ62" s="81"/>
      <c r="TFR62" s="81"/>
      <c r="TFS62" s="81"/>
      <c r="TFT62" s="81"/>
      <c r="TFU62" s="81"/>
      <c r="TFV62" s="81"/>
      <c r="TFW62" s="81"/>
      <c r="TFX62" s="81"/>
      <c r="TFY62" s="81"/>
      <c r="TFZ62" s="81"/>
      <c r="TGA62" s="81"/>
      <c r="TGB62" s="81"/>
      <c r="TGC62" s="81"/>
      <c r="TGD62" s="81"/>
      <c r="TGE62" s="81"/>
      <c r="TGF62" s="81"/>
      <c r="TGG62" s="81"/>
      <c r="TGH62" s="81"/>
      <c r="TGI62" s="81"/>
      <c r="TGJ62" s="81"/>
      <c r="TGK62" s="81"/>
      <c r="TGL62" s="81"/>
      <c r="TGM62" s="81"/>
      <c r="TGN62" s="81"/>
      <c r="TGO62" s="81"/>
      <c r="TGP62" s="81"/>
      <c r="TGQ62" s="81"/>
      <c r="TGR62" s="81"/>
      <c r="TGS62" s="81"/>
      <c r="TGT62" s="81"/>
      <c r="TGU62" s="81"/>
      <c r="TGV62" s="81"/>
      <c r="TGW62" s="81"/>
      <c r="TGX62" s="81"/>
      <c r="TGY62" s="81"/>
      <c r="TGZ62" s="81"/>
      <c r="THA62" s="81"/>
      <c r="THB62" s="81"/>
      <c r="THC62" s="81"/>
      <c r="THD62" s="81"/>
      <c r="THE62" s="81"/>
      <c r="THF62" s="81"/>
      <c r="THG62" s="81"/>
      <c r="THH62" s="81"/>
      <c r="THI62" s="81"/>
      <c r="THJ62" s="81"/>
      <c r="THK62" s="81"/>
      <c r="THL62" s="81"/>
      <c r="THM62" s="81"/>
      <c r="THN62" s="81"/>
      <c r="THO62" s="81"/>
      <c r="THP62" s="81"/>
      <c r="THQ62" s="81"/>
      <c r="THR62" s="81"/>
      <c r="THS62" s="81"/>
      <c r="THT62" s="81"/>
      <c r="THU62" s="81"/>
      <c r="THV62" s="81"/>
      <c r="THW62" s="81"/>
      <c r="THX62" s="81"/>
      <c r="THY62" s="81"/>
      <c r="THZ62" s="81"/>
      <c r="TIA62" s="81"/>
      <c r="TIB62" s="81"/>
      <c r="TIC62" s="81"/>
      <c r="TID62" s="81"/>
      <c r="TIE62" s="81"/>
      <c r="TIF62" s="81"/>
      <c r="TIG62" s="81"/>
      <c r="TIH62" s="81"/>
      <c r="TII62" s="81"/>
      <c r="TIJ62" s="81"/>
      <c r="TIK62" s="81"/>
      <c r="TIL62" s="81"/>
      <c r="TIM62" s="81"/>
      <c r="TIN62" s="81"/>
      <c r="TIO62" s="81"/>
      <c r="TIP62" s="81"/>
      <c r="TIQ62" s="81"/>
      <c r="TIR62" s="81"/>
      <c r="TIS62" s="81"/>
      <c r="TIT62" s="81"/>
      <c r="TIU62" s="81"/>
      <c r="TIV62" s="81"/>
      <c r="TIW62" s="81"/>
      <c r="TIX62" s="81"/>
      <c r="TIY62" s="81"/>
      <c r="TIZ62" s="81"/>
      <c r="TJA62" s="81"/>
      <c r="TJB62" s="81"/>
      <c r="TJC62" s="81"/>
      <c r="TJD62" s="81"/>
      <c r="TJE62" s="81"/>
      <c r="TJF62" s="81"/>
      <c r="TJG62" s="81"/>
      <c r="TJH62" s="81"/>
      <c r="TJI62" s="81"/>
      <c r="TJJ62" s="81"/>
      <c r="TJK62" s="81"/>
      <c r="TJL62" s="81"/>
      <c r="TJM62" s="81"/>
      <c r="TJN62" s="81"/>
      <c r="TJO62" s="81"/>
      <c r="TJP62" s="81"/>
      <c r="TJQ62" s="81"/>
      <c r="TJR62" s="81"/>
      <c r="TJS62" s="81"/>
      <c r="TJT62" s="81"/>
      <c r="TJU62" s="81"/>
      <c r="TJV62" s="81"/>
      <c r="TJW62" s="81"/>
      <c r="TJX62" s="81"/>
      <c r="TJY62" s="81"/>
      <c r="TJZ62" s="81"/>
      <c r="TKA62" s="81"/>
      <c r="TKB62" s="81"/>
      <c r="TKC62" s="81"/>
      <c r="TKD62" s="81"/>
      <c r="TKE62" s="81"/>
      <c r="TKF62" s="81"/>
      <c r="TKG62" s="81"/>
      <c r="TKH62" s="81"/>
      <c r="TKI62" s="81"/>
      <c r="TKJ62" s="81"/>
      <c r="TKK62" s="81"/>
      <c r="TKL62" s="81"/>
      <c r="TKM62" s="81"/>
      <c r="TKN62" s="81"/>
      <c r="TKO62" s="81"/>
      <c r="TKP62" s="81"/>
      <c r="TKQ62" s="81"/>
      <c r="TKR62" s="81"/>
      <c r="TKS62" s="81"/>
      <c r="TKT62" s="81"/>
      <c r="TKU62" s="81"/>
      <c r="TKV62" s="81"/>
      <c r="TKW62" s="81"/>
      <c r="TKX62" s="81"/>
      <c r="TKY62" s="81"/>
      <c r="TKZ62" s="81"/>
      <c r="TLA62" s="81"/>
      <c r="TLB62" s="81"/>
      <c r="TLC62" s="81"/>
      <c r="TLD62" s="81"/>
      <c r="TLE62" s="81"/>
      <c r="TLF62" s="81"/>
      <c r="TLG62" s="81"/>
      <c r="TLH62" s="81"/>
      <c r="TLI62" s="81"/>
      <c r="TLJ62" s="81"/>
      <c r="TLK62" s="81"/>
      <c r="TLL62" s="81"/>
      <c r="TLM62" s="81"/>
      <c r="TLN62" s="81"/>
      <c r="TLO62" s="81"/>
      <c r="TLP62" s="81"/>
      <c r="TLQ62" s="81"/>
      <c r="TLR62" s="81"/>
      <c r="TLS62" s="81"/>
      <c r="TLT62" s="81"/>
      <c r="TLU62" s="81"/>
      <c r="TLV62" s="81"/>
      <c r="TLW62" s="81"/>
      <c r="TLX62" s="81"/>
      <c r="TLY62" s="81"/>
      <c r="TLZ62" s="81"/>
      <c r="TMA62" s="81"/>
      <c r="TMB62" s="81"/>
      <c r="TMC62" s="81"/>
      <c r="TMD62" s="81"/>
      <c r="TME62" s="81"/>
      <c r="TMF62" s="81"/>
      <c r="TMG62" s="81"/>
      <c r="TMH62" s="81"/>
      <c r="TMI62" s="81"/>
      <c r="TMJ62" s="81"/>
      <c r="TMK62" s="81"/>
      <c r="TML62" s="81"/>
      <c r="TMM62" s="81"/>
      <c r="TMN62" s="81"/>
      <c r="TMO62" s="81"/>
      <c r="TMP62" s="81"/>
      <c r="TMQ62" s="81"/>
      <c r="TMR62" s="81"/>
      <c r="TMS62" s="81"/>
      <c r="TMT62" s="81"/>
      <c r="TMU62" s="81"/>
      <c r="TMV62" s="81"/>
      <c r="TMW62" s="81"/>
      <c r="TMX62" s="81"/>
      <c r="TMY62" s="81"/>
      <c r="TMZ62" s="81"/>
      <c r="TNA62" s="81"/>
      <c r="TNB62" s="81"/>
      <c r="TNC62" s="81"/>
      <c r="TND62" s="81"/>
      <c r="TNE62" s="81"/>
      <c r="TNF62" s="81"/>
      <c r="TNG62" s="81"/>
      <c r="TNH62" s="81"/>
      <c r="TNI62" s="81"/>
      <c r="TNJ62" s="81"/>
      <c r="TNK62" s="81"/>
      <c r="TNL62" s="81"/>
      <c r="TNM62" s="81"/>
      <c r="TNN62" s="81"/>
      <c r="TNO62" s="81"/>
      <c r="TNP62" s="81"/>
      <c r="TNQ62" s="81"/>
      <c r="TNR62" s="81"/>
      <c r="TNS62" s="81"/>
      <c r="TNT62" s="81"/>
      <c r="TNU62" s="81"/>
      <c r="TNV62" s="81"/>
      <c r="TNW62" s="81"/>
      <c r="TNX62" s="81"/>
      <c r="TNY62" s="81"/>
      <c r="TNZ62" s="81"/>
      <c r="TOA62" s="81"/>
      <c r="TOB62" s="81"/>
      <c r="TOC62" s="81"/>
      <c r="TOD62" s="81"/>
      <c r="TOE62" s="81"/>
      <c r="TOF62" s="81"/>
      <c r="TOG62" s="81"/>
      <c r="TOH62" s="81"/>
      <c r="TOI62" s="81"/>
      <c r="TOJ62" s="81"/>
      <c r="TOK62" s="81"/>
      <c r="TOL62" s="81"/>
      <c r="TOM62" s="81"/>
      <c r="TON62" s="81"/>
      <c r="TOO62" s="81"/>
      <c r="TOP62" s="81"/>
      <c r="TOQ62" s="81"/>
      <c r="TOR62" s="81"/>
      <c r="TOS62" s="81"/>
      <c r="TOT62" s="81"/>
      <c r="TOU62" s="81"/>
      <c r="TOV62" s="81"/>
      <c r="TOW62" s="81"/>
      <c r="TOX62" s="81"/>
      <c r="TOY62" s="81"/>
      <c r="TOZ62" s="81"/>
      <c r="TPA62" s="81"/>
      <c r="TPB62" s="81"/>
      <c r="TPC62" s="81"/>
      <c r="TPD62" s="81"/>
      <c r="TPE62" s="81"/>
      <c r="TPF62" s="81"/>
      <c r="TPG62" s="81"/>
      <c r="TPH62" s="81"/>
      <c r="TPI62" s="81"/>
      <c r="TPJ62" s="81"/>
      <c r="TPK62" s="81"/>
      <c r="TPL62" s="81"/>
      <c r="TPM62" s="81"/>
      <c r="TPN62" s="81"/>
      <c r="TPO62" s="81"/>
      <c r="TPP62" s="81"/>
      <c r="TPQ62" s="81"/>
      <c r="TPR62" s="81"/>
      <c r="TPS62" s="81"/>
      <c r="TPT62" s="81"/>
      <c r="TPU62" s="81"/>
      <c r="TPV62" s="81"/>
      <c r="TPW62" s="81"/>
      <c r="TPX62" s="81"/>
      <c r="TPY62" s="81"/>
      <c r="TPZ62" s="81"/>
      <c r="TQA62" s="81"/>
      <c r="TQB62" s="81"/>
      <c r="TQC62" s="81"/>
      <c r="TQD62" s="81"/>
      <c r="TQE62" s="81"/>
      <c r="TQF62" s="81"/>
      <c r="TQG62" s="81"/>
      <c r="TQH62" s="81"/>
      <c r="TQI62" s="81"/>
      <c r="TQJ62" s="81"/>
      <c r="TQK62" s="81"/>
      <c r="TQL62" s="81"/>
      <c r="TQM62" s="81"/>
      <c r="TQN62" s="81"/>
      <c r="TQO62" s="81"/>
      <c r="TQP62" s="81"/>
      <c r="TQQ62" s="81"/>
      <c r="TQR62" s="81"/>
      <c r="TQS62" s="81"/>
      <c r="TQT62" s="81"/>
      <c r="TQU62" s="81"/>
      <c r="TQV62" s="81"/>
      <c r="TQW62" s="81"/>
      <c r="TQX62" s="81"/>
      <c r="TQY62" s="81"/>
      <c r="TQZ62" s="81"/>
      <c r="TRA62" s="81"/>
      <c r="TRB62" s="81"/>
      <c r="TRC62" s="81"/>
      <c r="TRD62" s="81"/>
      <c r="TRE62" s="81"/>
      <c r="TRF62" s="81"/>
      <c r="TRG62" s="81"/>
      <c r="TRH62" s="81"/>
      <c r="TRI62" s="81"/>
      <c r="TRJ62" s="81"/>
      <c r="TRK62" s="81"/>
      <c r="TRL62" s="81"/>
      <c r="TRM62" s="81"/>
      <c r="TRN62" s="81"/>
      <c r="TRO62" s="81"/>
      <c r="TRP62" s="81"/>
      <c r="TRQ62" s="81"/>
      <c r="TRR62" s="81"/>
      <c r="TRS62" s="81"/>
      <c r="TRT62" s="81"/>
      <c r="TRU62" s="81"/>
      <c r="TRV62" s="81"/>
      <c r="TRW62" s="81"/>
      <c r="TRX62" s="81"/>
      <c r="TRY62" s="81"/>
      <c r="TRZ62" s="81"/>
      <c r="TSA62" s="81"/>
      <c r="TSB62" s="81"/>
      <c r="TSC62" s="81"/>
      <c r="TSD62" s="81"/>
      <c r="TSE62" s="81"/>
      <c r="TSF62" s="81"/>
      <c r="TSG62" s="81"/>
      <c r="TSH62" s="81"/>
      <c r="TSI62" s="81"/>
      <c r="TSJ62" s="81"/>
      <c r="TSK62" s="81"/>
      <c r="TSL62" s="81"/>
      <c r="TSM62" s="81"/>
      <c r="TSN62" s="81"/>
      <c r="TSO62" s="81"/>
      <c r="TSP62" s="81"/>
      <c r="TSQ62" s="81"/>
      <c r="TSR62" s="81"/>
      <c r="TSS62" s="81"/>
      <c r="TST62" s="81"/>
      <c r="TSU62" s="81"/>
      <c r="TSV62" s="81"/>
      <c r="TSW62" s="81"/>
      <c r="TSX62" s="81"/>
      <c r="TSY62" s="81"/>
      <c r="TSZ62" s="81"/>
      <c r="TTA62" s="81"/>
      <c r="TTB62" s="81"/>
      <c r="TTC62" s="81"/>
      <c r="TTD62" s="81"/>
      <c r="TTE62" s="81"/>
      <c r="TTF62" s="81"/>
      <c r="TTG62" s="81"/>
      <c r="TTH62" s="81"/>
      <c r="TTI62" s="81"/>
      <c r="TTJ62" s="81"/>
      <c r="TTK62" s="81"/>
      <c r="TTL62" s="81"/>
      <c r="TTM62" s="81"/>
      <c r="TTN62" s="81"/>
      <c r="TTO62" s="81"/>
      <c r="TTP62" s="81"/>
      <c r="TTQ62" s="81"/>
      <c r="TTR62" s="81"/>
      <c r="TTS62" s="81"/>
      <c r="TTT62" s="81"/>
      <c r="TTU62" s="81"/>
      <c r="TTV62" s="81"/>
      <c r="TTW62" s="81"/>
      <c r="TTX62" s="81"/>
      <c r="TTY62" s="81"/>
      <c r="TTZ62" s="81"/>
      <c r="TUA62" s="81"/>
      <c r="TUB62" s="81"/>
      <c r="TUC62" s="81"/>
      <c r="TUD62" s="81"/>
      <c r="TUE62" s="81"/>
      <c r="TUF62" s="81"/>
      <c r="TUG62" s="81"/>
      <c r="TUH62" s="81"/>
      <c r="TUI62" s="81"/>
      <c r="TUJ62" s="81"/>
      <c r="TUK62" s="81"/>
      <c r="TUL62" s="81"/>
      <c r="TUM62" s="81"/>
      <c r="TUN62" s="81"/>
      <c r="TUO62" s="81"/>
      <c r="TUP62" s="81"/>
      <c r="TUQ62" s="81"/>
      <c r="TUR62" s="81"/>
      <c r="TUS62" s="81"/>
      <c r="TUT62" s="81"/>
      <c r="TUU62" s="81"/>
      <c r="TUV62" s="81"/>
      <c r="TUW62" s="81"/>
      <c r="TUX62" s="81"/>
      <c r="TUY62" s="81"/>
      <c r="TUZ62" s="81"/>
      <c r="TVA62" s="81"/>
      <c r="TVB62" s="81"/>
      <c r="TVC62" s="81"/>
      <c r="TVD62" s="81"/>
      <c r="TVE62" s="81"/>
      <c r="TVF62" s="81"/>
      <c r="TVG62" s="81"/>
      <c r="TVH62" s="81"/>
      <c r="TVI62" s="81"/>
      <c r="TVJ62" s="81"/>
      <c r="TVK62" s="81"/>
      <c r="TVL62" s="81"/>
      <c r="TVM62" s="81"/>
      <c r="TVN62" s="81"/>
      <c r="TVO62" s="81"/>
      <c r="TVP62" s="81"/>
      <c r="TVQ62" s="81"/>
      <c r="TVR62" s="81"/>
      <c r="TVS62" s="81"/>
      <c r="TVT62" s="81"/>
      <c r="TVU62" s="81"/>
      <c r="TVV62" s="81"/>
      <c r="TVW62" s="81"/>
      <c r="TVX62" s="81"/>
      <c r="TVY62" s="81"/>
      <c r="TVZ62" s="81"/>
      <c r="TWA62" s="81"/>
      <c r="TWB62" s="81"/>
      <c r="TWC62" s="81"/>
      <c r="TWD62" s="81"/>
      <c r="TWE62" s="81"/>
      <c r="TWF62" s="81"/>
      <c r="TWG62" s="81"/>
      <c r="TWH62" s="81"/>
      <c r="TWI62" s="81"/>
      <c r="TWJ62" s="81"/>
      <c r="TWK62" s="81"/>
      <c r="TWL62" s="81"/>
      <c r="TWM62" s="81"/>
      <c r="TWN62" s="81"/>
      <c r="TWO62" s="81"/>
      <c r="TWP62" s="81"/>
      <c r="TWQ62" s="81"/>
      <c r="TWR62" s="81"/>
      <c r="TWS62" s="81"/>
      <c r="TWT62" s="81"/>
      <c r="TWU62" s="81"/>
      <c r="TWV62" s="81"/>
      <c r="TWW62" s="81"/>
      <c r="TWX62" s="81"/>
      <c r="TWY62" s="81"/>
      <c r="TWZ62" s="81"/>
      <c r="TXA62" s="81"/>
      <c r="TXB62" s="81"/>
      <c r="TXC62" s="81"/>
      <c r="TXD62" s="81"/>
      <c r="TXE62" s="81"/>
      <c r="TXF62" s="81"/>
      <c r="TXG62" s="81"/>
      <c r="TXH62" s="81"/>
      <c r="TXI62" s="81"/>
      <c r="TXJ62" s="81"/>
      <c r="TXK62" s="81"/>
      <c r="TXL62" s="81"/>
      <c r="TXM62" s="81"/>
      <c r="TXN62" s="81"/>
      <c r="TXO62" s="81"/>
      <c r="TXP62" s="81"/>
      <c r="TXQ62" s="81"/>
      <c r="TXR62" s="81"/>
      <c r="TXS62" s="81"/>
      <c r="TXT62" s="81"/>
      <c r="TXU62" s="81"/>
      <c r="TXV62" s="81"/>
      <c r="TXW62" s="81"/>
      <c r="TXX62" s="81"/>
      <c r="TXY62" s="81"/>
      <c r="TXZ62" s="81"/>
      <c r="TYA62" s="81"/>
      <c r="TYB62" s="81"/>
      <c r="TYC62" s="81"/>
      <c r="TYD62" s="81"/>
      <c r="TYE62" s="81"/>
      <c r="TYF62" s="81"/>
      <c r="TYG62" s="81"/>
      <c r="TYH62" s="81"/>
      <c r="TYI62" s="81"/>
      <c r="TYJ62" s="81"/>
      <c r="TYK62" s="81"/>
      <c r="TYL62" s="81"/>
      <c r="TYM62" s="81"/>
      <c r="TYN62" s="81"/>
      <c r="TYO62" s="81"/>
      <c r="TYP62" s="81"/>
      <c r="TYQ62" s="81"/>
      <c r="TYR62" s="81"/>
      <c r="TYS62" s="81"/>
      <c r="TYT62" s="81"/>
      <c r="TYU62" s="81"/>
      <c r="TYV62" s="81"/>
      <c r="TYW62" s="81"/>
      <c r="TYX62" s="81"/>
      <c r="TYY62" s="81"/>
      <c r="TYZ62" s="81"/>
      <c r="TZA62" s="81"/>
      <c r="TZB62" s="81"/>
      <c r="TZC62" s="81"/>
      <c r="TZD62" s="81"/>
      <c r="TZE62" s="81"/>
      <c r="TZF62" s="81"/>
      <c r="TZG62" s="81"/>
      <c r="TZH62" s="81"/>
      <c r="TZI62" s="81"/>
      <c r="TZJ62" s="81"/>
      <c r="TZK62" s="81"/>
      <c r="TZL62" s="81"/>
      <c r="TZM62" s="81"/>
      <c r="TZN62" s="81"/>
      <c r="TZO62" s="81"/>
      <c r="TZP62" s="81"/>
      <c r="TZQ62" s="81"/>
      <c r="TZR62" s="81"/>
      <c r="TZS62" s="81"/>
      <c r="TZT62" s="81"/>
      <c r="TZU62" s="81"/>
      <c r="TZV62" s="81"/>
      <c r="TZW62" s="81"/>
      <c r="TZX62" s="81"/>
      <c r="TZY62" s="81"/>
      <c r="TZZ62" s="81"/>
      <c r="UAA62" s="81"/>
      <c r="UAB62" s="81"/>
      <c r="UAC62" s="81"/>
      <c r="UAD62" s="81"/>
      <c r="UAE62" s="81"/>
      <c r="UAF62" s="81"/>
      <c r="UAG62" s="81"/>
      <c r="UAH62" s="81"/>
      <c r="UAI62" s="81"/>
      <c r="UAJ62" s="81"/>
      <c r="UAK62" s="81"/>
      <c r="UAL62" s="81"/>
      <c r="UAM62" s="81"/>
      <c r="UAN62" s="81"/>
      <c r="UAO62" s="81"/>
      <c r="UAP62" s="81"/>
      <c r="UAQ62" s="81"/>
      <c r="UAR62" s="81"/>
      <c r="UAS62" s="81"/>
      <c r="UAT62" s="81"/>
      <c r="UAU62" s="81"/>
      <c r="UAV62" s="81"/>
      <c r="UAW62" s="81"/>
      <c r="UAX62" s="81"/>
      <c r="UAY62" s="81"/>
      <c r="UAZ62" s="81"/>
      <c r="UBA62" s="81"/>
      <c r="UBB62" s="81"/>
      <c r="UBC62" s="81"/>
      <c r="UBD62" s="81"/>
      <c r="UBE62" s="81"/>
      <c r="UBF62" s="81"/>
      <c r="UBG62" s="81"/>
      <c r="UBH62" s="81"/>
      <c r="UBI62" s="81"/>
      <c r="UBJ62" s="81"/>
      <c r="UBK62" s="81"/>
      <c r="UBL62" s="81"/>
      <c r="UBM62" s="81"/>
      <c r="UBN62" s="81"/>
      <c r="UBO62" s="81"/>
      <c r="UBP62" s="81"/>
      <c r="UBQ62" s="81"/>
      <c r="UBR62" s="81"/>
      <c r="UBS62" s="81"/>
      <c r="UBT62" s="81"/>
      <c r="UBU62" s="81"/>
      <c r="UBV62" s="81"/>
      <c r="UBW62" s="81"/>
      <c r="UBX62" s="81"/>
      <c r="UBY62" s="81"/>
      <c r="UBZ62" s="81"/>
      <c r="UCA62" s="81"/>
      <c r="UCB62" s="81"/>
      <c r="UCC62" s="81"/>
      <c r="UCD62" s="81"/>
      <c r="UCE62" s="81"/>
      <c r="UCF62" s="81"/>
      <c r="UCG62" s="81"/>
      <c r="UCH62" s="81"/>
      <c r="UCI62" s="81"/>
      <c r="UCJ62" s="81"/>
      <c r="UCK62" s="81"/>
      <c r="UCL62" s="81"/>
      <c r="UCM62" s="81"/>
      <c r="UCN62" s="81"/>
      <c r="UCO62" s="81"/>
      <c r="UCP62" s="81"/>
      <c r="UCQ62" s="81"/>
      <c r="UCR62" s="81"/>
      <c r="UCS62" s="81"/>
      <c r="UCT62" s="81"/>
      <c r="UCU62" s="81"/>
      <c r="UCV62" s="81"/>
      <c r="UCW62" s="81"/>
      <c r="UCX62" s="81"/>
      <c r="UCY62" s="81"/>
      <c r="UCZ62" s="81"/>
      <c r="UDA62" s="81"/>
      <c r="UDB62" s="81"/>
      <c r="UDC62" s="81"/>
      <c r="UDD62" s="81"/>
      <c r="UDE62" s="81"/>
      <c r="UDF62" s="81"/>
      <c r="UDG62" s="81"/>
      <c r="UDH62" s="81"/>
      <c r="UDI62" s="81"/>
      <c r="UDJ62" s="81"/>
      <c r="UDK62" s="81"/>
      <c r="UDL62" s="81"/>
      <c r="UDM62" s="81"/>
      <c r="UDN62" s="81"/>
      <c r="UDO62" s="81"/>
      <c r="UDP62" s="81"/>
      <c r="UDQ62" s="81"/>
      <c r="UDR62" s="81"/>
      <c r="UDS62" s="81"/>
      <c r="UDT62" s="81"/>
      <c r="UDU62" s="81"/>
      <c r="UDV62" s="81"/>
      <c r="UDW62" s="81"/>
      <c r="UDX62" s="81"/>
      <c r="UDY62" s="81"/>
      <c r="UDZ62" s="81"/>
      <c r="UEA62" s="81"/>
      <c r="UEB62" s="81"/>
      <c r="UEC62" s="81"/>
      <c r="UED62" s="81"/>
      <c r="UEE62" s="81"/>
      <c r="UEF62" s="81"/>
      <c r="UEG62" s="81"/>
      <c r="UEH62" s="81"/>
      <c r="UEI62" s="81"/>
      <c r="UEJ62" s="81"/>
      <c r="UEK62" s="81"/>
      <c r="UEL62" s="81"/>
      <c r="UEM62" s="81"/>
      <c r="UEN62" s="81"/>
      <c r="UEO62" s="81"/>
      <c r="UEP62" s="81"/>
      <c r="UEQ62" s="81"/>
      <c r="UER62" s="81"/>
      <c r="UES62" s="81"/>
      <c r="UET62" s="81"/>
      <c r="UEU62" s="81"/>
      <c r="UEV62" s="81"/>
      <c r="UEW62" s="81"/>
      <c r="UEX62" s="81"/>
      <c r="UEY62" s="81"/>
      <c r="UEZ62" s="81"/>
      <c r="UFA62" s="81"/>
      <c r="UFB62" s="81"/>
      <c r="UFC62" s="81"/>
      <c r="UFD62" s="81"/>
      <c r="UFE62" s="81"/>
      <c r="UFF62" s="81"/>
      <c r="UFG62" s="81"/>
      <c r="UFH62" s="81"/>
      <c r="UFI62" s="81"/>
      <c r="UFJ62" s="81"/>
      <c r="UFK62" s="81"/>
      <c r="UFL62" s="81"/>
      <c r="UFM62" s="81"/>
      <c r="UFN62" s="81"/>
      <c r="UFO62" s="81"/>
      <c r="UFP62" s="81"/>
      <c r="UFQ62" s="81"/>
      <c r="UFR62" s="81"/>
      <c r="UFS62" s="81"/>
      <c r="UFT62" s="81"/>
      <c r="UFU62" s="81"/>
      <c r="UFV62" s="81"/>
      <c r="UFW62" s="81"/>
      <c r="UFX62" s="81"/>
      <c r="UFY62" s="81"/>
      <c r="UFZ62" s="81"/>
      <c r="UGA62" s="81"/>
      <c r="UGB62" s="81"/>
      <c r="UGC62" s="81"/>
      <c r="UGD62" s="81"/>
      <c r="UGE62" s="81"/>
      <c r="UGF62" s="81"/>
      <c r="UGG62" s="81"/>
      <c r="UGH62" s="81"/>
      <c r="UGI62" s="81"/>
      <c r="UGJ62" s="81"/>
      <c r="UGK62" s="81"/>
      <c r="UGL62" s="81"/>
      <c r="UGM62" s="81"/>
      <c r="UGN62" s="81"/>
      <c r="UGO62" s="81"/>
      <c r="UGP62" s="81"/>
      <c r="UGQ62" s="81"/>
      <c r="UGR62" s="81"/>
      <c r="UGS62" s="81"/>
      <c r="UGT62" s="81"/>
      <c r="UGU62" s="81"/>
      <c r="UGV62" s="81"/>
      <c r="UGW62" s="81"/>
      <c r="UGX62" s="81"/>
      <c r="UGY62" s="81"/>
      <c r="UGZ62" s="81"/>
      <c r="UHA62" s="81"/>
      <c r="UHB62" s="81"/>
      <c r="UHC62" s="81"/>
      <c r="UHD62" s="81"/>
      <c r="UHE62" s="81"/>
      <c r="UHF62" s="81"/>
      <c r="UHG62" s="81"/>
      <c r="UHH62" s="81"/>
      <c r="UHI62" s="81"/>
      <c r="UHJ62" s="81"/>
      <c r="UHK62" s="81"/>
      <c r="UHL62" s="81"/>
      <c r="UHM62" s="81"/>
      <c r="UHN62" s="81"/>
      <c r="UHO62" s="81"/>
      <c r="UHP62" s="81"/>
      <c r="UHQ62" s="81"/>
      <c r="UHR62" s="81"/>
      <c r="UHS62" s="81"/>
      <c r="UHT62" s="81"/>
      <c r="UHU62" s="81"/>
      <c r="UHV62" s="81"/>
      <c r="UHW62" s="81"/>
      <c r="UHX62" s="81"/>
      <c r="UHY62" s="81"/>
      <c r="UHZ62" s="81"/>
      <c r="UIA62" s="81"/>
      <c r="UIB62" s="81"/>
      <c r="UIC62" s="81"/>
      <c r="UID62" s="81"/>
      <c r="UIE62" s="81"/>
      <c r="UIF62" s="81"/>
      <c r="UIG62" s="81"/>
      <c r="UIH62" s="81"/>
      <c r="UII62" s="81"/>
      <c r="UIJ62" s="81"/>
      <c r="UIK62" s="81"/>
      <c r="UIL62" s="81"/>
      <c r="UIM62" s="81"/>
      <c r="UIN62" s="81"/>
      <c r="UIO62" s="81"/>
      <c r="UIP62" s="81"/>
      <c r="UIQ62" s="81"/>
      <c r="UIR62" s="81"/>
      <c r="UIS62" s="81"/>
      <c r="UIT62" s="81"/>
      <c r="UIU62" s="81"/>
      <c r="UIV62" s="81"/>
      <c r="UIW62" s="81"/>
      <c r="UIX62" s="81"/>
      <c r="UIY62" s="81"/>
      <c r="UIZ62" s="81"/>
      <c r="UJA62" s="81"/>
      <c r="UJB62" s="81"/>
      <c r="UJC62" s="81"/>
      <c r="UJD62" s="81"/>
      <c r="UJE62" s="81"/>
      <c r="UJF62" s="81"/>
      <c r="UJG62" s="81"/>
      <c r="UJH62" s="81"/>
      <c r="UJI62" s="81"/>
      <c r="UJJ62" s="81"/>
      <c r="UJK62" s="81"/>
      <c r="UJL62" s="81"/>
      <c r="UJM62" s="81"/>
      <c r="UJN62" s="81"/>
      <c r="UJO62" s="81"/>
      <c r="UJP62" s="81"/>
      <c r="UJQ62" s="81"/>
      <c r="UJR62" s="81"/>
      <c r="UJS62" s="81"/>
      <c r="UJT62" s="81"/>
      <c r="UJU62" s="81"/>
      <c r="UJV62" s="81"/>
      <c r="UJW62" s="81"/>
      <c r="UJX62" s="81"/>
      <c r="UJY62" s="81"/>
      <c r="UJZ62" s="81"/>
      <c r="UKA62" s="81"/>
      <c r="UKB62" s="81"/>
      <c r="UKC62" s="81"/>
      <c r="UKD62" s="81"/>
      <c r="UKE62" s="81"/>
      <c r="UKF62" s="81"/>
      <c r="UKG62" s="81"/>
      <c r="UKH62" s="81"/>
      <c r="UKI62" s="81"/>
      <c r="UKJ62" s="81"/>
      <c r="UKK62" s="81"/>
      <c r="UKL62" s="81"/>
      <c r="UKM62" s="81"/>
      <c r="UKN62" s="81"/>
      <c r="UKO62" s="81"/>
      <c r="UKP62" s="81"/>
      <c r="UKQ62" s="81"/>
      <c r="UKR62" s="81"/>
      <c r="UKS62" s="81"/>
      <c r="UKT62" s="81"/>
      <c r="UKU62" s="81"/>
      <c r="UKV62" s="81"/>
      <c r="UKW62" s="81"/>
      <c r="UKX62" s="81"/>
      <c r="UKY62" s="81"/>
      <c r="UKZ62" s="81"/>
      <c r="ULA62" s="81"/>
      <c r="ULB62" s="81"/>
      <c r="ULC62" s="81"/>
      <c r="ULD62" s="81"/>
      <c r="ULE62" s="81"/>
      <c r="ULF62" s="81"/>
      <c r="ULG62" s="81"/>
      <c r="ULH62" s="81"/>
      <c r="ULI62" s="81"/>
      <c r="ULJ62" s="81"/>
      <c r="ULK62" s="81"/>
      <c r="ULL62" s="81"/>
      <c r="ULM62" s="81"/>
      <c r="ULN62" s="81"/>
      <c r="ULO62" s="81"/>
      <c r="ULP62" s="81"/>
      <c r="ULQ62" s="81"/>
      <c r="ULR62" s="81"/>
      <c r="ULS62" s="81"/>
      <c r="ULT62" s="81"/>
      <c r="ULU62" s="81"/>
      <c r="ULV62" s="81"/>
      <c r="ULW62" s="81"/>
      <c r="ULX62" s="81"/>
      <c r="ULY62" s="81"/>
      <c r="ULZ62" s="81"/>
      <c r="UMA62" s="81"/>
      <c r="UMB62" s="81"/>
      <c r="UMC62" s="81"/>
      <c r="UMD62" s="81"/>
      <c r="UME62" s="81"/>
      <c r="UMF62" s="81"/>
      <c r="UMG62" s="81"/>
      <c r="UMH62" s="81"/>
      <c r="UMI62" s="81"/>
      <c r="UMJ62" s="81"/>
      <c r="UMK62" s="81"/>
      <c r="UML62" s="81"/>
      <c r="UMM62" s="81"/>
      <c r="UMN62" s="81"/>
      <c r="UMO62" s="81"/>
      <c r="UMP62" s="81"/>
      <c r="UMQ62" s="81"/>
      <c r="UMR62" s="81"/>
      <c r="UMS62" s="81"/>
      <c r="UMT62" s="81"/>
      <c r="UMU62" s="81"/>
      <c r="UMV62" s="81"/>
      <c r="UMW62" s="81"/>
      <c r="UMX62" s="81"/>
      <c r="UMY62" s="81"/>
      <c r="UMZ62" s="81"/>
      <c r="UNA62" s="81"/>
      <c r="UNB62" s="81"/>
      <c r="UNC62" s="81"/>
      <c r="UND62" s="81"/>
      <c r="UNE62" s="81"/>
      <c r="UNF62" s="81"/>
      <c r="UNG62" s="81"/>
      <c r="UNH62" s="81"/>
      <c r="UNI62" s="81"/>
      <c r="UNJ62" s="81"/>
      <c r="UNK62" s="81"/>
      <c r="UNL62" s="81"/>
      <c r="UNM62" s="81"/>
      <c r="UNN62" s="81"/>
      <c r="UNO62" s="81"/>
      <c r="UNP62" s="81"/>
      <c r="UNQ62" s="81"/>
      <c r="UNR62" s="81"/>
      <c r="UNS62" s="81"/>
      <c r="UNT62" s="81"/>
      <c r="UNU62" s="81"/>
      <c r="UNV62" s="81"/>
      <c r="UNW62" s="81"/>
      <c r="UNX62" s="81"/>
      <c r="UNY62" s="81"/>
      <c r="UNZ62" s="81"/>
      <c r="UOA62" s="81"/>
      <c r="UOB62" s="81"/>
      <c r="UOC62" s="81"/>
      <c r="UOD62" s="81"/>
      <c r="UOE62" s="81"/>
      <c r="UOF62" s="81"/>
      <c r="UOG62" s="81"/>
      <c r="UOH62" s="81"/>
      <c r="UOI62" s="81"/>
      <c r="UOJ62" s="81"/>
      <c r="UOK62" s="81"/>
      <c r="UOL62" s="81"/>
      <c r="UOM62" s="81"/>
      <c r="UON62" s="81"/>
      <c r="UOO62" s="81"/>
      <c r="UOP62" s="81"/>
      <c r="UOQ62" s="81"/>
      <c r="UOR62" s="81"/>
      <c r="UOS62" s="81"/>
      <c r="UOT62" s="81"/>
      <c r="UOU62" s="81"/>
      <c r="UOV62" s="81"/>
      <c r="UOW62" s="81"/>
      <c r="UOX62" s="81"/>
      <c r="UOY62" s="81"/>
      <c r="UOZ62" s="81"/>
      <c r="UPA62" s="81"/>
      <c r="UPB62" s="81"/>
      <c r="UPC62" s="81"/>
      <c r="UPD62" s="81"/>
      <c r="UPE62" s="81"/>
      <c r="UPF62" s="81"/>
      <c r="UPG62" s="81"/>
      <c r="UPH62" s="81"/>
      <c r="UPI62" s="81"/>
      <c r="UPJ62" s="81"/>
      <c r="UPK62" s="81"/>
      <c r="UPL62" s="81"/>
      <c r="UPM62" s="81"/>
      <c r="UPN62" s="81"/>
      <c r="UPO62" s="81"/>
      <c r="UPP62" s="81"/>
      <c r="UPQ62" s="81"/>
      <c r="UPR62" s="81"/>
      <c r="UPS62" s="81"/>
      <c r="UPT62" s="81"/>
      <c r="UPU62" s="81"/>
      <c r="UPV62" s="81"/>
      <c r="UPW62" s="81"/>
      <c r="UPX62" s="81"/>
      <c r="UPY62" s="81"/>
      <c r="UPZ62" s="81"/>
      <c r="UQA62" s="81"/>
      <c r="UQB62" s="81"/>
      <c r="UQC62" s="81"/>
      <c r="UQD62" s="81"/>
      <c r="UQE62" s="81"/>
      <c r="UQF62" s="81"/>
      <c r="UQG62" s="81"/>
      <c r="UQH62" s="81"/>
      <c r="UQI62" s="81"/>
      <c r="UQJ62" s="81"/>
      <c r="UQK62" s="81"/>
      <c r="UQL62" s="81"/>
      <c r="UQM62" s="81"/>
      <c r="UQN62" s="81"/>
      <c r="UQO62" s="81"/>
      <c r="UQP62" s="81"/>
      <c r="UQQ62" s="81"/>
      <c r="UQR62" s="81"/>
      <c r="UQS62" s="81"/>
      <c r="UQT62" s="81"/>
      <c r="UQU62" s="81"/>
      <c r="UQV62" s="81"/>
      <c r="UQW62" s="81"/>
      <c r="UQX62" s="81"/>
      <c r="UQY62" s="81"/>
      <c r="UQZ62" s="81"/>
      <c r="URA62" s="81"/>
      <c r="URB62" s="81"/>
      <c r="URC62" s="81"/>
      <c r="URD62" s="81"/>
      <c r="URE62" s="81"/>
      <c r="URF62" s="81"/>
      <c r="URG62" s="81"/>
      <c r="URH62" s="81"/>
      <c r="URI62" s="81"/>
      <c r="URJ62" s="81"/>
      <c r="URK62" s="81"/>
      <c r="URL62" s="81"/>
      <c r="URM62" s="81"/>
      <c r="URN62" s="81"/>
      <c r="URO62" s="81"/>
      <c r="URP62" s="81"/>
      <c r="URQ62" s="81"/>
      <c r="URR62" s="81"/>
      <c r="URS62" s="81"/>
      <c r="URT62" s="81"/>
      <c r="URU62" s="81"/>
      <c r="URV62" s="81"/>
      <c r="URW62" s="81"/>
      <c r="URX62" s="81"/>
      <c r="URY62" s="81"/>
      <c r="URZ62" s="81"/>
      <c r="USA62" s="81"/>
      <c r="USB62" s="81"/>
      <c r="USC62" s="81"/>
      <c r="USD62" s="81"/>
      <c r="USE62" s="81"/>
      <c r="USF62" s="81"/>
      <c r="USG62" s="81"/>
      <c r="USH62" s="81"/>
      <c r="USI62" s="81"/>
      <c r="USJ62" s="81"/>
      <c r="USK62" s="81"/>
      <c r="USL62" s="81"/>
      <c r="USM62" s="81"/>
      <c r="USN62" s="81"/>
      <c r="USO62" s="81"/>
      <c r="USP62" s="81"/>
      <c r="USQ62" s="81"/>
      <c r="USR62" s="81"/>
      <c r="USS62" s="81"/>
      <c r="UST62" s="81"/>
      <c r="USU62" s="81"/>
      <c r="USV62" s="81"/>
      <c r="USW62" s="81"/>
      <c r="USX62" s="81"/>
      <c r="USY62" s="81"/>
      <c r="USZ62" s="81"/>
      <c r="UTA62" s="81"/>
      <c r="UTB62" s="81"/>
      <c r="UTC62" s="81"/>
      <c r="UTD62" s="81"/>
      <c r="UTE62" s="81"/>
      <c r="UTF62" s="81"/>
      <c r="UTG62" s="81"/>
      <c r="UTH62" s="81"/>
      <c r="UTI62" s="81"/>
      <c r="UTJ62" s="81"/>
      <c r="UTK62" s="81"/>
      <c r="UTL62" s="81"/>
      <c r="UTM62" s="81"/>
      <c r="UTN62" s="81"/>
      <c r="UTO62" s="81"/>
      <c r="UTP62" s="81"/>
      <c r="UTQ62" s="81"/>
      <c r="UTR62" s="81"/>
      <c r="UTS62" s="81"/>
      <c r="UTT62" s="81"/>
      <c r="UTU62" s="81"/>
      <c r="UTV62" s="81"/>
      <c r="UTW62" s="81"/>
      <c r="UTX62" s="81"/>
      <c r="UTY62" s="81"/>
      <c r="UTZ62" s="81"/>
      <c r="UUA62" s="81"/>
      <c r="UUB62" s="81"/>
      <c r="UUC62" s="81"/>
      <c r="UUD62" s="81"/>
      <c r="UUE62" s="81"/>
      <c r="UUF62" s="81"/>
      <c r="UUG62" s="81"/>
      <c r="UUH62" s="81"/>
      <c r="UUI62" s="81"/>
      <c r="UUJ62" s="81"/>
      <c r="UUK62" s="81"/>
      <c r="UUL62" s="81"/>
      <c r="UUM62" s="81"/>
      <c r="UUN62" s="81"/>
      <c r="UUO62" s="81"/>
      <c r="UUP62" s="81"/>
      <c r="UUQ62" s="81"/>
      <c r="UUR62" s="81"/>
      <c r="UUS62" s="81"/>
      <c r="UUT62" s="81"/>
      <c r="UUU62" s="81"/>
      <c r="UUV62" s="81"/>
      <c r="UUW62" s="81"/>
      <c r="UUX62" s="81"/>
      <c r="UUY62" s="81"/>
      <c r="UUZ62" s="81"/>
      <c r="UVA62" s="81"/>
      <c r="UVB62" s="81"/>
      <c r="UVC62" s="81"/>
      <c r="UVD62" s="81"/>
      <c r="UVE62" s="81"/>
      <c r="UVF62" s="81"/>
      <c r="UVG62" s="81"/>
      <c r="UVH62" s="81"/>
      <c r="UVI62" s="81"/>
      <c r="UVJ62" s="81"/>
      <c r="UVK62" s="81"/>
      <c r="UVL62" s="81"/>
      <c r="UVM62" s="81"/>
      <c r="UVN62" s="81"/>
      <c r="UVO62" s="81"/>
      <c r="UVP62" s="81"/>
      <c r="UVQ62" s="81"/>
      <c r="UVR62" s="81"/>
      <c r="UVS62" s="81"/>
      <c r="UVT62" s="81"/>
      <c r="UVU62" s="81"/>
      <c r="UVV62" s="81"/>
      <c r="UVW62" s="81"/>
      <c r="UVX62" s="81"/>
      <c r="UVY62" s="81"/>
      <c r="UVZ62" s="81"/>
      <c r="UWA62" s="81"/>
      <c r="UWB62" s="81"/>
      <c r="UWC62" s="81"/>
      <c r="UWD62" s="81"/>
      <c r="UWE62" s="81"/>
      <c r="UWF62" s="81"/>
      <c r="UWG62" s="81"/>
      <c r="UWH62" s="81"/>
      <c r="UWI62" s="81"/>
      <c r="UWJ62" s="81"/>
      <c r="UWK62" s="81"/>
      <c r="UWL62" s="81"/>
      <c r="UWM62" s="81"/>
      <c r="UWN62" s="81"/>
      <c r="UWO62" s="81"/>
      <c r="UWP62" s="81"/>
      <c r="UWQ62" s="81"/>
      <c r="UWR62" s="81"/>
      <c r="UWS62" s="81"/>
      <c r="UWT62" s="81"/>
      <c r="UWU62" s="81"/>
      <c r="UWV62" s="81"/>
      <c r="UWW62" s="81"/>
      <c r="UWX62" s="81"/>
      <c r="UWY62" s="81"/>
      <c r="UWZ62" s="81"/>
      <c r="UXA62" s="81"/>
      <c r="UXB62" s="81"/>
      <c r="UXC62" s="81"/>
      <c r="UXD62" s="81"/>
      <c r="UXE62" s="81"/>
      <c r="UXF62" s="81"/>
      <c r="UXG62" s="81"/>
      <c r="UXH62" s="81"/>
      <c r="UXI62" s="81"/>
      <c r="UXJ62" s="81"/>
      <c r="UXK62" s="81"/>
      <c r="UXL62" s="81"/>
      <c r="UXM62" s="81"/>
      <c r="UXN62" s="81"/>
      <c r="UXO62" s="81"/>
      <c r="UXP62" s="81"/>
      <c r="UXQ62" s="81"/>
      <c r="UXR62" s="81"/>
      <c r="UXS62" s="81"/>
      <c r="UXT62" s="81"/>
      <c r="UXU62" s="81"/>
      <c r="UXV62" s="81"/>
      <c r="UXW62" s="81"/>
      <c r="UXX62" s="81"/>
      <c r="UXY62" s="81"/>
      <c r="UXZ62" s="81"/>
      <c r="UYA62" s="81"/>
      <c r="UYB62" s="81"/>
      <c r="UYC62" s="81"/>
      <c r="UYD62" s="81"/>
      <c r="UYE62" s="81"/>
      <c r="UYF62" s="81"/>
      <c r="UYG62" s="81"/>
      <c r="UYH62" s="81"/>
      <c r="UYI62" s="81"/>
      <c r="UYJ62" s="81"/>
      <c r="UYK62" s="81"/>
      <c r="UYL62" s="81"/>
      <c r="UYM62" s="81"/>
      <c r="UYN62" s="81"/>
      <c r="UYO62" s="81"/>
      <c r="UYP62" s="81"/>
      <c r="UYQ62" s="81"/>
      <c r="UYR62" s="81"/>
      <c r="UYS62" s="81"/>
      <c r="UYT62" s="81"/>
      <c r="UYU62" s="81"/>
      <c r="UYV62" s="81"/>
      <c r="UYW62" s="81"/>
      <c r="UYX62" s="81"/>
      <c r="UYY62" s="81"/>
      <c r="UYZ62" s="81"/>
      <c r="UZA62" s="81"/>
      <c r="UZB62" s="81"/>
      <c r="UZC62" s="81"/>
      <c r="UZD62" s="81"/>
      <c r="UZE62" s="81"/>
      <c r="UZF62" s="81"/>
      <c r="UZG62" s="81"/>
      <c r="UZH62" s="81"/>
      <c r="UZI62" s="81"/>
      <c r="UZJ62" s="81"/>
      <c r="UZK62" s="81"/>
      <c r="UZL62" s="81"/>
      <c r="UZM62" s="81"/>
      <c r="UZN62" s="81"/>
      <c r="UZO62" s="81"/>
      <c r="UZP62" s="81"/>
      <c r="UZQ62" s="81"/>
      <c r="UZR62" s="81"/>
      <c r="UZS62" s="81"/>
      <c r="UZT62" s="81"/>
      <c r="UZU62" s="81"/>
      <c r="UZV62" s="81"/>
      <c r="UZW62" s="81"/>
      <c r="UZX62" s="81"/>
      <c r="UZY62" s="81"/>
      <c r="UZZ62" s="81"/>
      <c r="VAA62" s="81"/>
      <c r="VAB62" s="81"/>
      <c r="VAC62" s="81"/>
      <c r="VAD62" s="81"/>
      <c r="VAE62" s="81"/>
      <c r="VAF62" s="81"/>
      <c r="VAG62" s="81"/>
      <c r="VAH62" s="81"/>
      <c r="VAI62" s="81"/>
      <c r="VAJ62" s="81"/>
      <c r="VAK62" s="81"/>
      <c r="VAL62" s="81"/>
      <c r="VAM62" s="81"/>
      <c r="VAN62" s="81"/>
      <c r="VAO62" s="81"/>
      <c r="VAP62" s="81"/>
      <c r="VAQ62" s="81"/>
      <c r="VAR62" s="81"/>
      <c r="VAS62" s="81"/>
      <c r="VAT62" s="81"/>
      <c r="VAU62" s="81"/>
      <c r="VAV62" s="81"/>
      <c r="VAW62" s="81"/>
      <c r="VAX62" s="81"/>
      <c r="VAY62" s="81"/>
      <c r="VAZ62" s="81"/>
      <c r="VBA62" s="81"/>
      <c r="VBB62" s="81"/>
      <c r="VBC62" s="81"/>
      <c r="VBD62" s="81"/>
      <c r="VBE62" s="81"/>
      <c r="VBF62" s="81"/>
      <c r="VBG62" s="81"/>
      <c r="VBH62" s="81"/>
      <c r="VBI62" s="81"/>
      <c r="VBJ62" s="81"/>
      <c r="VBK62" s="81"/>
      <c r="VBL62" s="81"/>
      <c r="VBM62" s="81"/>
      <c r="VBN62" s="81"/>
      <c r="VBO62" s="81"/>
      <c r="VBP62" s="81"/>
      <c r="VBQ62" s="81"/>
      <c r="VBR62" s="81"/>
      <c r="VBS62" s="81"/>
      <c r="VBT62" s="81"/>
      <c r="VBU62" s="81"/>
      <c r="VBV62" s="81"/>
      <c r="VBW62" s="81"/>
      <c r="VBX62" s="81"/>
      <c r="VBY62" s="81"/>
      <c r="VBZ62" s="81"/>
      <c r="VCA62" s="81"/>
      <c r="VCB62" s="81"/>
      <c r="VCC62" s="81"/>
      <c r="VCD62" s="81"/>
      <c r="VCE62" s="81"/>
      <c r="VCF62" s="81"/>
      <c r="VCG62" s="81"/>
      <c r="VCH62" s="81"/>
      <c r="VCI62" s="81"/>
      <c r="VCJ62" s="81"/>
      <c r="VCK62" s="81"/>
      <c r="VCL62" s="81"/>
      <c r="VCM62" s="81"/>
      <c r="VCN62" s="81"/>
      <c r="VCO62" s="81"/>
      <c r="VCP62" s="81"/>
      <c r="VCQ62" s="81"/>
      <c r="VCR62" s="81"/>
      <c r="VCS62" s="81"/>
      <c r="VCT62" s="81"/>
      <c r="VCU62" s="81"/>
      <c r="VCV62" s="81"/>
      <c r="VCW62" s="81"/>
      <c r="VCX62" s="81"/>
      <c r="VCY62" s="81"/>
      <c r="VCZ62" s="81"/>
      <c r="VDA62" s="81"/>
      <c r="VDB62" s="81"/>
      <c r="VDC62" s="81"/>
      <c r="VDD62" s="81"/>
      <c r="VDE62" s="81"/>
      <c r="VDF62" s="81"/>
      <c r="VDG62" s="81"/>
      <c r="VDH62" s="81"/>
      <c r="VDI62" s="81"/>
      <c r="VDJ62" s="81"/>
      <c r="VDK62" s="81"/>
      <c r="VDL62" s="81"/>
      <c r="VDM62" s="81"/>
      <c r="VDN62" s="81"/>
      <c r="VDO62" s="81"/>
      <c r="VDP62" s="81"/>
      <c r="VDQ62" s="81"/>
      <c r="VDR62" s="81"/>
      <c r="VDS62" s="81"/>
      <c r="VDT62" s="81"/>
      <c r="VDU62" s="81"/>
      <c r="VDV62" s="81"/>
      <c r="VDW62" s="81"/>
      <c r="VDX62" s="81"/>
      <c r="VDY62" s="81"/>
      <c r="VDZ62" s="81"/>
      <c r="VEA62" s="81"/>
      <c r="VEB62" s="81"/>
      <c r="VEC62" s="81"/>
      <c r="VED62" s="81"/>
      <c r="VEE62" s="81"/>
      <c r="VEF62" s="81"/>
      <c r="VEG62" s="81"/>
      <c r="VEH62" s="81"/>
      <c r="VEI62" s="81"/>
      <c r="VEJ62" s="81"/>
      <c r="VEK62" s="81"/>
      <c r="VEL62" s="81"/>
      <c r="VEM62" s="81"/>
      <c r="VEN62" s="81"/>
      <c r="VEO62" s="81"/>
      <c r="VEP62" s="81"/>
      <c r="VEQ62" s="81"/>
      <c r="VER62" s="81"/>
      <c r="VES62" s="81"/>
      <c r="VET62" s="81"/>
      <c r="VEU62" s="81"/>
      <c r="VEV62" s="81"/>
      <c r="VEW62" s="81"/>
      <c r="VEX62" s="81"/>
      <c r="VEY62" s="81"/>
      <c r="VEZ62" s="81"/>
      <c r="VFA62" s="81"/>
      <c r="VFB62" s="81"/>
      <c r="VFC62" s="81"/>
      <c r="VFD62" s="81"/>
      <c r="VFE62" s="81"/>
      <c r="VFF62" s="81"/>
      <c r="VFG62" s="81"/>
      <c r="VFH62" s="81"/>
      <c r="VFI62" s="81"/>
      <c r="VFJ62" s="81"/>
      <c r="VFK62" s="81"/>
      <c r="VFL62" s="81"/>
      <c r="VFM62" s="81"/>
      <c r="VFN62" s="81"/>
      <c r="VFO62" s="81"/>
      <c r="VFP62" s="81"/>
      <c r="VFQ62" s="81"/>
      <c r="VFR62" s="81"/>
      <c r="VFS62" s="81"/>
      <c r="VFT62" s="81"/>
      <c r="VFU62" s="81"/>
      <c r="VFV62" s="81"/>
      <c r="VFW62" s="81"/>
      <c r="VFX62" s="81"/>
      <c r="VFY62" s="81"/>
      <c r="VFZ62" s="81"/>
      <c r="VGA62" s="81"/>
      <c r="VGB62" s="81"/>
      <c r="VGC62" s="81"/>
      <c r="VGD62" s="81"/>
      <c r="VGE62" s="81"/>
      <c r="VGF62" s="81"/>
      <c r="VGG62" s="81"/>
      <c r="VGH62" s="81"/>
      <c r="VGI62" s="81"/>
      <c r="VGJ62" s="81"/>
      <c r="VGK62" s="81"/>
      <c r="VGL62" s="81"/>
      <c r="VGM62" s="81"/>
      <c r="VGN62" s="81"/>
      <c r="VGO62" s="81"/>
      <c r="VGP62" s="81"/>
      <c r="VGQ62" s="81"/>
      <c r="VGR62" s="81"/>
      <c r="VGS62" s="81"/>
      <c r="VGT62" s="81"/>
      <c r="VGU62" s="81"/>
      <c r="VGV62" s="81"/>
      <c r="VGW62" s="81"/>
      <c r="VGX62" s="81"/>
      <c r="VGY62" s="81"/>
      <c r="VGZ62" s="81"/>
      <c r="VHA62" s="81"/>
      <c r="VHB62" s="81"/>
      <c r="VHC62" s="81"/>
      <c r="VHD62" s="81"/>
      <c r="VHE62" s="81"/>
      <c r="VHF62" s="81"/>
      <c r="VHG62" s="81"/>
      <c r="VHH62" s="81"/>
      <c r="VHI62" s="81"/>
      <c r="VHJ62" s="81"/>
      <c r="VHK62" s="81"/>
      <c r="VHL62" s="81"/>
      <c r="VHM62" s="81"/>
      <c r="VHN62" s="81"/>
      <c r="VHO62" s="81"/>
      <c r="VHP62" s="81"/>
      <c r="VHQ62" s="81"/>
      <c r="VHR62" s="81"/>
      <c r="VHS62" s="81"/>
      <c r="VHT62" s="81"/>
      <c r="VHU62" s="81"/>
      <c r="VHV62" s="81"/>
      <c r="VHW62" s="81"/>
      <c r="VHX62" s="81"/>
      <c r="VHY62" s="81"/>
      <c r="VHZ62" s="81"/>
      <c r="VIA62" s="81"/>
      <c r="VIB62" s="81"/>
      <c r="VIC62" s="81"/>
      <c r="VID62" s="81"/>
      <c r="VIE62" s="81"/>
      <c r="VIF62" s="81"/>
      <c r="VIG62" s="81"/>
      <c r="VIH62" s="81"/>
      <c r="VII62" s="81"/>
      <c r="VIJ62" s="81"/>
      <c r="VIK62" s="81"/>
      <c r="VIL62" s="81"/>
      <c r="VIM62" s="81"/>
      <c r="VIN62" s="81"/>
      <c r="VIO62" s="81"/>
      <c r="VIP62" s="81"/>
      <c r="VIQ62" s="81"/>
      <c r="VIR62" s="81"/>
      <c r="VIS62" s="81"/>
      <c r="VIT62" s="81"/>
      <c r="VIU62" s="81"/>
      <c r="VIV62" s="81"/>
      <c r="VIW62" s="81"/>
      <c r="VIX62" s="81"/>
      <c r="VIY62" s="81"/>
      <c r="VIZ62" s="81"/>
      <c r="VJA62" s="81"/>
      <c r="VJB62" s="81"/>
      <c r="VJC62" s="81"/>
      <c r="VJD62" s="81"/>
      <c r="VJE62" s="81"/>
      <c r="VJF62" s="81"/>
      <c r="VJG62" s="81"/>
      <c r="VJH62" s="81"/>
      <c r="VJI62" s="81"/>
      <c r="VJJ62" s="81"/>
      <c r="VJK62" s="81"/>
      <c r="VJL62" s="81"/>
      <c r="VJM62" s="81"/>
      <c r="VJN62" s="81"/>
      <c r="VJO62" s="81"/>
      <c r="VJP62" s="81"/>
      <c r="VJQ62" s="81"/>
      <c r="VJR62" s="81"/>
      <c r="VJS62" s="81"/>
      <c r="VJT62" s="81"/>
      <c r="VJU62" s="81"/>
      <c r="VJV62" s="81"/>
      <c r="VJW62" s="81"/>
      <c r="VJX62" s="81"/>
      <c r="VJY62" s="81"/>
      <c r="VJZ62" s="81"/>
      <c r="VKA62" s="81"/>
      <c r="VKB62" s="81"/>
      <c r="VKC62" s="81"/>
      <c r="VKD62" s="81"/>
      <c r="VKE62" s="81"/>
      <c r="VKF62" s="81"/>
      <c r="VKG62" s="81"/>
      <c r="VKH62" s="81"/>
      <c r="VKI62" s="81"/>
      <c r="VKJ62" s="81"/>
      <c r="VKK62" s="81"/>
      <c r="VKL62" s="81"/>
      <c r="VKM62" s="81"/>
      <c r="VKN62" s="81"/>
      <c r="VKO62" s="81"/>
      <c r="VKP62" s="81"/>
      <c r="VKQ62" s="81"/>
      <c r="VKR62" s="81"/>
      <c r="VKS62" s="81"/>
      <c r="VKT62" s="81"/>
      <c r="VKU62" s="81"/>
      <c r="VKV62" s="81"/>
      <c r="VKW62" s="81"/>
      <c r="VKX62" s="81"/>
      <c r="VKY62" s="81"/>
      <c r="VKZ62" s="81"/>
      <c r="VLA62" s="81"/>
      <c r="VLB62" s="81"/>
      <c r="VLC62" s="81"/>
      <c r="VLD62" s="81"/>
      <c r="VLE62" s="81"/>
      <c r="VLF62" s="81"/>
      <c r="VLG62" s="81"/>
      <c r="VLH62" s="81"/>
      <c r="VLI62" s="81"/>
      <c r="VLJ62" s="81"/>
      <c r="VLK62" s="81"/>
      <c r="VLL62" s="81"/>
      <c r="VLM62" s="81"/>
      <c r="VLN62" s="81"/>
      <c r="VLO62" s="81"/>
      <c r="VLP62" s="81"/>
      <c r="VLQ62" s="81"/>
      <c r="VLR62" s="81"/>
      <c r="VLS62" s="81"/>
      <c r="VLT62" s="81"/>
      <c r="VLU62" s="81"/>
      <c r="VLV62" s="81"/>
      <c r="VLW62" s="81"/>
      <c r="VLX62" s="81"/>
      <c r="VLY62" s="81"/>
      <c r="VLZ62" s="81"/>
      <c r="VMA62" s="81"/>
      <c r="VMB62" s="81"/>
      <c r="VMC62" s="81"/>
      <c r="VMD62" s="81"/>
      <c r="VME62" s="81"/>
      <c r="VMF62" s="81"/>
      <c r="VMG62" s="81"/>
      <c r="VMH62" s="81"/>
      <c r="VMI62" s="81"/>
      <c r="VMJ62" s="81"/>
      <c r="VMK62" s="81"/>
      <c r="VML62" s="81"/>
      <c r="VMM62" s="81"/>
      <c r="VMN62" s="81"/>
      <c r="VMO62" s="81"/>
      <c r="VMP62" s="81"/>
      <c r="VMQ62" s="81"/>
      <c r="VMR62" s="81"/>
      <c r="VMS62" s="81"/>
      <c r="VMT62" s="81"/>
      <c r="VMU62" s="81"/>
      <c r="VMV62" s="81"/>
      <c r="VMW62" s="81"/>
      <c r="VMX62" s="81"/>
      <c r="VMY62" s="81"/>
      <c r="VMZ62" s="81"/>
      <c r="VNA62" s="81"/>
      <c r="VNB62" s="81"/>
      <c r="VNC62" s="81"/>
      <c r="VND62" s="81"/>
      <c r="VNE62" s="81"/>
      <c r="VNF62" s="81"/>
      <c r="VNG62" s="81"/>
      <c r="VNH62" s="81"/>
      <c r="VNI62" s="81"/>
      <c r="VNJ62" s="81"/>
      <c r="VNK62" s="81"/>
      <c r="VNL62" s="81"/>
      <c r="VNM62" s="81"/>
      <c r="VNN62" s="81"/>
      <c r="VNO62" s="81"/>
      <c r="VNP62" s="81"/>
      <c r="VNQ62" s="81"/>
      <c r="VNR62" s="81"/>
      <c r="VNS62" s="81"/>
      <c r="VNT62" s="81"/>
      <c r="VNU62" s="81"/>
      <c r="VNV62" s="81"/>
      <c r="VNW62" s="81"/>
      <c r="VNX62" s="81"/>
      <c r="VNY62" s="81"/>
      <c r="VNZ62" s="81"/>
      <c r="VOA62" s="81"/>
      <c r="VOB62" s="81"/>
      <c r="VOC62" s="81"/>
      <c r="VOD62" s="81"/>
      <c r="VOE62" s="81"/>
      <c r="VOF62" s="81"/>
      <c r="VOG62" s="81"/>
      <c r="VOH62" s="81"/>
      <c r="VOI62" s="81"/>
      <c r="VOJ62" s="81"/>
      <c r="VOK62" s="81"/>
      <c r="VOL62" s="81"/>
      <c r="VOM62" s="81"/>
      <c r="VON62" s="81"/>
      <c r="VOO62" s="81"/>
      <c r="VOP62" s="81"/>
      <c r="VOQ62" s="81"/>
      <c r="VOR62" s="81"/>
      <c r="VOS62" s="81"/>
      <c r="VOT62" s="81"/>
      <c r="VOU62" s="81"/>
      <c r="VOV62" s="81"/>
      <c r="VOW62" s="81"/>
      <c r="VOX62" s="81"/>
      <c r="VOY62" s="81"/>
      <c r="VOZ62" s="81"/>
      <c r="VPA62" s="81"/>
      <c r="VPB62" s="81"/>
      <c r="VPC62" s="81"/>
      <c r="VPD62" s="81"/>
      <c r="VPE62" s="81"/>
      <c r="VPF62" s="81"/>
      <c r="VPG62" s="81"/>
      <c r="VPH62" s="81"/>
      <c r="VPI62" s="81"/>
      <c r="VPJ62" s="81"/>
      <c r="VPK62" s="81"/>
      <c r="VPL62" s="81"/>
      <c r="VPM62" s="81"/>
      <c r="VPN62" s="81"/>
      <c r="VPO62" s="81"/>
      <c r="VPP62" s="81"/>
      <c r="VPQ62" s="81"/>
      <c r="VPR62" s="81"/>
      <c r="VPS62" s="81"/>
      <c r="VPT62" s="81"/>
      <c r="VPU62" s="81"/>
      <c r="VPV62" s="81"/>
      <c r="VPW62" s="81"/>
      <c r="VPX62" s="81"/>
      <c r="VPY62" s="81"/>
      <c r="VPZ62" s="81"/>
      <c r="VQA62" s="81"/>
      <c r="VQB62" s="81"/>
      <c r="VQC62" s="81"/>
      <c r="VQD62" s="81"/>
      <c r="VQE62" s="81"/>
      <c r="VQF62" s="81"/>
      <c r="VQG62" s="81"/>
      <c r="VQH62" s="81"/>
      <c r="VQI62" s="81"/>
      <c r="VQJ62" s="81"/>
      <c r="VQK62" s="81"/>
      <c r="VQL62" s="81"/>
      <c r="VQM62" s="81"/>
      <c r="VQN62" s="81"/>
      <c r="VQO62" s="81"/>
      <c r="VQP62" s="81"/>
      <c r="VQQ62" s="81"/>
      <c r="VQR62" s="81"/>
      <c r="VQS62" s="81"/>
      <c r="VQT62" s="81"/>
      <c r="VQU62" s="81"/>
      <c r="VQV62" s="81"/>
      <c r="VQW62" s="81"/>
      <c r="VQX62" s="81"/>
      <c r="VQY62" s="81"/>
      <c r="VQZ62" s="81"/>
      <c r="VRA62" s="81"/>
      <c r="VRB62" s="81"/>
      <c r="VRC62" s="81"/>
      <c r="VRD62" s="81"/>
      <c r="VRE62" s="81"/>
      <c r="VRF62" s="81"/>
      <c r="VRG62" s="81"/>
      <c r="VRH62" s="81"/>
      <c r="VRI62" s="81"/>
      <c r="VRJ62" s="81"/>
      <c r="VRK62" s="81"/>
      <c r="VRL62" s="81"/>
      <c r="VRM62" s="81"/>
      <c r="VRN62" s="81"/>
      <c r="VRO62" s="81"/>
      <c r="VRP62" s="81"/>
      <c r="VRQ62" s="81"/>
      <c r="VRR62" s="81"/>
      <c r="VRS62" s="81"/>
      <c r="VRT62" s="81"/>
      <c r="VRU62" s="81"/>
      <c r="VRV62" s="81"/>
      <c r="VRW62" s="81"/>
      <c r="VRX62" s="81"/>
      <c r="VRY62" s="81"/>
      <c r="VRZ62" s="81"/>
      <c r="VSA62" s="81"/>
      <c r="VSB62" s="81"/>
      <c r="VSC62" s="81"/>
      <c r="VSD62" s="81"/>
      <c r="VSE62" s="81"/>
      <c r="VSF62" s="81"/>
      <c r="VSG62" s="81"/>
      <c r="VSH62" s="81"/>
      <c r="VSI62" s="81"/>
      <c r="VSJ62" s="81"/>
      <c r="VSK62" s="81"/>
      <c r="VSL62" s="81"/>
      <c r="VSM62" s="81"/>
      <c r="VSN62" s="81"/>
      <c r="VSO62" s="81"/>
      <c r="VSP62" s="81"/>
      <c r="VSQ62" s="81"/>
      <c r="VSR62" s="81"/>
      <c r="VSS62" s="81"/>
      <c r="VST62" s="81"/>
      <c r="VSU62" s="81"/>
      <c r="VSV62" s="81"/>
      <c r="VSW62" s="81"/>
      <c r="VSX62" s="81"/>
      <c r="VSY62" s="81"/>
      <c r="VSZ62" s="81"/>
      <c r="VTA62" s="81"/>
      <c r="VTB62" s="81"/>
      <c r="VTC62" s="81"/>
      <c r="VTD62" s="81"/>
      <c r="VTE62" s="81"/>
      <c r="VTF62" s="81"/>
      <c r="VTG62" s="81"/>
      <c r="VTH62" s="81"/>
      <c r="VTI62" s="81"/>
      <c r="VTJ62" s="81"/>
      <c r="VTK62" s="81"/>
      <c r="VTL62" s="81"/>
      <c r="VTM62" s="81"/>
      <c r="VTN62" s="81"/>
      <c r="VTO62" s="81"/>
      <c r="VTP62" s="81"/>
      <c r="VTQ62" s="81"/>
      <c r="VTR62" s="81"/>
      <c r="VTS62" s="81"/>
      <c r="VTT62" s="81"/>
      <c r="VTU62" s="81"/>
      <c r="VTV62" s="81"/>
      <c r="VTW62" s="81"/>
      <c r="VTX62" s="81"/>
      <c r="VTY62" s="81"/>
      <c r="VTZ62" s="81"/>
      <c r="VUA62" s="81"/>
      <c r="VUB62" s="81"/>
      <c r="VUC62" s="81"/>
      <c r="VUD62" s="81"/>
      <c r="VUE62" s="81"/>
      <c r="VUF62" s="81"/>
      <c r="VUG62" s="81"/>
      <c r="VUH62" s="81"/>
      <c r="VUI62" s="81"/>
      <c r="VUJ62" s="81"/>
      <c r="VUK62" s="81"/>
      <c r="VUL62" s="81"/>
      <c r="VUM62" s="81"/>
      <c r="VUN62" s="81"/>
      <c r="VUO62" s="81"/>
      <c r="VUP62" s="81"/>
      <c r="VUQ62" s="81"/>
      <c r="VUR62" s="81"/>
      <c r="VUS62" s="81"/>
      <c r="VUT62" s="81"/>
      <c r="VUU62" s="81"/>
      <c r="VUV62" s="81"/>
      <c r="VUW62" s="81"/>
      <c r="VUX62" s="81"/>
      <c r="VUY62" s="81"/>
      <c r="VUZ62" s="81"/>
      <c r="VVA62" s="81"/>
      <c r="VVB62" s="81"/>
      <c r="VVC62" s="81"/>
      <c r="VVD62" s="81"/>
      <c r="VVE62" s="81"/>
      <c r="VVF62" s="81"/>
      <c r="VVG62" s="81"/>
      <c r="VVH62" s="81"/>
      <c r="VVI62" s="81"/>
      <c r="VVJ62" s="81"/>
      <c r="VVK62" s="81"/>
      <c r="VVL62" s="81"/>
      <c r="VVM62" s="81"/>
      <c r="VVN62" s="81"/>
      <c r="VVO62" s="81"/>
      <c r="VVP62" s="81"/>
      <c r="VVQ62" s="81"/>
      <c r="VVR62" s="81"/>
      <c r="VVS62" s="81"/>
      <c r="VVT62" s="81"/>
      <c r="VVU62" s="81"/>
      <c r="VVV62" s="81"/>
      <c r="VVW62" s="81"/>
      <c r="VVX62" s="81"/>
      <c r="VVY62" s="81"/>
      <c r="VVZ62" s="81"/>
      <c r="VWA62" s="81"/>
      <c r="VWB62" s="81"/>
      <c r="VWC62" s="81"/>
      <c r="VWD62" s="81"/>
      <c r="VWE62" s="81"/>
      <c r="VWF62" s="81"/>
      <c r="VWG62" s="81"/>
      <c r="VWH62" s="81"/>
      <c r="VWI62" s="81"/>
      <c r="VWJ62" s="81"/>
      <c r="VWK62" s="81"/>
      <c r="VWL62" s="81"/>
      <c r="VWM62" s="81"/>
      <c r="VWN62" s="81"/>
      <c r="VWO62" s="81"/>
      <c r="VWP62" s="81"/>
      <c r="VWQ62" s="81"/>
      <c r="VWR62" s="81"/>
      <c r="VWS62" s="81"/>
      <c r="VWT62" s="81"/>
      <c r="VWU62" s="81"/>
      <c r="VWV62" s="81"/>
      <c r="VWW62" s="81"/>
      <c r="VWX62" s="81"/>
      <c r="VWY62" s="81"/>
      <c r="VWZ62" s="81"/>
      <c r="VXA62" s="81"/>
      <c r="VXB62" s="81"/>
      <c r="VXC62" s="81"/>
      <c r="VXD62" s="81"/>
      <c r="VXE62" s="81"/>
      <c r="VXF62" s="81"/>
      <c r="VXG62" s="81"/>
      <c r="VXH62" s="81"/>
      <c r="VXI62" s="81"/>
      <c r="VXJ62" s="81"/>
      <c r="VXK62" s="81"/>
      <c r="VXL62" s="81"/>
      <c r="VXM62" s="81"/>
      <c r="VXN62" s="81"/>
      <c r="VXO62" s="81"/>
      <c r="VXP62" s="81"/>
      <c r="VXQ62" s="81"/>
      <c r="VXR62" s="81"/>
      <c r="VXS62" s="81"/>
      <c r="VXT62" s="81"/>
      <c r="VXU62" s="81"/>
      <c r="VXV62" s="81"/>
      <c r="VXW62" s="81"/>
      <c r="VXX62" s="81"/>
      <c r="VXY62" s="81"/>
      <c r="VXZ62" s="81"/>
      <c r="VYA62" s="81"/>
      <c r="VYB62" s="81"/>
      <c r="VYC62" s="81"/>
      <c r="VYD62" s="81"/>
      <c r="VYE62" s="81"/>
      <c r="VYF62" s="81"/>
      <c r="VYG62" s="81"/>
      <c r="VYH62" s="81"/>
      <c r="VYI62" s="81"/>
      <c r="VYJ62" s="81"/>
      <c r="VYK62" s="81"/>
      <c r="VYL62" s="81"/>
      <c r="VYM62" s="81"/>
      <c r="VYN62" s="81"/>
      <c r="VYO62" s="81"/>
      <c r="VYP62" s="81"/>
      <c r="VYQ62" s="81"/>
      <c r="VYR62" s="81"/>
      <c r="VYS62" s="81"/>
      <c r="VYT62" s="81"/>
      <c r="VYU62" s="81"/>
      <c r="VYV62" s="81"/>
      <c r="VYW62" s="81"/>
      <c r="VYX62" s="81"/>
      <c r="VYY62" s="81"/>
      <c r="VYZ62" s="81"/>
      <c r="VZA62" s="81"/>
      <c r="VZB62" s="81"/>
      <c r="VZC62" s="81"/>
      <c r="VZD62" s="81"/>
      <c r="VZE62" s="81"/>
      <c r="VZF62" s="81"/>
      <c r="VZG62" s="81"/>
      <c r="VZH62" s="81"/>
      <c r="VZI62" s="81"/>
      <c r="VZJ62" s="81"/>
      <c r="VZK62" s="81"/>
      <c r="VZL62" s="81"/>
      <c r="VZM62" s="81"/>
      <c r="VZN62" s="81"/>
      <c r="VZO62" s="81"/>
      <c r="VZP62" s="81"/>
      <c r="VZQ62" s="81"/>
      <c r="VZR62" s="81"/>
      <c r="VZS62" s="81"/>
      <c r="VZT62" s="81"/>
      <c r="VZU62" s="81"/>
      <c r="VZV62" s="81"/>
      <c r="VZW62" s="81"/>
      <c r="VZX62" s="81"/>
      <c r="VZY62" s="81"/>
      <c r="VZZ62" s="81"/>
      <c r="WAA62" s="81"/>
      <c r="WAB62" s="81"/>
      <c r="WAC62" s="81"/>
      <c r="WAD62" s="81"/>
      <c r="WAE62" s="81"/>
      <c r="WAF62" s="81"/>
      <c r="WAG62" s="81"/>
      <c r="WAH62" s="81"/>
      <c r="WAI62" s="81"/>
      <c r="WAJ62" s="81"/>
      <c r="WAK62" s="81"/>
      <c r="WAL62" s="81"/>
      <c r="WAM62" s="81"/>
      <c r="WAN62" s="81"/>
      <c r="WAO62" s="81"/>
      <c r="WAP62" s="81"/>
      <c r="WAQ62" s="81"/>
      <c r="WAR62" s="81"/>
      <c r="WAS62" s="81"/>
      <c r="WAT62" s="81"/>
      <c r="WAU62" s="81"/>
      <c r="WAV62" s="81"/>
      <c r="WAW62" s="81"/>
      <c r="WAX62" s="81"/>
      <c r="WAY62" s="81"/>
      <c r="WAZ62" s="81"/>
      <c r="WBA62" s="81"/>
      <c r="WBB62" s="81"/>
      <c r="WBC62" s="81"/>
      <c r="WBD62" s="81"/>
      <c r="WBE62" s="81"/>
      <c r="WBF62" s="81"/>
      <c r="WBG62" s="81"/>
      <c r="WBH62" s="81"/>
      <c r="WBI62" s="81"/>
      <c r="WBJ62" s="81"/>
      <c r="WBK62" s="81"/>
      <c r="WBL62" s="81"/>
      <c r="WBM62" s="81"/>
      <c r="WBN62" s="81"/>
      <c r="WBO62" s="81"/>
      <c r="WBP62" s="81"/>
      <c r="WBQ62" s="81"/>
      <c r="WBR62" s="81"/>
      <c r="WBS62" s="81"/>
      <c r="WBT62" s="81"/>
      <c r="WBU62" s="81"/>
      <c r="WBV62" s="81"/>
      <c r="WBW62" s="81"/>
      <c r="WBX62" s="81"/>
      <c r="WBY62" s="81"/>
      <c r="WBZ62" s="81"/>
      <c r="WCA62" s="81"/>
      <c r="WCB62" s="81"/>
      <c r="WCC62" s="81"/>
      <c r="WCD62" s="81"/>
      <c r="WCE62" s="81"/>
      <c r="WCF62" s="81"/>
      <c r="WCG62" s="81"/>
      <c r="WCH62" s="81"/>
      <c r="WCI62" s="81"/>
      <c r="WCJ62" s="81"/>
      <c r="WCK62" s="81"/>
      <c r="WCL62" s="81"/>
      <c r="WCM62" s="81"/>
      <c r="WCN62" s="81"/>
      <c r="WCO62" s="81"/>
      <c r="WCP62" s="81"/>
      <c r="WCQ62" s="81"/>
      <c r="WCR62" s="81"/>
      <c r="WCS62" s="81"/>
      <c r="WCT62" s="81"/>
      <c r="WCU62" s="81"/>
      <c r="WCV62" s="81"/>
      <c r="WCW62" s="81"/>
      <c r="WCX62" s="81"/>
      <c r="WCY62" s="81"/>
      <c r="WCZ62" s="81"/>
      <c r="WDA62" s="81"/>
      <c r="WDB62" s="81"/>
      <c r="WDC62" s="81"/>
      <c r="WDD62" s="81"/>
      <c r="WDE62" s="81"/>
      <c r="WDF62" s="81"/>
      <c r="WDG62" s="81"/>
      <c r="WDH62" s="81"/>
      <c r="WDI62" s="81"/>
      <c r="WDJ62" s="81"/>
      <c r="WDK62" s="81"/>
      <c r="WDL62" s="81"/>
      <c r="WDM62" s="81"/>
      <c r="WDN62" s="81"/>
      <c r="WDO62" s="81"/>
      <c r="WDP62" s="81"/>
      <c r="WDQ62" s="81"/>
      <c r="WDR62" s="81"/>
      <c r="WDS62" s="81"/>
      <c r="WDT62" s="81"/>
      <c r="WDU62" s="81"/>
      <c r="WDV62" s="81"/>
      <c r="WDW62" s="81"/>
      <c r="WDX62" s="81"/>
      <c r="WDY62" s="81"/>
      <c r="WDZ62" s="81"/>
      <c r="WEA62" s="81"/>
      <c r="WEB62" s="81"/>
      <c r="WEC62" s="81"/>
      <c r="WED62" s="81"/>
      <c r="WEE62" s="81"/>
      <c r="WEF62" s="81"/>
      <c r="WEG62" s="81"/>
      <c r="WEH62" s="81"/>
      <c r="WEI62" s="81"/>
      <c r="WEJ62" s="81"/>
      <c r="WEK62" s="81"/>
      <c r="WEL62" s="81"/>
      <c r="WEM62" s="81"/>
      <c r="WEN62" s="81"/>
      <c r="WEO62" s="81"/>
      <c r="WEP62" s="81"/>
      <c r="WEQ62" s="81"/>
      <c r="WER62" s="81"/>
      <c r="WES62" s="81"/>
      <c r="WET62" s="81"/>
      <c r="WEU62" s="81"/>
      <c r="WEV62" s="81"/>
      <c r="WEW62" s="81"/>
      <c r="WEX62" s="81"/>
      <c r="WEY62" s="81"/>
      <c r="WEZ62" s="81"/>
      <c r="WFA62" s="81"/>
      <c r="WFB62" s="81"/>
      <c r="WFC62" s="81"/>
      <c r="WFD62" s="81"/>
      <c r="WFE62" s="81"/>
      <c r="WFF62" s="81"/>
      <c r="WFG62" s="81"/>
      <c r="WFH62" s="81"/>
      <c r="WFI62" s="81"/>
      <c r="WFJ62" s="81"/>
      <c r="WFK62" s="81"/>
      <c r="WFL62" s="81"/>
      <c r="WFM62" s="81"/>
      <c r="WFN62" s="81"/>
      <c r="WFO62" s="81"/>
      <c r="WFP62" s="81"/>
      <c r="WFQ62" s="81"/>
      <c r="WFR62" s="81"/>
      <c r="WFS62" s="81"/>
      <c r="WFT62" s="81"/>
      <c r="WFU62" s="81"/>
      <c r="WFV62" s="81"/>
      <c r="WFW62" s="81"/>
      <c r="WFX62" s="81"/>
      <c r="WFY62" s="81"/>
      <c r="WFZ62" s="81"/>
      <c r="WGA62" s="81"/>
      <c r="WGB62" s="81"/>
      <c r="WGC62" s="81"/>
      <c r="WGD62" s="81"/>
      <c r="WGE62" s="81"/>
      <c r="WGF62" s="81"/>
      <c r="WGG62" s="81"/>
      <c r="WGH62" s="81"/>
      <c r="WGI62" s="81"/>
      <c r="WGJ62" s="81"/>
      <c r="WGK62" s="81"/>
      <c r="WGL62" s="81"/>
      <c r="WGM62" s="81"/>
      <c r="WGN62" s="81"/>
      <c r="WGO62" s="81"/>
      <c r="WGP62" s="81"/>
      <c r="WGQ62" s="81"/>
      <c r="WGR62" s="81"/>
      <c r="WGS62" s="81"/>
      <c r="WGT62" s="81"/>
      <c r="WGU62" s="81"/>
      <c r="WGV62" s="81"/>
      <c r="WGW62" s="81"/>
      <c r="WGX62" s="81"/>
      <c r="WGY62" s="81"/>
      <c r="WGZ62" s="81"/>
      <c r="WHA62" s="81"/>
      <c r="WHB62" s="81"/>
      <c r="WHC62" s="81"/>
      <c r="WHD62" s="81"/>
      <c r="WHE62" s="81"/>
      <c r="WHF62" s="81"/>
      <c r="WHG62" s="81"/>
      <c r="WHH62" s="81"/>
      <c r="WHI62" s="81"/>
      <c r="WHJ62" s="81"/>
      <c r="WHK62" s="81"/>
      <c r="WHL62" s="81"/>
      <c r="WHM62" s="81"/>
      <c r="WHN62" s="81"/>
      <c r="WHO62" s="81"/>
      <c r="WHP62" s="81"/>
      <c r="WHQ62" s="81"/>
      <c r="WHR62" s="81"/>
      <c r="WHS62" s="81"/>
      <c r="WHT62" s="81"/>
      <c r="WHU62" s="81"/>
      <c r="WHV62" s="81"/>
      <c r="WHW62" s="81"/>
      <c r="WHX62" s="81"/>
      <c r="WHY62" s="81"/>
      <c r="WHZ62" s="81"/>
      <c r="WIA62" s="81"/>
      <c r="WIB62" s="81"/>
      <c r="WIC62" s="81"/>
      <c r="WID62" s="81"/>
      <c r="WIE62" s="81"/>
      <c r="WIF62" s="81"/>
      <c r="WIG62" s="81"/>
      <c r="WIH62" s="81"/>
      <c r="WII62" s="81"/>
      <c r="WIJ62" s="81"/>
      <c r="WIK62" s="81"/>
      <c r="WIL62" s="81"/>
      <c r="WIM62" s="81"/>
      <c r="WIN62" s="81"/>
      <c r="WIO62" s="81"/>
      <c r="WIP62" s="81"/>
      <c r="WIQ62" s="81"/>
      <c r="WIR62" s="81"/>
      <c r="WIS62" s="81"/>
      <c r="WIT62" s="81"/>
      <c r="WIU62" s="81"/>
      <c r="WIV62" s="81"/>
      <c r="WIW62" s="81"/>
      <c r="WIX62" s="81"/>
      <c r="WIY62" s="81"/>
      <c r="WIZ62" s="81"/>
      <c r="WJA62" s="81"/>
      <c r="WJB62" s="81"/>
      <c r="WJC62" s="81"/>
      <c r="WJD62" s="81"/>
      <c r="WJE62" s="81"/>
      <c r="WJF62" s="81"/>
      <c r="WJG62" s="81"/>
      <c r="WJH62" s="81"/>
      <c r="WJI62" s="81"/>
      <c r="WJJ62" s="81"/>
      <c r="WJK62" s="81"/>
      <c r="WJL62" s="81"/>
      <c r="WJM62" s="81"/>
      <c r="WJN62" s="81"/>
      <c r="WJO62" s="81"/>
      <c r="WJP62" s="81"/>
      <c r="WJQ62" s="81"/>
      <c r="WJR62" s="81"/>
      <c r="WJS62" s="81"/>
      <c r="WJT62" s="81"/>
      <c r="WJU62" s="81"/>
      <c r="WJV62" s="81"/>
      <c r="WJW62" s="81"/>
      <c r="WJX62" s="81"/>
      <c r="WJY62" s="81"/>
      <c r="WJZ62" s="81"/>
      <c r="WKA62" s="81"/>
      <c r="WKB62" s="81"/>
      <c r="WKC62" s="81"/>
      <c r="WKD62" s="81"/>
      <c r="WKE62" s="81"/>
      <c r="WKF62" s="81"/>
      <c r="WKG62" s="81"/>
      <c r="WKH62" s="81"/>
      <c r="WKI62" s="81"/>
      <c r="WKJ62" s="81"/>
      <c r="WKK62" s="81"/>
      <c r="WKL62" s="81"/>
      <c r="WKM62" s="81"/>
      <c r="WKN62" s="81"/>
      <c r="WKO62" s="81"/>
      <c r="WKP62" s="81"/>
      <c r="WKQ62" s="81"/>
      <c r="WKR62" s="81"/>
      <c r="WKS62" s="81"/>
      <c r="WKT62" s="81"/>
      <c r="WKU62" s="81"/>
      <c r="WKV62" s="81"/>
      <c r="WKW62" s="81"/>
      <c r="WKX62" s="81"/>
      <c r="WKY62" s="81"/>
      <c r="WKZ62" s="81"/>
      <c r="WLA62" s="81"/>
      <c r="WLB62" s="81"/>
      <c r="WLC62" s="81"/>
      <c r="WLD62" s="81"/>
      <c r="WLE62" s="81"/>
      <c r="WLF62" s="81"/>
      <c r="WLG62" s="81"/>
      <c r="WLH62" s="81"/>
      <c r="WLI62" s="81"/>
      <c r="WLJ62" s="81"/>
      <c r="WLK62" s="81"/>
      <c r="WLL62" s="81"/>
      <c r="WLM62" s="81"/>
      <c r="WLN62" s="81"/>
      <c r="WLO62" s="81"/>
      <c r="WLP62" s="81"/>
      <c r="WLQ62" s="81"/>
      <c r="WLR62" s="81"/>
      <c r="WLS62" s="81"/>
      <c r="WLT62" s="81"/>
      <c r="WLU62" s="81"/>
      <c r="WLV62" s="81"/>
      <c r="WLW62" s="81"/>
      <c r="WLX62" s="81"/>
      <c r="WLY62" s="81"/>
      <c r="WLZ62" s="81"/>
      <c r="WMA62" s="81"/>
      <c r="WMB62" s="81"/>
      <c r="WMC62" s="81"/>
      <c r="WMD62" s="81"/>
      <c r="WME62" s="81"/>
      <c r="WMF62" s="81"/>
      <c r="WMG62" s="81"/>
      <c r="WMH62" s="81"/>
      <c r="WMI62" s="81"/>
      <c r="WMJ62" s="81"/>
      <c r="WMK62" s="81"/>
      <c r="WML62" s="81"/>
      <c r="WMM62" s="81"/>
      <c r="WMN62" s="81"/>
      <c r="WMO62" s="81"/>
      <c r="WMP62" s="81"/>
      <c r="WMQ62" s="81"/>
      <c r="WMR62" s="81"/>
      <c r="WMS62" s="81"/>
      <c r="WMT62" s="81"/>
      <c r="WMU62" s="81"/>
      <c r="WMV62" s="81"/>
      <c r="WMW62" s="81"/>
      <c r="WMX62" s="81"/>
      <c r="WMY62" s="81"/>
      <c r="WMZ62" s="81"/>
      <c r="WNA62" s="81"/>
      <c r="WNB62" s="81"/>
      <c r="WNC62" s="81"/>
      <c r="WND62" s="81"/>
      <c r="WNE62" s="81"/>
      <c r="WNF62" s="81"/>
      <c r="WNG62" s="81"/>
      <c r="WNH62" s="81"/>
      <c r="WNI62" s="81"/>
      <c r="WNJ62" s="81"/>
      <c r="WNK62" s="81"/>
      <c r="WNL62" s="81"/>
      <c r="WNM62" s="81"/>
      <c r="WNN62" s="81"/>
      <c r="WNO62" s="81"/>
      <c r="WNP62" s="81"/>
      <c r="WNQ62" s="81"/>
      <c r="WNR62" s="81"/>
      <c r="WNS62" s="81"/>
      <c r="WNT62" s="81"/>
      <c r="WNU62" s="81"/>
      <c r="WNV62" s="81"/>
      <c r="WNW62" s="81"/>
      <c r="WNX62" s="81"/>
      <c r="WNY62" s="81"/>
      <c r="WNZ62" s="81"/>
      <c r="WOA62" s="81"/>
      <c r="WOB62" s="81"/>
      <c r="WOC62" s="81"/>
      <c r="WOD62" s="81"/>
      <c r="WOE62" s="81"/>
      <c r="WOF62" s="81"/>
      <c r="WOG62" s="81"/>
      <c r="WOH62" s="81"/>
      <c r="WOI62" s="81"/>
      <c r="WOJ62" s="81"/>
      <c r="WOK62" s="81"/>
      <c r="WOL62" s="81"/>
      <c r="WOM62" s="81"/>
      <c r="WON62" s="81"/>
      <c r="WOO62" s="81"/>
      <c r="WOP62" s="81"/>
      <c r="WOQ62" s="81"/>
      <c r="WOR62" s="81"/>
      <c r="WOS62" s="81"/>
      <c r="WOT62" s="81"/>
      <c r="WOU62" s="81"/>
      <c r="WOV62" s="81"/>
      <c r="WOW62" s="81"/>
      <c r="WOX62" s="81"/>
      <c r="WOY62" s="81"/>
      <c r="WOZ62" s="81"/>
      <c r="WPA62" s="81"/>
      <c r="WPB62" s="81"/>
      <c r="WPC62" s="81"/>
      <c r="WPD62" s="81"/>
      <c r="WPE62" s="81"/>
      <c r="WPF62" s="81"/>
      <c r="WPG62" s="81"/>
      <c r="WPH62" s="81"/>
      <c r="WPI62" s="81"/>
      <c r="WPJ62" s="81"/>
      <c r="WPK62" s="81"/>
      <c r="WPL62" s="81"/>
      <c r="WPM62" s="81"/>
      <c r="WPN62" s="81"/>
      <c r="WPO62" s="81"/>
      <c r="WPP62" s="81"/>
      <c r="WPQ62" s="81"/>
      <c r="WPR62" s="81"/>
      <c r="WPS62" s="81"/>
      <c r="WPT62" s="81"/>
      <c r="WPU62" s="81"/>
      <c r="WPV62" s="81"/>
      <c r="WPW62" s="81"/>
      <c r="WPX62" s="81"/>
      <c r="WPY62" s="81"/>
      <c r="WPZ62" s="81"/>
      <c r="WQA62" s="81"/>
      <c r="WQB62" s="81"/>
      <c r="WQC62" s="81"/>
      <c r="WQD62" s="81"/>
      <c r="WQE62" s="81"/>
      <c r="WQF62" s="81"/>
      <c r="WQG62" s="81"/>
      <c r="WQH62" s="81"/>
      <c r="WQI62" s="81"/>
      <c r="WQJ62" s="81"/>
      <c r="WQK62" s="81"/>
      <c r="WQL62" s="81"/>
      <c r="WQM62" s="81"/>
      <c r="WQN62" s="81"/>
      <c r="WQO62" s="81"/>
      <c r="WQP62" s="81"/>
      <c r="WQQ62" s="81"/>
      <c r="WQR62" s="81"/>
      <c r="WQS62" s="81"/>
      <c r="WQT62" s="81"/>
      <c r="WQU62" s="81"/>
      <c r="WQV62" s="81"/>
      <c r="WQW62" s="81"/>
      <c r="WQX62" s="81"/>
      <c r="WQY62" s="81"/>
      <c r="WQZ62" s="81"/>
      <c r="WRA62" s="81"/>
      <c r="WRB62" s="81"/>
      <c r="WRC62" s="81"/>
      <c r="WRD62" s="81"/>
      <c r="WRE62" s="81"/>
      <c r="WRF62" s="81"/>
      <c r="WRG62" s="81"/>
      <c r="WRH62" s="81"/>
      <c r="WRI62" s="81"/>
      <c r="WRJ62" s="81"/>
      <c r="WRK62" s="81"/>
      <c r="WRL62" s="81"/>
      <c r="WRM62" s="81"/>
      <c r="WRN62" s="81"/>
      <c r="WRO62" s="81"/>
      <c r="WRP62" s="81"/>
      <c r="WRQ62" s="81"/>
      <c r="WRR62" s="81"/>
      <c r="WRS62" s="81"/>
      <c r="WRT62" s="81"/>
      <c r="WRU62" s="81"/>
      <c r="WRV62" s="81"/>
      <c r="WRW62" s="81"/>
      <c r="WRX62" s="81"/>
      <c r="WRY62" s="81"/>
      <c r="WRZ62" s="81"/>
      <c r="WSA62" s="81"/>
      <c r="WSB62" s="81"/>
      <c r="WSC62" s="81"/>
      <c r="WSD62" s="81"/>
      <c r="WSE62" s="81"/>
      <c r="WSF62" s="81"/>
      <c r="WSG62" s="81"/>
      <c r="WSH62" s="81"/>
      <c r="WSI62" s="81"/>
      <c r="WSJ62" s="81"/>
      <c r="WSK62" s="81"/>
      <c r="WSL62" s="81"/>
      <c r="WSM62" s="81"/>
      <c r="WSN62" s="81"/>
      <c r="WSO62" s="81"/>
      <c r="WSP62" s="81"/>
      <c r="WSQ62" s="81"/>
      <c r="WSR62" s="81"/>
      <c r="WSS62" s="81"/>
      <c r="WST62" s="81"/>
      <c r="WSU62" s="81"/>
      <c r="WSV62" s="81"/>
      <c r="WSW62" s="81"/>
      <c r="WSX62" s="81"/>
      <c r="WSY62" s="81"/>
      <c r="WSZ62" s="81"/>
      <c r="WTA62" s="81"/>
      <c r="WTB62" s="81"/>
      <c r="WTC62" s="81"/>
      <c r="WTD62" s="81"/>
      <c r="WTE62" s="81"/>
      <c r="WTF62" s="81"/>
      <c r="WTG62" s="81"/>
      <c r="WTH62" s="81"/>
      <c r="WTI62" s="81"/>
      <c r="WTJ62" s="81"/>
      <c r="WTK62" s="81"/>
      <c r="WTL62" s="81"/>
      <c r="WTM62" s="81"/>
      <c r="WTN62" s="81"/>
      <c r="WTO62" s="81"/>
      <c r="WTP62" s="81"/>
      <c r="WTQ62" s="81"/>
      <c r="WTR62" s="81"/>
      <c r="WTS62" s="81"/>
      <c r="WTT62" s="81"/>
      <c r="WTU62" s="81"/>
      <c r="WTV62" s="81"/>
      <c r="WTW62" s="81"/>
      <c r="WTX62" s="81"/>
      <c r="WTY62" s="81"/>
      <c r="WTZ62" s="81"/>
      <c r="WUA62" s="81"/>
      <c r="WUB62" s="81"/>
      <c r="WUC62" s="81"/>
      <c r="WUD62" s="81"/>
      <c r="WUE62" s="81"/>
      <c r="WUF62" s="81"/>
      <c r="WUG62" s="81"/>
      <c r="WUH62" s="81"/>
      <c r="WUI62" s="81"/>
      <c r="WUJ62" s="81"/>
      <c r="WUK62" s="81"/>
      <c r="WUL62" s="81"/>
      <c r="WUM62" s="81"/>
      <c r="WUN62" s="81"/>
      <c r="WUO62" s="81"/>
      <c r="WUP62" s="81"/>
      <c r="WUQ62" s="81"/>
      <c r="WUR62" s="81"/>
      <c r="WUS62" s="81"/>
      <c r="WUT62" s="81"/>
      <c r="WUU62" s="81"/>
      <c r="WUV62" s="81"/>
      <c r="WUW62" s="81"/>
      <c r="WUX62" s="81"/>
      <c r="WUY62" s="81"/>
      <c r="WUZ62" s="81"/>
      <c r="WVA62" s="81"/>
      <c r="WVB62" s="81"/>
      <c r="WVC62" s="81"/>
      <c r="WVD62" s="81"/>
      <c r="WVE62" s="81"/>
      <c r="WVF62" s="81"/>
      <c r="WVG62" s="81"/>
      <c r="WVH62" s="81"/>
      <c r="WVI62" s="81"/>
      <c r="WVJ62" s="81"/>
      <c r="WVK62" s="81"/>
      <c r="WVL62" s="81"/>
      <c r="WVM62" s="81"/>
      <c r="WVN62" s="81"/>
      <c r="WVO62" s="81"/>
      <c r="WVP62" s="81"/>
      <c r="WVQ62" s="81"/>
      <c r="WVR62" s="81"/>
      <c r="WVS62" s="81"/>
      <c r="WVT62" s="81"/>
      <c r="WVU62" s="81"/>
      <c r="WVV62" s="81"/>
      <c r="WVW62" s="81"/>
      <c r="WVX62" s="81"/>
      <c r="WVY62" s="81"/>
      <c r="WVZ62" s="81"/>
      <c r="WWA62" s="81"/>
      <c r="WWB62" s="81"/>
      <c r="WWC62" s="81"/>
      <c r="WWD62" s="81"/>
      <c r="WWE62" s="81"/>
      <c r="WWF62" s="81"/>
      <c r="WWG62" s="81"/>
      <c r="WWH62" s="81"/>
      <c r="WWI62" s="81"/>
      <c r="WWJ62" s="81"/>
      <c r="WWK62" s="81"/>
      <c r="WWL62" s="81"/>
      <c r="WWM62" s="81"/>
      <c r="WWN62" s="81"/>
      <c r="WWO62" s="81"/>
      <c r="WWP62" s="81"/>
      <c r="WWQ62" s="81"/>
      <c r="WWR62" s="81"/>
      <c r="WWS62" s="81"/>
      <c r="WWT62" s="81"/>
      <c r="WWU62" s="81"/>
      <c r="WWV62" s="81"/>
      <c r="WWW62" s="81"/>
      <c r="WWX62" s="81"/>
      <c r="WWY62" s="81"/>
      <c r="WWZ62" s="81"/>
      <c r="WXA62" s="81"/>
      <c r="WXB62" s="81"/>
      <c r="WXC62" s="81"/>
      <c r="WXD62" s="81"/>
      <c r="WXE62" s="81"/>
      <c r="WXF62" s="81"/>
      <c r="WXG62" s="81"/>
      <c r="WXH62" s="81"/>
      <c r="WXI62" s="81"/>
      <c r="WXJ62" s="81"/>
      <c r="WXK62" s="81"/>
      <c r="WXL62" s="81"/>
      <c r="WXM62" s="81"/>
      <c r="WXN62" s="81"/>
      <c r="WXO62" s="81"/>
      <c r="WXP62" s="81"/>
      <c r="WXQ62" s="81"/>
      <c r="WXR62" s="81"/>
      <c r="WXS62" s="81"/>
      <c r="WXT62" s="81"/>
      <c r="WXU62" s="81"/>
      <c r="WXV62" s="81"/>
      <c r="WXW62" s="81"/>
      <c r="WXX62" s="81"/>
      <c r="WXY62" s="81"/>
      <c r="WXZ62" s="81"/>
      <c r="WYA62" s="81"/>
      <c r="WYB62" s="81"/>
      <c r="WYC62" s="81"/>
      <c r="WYD62" s="81"/>
      <c r="WYE62" s="81"/>
      <c r="WYF62" s="81"/>
      <c r="WYG62" s="81"/>
      <c r="WYH62" s="81"/>
      <c r="WYI62" s="81"/>
      <c r="WYJ62" s="81"/>
      <c r="WYK62" s="81"/>
      <c r="WYL62" s="81"/>
      <c r="WYM62" s="81"/>
      <c r="WYN62" s="81"/>
      <c r="WYO62" s="81"/>
      <c r="WYP62" s="81"/>
      <c r="WYQ62" s="81"/>
      <c r="WYR62" s="81"/>
      <c r="WYS62" s="81"/>
      <c r="WYT62" s="81"/>
      <c r="WYU62" s="81"/>
      <c r="WYV62" s="81"/>
      <c r="WYW62" s="81"/>
      <c r="WYX62" s="81"/>
      <c r="WYY62" s="81"/>
      <c r="WYZ62" s="81"/>
      <c r="WZA62" s="81"/>
      <c r="WZB62" s="81"/>
      <c r="WZC62" s="81"/>
      <c r="WZD62" s="81"/>
      <c r="WZE62" s="81"/>
      <c r="WZF62" s="81"/>
      <c r="WZG62" s="81"/>
      <c r="WZH62" s="81"/>
      <c r="WZI62" s="81"/>
      <c r="WZJ62" s="81"/>
      <c r="WZK62" s="81"/>
      <c r="WZL62" s="81"/>
      <c r="WZM62" s="81"/>
      <c r="WZN62" s="81"/>
      <c r="WZO62" s="81"/>
      <c r="WZP62" s="81"/>
      <c r="WZQ62" s="81"/>
      <c r="WZR62" s="81"/>
      <c r="WZS62" s="81"/>
      <c r="WZT62" s="81"/>
      <c r="WZU62" s="81"/>
      <c r="WZV62" s="81"/>
      <c r="WZW62" s="81"/>
      <c r="WZX62" s="81"/>
      <c r="WZY62" s="81"/>
      <c r="WZZ62" s="81"/>
      <c r="XAA62" s="81"/>
      <c r="XAB62" s="81"/>
      <c r="XAC62" s="81"/>
      <c r="XAD62" s="81"/>
      <c r="XAE62" s="81"/>
      <c r="XAF62" s="81"/>
      <c r="XAG62" s="81"/>
      <c r="XAH62" s="81"/>
      <c r="XAI62" s="81"/>
      <c r="XAJ62" s="81"/>
      <c r="XAK62" s="81"/>
      <c r="XAL62" s="81"/>
      <c r="XAM62" s="81"/>
      <c r="XAN62" s="81"/>
      <c r="XAO62" s="81"/>
      <c r="XAP62" s="81"/>
      <c r="XAQ62" s="81"/>
      <c r="XAR62" s="81"/>
      <c r="XAS62" s="81"/>
      <c r="XAT62" s="81"/>
      <c r="XAU62" s="81"/>
      <c r="XAV62" s="81"/>
      <c r="XAW62" s="81"/>
      <c r="XAX62" s="81"/>
      <c r="XAY62" s="81"/>
      <c r="XAZ62" s="81"/>
      <c r="XBA62" s="81"/>
      <c r="XBB62" s="81"/>
      <c r="XBC62" s="81"/>
      <c r="XBD62" s="81"/>
      <c r="XBE62" s="81"/>
      <c r="XBF62" s="81"/>
      <c r="XBG62" s="81"/>
      <c r="XBH62" s="81"/>
      <c r="XBI62" s="81"/>
      <c r="XBJ62" s="81"/>
      <c r="XBK62" s="81"/>
      <c r="XBL62" s="81"/>
      <c r="XBM62" s="81"/>
      <c r="XBN62" s="81"/>
      <c r="XBO62" s="81"/>
      <c r="XBP62" s="81"/>
      <c r="XBQ62" s="81"/>
      <c r="XBR62" s="81"/>
      <c r="XBS62" s="81"/>
      <c r="XBT62" s="81"/>
      <c r="XBU62" s="81"/>
      <c r="XBV62" s="81"/>
      <c r="XBW62" s="81"/>
      <c r="XBX62" s="81"/>
      <c r="XBY62" s="81"/>
      <c r="XBZ62" s="81"/>
      <c r="XCA62" s="81"/>
      <c r="XCB62" s="81"/>
      <c r="XCC62" s="81"/>
      <c r="XCD62" s="81"/>
      <c r="XCE62" s="81"/>
      <c r="XCF62" s="81"/>
      <c r="XCG62" s="81"/>
      <c r="XCH62" s="81"/>
      <c r="XCI62" s="81"/>
      <c r="XCJ62" s="81"/>
      <c r="XCK62" s="81"/>
      <c r="XCL62" s="81"/>
      <c r="XCM62" s="81"/>
      <c r="XCN62" s="81"/>
      <c r="XCO62" s="81"/>
      <c r="XCP62" s="81"/>
      <c r="XCQ62" s="81"/>
      <c r="XCR62" s="81"/>
      <c r="XCS62" s="81"/>
      <c r="XCT62" s="81"/>
      <c r="XCU62" s="81"/>
      <c r="XCV62" s="81"/>
      <c r="XCW62" s="81"/>
      <c r="XCX62" s="81"/>
      <c r="XCY62" s="81"/>
      <c r="XCZ62" s="81"/>
      <c r="XDA62" s="81"/>
      <c r="XDB62" s="81"/>
      <c r="XDC62" s="81"/>
      <c r="XDD62" s="81"/>
      <c r="XDE62" s="81"/>
      <c r="XDF62" s="81"/>
      <c r="XDG62" s="81"/>
      <c r="XDH62" s="81"/>
      <c r="XDI62" s="81"/>
      <c r="XDJ62" s="81"/>
      <c r="XDK62" s="81"/>
      <c r="XDL62" s="81"/>
      <c r="XDM62" s="81"/>
      <c r="XDN62" s="81"/>
      <c r="XDO62" s="81"/>
      <c r="XDP62" s="81"/>
      <c r="XDQ62" s="81"/>
      <c r="XDR62" s="81"/>
      <c r="XDS62" s="81"/>
      <c r="XDT62" s="81"/>
      <c r="XDU62" s="81"/>
      <c r="XDV62" s="81"/>
      <c r="XDW62" s="81"/>
      <c r="XDX62" s="81"/>
      <c r="XDY62" s="81"/>
      <c r="XDZ62" s="81"/>
      <c r="XEA62" s="81"/>
      <c r="XEB62" s="81"/>
      <c r="XEC62" s="81"/>
      <c r="XED62" s="81"/>
      <c r="XEE62" s="81"/>
      <c r="XEF62" s="81"/>
      <c r="XEG62" s="81"/>
      <c r="XEH62" s="81"/>
      <c r="XEI62" s="81"/>
      <c r="XEJ62" s="81"/>
      <c r="XEK62" s="81"/>
      <c r="XEL62" s="81"/>
      <c r="XEM62" s="81"/>
      <c r="XEN62" s="81"/>
      <c r="XEO62" s="81"/>
      <c r="XEP62" s="81"/>
      <c r="XEQ62" s="81"/>
      <c r="XER62" s="81"/>
      <c r="XES62" s="81"/>
      <c r="XET62" s="81"/>
      <c r="XEU62" s="81"/>
      <c r="XEV62" s="81"/>
      <c r="XEW62" s="81"/>
      <c r="XEX62" s="81"/>
      <c r="XEY62" s="81"/>
      <c r="XEZ62" s="81"/>
      <c r="XFA62" s="81"/>
      <c r="XFB62" s="81"/>
      <c r="XFC62" s="81"/>
      <c r="XFD62" s="81"/>
    </row>
    <row r="63" spans="2:16384" ht="13.5" customHeight="1"/>
    <row r="64" spans="2:16384" ht="13.5" customHeight="1">
      <c r="B64" s="8"/>
      <c r="C64" s="8"/>
      <c r="D64" s="20"/>
      <c r="E64" s="20"/>
      <c r="F64" s="20" t="s">
        <v>183</v>
      </c>
      <c r="G64" s="7" t="s">
        <v>184</v>
      </c>
      <c r="H64" s="20" t="s">
        <v>273</v>
      </c>
      <c r="I64" s="98" t="s">
        <v>3487</v>
      </c>
      <c r="J64" s="20" t="s">
        <v>3002</v>
      </c>
      <c r="K64" s="20" t="s">
        <v>418</v>
      </c>
      <c r="L64" s="20" t="s">
        <v>419</v>
      </c>
      <c r="M64" s="20" t="s">
        <v>420</v>
      </c>
      <c r="N64" s="21" t="s">
        <v>197</v>
      </c>
      <c r="O64" s="21" t="s">
        <v>3485</v>
      </c>
      <c r="P64" s="21"/>
      <c r="Q64" s="7" t="s">
        <v>208</v>
      </c>
      <c r="R64" s="1343"/>
      <c r="S64" s="1343"/>
      <c r="T64" s="1343"/>
      <c r="U64" s="1343"/>
      <c r="V64" s="1343"/>
    </row>
    <row r="65" spans="4:22" ht="13.5" customHeight="1">
      <c r="D65" s="20"/>
      <c r="E65" s="20"/>
      <c r="F65" s="20" t="s">
        <v>183</v>
      </c>
      <c r="G65" s="7" t="s">
        <v>184</v>
      </c>
      <c r="H65" s="20" t="s">
        <v>273</v>
      </c>
      <c r="I65" s="98" t="s">
        <v>3487</v>
      </c>
      <c r="J65" s="20" t="s">
        <v>3002</v>
      </c>
      <c r="K65" s="20" t="s">
        <v>418</v>
      </c>
      <c r="L65" s="20" t="s">
        <v>427</v>
      </c>
      <c r="M65" s="20" t="s">
        <v>428</v>
      </c>
      <c r="N65" s="21" t="s">
        <v>197</v>
      </c>
      <c r="O65" s="21" t="s">
        <v>3485</v>
      </c>
      <c r="P65" s="21"/>
      <c r="Q65" s="7" t="s">
        <v>208</v>
      </c>
      <c r="R65" s="1343"/>
      <c r="S65" s="1343"/>
      <c r="T65" s="1343"/>
      <c r="U65" s="1343"/>
      <c r="V65" s="1343"/>
    </row>
    <row r="66" spans="4:22" ht="13.5" customHeight="1">
      <c r="D66" s="20"/>
      <c r="E66" s="20"/>
      <c r="F66" s="20" t="s">
        <v>183</v>
      </c>
      <c r="G66" s="7" t="s">
        <v>184</v>
      </c>
      <c r="H66" s="20" t="s">
        <v>273</v>
      </c>
      <c r="I66" s="98" t="s">
        <v>3487</v>
      </c>
      <c r="J66" s="20" t="s">
        <v>3002</v>
      </c>
      <c r="K66" s="20" t="s">
        <v>418</v>
      </c>
      <c r="L66" s="20" t="s">
        <v>434</v>
      </c>
      <c r="M66" s="20" t="s">
        <v>435</v>
      </c>
      <c r="N66" s="21" t="s">
        <v>197</v>
      </c>
      <c r="O66" s="21" t="s">
        <v>3485</v>
      </c>
      <c r="P66" s="21"/>
      <c r="Q66" s="7" t="s">
        <v>208</v>
      </c>
      <c r="R66" s="1343"/>
      <c r="S66" s="1343"/>
      <c r="T66" s="1343"/>
      <c r="U66" s="1343"/>
      <c r="V66" s="1343"/>
    </row>
    <row r="67" spans="4:22" ht="13.5" customHeight="1">
      <c r="D67" s="20"/>
      <c r="E67" s="20"/>
      <c r="F67" s="20" t="s">
        <v>183</v>
      </c>
      <c r="G67" s="7" t="s">
        <v>184</v>
      </c>
      <c r="H67" s="20" t="s">
        <v>273</v>
      </c>
      <c r="I67" s="98" t="s">
        <v>3487</v>
      </c>
      <c r="J67" s="20" t="s">
        <v>3002</v>
      </c>
      <c r="K67" s="20" t="s">
        <v>418</v>
      </c>
      <c r="L67" s="20" t="s">
        <v>440</v>
      </c>
      <c r="M67" s="20" t="s">
        <v>441</v>
      </c>
      <c r="N67" s="21" t="s">
        <v>197</v>
      </c>
      <c r="O67" s="21" t="s">
        <v>3485</v>
      </c>
      <c r="P67" s="21"/>
      <c r="Q67" s="7" t="s">
        <v>208</v>
      </c>
      <c r="R67" s="1343"/>
      <c r="S67" s="1343"/>
      <c r="T67" s="1343"/>
      <c r="U67" s="1343"/>
      <c r="V67" s="1343"/>
    </row>
    <row r="68" spans="4:22" ht="13.5" customHeight="1">
      <c r="D68" s="20"/>
      <c r="E68" s="20"/>
      <c r="F68" s="20" t="s">
        <v>183</v>
      </c>
      <c r="G68" s="7" t="s">
        <v>184</v>
      </c>
      <c r="H68" s="20" t="s">
        <v>273</v>
      </c>
      <c r="I68" s="98" t="s">
        <v>3487</v>
      </c>
      <c r="J68" s="20" t="s">
        <v>3002</v>
      </c>
      <c r="K68" s="20" t="s">
        <v>418</v>
      </c>
      <c r="L68" s="20" t="s">
        <v>447</v>
      </c>
      <c r="M68" s="20" t="s">
        <v>448</v>
      </c>
      <c r="N68" s="21" t="s">
        <v>197</v>
      </c>
      <c r="O68" s="21" t="s">
        <v>3485</v>
      </c>
      <c r="P68" s="21"/>
      <c r="Q68" s="7" t="s">
        <v>208</v>
      </c>
      <c r="R68" s="1343"/>
      <c r="S68" s="1343"/>
      <c r="T68" s="1343"/>
      <c r="U68" s="1343"/>
      <c r="V68" s="1343"/>
    </row>
    <row r="69" spans="4:22" ht="13.5" customHeight="1">
      <c r="D69" s="20"/>
      <c r="E69" s="20"/>
      <c r="F69" s="20" t="s">
        <v>183</v>
      </c>
      <c r="G69" s="7" t="s">
        <v>184</v>
      </c>
      <c r="H69" s="20" t="s">
        <v>273</v>
      </c>
      <c r="I69" s="98" t="s">
        <v>3487</v>
      </c>
      <c r="J69" s="20" t="s">
        <v>3002</v>
      </c>
      <c r="K69" s="20" t="s">
        <v>418</v>
      </c>
      <c r="L69" s="20" t="s">
        <v>453</v>
      </c>
      <c r="M69" s="20" t="s">
        <v>454</v>
      </c>
      <c r="N69" s="21" t="s">
        <v>197</v>
      </c>
      <c r="O69" s="21" t="s">
        <v>3485</v>
      </c>
      <c r="P69" s="21"/>
      <c r="Q69" s="7" t="s">
        <v>208</v>
      </c>
      <c r="R69" s="1343"/>
      <c r="S69" s="1343"/>
      <c r="T69" s="1343"/>
      <c r="U69" s="1343"/>
      <c r="V69" s="1343"/>
    </row>
    <row r="70" spans="4:22" ht="13.5" customHeight="1">
      <c r="D70" s="20"/>
      <c r="E70" s="20"/>
      <c r="F70" s="20" t="s">
        <v>183</v>
      </c>
      <c r="G70" s="7" t="s">
        <v>184</v>
      </c>
      <c r="H70" s="20" t="s">
        <v>273</v>
      </c>
      <c r="I70" s="98" t="s">
        <v>3487</v>
      </c>
      <c r="J70" s="20" t="s">
        <v>3002</v>
      </c>
      <c r="K70" s="20" t="s">
        <v>418</v>
      </c>
      <c r="L70" s="20" t="s">
        <v>457</v>
      </c>
      <c r="M70" s="20" t="s">
        <v>458</v>
      </c>
      <c r="N70" s="21" t="s">
        <v>197</v>
      </c>
      <c r="O70" s="21" t="s">
        <v>3485</v>
      </c>
      <c r="P70" s="21"/>
      <c r="Q70" s="7" t="s">
        <v>208</v>
      </c>
      <c r="R70" s="1343"/>
      <c r="S70" s="1343"/>
      <c r="T70" s="1343"/>
      <c r="U70" s="1343"/>
      <c r="V70" s="1343"/>
    </row>
    <row r="71" spans="4:22" ht="13.5" customHeight="1">
      <c r="D71" s="20"/>
      <c r="E71" s="20"/>
      <c r="F71" s="20" t="s">
        <v>183</v>
      </c>
      <c r="G71" s="7" t="s">
        <v>184</v>
      </c>
      <c r="H71" s="20" t="s">
        <v>273</v>
      </c>
      <c r="I71" s="98" t="s">
        <v>3487</v>
      </c>
      <c r="J71" s="20" t="s">
        <v>3002</v>
      </c>
      <c r="K71" s="20" t="s">
        <v>418</v>
      </c>
      <c r="L71" s="20" t="s">
        <v>461</v>
      </c>
      <c r="M71" s="20" t="s">
        <v>462</v>
      </c>
      <c r="N71" s="21" t="s">
        <v>197</v>
      </c>
      <c r="O71" s="21" t="s">
        <v>3485</v>
      </c>
      <c r="P71" s="21"/>
      <c r="Q71" s="7" t="s">
        <v>208</v>
      </c>
      <c r="R71" s="1343"/>
      <c r="S71" s="1343"/>
      <c r="T71" s="1343"/>
      <c r="U71" s="1343"/>
      <c r="V71" s="1343"/>
    </row>
    <row r="72" spans="4:22" s="12" customFormat="1" ht="13.5" customHeight="1">
      <c r="D72" s="15"/>
      <c r="E72" s="15"/>
      <c r="F72" s="15"/>
      <c r="G72" s="7"/>
      <c r="H72" s="98"/>
      <c r="I72" s="98"/>
      <c r="J72" s="98"/>
      <c r="K72" s="98"/>
      <c r="L72" s="98"/>
      <c r="M72" s="98"/>
      <c r="N72" s="22"/>
      <c r="O72" s="22"/>
      <c r="P72" s="22"/>
      <c r="Q72" s="15"/>
    </row>
    <row r="73" spans="4:22" s="33" customFormat="1" ht="14.25" customHeight="1">
      <c r="D73" s="80" t="s">
        <v>423</v>
      </c>
      <c r="E73" s="81"/>
      <c r="F73" s="81"/>
      <c r="G73" s="81"/>
      <c r="H73" s="81"/>
      <c r="I73" s="81"/>
      <c r="J73" s="81"/>
      <c r="K73" s="81"/>
      <c r="L73" s="81"/>
      <c r="M73" s="81"/>
      <c r="N73" s="81"/>
      <c r="O73" s="81"/>
      <c r="P73" s="81"/>
      <c r="Q73" s="81"/>
    </row>
    <row r="74" spans="4:22" s="12" customFormat="1" ht="13.5" customHeight="1">
      <c r="D74" s="15"/>
      <c r="E74" s="15"/>
      <c r="F74" s="15"/>
      <c r="G74" s="7"/>
      <c r="H74" s="98"/>
      <c r="I74" s="98"/>
      <c r="J74" s="98"/>
      <c r="K74" s="98"/>
      <c r="L74" s="98"/>
      <c r="M74" s="98"/>
      <c r="N74" s="22"/>
      <c r="O74" s="22"/>
      <c r="P74" s="22"/>
      <c r="Q74" s="15"/>
    </row>
    <row r="75" spans="4:22" ht="13.5" customHeight="1">
      <c r="D75" s="20"/>
      <c r="E75" s="20"/>
      <c r="F75" s="20" t="s">
        <v>183</v>
      </c>
      <c r="G75" s="7" t="s">
        <v>184</v>
      </c>
      <c r="H75" s="20" t="s">
        <v>273</v>
      </c>
      <c r="I75" s="98" t="s">
        <v>423</v>
      </c>
      <c r="J75" s="20" t="s">
        <v>3002</v>
      </c>
      <c r="K75" s="20" t="s">
        <v>418</v>
      </c>
      <c r="L75" s="20" t="s">
        <v>419</v>
      </c>
      <c r="M75" s="20" t="s">
        <v>420</v>
      </c>
      <c r="N75" s="21" t="s">
        <v>197</v>
      </c>
      <c r="O75" s="21" t="s">
        <v>3485</v>
      </c>
      <c r="P75" s="21"/>
      <c r="Q75" s="7" t="s">
        <v>208</v>
      </c>
      <c r="R75" s="1343"/>
      <c r="S75" s="1343"/>
      <c r="T75" s="1343"/>
      <c r="U75" s="1343"/>
      <c r="V75" s="1343"/>
    </row>
    <row r="76" spans="4:22" ht="13.5" customHeight="1">
      <c r="D76" s="20"/>
      <c r="E76" s="20"/>
      <c r="F76" s="20" t="s">
        <v>183</v>
      </c>
      <c r="G76" s="7" t="s">
        <v>184</v>
      </c>
      <c r="H76" s="20" t="s">
        <v>273</v>
      </c>
      <c r="I76" s="98" t="s">
        <v>423</v>
      </c>
      <c r="J76" s="20" t="s">
        <v>3002</v>
      </c>
      <c r="K76" s="20" t="s">
        <v>418</v>
      </c>
      <c r="L76" s="20" t="s">
        <v>427</v>
      </c>
      <c r="M76" s="20" t="s">
        <v>428</v>
      </c>
      <c r="N76" s="21" t="s">
        <v>197</v>
      </c>
      <c r="O76" s="21" t="s">
        <v>3485</v>
      </c>
      <c r="P76" s="21"/>
      <c r="Q76" s="7" t="s">
        <v>208</v>
      </c>
      <c r="R76" s="1343"/>
      <c r="S76" s="1343"/>
      <c r="T76" s="1343"/>
      <c r="U76" s="1343"/>
      <c r="V76" s="1343"/>
    </row>
    <row r="77" spans="4:22" ht="13.5" customHeight="1">
      <c r="D77" s="20"/>
      <c r="E77" s="20"/>
      <c r="F77" s="20" t="s">
        <v>183</v>
      </c>
      <c r="G77" s="7" t="s">
        <v>184</v>
      </c>
      <c r="H77" s="20" t="s">
        <v>273</v>
      </c>
      <c r="I77" s="98" t="s">
        <v>423</v>
      </c>
      <c r="J77" s="20" t="s">
        <v>3002</v>
      </c>
      <c r="K77" s="20" t="s">
        <v>418</v>
      </c>
      <c r="L77" s="20" t="s">
        <v>434</v>
      </c>
      <c r="M77" s="20" t="s">
        <v>435</v>
      </c>
      <c r="N77" s="21" t="s">
        <v>197</v>
      </c>
      <c r="O77" s="21" t="s">
        <v>3485</v>
      </c>
      <c r="P77" s="21"/>
      <c r="Q77" s="7" t="s">
        <v>208</v>
      </c>
      <c r="R77" s="1343"/>
      <c r="S77" s="1343"/>
      <c r="T77" s="1343"/>
      <c r="U77" s="1343"/>
      <c r="V77" s="1343"/>
    </row>
    <row r="78" spans="4:22" ht="13.5" customHeight="1">
      <c r="D78" s="20"/>
      <c r="E78" s="20"/>
      <c r="F78" s="20" t="s">
        <v>183</v>
      </c>
      <c r="G78" s="7" t="s">
        <v>184</v>
      </c>
      <c r="H78" s="20" t="s">
        <v>273</v>
      </c>
      <c r="I78" s="98" t="s">
        <v>423</v>
      </c>
      <c r="J78" s="20" t="s">
        <v>3002</v>
      </c>
      <c r="K78" s="20" t="s">
        <v>418</v>
      </c>
      <c r="L78" s="20" t="s">
        <v>440</v>
      </c>
      <c r="M78" s="20" t="s">
        <v>441</v>
      </c>
      <c r="N78" s="21" t="s">
        <v>197</v>
      </c>
      <c r="O78" s="21" t="s">
        <v>3485</v>
      </c>
      <c r="P78" s="21"/>
      <c r="Q78" s="7" t="s">
        <v>208</v>
      </c>
      <c r="R78" s="1343"/>
      <c r="S78" s="1343"/>
      <c r="T78" s="1343"/>
      <c r="U78" s="1343"/>
      <c r="V78" s="1343"/>
    </row>
    <row r="79" spans="4:22" ht="13.5" customHeight="1">
      <c r="D79" s="20"/>
      <c r="E79" s="20"/>
      <c r="F79" s="20" t="s">
        <v>183</v>
      </c>
      <c r="G79" s="7" t="s">
        <v>184</v>
      </c>
      <c r="H79" s="20" t="s">
        <v>273</v>
      </c>
      <c r="I79" s="98" t="s">
        <v>423</v>
      </c>
      <c r="J79" s="20" t="s">
        <v>3002</v>
      </c>
      <c r="K79" s="20" t="s">
        <v>418</v>
      </c>
      <c r="L79" s="20" t="s">
        <v>447</v>
      </c>
      <c r="M79" s="20" t="s">
        <v>448</v>
      </c>
      <c r="N79" s="21" t="s">
        <v>197</v>
      </c>
      <c r="O79" s="21" t="s">
        <v>3485</v>
      </c>
      <c r="P79" s="21"/>
      <c r="Q79" s="7" t="s">
        <v>208</v>
      </c>
      <c r="R79" s="1343"/>
      <c r="S79" s="1343"/>
      <c r="T79" s="1343"/>
      <c r="U79" s="1343"/>
      <c r="V79" s="1343"/>
    </row>
    <row r="80" spans="4:22" ht="13.5" customHeight="1">
      <c r="D80" s="20"/>
      <c r="E80" s="20"/>
      <c r="F80" s="20" t="s">
        <v>183</v>
      </c>
      <c r="G80" s="7" t="s">
        <v>184</v>
      </c>
      <c r="H80" s="20" t="s">
        <v>273</v>
      </c>
      <c r="I80" s="98" t="s">
        <v>423</v>
      </c>
      <c r="J80" s="20" t="s">
        <v>3002</v>
      </c>
      <c r="K80" s="20" t="s">
        <v>418</v>
      </c>
      <c r="L80" s="20" t="s">
        <v>453</v>
      </c>
      <c r="M80" s="20" t="s">
        <v>454</v>
      </c>
      <c r="N80" s="21" t="s">
        <v>197</v>
      </c>
      <c r="O80" s="21" t="s">
        <v>3485</v>
      </c>
      <c r="P80" s="21"/>
      <c r="Q80" s="7" t="s">
        <v>208</v>
      </c>
      <c r="R80" s="1343"/>
      <c r="S80" s="1343"/>
      <c r="T80" s="1343"/>
      <c r="U80" s="1343"/>
      <c r="V80" s="1343"/>
    </row>
    <row r="81" spans="3:22" ht="13.5" customHeight="1">
      <c r="C81" s="8"/>
      <c r="D81" s="20"/>
      <c r="E81" s="20"/>
      <c r="F81" s="20" t="s">
        <v>183</v>
      </c>
      <c r="G81" s="7" t="s">
        <v>184</v>
      </c>
      <c r="H81" s="20" t="s">
        <v>273</v>
      </c>
      <c r="I81" s="98" t="s">
        <v>423</v>
      </c>
      <c r="J81" s="20" t="s">
        <v>3002</v>
      </c>
      <c r="K81" s="20" t="s">
        <v>418</v>
      </c>
      <c r="L81" s="20" t="s">
        <v>457</v>
      </c>
      <c r="M81" s="20" t="s">
        <v>458</v>
      </c>
      <c r="N81" s="21" t="s">
        <v>197</v>
      </c>
      <c r="O81" s="21" t="s">
        <v>3485</v>
      </c>
      <c r="P81" s="21"/>
      <c r="Q81" s="7" t="s">
        <v>208</v>
      </c>
      <c r="R81" s="1343"/>
      <c r="S81" s="1343"/>
      <c r="T81" s="1343"/>
      <c r="U81" s="1343"/>
      <c r="V81" s="1343"/>
    </row>
    <row r="82" spans="3:22" ht="13.5" customHeight="1">
      <c r="C82" s="8"/>
      <c r="D82" s="20"/>
      <c r="E82" s="20"/>
      <c r="F82" s="20" t="s">
        <v>183</v>
      </c>
      <c r="G82" s="7" t="s">
        <v>184</v>
      </c>
      <c r="H82" s="20" t="s">
        <v>273</v>
      </c>
      <c r="I82" s="98" t="s">
        <v>423</v>
      </c>
      <c r="J82" s="20" t="s">
        <v>3002</v>
      </c>
      <c r="K82" s="20" t="s">
        <v>418</v>
      </c>
      <c r="L82" s="20" t="s">
        <v>461</v>
      </c>
      <c r="M82" s="20" t="s">
        <v>462</v>
      </c>
      <c r="N82" s="21" t="s">
        <v>197</v>
      </c>
      <c r="O82" s="21" t="s">
        <v>3485</v>
      </c>
      <c r="P82" s="21"/>
      <c r="Q82" s="7" t="s">
        <v>208</v>
      </c>
      <c r="R82" s="1343"/>
      <c r="S82" s="1343"/>
      <c r="T82" s="1343"/>
      <c r="U82" s="1343"/>
      <c r="V82" s="1343"/>
    </row>
    <row r="83" spans="3:22" s="12" customFormat="1" ht="13.5" customHeight="1">
      <c r="D83" s="15"/>
      <c r="E83" s="15"/>
      <c r="F83" s="15"/>
      <c r="G83" s="7"/>
      <c r="H83" s="98"/>
      <c r="I83" s="98"/>
      <c r="J83" s="98"/>
      <c r="K83" s="98"/>
      <c r="L83" s="98"/>
      <c r="M83" s="98"/>
      <c r="N83" s="22"/>
      <c r="O83" s="22"/>
      <c r="P83" s="22"/>
      <c r="Q83" s="15"/>
    </row>
    <row r="84" spans="3:22" s="33" customFormat="1" ht="14.25" customHeight="1">
      <c r="C84" s="12"/>
      <c r="D84" s="80" t="s">
        <v>3488</v>
      </c>
      <c r="E84" s="81"/>
      <c r="F84" s="81"/>
      <c r="G84" s="81"/>
      <c r="H84" s="81"/>
      <c r="I84" s="81"/>
      <c r="J84" s="81"/>
      <c r="K84" s="81"/>
      <c r="L84" s="81"/>
      <c r="M84" s="81"/>
      <c r="N84" s="81"/>
      <c r="O84" s="81"/>
      <c r="P84" s="81"/>
      <c r="Q84" s="81"/>
    </row>
    <row r="85" spans="3:22" s="12" customFormat="1" ht="13.5" customHeight="1">
      <c r="D85" s="15"/>
      <c r="E85" s="15"/>
      <c r="F85" s="15"/>
      <c r="G85" s="7"/>
      <c r="H85" s="98"/>
      <c r="I85" s="98"/>
      <c r="J85" s="98"/>
      <c r="K85" s="98"/>
      <c r="L85" s="98"/>
      <c r="M85" s="98"/>
      <c r="N85" s="22"/>
      <c r="O85" s="22"/>
      <c r="P85" s="22"/>
      <c r="Q85" s="15"/>
    </row>
    <row r="86" spans="3:22" s="12" customFormat="1" ht="13.5" customHeight="1">
      <c r="D86" s="15"/>
      <c r="E86" s="15"/>
      <c r="F86" s="20" t="s">
        <v>183</v>
      </c>
      <c r="G86" s="7" t="s">
        <v>184</v>
      </c>
      <c r="H86" s="20" t="s">
        <v>273</v>
      </c>
      <c r="I86" s="98" t="s">
        <v>222</v>
      </c>
      <c r="J86" s="113" t="s">
        <v>3484</v>
      </c>
      <c r="K86" s="113" t="s">
        <v>418</v>
      </c>
      <c r="L86" s="113" t="s">
        <v>419</v>
      </c>
      <c r="M86" s="20" t="s">
        <v>420</v>
      </c>
      <c r="N86" s="21" t="s">
        <v>197</v>
      </c>
      <c r="O86" s="21" t="s">
        <v>3485</v>
      </c>
      <c r="P86" s="21"/>
      <c r="Q86" s="7" t="s">
        <v>208</v>
      </c>
      <c r="R86" s="1420"/>
      <c r="S86" s="1420"/>
      <c r="T86" s="1420"/>
      <c r="U86" s="1420"/>
      <c r="V86" s="1420"/>
    </row>
    <row r="87" spans="3:22" s="12" customFormat="1" ht="13.5" customHeight="1">
      <c r="D87" s="15"/>
      <c r="E87" s="15"/>
      <c r="F87" s="20" t="s">
        <v>183</v>
      </c>
      <c r="G87" s="7" t="s">
        <v>184</v>
      </c>
      <c r="H87" s="20" t="s">
        <v>273</v>
      </c>
      <c r="I87" s="98" t="s">
        <v>222</v>
      </c>
      <c r="J87" s="113" t="s">
        <v>3484</v>
      </c>
      <c r="K87" s="113" t="s">
        <v>418</v>
      </c>
      <c r="L87" s="113" t="s">
        <v>427</v>
      </c>
      <c r="M87" s="20" t="s">
        <v>428</v>
      </c>
      <c r="N87" s="21" t="s">
        <v>197</v>
      </c>
      <c r="O87" s="21" t="s">
        <v>3485</v>
      </c>
      <c r="P87" s="21"/>
      <c r="Q87" s="7" t="s">
        <v>208</v>
      </c>
      <c r="R87" s="1420"/>
      <c r="S87" s="1420"/>
      <c r="T87" s="1420"/>
      <c r="U87" s="1420"/>
      <c r="V87" s="1420"/>
    </row>
    <row r="88" spans="3:22" s="12" customFormat="1" ht="13.5" customHeight="1">
      <c r="D88" s="15"/>
      <c r="E88" s="15"/>
      <c r="F88" s="20" t="s">
        <v>183</v>
      </c>
      <c r="G88" s="7" t="s">
        <v>184</v>
      </c>
      <c r="H88" s="20" t="s">
        <v>273</v>
      </c>
      <c r="I88" s="98" t="s">
        <v>222</v>
      </c>
      <c r="J88" s="113" t="s">
        <v>3484</v>
      </c>
      <c r="K88" s="113" t="s">
        <v>418</v>
      </c>
      <c r="L88" s="113" t="s">
        <v>434</v>
      </c>
      <c r="M88" s="20" t="s">
        <v>435</v>
      </c>
      <c r="N88" s="21" t="s">
        <v>197</v>
      </c>
      <c r="O88" s="21" t="s">
        <v>3485</v>
      </c>
      <c r="P88" s="21"/>
      <c r="Q88" s="7" t="s">
        <v>208</v>
      </c>
      <c r="R88" s="1420"/>
      <c r="S88" s="1420"/>
      <c r="T88" s="1420"/>
      <c r="U88" s="1420"/>
      <c r="V88" s="1420"/>
    </row>
    <row r="89" spans="3:22" s="12" customFormat="1" ht="13.5" customHeight="1">
      <c r="D89" s="15"/>
      <c r="E89" s="15"/>
      <c r="F89" s="20" t="s">
        <v>183</v>
      </c>
      <c r="G89" s="7" t="s">
        <v>184</v>
      </c>
      <c r="H89" s="20" t="s">
        <v>273</v>
      </c>
      <c r="I89" s="98" t="s">
        <v>222</v>
      </c>
      <c r="J89" s="113" t="s">
        <v>3484</v>
      </c>
      <c r="K89" s="113" t="s">
        <v>418</v>
      </c>
      <c r="L89" s="113" t="s">
        <v>440</v>
      </c>
      <c r="M89" s="20" t="s">
        <v>441</v>
      </c>
      <c r="N89" s="21" t="s">
        <v>197</v>
      </c>
      <c r="O89" s="21" t="s">
        <v>3485</v>
      </c>
      <c r="P89" s="21"/>
      <c r="Q89" s="7" t="s">
        <v>208</v>
      </c>
      <c r="R89" s="1420"/>
      <c r="S89" s="1420"/>
      <c r="T89" s="1420"/>
      <c r="U89" s="1420"/>
      <c r="V89" s="1420"/>
    </row>
    <row r="90" spans="3:22" s="12" customFormat="1" ht="13.5" customHeight="1">
      <c r="D90" s="15"/>
      <c r="E90" s="15"/>
      <c r="F90" s="20" t="s">
        <v>183</v>
      </c>
      <c r="G90" s="7" t="s">
        <v>184</v>
      </c>
      <c r="H90" s="20" t="s">
        <v>273</v>
      </c>
      <c r="I90" s="98" t="s">
        <v>222</v>
      </c>
      <c r="J90" s="113" t="s">
        <v>3484</v>
      </c>
      <c r="K90" s="113" t="s">
        <v>418</v>
      </c>
      <c r="L90" s="113" t="s">
        <v>447</v>
      </c>
      <c r="M90" s="20" t="s">
        <v>448</v>
      </c>
      <c r="N90" s="21" t="s">
        <v>197</v>
      </c>
      <c r="O90" s="21" t="s">
        <v>3485</v>
      </c>
      <c r="P90" s="21"/>
      <c r="Q90" s="7" t="s">
        <v>208</v>
      </c>
      <c r="R90" s="1420"/>
      <c r="S90" s="1420"/>
      <c r="T90" s="1420"/>
      <c r="U90" s="1420"/>
      <c r="V90" s="1420"/>
    </row>
    <row r="91" spans="3:22" s="12" customFormat="1" ht="13.5" customHeight="1">
      <c r="D91" s="15"/>
      <c r="E91" s="15"/>
      <c r="F91" s="20" t="s">
        <v>183</v>
      </c>
      <c r="G91" s="7" t="s">
        <v>184</v>
      </c>
      <c r="H91" s="20" t="s">
        <v>273</v>
      </c>
      <c r="I91" s="98" t="s">
        <v>222</v>
      </c>
      <c r="J91" s="113" t="s">
        <v>3484</v>
      </c>
      <c r="K91" s="113" t="s">
        <v>418</v>
      </c>
      <c r="L91" s="113" t="s">
        <v>453</v>
      </c>
      <c r="M91" s="20" t="s">
        <v>454</v>
      </c>
      <c r="N91" s="21" t="s">
        <v>197</v>
      </c>
      <c r="O91" s="21" t="s">
        <v>3485</v>
      </c>
      <c r="P91" s="21"/>
      <c r="Q91" s="7" t="s">
        <v>208</v>
      </c>
      <c r="R91" s="1420"/>
      <c r="S91" s="1420"/>
      <c r="T91" s="1420"/>
      <c r="U91" s="1420"/>
      <c r="V91" s="1420"/>
    </row>
    <row r="92" spans="3:22" s="12" customFormat="1" ht="13.5" customHeight="1">
      <c r="D92" s="15"/>
      <c r="E92" s="15"/>
      <c r="F92" s="20" t="s">
        <v>183</v>
      </c>
      <c r="G92" s="7" t="s">
        <v>184</v>
      </c>
      <c r="H92" s="20" t="s">
        <v>273</v>
      </c>
      <c r="I92" s="98" t="s">
        <v>222</v>
      </c>
      <c r="J92" s="113" t="s">
        <v>3484</v>
      </c>
      <c r="K92" s="113" t="s">
        <v>418</v>
      </c>
      <c r="L92" s="113" t="s">
        <v>457</v>
      </c>
      <c r="M92" s="20" t="s">
        <v>458</v>
      </c>
      <c r="N92" s="21" t="s">
        <v>197</v>
      </c>
      <c r="O92" s="21" t="s">
        <v>3485</v>
      </c>
      <c r="P92" s="21"/>
      <c r="Q92" s="7" t="s">
        <v>208</v>
      </c>
      <c r="R92" s="1420"/>
      <c r="S92" s="1420"/>
      <c r="T92" s="1420"/>
      <c r="U92" s="1420"/>
      <c r="V92" s="1420"/>
    </row>
    <row r="93" spans="3:22" s="12" customFormat="1" ht="13.5" customHeight="1">
      <c r="D93" s="15"/>
      <c r="E93" s="15"/>
      <c r="F93" s="20" t="s">
        <v>183</v>
      </c>
      <c r="G93" s="7" t="s">
        <v>184</v>
      </c>
      <c r="H93" s="20" t="s">
        <v>273</v>
      </c>
      <c r="I93" s="98" t="s">
        <v>222</v>
      </c>
      <c r="J93" s="113" t="s">
        <v>3484</v>
      </c>
      <c r="K93" s="113" t="s">
        <v>418</v>
      </c>
      <c r="L93" s="113" t="s">
        <v>461</v>
      </c>
      <c r="M93" s="20" t="s">
        <v>462</v>
      </c>
      <c r="N93" s="21" t="s">
        <v>197</v>
      </c>
      <c r="O93" s="21" t="s">
        <v>3485</v>
      </c>
      <c r="P93" s="21"/>
      <c r="Q93" s="7" t="s">
        <v>208</v>
      </c>
      <c r="R93" s="1420"/>
      <c r="S93" s="1420"/>
      <c r="T93" s="1420"/>
      <c r="U93" s="1420"/>
      <c r="V93" s="1420"/>
    </row>
    <row r="94" spans="3:22" s="12" customFormat="1" ht="13.5" customHeight="1">
      <c r="G94" s="7"/>
      <c r="H94" s="7"/>
      <c r="I94" s="7"/>
      <c r="J94" s="98"/>
      <c r="K94" s="7"/>
      <c r="L94" s="7"/>
      <c r="M94" s="7"/>
      <c r="N94" s="22"/>
      <c r="O94" s="22"/>
      <c r="P94" s="22"/>
      <c r="Q94" s="15"/>
    </row>
    <row r="95" spans="3:22" s="33" customFormat="1" ht="13.9">
      <c r="C95" s="34" t="s">
        <v>3486</v>
      </c>
      <c r="D95" s="34"/>
    </row>
    <row r="97" spans="4:22" s="33" customFormat="1" ht="14.25" customHeight="1">
      <c r="D97" s="80" t="s">
        <v>414</v>
      </c>
      <c r="E97" s="81"/>
      <c r="F97" s="81"/>
      <c r="G97" s="81"/>
      <c r="H97" s="81"/>
      <c r="I97" s="81"/>
      <c r="J97" s="81"/>
      <c r="K97" s="81"/>
      <c r="L97" s="81"/>
      <c r="M97" s="81"/>
      <c r="N97" s="81"/>
      <c r="O97" s="81"/>
      <c r="P97" s="81"/>
      <c r="Q97" s="81"/>
    </row>
    <row r="98" spans="4:22" ht="13.5" customHeight="1"/>
    <row r="99" spans="4:22" ht="13.5" customHeight="1">
      <c r="D99" s="15"/>
      <c r="E99" s="15"/>
      <c r="F99" s="20" t="s">
        <v>183</v>
      </c>
      <c r="G99" s="7" t="s">
        <v>184</v>
      </c>
      <c r="H99" s="20" t="s">
        <v>422</v>
      </c>
      <c r="I99" s="7" t="s">
        <v>3487</v>
      </c>
      <c r="J99" s="20" t="s">
        <v>3002</v>
      </c>
      <c r="K99" s="89" t="s">
        <v>246</v>
      </c>
      <c r="L99" s="20" t="s">
        <v>419</v>
      </c>
      <c r="M99" s="26" t="s">
        <v>3489</v>
      </c>
      <c r="N99" s="21" t="s">
        <v>197</v>
      </c>
      <c r="O99" s="21" t="s">
        <v>3486</v>
      </c>
      <c r="P99" s="21"/>
      <c r="Q99" s="7" t="s">
        <v>208</v>
      </c>
      <c r="R99" s="1343"/>
      <c r="S99" s="1343"/>
      <c r="T99" s="1343"/>
      <c r="U99" s="1343"/>
      <c r="V99" s="1343"/>
    </row>
    <row r="100" spans="4:22" ht="13.5" customHeight="1">
      <c r="D100" s="15"/>
      <c r="E100" s="15"/>
      <c r="F100" s="20" t="s">
        <v>183</v>
      </c>
      <c r="G100" s="7" t="s">
        <v>184</v>
      </c>
      <c r="H100" s="20" t="s">
        <v>422</v>
      </c>
      <c r="I100" s="7" t="s">
        <v>3487</v>
      </c>
      <c r="J100" s="20" t="s">
        <v>3002</v>
      </c>
      <c r="K100" s="89" t="s">
        <v>246</v>
      </c>
      <c r="L100" s="20" t="s">
        <v>427</v>
      </c>
      <c r="M100" s="26" t="s">
        <v>3490</v>
      </c>
      <c r="N100" s="21" t="s">
        <v>197</v>
      </c>
      <c r="O100" s="21" t="s">
        <v>3486</v>
      </c>
      <c r="P100" s="21"/>
      <c r="Q100" s="7" t="s">
        <v>208</v>
      </c>
      <c r="R100" s="1343"/>
      <c r="S100" s="1343"/>
      <c r="T100" s="1343"/>
      <c r="U100" s="1343"/>
      <c r="V100" s="1343"/>
    </row>
    <row r="101" spans="4:22" ht="13.5" customHeight="1">
      <c r="D101" s="15"/>
      <c r="E101" s="15"/>
      <c r="F101" s="20" t="s">
        <v>183</v>
      </c>
      <c r="G101" s="7" t="s">
        <v>184</v>
      </c>
      <c r="H101" s="20" t="s">
        <v>422</v>
      </c>
      <c r="I101" s="7" t="s">
        <v>3487</v>
      </c>
      <c r="J101" s="20" t="s">
        <v>3002</v>
      </c>
      <c r="K101" s="89" t="s">
        <v>246</v>
      </c>
      <c r="L101" s="20" t="s">
        <v>434</v>
      </c>
      <c r="M101" s="26" t="s">
        <v>3491</v>
      </c>
      <c r="N101" s="21" t="s">
        <v>197</v>
      </c>
      <c r="O101" s="21" t="s">
        <v>3486</v>
      </c>
      <c r="P101" s="21"/>
      <c r="Q101" s="7" t="s">
        <v>208</v>
      </c>
      <c r="R101" s="1343"/>
      <c r="S101" s="1343"/>
      <c r="T101" s="1343"/>
      <c r="U101" s="1343"/>
      <c r="V101" s="1343"/>
    </row>
    <row r="102" spans="4:22" ht="13.5" customHeight="1">
      <c r="D102" s="15"/>
      <c r="E102" s="15"/>
      <c r="F102" s="20" t="s">
        <v>183</v>
      </c>
      <c r="G102" s="7" t="s">
        <v>184</v>
      </c>
      <c r="H102" s="20" t="s">
        <v>422</v>
      </c>
      <c r="I102" s="7" t="s">
        <v>3487</v>
      </c>
      <c r="J102" s="20" t="s">
        <v>3002</v>
      </c>
      <c r="K102" s="89" t="s">
        <v>246</v>
      </c>
      <c r="L102" s="20" t="s">
        <v>440</v>
      </c>
      <c r="M102" s="26" t="s">
        <v>481</v>
      </c>
      <c r="N102" s="21" t="s">
        <v>197</v>
      </c>
      <c r="O102" s="21" t="s">
        <v>3486</v>
      </c>
      <c r="P102" s="21"/>
      <c r="Q102" s="7" t="s">
        <v>208</v>
      </c>
      <c r="R102" s="1343"/>
      <c r="S102" s="1343"/>
      <c r="T102" s="1343"/>
      <c r="U102" s="1343"/>
      <c r="V102" s="1343"/>
    </row>
    <row r="103" spans="4:22" ht="13.5" customHeight="1">
      <c r="D103" s="15"/>
      <c r="E103" s="15"/>
      <c r="L103" s="92"/>
      <c r="O103" s="21"/>
    </row>
    <row r="104" spans="4:22" s="33" customFormat="1" ht="14.25" customHeight="1">
      <c r="D104" s="80" t="s">
        <v>423</v>
      </c>
      <c r="E104" s="81"/>
      <c r="F104" s="81"/>
      <c r="G104" s="81"/>
      <c r="H104" s="81"/>
      <c r="I104" s="81"/>
      <c r="J104" s="81"/>
      <c r="K104" s="81"/>
      <c r="L104" s="106"/>
      <c r="M104" s="81"/>
      <c r="N104" s="81"/>
      <c r="O104" s="81"/>
      <c r="P104" s="81"/>
      <c r="Q104" s="81"/>
    </row>
    <row r="105" spans="4:22" ht="13.5" customHeight="1">
      <c r="D105" s="15"/>
      <c r="E105" s="15"/>
      <c r="L105" s="92"/>
    </row>
    <row r="106" spans="4:22" ht="13.5" customHeight="1">
      <c r="D106" s="15"/>
      <c r="E106" s="15"/>
      <c r="F106" s="20" t="s">
        <v>183</v>
      </c>
      <c r="G106" s="7" t="s">
        <v>184</v>
      </c>
      <c r="H106" s="20" t="s">
        <v>422</v>
      </c>
      <c r="I106" s="7" t="s">
        <v>423</v>
      </c>
      <c r="J106" s="20" t="s">
        <v>3002</v>
      </c>
      <c r="K106" s="89" t="s">
        <v>246</v>
      </c>
      <c r="L106" s="20" t="s">
        <v>419</v>
      </c>
      <c r="M106" s="26" t="s">
        <v>3489</v>
      </c>
      <c r="N106" s="21" t="s">
        <v>197</v>
      </c>
      <c r="O106" s="21" t="s">
        <v>3486</v>
      </c>
      <c r="P106" s="21"/>
      <c r="Q106" s="7" t="s">
        <v>208</v>
      </c>
      <c r="R106" s="1343"/>
      <c r="S106" s="1343"/>
      <c r="T106" s="1343"/>
      <c r="U106" s="1343"/>
      <c r="V106" s="1343"/>
    </row>
    <row r="107" spans="4:22" ht="13.5" customHeight="1">
      <c r="D107" s="15"/>
      <c r="E107" s="15"/>
      <c r="F107" s="20" t="s">
        <v>183</v>
      </c>
      <c r="G107" s="7" t="s">
        <v>184</v>
      </c>
      <c r="H107" s="20" t="s">
        <v>422</v>
      </c>
      <c r="I107" s="7" t="s">
        <v>423</v>
      </c>
      <c r="J107" s="20" t="s">
        <v>3002</v>
      </c>
      <c r="K107" s="89" t="s">
        <v>246</v>
      </c>
      <c r="L107" s="20" t="s">
        <v>427</v>
      </c>
      <c r="M107" s="26" t="s">
        <v>3490</v>
      </c>
      <c r="N107" s="21" t="s">
        <v>197</v>
      </c>
      <c r="O107" s="21" t="s">
        <v>3486</v>
      </c>
      <c r="P107" s="21"/>
      <c r="Q107" s="7" t="s">
        <v>208</v>
      </c>
      <c r="R107" s="1343"/>
      <c r="S107" s="1343"/>
      <c r="T107" s="1343"/>
      <c r="U107" s="1343"/>
      <c r="V107" s="1343"/>
    </row>
    <row r="108" spans="4:22" ht="13.5" customHeight="1">
      <c r="D108" s="15"/>
      <c r="E108" s="15"/>
      <c r="F108" s="20" t="s">
        <v>183</v>
      </c>
      <c r="G108" s="7" t="s">
        <v>184</v>
      </c>
      <c r="H108" s="20" t="s">
        <v>422</v>
      </c>
      <c r="I108" s="7" t="s">
        <v>423</v>
      </c>
      <c r="J108" s="20" t="s">
        <v>3002</v>
      </c>
      <c r="K108" s="89" t="s">
        <v>246</v>
      </c>
      <c r="L108" s="20" t="s">
        <v>434</v>
      </c>
      <c r="M108" s="26" t="s">
        <v>3491</v>
      </c>
      <c r="N108" s="21" t="s">
        <v>197</v>
      </c>
      <c r="O108" s="21" t="s">
        <v>3486</v>
      </c>
      <c r="P108" s="21"/>
      <c r="Q108" s="7" t="s">
        <v>208</v>
      </c>
      <c r="R108" s="1343"/>
      <c r="S108" s="1343"/>
      <c r="T108" s="1343"/>
      <c r="U108" s="1343"/>
      <c r="V108" s="1343"/>
    </row>
    <row r="109" spans="4:22" ht="13.5" customHeight="1">
      <c r="D109" s="15"/>
      <c r="E109" s="15"/>
      <c r="F109" s="20" t="s">
        <v>183</v>
      </c>
      <c r="G109" s="7" t="s">
        <v>184</v>
      </c>
      <c r="H109" s="20" t="s">
        <v>422</v>
      </c>
      <c r="I109" s="7" t="s">
        <v>423</v>
      </c>
      <c r="J109" s="20" t="s">
        <v>3002</v>
      </c>
      <c r="K109" s="89" t="s">
        <v>246</v>
      </c>
      <c r="L109" s="20" t="s">
        <v>440</v>
      </c>
      <c r="M109" s="26" t="s">
        <v>481</v>
      </c>
      <c r="N109" s="21" t="s">
        <v>197</v>
      </c>
      <c r="O109" s="21" t="s">
        <v>3486</v>
      </c>
      <c r="P109" s="21"/>
      <c r="Q109" s="7" t="s">
        <v>208</v>
      </c>
      <c r="R109" s="1343"/>
      <c r="S109" s="1343"/>
      <c r="T109" s="1343"/>
      <c r="U109" s="1343"/>
      <c r="V109" s="1343"/>
    </row>
    <row r="110" spans="4:22" ht="13.5" customHeight="1">
      <c r="D110" s="15"/>
      <c r="E110" s="15"/>
      <c r="L110" s="92"/>
    </row>
    <row r="111" spans="4:22" s="33" customFormat="1" ht="14.25" customHeight="1">
      <c r="D111" s="80" t="s">
        <v>3488</v>
      </c>
      <c r="E111" s="81"/>
      <c r="F111" s="81"/>
      <c r="G111" s="81"/>
      <c r="H111" s="81"/>
      <c r="I111" s="81"/>
      <c r="J111" s="81"/>
      <c r="K111" s="81"/>
      <c r="L111" s="106"/>
      <c r="M111" s="81"/>
      <c r="N111" s="81"/>
      <c r="O111" s="81"/>
      <c r="P111" s="81"/>
      <c r="Q111" s="81"/>
    </row>
    <row r="113" spans="2:22" s="12" customFormat="1" ht="13.5" customHeight="1">
      <c r="D113" s="15"/>
      <c r="E113" s="15"/>
      <c r="F113" s="20" t="s">
        <v>183</v>
      </c>
      <c r="G113" s="7" t="s">
        <v>184</v>
      </c>
      <c r="H113" s="20" t="s">
        <v>422</v>
      </c>
      <c r="I113" s="7" t="s">
        <v>222</v>
      </c>
      <c r="J113" s="113" t="s">
        <v>3484</v>
      </c>
      <c r="K113" s="15" t="s">
        <v>246</v>
      </c>
      <c r="L113" s="20" t="s">
        <v>419</v>
      </c>
      <c r="M113" s="26" t="s">
        <v>3492</v>
      </c>
      <c r="N113" s="21" t="s">
        <v>197</v>
      </c>
      <c r="O113" s="21" t="s">
        <v>3486</v>
      </c>
      <c r="P113" s="21"/>
      <c r="Q113" s="7" t="s">
        <v>208</v>
      </c>
      <c r="R113" s="1420"/>
      <c r="S113" s="1420"/>
      <c r="T113" s="1420"/>
      <c r="U113" s="1420"/>
      <c r="V113" s="1420"/>
    </row>
    <row r="114" spans="2:22" s="15" customFormat="1" ht="13.5" customHeight="1">
      <c r="G114" s="7"/>
      <c r="H114" s="7"/>
      <c r="I114" s="7"/>
      <c r="J114" s="98"/>
      <c r="K114" s="7"/>
      <c r="L114" s="103"/>
      <c r="M114" s="7"/>
      <c r="N114" s="23"/>
      <c r="O114" s="23"/>
      <c r="P114" s="23"/>
    </row>
    <row r="115" spans="2:22" s="27" customFormat="1" ht="17.649999999999999">
      <c r="B115" s="28" t="s">
        <v>3493</v>
      </c>
    </row>
    <row r="116" spans="2:22" ht="13.5" customHeight="1"/>
    <row r="117" spans="2:22" s="81" customFormat="1" ht="14.25" customHeight="1">
      <c r="D117" s="80" t="s">
        <v>3494</v>
      </c>
    </row>
    <row r="118" spans="2:22" ht="13.5" customHeight="1"/>
    <row r="119" spans="2:22" ht="13.5" customHeight="1">
      <c r="B119" s="8"/>
      <c r="C119" s="8"/>
      <c r="D119" s="20"/>
      <c r="E119" s="20"/>
      <c r="F119" s="20" t="s">
        <v>183</v>
      </c>
      <c r="G119" s="98" t="s">
        <v>184</v>
      </c>
      <c r="H119" s="20"/>
      <c r="I119" s="98" t="s">
        <v>3495</v>
      </c>
      <c r="J119" s="20"/>
      <c r="K119" s="20"/>
      <c r="L119" s="102"/>
      <c r="M119" s="20"/>
      <c r="N119" s="21" t="s">
        <v>223</v>
      </c>
      <c r="O119" s="21" t="s">
        <v>3496</v>
      </c>
      <c r="P119" s="21"/>
      <c r="Q119" s="7" t="s">
        <v>208</v>
      </c>
      <c r="R119" s="1343"/>
      <c r="S119" s="1343"/>
      <c r="T119" s="1343"/>
      <c r="U119" s="1343"/>
      <c r="V119" s="1343"/>
    </row>
    <row r="120" spans="2:22" ht="13.5" customHeight="1">
      <c r="D120" s="15"/>
      <c r="E120" s="15"/>
      <c r="I120" s="112"/>
      <c r="L120" s="92"/>
    </row>
    <row r="121" spans="2:22" s="81" customFormat="1" ht="14.25" customHeight="1">
      <c r="D121" s="80" t="s">
        <v>3497</v>
      </c>
    </row>
    <row r="122" spans="2:22" ht="13.5" customHeight="1"/>
    <row r="123" spans="2:22" ht="13.5" customHeight="1">
      <c r="B123" s="8"/>
      <c r="C123" s="8"/>
      <c r="D123" s="20"/>
      <c r="E123" s="20"/>
      <c r="F123" s="20" t="s">
        <v>183</v>
      </c>
      <c r="G123" s="98" t="s">
        <v>184</v>
      </c>
      <c r="H123" s="20"/>
      <c r="I123" s="98" t="s">
        <v>3495</v>
      </c>
      <c r="J123" s="20"/>
      <c r="K123" s="20"/>
      <c r="L123" s="102"/>
      <c r="M123" s="20"/>
      <c r="N123" s="21" t="s">
        <v>223</v>
      </c>
      <c r="O123" s="21" t="s">
        <v>3498</v>
      </c>
      <c r="P123" s="21"/>
      <c r="Q123" s="7" t="s">
        <v>208</v>
      </c>
      <c r="R123" s="1343"/>
      <c r="S123" s="1343"/>
      <c r="T123" s="1343"/>
      <c r="U123" s="1343"/>
      <c r="V123" s="1343"/>
    </row>
    <row r="125" spans="2:22" s="81" customFormat="1" ht="14.25" customHeight="1">
      <c r="D125" s="80" t="s">
        <v>3499</v>
      </c>
    </row>
    <row r="126" spans="2:22" ht="13.5" customHeight="1"/>
    <row r="127" spans="2:22" ht="13.5" customHeight="1">
      <c r="B127" s="8"/>
      <c r="C127" s="8"/>
      <c r="D127" s="20"/>
      <c r="E127" s="20"/>
      <c r="F127" s="20" t="s">
        <v>183</v>
      </c>
      <c r="G127" s="98" t="s">
        <v>184</v>
      </c>
      <c r="H127" s="20"/>
      <c r="I127" s="98" t="s">
        <v>3495</v>
      </c>
      <c r="J127" s="20"/>
      <c r="K127" s="20"/>
      <c r="L127" s="102"/>
      <c r="M127" s="20"/>
      <c r="N127" s="21" t="s">
        <v>223</v>
      </c>
      <c r="O127" s="21" t="s">
        <v>3500</v>
      </c>
      <c r="P127" s="21"/>
      <c r="Q127" s="7" t="s">
        <v>208</v>
      </c>
      <c r="R127" s="1343"/>
      <c r="S127" s="1343"/>
      <c r="T127" s="1343"/>
      <c r="U127" s="1343"/>
      <c r="V127" s="1343"/>
    </row>
    <row r="129" spans="2:22" s="81" customFormat="1" ht="14.25" customHeight="1">
      <c r="D129" s="80" t="s">
        <v>3501</v>
      </c>
      <c r="R129" s="1319"/>
      <c r="S129" s="1319"/>
      <c r="T129" s="1319"/>
    </row>
    <row r="130" spans="2:22" ht="13.5" customHeight="1">
      <c r="R130" s="1317"/>
      <c r="S130" s="1317"/>
      <c r="T130" s="1317"/>
    </row>
    <row r="131" spans="2:22" ht="13.5" customHeight="1">
      <c r="B131" s="8"/>
      <c r="C131" s="8"/>
      <c r="D131" s="20"/>
      <c r="E131" s="20"/>
      <c r="F131" s="20" t="s">
        <v>183</v>
      </c>
      <c r="G131" s="98" t="s">
        <v>184</v>
      </c>
      <c r="H131" s="20"/>
      <c r="I131" s="98" t="s">
        <v>3495</v>
      </c>
      <c r="J131" s="20"/>
      <c r="K131" s="20"/>
      <c r="L131" s="102"/>
      <c r="M131" s="20"/>
      <c r="N131" s="21" t="s">
        <v>223</v>
      </c>
      <c r="O131" s="21" t="s">
        <v>3502</v>
      </c>
      <c r="P131" s="21"/>
      <c r="Q131" s="7" t="s">
        <v>208</v>
      </c>
      <c r="R131" s="1315"/>
      <c r="S131" s="1315"/>
      <c r="T131" s="1315"/>
      <c r="U131" s="389"/>
      <c r="V131" s="389"/>
    </row>
    <row r="133" spans="2:22" s="81" customFormat="1" ht="14.25" customHeight="1">
      <c r="D133" s="80" t="s">
        <v>3503</v>
      </c>
    </row>
    <row r="134" spans="2:22" ht="13.5" customHeight="1"/>
    <row r="135" spans="2:22" ht="13.5" customHeight="1">
      <c r="B135" s="8"/>
      <c r="C135" s="8"/>
      <c r="D135" s="15"/>
      <c r="E135" s="15"/>
      <c r="F135" s="20" t="s">
        <v>183</v>
      </c>
      <c r="G135" s="98" t="s">
        <v>184</v>
      </c>
      <c r="H135" s="20"/>
      <c r="I135" s="98" t="s">
        <v>3495</v>
      </c>
      <c r="J135" s="20"/>
      <c r="K135" s="15"/>
      <c r="L135" s="20"/>
      <c r="M135" s="26"/>
      <c r="N135" s="21" t="s">
        <v>223</v>
      </c>
      <c r="O135" s="11" t="s">
        <v>3504</v>
      </c>
      <c r="P135" s="21"/>
      <c r="Q135" s="7" t="s">
        <v>2046</v>
      </c>
      <c r="R135" s="1494" t="str">
        <f>IFERROR(SUM(R64:R71,R75:R82)/SUM(R99:R102,R106:R109),"")</f>
        <v/>
      </c>
      <c r="S135" s="1494" t="str">
        <f t="shared" ref="S135:V135" si="3">IFERROR(SUM(S64:S71,S75:S82)/SUM(S99:S102,S106:S109),"")</f>
        <v/>
      </c>
      <c r="T135" s="1494" t="str">
        <f t="shared" si="3"/>
        <v/>
      </c>
      <c r="U135" s="1494" t="str">
        <f t="shared" si="3"/>
        <v/>
      </c>
      <c r="V135" s="1494" t="str">
        <f t="shared" si="3"/>
        <v/>
      </c>
    </row>
    <row r="137" spans="2:22" s="791" customFormat="1" ht="17.649999999999999">
      <c r="B137" s="792" t="s">
        <v>3505</v>
      </c>
    </row>
    <row r="139" spans="2:22">
      <c r="F139" s="98" t="s">
        <v>184</v>
      </c>
      <c r="G139" s="11" t="s">
        <v>3358</v>
      </c>
      <c r="N139" s="11" t="s">
        <v>185</v>
      </c>
      <c r="Q139" s="11" t="s">
        <v>186</v>
      </c>
      <c r="R139" s="728"/>
      <c r="S139" s="728"/>
      <c r="T139" s="728"/>
      <c r="U139" s="728"/>
      <c r="V139" s="728"/>
    </row>
    <row r="140" spans="2:22">
      <c r="F140" s="98" t="s">
        <v>184</v>
      </c>
      <c r="G140" s="11" t="s">
        <v>3359</v>
      </c>
      <c r="N140" s="11" t="s">
        <v>185</v>
      </c>
      <c r="Q140" s="11" t="s">
        <v>186</v>
      </c>
      <c r="R140" s="728"/>
      <c r="S140" s="728"/>
      <c r="T140" s="728"/>
      <c r="U140" s="728"/>
      <c r="V140" s="728"/>
    </row>
    <row r="142" spans="2:22">
      <c r="F142" s="98" t="s">
        <v>184</v>
      </c>
      <c r="G142" s="11" t="s">
        <v>3358</v>
      </c>
      <c r="N142" s="11" t="s">
        <v>197</v>
      </c>
      <c r="O142" s="11" t="s">
        <v>3363</v>
      </c>
      <c r="Q142" s="11" t="s">
        <v>208</v>
      </c>
      <c r="R142" s="1315"/>
      <c r="S142" s="1315"/>
      <c r="T142" s="1315"/>
      <c r="U142" s="389"/>
      <c r="V142" s="389"/>
    </row>
    <row r="143" spans="2:22">
      <c r="F143" s="98" t="s">
        <v>184</v>
      </c>
      <c r="G143" s="11" t="s">
        <v>3359</v>
      </c>
      <c r="N143" s="11" t="s">
        <v>197</v>
      </c>
      <c r="O143" s="11" t="s">
        <v>3363</v>
      </c>
      <c r="Q143" s="11" t="s">
        <v>208</v>
      </c>
      <c r="R143" s="1315"/>
      <c r="S143" s="1315"/>
      <c r="T143" s="1315"/>
      <c r="U143" s="389"/>
      <c r="V143" s="389"/>
    </row>
    <row r="144" spans="2:22">
      <c r="N144" s="11" t="s">
        <v>2729</v>
      </c>
      <c r="R144" s="354" t="b">
        <f>ROUND(R139+R140,3)=ROUND(R14,3)</f>
        <v>1</v>
      </c>
      <c r="S144" s="354" t="b">
        <f t="shared" ref="S144:V144" si="4">ROUND(S139+S140,3)=ROUND(S14,3)</f>
        <v>1</v>
      </c>
      <c r="T144" s="354" t="b">
        <f t="shared" si="4"/>
        <v>1</v>
      </c>
      <c r="U144" s="354" t="b">
        <f t="shared" si="4"/>
        <v>1</v>
      </c>
      <c r="V144" s="354" t="b">
        <f t="shared" si="4"/>
        <v>1</v>
      </c>
    </row>
    <row r="146" spans="2:18" s="27" customFormat="1" ht="17.649999999999999">
      <c r="B146" s="28" t="s">
        <v>1907</v>
      </c>
    </row>
    <row r="148" spans="2:18">
      <c r="R148" s="11" t="s">
        <v>3506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5" id="{D6F58D28-D04D-4533-9488-562E18E95D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977A727C-BF38-4C62-A90A-3B74123FCB7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7:V34</xm:sqref>
        </x14:conditionalFormatting>
        <x14:conditionalFormatting xmlns:xm="http://schemas.microsoft.com/office/excel/2006/main">
          <x14:cfRule type="expression" priority="11" id="{0ED46746-05EF-4326-8C2D-1EC1384F581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E772E86-3C03-4664-9FF0-A97A4B53BD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8:V45</xm:sqref>
        </x14:conditionalFormatting>
        <x14:conditionalFormatting xmlns:xm="http://schemas.microsoft.com/office/excel/2006/main">
          <x14:cfRule type="expression" priority="9" id="{688218A6-FE4E-412E-B3F8-EDB4AF9E848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206101F0-279A-44D0-B89B-5568B7E59A5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9:V56</xm:sqref>
        </x14:conditionalFormatting>
        <x14:conditionalFormatting xmlns:xm="http://schemas.microsoft.com/office/excel/2006/main">
          <x14:cfRule type="expression" priority="31" id="{AA03E18D-A7E1-48EE-AA37-3E4FB30DBCF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42997F1F-A739-4533-A949-BA4020FCEA6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4:V71</xm:sqref>
        </x14:conditionalFormatting>
        <x14:conditionalFormatting xmlns:xm="http://schemas.microsoft.com/office/excel/2006/main">
          <x14:cfRule type="expression" priority="29" id="{2091E4EC-ECCC-45F7-A609-6E8A13A3F15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94051782-3721-4866-A94A-1BA87E79DE1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5:V82</xm:sqref>
        </x14:conditionalFormatting>
        <x14:conditionalFormatting xmlns:xm="http://schemas.microsoft.com/office/excel/2006/main">
          <x14:cfRule type="expression" priority="27" id="{DA0801FF-DA8B-49C3-9D16-97BE38ECB65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4C4320A4-8E75-42B6-A848-ECE2651023F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93</xm:sqref>
        </x14:conditionalFormatting>
        <x14:conditionalFormatting xmlns:xm="http://schemas.microsoft.com/office/excel/2006/main">
          <x14:cfRule type="expression" priority="25" id="{E951E093-84F1-4BAF-BB92-7D956530871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5111C451-4691-4B2B-B912-A520101B8F2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9:V102</xm:sqref>
        </x14:conditionalFormatting>
        <x14:conditionalFormatting xmlns:xm="http://schemas.microsoft.com/office/excel/2006/main">
          <x14:cfRule type="expression" priority="23" id="{8FB66742-B677-44F5-AE23-294F13BD69F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23F63800-DFB3-4492-90A6-F6518573AAF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9</xm:sqref>
        </x14:conditionalFormatting>
        <x14:conditionalFormatting xmlns:xm="http://schemas.microsoft.com/office/excel/2006/main">
          <x14:cfRule type="expression" priority="21" id="{FE2E5E0F-C2CE-40AC-B42D-F68442C8BFD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212B26F2-6150-46BB-8C2D-EF25141FEF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3:V113</xm:sqref>
        </x14:conditionalFormatting>
        <x14:conditionalFormatting xmlns:xm="http://schemas.microsoft.com/office/excel/2006/main">
          <x14:cfRule type="expression" priority="19" id="{41578DC4-0FCA-4ABC-A8C0-97936AB658B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971A05F-17B9-4E5E-B11F-DB78BAD26DA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9:V119</xm:sqref>
        </x14:conditionalFormatting>
        <x14:conditionalFormatting xmlns:xm="http://schemas.microsoft.com/office/excel/2006/main">
          <x14:cfRule type="expression" priority="17" id="{390CE9E1-A3CA-4672-8517-892332D9E9F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D6F3B27-5304-4BCA-970B-01CBE3AA00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3:V123</xm:sqref>
        </x14:conditionalFormatting>
        <x14:conditionalFormatting xmlns:xm="http://schemas.microsoft.com/office/excel/2006/main">
          <x14:cfRule type="expression" priority="15" id="{CEC16CBA-7D95-4396-B354-679BE28C52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109A69EF-FFEF-4F08-8D2C-00317BD8DF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27</xm:sqref>
        </x14:conditionalFormatting>
        <x14:conditionalFormatting xmlns:xm="http://schemas.microsoft.com/office/excel/2006/main">
          <x14:cfRule type="expression" priority="13" id="{F95D77D2-3B6F-4EDD-B782-C60CB1331F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89CA4C5-DA53-4E98-A067-B422EF5A2F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1:V131</xm:sqref>
        </x14:conditionalFormatting>
        <x14:conditionalFormatting xmlns:xm="http://schemas.microsoft.com/office/excel/2006/main">
          <x14:cfRule type="expression" priority="5" id="{23D9624E-969A-4215-B258-5F6D3E95457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1644099-8405-42F7-B349-97E194BD40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9:V140</xm:sqref>
        </x14:conditionalFormatting>
        <x14:conditionalFormatting xmlns:xm="http://schemas.microsoft.com/office/excel/2006/main">
          <x14:cfRule type="expression" priority="7" id="{5B3780C1-39CE-4304-B220-0E88D2233E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19324C1A-E56F-491D-B1BF-EEBF3A2A251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2:V143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D47C-16DD-4075-89E0-326536563A66}">
  <sheetPr codeName="Sheet62">
    <tabColor theme="9"/>
    <pageSetUpPr autoPageBreaks="0"/>
  </sheetPr>
  <dimension ref="A1:XFD113"/>
  <sheetViews>
    <sheetView zoomScale="40" zoomScaleNormal="40" workbookViewId="0">
      <pane ySplit="6" topLeftCell="A56" activePane="bottomLeft" state="frozen"/>
      <selection pane="bottomLeft" activeCell="Q111" sqref="Q111:U111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customWidth="1"/>
    <col min="5" max="5" width="24" style="11" bestFit="1" customWidth="1"/>
    <col min="6" max="6" width="17.42578125" style="11" bestFit="1" customWidth="1"/>
    <col min="7" max="7" width="18.42578125" style="11" customWidth="1"/>
    <col min="8" max="8" width="14.42578125" style="11" bestFit="1" customWidth="1"/>
    <col min="9" max="9" width="23.5703125" style="11" bestFit="1" customWidth="1"/>
    <col min="10" max="11" width="18.42578125" style="11" bestFit="1" customWidth="1"/>
    <col min="12" max="12" width="20" style="11" bestFit="1" customWidth="1"/>
    <col min="13" max="13" width="13.42578125" style="11" bestFit="1" customWidth="1"/>
    <col min="14" max="14" width="32" style="11" customWidth="1"/>
    <col min="15" max="15" width="10.42578125" style="11" bestFit="1" customWidth="1"/>
    <col min="16" max="16" width="5.42578125" style="11" bestFit="1" customWidth="1"/>
    <col min="17" max="21" width="18.42578125" style="11" customWidth="1"/>
    <col min="22" max="27" width="1.5703125" style="11" customWidth="1"/>
    <col min="28" max="45" width="18.42578125" style="11" hidden="1" customWidth="1"/>
    <col min="46" max="52" width="14" style="11" hidden="1" customWidth="1"/>
    <col min="53" max="54" width="18.42578125" style="11" hidden="1" customWidth="1"/>
    <col min="55" max="55" width="14" style="11" hidden="1" customWidth="1"/>
    <col min="56" max="57" width="18.42578125" style="11" hidden="1" customWidth="1"/>
    <col min="58" max="16384" width="14" style="11" hidden="1"/>
  </cols>
  <sheetData>
    <row r="1" spans="1:21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4"/>
      <c r="S1" s="3"/>
    </row>
    <row r="2" spans="1:21" s="2" customFormat="1" ht="25.15">
      <c r="A2" s="4" t="str">
        <f>Cover!$E$13</f>
        <v>Master</v>
      </c>
      <c r="B2" s="3"/>
    </row>
    <row r="3" spans="1:21" s="2" customFormat="1" ht="25.15">
      <c r="A3" s="4">
        <f>Cover!$E$15</f>
        <v>2026</v>
      </c>
      <c r="B3" s="4"/>
      <c r="C3" s="4"/>
      <c r="D3" s="4"/>
    </row>
    <row r="4" spans="1:21" s="5" customFormat="1" ht="25.5" thickBot="1">
      <c r="A4" s="1303" t="s">
        <v>3507</v>
      </c>
      <c r="B4" s="6"/>
    </row>
    <row r="5" spans="1:21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7"/>
      <c r="Q5" s="68" t="s">
        <v>2097</v>
      </c>
      <c r="R5" s="66"/>
      <c r="S5" s="66"/>
      <c r="T5" s="66"/>
      <c r="U5" s="67"/>
    </row>
    <row r="6" spans="1:21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11</v>
      </c>
      <c r="K6" s="37" t="s">
        <v>412</v>
      </c>
      <c r="L6" s="37" t="s">
        <v>413</v>
      </c>
      <c r="M6" s="37" t="s">
        <v>175</v>
      </c>
      <c r="N6" s="37" t="s">
        <v>197</v>
      </c>
      <c r="O6" s="37" t="s">
        <v>1722</v>
      </c>
      <c r="P6" s="37" t="s">
        <v>176</v>
      </c>
      <c r="Q6" s="16">
        <v>2022</v>
      </c>
      <c r="R6" s="17">
        <v>2023</v>
      </c>
      <c r="S6" s="17">
        <v>2024</v>
      </c>
      <c r="T6" s="17">
        <v>2025</v>
      </c>
      <c r="U6" s="18">
        <v>2026</v>
      </c>
    </row>
    <row r="7" spans="1:21" s="21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1:21" s="21" customFormat="1" ht="18.75" customHeight="1">
      <c r="A8" s="27"/>
      <c r="B8" s="801" t="s">
        <v>3508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</row>
    <row r="9" spans="1:21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</row>
    <row r="10" spans="1:21" s="21" customFormat="1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1" spans="1:21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4"/>
      <c r="R11" s="374"/>
      <c r="S11" s="374"/>
      <c r="T11" s="374"/>
      <c r="U11" s="374"/>
    </row>
    <row r="12" spans="1:21" ht="15">
      <c r="A12" s="402" t="s">
        <v>2882</v>
      </c>
      <c r="B12" s="8"/>
      <c r="C12" s="8"/>
      <c r="D12" s="20" t="s">
        <v>202</v>
      </c>
      <c r="E12" s="20" t="s">
        <v>202</v>
      </c>
      <c r="F12" s="20" t="s">
        <v>183</v>
      </c>
      <c r="G12" s="11" t="s">
        <v>196</v>
      </c>
      <c r="H12" s="20"/>
      <c r="I12" s="98"/>
      <c r="J12" s="20" t="s">
        <v>418</v>
      </c>
      <c r="K12" s="20"/>
      <c r="L12" s="20"/>
      <c r="M12" s="21" t="s">
        <v>185</v>
      </c>
      <c r="N12" s="21"/>
      <c r="O12" s="21" t="s">
        <v>1728</v>
      </c>
      <c r="P12" s="7" t="s">
        <v>186</v>
      </c>
      <c r="Q12" s="1117">
        <f>SUMIF($J$24:$J$43,$J12,Q$24:Q$43)</f>
        <v>0</v>
      </c>
      <c r="R12" s="1117">
        <f>SUMIF($J$24:$J$43,$J12,R$24:R$43)</f>
        <v>0</v>
      </c>
      <c r="S12" s="1117">
        <f>SUMIF($J$24:$J$43,$J12,S$24:S$43)</f>
        <v>0</v>
      </c>
      <c r="T12" s="1117">
        <f>SUMIF($J$24:$J$43,$J12,T$24:T$43)</f>
        <v>0</v>
      </c>
      <c r="U12" s="1117">
        <f>SUMIF($J$24:$J$43,$J12,U$24:U$43)</f>
        <v>0</v>
      </c>
    </row>
    <row r="13" spans="1:21" s="29" customFormat="1" ht="14.25">
      <c r="A13" s="402" t="s">
        <v>2882</v>
      </c>
      <c r="D13" s="9" t="s">
        <v>202</v>
      </c>
      <c r="E13" s="9" t="s">
        <v>202</v>
      </c>
      <c r="F13" s="9" t="s">
        <v>2980</v>
      </c>
      <c r="G13" s="9"/>
      <c r="H13" s="364"/>
      <c r="M13" s="351" t="s">
        <v>185</v>
      </c>
      <c r="N13" s="351"/>
      <c r="O13" s="116" t="s">
        <v>1728</v>
      </c>
      <c r="P13" s="364" t="s">
        <v>186</v>
      </c>
      <c r="Q13" s="1119">
        <f>SUM(Q12:Q12)</f>
        <v>0</v>
      </c>
      <c r="R13" s="1119">
        <f>SUM(R12:R12)</f>
        <v>0</v>
      </c>
      <c r="S13" s="1119">
        <f>SUM(S12:S12)</f>
        <v>0</v>
      </c>
      <c r="T13" s="1119">
        <f>SUM(T12:T12)</f>
        <v>0</v>
      </c>
      <c r="U13" s="1119">
        <f>SUM(U12:U12)</f>
        <v>0</v>
      </c>
    </row>
    <row r="14" spans="1:21" s="29" customFormat="1" ht="14.25">
      <c r="A14" s="402"/>
      <c r="D14" s="9"/>
      <c r="E14" s="9"/>
      <c r="F14" s="9"/>
      <c r="G14" s="9"/>
      <c r="H14" s="364"/>
      <c r="M14" s="351"/>
      <c r="N14" s="351"/>
      <c r="O14" s="351"/>
      <c r="P14" s="364"/>
      <c r="Q14" s="1121"/>
      <c r="R14" s="1121"/>
      <c r="S14" s="1121"/>
      <c r="T14" s="1121"/>
      <c r="U14" s="1121"/>
    </row>
    <row r="15" spans="1:21" ht="13.5" customHeight="1">
      <c r="A15" s="402" t="s">
        <v>2882</v>
      </c>
      <c r="B15" s="8"/>
      <c r="C15" s="8"/>
      <c r="D15" s="20"/>
      <c r="E15" s="20"/>
      <c r="F15" s="20" t="s">
        <v>183</v>
      </c>
      <c r="G15" s="11" t="s">
        <v>196</v>
      </c>
      <c r="H15" s="20"/>
      <c r="I15" s="98"/>
      <c r="J15" s="20" t="s">
        <v>418</v>
      </c>
      <c r="K15" s="20"/>
      <c r="L15" s="20"/>
      <c r="M15" s="21" t="s">
        <v>197</v>
      </c>
      <c r="N15" s="21" t="s">
        <v>3485</v>
      </c>
      <c r="O15" s="21"/>
      <c r="P15" s="7" t="s">
        <v>208</v>
      </c>
      <c r="Q15" s="1117">
        <f t="shared" ref="Q15:U16" si="0">SUMIF($J$48:$J$80,$J15,Q$48:Q$80)</f>
        <v>0</v>
      </c>
      <c r="R15" s="1117">
        <f t="shared" si="0"/>
        <v>0</v>
      </c>
      <c r="S15" s="1117">
        <f t="shared" si="0"/>
        <v>0</v>
      </c>
      <c r="T15" s="1117">
        <f t="shared" si="0"/>
        <v>0</v>
      </c>
      <c r="U15" s="1117">
        <f t="shared" si="0"/>
        <v>0</v>
      </c>
    </row>
    <row r="16" spans="1:21" ht="13.5" customHeight="1">
      <c r="A16" s="402" t="s">
        <v>2882</v>
      </c>
      <c r="B16" s="8"/>
      <c r="C16" s="8"/>
      <c r="D16" s="15"/>
      <c r="E16" s="15"/>
      <c r="F16" s="20" t="s">
        <v>183</v>
      </c>
      <c r="G16" s="11" t="s">
        <v>196</v>
      </c>
      <c r="H16" s="20"/>
      <c r="I16" s="7"/>
      <c r="J16" s="89" t="s">
        <v>246</v>
      </c>
      <c r="K16" s="20"/>
      <c r="L16" s="26"/>
      <c r="M16" s="21" t="s">
        <v>197</v>
      </c>
      <c r="N16" s="21" t="s">
        <v>3486</v>
      </c>
      <c r="O16" s="21"/>
      <c r="P16" s="7" t="s">
        <v>208</v>
      </c>
      <c r="Q16" s="1117">
        <f t="shared" si="0"/>
        <v>0</v>
      </c>
      <c r="R16" s="1117">
        <f t="shared" si="0"/>
        <v>0</v>
      </c>
      <c r="S16" s="1117">
        <f t="shared" si="0"/>
        <v>0</v>
      </c>
      <c r="T16" s="1117">
        <f t="shared" si="0"/>
        <v>0</v>
      </c>
      <c r="U16" s="1117">
        <f t="shared" si="0"/>
        <v>0</v>
      </c>
    </row>
    <row r="18" spans="2:21" s="27" customFormat="1" ht="17.649999999999999">
      <c r="B18" s="28" t="s">
        <v>2981</v>
      </c>
      <c r="K18" s="93"/>
    </row>
    <row r="19" spans="2:21" ht="13.5" customHeight="1">
      <c r="K19" s="92"/>
    </row>
    <row r="20" spans="2:21" s="33" customFormat="1" ht="14.25" customHeight="1">
      <c r="B20" s="12"/>
      <c r="C20" s="34" t="s">
        <v>418</v>
      </c>
      <c r="D20" s="34"/>
    </row>
    <row r="21" spans="2:21" ht="13.5" customHeight="1"/>
    <row r="22" spans="2:21" s="33" customFormat="1" ht="14.25" customHeight="1">
      <c r="B22" s="12"/>
      <c r="C22" s="12"/>
      <c r="D22" s="80" t="s">
        <v>414</v>
      </c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</row>
    <row r="23" spans="2:21" ht="13.5" customHeight="1"/>
    <row r="24" spans="2:21" ht="13.5" customHeight="1">
      <c r="B24" s="30"/>
      <c r="C24" s="30"/>
      <c r="D24" s="20" t="s">
        <v>202</v>
      </c>
      <c r="E24" s="20" t="s">
        <v>202</v>
      </c>
      <c r="F24" s="20" t="s">
        <v>183</v>
      </c>
      <c r="G24" s="11" t="s">
        <v>196</v>
      </c>
      <c r="H24" s="20" t="s">
        <v>273</v>
      </c>
      <c r="I24" s="11" t="s">
        <v>3487</v>
      </c>
      <c r="J24" s="20" t="s">
        <v>418</v>
      </c>
      <c r="K24" s="20" t="s">
        <v>419</v>
      </c>
      <c r="L24" s="20" t="s">
        <v>420</v>
      </c>
      <c r="M24" s="21" t="s">
        <v>185</v>
      </c>
      <c r="N24" s="21"/>
      <c r="O24" s="21" t="s">
        <v>1728</v>
      </c>
      <c r="P24" s="7" t="s">
        <v>186</v>
      </c>
      <c r="Q24" s="1343"/>
      <c r="R24" s="1343"/>
      <c r="S24" s="1343"/>
      <c r="T24" s="1343"/>
      <c r="U24" s="1343"/>
    </row>
    <row r="25" spans="2:21" ht="13.5" customHeight="1">
      <c r="B25" s="30"/>
      <c r="C25" s="30"/>
      <c r="D25" s="20" t="s">
        <v>202</v>
      </c>
      <c r="E25" s="20" t="s">
        <v>202</v>
      </c>
      <c r="F25" s="20" t="s">
        <v>183</v>
      </c>
      <c r="G25" s="11" t="s">
        <v>196</v>
      </c>
      <c r="H25" s="20" t="s">
        <v>273</v>
      </c>
      <c r="I25" s="11" t="s">
        <v>3487</v>
      </c>
      <c r="J25" s="20" t="s">
        <v>418</v>
      </c>
      <c r="K25" s="20" t="s">
        <v>427</v>
      </c>
      <c r="L25" s="20" t="s">
        <v>428</v>
      </c>
      <c r="M25" s="21" t="s">
        <v>185</v>
      </c>
      <c r="N25" s="21"/>
      <c r="O25" s="21" t="s">
        <v>1728</v>
      </c>
      <c r="P25" s="7" t="s">
        <v>186</v>
      </c>
      <c r="Q25" s="1343"/>
      <c r="R25" s="1343"/>
      <c r="S25" s="1343"/>
      <c r="T25" s="1343"/>
      <c r="U25" s="1343"/>
    </row>
    <row r="26" spans="2:21" ht="13.5" customHeight="1">
      <c r="B26" s="30"/>
      <c r="C26" s="30"/>
      <c r="D26" s="20" t="s">
        <v>202</v>
      </c>
      <c r="E26" s="20" t="s">
        <v>202</v>
      </c>
      <c r="F26" s="20" t="s">
        <v>183</v>
      </c>
      <c r="G26" s="11" t="s">
        <v>196</v>
      </c>
      <c r="H26" s="20" t="s">
        <v>273</v>
      </c>
      <c r="I26" s="11" t="s">
        <v>3487</v>
      </c>
      <c r="J26" s="20" t="s">
        <v>418</v>
      </c>
      <c r="K26" s="20" t="s">
        <v>434</v>
      </c>
      <c r="L26" s="20" t="s">
        <v>435</v>
      </c>
      <c r="M26" s="21" t="s">
        <v>185</v>
      </c>
      <c r="N26" s="21"/>
      <c r="O26" s="21" t="s">
        <v>1728</v>
      </c>
      <c r="P26" s="7" t="s">
        <v>186</v>
      </c>
      <c r="Q26" s="1343"/>
      <c r="R26" s="1343"/>
      <c r="S26" s="1343"/>
      <c r="T26" s="1343"/>
      <c r="U26" s="1343"/>
    </row>
    <row r="27" spans="2:21" ht="13.5" customHeight="1">
      <c r="B27" s="30"/>
      <c r="C27" s="30"/>
      <c r="D27" s="20" t="s">
        <v>202</v>
      </c>
      <c r="E27" s="20" t="s">
        <v>202</v>
      </c>
      <c r="F27" s="20" t="s">
        <v>183</v>
      </c>
      <c r="G27" s="11" t="s">
        <v>196</v>
      </c>
      <c r="H27" s="20" t="s">
        <v>273</v>
      </c>
      <c r="I27" s="11" t="s">
        <v>3487</v>
      </c>
      <c r="J27" s="20" t="s">
        <v>418</v>
      </c>
      <c r="K27" s="20" t="s">
        <v>440</v>
      </c>
      <c r="L27" s="20" t="s">
        <v>441</v>
      </c>
      <c r="M27" s="21" t="s">
        <v>185</v>
      </c>
      <c r="N27" s="21"/>
      <c r="O27" s="21" t="s">
        <v>1728</v>
      </c>
      <c r="P27" s="7" t="s">
        <v>186</v>
      </c>
      <c r="Q27" s="1343"/>
      <c r="R27" s="1343"/>
      <c r="S27" s="1343"/>
      <c r="T27" s="1343"/>
      <c r="U27" s="1343"/>
    </row>
    <row r="28" spans="2:21" ht="13.5" customHeight="1">
      <c r="B28" s="30"/>
      <c r="C28" s="30"/>
      <c r="D28" s="20" t="s">
        <v>202</v>
      </c>
      <c r="E28" s="20" t="s">
        <v>202</v>
      </c>
      <c r="F28" s="20" t="s">
        <v>183</v>
      </c>
      <c r="G28" s="11" t="s">
        <v>196</v>
      </c>
      <c r="H28" s="20" t="s">
        <v>273</v>
      </c>
      <c r="I28" s="11" t="s">
        <v>3487</v>
      </c>
      <c r="J28" s="20" t="s">
        <v>418</v>
      </c>
      <c r="K28" s="20" t="s">
        <v>447</v>
      </c>
      <c r="L28" s="20" t="s">
        <v>448</v>
      </c>
      <c r="M28" s="21" t="s">
        <v>185</v>
      </c>
      <c r="N28" s="21"/>
      <c r="O28" s="21" t="s">
        <v>1728</v>
      </c>
      <c r="P28" s="7" t="s">
        <v>186</v>
      </c>
      <c r="Q28" s="1343"/>
      <c r="R28" s="1343"/>
      <c r="S28" s="1343"/>
      <c r="T28" s="1343"/>
      <c r="U28" s="1343"/>
    </row>
    <row r="29" spans="2:21" ht="13.5" customHeight="1">
      <c r="B29" s="30"/>
      <c r="C29" s="30"/>
      <c r="D29" s="20" t="s">
        <v>202</v>
      </c>
      <c r="E29" s="20" t="s">
        <v>202</v>
      </c>
      <c r="F29" s="20" t="s">
        <v>183</v>
      </c>
      <c r="G29" s="11" t="s">
        <v>196</v>
      </c>
      <c r="H29" s="20" t="s">
        <v>273</v>
      </c>
      <c r="I29" s="11" t="s">
        <v>3487</v>
      </c>
      <c r="J29" s="20" t="s">
        <v>418</v>
      </c>
      <c r="K29" s="20" t="s">
        <v>453</v>
      </c>
      <c r="L29" s="20" t="s">
        <v>454</v>
      </c>
      <c r="M29" s="21" t="s">
        <v>185</v>
      </c>
      <c r="N29" s="21"/>
      <c r="O29" s="21" t="s">
        <v>1728</v>
      </c>
      <c r="P29" s="7" t="s">
        <v>186</v>
      </c>
      <c r="Q29" s="1343"/>
      <c r="R29" s="1343"/>
      <c r="S29" s="1343"/>
      <c r="T29" s="1343"/>
      <c r="U29" s="1343"/>
    </row>
    <row r="30" spans="2:21" ht="13.5" customHeight="1">
      <c r="B30" s="30"/>
      <c r="C30" s="30"/>
      <c r="D30" s="20" t="s">
        <v>202</v>
      </c>
      <c r="E30" s="20" t="s">
        <v>202</v>
      </c>
      <c r="F30" s="20" t="s">
        <v>183</v>
      </c>
      <c r="G30" s="11" t="s">
        <v>196</v>
      </c>
      <c r="H30" s="20" t="s">
        <v>273</v>
      </c>
      <c r="I30" s="11" t="s">
        <v>3487</v>
      </c>
      <c r="J30" s="20" t="s">
        <v>418</v>
      </c>
      <c r="K30" s="20" t="s">
        <v>457</v>
      </c>
      <c r="L30" s="20" t="s">
        <v>458</v>
      </c>
      <c r="M30" s="21" t="s">
        <v>185</v>
      </c>
      <c r="N30" s="21"/>
      <c r="O30" s="21" t="s">
        <v>1728</v>
      </c>
      <c r="P30" s="7" t="s">
        <v>186</v>
      </c>
      <c r="Q30" s="1343"/>
      <c r="R30" s="1343"/>
      <c r="S30" s="1343"/>
      <c r="T30" s="1343"/>
      <c r="U30" s="1343"/>
    </row>
    <row r="31" spans="2:21" ht="13.5" customHeight="1">
      <c r="B31" s="30"/>
      <c r="C31" s="30"/>
      <c r="D31" s="20" t="s">
        <v>202</v>
      </c>
      <c r="E31" s="20" t="s">
        <v>202</v>
      </c>
      <c r="F31" s="20" t="s">
        <v>183</v>
      </c>
      <c r="G31" s="11" t="s">
        <v>196</v>
      </c>
      <c r="H31" s="20" t="s">
        <v>273</v>
      </c>
      <c r="I31" s="11" t="s">
        <v>3487</v>
      </c>
      <c r="J31" s="20" t="s">
        <v>418</v>
      </c>
      <c r="K31" s="20" t="s">
        <v>461</v>
      </c>
      <c r="L31" s="20" t="s">
        <v>462</v>
      </c>
      <c r="M31" s="21" t="s">
        <v>185</v>
      </c>
      <c r="N31" s="21"/>
      <c r="O31" s="21" t="s">
        <v>1728</v>
      </c>
      <c r="P31" s="7" t="s">
        <v>186</v>
      </c>
      <c r="Q31" s="1343"/>
      <c r="R31" s="1343"/>
      <c r="S31" s="1343"/>
      <c r="T31" s="1343"/>
      <c r="U31" s="1343"/>
    </row>
    <row r="33" spans="3:21" s="33" customFormat="1" ht="14.25" customHeight="1">
      <c r="C33" s="12"/>
      <c r="D33" s="80" t="s">
        <v>423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</row>
    <row r="34" spans="3:21" s="15" customFormat="1" ht="13.5" customHeight="1">
      <c r="F34" s="113"/>
      <c r="G34" s="98"/>
      <c r="H34" s="98"/>
      <c r="I34" s="98"/>
      <c r="J34" s="98"/>
      <c r="K34" s="98"/>
      <c r="L34" s="98"/>
      <c r="M34" s="23"/>
      <c r="N34" s="23"/>
      <c r="O34" s="23"/>
    </row>
    <row r="35" spans="3:21" s="15" customFormat="1" ht="13.5" customHeight="1">
      <c r="D35" s="20" t="s">
        <v>202</v>
      </c>
      <c r="E35" s="20" t="s">
        <v>202</v>
      </c>
      <c r="F35" s="11" t="s">
        <v>183</v>
      </c>
      <c r="G35" s="11" t="s">
        <v>196</v>
      </c>
      <c r="H35" s="20" t="s">
        <v>273</v>
      </c>
      <c r="I35" s="11" t="s">
        <v>423</v>
      </c>
      <c r="J35" s="113" t="s">
        <v>418</v>
      </c>
      <c r="K35" s="113" t="s">
        <v>419</v>
      </c>
      <c r="L35" s="113" t="s">
        <v>420</v>
      </c>
      <c r="M35" s="21" t="s">
        <v>185</v>
      </c>
      <c r="N35" s="21"/>
      <c r="O35" s="21" t="s">
        <v>1728</v>
      </c>
      <c r="P35" s="7" t="s">
        <v>186</v>
      </c>
      <c r="Q35" s="1419"/>
      <c r="R35" s="1419"/>
      <c r="S35" s="1419"/>
      <c r="T35" s="1419"/>
      <c r="U35" s="1419"/>
    </row>
    <row r="36" spans="3:21" s="15" customFormat="1" ht="13.5" customHeight="1">
      <c r="D36" s="20" t="s">
        <v>202</v>
      </c>
      <c r="E36" s="20" t="s">
        <v>202</v>
      </c>
      <c r="F36" s="11" t="s">
        <v>183</v>
      </c>
      <c r="G36" s="11" t="s">
        <v>196</v>
      </c>
      <c r="H36" s="20" t="s">
        <v>273</v>
      </c>
      <c r="I36" s="11" t="s">
        <v>423</v>
      </c>
      <c r="J36" s="113" t="s">
        <v>418</v>
      </c>
      <c r="K36" s="113" t="s">
        <v>427</v>
      </c>
      <c r="L36" s="113" t="s">
        <v>428</v>
      </c>
      <c r="M36" s="21" t="s">
        <v>185</v>
      </c>
      <c r="N36" s="21"/>
      <c r="O36" s="21" t="s">
        <v>1728</v>
      </c>
      <c r="P36" s="7" t="s">
        <v>186</v>
      </c>
      <c r="Q36" s="1419"/>
      <c r="R36" s="1419"/>
      <c r="S36" s="1419"/>
      <c r="T36" s="1419"/>
      <c r="U36" s="1419"/>
    </row>
    <row r="37" spans="3:21" s="15" customFormat="1" ht="13.5" customHeight="1">
      <c r="D37" s="20" t="s">
        <v>202</v>
      </c>
      <c r="E37" s="20" t="s">
        <v>202</v>
      </c>
      <c r="F37" s="11" t="s">
        <v>183</v>
      </c>
      <c r="G37" s="11" t="s">
        <v>196</v>
      </c>
      <c r="H37" s="20" t="s">
        <v>273</v>
      </c>
      <c r="I37" s="11" t="s">
        <v>423</v>
      </c>
      <c r="J37" s="113" t="s">
        <v>418</v>
      </c>
      <c r="K37" s="113" t="s">
        <v>434</v>
      </c>
      <c r="L37" s="113" t="s">
        <v>435</v>
      </c>
      <c r="M37" s="21" t="s">
        <v>185</v>
      </c>
      <c r="N37" s="21"/>
      <c r="O37" s="21" t="s">
        <v>1728</v>
      </c>
      <c r="P37" s="7" t="s">
        <v>186</v>
      </c>
      <c r="Q37" s="1419"/>
      <c r="R37" s="1419"/>
      <c r="S37" s="1419"/>
      <c r="T37" s="1419"/>
      <c r="U37" s="1419"/>
    </row>
    <row r="38" spans="3:21" s="15" customFormat="1" ht="13.5" customHeight="1">
      <c r="D38" s="20" t="s">
        <v>202</v>
      </c>
      <c r="E38" s="20" t="s">
        <v>202</v>
      </c>
      <c r="F38" s="11" t="s">
        <v>183</v>
      </c>
      <c r="G38" s="11" t="s">
        <v>196</v>
      </c>
      <c r="H38" s="20" t="s">
        <v>273</v>
      </c>
      <c r="I38" s="11" t="s">
        <v>423</v>
      </c>
      <c r="J38" s="113" t="s">
        <v>418</v>
      </c>
      <c r="K38" s="113" t="s">
        <v>440</v>
      </c>
      <c r="L38" s="113" t="s">
        <v>441</v>
      </c>
      <c r="M38" s="21" t="s">
        <v>185</v>
      </c>
      <c r="N38" s="21"/>
      <c r="O38" s="21" t="s">
        <v>1728</v>
      </c>
      <c r="P38" s="7" t="s">
        <v>186</v>
      </c>
      <c r="Q38" s="1419"/>
      <c r="R38" s="1419"/>
      <c r="S38" s="1419"/>
      <c r="T38" s="1419"/>
      <c r="U38" s="1419"/>
    </row>
    <row r="39" spans="3:21" s="15" customFormat="1" ht="13.5" customHeight="1">
      <c r="D39" s="20" t="s">
        <v>202</v>
      </c>
      <c r="E39" s="20" t="s">
        <v>202</v>
      </c>
      <c r="F39" s="11" t="s">
        <v>183</v>
      </c>
      <c r="G39" s="11" t="s">
        <v>196</v>
      </c>
      <c r="H39" s="20" t="s">
        <v>273</v>
      </c>
      <c r="I39" s="11" t="s">
        <v>423</v>
      </c>
      <c r="J39" s="113" t="s">
        <v>418</v>
      </c>
      <c r="K39" s="113" t="s">
        <v>447</v>
      </c>
      <c r="L39" s="113" t="s">
        <v>448</v>
      </c>
      <c r="M39" s="21" t="s">
        <v>185</v>
      </c>
      <c r="N39" s="21"/>
      <c r="O39" s="21" t="s">
        <v>1728</v>
      </c>
      <c r="P39" s="7" t="s">
        <v>186</v>
      </c>
      <c r="Q39" s="1419"/>
      <c r="R39" s="1419"/>
      <c r="S39" s="1419"/>
      <c r="T39" s="1419"/>
      <c r="U39" s="1419"/>
    </row>
    <row r="40" spans="3:21" s="15" customFormat="1" ht="13.5" customHeight="1">
      <c r="D40" s="20" t="s">
        <v>202</v>
      </c>
      <c r="E40" s="20" t="s">
        <v>202</v>
      </c>
      <c r="F40" s="11" t="s">
        <v>183</v>
      </c>
      <c r="G40" s="11" t="s">
        <v>196</v>
      </c>
      <c r="H40" s="20" t="s">
        <v>273</v>
      </c>
      <c r="I40" s="11" t="s">
        <v>423</v>
      </c>
      <c r="J40" s="113" t="s">
        <v>418</v>
      </c>
      <c r="K40" s="113" t="s">
        <v>453</v>
      </c>
      <c r="L40" s="113" t="s">
        <v>454</v>
      </c>
      <c r="M40" s="21" t="s">
        <v>185</v>
      </c>
      <c r="N40" s="21"/>
      <c r="O40" s="21" t="s">
        <v>1728</v>
      </c>
      <c r="P40" s="7" t="s">
        <v>186</v>
      </c>
      <c r="Q40" s="1419"/>
      <c r="R40" s="1419"/>
      <c r="S40" s="1419"/>
      <c r="T40" s="1419"/>
      <c r="U40" s="1419"/>
    </row>
    <row r="41" spans="3:21" s="15" customFormat="1" ht="13.5" customHeight="1">
      <c r="D41" s="20" t="s">
        <v>202</v>
      </c>
      <c r="E41" s="20" t="s">
        <v>202</v>
      </c>
      <c r="F41" s="11" t="s">
        <v>183</v>
      </c>
      <c r="G41" s="11" t="s">
        <v>196</v>
      </c>
      <c r="H41" s="20" t="s">
        <v>273</v>
      </c>
      <c r="I41" s="11" t="s">
        <v>423</v>
      </c>
      <c r="J41" s="113" t="s">
        <v>418</v>
      </c>
      <c r="K41" s="113" t="s">
        <v>457</v>
      </c>
      <c r="L41" s="113" t="s">
        <v>458</v>
      </c>
      <c r="M41" s="21" t="s">
        <v>185</v>
      </c>
      <c r="N41" s="21"/>
      <c r="O41" s="21" t="s">
        <v>1728</v>
      </c>
      <c r="P41" s="7" t="s">
        <v>186</v>
      </c>
      <c r="Q41" s="1419"/>
      <c r="R41" s="1419"/>
      <c r="S41" s="1419"/>
      <c r="T41" s="1419"/>
      <c r="U41" s="1419"/>
    </row>
    <row r="42" spans="3:21" s="15" customFormat="1" ht="13.5" customHeight="1">
      <c r="D42" s="20" t="s">
        <v>202</v>
      </c>
      <c r="E42" s="20" t="s">
        <v>202</v>
      </c>
      <c r="F42" s="11" t="s">
        <v>183</v>
      </c>
      <c r="G42" s="11" t="s">
        <v>196</v>
      </c>
      <c r="H42" s="20" t="s">
        <v>273</v>
      </c>
      <c r="I42" s="11" t="s">
        <v>423</v>
      </c>
      <c r="J42" s="113" t="s">
        <v>418</v>
      </c>
      <c r="K42" s="113" t="s">
        <v>461</v>
      </c>
      <c r="L42" s="113" t="s">
        <v>462</v>
      </c>
      <c r="M42" s="21" t="s">
        <v>185</v>
      </c>
      <c r="N42" s="21"/>
      <c r="O42" s="21" t="s">
        <v>1728</v>
      </c>
      <c r="P42" s="7" t="s">
        <v>186</v>
      </c>
      <c r="Q42" s="1419"/>
      <c r="R42" s="1419"/>
      <c r="S42" s="1419"/>
      <c r="T42" s="1419"/>
      <c r="U42" s="1419"/>
    </row>
    <row r="43" spans="3:21" s="15" customFormat="1" ht="13.5" customHeight="1">
      <c r="F43" s="20"/>
      <c r="G43" s="98"/>
      <c r="H43" s="20"/>
      <c r="I43" s="98"/>
      <c r="J43" s="113"/>
      <c r="K43" s="113"/>
      <c r="L43" s="113"/>
      <c r="M43" s="21"/>
      <c r="N43" s="21"/>
      <c r="O43" s="21"/>
      <c r="P43" s="7"/>
    </row>
    <row r="44" spans="3:21" s="33" customFormat="1" ht="13.9">
      <c r="C44" s="34" t="s">
        <v>3485</v>
      </c>
      <c r="D44" s="34"/>
    </row>
    <row r="45" spans="3:21" ht="13.5" customHeight="1"/>
    <row r="46" spans="3:21" s="33" customFormat="1" ht="14.25" customHeight="1">
      <c r="C46" s="12"/>
      <c r="D46" s="80" t="s">
        <v>414</v>
      </c>
      <c r="E46" s="81"/>
      <c r="F46" s="81"/>
      <c r="G46" s="81"/>
      <c r="H46" s="81"/>
      <c r="I46" s="81"/>
      <c r="J46" s="81"/>
      <c r="K46" s="81"/>
      <c r="L46" s="81"/>
      <c r="M46" s="81"/>
      <c r="N46" s="81"/>
      <c r="O46" s="81"/>
      <c r="P46" s="81"/>
    </row>
    <row r="47" spans="3:21" ht="13.5" customHeight="1"/>
    <row r="48" spans="3:21" ht="13.5" customHeight="1">
      <c r="C48" s="8"/>
      <c r="D48" s="20" t="s">
        <v>202</v>
      </c>
      <c r="E48" s="20" t="s">
        <v>202</v>
      </c>
      <c r="F48" s="20" t="s">
        <v>183</v>
      </c>
      <c r="G48" s="11" t="s">
        <v>196</v>
      </c>
      <c r="H48" s="20" t="s">
        <v>273</v>
      </c>
      <c r="I48" s="11" t="s">
        <v>3487</v>
      </c>
      <c r="J48" s="20" t="s">
        <v>418</v>
      </c>
      <c r="K48" s="20" t="s">
        <v>419</v>
      </c>
      <c r="L48" s="20" t="s">
        <v>420</v>
      </c>
      <c r="M48" s="21" t="s">
        <v>197</v>
      </c>
      <c r="N48" s="21" t="s">
        <v>3485</v>
      </c>
      <c r="O48" s="21"/>
      <c r="P48" s="7" t="s">
        <v>208</v>
      </c>
      <c r="Q48" s="1343"/>
      <c r="R48" s="1343"/>
      <c r="S48" s="1343"/>
      <c r="T48" s="1343"/>
      <c r="U48" s="1343"/>
    </row>
    <row r="49" spans="4:21" ht="13.5" customHeight="1">
      <c r="D49" s="20" t="s">
        <v>202</v>
      </c>
      <c r="E49" s="20" t="s">
        <v>202</v>
      </c>
      <c r="F49" s="20" t="s">
        <v>183</v>
      </c>
      <c r="G49" s="11" t="s">
        <v>196</v>
      </c>
      <c r="H49" s="20" t="s">
        <v>273</v>
      </c>
      <c r="I49" s="11" t="s">
        <v>3487</v>
      </c>
      <c r="J49" s="20" t="s">
        <v>418</v>
      </c>
      <c r="K49" s="20" t="s">
        <v>427</v>
      </c>
      <c r="L49" s="20" t="s">
        <v>428</v>
      </c>
      <c r="M49" s="21" t="s">
        <v>197</v>
      </c>
      <c r="N49" s="21" t="s">
        <v>3485</v>
      </c>
      <c r="O49" s="21"/>
      <c r="P49" s="7" t="s">
        <v>208</v>
      </c>
      <c r="Q49" s="1343"/>
      <c r="R49" s="1343"/>
      <c r="S49" s="1343"/>
      <c r="T49" s="1343"/>
      <c r="U49" s="1343"/>
    </row>
    <row r="50" spans="4:21" ht="13.5" customHeight="1">
      <c r="D50" s="20" t="s">
        <v>202</v>
      </c>
      <c r="E50" s="20" t="s">
        <v>202</v>
      </c>
      <c r="F50" s="20" t="s">
        <v>183</v>
      </c>
      <c r="G50" s="11" t="s">
        <v>196</v>
      </c>
      <c r="H50" s="20" t="s">
        <v>273</v>
      </c>
      <c r="I50" s="11" t="s">
        <v>3487</v>
      </c>
      <c r="J50" s="20" t="s">
        <v>418</v>
      </c>
      <c r="K50" s="20" t="s">
        <v>434</v>
      </c>
      <c r="L50" s="20" t="s">
        <v>435</v>
      </c>
      <c r="M50" s="21" t="s">
        <v>197</v>
      </c>
      <c r="N50" s="21" t="s">
        <v>3485</v>
      </c>
      <c r="O50" s="21"/>
      <c r="P50" s="7" t="s">
        <v>208</v>
      </c>
      <c r="Q50" s="1343"/>
      <c r="R50" s="1343"/>
      <c r="S50" s="1343"/>
      <c r="T50" s="1343"/>
      <c r="U50" s="1343"/>
    </row>
    <row r="51" spans="4:21" ht="13.5" customHeight="1">
      <c r="D51" s="20" t="s">
        <v>202</v>
      </c>
      <c r="E51" s="20" t="s">
        <v>202</v>
      </c>
      <c r="F51" s="20" t="s">
        <v>183</v>
      </c>
      <c r="G51" s="11" t="s">
        <v>196</v>
      </c>
      <c r="H51" s="20" t="s">
        <v>273</v>
      </c>
      <c r="I51" s="11" t="s">
        <v>3487</v>
      </c>
      <c r="J51" s="20" t="s">
        <v>418</v>
      </c>
      <c r="K51" s="20" t="s">
        <v>440</v>
      </c>
      <c r="L51" s="20" t="s">
        <v>441</v>
      </c>
      <c r="M51" s="21" t="s">
        <v>197</v>
      </c>
      <c r="N51" s="21" t="s">
        <v>3485</v>
      </c>
      <c r="O51" s="21"/>
      <c r="P51" s="7" t="s">
        <v>208</v>
      </c>
      <c r="Q51" s="1343"/>
      <c r="R51" s="1343"/>
      <c r="S51" s="1343"/>
      <c r="T51" s="1343"/>
      <c r="U51" s="1343"/>
    </row>
    <row r="52" spans="4:21" ht="13.5" customHeight="1">
      <c r="D52" s="20" t="s">
        <v>202</v>
      </c>
      <c r="E52" s="20" t="s">
        <v>202</v>
      </c>
      <c r="F52" s="20" t="s">
        <v>183</v>
      </c>
      <c r="G52" s="11" t="s">
        <v>196</v>
      </c>
      <c r="H52" s="20" t="s">
        <v>273</v>
      </c>
      <c r="I52" s="11" t="s">
        <v>3487</v>
      </c>
      <c r="J52" s="20" t="s">
        <v>418</v>
      </c>
      <c r="K52" s="20" t="s">
        <v>447</v>
      </c>
      <c r="L52" s="20" t="s">
        <v>448</v>
      </c>
      <c r="M52" s="21" t="s">
        <v>197</v>
      </c>
      <c r="N52" s="21" t="s">
        <v>3485</v>
      </c>
      <c r="O52" s="21"/>
      <c r="P52" s="7" t="s">
        <v>208</v>
      </c>
      <c r="Q52" s="1343"/>
      <c r="R52" s="1343"/>
      <c r="S52" s="1343"/>
      <c r="T52" s="1343"/>
      <c r="U52" s="1343"/>
    </row>
    <row r="53" spans="4:21" ht="13.5" customHeight="1">
      <c r="D53" s="20" t="s">
        <v>202</v>
      </c>
      <c r="E53" s="20" t="s">
        <v>202</v>
      </c>
      <c r="F53" s="20" t="s">
        <v>183</v>
      </c>
      <c r="G53" s="11" t="s">
        <v>196</v>
      </c>
      <c r="H53" s="20" t="s">
        <v>273</v>
      </c>
      <c r="I53" s="11" t="s">
        <v>3487</v>
      </c>
      <c r="J53" s="20" t="s">
        <v>418</v>
      </c>
      <c r="K53" s="20" t="s">
        <v>453</v>
      </c>
      <c r="L53" s="20" t="s">
        <v>454</v>
      </c>
      <c r="M53" s="21" t="s">
        <v>197</v>
      </c>
      <c r="N53" s="21" t="s">
        <v>3485</v>
      </c>
      <c r="O53" s="21"/>
      <c r="P53" s="7" t="s">
        <v>208</v>
      </c>
      <c r="Q53" s="1343"/>
      <c r="R53" s="1343"/>
      <c r="S53" s="1343"/>
      <c r="T53" s="1343"/>
      <c r="U53" s="1343"/>
    </row>
    <row r="54" spans="4:21" ht="13.5" customHeight="1">
      <c r="D54" s="20" t="s">
        <v>202</v>
      </c>
      <c r="E54" s="20" t="s">
        <v>202</v>
      </c>
      <c r="F54" s="20" t="s">
        <v>183</v>
      </c>
      <c r="G54" s="11" t="s">
        <v>196</v>
      </c>
      <c r="H54" s="20" t="s">
        <v>273</v>
      </c>
      <c r="I54" s="11" t="s">
        <v>3487</v>
      </c>
      <c r="J54" s="20" t="s">
        <v>418</v>
      </c>
      <c r="K54" s="20" t="s">
        <v>457</v>
      </c>
      <c r="L54" s="20" t="s">
        <v>458</v>
      </c>
      <c r="M54" s="21" t="s">
        <v>197</v>
      </c>
      <c r="N54" s="21" t="s">
        <v>3485</v>
      </c>
      <c r="O54" s="21"/>
      <c r="P54" s="7" t="s">
        <v>208</v>
      </c>
      <c r="Q54" s="1343"/>
      <c r="R54" s="1343"/>
      <c r="S54" s="1343"/>
      <c r="T54" s="1343"/>
      <c r="U54" s="1343"/>
    </row>
    <row r="55" spans="4:21" ht="13.5" customHeight="1">
      <c r="D55" s="20" t="s">
        <v>202</v>
      </c>
      <c r="E55" s="20" t="s">
        <v>202</v>
      </c>
      <c r="F55" s="20" t="s">
        <v>183</v>
      </c>
      <c r="G55" s="11" t="s">
        <v>196</v>
      </c>
      <c r="H55" s="20" t="s">
        <v>273</v>
      </c>
      <c r="I55" s="11" t="s">
        <v>3487</v>
      </c>
      <c r="J55" s="20" t="s">
        <v>418</v>
      </c>
      <c r="K55" s="20" t="s">
        <v>461</v>
      </c>
      <c r="L55" s="20" t="s">
        <v>462</v>
      </c>
      <c r="M55" s="21" t="s">
        <v>197</v>
      </c>
      <c r="N55" s="21" t="s">
        <v>3485</v>
      </c>
      <c r="O55" s="21"/>
      <c r="P55" s="7" t="s">
        <v>208</v>
      </c>
      <c r="Q55" s="1343"/>
      <c r="R55" s="1343"/>
      <c r="S55" s="1343"/>
      <c r="T55" s="1343"/>
      <c r="U55" s="1343"/>
    </row>
    <row r="56" spans="4:21" s="12" customFormat="1" ht="13.5" customHeight="1">
      <c r="D56" s="15"/>
      <c r="E56" s="15"/>
      <c r="F56" s="113"/>
      <c r="G56" s="98"/>
      <c r="H56" s="98"/>
      <c r="I56" s="98"/>
      <c r="J56" s="98"/>
      <c r="K56" s="98"/>
      <c r="L56" s="98"/>
      <c r="M56" s="22"/>
      <c r="N56" s="22"/>
      <c r="O56" s="22"/>
      <c r="P56" s="15"/>
    </row>
    <row r="57" spans="4:21" s="33" customFormat="1" ht="14.25" customHeight="1">
      <c r="D57" s="80" t="s">
        <v>423</v>
      </c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</row>
    <row r="58" spans="4:21" s="12" customFormat="1" ht="13.5" customHeight="1">
      <c r="D58" s="15"/>
      <c r="E58" s="15"/>
      <c r="F58" s="113"/>
      <c r="G58" s="98"/>
      <c r="H58" s="98"/>
      <c r="I58" s="98"/>
      <c r="J58" s="98"/>
      <c r="K58" s="98"/>
      <c r="L58" s="98"/>
      <c r="M58" s="22"/>
      <c r="N58" s="22"/>
      <c r="O58" s="22"/>
      <c r="P58" s="15"/>
    </row>
    <row r="59" spans="4:21" s="12" customFormat="1" ht="13.5" customHeight="1">
      <c r="D59" s="20" t="s">
        <v>202</v>
      </c>
      <c r="E59" s="20" t="s">
        <v>202</v>
      </c>
      <c r="F59" s="11" t="s">
        <v>183</v>
      </c>
      <c r="G59" s="11" t="s">
        <v>196</v>
      </c>
      <c r="H59" s="20" t="s">
        <v>273</v>
      </c>
      <c r="I59" s="11" t="s">
        <v>423</v>
      </c>
      <c r="J59" s="113" t="s">
        <v>418</v>
      </c>
      <c r="K59" s="113" t="s">
        <v>419</v>
      </c>
      <c r="L59" s="113" t="s">
        <v>420</v>
      </c>
      <c r="M59" s="21" t="s">
        <v>197</v>
      </c>
      <c r="N59" s="21" t="s">
        <v>3485</v>
      </c>
      <c r="O59" s="21"/>
      <c r="P59" s="7" t="s">
        <v>208</v>
      </c>
      <c r="Q59" s="1420"/>
      <c r="R59" s="1420"/>
      <c r="S59" s="1420"/>
      <c r="T59" s="1420"/>
      <c r="U59" s="1420"/>
    </row>
    <row r="60" spans="4:21" s="12" customFormat="1" ht="13.5" customHeight="1">
      <c r="D60" s="20" t="s">
        <v>202</v>
      </c>
      <c r="E60" s="20" t="s">
        <v>202</v>
      </c>
      <c r="F60" s="11" t="s">
        <v>183</v>
      </c>
      <c r="G60" s="11" t="s">
        <v>196</v>
      </c>
      <c r="H60" s="20" t="s">
        <v>273</v>
      </c>
      <c r="I60" s="11" t="s">
        <v>423</v>
      </c>
      <c r="J60" s="113" t="s">
        <v>418</v>
      </c>
      <c r="K60" s="113" t="s">
        <v>427</v>
      </c>
      <c r="L60" s="113" t="s">
        <v>428</v>
      </c>
      <c r="M60" s="21" t="s">
        <v>197</v>
      </c>
      <c r="N60" s="21" t="s">
        <v>3485</v>
      </c>
      <c r="O60" s="21"/>
      <c r="P60" s="7" t="s">
        <v>208</v>
      </c>
      <c r="Q60" s="1420"/>
      <c r="R60" s="1420"/>
      <c r="S60" s="1420"/>
      <c r="T60" s="1420"/>
      <c r="U60" s="1420"/>
    </row>
    <row r="61" spans="4:21" s="12" customFormat="1" ht="13.5" customHeight="1">
      <c r="D61" s="20" t="s">
        <v>202</v>
      </c>
      <c r="E61" s="20" t="s">
        <v>202</v>
      </c>
      <c r="F61" s="11" t="s">
        <v>183</v>
      </c>
      <c r="G61" s="11" t="s">
        <v>196</v>
      </c>
      <c r="H61" s="20" t="s">
        <v>273</v>
      </c>
      <c r="I61" s="11" t="s">
        <v>423</v>
      </c>
      <c r="J61" s="113" t="s">
        <v>418</v>
      </c>
      <c r="K61" s="113" t="s">
        <v>434</v>
      </c>
      <c r="L61" s="113" t="s">
        <v>435</v>
      </c>
      <c r="M61" s="21" t="s">
        <v>197</v>
      </c>
      <c r="N61" s="21" t="s">
        <v>3485</v>
      </c>
      <c r="O61" s="21"/>
      <c r="P61" s="7" t="s">
        <v>208</v>
      </c>
      <c r="Q61" s="1420"/>
      <c r="R61" s="1420"/>
      <c r="S61" s="1420"/>
      <c r="T61" s="1420"/>
      <c r="U61" s="1420"/>
    </row>
    <row r="62" spans="4:21" s="12" customFormat="1" ht="13.5" customHeight="1">
      <c r="D62" s="20" t="s">
        <v>202</v>
      </c>
      <c r="E62" s="20" t="s">
        <v>202</v>
      </c>
      <c r="F62" s="11" t="s">
        <v>183</v>
      </c>
      <c r="G62" s="11" t="s">
        <v>196</v>
      </c>
      <c r="H62" s="20" t="s">
        <v>273</v>
      </c>
      <c r="I62" s="11" t="s">
        <v>423</v>
      </c>
      <c r="J62" s="113" t="s">
        <v>418</v>
      </c>
      <c r="K62" s="113" t="s">
        <v>440</v>
      </c>
      <c r="L62" s="113" t="s">
        <v>441</v>
      </c>
      <c r="M62" s="21" t="s">
        <v>197</v>
      </c>
      <c r="N62" s="21" t="s">
        <v>3485</v>
      </c>
      <c r="O62" s="21"/>
      <c r="P62" s="7" t="s">
        <v>208</v>
      </c>
      <c r="Q62" s="1420"/>
      <c r="R62" s="1420"/>
      <c r="S62" s="1420"/>
      <c r="T62" s="1420"/>
      <c r="U62" s="1420"/>
    </row>
    <row r="63" spans="4:21" s="12" customFormat="1" ht="13.5" customHeight="1">
      <c r="D63" s="20" t="s">
        <v>202</v>
      </c>
      <c r="E63" s="20" t="s">
        <v>202</v>
      </c>
      <c r="F63" s="11" t="s">
        <v>183</v>
      </c>
      <c r="G63" s="11" t="s">
        <v>196</v>
      </c>
      <c r="H63" s="20" t="s">
        <v>273</v>
      </c>
      <c r="I63" s="11" t="s">
        <v>423</v>
      </c>
      <c r="J63" s="113" t="s">
        <v>418</v>
      </c>
      <c r="K63" s="113" t="s">
        <v>447</v>
      </c>
      <c r="L63" s="113" t="s">
        <v>448</v>
      </c>
      <c r="M63" s="21" t="s">
        <v>197</v>
      </c>
      <c r="N63" s="21" t="s">
        <v>3485</v>
      </c>
      <c r="O63" s="21"/>
      <c r="P63" s="7" t="s">
        <v>208</v>
      </c>
      <c r="Q63" s="1420"/>
      <c r="R63" s="1420"/>
      <c r="S63" s="1420"/>
      <c r="T63" s="1420"/>
      <c r="U63" s="1420"/>
    </row>
    <row r="64" spans="4:21" s="12" customFormat="1" ht="13.5" customHeight="1">
      <c r="D64" s="20" t="s">
        <v>202</v>
      </c>
      <c r="E64" s="20" t="s">
        <v>202</v>
      </c>
      <c r="F64" s="11" t="s">
        <v>183</v>
      </c>
      <c r="G64" s="11" t="s">
        <v>196</v>
      </c>
      <c r="H64" s="20" t="s">
        <v>273</v>
      </c>
      <c r="I64" s="11" t="s">
        <v>423</v>
      </c>
      <c r="J64" s="113" t="s">
        <v>418</v>
      </c>
      <c r="K64" s="113" t="s">
        <v>453</v>
      </c>
      <c r="L64" s="113" t="s">
        <v>454</v>
      </c>
      <c r="M64" s="21" t="s">
        <v>197</v>
      </c>
      <c r="N64" s="21" t="s">
        <v>3485</v>
      </c>
      <c r="O64" s="21"/>
      <c r="P64" s="7" t="s">
        <v>208</v>
      </c>
      <c r="Q64" s="1420"/>
      <c r="R64" s="1420"/>
      <c r="S64" s="1420"/>
      <c r="T64" s="1420"/>
      <c r="U64" s="1420"/>
    </row>
    <row r="65" spans="3:21" s="12" customFormat="1" ht="13.5" customHeight="1">
      <c r="D65" s="20" t="s">
        <v>202</v>
      </c>
      <c r="E65" s="20" t="s">
        <v>202</v>
      </c>
      <c r="F65" s="11" t="s">
        <v>183</v>
      </c>
      <c r="G65" s="11" t="s">
        <v>196</v>
      </c>
      <c r="H65" s="20" t="s">
        <v>273</v>
      </c>
      <c r="I65" s="11" t="s">
        <v>423</v>
      </c>
      <c r="J65" s="113" t="s">
        <v>418</v>
      </c>
      <c r="K65" s="113" t="s">
        <v>457</v>
      </c>
      <c r="L65" s="113" t="s">
        <v>458</v>
      </c>
      <c r="M65" s="21" t="s">
        <v>197</v>
      </c>
      <c r="N65" s="21" t="s">
        <v>3485</v>
      </c>
      <c r="O65" s="21"/>
      <c r="P65" s="7" t="s">
        <v>208</v>
      </c>
      <c r="Q65" s="1420"/>
      <c r="R65" s="1420"/>
      <c r="S65" s="1420"/>
      <c r="T65" s="1420"/>
      <c r="U65" s="1420"/>
    </row>
    <row r="66" spans="3:21" s="12" customFormat="1" ht="13.5" customHeight="1">
      <c r="D66" s="20" t="s">
        <v>202</v>
      </c>
      <c r="E66" s="20" t="s">
        <v>202</v>
      </c>
      <c r="F66" s="11" t="s">
        <v>183</v>
      </c>
      <c r="G66" s="11" t="s">
        <v>196</v>
      </c>
      <c r="H66" s="20" t="s">
        <v>273</v>
      </c>
      <c r="I66" s="11" t="s">
        <v>423</v>
      </c>
      <c r="J66" s="113" t="s">
        <v>418</v>
      </c>
      <c r="K66" s="113" t="s">
        <v>461</v>
      </c>
      <c r="L66" s="113" t="s">
        <v>462</v>
      </c>
      <c r="M66" s="21" t="s">
        <v>197</v>
      </c>
      <c r="N66" s="21" t="s">
        <v>3485</v>
      </c>
      <c r="O66" s="21"/>
      <c r="P66" s="7" t="s">
        <v>208</v>
      </c>
      <c r="Q66" s="1420"/>
      <c r="R66" s="1420"/>
      <c r="S66" s="1420"/>
      <c r="T66" s="1420"/>
      <c r="U66" s="1420"/>
    </row>
    <row r="67" spans="3:21" s="12" customFormat="1" ht="13.5" customHeight="1">
      <c r="F67" s="20"/>
      <c r="G67" s="98"/>
      <c r="H67" s="20"/>
      <c r="I67" s="98"/>
      <c r="J67" s="113"/>
      <c r="K67" s="113"/>
      <c r="L67" s="113"/>
      <c r="M67" s="22"/>
      <c r="N67" s="22"/>
      <c r="O67" s="22"/>
      <c r="P67" s="15"/>
    </row>
    <row r="68" spans="3:21" s="33" customFormat="1" ht="13.9">
      <c r="C68" s="34" t="s">
        <v>3486</v>
      </c>
      <c r="D68" s="34"/>
    </row>
    <row r="69" spans="3:21" ht="13.5" customHeight="1"/>
    <row r="70" spans="3:21" s="33" customFormat="1" ht="14.25" customHeight="1">
      <c r="C70" s="12"/>
      <c r="D70" s="80" t="s">
        <v>414</v>
      </c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81"/>
      <c r="P70" s="81"/>
    </row>
    <row r="71" spans="3:21" ht="13.5" customHeight="1"/>
    <row r="72" spans="3:21" ht="13.5" customHeight="1">
      <c r="C72" s="8"/>
      <c r="D72" s="15" t="s">
        <v>202</v>
      </c>
      <c r="E72" s="15" t="s">
        <v>202</v>
      </c>
      <c r="F72" s="20" t="s">
        <v>183</v>
      </c>
      <c r="G72" s="11" t="s">
        <v>196</v>
      </c>
      <c r="H72" s="20" t="s">
        <v>422</v>
      </c>
      <c r="I72" s="11" t="s">
        <v>3487</v>
      </c>
      <c r="J72" s="26" t="s">
        <v>246</v>
      </c>
      <c r="K72" s="20" t="s">
        <v>447</v>
      </c>
      <c r="L72" s="98" t="s">
        <v>482</v>
      </c>
      <c r="M72" s="21" t="s">
        <v>197</v>
      </c>
      <c r="N72" s="21" t="s">
        <v>3486</v>
      </c>
      <c r="O72" s="21"/>
      <c r="P72" s="7" t="s">
        <v>208</v>
      </c>
      <c r="Q72" s="1343"/>
      <c r="R72" s="1343"/>
      <c r="S72" s="1343"/>
      <c r="T72" s="1343"/>
      <c r="U72" s="1343"/>
    </row>
    <row r="73" spans="3:21" ht="13.5" customHeight="1">
      <c r="C73" s="8"/>
      <c r="D73" s="15" t="s">
        <v>202</v>
      </c>
      <c r="E73" s="15" t="s">
        <v>202</v>
      </c>
      <c r="F73" s="20" t="s">
        <v>183</v>
      </c>
      <c r="G73" s="11" t="s">
        <v>196</v>
      </c>
      <c r="H73" s="20" t="s">
        <v>422</v>
      </c>
      <c r="I73" s="11" t="s">
        <v>3487</v>
      </c>
      <c r="J73" s="26" t="s">
        <v>246</v>
      </c>
      <c r="K73" s="20" t="s">
        <v>453</v>
      </c>
      <c r="L73" s="98" t="s">
        <v>3509</v>
      </c>
      <c r="M73" s="21" t="s">
        <v>197</v>
      </c>
      <c r="N73" s="21" t="s">
        <v>3486</v>
      </c>
      <c r="O73" s="21"/>
      <c r="P73" s="7" t="s">
        <v>208</v>
      </c>
      <c r="Q73" s="1343"/>
      <c r="R73" s="1343"/>
      <c r="S73" s="1343"/>
      <c r="T73" s="1343"/>
      <c r="U73" s="1343"/>
    </row>
    <row r="74" spans="3:21" ht="13.5" customHeight="1">
      <c r="C74" s="8"/>
      <c r="D74" s="15" t="s">
        <v>202</v>
      </c>
      <c r="E74" s="15" t="s">
        <v>202</v>
      </c>
      <c r="F74" s="20" t="s">
        <v>183</v>
      </c>
      <c r="G74" s="11" t="s">
        <v>196</v>
      </c>
      <c r="H74" s="20" t="s">
        <v>422</v>
      </c>
      <c r="I74" s="11" t="s">
        <v>3487</v>
      </c>
      <c r="J74" s="26" t="s">
        <v>246</v>
      </c>
      <c r="K74" s="20" t="s">
        <v>457</v>
      </c>
      <c r="L74" s="98" t="s">
        <v>3510</v>
      </c>
      <c r="M74" s="21" t="s">
        <v>197</v>
      </c>
      <c r="N74" s="21" t="s">
        <v>3486</v>
      </c>
      <c r="O74" s="21"/>
      <c r="P74" s="7" t="s">
        <v>208</v>
      </c>
      <c r="Q74" s="1343"/>
      <c r="R74" s="1343"/>
      <c r="S74" s="1343"/>
      <c r="T74" s="1343"/>
      <c r="U74" s="1343"/>
    </row>
    <row r="75" spans="3:21" ht="13.5" customHeight="1">
      <c r="D75" s="15"/>
      <c r="E75" s="15"/>
    </row>
    <row r="76" spans="3:21" s="33" customFormat="1" ht="14.25" customHeight="1">
      <c r="C76" s="12"/>
      <c r="D76" s="80" t="s">
        <v>423</v>
      </c>
      <c r="E76" s="81"/>
      <c r="F76" s="81"/>
      <c r="G76" s="81"/>
      <c r="H76" s="81"/>
      <c r="I76" s="81"/>
      <c r="J76" s="81"/>
      <c r="K76" s="81"/>
      <c r="L76" s="81"/>
      <c r="M76" s="81"/>
      <c r="N76" s="81"/>
      <c r="O76" s="81"/>
      <c r="P76" s="81"/>
    </row>
    <row r="77" spans="3:21" ht="13.5" customHeight="1">
      <c r="D77" s="15"/>
      <c r="E77" s="15"/>
    </row>
    <row r="78" spans="3:21" ht="13.5" customHeight="1">
      <c r="C78" s="8"/>
      <c r="D78" s="15" t="s">
        <v>202</v>
      </c>
      <c r="E78" s="15" t="s">
        <v>202</v>
      </c>
      <c r="F78" s="20" t="s">
        <v>183</v>
      </c>
      <c r="G78" s="11" t="s">
        <v>196</v>
      </c>
      <c r="H78" s="20" t="s">
        <v>422</v>
      </c>
      <c r="I78" s="11" t="s">
        <v>423</v>
      </c>
      <c r="J78" s="26" t="s">
        <v>246</v>
      </c>
      <c r="K78" s="20" t="s">
        <v>447</v>
      </c>
      <c r="L78" s="98" t="s">
        <v>482</v>
      </c>
      <c r="M78" s="21" t="s">
        <v>197</v>
      </c>
      <c r="N78" s="21" t="s">
        <v>3486</v>
      </c>
      <c r="O78" s="21"/>
      <c r="P78" s="7" t="s">
        <v>208</v>
      </c>
      <c r="Q78" s="1343"/>
      <c r="R78" s="1343"/>
      <c r="S78" s="1343"/>
      <c r="T78" s="1343"/>
      <c r="U78" s="1343"/>
    </row>
    <row r="79" spans="3:21" ht="13.5" customHeight="1">
      <c r="C79" s="8"/>
      <c r="D79" s="15" t="s">
        <v>202</v>
      </c>
      <c r="E79" s="15" t="s">
        <v>202</v>
      </c>
      <c r="F79" s="20" t="s">
        <v>183</v>
      </c>
      <c r="G79" s="11" t="s">
        <v>196</v>
      </c>
      <c r="H79" s="20" t="s">
        <v>422</v>
      </c>
      <c r="I79" s="11" t="s">
        <v>423</v>
      </c>
      <c r="J79" s="26" t="s">
        <v>246</v>
      </c>
      <c r="K79" s="20" t="s">
        <v>453</v>
      </c>
      <c r="L79" s="98" t="s">
        <v>3509</v>
      </c>
      <c r="M79" s="21" t="s">
        <v>197</v>
      </c>
      <c r="N79" s="21" t="s">
        <v>3486</v>
      </c>
      <c r="O79" s="21"/>
      <c r="P79" s="7" t="s">
        <v>208</v>
      </c>
      <c r="Q79" s="1343"/>
      <c r="R79" s="1343"/>
      <c r="S79" s="1343"/>
      <c r="T79" s="1343"/>
      <c r="U79" s="1343"/>
    </row>
    <row r="80" spans="3:21" ht="13.5" customHeight="1">
      <c r="C80" s="8"/>
      <c r="D80" s="15" t="s">
        <v>202</v>
      </c>
      <c r="E80" s="15" t="s">
        <v>202</v>
      </c>
      <c r="F80" s="20" t="s">
        <v>183</v>
      </c>
      <c r="G80" s="11" t="s">
        <v>196</v>
      </c>
      <c r="H80" s="20" t="s">
        <v>422</v>
      </c>
      <c r="I80" s="11" t="s">
        <v>423</v>
      </c>
      <c r="J80" s="26" t="s">
        <v>246</v>
      </c>
      <c r="K80" s="20" t="s">
        <v>457</v>
      </c>
      <c r="L80" s="98" t="s">
        <v>3510</v>
      </c>
      <c r="M80" s="21" t="s">
        <v>197</v>
      </c>
      <c r="N80" s="21" t="s">
        <v>3486</v>
      </c>
      <c r="O80" s="21"/>
      <c r="P80" s="7" t="s">
        <v>208</v>
      </c>
      <c r="Q80" s="1343"/>
      <c r="R80" s="1343"/>
      <c r="S80" s="1343"/>
      <c r="T80" s="1343"/>
      <c r="U80" s="1343"/>
    </row>
    <row r="82" spans="2:16384" s="27" customFormat="1" ht="17.649999999999999">
      <c r="B82" s="28" t="s">
        <v>3493</v>
      </c>
    </row>
    <row r="83" spans="2:16384" ht="13.5" customHeight="1"/>
    <row r="84" spans="2:16384" s="33" customFormat="1" ht="14.25" customHeight="1">
      <c r="B84" s="12"/>
      <c r="C84" s="12"/>
      <c r="D84" s="80" t="s">
        <v>3494</v>
      </c>
      <c r="E84" s="81"/>
      <c r="F84" s="81"/>
      <c r="G84" s="81"/>
      <c r="H84" s="81"/>
      <c r="I84" s="81"/>
      <c r="J84" s="81"/>
      <c r="K84" s="81"/>
      <c r="L84" s="81"/>
      <c r="M84" s="81"/>
      <c r="N84" s="81"/>
      <c r="O84" s="81"/>
      <c r="P84" s="81"/>
      <c r="Q84" s="81"/>
      <c r="R84" s="81"/>
      <c r="S84" s="81"/>
      <c r="T84" s="81"/>
      <c r="U84" s="81"/>
      <c r="V84" s="81"/>
      <c r="W84" s="81"/>
      <c r="X84" s="81"/>
      <c r="Y84" s="81"/>
      <c r="Z84" s="81"/>
      <c r="AA84" s="81"/>
    </row>
    <row r="85" spans="2:16384" ht="13.5" customHeight="1"/>
    <row r="86" spans="2:16384" ht="13.5" customHeight="1">
      <c r="B86" s="8"/>
      <c r="C86" s="8"/>
      <c r="D86" s="20"/>
      <c r="E86" s="20"/>
      <c r="F86" s="20" t="s">
        <v>183</v>
      </c>
      <c r="G86" s="7" t="s">
        <v>196</v>
      </c>
      <c r="H86" s="20"/>
      <c r="I86" s="7" t="s">
        <v>3511</v>
      </c>
      <c r="J86" s="20"/>
      <c r="K86" s="102"/>
      <c r="L86" s="20"/>
      <c r="M86" s="21" t="s">
        <v>223</v>
      </c>
      <c r="N86" s="21" t="s">
        <v>3496</v>
      </c>
      <c r="O86" s="21"/>
      <c r="P86" s="7" t="s">
        <v>208</v>
      </c>
      <c r="Q86" s="1343"/>
      <c r="R86" s="1343"/>
      <c r="S86" s="1343"/>
      <c r="T86" s="1343"/>
      <c r="U86" s="1343"/>
    </row>
    <row r="87" spans="2:16384" ht="13.5" customHeight="1">
      <c r="D87" s="15"/>
      <c r="E87" s="15"/>
      <c r="I87" s="83"/>
      <c r="K87" s="92"/>
    </row>
    <row r="88" spans="2:16384" s="33" customFormat="1" ht="14.25" customHeight="1">
      <c r="B88" s="12"/>
      <c r="C88" s="12"/>
      <c r="D88" s="80" t="s">
        <v>3497</v>
      </c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81"/>
      <c r="S88" s="81"/>
      <c r="T88" s="81"/>
      <c r="U88" s="81"/>
      <c r="V88" s="81"/>
      <c r="W88" s="81"/>
      <c r="X88" s="81"/>
      <c r="Y88" s="81"/>
      <c r="Z88" s="81"/>
      <c r="AA88" s="81"/>
      <c r="AB88" s="81"/>
      <c r="AC88" s="81"/>
      <c r="AD88" s="81"/>
      <c r="AE88" s="81"/>
      <c r="AF88" s="81"/>
      <c r="AG88" s="81"/>
      <c r="AH88" s="81"/>
      <c r="AI88" s="81"/>
      <c r="AJ88" s="81"/>
      <c r="AK88" s="81"/>
      <c r="AL88" s="81"/>
      <c r="AM88" s="81"/>
      <c r="AN88" s="81"/>
      <c r="AO88" s="81"/>
      <c r="AP88" s="81"/>
      <c r="AQ88" s="81"/>
      <c r="AR88" s="81"/>
      <c r="AS88" s="81"/>
      <c r="AT88" s="81"/>
      <c r="AU88" s="81"/>
      <c r="AV88" s="81"/>
      <c r="AW88" s="81"/>
      <c r="AX88" s="81"/>
      <c r="AY88" s="81"/>
      <c r="AZ88" s="81"/>
      <c r="BA88" s="81"/>
      <c r="BB88" s="81"/>
      <c r="BC88" s="81"/>
      <c r="BD88" s="81"/>
      <c r="BE88" s="81"/>
      <c r="BF88" s="81"/>
      <c r="BG88" s="81"/>
      <c r="BH88" s="81"/>
      <c r="BI88" s="81"/>
      <c r="BJ88" s="81"/>
      <c r="BK88" s="81"/>
      <c r="BL88" s="81"/>
      <c r="BM88" s="81"/>
      <c r="BN88" s="81"/>
      <c r="BO88" s="81"/>
      <c r="BP88" s="81"/>
      <c r="BQ88" s="81"/>
      <c r="BR88" s="81"/>
      <c r="BS88" s="81"/>
      <c r="BT88" s="81"/>
      <c r="BU88" s="81"/>
      <c r="BV88" s="81"/>
      <c r="BW88" s="81"/>
      <c r="BX88" s="81"/>
      <c r="BY88" s="81"/>
      <c r="BZ88" s="81"/>
      <c r="CA88" s="81"/>
      <c r="CB88" s="81"/>
      <c r="CC88" s="81"/>
      <c r="CD88" s="81"/>
      <c r="CE88" s="81"/>
      <c r="CF88" s="81"/>
      <c r="CG88" s="81"/>
      <c r="CH88" s="81"/>
      <c r="CI88" s="81"/>
      <c r="CJ88" s="81"/>
      <c r="CK88" s="81"/>
      <c r="CL88" s="81"/>
      <c r="CM88" s="81"/>
      <c r="CN88" s="81"/>
      <c r="CO88" s="81"/>
      <c r="CP88" s="81"/>
      <c r="CQ88" s="81"/>
      <c r="CR88" s="81"/>
      <c r="CS88" s="81"/>
      <c r="CT88" s="81"/>
      <c r="CU88" s="81"/>
      <c r="CV88" s="81"/>
      <c r="CW88" s="81"/>
      <c r="CX88" s="81"/>
      <c r="CY88" s="81"/>
      <c r="CZ88" s="81"/>
      <c r="DA88" s="81"/>
      <c r="DB88" s="81"/>
      <c r="DC88" s="81"/>
      <c r="DD88" s="81"/>
      <c r="DE88" s="81"/>
      <c r="DF88" s="81"/>
      <c r="DG88" s="81"/>
      <c r="DH88" s="81"/>
      <c r="DI88" s="81"/>
      <c r="DJ88" s="81"/>
      <c r="DK88" s="81"/>
      <c r="DL88" s="81"/>
      <c r="DM88" s="81"/>
      <c r="DN88" s="81"/>
      <c r="DO88" s="81"/>
      <c r="DP88" s="81"/>
      <c r="DQ88" s="81"/>
      <c r="DR88" s="81"/>
      <c r="DS88" s="81"/>
      <c r="DT88" s="81"/>
      <c r="DU88" s="81"/>
      <c r="DV88" s="81"/>
      <c r="DW88" s="81"/>
      <c r="DX88" s="81"/>
      <c r="DY88" s="81"/>
      <c r="DZ88" s="81"/>
      <c r="EA88" s="81"/>
      <c r="EB88" s="81"/>
      <c r="EC88" s="81"/>
      <c r="ED88" s="81"/>
      <c r="EE88" s="81"/>
      <c r="EF88" s="81"/>
      <c r="EG88" s="81"/>
      <c r="EH88" s="81"/>
      <c r="EI88" s="81"/>
      <c r="EJ88" s="81"/>
      <c r="EK88" s="81"/>
      <c r="EL88" s="81"/>
      <c r="EM88" s="81"/>
      <c r="EN88" s="81"/>
      <c r="EO88" s="81"/>
      <c r="EP88" s="81"/>
      <c r="EQ88" s="81"/>
      <c r="ER88" s="81"/>
      <c r="ES88" s="81"/>
      <c r="ET88" s="81"/>
      <c r="EU88" s="81"/>
      <c r="EV88" s="81"/>
      <c r="EW88" s="81"/>
      <c r="EX88" s="81"/>
      <c r="EY88" s="81"/>
      <c r="EZ88" s="81"/>
      <c r="FA88" s="81"/>
      <c r="FB88" s="81"/>
      <c r="FC88" s="81"/>
      <c r="FD88" s="81"/>
      <c r="FE88" s="81"/>
      <c r="FF88" s="81"/>
      <c r="FG88" s="81"/>
      <c r="FH88" s="81"/>
      <c r="FI88" s="81"/>
      <c r="FJ88" s="81"/>
      <c r="FK88" s="81"/>
      <c r="FL88" s="81"/>
      <c r="FM88" s="81"/>
      <c r="FN88" s="81"/>
      <c r="FO88" s="81"/>
      <c r="FP88" s="81"/>
      <c r="FQ88" s="81"/>
      <c r="FR88" s="81"/>
      <c r="FS88" s="81"/>
      <c r="FT88" s="81"/>
      <c r="FU88" s="81"/>
      <c r="FV88" s="81"/>
      <c r="FW88" s="81"/>
      <c r="FX88" s="81"/>
      <c r="FY88" s="81"/>
      <c r="FZ88" s="81"/>
      <c r="GA88" s="81"/>
      <c r="GB88" s="81"/>
      <c r="GC88" s="81"/>
      <c r="GD88" s="81"/>
      <c r="GE88" s="81"/>
      <c r="GF88" s="81"/>
      <c r="GG88" s="81"/>
      <c r="GH88" s="81"/>
      <c r="GI88" s="81"/>
      <c r="GJ88" s="81"/>
      <c r="GK88" s="81"/>
      <c r="GL88" s="81"/>
      <c r="GM88" s="81"/>
      <c r="GN88" s="81"/>
      <c r="GO88" s="81"/>
      <c r="GP88" s="81"/>
      <c r="GQ88" s="81"/>
      <c r="GR88" s="81"/>
      <c r="GS88" s="81"/>
      <c r="GT88" s="81"/>
      <c r="GU88" s="81"/>
      <c r="GV88" s="81"/>
      <c r="GW88" s="81"/>
      <c r="GX88" s="81"/>
      <c r="GY88" s="81"/>
      <c r="GZ88" s="81"/>
      <c r="HA88" s="81"/>
      <c r="HB88" s="81"/>
      <c r="HC88" s="81"/>
      <c r="HD88" s="81"/>
      <c r="HE88" s="81"/>
      <c r="HF88" s="81"/>
      <c r="HG88" s="81"/>
      <c r="HH88" s="81"/>
      <c r="HI88" s="81"/>
      <c r="HJ88" s="81"/>
      <c r="HK88" s="81"/>
      <c r="HL88" s="81"/>
      <c r="HM88" s="81"/>
      <c r="HN88" s="81"/>
      <c r="HO88" s="81"/>
      <c r="HP88" s="81"/>
      <c r="HQ88" s="81"/>
      <c r="HR88" s="81"/>
      <c r="HS88" s="81"/>
      <c r="HT88" s="81"/>
      <c r="HU88" s="81"/>
      <c r="HV88" s="81"/>
      <c r="HW88" s="81"/>
      <c r="HX88" s="81"/>
      <c r="HY88" s="81"/>
      <c r="HZ88" s="81"/>
      <c r="IA88" s="81"/>
      <c r="IB88" s="81"/>
      <c r="IC88" s="81"/>
      <c r="ID88" s="81"/>
      <c r="IE88" s="81"/>
      <c r="IF88" s="81"/>
      <c r="IG88" s="81"/>
      <c r="IH88" s="81"/>
      <c r="II88" s="81"/>
      <c r="IJ88" s="81"/>
      <c r="IK88" s="81"/>
      <c r="IL88" s="81"/>
      <c r="IM88" s="81"/>
      <c r="IN88" s="81"/>
      <c r="IO88" s="81"/>
      <c r="IP88" s="81"/>
      <c r="IQ88" s="81"/>
      <c r="IR88" s="81"/>
      <c r="IS88" s="81"/>
      <c r="IT88" s="81"/>
      <c r="IU88" s="81"/>
      <c r="IV88" s="81"/>
      <c r="IW88" s="81"/>
      <c r="IX88" s="81"/>
      <c r="IY88" s="81"/>
      <c r="IZ88" s="81"/>
      <c r="JA88" s="81"/>
      <c r="JB88" s="81"/>
      <c r="JC88" s="81"/>
      <c r="JD88" s="81"/>
      <c r="JE88" s="81"/>
      <c r="JF88" s="81"/>
      <c r="JG88" s="81"/>
      <c r="JH88" s="81"/>
      <c r="JI88" s="81"/>
      <c r="JJ88" s="81"/>
      <c r="JK88" s="81"/>
      <c r="JL88" s="81"/>
      <c r="JM88" s="81"/>
      <c r="JN88" s="81"/>
      <c r="JO88" s="81"/>
      <c r="JP88" s="81"/>
      <c r="JQ88" s="81"/>
      <c r="JR88" s="81"/>
      <c r="JS88" s="81"/>
      <c r="JT88" s="81"/>
      <c r="JU88" s="81"/>
      <c r="JV88" s="81"/>
      <c r="JW88" s="81"/>
      <c r="JX88" s="81"/>
      <c r="JY88" s="81"/>
      <c r="JZ88" s="81"/>
      <c r="KA88" s="81"/>
      <c r="KB88" s="81"/>
      <c r="KC88" s="81"/>
      <c r="KD88" s="81"/>
      <c r="KE88" s="81"/>
      <c r="KF88" s="81"/>
      <c r="KG88" s="81"/>
      <c r="KH88" s="81"/>
      <c r="KI88" s="81"/>
      <c r="KJ88" s="81"/>
      <c r="KK88" s="81"/>
      <c r="KL88" s="81"/>
      <c r="KM88" s="81"/>
      <c r="KN88" s="81"/>
      <c r="KO88" s="81"/>
      <c r="KP88" s="81"/>
      <c r="KQ88" s="81"/>
      <c r="KR88" s="81"/>
      <c r="KS88" s="81"/>
      <c r="KT88" s="81"/>
      <c r="KU88" s="81"/>
      <c r="KV88" s="81"/>
      <c r="KW88" s="81"/>
      <c r="KX88" s="81"/>
      <c r="KY88" s="81"/>
      <c r="KZ88" s="81"/>
      <c r="LA88" s="81"/>
      <c r="LB88" s="81"/>
      <c r="LC88" s="81"/>
      <c r="LD88" s="81"/>
      <c r="LE88" s="81"/>
      <c r="LF88" s="81"/>
      <c r="LG88" s="81"/>
      <c r="LH88" s="81"/>
      <c r="LI88" s="81"/>
      <c r="LJ88" s="81"/>
      <c r="LK88" s="81"/>
      <c r="LL88" s="81"/>
      <c r="LM88" s="81"/>
      <c r="LN88" s="81"/>
      <c r="LO88" s="81"/>
      <c r="LP88" s="81"/>
      <c r="LQ88" s="81"/>
      <c r="LR88" s="81"/>
      <c r="LS88" s="81"/>
      <c r="LT88" s="81"/>
      <c r="LU88" s="81"/>
      <c r="LV88" s="81"/>
      <c r="LW88" s="81"/>
      <c r="LX88" s="81"/>
      <c r="LY88" s="81"/>
      <c r="LZ88" s="81"/>
      <c r="MA88" s="81"/>
      <c r="MB88" s="81"/>
      <c r="MC88" s="81"/>
      <c r="MD88" s="81"/>
      <c r="ME88" s="81"/>
      <c r="MF88" s="81"/>
      <c r="MG88" s="81"/>
      <c r="MH88" s="81"/>
      <c r="MI88" s="81"/>
      <c r="MJ88" s="81"/>
      <c r="MK88" s="81"/>
      <c r="ML88" s="81"/>
      <c r="MM88" s="81"/>
      <c r="MN88" s="81"/>
      <c r="MO88" s="81"/>
      <c r="MP88" s="81"/>
      <c r="MQ88" s="81"/>
      <c r="MR88" s="81"/>
      <c r="MS88" s="81"/>
      <c r="MT88" s="81"/>
      <c r="MU88" s="81"/>
      <c r="MV88" s="81"/>
      <c r="MW88" s="81"/>
      <c r="MX88" s="81"/>
      <c r="MY88" s="81"/>
      <c r="MZ88" s="81"/>
      <c r="NA88" s="81"/>
      <c r="NB88" s="81"/>
      <c r="NC88" s="81"/>
      <c r="ND88" s="81"/>
      <c r="NE88" s="81"/>
      <c r="NF88" s="81"/>
      <c r="NG88" s="81"/>
      <c r="NH88" s="81"/>
      <c r="NI88" s="81"/>
      <c r="NJ88" s="81"/>
      <c r="NK88" s="81"/>
      <c r="NL88" s="81"/>
      <c r="NM88" s="81"/>
      <c r="NN88" s="81"/>
      <c r="NO88" s="81"/>
      <c r="NP88" s="81"/>
      <c r="NQ88" s="81"/>
      <c r="NR88" s="81"/>
      <c r="NS88" s="81"/>
      <c r="NT88" s="81"/>
      <c r="NU88" s="81"/>
      <c r="NV88" s="81"/>
      <c r="NW88" s="81"/>
      <c r="NX88" s="81"/>
      <c r="NY88" s="81"/>
      <c r="NZ88" s="81"/>
      <c r="OA88" s="81"/>
      <c r="OB88" s="81"/>
      <c r="OC88" s="81"/>
      <c r="OD88" s="81"/>
      <c r="OE88" s="81"/>
      <c r="OF88" s="81"/>
      <c r="OG88" s="81"/>
      <c r="OH88" s="81"/>
      <c r="OI88" s="81"/>
      <c r="OJ88" s="81"/>
      <c r="OK88" s="81"/>
      <c r="OL88" s="81"/>
      <c r="OM88" s="81"/>
      <c r="ON88" s="81"/>
      <c r="OO88" s="81"/>
      <c r="OP88" s="81"/>
      <c r="OQ88" s="81"/>
      <c r="OR88" s="81"/>
      <c r="OS88" s="81"/>
      <c r="OT88" s="81"/>
      <c r="OU88" s="81"/>
      <c r="OV88" s="81"/>
      <c r="OW88" s="81"/>
      <c r="OX88" s="81"/>
      <c r="OY88" s="81"/>
      <c r="OZ88" s="81"/>
      <c r="PA88" s="81"/>
      <c r="PB88" s="81"/>
      <c r="PC88" s="81"/>
      <c r="PD88" s="81"/>
      <c r="PE88" s="81"/>
      <c r="PF88" s="81"/>
      <c r="PG88" s="81"/>
      <c r="PH88" s="81"/>
      <c r="PI88" s="81"/>
      <c r="PJ88" s="81"/>
      <c r="PK88" s="81"/>
      <c r="PL88" s="81"/>
      <c r="PM88" s="81"/>
      <c r="PN88" s="81"/>
      <c r="PO88" s="81"/>
      <c r="PP88" s="81"/>
      <c r="PQ88" s="81"/>
      <c r="PR88" s="81"/>
      <c r="PS88" s="81"/>
      <c r="PT88" s="81"/>
      <c r="PU88" s="81"/>
      <c r="PV88" s="81"/>
      <c r="PW88" s="81"/>
      <c r="PX88" s="81"/>
      <c r="PY88" s="81"/>
      <c r="PZ88" s="81"/>
      <c r="QA88" s="81"/>
      <c r="QB88" s="81"/>
      <c r="QC88" s="81"/>
      <c r="QD88" s="81"/>
      <c r="QE88" s="81"/>
      <c r="QF88" s="81"/>
      <c r="QG88" s="81"/>
      <c r="QH88" s="81"/>
      <c r="QI88" s="81"/>
      <c r="QJ88" s="81"/>
      <c r="QK88" s="81"/>
      <c r="QL88" s="81"/>
      <c r="QM88" s="81"/>
      <c r="QN88" s="81"/>
      <c r="QO88" s="81"/>
      <c r="QP88" s="81"/>
      <c r="QQ88" s="81"/>
      <c r="QR88" s="81"/>
      <c r="QS88" s="81"/>
      <c r="QT88" s="81"/>
      <c r="QU88" s="81"/>
      <c r="QV88" s="81"/>
      <c r="QW88" s="81"/>
      <c r="QX88" s="81"/>
      <c r="QY88" s="81"/>
      <c r="QZ88" s="81"/>
      <c r="RA88" s="81"/>
      <c r="RB88" s="81"/>
      <c r="RC88" s="81"/>
      <c r="RD88" s="81"/>
      <c r="RE88" s="81"/>
      <c r="RF88" s="81"/>
      <c r="RG88" s="81"/>
      <c r="RH88" s="81"/>
      <c r="RI88" s="81"/>
      <c r="RJ88" s="81"/>
      <c r="RK88" s="81"/>
      <c r="RL88" s="81"/>
      <c r="RM88" s="81"/>
      <c r="RN88" s="81"/>
      <c r="RO88" s="81"/>
      <c r="RP88" s="81"/>
      <c r="RQ88" s="81"/>
      <c r="RR88" s="81"/>
      <c r="RS88" s="81"/>
      <c r="RT88" s="81"/>
      <c r="RU88" s="81"/>
      <c r="RV88" s="81"/>
      <c r="RW88" s="81"/>
      <c r="RX88" s="81"/>
      <c r="RY88" s="81"/>
      <c r="RZ88" s="81"/>
      <c r="SA88" s="81"/>
      <c r="SB88" s="81"/>
      <c r="SC88" s="81"/>
      <c r="SD88" s="81"/>
      <c r="SE88" s="81"/>
      <c r="SF88" s="81"/>
      <c r="SG88" s="81"/>
      <c r="SH88" s="81"/>
      <c r="SI88" s="81"/>
      <c r="SJ88" s="81"/>
      <c r="SK88" s="81"/>
      <c r="SL88" s="81"/>
      <c r="SM88" s="81"/>
      <c r="SN88" s="81"/>
      <c r="SO88" s="81"/>
      <c r="SP88" s="81"/>
      <c r="SQ88" s="81"/>
      <c r="SR88" s="81"/>
      <c r="SS88" s="81"/>
      <c r="ST88" s="81"/>
      <c r="SU88" s="81"/>
      <c r="SV88" s="81"/>
      <c r="SW88" s="81"/>
      <c r="SX88" s="81"/>
      <c r="SY88" s="81"/>
      <c r="SZ88" s="81"/>
      <c r="TA88" s="81"/>
      <c r="TB88" s="81"/>
      <c r="TC88" s="81"/>
      <c r="TD88" s="81"/>
      <c r="TE88" s="81"/>
      <c r="TF88" s="81"/>
      <c r="TG88" s="81"/>
      <c r="TH88" s="81"/>
      <c r="TI88" s="81"/>
      <c r="TJ88" s="81"/>
      <c r="TK88" s="81"/>
      <c r="TL88" s="81"/>
      <c r="TM88" s="81"/>
      <c r="TN88" s="81"/>
      <c r="TO88" s="81"/>
      <c r="TP88" s="81"/>
      <c r="TQ88" s="81"/>
      <c r="TR88" s="81"/>
      <c r="TS88" s="81"/>
      <c r="TT88" s="81"/>
      <c r="TU88" s="81"/>
      <c r="TV88" s="81"/>
      <c r="TW88" s="81"/>
      <c r="TX88" s="81"/>
      <c r="TY88" s="81"/>
      <c r="TZ88" s="81"/>
      <c r="UA88" s="81"/>
      <c r="UB88" s="81"/>
      <c r="UC88" s="81"/>
      <c r="UD88" s="81"/>
      <c r="UE88" s="81"/>
      <c r="UF88" s="81"/>
      <c r="UG88" s="81"/>
      <c r="UH88" s="81"/>
      <c r="UI88" s="81"/>
      <c r="UJ88" s="81"/>
      <c r="UK88" s="81"/>
      <c r="UL88" s="81"/>
      <c r="UM88" s="81"/>
      <c r="UN88" s="81"/>
      <c r="UO88" s="81"/>
      <c r="UP88" s="81"/>
      <c r="UQ88" s="81"/>
      <c r="UR88" s="81"/>
      <c r="US88" s="81"/>
      <c r="UT88" s="81"/>
      <c r="UU88" s="81"/>
      <c r="UV88" s="81"/>
      <c r="UW88" s="81"/>
      <c r="UX88" s="81"/>
      <c r="UY88" s="81"/>
      <c r="UZ88" s="81"/>
      <c r="VA88" s="81"/>
      <c r="VB88" s="81"/>
      <c r="VC88" s="81"/>
      <c r="VD88" s="81"/>
      <c r="VE88" s="81"/>
      <c r="VF88" s="81"/>
      <c r="VG88" s="81"/>
      <c r="VH88" s="81"/>
      <c r="VI88" s="81"/>
      <c r="VJ88" s="81"/>
      <c r="VK88" s="81"/>
      <c r="VL88" s="81"/>
      <c r="VM88" s="81"/>
      <c r="VN88" s="81"/>
      <c r="VO88" s="81"/>
      <c r="VP88" s="81"/>
      <c r="VQ88" s="81"/>
      <c r="VR88" s="81"/>
      <c r="VS88" s="81"/>
      <c r="VT88" s="81"/>
      <c r="VU88" s="81"/>
      <c r="VV88" s="81"/>
      <c r="VW88" s="81"/>
      <c r="VX88" s="81"/>
      <c r="VY88" s="81"/>
      <c r="VZ88" s="81"/>
      <c r="WA88" s="81"/>
      <c r="WB88" s="81"/>
      <c r="WC88" s="81"/>
      <c r="WD88" s="81"/>
      <c r="WE88" s="81"/>
      <c r="WF88" s="81"/>
      <c r="WG88" s="81"/>
      <c r="WH88" s="81"/>
      <c r="WI88" s="81"/>
      <c r="WJ88" s="81"/>
      <c r="WK88" s="81"/>
      <c r="WL88" s="81"/>
      <c r="WM88" s="81"/>
      <c r="WN88" s="81"/>
      <c r="WO88" s="81"/>
      <c r="WP88" s="81"/>
      <c r="WQ88" s="81"/>
      <c r="WR88" s="81"/>
      <c r="WS88" s="81"/>
      <c r="WT88" s="81"/>
      <c r="WU88" s="81"/>
      <c r="WV88" s="81"/>
      <c r="WW88" s="81"/>
      <c r="WX88" s="81"/>
      <c r="WY88" s="81"/>
      <c r="WZ88" s="81"/>
      <c r="XA88" s="81"/>
      <c r="XB88" s="81"/>
      <c r="XC88" s="81"/>
      <c r="XD88" s="81"/>
      <c r="XE88" s="81"/>
      <c r="XF88" s="81"/>
      <c r="XG88" s="81"/>
      <c r="XH88" s="81"/>
      <c r="XI88" s="81"/>
      <c r="XJ88" s="81"/>
      <c r="XK88" s="81"/>
      <c r="XL88" s="81"/>
      <c r="XM88" s="81"/>
      <c r="XN88" s="81"/>
      <c r="XO88" s="81"/>
      <c r="XP88" s="81"/>
      <c r="XQ88" s="81"/>
      <c r="XR88" s="81"/>
      <c r="XS88" s="81"/>
      <c r="XT88" s="81"/>
      <c r="XU88" s="81"/>
      <c r="XV88" s="81"/>
      <c r="XW88" s="81"/>
      <c r="XX88" s="81"/>
      <c r="XY88" s="81"/>
      <c r="XZ88" s="81"/>
      <c r="YA88" s="81"/>
      <c r="YB88" s="81"/>
      <c r="YC88" s="81"/>
      <c r="YD88" s="81"/>
      <c r="YE88" s="81"/>
      <c r="YF88" s="81"/>
      <c r="YG88" s="81"/>
      <c r="YH88" s="81"/>
      <c r="YI88" s="81"/>
      <c r="YJ88" s="81"/>
      <c r="YK88" s="81"/>
      <c r="YL88" s="81"/>
      <c r="YM88" s="81"/>
      <c r="YN88" s="81"/>
      <c r="YO88" s="81"/>
      <c r="YP88" s="81"/>
      <c r="YQ88" s="81"/>
      <c r="YR88" s="81"/>
      <c r="YS88" s="81"/>
      <c r="YT88" s="81"/>
      <c r="YU88" s="81"/>
      <c r="YV88" s="81"/>
      <c r="YW88" s="81"/>
      <c r="YX88" s="81"/>
      <c r="YY88" s="81"/>
      <c r="YZ88" s="81"/>
      <c r="ZA88" s="81"/>
      <c r="ZB88" s="81"/>
      <c r="ZC88" s="81"/>
      <c r="ZD88" s="81"/>
      <c r="ZE88" s="81"/>
      <c r="ZF88" s="81"/>
      <c r="ZG88" s="81"/>
      <c r="ZH88" s="81"/>
      <c r="ZI88" s="81"/>
      <c r="ZJ88" s="81"/>
      <c r="ZK88" s="81"/>
      <c r="ZL88" s="81"/>
      <c r="ZM88" s="81"/>
      <c r="ZN88" s="81"/>
      <c r="ZO88" s="81"/>
      <c r="ZP88" s="81"/>
      <c r="ZQ88" s="81"/>
      <c r="ZR88" s="81"/>
      <c r="ZS88" s="81"/>
      <c r="ZT88" s="81"/>
      <c r="ZU88" s="81"/>
      <c r="ZV88" s="81"/>
      <c r="ZW88" s="81"/>
      <c r="ZX88" s="81"/>
      <c r="ZY88" s="81"/>
      <c r="ZZ88" s="81"/>
      <c r="AAA88" s="81"/>
      <c r="AAB88" s="81"/>
      <c r="AAC88" s="81"/>
      <c r="AAD88" s="81"/>
      <c r="AAE88" s="81"/>
      <c r="AAF88" s="81"/>
      <c r="AAG88" s="81"/>
      <c r="AAH88" s="81"/>
      <c r="AAI88" s="81"/>
      <c r="AAJ88" s="81"/>
      <c r="AAK88" s="81"/>
      <c r="AAL88" s="81"/>
      <c r="AAM88" s="81"/>
      <c r="AAN88" s="81"/>
      <c r="AAO88" s="81"/>
      <c r="AAP88" s="81"/>
      <c r="AAQ88" s="81"/>
      <c r="AAR88" s="81"/>
      <c r="AAS88" s="81"/>
      <c r="AAT88" s="81"/>
      <c r="AAU88" s="81"/>
      <c r="AAV88" s="81"/>
      <c r="AAW88" s="81"/>
      <c r="AAX88" s="81"/>
      <c r="AAY88" s="81"/>
      <c r="AAZ88" s="81"/>
      <c r="ABA88" s="81"/>
      <c r="ABB88" s="81"/>
      <c r="ABC88" s="81"/>
      <c r="ABD88" s="81"/>
      <c r="ABE88" s="81"/>
      <c r="ABF88" s="81"/>
      <c r="ABG88" s="81"/>
      <c r="ABH88" s="81"/>
      <c r="ABI88" s="81"/>
      <c r="ABJ88" s="81"/>
      <c r="ABK88" s="81"/>
      <c r="ABL88" s="81"/>
      <c r="ABM88" s="81"/>
      <c r="ABN88" s="81"/>
      <c r="ABO88" s="81"/>
      <c r="ABP88" s="81"/>
      <c r="ABQ88" s="81"/>
      <c r="ABR88" s="81"/>
      <c r="ABS88" s="81"/>
      <c r="ABT88" s="81"/>
      <c r="ABU88" s="81"/>
      <c r="ABV88" s="81"/>
      <c r="ABW88" s="81"/>
      <c r="ABX88" s="81"/>
      <c r="ABY88" s="81"/>
      <c r="ABZ88" s="81"/>
      <c r="ACA88" s="81"/>
      <c r="ACB88" s="81"/>
      <c r="ACC88" s="81"/>
      <c r="ACD88" s="81"/>
      <c r="ACE88" s="81"/>
      <c r="ACF88" s="81"/>
      <c r="ACG88" s="81"/>
      <c r="ACH88" s="81"/>
      <c r="ACI88" s="81"/>
      <c r="ACJ88" s="81"/>
      <c r="ACK88" s="81"/>
      <c r="ACL88" s="81"/>
      <c r="ACM88" s="81"/>
      <c r="ACN88" s="81"/>
      <c r="ACO88" s="81"/>
      <c r="ACP88" s="81"/>
      <c r="ACQ88" s="81"/>
      <c r="ACR88" s="81"/>
      <c r="ACS88" s="81"/>
      <c r="ACT88" s="81"/>
      <c r="ACU88" s="81"/>
      <c r="ACV88" s="81"/>
      <c r="ACW88" s="81"/>
      <c r="ACX88" s="81"/>
      <c r="ACY88" s="81"/>
      <c r="ACZ88" s="81"/>
      <c r="ADA88" s="81"/>
      <c r="ADB88" s="81"/>
      <c r="ADC88" s="81"/>
      <c r="ADD88" s="81"/>
      <c r="ADE88" s="81"/>
      <c r="ADF88" s="81"/>
      <c r="ADG88" s="81"/>
      <c r="ADH88" s="81"/>
      <c r="ADI88" s="81"/>
      <c r="ADJ88" s="81"/>
      <c r="ADK88" s="81"/>
      <c r="ADL88" s="81"/>
      <c r="ADM88" s="81"/>
      <c r="ADN88" s="81"/>
      <c r="ADO88" s="81"/>
      <c r="ADP88" s="81"/>
      <c r="ADQ88" s="81"/>
      <c r="ADR88" s="81"/>
      <c r="ADS88" s="81"/>
      <c r="ADT88" s="81"/>
      <c r="ADU88" s="81"/>
      <c r="ADV88" s="81"/>
      <c r="ADW88" s="81"/>
      <c r="ADX88" s="81"/>
      <c r="ADY88" s="81"/>
      <c r="ADZ88" s="81"/>
      <c r="AEA88" s="81"/>
      <c r="AEB88" s="81"/>
      <c r="AEC88" s="81"/>
      <c r="AED88" s="81"/>
      <c r="AEE88" s="81"/>
      <c r="AEF88" s="81"/>
      <c r="AEG88" s="81"/>
      <c r="AEH88" s="81"/>
      <c r="AEI88" s="81"/>
      <c r="AEJ88" s="81"/>
      <c r="AEK88" s="81"/>
      <c r="AEL88" s="81"/>
      <c r="AEM88" s="81"/>
      <c r="AEN88" s="81"/>
      <c r="AEO88" s="81"/>
      <c r="AEP88" s="81"/>
      <c r="AEQ88" s="81"/>
      <c r="AER88" s="81"/>
      <c r="AES88" s="81"/>
      <c r="AET88" s="81"/>
      <c r="AEU88" s="81"/>
      <c r="AEV88" s="81"/>
      <c r="AEW88" s="81"/>
      <c r="AEX88" s="81"/>
      <c r="AEY88" s="81"/>
      <c r="AEZ88" s="81"/>
      <c r="AFA88" s="81"/>
      <c r="AFB88" s="81"/>
      <c r="AFC88" s="81"/>
      <c r="AFD88" s="81"/>
      <c r="AFE88" s="81"/>
      <c r="AFF88" s="81"/>
      <c r="AFG88" s="81"/>
      <c r="AFH88" s="81"/>
      <c r="AFI88" s="81"/>
      <c r="AFJ88" s="81"/>
      <c r="AFK88" s="81"/>
      <c r="AFL88" s="81"/>
      <c r="AFM88" s="81"/>
      <c r="AFN88" s="81"/>
      <c r="AFO88" s="81"/>
      <c r="AFP88" s="81"/>
      <c r="AFQ88" s="81"/>
      <c r="AFR88" s="81"/>
      <c r="AFS88" s="81"/>
      <c r="AFT88" s="81"/>
      <c r="AFU88" s="81"/>
      <c r="AFV88" s="81"/>
      <c r="AFW88" s="81"/>
      <c r="AFX88" s="81"/>
      <c r="AFY88" s="81"/>
      <c r="AFZ88" s="81"/>
      <c r="AGA88" s="81"/>
      <c r="AGB88" s="81"/>
      <c r="AGC88" s="81"/>
      <c r="AGD88" s="81"/>
      <c r="AGE88" s="81"/>
      <c r="AGF88" s="81"/>
      <c r="AGG88" s="81"/>
      <c r="AGH88" s="81"/>
      <c r="AGI88" s="81"/>
      <c r="AGJ88" s="81"/>
      <c r="AGK88" s="81"/>
      <c r="AGL88" s="81"/>
      <c r="AGM88" s="81"/>
      <c r="AGN88" s="81"/>
      <c r="AGO88" s="81"/>
      <c r="AGP88" s="81"/>
      <c r="AGQ88" s="81"/>
      <c r="AGR88" s="81"/>
      <c r="AGS88" s="81"/>
      <c r="AGT88" s="81"/>
      <c r="AGU88" s="81"/>
      <c r="AGV88" s="81"/>
      <c r="AGW88" s="81"/>
      <c r="AGX88" s="81"/>
      <c r="AGY88" s="81"/>
      <c r="AGZ88" s="81"/>
      <c r="AHA88" s="81"/>
      <c r="AHB88" s="81"/>
      <c r="AHC88" s="81"/>
      <c r="AHD88" s="81"/>
      <c r="AHE88" s="81"/>
      <c r="AHF88" s="81"/>
      <c r="AHG88" s="81"/>
      <c r="AHH88" s="81"/>
      <c r="AHI88" s="81"/>
      <c r="AHJ88" s="81"/>
      <c r="AHK88" s="81"/>
      <c r="AHL88" s="81"/>
      <c r="AHM88" s="81"/>
      <c r="AHN88" s="81"/>
      <c r="AHO88" s="81"/>
      <c r="AHP88" s="81"/>
      <c r="AHQ88" s="81"/>
      <c r="AHR88" s="81"/>
      <c r="AHS88" s="81"/>
      <c r="AHT88" s="81"/>
      <c r="AHU88" s="81"/>
      <c r="AHV88" s="81"/>
      <c r="AHW88" s="81"/>
      <c r="AHX88" s="81"/>
      <c r="AHY88" s="81"/>
      <c r="AHZ88" s="81"/>
      <c r="AIA88" s="81"/>
      <c r="AIB88" s="81"/>
      <c r="AIC88" s="81"/>
      <c r="AID88" s="81"/>
      <c r="AIE88" s="81"/>
      <c r="AIF88" s="81"/>
      <c r="AIG88" s="81"/>
      <c r="AIH88" s="81"/>
      <c r="AII88" s="81"/>
      <c r="AIJ88" s="81"/>
      <c r="AIK88" s="81"/>
      <c r="AIL88" s="81"/>
      <c r="AIM88" s="81"/>
      <c r="AIN88" s="81"/>
      <c r="AIO88" s="81"/>
      <c r="AIP88" s="81"/>
      <c r="AIQ88" s="81"/>
      <c r="AIR88" s="81"/>
      <c r="AIS88" s="81"/>
      <c r="AIT88" s="81"/>
      <c r="AIU88" s="81"/>
      <c r="AIV88" s="81"/>
      <c r="AIW88" s="81"/>
      <c r="AIX88" s="81"/>
      <c r="AIY88" s="81"/>
      <c r="AIZ88" s="81"/>
      <c r="AJA88" s="81"/>
      <c r="AJB88" s="81"/>
      <c r="AJC88" s="81"/>
      <c r="AJD88" s="81"/>
      <c r="AJE88" s="81"/>
      <c r="AJF88" s="81"/>
      <c r="AJG88" s="81"/>
      <c r="AJH88" s="81"/>
      <c r="AJI88" s="81"/>
      <c r="AJJ88" s="81"/>
      <c r="AJK88" s="81"/>
      <c r="AJL88" s="81"/>
      <c r="AJM88" s="81"/>
      <c r="AJN88" s="81"/>
      <c r="AJO88" s="81"/>
      <c r="AJP88" s="81"/>
      <c r="AJQ88" s="81"/>
      <c r="AJR88" s="81"/>
      <c r="AJS88" s="81"/>
      <c r="AJT88" s="81"/>
      <c r="AJU88" s="81"/>
      <c r="AJV88" s="81"/>
      <c r="AJW88" s="81"/>
      <c r="AJX88" s="81"/>
      <c r="AJY88" s="81"/>
      <c r="AJZ88" s="81"/>
      <c r="AKA88" s="81"/>
      <c r="AKB88" s="81"/>
      <c r="AKC88" s="81"/>
      <c r="AKD88" s="81"/>
      <c r="AKE88" s="81"/>
      <c r="AKF88" s="81"/>
      <c r="AKG88" s="81"/>
      <c r="AKH88" s="81"/>
      <c r="AKI88" s="81"/>
      <c r="AKJ88" s="81"/>
      <c r="AKK88" s="81"/>
      <c r="AKL88" s="81"/>
      <c r="AKM88" s="81"/>
      <c r="AKN88" s="81"/>
      <c r="AKO88" s="81"/>
      <c r="AKP88" s="81"/>
      <c r="AKQ88" s="81"/>
      <c r="AKR88" s="81"/>
      <c r="AKS88" s="81"/>
      <c r="AKT88" s="81"/>
      <c r="AKU88" s="81"/>
      <c r="AKV88" s="81"/>
      <c r="AKW88" s="81"/>
      <c r="AKX88" s="81"/>
      <c r="AKY88" s="81"/>
      <c r="AKZ88" s="81"/>
      <c r="ALA88" s="81"/>
      <c r="ALB88" s="81"/>
      <c r="ALC88" s="81"/>
      <c r="ALD88" s="81"/>
      <c r="ALE88" s="81"/>
      <c r="ALF88" s="81"/>
      <c r="ALG88" s="81"/>
      <c r="ALH88" s="81"/>
      <c r="ALI88" s="81"/>
      <c r="ALJ88" s="81"/>
      <c r="ALK88" s="81"/>
      <c r="ALL88" s="81"/>
      <c r="ALM88" s="81"/>
      <c r="ALN88" s="81"/>
      <c r="ALO88" s="81"/>
      <c r="ALP88" s="81"/>
      <c r="ALQ88" s="81"/>
      <c r="ALR88" s="81"/>
      <c r="ALS88" s="81"/>
      <c r="ALT88" s="81"/>
      <c r="ALU88" s="81"/>
      <c r="ALV88" s="81"/>
      <c r="ALW88" s="81"/>
      <c r="ALX88" s="81"/>
      <c r="ALY88" s="81"/>
      <c r="ALZ88" s="81"/>
      <c r="AMA88" s="81"/>
      <c r="AMB88" s="81"/>
      <c r="AMC88" s="81"/>
      <c r="AMD88" s="81"/>
      <c r="AME88" s="81"/>
      <c r="AMF88" s="81"/>
      <c r="AMG88" s="81"/>
      <c r="AMH88" s="81"/>
      <c r="AMI88" s="81"/>
      <c r="AMJ88" s="81"/>
      <c r="AMK88" s="81"/>
      <c r="AML88" s="81"/>
      <c r="AMM88" s="81"/>
      <c r="AMN88" s="81"/>
      <c r="AMO88" s="81"/>
      <c r="AMP88" s="81"/>
      <c r="AMQ88" s="81"/>
      <c r="AMR88" s="81"/>
      <c r="AMS88" s="81"/>
      <c r="AMT88" s="81"/>
      <c r="AMU88" s="81"/>
      <c r="AMV88" s="81"/>
      <c r="AMW88" s="81"/>
      <c r="AMX88" s="81"/>
      <c r="AMY88" s="81"/>
      <c r="AMZ88" s="81"/>
      <c r="ANA88" s="81"/>
      <c r="ANB88" s="81"/>
      <c r="ANC88" s="81"/>
      <c r="AND88" s="81"/>
      <c r="ANE88" s="81"/>
      <c r="ANF88" s="81"/>
      <c r="ANG88" s="81"/>
      <c r="ANH88" s="81"/>
      <c r="ANI88" s="81"/>
      <c r="ANJ88" s="81"/>
      <c r="ANK88" s="81"/>
      <c r="ANL88" s="81"/>
      <c r="ANM88" s="81"/>
      <c r="ANN88" s="81"/>
      <c r="ANO88" s="81"/>
      <c r="ANP88" s="81"/>
      <c r="ANQ88" s="81"/>
      <c r="ANR88" s="81"/>
      <c r="ANS88" s="81"/>
      <c r="ANT88" s="81"/>
      <c r="ANU88" s="81"/>
      <c r="ANV88" s="81"/>
      <c r="ANW88" s="81"/>
      <c r="ANX88" s="81"/>
      <c r="ANY88" s="81"/>
      <c r="ANZ88" s="81"/>
      <c r="AOA88" s="81"/>
      <c r="AOB88" s="81"/>
      <c r="AOC88" s="81"/>
      <c r="AOD88" s="81"/>
      <c r="AOE88" s="81"/>
      <c r="AOF88" s="81"/>
      <c r="AOG88" s="81"/>
      <c r="AOH88" s="81"/>
      <c r="AOI88" s="81"/>
      <c r="AOJ88" s="81"/>
      <c r="AOK88" s="81"/>
      <c r="AOL88" s="81"/>
      <c r="AOM88" s="81"/>
      <c r="AON88" s="81"/>
      <c r="AOO88" s="81"/>
      <c r="AOP88" s="81"/>
      <c r="AOQ88" s="81"/>
      <c r="AOR88" s="81"/>
      <c r="AOS88" s="81"/>
      <c r="AOT88" s="81"/>
      <c r="AOU88" s="81"/>
      <c r="AOV88" s="81"/>
      <c r="AOW88" s="81"/>
      <c r="AOX88" s="81"/>
      <c r="AOY88" s="81"/>
      <c r="AOZ88" s="81"/>
      <c r="APA88" s="81"/>
      <c r="APB88" s="81"/>
      <c r="APC88" s="81"/>
      <c r="APD88" s="81"/>
      <c r="APE88" s="81"/>
      <c r="APF88" s="81"/>
      <c r="APG88" s="81"/>
      <c r="APH88" s="81"/>
      <c r="API88" s="81"/>
      <c r="APJ88" s="81"/>
      <c r="APK88" s="81"/>
      <c r="APL88" s="81"/>
      <c r="APM88" s="81"/>
      <c r="APN88" s="81"/>
      <c r="APO88" s="81"/>
      <c r="APP88" s="81"/>
      <c r="APQ88" s="81"/>
      <c r="APR88" s="81"/>
      <c r="APS88" s="81"/>
      <c r="APT88" s="81"/>
      <c r="APU88" s="81"/>
      <c r="APV88" s="81"/>
      <c r="APW88" s="81"/>
      <c r="APX88" s="81"/>
      <c r="APY88" s="81"/>
      <c r="APZ88" s="81"/>
      <c r="AQA88" s="81"/>
      <c r="AQB88" s="81"/>
      <c r="AQC88" s="81"/>
      <c r="AQD88" s="81"/>
      <c r="AQE88" s="81"/>
      <c r="AQF88" s="81"/>
      <c r="AQG88" s="81"/>
      <c r="AQH88" s="81"/>
      <c r="AQI88" s="81"/>
      <c r="AQJ88" s="81"/>
      <c r="AQK88" s="81"/>
      <c r="AQL88" s="81"/>
      <c r="AQM88" s="81"/>
      <c r="AQN88" s="81"/>
      <c r="AQO88" s="81"/>
      <c r="AQP88" s="81"/>
      <c r="AQQ88" s="81"/>
      <c r="AQR88" s="81"/>
      <c r="AQS88" s="81"/>
      <c r="AQT88" s="81"/>
      <c r="AQU88" s="81"/>
      <c r="AQV88" s="81"/>
      <c r="AQW88" s="81"/>
      <c r="AQX88" s="81"/>
      <c r="AQY88" s="81"/>
      <c r="AQZ88" s="81"/>
      <c r="ARA88" s="81"/>
      <c r="ARB88" s="81"/>
      <c r="ARC88" s="81"/>
      <c r="ARD88" s="81"/>
      <c r="ARE88" s="81"/>
      <c r="ARF88" s="81"/>
      <c r="ARG88" s="81"/>
      <c r="ARH88" s="81"/>
      <c r="ARI88" s="81"/>
      <c r="ARJ88" s="81"/>
      <c r="ARK88" s="81"/>
      <c r="ARL88" s="81"/>
      <c r="ARM88" s="81"/>
      <c r="ARN88" s="81"/>
      <c r="ARO88" s="81"/>
      <c r="ARP88" s="81"/>
      <c r="ARQ88" s="81"/>
      <c r="ARR88" s="81"/>
      <c r="ARS88" s="81"/>
      <c r="ART88" s="81"/>
      <c r="ARU88" s="81"/>
      <c r="ARV88" s="81"/>
      <c r="ARW88" s="81"/>
      <c r="ARX88" s="81"/>
      <c r="ARY88" s="81"/>
      <c r="ARZ88" s="81"/>
      <c r="ASA88" s="81"/>
      <c r="ASB88" s="81"/>
      <c r="ASC88" s="81"/>
      <c r="ASD88" s="81"/>
      <c r="ASE88" s="81"/>
      <c r="ASF88" s="81"/>
      <c r="ASG88" s="81"/>
      <c r="ASH88" s="81"/>
      <c r="ASI88" s="81"/>
      <c r="ASJ88" s="81"/>
      <c r="ASK88" s="81"/>
      <c r="ASL88" s="81"/>
      <c r="ASM88" s="81"/>
      <c r="ASN88" s="81"/>
      <c r="ASO88" s="81"/>
      <c r="ASP88" s="81"/>
      <c r="ASQ88" s="81"/>
      <c r="ASR88" s="81"/>
      <c r="ASS88" s="81"/>
      <c r="AST88" s="81"/>
      <c r="ASU88" s="81"/>
      <c r="ASV88" s="81"/>
      <c r="ASW88" s="81"/>
      <c r="ASX88" s="81"/>
      <c r="ASY88" s="81"/>
      <c r="ASZ88" s="81"/>
      <c r="ATA88" s="81"/>
      <c r="ATB88" s="81"/>
      <c r="ATC88" s="81"/>
      <c r="ATD88" s="81"/>
      <c r="ATE88" s="81"/>
      <c r="ATF88" s="81"/>
      <c r="ATG88" s="81"/>
      <c r="ATH88" s="81"/>
      <c r="ATI88" s="81"/>
      <c r="ATJ88" s="81"/>
      <c r="ATK88" s="81"/>
      <c r="ATL88" s="81"/>
      <c r="ATM88" s="81"/>
      <c r="ATN88" s="81"/>
      <c r="ATO88" s="81"/>
      <c r="ATP88" s="81"/>
      <c r="ATQ88" s="81"/>
      <c r="ATR88" s="81"/>
      <c r="ATS88" s="81"/>
      <c r="ATT88" s="81"/>
      <c r="ATU88" s="81"/>
      <c r="ATV88" s="81"/>
      <c r="ATW88" s="81"/>
      <c r="ATX88" s="81"/>
      <c r="ATY88" s="81"/>
      <c r="ATZ88" s="81"/>
      <c r="AUA88" s="81"/>
      <c r="AUB88" s="81"/>
      <c r="AUC88" s="81"/>
      <c r="AUD88" s="81"/>
      <c r="AUE88" s="81"/>
      <c r="AUF88" s="81"/>
      <c r="AUG88" s="81"/>
      <c r="AUH88" s="81"/>
      <c r="AUI88" s="81"/>
      <c r="AUJ88" s="81"/>
      <c r="AUK88" s="81"/>
      <c r="AUL88" s="81"/>
      <c r="AUM88" s="81"/>
      <c r="AUN88" s="81"/>
      <c r="AUO88" s="81"/>
      <c r="AUP88" s="81"/>
      <c r="AUQ88" s="81"/>
      <c r="AUR88" s="81"/>
      <c r="AUS88" s="81"/>
      <c r="AUT88" s="81"/>
      <c r="AUU88" s="81"/>
      <c r="AUV88" s="81"/>
      <c r="AUW88" s="81"/>
      <c r="AUX88" s="81"/>
      <c r="AUY88" s="81"/>
      <c r="AUZ88" s="81"/>
      <c r="AVA88" s="81"/>
      <c r="AVB88" s="81"/>
      <c r="AVC88" s="81"/>
      <c r="AVD88" s="81"/>
      <c r="AVE88" s="81"/>
      <c r="AVF88" s="81"/>
      <c r="AVG88" s="81"/>
      <c r="AVH88" s="81"/>
      <c r="AVI88" s="81"/>
      <c r="AVJ88" s="81"/>
      <c r="AVK88" s="81"/>
      <c r="AVL88" s="81"/>
      <c r="AVM88" s="81"/>
      <c r="AVN88" s="81"/>
      <c r="AVO88" s="81"/>
      <c r="AVP88" s="81"/>
      <c r="AVQ88" s="81"/>
      <c r="AVR88" s="81"/>
      <c r="AVS88" s="81"/>
      <c r="AVT88" s="81"/>
      <c r="AVU88" s="81"/>
      <c r="AVV88" s="81"/>
      <c r="AVW88" s="81"/>
      <c r="AVX88" s="81"/>
      <c r="AVY88" s="81"/>
      <c r="AVZ88" s="81"/>
      <c r="AWA88" s="81"/>
      <c r="AWB88" s="81"/>
      <c r="AWC88" s="81"/>
      <c r="AWD88" s="81"/>
      <c r="AWE88" s="81"/>
      <c r="AWF88" s="81"/>
      <c r="AWG88" s="81"/>
      <c r="AWH88" s="81"/>
      <c r="AWI88" s="81"/>
      <c r="AWJ88" s="81"/>
      <c r="AWK88" s="81"/>
      <c r="AWL88" s="81"/>
      <c r="AWM88" s="81"/>
      <c r="AWN88" s="81"/>
      <c r="AWO88" s="81"/>
      <c r="AWP88" s="81"/>
      <c r="AWQ88" s="81"/>
      <c r="AWR88" s="81"/>
      <c r="AWS88" s="81"/>
      <c r="AWT88" s="81"/>
      <c r="AWU88" s="81"/>
      <c r="AWV88" s="81"/>
      <c r="AWW88" s="81"/>
      <c r="AWX88" s="81"/>
      <c r="AWY88" s="81"/>
      <c r="AWZ88" s="81"/>
      <c r="AXA88" s="81"/>
      <c r="AXB88" s="81"/>
      <c r="AXC88" s="81"/>
      <c r="AXD88" s="81"/>
      <c r="AXE88" s="81"/>
      <c r="AXF88" s="81"/>
      <c r="AXG88" s="81"/>
      <c r="AXH88" s="81"/>
      <c r="AXI88" s="81"/>
      <c r="AXJ88" s="81"/>
      <c r="AXK88" s="81"/>
      <c r="AXL88" s="81"/>
      <c r="AXM88" s="81"/>
      <c r="AXN88" s="81"/>
      <c r="AXO88" s="81"/>
      <c r="AXP88" s="81"/>
      <c r="AXQ88" s="81"/>
      <c r="AXR88" s="81"/>
      <c r="AXS88" s="81"/>
      <c r="AXT88" s="81"/>
      <c r="AXU88" s="81"/>
      <c r="AXV88" s="81"/>
      <c r="AXW88" s="81"/>
      <c r="AXX88" s="81"/>
      <c r="AXY88" s="81"/>
      <c r="AXZ88" s="81"/>
      <c r="AYA88" s="81"/>
      <c r="AYB88" s="81"/>
      <c r="AYC88" s="81"/>
      <c r="AYD88" s="81"/>
      <c r="AYE88" s="81"/>
      <c r="AYF88" s="81"/>
      <c r="AYG88" s="81"/>
      <c r="AYH88" s="81"/>
      <c r="AYI88" s="81"/>
      <c r="AYJ88" s="81"/>
      <c r="AYK88" s="81"/>
      <c r="AYL88" s="81"/>
      <c r="AYM88" s="81"/>
      <c r="AYN88" s="81"/>
      <c r="AYO88" s="81"/>
      <c r="AYP88" s="81"/>
      <c r="AYQ88" s="81"/>
      <c r="AYR88" s="81"/>
      <c r="AYS88" s="81"/>
      <c r="AYT88" s="81"/>
      <c r="AYU88" s="81"/>
      <c r="AYV88" s="81"/>
      <c r="AYW88" s="81"/>
      <c r="AYX88" s="81"/>
      <c r="AYY88" s="81"/>
      <c r="AYZ88" s="81"/>
      <c r="AZA88" s="81"/>
      <c r="AZB88" s="81"/>
      <c r="AZC88" s="81"/>
      <c r="AZD88" s="81"/>
      <c r="AZE88" s="81"/>
      <c r="AZF88" s="81"/>
      <c r="AZG88" s="81"/>
      <c r="AZH88" s="81"/>
      <c r="AZI88" s="81"/>
      <c r="AZJ88" s="81"/>
      <c r="AZK88" s="81"/>
      <c r="AZL88" s="81"/>
      <c r="AZM88" s="81"/>
      <c r="AZN88" s="81"/>
      <c r="AZO88" s="81"/>
      <c r="AZP88" s="81"/>
      <c r="AZQ88" s="81"/>
      <c r="AZR88" s="81"/>
      <c r="AZS88" s="81"/>
      <c r="AZT88" s="81"/>
      <c r="AZU88" s="81"/>
      <c r="AZV88" s="81"/>
      <c r="AZW88" s="81"/>
      <c r="AZX88" s="81"/>
      <c r="AZY88" s="81"/>
      <c r="AZZ88" s="81"/>
      <c r="BAA88" s="81"/>
      <c r="BAB88" s="81"/>
      <c r="BAC88" s="81"/>
      <c r="BAD88" s="81"/>
      <c r="BAE88" s="81"/>
      <c r="BAF88" s="81"/>
      <c r="BAG88" s="81"/>
      <c r="BAH88" s="81"/>
      <c r="BAI88" s="81"/>
      <c r="BAJ88" s="81"/>
      <c r="BAK88" s="81"/>
      <c r="BAL88" s="81"/>
      <c r="BAM88" s="81"/>
      <c r="BAN88" s="81"/>
      <c r="BAO88" s="81"/>
      <c r="BAP88" s="81"/>
      <c r="BAQ88" s="81"/>
      <c r="BAR88" s="81"/>
      <c r="BAS88" s="81"/>
      <c r="BAT88" s="81"/>
      <c r="BAU88" s="81"/>
      <c r="BAV88" s="81"/>
      <c r="BAW88" s="81"/>
      <c r="BAX88" s="81"/>
      <c r="BAY88" s="81"/>
      <c r="BAZ88" s="81"/>
      <c r="BBA88" s="81"/>
      <c r="BBB88" s="81"/>
      <c r="BBC88" s="81"/>
      <c r="BBD88" s="81"/>
      <c r="BBE88" s="81"/>
      <c r="BBF88" s="81"/>
      <c r="BBG88" s="81"/>
      <c r="BBH88" s="81"/>
      <c r="BBI88" s="81"/>
      <c r="BBJ88" s="81"/>
      <c r="BBK88" s="81"/>
      <c r="BBL88" s="81"/>
      <c r="BBM88" s="81"/>
      <c r="BBN88" s="81"/>
      <c r="BBO88" s="81"/>
      <c r="BBP88" s="81"/>
      <c r="BBQ88" s="81"/>
      <c r="BBR88" s="81"/>
      <c r="BBS88" s="81"/>
      <c r="BBT88" s="81"/>
      <c r="BBU88" s="81"/>
      <c r="BBV88" s="81"/>
      <c r="BBW88" s="81"/>
      <c r="BBX88" s="81"/>
      <c r="BBY88" s="81"/>
      <c r="BBZ88" s="81"/>
      <c r="BCA88" s="81"/>
      <c r="BCB88" s="81"/>
      <c r="BCC88" s="81"/>
      <c r="BCD88" s="81"/>
      <c r="BCE88" s="81"/>
      <c r="BCF88" s="81"/>
      <c r="BCG88" s="81"/>
      <c r="BCH88" s="81"/>
      <c r="BCI88" s="81"/>
      <c r="BCJ88" s="81"/>
      <c r="BCK88" s="81"/>
      <c r="BCL88" s="81"/>
      <c r="BCM88" s="81"/>
      <c r="BCN88" s="81"/>
      <c r="BCO88" s="81"/>
      <c r="BCP88" s="81"/>
      <c r="BCQ88" s="81"/>
      <c r="BCR88" s="81"/>
      <c r="BCS88" s="81"/>
      <c r="BCT88" s="81"/>
      <c r="BCU88" s="81"/>
      <c r="BCV88" s="81"/>
      <c r="BCW88" s="81"/>
      <c r="BCX88" s="81"/>
      <c r="BCY88" s="81"/>
      <c r="BCZ88" s="81"/>
      <c r="BDA88" s="81"/>
      <c r="BDB88" s="81"/>
      <c r="BDC88" s="81"/>
      <c r="BDD88" s="81"/>
      <c r="BDE88" s="81"/>
      <c r="BDF88" s="81"/>
      <c r="BDG88" s="81"/>
      <c r="BDH88" s="81"/>
      <c r="BDI88" s="81"/>
      <c r="BDJ88" s="81"/>
      <c r="BDK88" s="81"/>
      <c r="BDL88" s="81"/>
      <c r="BDM88" s="81"/>
      <c r="BDN88" s="81"/>
      <c r="BDO88" s="81"/>
      <c r="BDP88" s="81"/>
      <c r="BDQ88" s="81"/>
      <c r="BDR88" s="81"/>
      <c r="BDS88" s="81"/>
      <c r="BDT88" s="81"/>
      <c r="BDU88" s="81"/>
      <c r="BDV88" s="81"/>
      <c r="BDW88" s="81"/>
      <c r="BDX88" s="81"/>
      <c r="BDY88" s="81"/>
      <c r="BDZ88" s="81"/>
      <c r="BEA88" s="81"/>
      <c r="BEB88" s="81"/>
      <c r="BEC88" s="81"/>
      <c r="BED88" s="81"/>
      <c r="BEE88" s="81"/>
      <c r="BEF88" s="81"/>
      <c r="BEG88" s="81"/>
      <c r="BEH88" s="81"/>
      <c r="BEI88" s="81"/>
      <c r="BEJ88" s="81"/>
      <c r="BEK88" s="81"/>
      <c r="BEL88" s="81"/>
      <c r="BEM88" s="81"/>
      <c r="BEN88" s="81"/>
      <c r="BEO88" s="81"/>
      <c r="BEP88" s="81"/>
      <c r="BEQ88" s="81"/>
      <c r="BER88" s="81"/>
      <c r="BES88" s="81"/>
      <c r="BET88" s="81"/>
      <c r="BEU88" s="81"/>
      <c r="BEV88" s="81"/>
      <c r="BEW88" s="81"/>
      <c r="BEX88" s="81"/>
      <c r="BEY88" s="81"/>
      <c r="BEZ88" s="81"/>
      <c r="BFA88" s="81"/>
      <c r="BFB88" s="81"/>
      <c r="BFC88" s="81"/>
      <c r="BFD88" s="81"/>
      <c r="BFE88" s="81"/>
      <c r="BFF88" s="81"/>
      <c r="BFG88" s="81"/>
      <c r="BFH88" s="81"/>
      <c r="BFI88" s="81"/>
      <c r="BFJ88" s="81"/>
      <c r="BFK88" s="81"/>
      <c r="BFL88" s="81"/>
      <c r="BFM88" s="81"/>
      <c r="BFN88" s="81"/>
      <c r="BFO88" s="81"/>
      <c r="BFP88" s="81"/>
      <c r="BFQ88" s="81"/>
      <c r="BFR88" s="81"/>
      <c r="BFS88" s="81"/>
      <c r="BFT88" s="81"/>
      <c r="BFU88" s="81"/>
      <c r="BFV88" s="81"/>
      <c r="BFW88" s="81"/>
      <c r="BFX88" s="81"/>
      <c r="BFY88" s="81"/>
      <c r="BFZ88" s="81"/>
      <c r="BGA88" s="81"/>
      <c r="BGB88" s="81"/>
      <c r="BGC88" s="81"/>
      <c r="BGD88" s="81"/>
      <c r="BGE88" s="81"/>
      <c r="BGF88" s="81"/>
      <c r="BGG88" s="81"/>
      <c r="BGH88" s="81"/>
      <c r="BGI88" s="81"/>
      <c r="BGJ88" s="81"/>
      <c r="BGK88" s="81"/>
      <c r="BGL88" s="81"/>
      <c r="BGM88" s="81"/>
      <c r="BGN88" s="81"/>
      <c r="BGO88" s="81"/>
      <c r="BGP88" s="81"/>
      <c r="BGQ88" s="81"/>
      <c r="BGR88" s="81"/>
      <c r="BGS88" s="81"/>
      <c r="BGT88" s="81"/>
      <c r="BGU88" s="81"/>
      <c r="BGV88" s="81"/>
      <c r="BGW88" s="81"/>
      <c r="BGX88" s="81"/>
      <c r="BGY88" s="81"/>
      <c r="BGZ88" s="81"/>
      <c r="BHA88" s="81"/>
      <c r="BHB88" s="81"/>
      <c r="BHC88" s="81"/>
      <c r="BHD88" s="81"/>
      <c r="BHE88" s="81"/>
      <c r="BHF88" s="81"/>
      <c r="BHG88" s="81"/>
      <c r="BHH88" s="81"/>
      <c r="BHI88" s="81"/>
      <c r="BHJ88" s="81"/>
      <c r="BHK88" s="81"/>
      <c r="BHL88" s="81"/>
      <c r="BHM88" s="81"/>
      <c r="BHN88" s="81"/>
      <c r="BHO88" s="81"/>
      <c r="BHP88" s="81"/>
      <c r="BHQ88" s="81"/>
      <c r="BHR88" s="81"/>
      <c r="BHS88" s="81"/>
      <c r="BHT88" s="81"/>
      <c r="BHU88" s="81"/>
      <c r="BHV88" s="81"/>
      <c r="BHW88" s="81"/>
      <c r="BHX88" s="81"/>
      <c r="BHY88" s="81"/>
      <c r="BHZ88" s="81"/>
      <c r="BIA88" s="81"/>
      <c r="BIB88" s="81"/>
      <c r="BIC88" s="81"/>
      <c r="BID88" s="81"/>
      <c r="BIE88" s="81"/>
      <c r="BIF88" s="81"/>
      <c r="BIG88" s="81"/>
      <c r="BIH88" s="81"/>
      <c r="BII88" s="81"/>
      <c r="BIJ88" s="81"/>
      <c r="BIK88" s="81"/>
      <c r="BIL88" s="81"/>
      <c r="BIM88" s="81"/>
      <c r="BIN88" s="81"/>
      <c r="BIO88" s="81"/>
      <c r="BIP88" s="81"/>
      <c r="BIQ88" s="81"/>
      <c r="BIR88" s="81"/>
      <c r="BIS88" s="81"/>
      <c r="BIT88" s="81"/>
      <c r="BIU88" s="81"/>
      <c r="BIV88" s="81"/>
      <c r="BIW88" s="81"/>
      <c r="BIX88" s="81"/>
      <c r="BIY88" s="81"/>
      <c r="BIZ88" s="81"/>
      <c r="BJA88" s="81"/>
      <c r="BJB88" s="81"/>
      <c r="BJC88" s="81"/>
      <c r="BJD88" s="81"/>
      <c r="BJE88" s="81"/>
      <c r="BJF88" s="81"/>
      <c r="BJG88" s="81"/>
      <c r="BJH88" s="81"/>
      <c r="BJI88" s="81"/>
      <c r="BJJ88" s="81"/>
      <c r="BJK88" s="81"/>
      <c r="BJL88" s="81"/>
      <c r="BJM88" s="81"/>
      <c r="BJN88" s="81"/>
      <c r="BJO88" s="81"/>
      <c r="BJP88" s="81"/>
      <c r="BJQ88" s="81"/>
      <c r="BJR88" s="81"/>
      <c r="BJS88" s="81"/>
      <c r="BJT88" s="81"/>
      <c r="BJU88" s="81"/>
      <c r="BJV88" s="81"/>
      <c r="BJW88" s="81"/>
      <c r="BJX88" s="81"/>
      <c r="BJY88" s="81"/>
      <c r="BJZ88" s="81"/>
      <c r="BKA88" s="81"/>
      <c r="BKB88" s="81"/>
      <c r="BKC88" s="81"/>
      <c r="BKD88" s="81"/>
      <c r="BKE88" s="81"/>
      <c r="BKF88" s="81"/>
      <c r="BKG88" s="81"/>
      <c r="BKH88" s="81"/>
      <c r="BKI88" s="81"/>
      <c r="BKJ88" s="81"/>
      <c r="BKK88" s="81"/>
      <c r="BKL88" s="81"/>
      <c r="BKM88" s="81"/>
      <c r="BKN88" s="81"/>
      <c r="BKO88" s="81"/>
      <c r="BKP88" s="81"/>
      <c r="BKQ88" s="81"/>
      <c r="BKR88" s="81"/>
      <c r="BKS88" s="81"/>
      <c r="BKT88" s="81"/>
      <c r="BKU88" s="81"/>
      <c r="BKV88" s="81"/>
      <c r="BKW88" s="81"/>
      <c r="BKX88" s="81"/>
      <c r="BKY88" s="81"/>
      <c r="BKZ88" s="81"/>
      <c r="BLA88" s="81"/>
      <c r="BLB88" s="81"/>
      <c r="BLC88" s="81"/>
      <c r="BLD88" s="81"/>
      <c r="BLE88" s="81"/>
      <c r="BLF88" s="81"/>
      <c r="BLG88" s="81"/>
      <c r="BLH88" s="81"/>
      <c r="BLI88" s="81"/>
      <c r="BLJ88" s="81"/>
      <c r="BLK88" s="81"/>
      <c r="BLL88" s="81"/>
      <c r="BLM88" s="81"/>
      <c r="BLN88" s="81"/>
      <c r="BLO88" s="81"/>
      <c r="BLP88" s="81"/>
      <c r="BLQ88" s="81"/>
      <c r="BLR88" s="81"/>
      <c r="BLS88" s="81"/>
      <c r="BLT88" s="81"/>
      <c r="BLU88" s="81"/>
      <c r="BLV88" s="81"/>
      <c r="BLW88" s="81"/>
      <c r="BLX88" s="81"/>
      <c r="BLY88" s="81"/>
      <c r="BLZ88" s="81"/>
      <c r="BMA88" s="81"/>
      <c r="BMB88" s="81"/>
      <c r="BMC88" s="81"/>
      <c r="BMD88" s="81"/>
      <c r="BME88" s="81"/>
      <c r="BMF88" s="81"/>
      <c r="BMG88" s="81"/>
      <c r="BMH88" s="81"/>
      <c r="BMI88" s="81"/>
      <c r="BMJ88" s="81"/>
      <c r="BMK88" s="81"/>
      <c r="BML88" s="81"/>
      <c r="BMM88" s="81"/>
      <c r="BMN88" s="81"/>
      <c r="BMO88" s="81"/>
      <c r="BMP88" s="81"/>
      <c r="BMQ88" s="81"/>
      <c r="BMR88" s="81"/>
      <c r="BMS88" s="81"/>
      <c r="BMT88" s="81"/>
      <c r="BMU88" s="81"/>
      <c r="BMV88" s="81"/>
      <c r="BMW88" s="81"/>
      <c r="BMX88" s="81"/>
      <c r="BMY88" s="81"/>
      <c r="BMZ88" s="81"/>
      <c r="BNA88" s="81"/>
      <c r="BNB88" s="81"/>
      <c r="BNC88" s="81"/>
      <c r="BND88" s="81"/>
      <c r="BNE88" s="81"/>
      <c r="BNF88" s="81"/>
      <c r="BNG88" s="81"/>
      <c r="BNH88" s="81"/>
      <c r="BNI88" s="81"/>
      <c r="BNJ88" s="81"/>
      <c r="BNK88" s="81"/>
      <c r="BNL88" s="81"/>
      <c r="BNM88" s="81"/>
      <c r="BNN88" s="81"/>
      <c r="BNO88" s="81"/>
      <c r="BNP88" s="81"/>
      <c r="BNQ88" s="81"/>
      <c r="BNR88" s="81"/>
      <c r="BNS88" s="81"/>
      <c r="BNT88" s="81"/>
      <c r="BNU88" s="81"/>
      <c r="BNV88" s="81"/>
      <c r="BNW88" s="81"/>
      <c r="BNX88" s="81"/>
      <c r="BNY88" s="81"/>
      <c r="BNZ88" s="81"/>
      <c r="BOA88" s="81"/>
      <c r="BOB88" s="81"/>
      <c r="BOC88" s="81"/>
      <c r="BOD88" s="81"/>
      <c r="BOE88" s="81"/>
      <c r="BOF88" s="81"/>
      <c r="BOG88" s="81"/>
      <c r="BOH88" s="81"/>
      <c r="BOI88" s="81"/>
      <c r="BOJ88" s="81"/>
      <c r="BOK88" s="81"/>
      <c r="BOL88" s="81"/>
      <c r="BOM88" s="81"/>
      <c r="BON88" s="81"/>
      <c r="BOO88" s="81"/>
      <c r="BOP88" s="81"/>
      <c r="BOQ88" s="81"/>
      <c r="BOR88" s="81"/>
      <c r="BOS88" s="81"/>
      <c r="BOT88" s="81"/>
      <c r="BOU88" s="81"/>
      <c r="BOV88" s="81"/>
      <c r="BOW88" s="81"/>
      <c r="BOX88" s="81"/>
      <c r="BOY88" s="81"/>
      <c r="BOZ88" s="81"/>
      <c r="BPA88" s="81"/>
      <c r="BPB88" s="81"/>
      <c r="BPC88" s="81"/>
      <c r="BPD88" s="81"/>
      <c r="BPE88" s="81"/>
      <c r="BPF88" s="81"/>
      <c r="BPG88" s="81"/>
      <c r="BPH88" s="81"/>
      <c r="BPI88" s="81"/>
      <c r="BPJ88" s="81"/>
      <c r="BPK88" s="81"/>
      <c r="BPL88" s="81"/>
      <c r="BPM88" s="81"/>
      <c r="BPN88" s="81"/>
      <c r="BPO88" s="81"/>
      <c r="BPP88" s="81"/>
      <c r="BPQ88" s="81"/>
      <c r="BPR88" s="81"/>
      <c r="BPS88" s="81"/>
      <c r="BPT88" s="81"/>
      <c r="BPU88" s="81"/>
      <c r="BPV88" s="81"/>
      <c r="BPW88" s="81"/>
      <c r="BPX88" s="81"/>
      <c r="BPY88" s="81"/>
      <c r="BPZ88" s="81"/>
      <c r="BQA88" s="81"/>
      <c r="BQB88" s="81"/>
      <c r="BQC88" s="81"/>
      <c r="BQD88" s="81"/>
      <c r="BQE88" s="81"/>
      <c r="BQF88" s="81"/>
      <c r="BQG88" s="81"/>
      <c r="BQH88" s="81"/>
      <c r="BQI88" s="81"/>
      <c r="BQJ88" s="81"/>
      <c r="BQK88" s="81"/>
      <c r="BQL88" s="81"/>
      <c r="BQM88" s="81"/>
      <c r="BQN88" s="81"/>
      <c r="BQO88" s="81"/>
      <c r="BQP88" s="81"/>
      <c r="BQQ88" s="81"/>
      <c r="BQR88" s="81"/>
      <c r="BQS88" s="81"/>
      <c r="BQT88" s="81"/>
      <c r="BQU88" s="81"/>
      <c r="BQV88" s="81"/>
      <c r="BQW88" s="81"/>
      <c r="BQX88" s="81"/>
      <c r="BQY88" s="81"/>
      <c r="BQZ88" s="81"/>
      <c r="BRA88" s="81"/>
      <c r="BRB88" s="81"/>
      <c r="BRC88" s="81"/>
      <c r="BRD88" s="81"/>
      <c r="BRE88" s="81"/>
      <c r="BRF88" s="81"/>
      <c r="BRG88" s="81"/>
      <c r="BRH88" s="81"/>
      <c r="BRI88" s="81"/>
      <c r="BRJ88" s="81"/>
      <c r="BRK88" s="81"/>
      <c r="BRL88" s="81"/>
      <c r="BRM88" s="81"/>
      <c r="BRN88" s="81"/>
      <c r="BRO88" s="81"/>
      <c r="BRP88" s="81"/>
      <c r="BRQ88" s="81"/>
      <c r="BRR88" s="81"/>
      <c r="BRS88" s="81"/>
      <c r="BRT88" s="81"/>
      <c r="BRU88" s="81"/>
      <c r="BRV88" s="81"/>
      <c r="BRW88" s="81"/>
      <c r="BRX88" s="81"/>
      <c r="BRY88" s="81"/>
      <c r="BRZ88" s="81"/>
      <c r="BSA88" s="81"/>
      <c r="BSB88" s="81"/>
      <c r="BSC88" s="81"/>
      <c r="BSD88" s="81"/>
      <c r="BSE88" s="81"/>
      <c r="BSF88" s="81"/>
      <c r="BSG88" s="81"/>
      <c r="BSH88" s="81"/>
      <c r="BSI88" s="81"/>
      <c r="BSJ88" s="81"/>
      <c r="BSK88" s="81"/>
      <c r="BSL88" s="81"/>
      <c r="BSM88" s="81"/>
      <c r="BSN88" s="81"/>
      <c r="BSO88" s="81"/>
      <c r="BSP88" s="81"/>
      <c r="BSQ88" s="81"/>
      <c r="BSR88" s="81"/>
      <c r="BSS88" s="81"/>
      <c r="BST88" s="81"/>
      <c r="BSU88" s="81"/>
      <c r="BSV88" s="81"/>
      <c r="BSW88" s="81"/>
      <c r="BSX88" s="81"/>
      <c r="BSY88" s="81"/>
      <c r="BSZ88" s="81"/>
      <c r="BTA88" s="81"/>
      <c r="BTB88" s="81"/>
      <c r="BTC88" s="81"/>
      <c r="BTD88" s="81"/>
      <c r="BTE88" s="81"/>
      <c r="BTF88" s="81"/>
      <c r="BTG88" s="81"/>
      <c r="BTH88" s="81"/>
      <c r="BTI88" s="81"/>
      <c r="BTJ88" s="81"/>
      <c r="BTK88" s="81"/>
      <c r="BTL88" s="81"/>
      <c r="BTM88" s="81"/>
      <c r="BTN88" s="81"/>
      <c r="BTO88" s="81"/>
      <c r="BTP88" s="81"/>
      <c r="BTQ88" s="81"/>
      <c r="BTR88" s="81"/>
      <c r="BTS88" s="81"/>
      <c r="BTT88" s="81"/>
      <c r="BTU88" s="81"/>
      <c r="BTV88" s="81"/>
      <c r="BTW88" s="81"/>
      <c r="BTX88" s="81"/>
      <c r="BTY88" s="81"/>
      <c r="BTZ88" s="81"/>
      <c r="BUA88" s="81"/>
      <c r="BUB88" s="81"/>
      <c r="BUC88" s="81"/>
      <c r="BUD88" s="81"/>
      <c r="BUE88" s="81"/>
      <c r="BUF88" s="81"/>
      <c r="BUG88" s="81"/>
      <c r="BUH88" s="81"/>
      <c r="BUI88" s="81"/>
      <c r="BUJ88" s="81"/>
      <c r="BUK88" s="81"/>
      <c r="BUL88" s="81"/>
      <c r="BUM88" s="81"/>
      <c r="BUN88" s="81"/>
      <c r="BUO88" s="81"/>
      <c r="BUP88" s="81"/>
      <c r="BUQ88" s="81"/>
      <c r="BUR88" s="81"/>
      <c r="BUS88" s="81"/>
      <c r="BUT88" s="81"/>
      <c r="BUU88" s="81"/>
      <c r="BUV88" s="81"/>
      <c r="BUW88" s="81"/>
      <c r="BUX88" s="81"/>
      <c r="BUY88" s="81"/>
      <c r="BUZ88" s="81"/>
      <c r="BVA88" s="81"/>
      <c r="BVB88" s="81"/>
      <c r="BVC88" s="81"/>
      <c r="BVD88" s="81"/>
      <c r="BVE88" s="81"/>
      <c r="BVF88" s="81"/>
      <c r="BVG88" s="81"/>
      <c r="BVH88" s="81"/>
      <c r="BVI88" s="81"/>
      <c r="BVJ88" s="81"/>
      <c r="BVK88" s="81"/>
      <c r="BVL88" s="81"/>
      <c r="BVM88" s="81"/>
      <c r="BVN88" s="81"/>
      <c r="BVO88" s="81"/>
      <c r="BVP88" s="81"/>
      <c r="BVQ88" s="81"/>
      <c r="BVR88" s="81"/>
      <c r="BVS88" s="81"/>
      <c r="BVT88" s="81"/>
      <c r="BVU88" s="81"/>
      <c r="BVV88" s="81"/>
      <c r="BVW88" s="81"/>
      <c r="BVX88" s="81"/>
      <c r="BVY88" s="81"/>
      <c r="BVZ88" s="81"/>
      <c r="BWA88" s="81"/>
      <c r="BWB88" s="81"/>
      <c r="BWC88" s="81"/>
      <c r="BWD88" s="81"/>
      <c r="BWE88" s="81"/>
      <c r="BWF88" s="81"/>
      <c r="BWG88" s="81"/>
      <c r="BWH88" s="81"/>
      <c r="BWI88" s="81"/>
      <c r="BWJ88" s="81"/>
      <c r="BWK88" s="81"/>
      <c r="BWL88" s="81"/>
      <c r="BWM88" s="81"/>
      <c r="BWN88" s="81"/>
      <c r="BWO88" s="81"/>
      <c r="BWP88" s="81"/>
      <c r="BWQ88" s="81"/>
      <c r="BWR88" s="81"/>
      <c r="BWS88" s="81"/>
      <c r="BWT88" s="81"/>
      <c r="BWU88" s="81"/>
      <c r="BWV88" s="81"/>
      <c r="BWW88" s="81"/>
      <c r="BWX88" s="81"/>
      <c r="BWY88" s="81"/>
      <c r="BWZ88" s="81"/>
      <c r="BXA88" s="81"/>
      <c r="BXB88" s="81"/>
      <c r="BXC88" s="81"/>
      <c r="BXD88" s="81"/>
      <c r="BXE88" s="81"/>
      <c r="BXF88" s="81"/>
      <c r="BXG88" s="81"/>
      <c r="BXH88" s="81"/>
      <c r="BXI88" s="81"/>
      <c r="BXJ88" s="81"/>
      <c r="BXK88" s="81"/>
      <c r="BXL88" s="81"/>
      <c r="BXM88" s="81"/>
      <c r="BXN88" s="81"/>
      <c r="BXO88" s="81"/>
      <c r="BXP88" s="81"/>
      <c r="BXQ88" s="81"/>
      <c r="BXR88" s="81"/>
      <c r="BXS88" s="81"/>
      <c r="BXT88" s="81"/>
      <c r="BXU88" s="81"/>
      <c r="BXV88" s="81"/>
      <c r="BXW88" s="81"/>
      <c r="BXX88" s="81"/>
      <c r="BXY88" s="81"/>
      <c r="BXZ88" s="81"/>
      <c r="BYA88" s="81"/>
      <c r="BYB88" s="81"/>
      <c r="BYC88" s="81"/>
      <c r="BYD88" s="81"/>
      <c r="BYE88" s="81"/>
      <c r="BYF88" s="81"/>
      <c r="BYG88" s="81"/>
      <c r="BYH88" s="81"/>
      <c r="BYI88" s="81"/>
      <c r="BYJ88" s="81"/>
      <c r="BYK88" s="81"/>
      <c r="BYL88" s="81"/>
      <c r="BYM88" s="81"/>
      <c r="BYN88" s="81"/>
      <c r="BYO88" s="81"/>
      <c r="BYP88" s="81"/>
      <c r="BYQ88" s="81"/>
      <c r="BYR88" s="81"/>
      <c r="BYS88" s="81"/>
      <c r="BYT88" s="81"/>
      <c r="BYU88" s="81"/>
      <c r="BYV88" s="81"/>
      <c r="BYW88" s="81"/>
      <c r="BYX88" s="81"/>
      <c r="BYY88" s="81"/>
      <c r="BYZ88" s="81"/>
      <c r="BZA88" s="81"/>
      <c r="BZB88" s="81"/>
      <c r="BZC88" s="81"/>
      <c r="BZD88" s="81"/>
      <c r="BZE88" s="81"/>
      <c r="BZF88" s="81"/>
      <c r="BZG88" s="81"/>
      <c r="BZH88" s="81"/>
      <c r="BZI88" s="81"/>
      <c r="BZJ88" s="81"/>
      <c r="BZK88" s="81"/>
      <c r="BZL88" s="81"/>
      <c r="BZM88" s="81"/>
      <c r="BZN88" s="81"/>
      <c r="BZO88" s="81"/>
      <c r="BZP88" s="81"/>
      <c r="BZQ88" s="81"/>
      <c r="BZR88" s="81"/>
      <c r="BZS88" s="81"/>
      <c r="BZT88" s="81"/>
      <c r="BZU88" s="81"/>
      <c r="BZV88" s="81"/>
      <c r="BZW88" s="81"/>
      <c r="BZX88" s="81"/>
      <c r="BZY88" s="81"/>
      <c r="BZZ88" s="81"/>
      <c r="CAA88" s="81"/>
      <c r="CAB88" s="81"/>
      <c r="CAC88" s="81"/>
      <c r="CAD88" s="81"/>
      <c r="CAE88" s="81"/>
      <c r="CAF88" s="81"/>
      <c r="CAG88" s="81"/>
      <c r="CAH88" s="81"/>
      <c r="CAI88" s="81"/>
      <c r="CAJ88" s="81"/>
      <c r="CAK88" s="81"/>
      <c r="CAL88" s="81"/>
      <c r="CAM88" s="81"/>
      <c r="CAN88" s="81"/>
      <c r="CAO88" s="81"/>
      <c r="CAP88" s="81"/>
      <c r="CAQ88" s="81"/>
      <c r="CAR88" s="81"/>
      <c r="CAS88" s="81"/>
      <c r="CAT88" s="81"/>
      <c r="CAU88" s="81"/>
      <c r="CAV88" s="81"/>
      <c r="CAW88" s="81"/>
      <c r="CAX88" s="81"/>
      <c r="CAY88" s="81"/>
      <c r="CAZ88" s="81"/>
      <c r="CBA88" s="81"/>
      <c r="CBB88" s="81"/>
      <c r="CBC88" s="81"/>
      <c r="CBD88" s="81"/>
      <c r="CBE88" s="81"/>
      <c r="CBF88" s="81"/>
      <c r="CBG88" s="81"/>
      <c r="CBH88" s="81"/>
      <c r="CBI88" s="81"/>
      <c r="CBJ88" s="81"/>
      <c r="CBK88" s="81"/>
      <c r="CBL88" s="81"/>
      <c r="CBM88" s="81"/>
      <c r="CBN88" s="81"/>
      <c r="CBO88" s="81"/>
      <c r="CBP88" s="81"/>
      <c r="CBQ88" s="81"/>
      <c r="CBR88" s="81"/>
      <c r="CBS88" s="81"/>
      <c r="CBT88" s="81"/>
      <c r="CBU88" s="81"/>
      <c r="CBV88" s="81"/>
      <c r="CBW88" s="81"/>
      <c r="CBX88" s="81"/>
      <c r="CBY88" s="81"/>
      <c r="CBZ88" s="81"/>
      <c r="CCA88" s="81"/>
      <c r="CCB88" s="81"/>
      <c r="CCC88" s="81"/>
      <c r="CCD88" s="81"/>
      <c r="CCE88" s="81"/>
      <c r="CCF88" s="81"/>
      <c r="CCG88" s="81"/>
      <c r="CCH88" s="81"/>
      <c r="CCI88" s="81"/>
      <c r="CCJ88" s="81"/>
      <c r="CCK88" s="81"/>
      <c r="CCL88" s="81"/>
      <c r="CCM88" s="81"/>
      <c r="CCN88" s="81"/>
      <c r="CCO88" s="81"/>
      <c r="CCP88" s="81"/>
      <c r="CCQ88" s="81"/>
      <c r="CCR88" s="81"/>
      <c r="CCS88" s="81"/>
      <c r="CCT88" s="81"/>
      <c r="CCU88" s="81"/>
      <c r="CCV88" s="81"/>
      <c r="CCW88" s="81"/>
      <c r="CCX88" s="81"/>
      <c r="CCY88" s="81"/>
      <c r="CCZ88" s="81"/>
      <c r="CDA88" s="81"/>
      <c r="CDB88" s="81"/>
      <c r="CDC88" s="81"/>
      <c r="CDD88" s="81"/>
      <c r="CDE88" s="81"/>
      <c r="CDF88" s="81"/>
      <c r="CDG88" s="81"/>
      <c r="CDH88" s="81"/>
      <c r="CDI88" s="81"/>
      <c r="CDJ88" s="81"/>
      <c r="CDK88" s="81"/>
      <c r="CDL88" s="81"/>
      <c r="CDM88" s="81"/>
      <c r="CDN88" s="81"/>
      <c r="CDO88" s="81"/>
      <c r="CDP88" s="81"/>
      <c r="CDQ88" s="81"/>
      <c r="CDR88" s="81"/>
      <c r="CDS88" s="81"/>
      <c r="CDT88" s="81"/>
      <c r="CDU88" s="81"/>
      <c r="CDV88" s="81"/>
      <c r="CDW88" s="81"/>
      <c r="CDX88" s="81"/>
      <c r="CDY88" s="81"/>
      <c r="CDZ88" s="81"/>
      <c r="CEA88" s="81"/>
      <c r="CEB88" s="81"/>
      <c r="CEC88" s="81"/>
      <c r="CED88" s="81"/>
      <c r="CEE88" s="81"/>
      <c r="CEF88" s="81"/>
      <c r="CEG88" s="81"/>
      <c r="CEH88" s="81"/>
      <c r="CEI88" s="81"/>
      <c r="CEJ88" s="81"/>
      <c r="CEK88" s="81"/>
      <c r="CEL88" s="81"/>
      <c r="CEM88" s="81"/>
      <c r="CEN88" s="81"/>
      <c r="CEO88" s="81"/>
      <c r="CEP88" s="81"/>
      <c r="CEQ88" s="81"/>
      <c r="CER88" s="81"/>
      <c r="CES88" s="81"/>
      <c r="CET88" s="81"/>
      <c r="CEU88" s="81"/>
      <c r="CEV88" s="81"/>
      <c r="CEW88" s="81"/>
      <c r="CEX88" s="81"/>
      <c r="CEY88" s="81"/>
      <c r="CEZ88" s="81"/>
      <c r="CFA88" s="81"/>
      <c r="CFB88" s="81"/>
      <c r="CFC88" s="81"/>
      <c r="CFD88" s="81"/>
      <c r="CFE88" s="81"/>
      <c r="CFF88" s="81"/>
      <c r="CFG88" s="81"/>
      <c r="CFH88" s="81"/>
      <c r="CFI88" s="81"/>
      <c r="CFJ88" s="81"/>
      <c r="CFK88" s="81"/>
      <c r="CFL88" s="81"/>
      <c r="CFM88" s="81"/>
      <c r="CFN88" s="81"/>
      <c r="CFO88" s="81"/>
      <c r="CFP88" s="81"/>
      <c r="CFQ88" s="81"/>
      <c r="CFR88" s="81"/>
      <c r="CFS88" s="81"/>
      <c r="CFT88" s="81"/>
      <c r="CFU88" s="81"/>
      <c r="CFV88" s="81"/>
      <c r="CFW88" s="81"/>
      <c r="CFX88" s="81"/>
      <c r="CFY88" s="81"/>
      <c r="CFZ88" s="81"/>
      <c r="CGA88" s="81"/>
      <c r="CGB88" s="81"/>
      <c r="CGC88" s="81"/>
      <c r="CGD88" s="81"/>
      <c r="CGE88" s="81"/>
      <c r="CGF88" s="81"/>
      <c r="CGG88" s="81"/>
      <c r="CGH88" s="81"/>
      <c r="CGI88" s="81"/>
      <c r="CGJ88" s="81"/>
      <c r="CGK88" s="81"/>
      <c r="CGL88" s="81"/>
      <c r="CGM88" s="81"/>
      <c r="CGN88" s="81"/>
      <c r="CGO88" s="81"/>
      <c r="CGP88" s="81"/>
      <c r="CGQ88" s="81"/>
      <c r="CGR88" s="81"/>
      <c r="CGS88" s="81"/>
      <c r="CGT88" s="81"/>
      <c r="CGU88" s="81"/>
      <c r="CGV88" s="81"/>
      <c r="CGW88" s="81"/>
      <c r="CGX88" s="81"/>
      <c r="CGY88" s="81"/>
      <c r="CGZ88" s="81"/>
      <c r="CHA88" s="81"/>
      <c r="CHB88" s="81"/>
      <c r="CHC88" s="81"/>
      <c r="CHD88" s="81"/>
      <c r="CHE88" s="81"/>
      <c r="CHF88" s="81"/>
      <c r="CHG88" s="81"/>
      <c r="CHH88" s="81"/>
      <c r="CHI88" s="81"/>
      <c r="CHJ88" s="81"/>
      <c r="CHK88" s="81"/>
      <c r="CHL88" s="81"/>
      <c r="CHM88" s="81"/>
      <c r="CHN88" s="81"/>
      <c r="CHO88" s="81"/>
      <c r="CHP88" s="81"/>
      <c r="CHQ88" s="81"/>
      <c r="CHR88" s="81"/>
      <c r="CHS88" s="81"/>
      <c r="CHT88" s="81"/>
      <c r="CHU88" s="81"/>
      <c r="CHV88" s="81"/>
      <c r="CHW88" s="81"/>
      <c r="CHX88" s="81"/>
      <c r="CHY88" s="81"/>
      <c r="CHZ88" s="81"/>
      <c r="CIA88" s="81"/>
      <c r="CIB88" s="81"/>
      <c r="CIC88" s="81"/>
      <c r="CID88" s="81"/>
      <c r="CIE88" s="81"/>
      <c r="CIF88" s="81"/>
      <c r="CIG88" s="81"/>
      <c r="CIH88" s="81"/>
      <c r="CII88" s="81"/>
      <c r="CIJ88" s="81"/>
      <c r="CIK88" s="81"/>
      <c r="CIL88" s="81"/>
      <c r="CIM88" s="81"/>
      <c r="CIN88" s="81"/>
      <c r="CIO88" s="81"/>
      <c r="CIP88" s="81"/>
      <c r="CIQ88" s="81"/>
      <c r="CIR88" s="81"/>
      <c r="CIS88" s="81"/>
      <c r="CIT88" s="81"/>
      <c r="CIU88" s="81"/>
      <c r="CIV88" s="81"/>
      <c r="CIW88" s="81"/>
      <c r="CIX88" s="81"/>
      <c r="CIY88" s="81"/>
      <c r="CIZ88" s="81"/>
      <c r="CJA88" s="81"/>
      <c r="CJB88" s="81"/>
      <c r="CJC88" s="81"/>
      <c r="CJD88" s="81"/>
      <c r="CJE88" s="81"/>
      <c r="CJF88" s="81"/>
      <c r="CJG88" s="81"/>
      <c r="CJH88" s="81"/>
      <c r="CJI88" s="81"/>
      <c r="CJJ88" s="81"/>
      <c r="CJK88" s="81"/>
      <c r="CJL88" s="81"/>
      <c r="CJM88" s="81"/>
      <c r="CJN88" s="81"/>
      <c r="CJO88" s="81"/>
      <c r="CJP88" s="81"/>
      <c r="CJQ88" s="81"/>
      <c r="CJR88" s="81"/>
      <c r="CJS88" s="81"/>
      <c r="CJT88" s="81"/>
      <c r="CJU88" s="81"/>
      <c r="CJV88" s="81"/>
      <c r="CJW88" s="81"/>
      <c r="CJX88" s="81"/>
      <c r="CJY88" s="81"/>
      <c r="CJZ88" s="81"/>
      <c r="CKA88" s="81"/>
      <c r="CKB88" s="81"/>
      <c r="CKC88" s="81"/>
      <c r="CKD88" s="81"/>
      <c r="CKE88" s="81"/>
      <c r="CKF88" s="81"/>
      <c r="CKG88" s="81"/>
      <c r="CKH88" s="81"/>
      <c r="CKI88" s="81"/>
      <c r="CKJ88" s="81"/>
      <c r="CKK88" s="81"/>
      <c r="CKL88" s="81"/>
      <c r="CKM88" s="81"/>
      <c r="CKN88" s="81"/>
      <c r="CKO88" s="81"/>
      <c r="CKP88" s="81"/>
      <c r="CKQ88" s="81"/>
      <c r="CKR88" s="81"/>
      <c r="CKS88" s="81"/>
      <c r="CKT88" s="81"/>
      <c r="CKU88" s="81"/>
      <c r="CKV88" s="81"/>
      <c r="CKW88" s="81"/>
      <c r="CKX88" s="81"/>
      <c r="CKY88" s="81"/>
      <c r="CKZ88" s="81"/>
      <c r="CLA88" s="81"/>
      <c r="CLB88" s="81"/>
      <c r="CLC88" s="81"/>
      <c r="CLD88" s="81"/>
      <c r="CLE88" s="81"/>
      <c r="CLF88" s="81"/>
      <c r="CLG88" s="81"/>
      <c r="CLH88" s="81"/>
      <c r="CLI88" s="81"/>
      <c r="CLJ88" s="81"/>
      <c r="CLK88" s="81"/>
      <c r="CLL88" s="81"/>
      <c r="CLM88" s="81"/>
      <c r="CLN88" s="81"/>
      <c r="CLO88" s="81"/>
      <c r="CLP88" s="81"/>
      <c r="CLQ88" s="81"/>
      <c r="CLR88" s="81"/>
      <c r="CLS88" s="81"/>
      <c r="CLT88" s="81"/>
      <c r="CLU88" s="81"/>
      <c r="CLV88" s="81"/>
      <c r="CLW88" s="81"/>
      <c r="CLX88" s="81"/>
      <c r="CLY88" s="81"/>
      <c r="CLZ88" s="81"/>
      <c r="CMA88" s="81"/>
      <c r="CMB88" s="81"/>
      <c r="CMC88" s="81"/>
      <c r="CMD88" s="81"/>
      <c r="CME88" s="81"/>
      <c r="CMF88" s="81"/>
      <c r="CMG88" s="81"/>
      <c r="CMH88" s="81"/>
      <c r="CMI88" s="81"/>
      <c r="CMJ88" s="81"/>
      <c r="CMK88" s="81"/>
      <c r="CML88" s="81"/>
      <c r="CMM88" s="81"/>
      <c r="CMN88" s="81"/>
      <c r="CMO88" s="81"/>
      <c r="CMP88" s="81"/>
      <c r="CMQ88" s="81"/>
      <c r="CMR88" s="81"/>
      <c r="CMS88" s="81"/>
      <c r="CMT88" s="81"/>
      <c r="CMU88" s="81"/>
      <c r="CMV88" s="81"/>
      <c r="CMW88" s="81"/>
      <c r="CMX88" s="81"/>
      <c r="CMY88" s="81"/>
      <c r="CMZ88" s="81"/>
      <c r="CNA88" s="81"/>
      <c r="CNB88" s="81"/>
      <c r="CNC88" s="81"/>
      <c r="CND88" s="81"/>
      <c r="CNE88" s="81"/>
      <c r="CNF88" s="81"/>
      <c r="CNG88" s="81"/>
      <c r="CNH88" s="81"/>
      <c r="CNI88" s="81"/>
      <c r="CNJ88" s="81"/>
      <c r="CNK88" s="81"/>
      <c r="CNL88" s="81"/>
      <c r="CNM88" s="81"/>
      <c r="CNN88" s="81"/>
      <c r="CNO88" s="81"/>
      <c r="CNP88" s="81"/>
      <c r="CNQ88" s="81"/>
      <c r="CNR88" s="81"/>
      <c r="CNS88" s="81"/>
      <c r="CNT88" s="81"/>
      <c r="CNU88" s="81"/>
      <c r="CNV88" s="81"/>
      <c r="CNW88" s="81"/>
      <c r="CNX88" s="81"/>
      <c r="CNY88" s="81"/>
      <c r="CNZ88" s="81"/>
      <c r="COA88" s="81"/>
      <c r="COB88" s="81"/>
      <c r="COC88" s="81"/>
      <c r="COD88" s="81"/>
      <c r="COE88" s="81"/>
      <c r="COF88" s="81"/>
      <c r="COG88" s="81"/>
      <c r="COH88" s="81"/>
      <c r="COI88" s="81"/>
      <c r="COJ88" s="81"/>
      <c r="COK88" s="81"/>
      <c r="COL88" s="81"/>
      <c r="COM88" s="81"/>
      <c r="CON88" s="81"/>
      <c r="COO88" s="81"/>
      <c r="COP88" s="81"/>
      <c r="COQ88" s="81"/>
      <c r="COR88" s="81"/>
      <c r="COS88" s="81"/>
      <c r="COT88" s="81"/>
      <c r="COU88" s="81"/>
      <c r="COV88" s="81"/>
      <c r="COW88" s="81"/>
      <c r="COX88" s="81"/>
      <c r="COY88" s="81"/>
      <c r="COZ88" s="81"/>
      <c r="CPA88" s="81"/>
      <c r="CPB88" s="81"/>
      <c r="CPC88" s="81"/>
      <c r="CPD88" s="81"/>
      <c r="CPE88" s="81"/>
      <c r="CPF88" s="81"/>
      <c r="CPG88" s="81"/>
      <c r="CPH88" s="81"/>
      <c r="CPI88" s="81"/>
      <c r="CPJ88" s="81"/>
      <c r="CPK88" s="81"/>
      <c r="CPL88" s="81"/>
      <c r="CPM88" s="81"/>
      <c r="CPN88" s="81"/>
      <c r="CPO88" s="81"/>
      <c r="CPP88" s="81"/>
      <c r="CPQ88" s="81"/>
      <c r="CPR88" s="81"/>
      <c r="CPS88" s="81"/>
      <c r="CPT88" s="81"/>
      <c r="CPU88" s="81"/>
      <c r="CPV88" s="81"/>
      <c r="CPW88" s="81"/>
      <c r="CPX88" s="81"/>
      <c r="CPY88" s="81"/>
      <c r="CPZ88" s="81"/>
      <c r="CQA88" s="81"/>
      <c r="CQB88" s="81"/>
      <c r="CQC88" s="81"/>
      <c r="CQD88" s="81"/>
      <c r="CQE88" s="81"/>
      <c r="CQF88" s="81"/>
      <c r="CQG88" s="81"/>
      <c r="CQH88" s="81"/>
      <c r="CQI88" s="81"/>
      <c r="CQJ88" s="81"/>
      <c r="CQK88" s="81"/>
      <c r="CQL88" s="81"/>
      <c r="CQM88" s="81"/>
      <c r="CQN88" s="81"/>
      <c r="CQO88" s="81"/>
      <c r="CQP88" s="81"/>
      <c r="CQQ88" s="81"/>
      <c r="CQR88" s="81"/>
      <c r="CQS88" s="81"/>
      <c r="CQT88" s="81"/>
      <c r="CQU88" s="81"/>
      <c r="CQV88" s="81"/>
      <c r="CQW88" s="81"/>
      <c r="CQX88" s="81"/>
      <c r="CQY88" s="81"/>
      <c r="CQZ88" s="81"/>
      <c r="CRA88" s="81"/>
      <c r="CRB88" s="81"/>
      <c r="CRC88" s="81"/>
      <c r="CRD88" s="81"/>
      <c r="CRE88" s="81"/>
      <c r="CRF88" s="81"/>
      <c r="CRG88" s="81"/>
      <c r="CRH88" s="81"/>
      <c r="CRI88" s="81"/>
      <c r="CRJ88" s="81"/>
      <c r="CRK88" s="81"/>
      <c r="CRL88" s="81"/>
      <c r="CRM88" s="81"/>
      <c r="CRN88" s="81"/>
      <c r="CRO88" s="81"/>
      <c r="CRP88" s="81"/>
      <c r="CRQ88" s="81"/>
      <c r="CRR88" s="81"/>
      <c r="CRS88" s="81"/>
      <c r="CRT88" s="81"/>
      <c r="CRU88" s="81"/>
      <c r="CRV88" s="81"/>
      <c r="CRW88" s="81"/>
      <c r="CRX88" s="81"/>
      <c r="CRY88" s="81"/>
      <c r="CRZ88" s="81"/>
      <c r="CSA88" s="81"/>
      <c r="CSB88" s="81"/>
      <c r="CSC88" s="81"/>
      <c r="CSD88" s="81"/>
      <c r="CSE88" s="81"/>
      <c r="CSF88" s="81"/>
      <c r="CSG88" s="81"/>
      <c r="CSH88" s="81"/>
      <c r="CSI88" s="81"/>
      <c r="CSJ88" s="81"/>
      <c r="CSK88" s="81"/>
      <c r="CSL88" s="81"/>
      <c r="CSM88" s="81"/>
      <c r="CSN88" s="81"/>
      <c r="CSO88" s="81"/>
      <c r="CSP88" s="81"/>
      <c r="CSQ88" s="81"/>
      <c r="CSR88" s="81"/>
      <c r="CSS88" s="81"/>
      <c r="CST88" s="81"/>
      <c r="CSU88" s="81"/>
      <c r="CSV88" s="81"/>
      <c r="CSW88" s="81"/>
      <c r="CSX88" s="81"/>
      <c r="CSY88" s="81"/>
      <c r="CSZ88" s="81"/>
      <c r="CTA88" s="81"/>
      <c r="CTB88" s="81"/>
      <c r="CTC88" s="81"/>
      <c r="CTD88" s="81"/>
      <c r="CTE88" s="81"/>
      <c r="CTF88" s="81"/>
      <c r="CTG88" s="81"/>
      <c r="CTH88" s="81"/>
      <c r="CTI88" s="81"/>
      <c r="CTJ88" s="81"/>
      <c r="CTK88" s="81"/>
      <c r="CTL88" s="81"/>
      <c r="CTM88" s="81"/>
      <c r="CTN88" s="81"/>
      <c r="CTO88" s="81"/>
      <c r="CTP88" s="81"/>
      <c r="CTQ88" s="81"/>
      <c r="CTR88" s="81"/>
      <c r="CTS88" s="81"/>
      <c r="CTT88" s="81"/>
      <c r="CTU88" s="81"/>
      <c r="CTV88" s="81"/>
      <c r="CTW88" s="81"/>
      <c r="CTX88" s="81"/>
      <c r="CTY88" s="81"/>
      <c r="CTZ88" s="81"/>
      <c r="CUA88" s="81"/>
      <c r="CUB88" s="81"/>
      <c r="CUC88" s="81"/>
      <c r="CUD88" s="81"/>
      <c r="CUE88" s="81"/>
      <c r="CUF88" s="81"/>
      <c r="CUG88" s="81"/>
      <c r="CUH88" s="81"/>
      <c r="CUI88" s="81"/>
      <c r="CUJ88" s="81"/>
      <c r="CUK88" s="81"/>
      <c r="CUL88" s="81"/>
      <c r="CUM88" s="81"/>
      <c r="CUN88" s="81"/>
      <c r="CUO88" s="81"/>
      <c r="CUP88" s="81"/>
      <c r="CUQ88" s="81"/>
      <c r="CUR88" s="81"/>
      <c r="CUS88" s="81"/>
      <c r="CUT88" s="81"/>
      <c r="CUU88" s="81"/>
      <c r="CUV88" s="81"/>
      <c r="CUW88" s="81"/>
      <c r="CUX88" s="81"/>
      <c r="CUY88" s="81"/>
      <c r="CUZ88" s="81"/>
      <c r="CVA88" s="81"/>
      <c r="CVB88" s="81"/>
      <c r="CVC88" s="81"/>
      <c r="CVD88" s="81"/>
      <c r="CVE88" s="81"/>
      <c r="CVF88" s="81"/>
      <c r="CVG88" s="81"/>
      <c r="CVH88" s="81"/>
      <c r="CVI88" s="81"/>
      <c r="CVJ88" s="81"/>
      <c r="CVK88" s="81"/>
      <c r="CVL88" s="81"/>
      <c r="CVM88" s="81"/>
      <c r="CVN88" s="81"/>
      <c r="CVO88" s="81"/>
      <c r="CVP88" s="81"/>
      <c r="CVQ88" s="81"/>
      <c r="CVR88" s="81"/>
      <c r="CVS88" s="81"/>
      <c r="CVT88" s="81"/>
      <c r="CVU88" s="81"/>
      <c r="CVV88" s="81"/>
      <c r="CVW88" s="81"/>
      <c r="CVX88" s="81"/>
      <c r="CVY88" s="81"/>
      <c r="CVZ88" s="81"/>
      <c r="CWA88" s="81"/>
      <c r="CWB88" s="81"/>
      <c r="CWC88" s="81"/>
      <c r="CWD88" s="81"/>
      <c r="CWE88" s="81"/>
      <c r="CWF88" s="81"/>
      <c r="CWG88" s="81"/>
      <c r="CWH88" s="81"/>
      <c r="CWI88" s="81"/>
      <c r="CWJ88" s="81"/>
      <c r="CWK88" s="81"/>
      <c r="CWL88" s="81"/>
      <c r="CWM88" s="81"/>
      <c r="CWN88" s="81"/>
      <c r="CWO88" s="81"/>
      <c r="CWP88" s="81"/>
      <c r="CWQ88" s="81"/>
      <c r="CWR88" s="81"/>
      <c r="CWS88" s="81"/>
      <c r="CWT88" s="81"/>
      <c r="CWU88" s="81"/>
      <c r="CWV88" s="81"/>
      <c r="CWW88" s="81"/>
      <c r="CWX88" s="81"/>
      <c r="CWY88" s="81"/>
      <c r="CWZ88" s="81"/>
      <c r="CXA88" s="81"/>
      <c r="CXB88" s="81"/>
      <c r="CXC88" s="81"/>
      <c r="CXD88" s="81"/>
      <c r="CXE88" s="81"/>
      <c r="CXF88" s="81"/>
      <c r="CXG88" s="81"/>
      <c r="CXH88" s="81"/>
      <c r="CXI88" s="81"/>
      <c r="CXJ88" s="81"/>
      <c r="CXK88" s="81"/>
      <c r="CXL88" s="81"/>
      <c r="CXM88" s="81"/>
      <c r="CXN88" s="81"/>
      <c r="CXO88" s="81"/>
      <c r="CXP88" s="81"/>
      <c r="CXQ88" s="81"/>
      <c r="CXR88" s="81"/>
      <c r="CXS88" s="81"/>
      <c r="CXT88" s="81"/>
      <c r="CXU88" s="81"/>
      <c r="CXV88" s="81"/>
      <c r="CXW88" s="81"/>
      <c r="CXX88" s="81"/>
      <c r="CXY88" s="81"/>
      <c r="CXZ88" s="81"/>
      <c r="CYA88" s="81"/>
      <c r="CYB88" s="81"/>
      <c r="CYC88" s="81"/>
      <c r="CYD88" s="81"/>
      <c r="CYE88" s="81"/>
      <c r="CYF88" s="81"/>
      <c r="CYG88" s="81"/>
      <c r="CYH88" s="81"/>
      <c r="CYI88" s="81"/>
      <c r="CYJ88" s="81"/>
      <c r="CYK88" s="81"/>
      <c r="CYL88" s="81"/>
      <c r="CYM88" s="81"/>
      <c r="CYN88" s="81"/>
      <c r="CYO88" s="81"/>
      <c r="CYP88" s="81"/>
      <c r="CYQ88" s="81"/>
      <c r="CYR88" s="81"/>
      <c r="CYS88" s="81"/>
      <c r="CYT88" s="81"/>
      <c r="CYU88" s="81"/>
      <c r="CYV88" s="81"/>
      <c r="CYW88" s="81"/>
      <c r="CYX88" s="81"/>
      <c r="CYY88" s="81"/>
      <c r="CYZ88" s="81"/>
      <c r="CZA88" s="81"/>
      <c r="CZB88" s="81"/>
      <c r="CZC88" s="81"/>
      <c r="CZD88" s="81"/>
      <c r="CZE88" s="81"/>
      <c r="CZF88" s="81"/>
      <c r="CZG88" s="81"/>
      <c r="CZH88" s="81"/>
      <c r="CZI88" s="81"/>
      <c r="CZJ88" s="81"/>
      <c r="CZK88" s="81"/>
      <c r="CZL88" s="81"/>
      <c r="CZM88" s="81"/>
      <c r="CZN88" s="81"/>
      <c r="CZO88" s="81"/>
      <c r="CZP88" s="81"/>
      <c r="CZQ88" s="81"/>
      <c r="CZR88" s="81"/>
      <c r="CZS88" s="81"/>
      <c r="CZT88" s="81"/>
      <c r="CZU88" s="81"/>
      <c r="CZV88" s="81"/>
      <c r="CZW88" s="81"/>
      <c r="CZX88" s="81"/>
      <c r="CZY88" s="81"/>
      <c r="CZZ88" s="81"/>
      <c r="DAA88" s="81"/>
      <c r="DAB88" s="81"/>
      <c r="DAC88" s="81"/>
      <c r="DAD88" s="81"/>
      <c r="DAE88" s="81"/>
      <c r="DAF88" s="81"/>
      <c r="DAG88" s="81"/>
      <c r="DAH88" s="81"/>
      <c r="DAI88" s="81"/>
      <c r="DAJ88" s="81"/>
      <c r="DAK88" s="81"/>
      <c r="DAL88" s="81"/>
      <c r="DAM88" s="81"/>
      <c r="DAN88" s="81"/>
      <c r="DAO88" s="81"/>
      <c r="DAP88" s="81"/>
      <c r="DAQ88" s="81"/>
      <c r="DAR88" s="81"/>
      <c r="DAS88" s="81"/>
      <c r="DAT88" s="81"/>
      <c r="DAU88" s="81"/>
      <c r="DAV88" s="81"/>
      <c r="DAW88" s="81"/>
      <c r="DAX88" s="81"/>
      <c r="DAY88" s="81"/>
      <c r="DAZ88" s="81"/>
      <c r="DBA88" s="81"/>
      <c r="DBB88" s="81"/>
      <c r="DBC88" s="81"/>
      <c r="DBD88" s="81"/>
      <c r="DBE88" s="81"/>
      <c r="DBF88" s="81"/>
      <c r="DBG88" s="81"/>
      <c r="DBH88" s="81"/>
      <c r="DBI88" s="81"/>
      <c r="DBJ88" s="81"/>
      <c r="DBK88" s="81"/>
      <c r="DBL88" s="81"/>
      <c r="DBM88" s="81"/>
      <c r="DBN88" s="81"/>
      <c r="DBO88" s="81"/>
      <c r="DBP88" s="81"/>
      <c r="DBQ88" s="81"/>
      <c r="DBR88" s="81"/>
      <c r="DBS88" s="81"/>
      <c r="DBT88" s="81"/>
      <c r="DBU88" s="81"/>
      <c r="DBV88" s="81"/>
      <c r="DBW88" s="81"/>
      <c r="DBX88" s="81"/>
      <c r="DBY88" s="81"/>
      <c r="DBZ88" s="81"/>
      <c r="DCA88" s="81"/>
      <c r="DCB88" s="81"/>
      <c r="DCC88" s="81"/>
      <c r="DCD88" s="81"/>
      <c r="DCE88" s="81"/>
      <c r="DCF88" s="81"/>
      <c r="DCG88" s="81"/>
      <c r="DCH88" s="81"/>
      <c r="DCI88" s="81"/>
      <c r="DCJ88" s="81"/>
      <c r="DCK88" s="81"/>
      <c r="DCL88" s="81"/>
      <c r="DCM88" s="81"/>
      <c r="DCN88" s="81"/>
      <c r="DCO88" s="81"/>
      <c r="DCP88" s="81"/>
      <c r="DCQ88" s="81"/>
      <c r="DCR88" s="81"/>
      <c r="DCS88" s="81"/>
      <c r="DCT88" s="81"/>
      <c r="DCU88" s="81"/>
      <c r="DCV88" s="81"/>
      <c r="DCW88" s="81"/>
      <c r="DCX88" s="81"/>
      <c r="DCY88" s="81"/>
      <c r="DCZ88" s="81"/>
      <c r="DDA88" s="81"/>
      <c r="DDB88" s="81"/>
      <c r="DDC88" s="81"/>
      <c r="DDD88" s="81"/>
      <c r="DDE88" s="81"/>
      <c r="DDF88" s="81"/>
      <c r="DDG88" s="81"/>
      <c r="DDH88" s="81"/>
      <c r="DDI88" s="81"/>
      <c r="DDJ88" s="81"/>
      <c r="DDK88" s="81"/>
      <c r="DDL88" s="81"/>
      <c r="DDM88" s="81"/>
      <c r="DDN88" s="81"/>
      <c r="DDO88" s="81"/>
      <c r="DDP88" s="81"/>
      <c r="DDQ88" s="81"/>
      <c r="DDR88" s="81"/>
      <c r="DDS88" s="81"/>
      <c r="DDT88" s="81"/>
      <c r="DDU88" s="81"/>
      <c r="DDV88" s="81"/>
      <c r="DDW88" s="81"/>
      <c r="DDX88" s="81"/>
      <c r="DDY88" s="81"/>
      <c r="DDZ88" s="81"/>
      <c r="DEA88" s="81"/>
      <c r="DEB88" s="81"/>
      <c r="DEC88" s="81"/>
      <c r="DED88" s="81"/>
      <c r="DEE88" s="81"/>
      <c r="DEF88" s="81"/>
      <c r="DEG88" s="81"/>
      <c r="DEH88" s="81"/>
      <c r="DEI88" s="81"/>
      <c r="DEJ88" s="81"/>
      <c r="DEK88" s="81"/>
      <c r="DEL88" s="81"/>
      <c r="DEM88" s="81"/>
      <c r="DEN88" s="81"/>
      <c r="DEO88" s="81"/>
      <c r="DEP88" s="81"/>
      <c r="DEQ88" s="81"/>
      <c r="DER88" s="81"/>
      <c r="DES88" s="81"/>
      <c r="DET88" s="81"/>
      <c r="DEU88" s="81"/>
      <c r="DEV88" s="81"/>
      <c r="DEW88" s="81"/>
      <c r="DEX88" s="81"/>
      <c r="DEY88" s="81"/>
      <c r="DEZ88" s="81"/>
      <c r="DFA88" s="81"/>
      <c r="DFB88" s="81"/>
      <c r="DFC88" s="81"/>
      <c r="DFD88" s="81"/>
      <c r="DFE88" s="81"/>
      <c r="DFF88" s="81"/>
      <c r="DFG88" s="81"/>
      <c r="DFH88" s="81"/>
      <c r="DFI88" s="81"/>
      <c r="DFJ88" s="81"/>
      <c r="DFK88" s="81"/>
      <c r="DFL88" s="81"/>
      <c r="DFM88" s="81"/>
      <c r="DFN88" s="81"/>
      <c r="DFO88" s="81"/>
      <c r="DFP88" s="81"/>
      <c r="DFQ88" s="81"/>
      <c r="DFR88" s="81"/>
      <c r="DFS88" s="81"/>
      <c r="DFT88" s="81"/>
      <c r="DFU88" s="81"/>
      <c r="DFV88" s="81"/>
      <c r="DFW88" s="81"/>
      <c r="DFX88" s="81"/>
      <c r="DFY88" s="81"/>
      <c r="DFZ88" s="81"/>
      <c r="DGA88" s="81"/>
      <c r="DGB88" s="81"/>
      <c r="DGC88" s="81"/>
      <c r="DGD88" s="81"/>
      <c r="DGE88" s="81"/>
      <c r="DGF88" s="81"/>
      <c r="DGG88" s="81"/>
      <c r="DGH88" s="81"/>
      <c r="DGI88" s="81"/>
      <c r="DGJ88" s="81"/>
      <c r="DGK88" s="81"/>
      <c r="DGL88" s="81"/>
      <c r="DGM88" s="81"/>
      <c r="DGN88" s="81"/>
      <c r="DGO88" s="81"/>
      <c r="DGP88" s="81"/>
      <c r="DGQ88" s="81"/>
      <c r="DGR88" s="81"/>
      <c r="DGS88" s="81"/>
      <c r="DGT88" s="81"/>
      <c r="DGU88" s="81"/>
      <c r="DGV88" s="81"/>
      <c r="DGW88" s="81"/>
      <c r="DGX88" s="81"/>
      <c r="DGY88" s="81"/>
      <c r="DGZ88" s="81"/>
      <c r="DHA88" s="81"/>
      <c r="DHB88" s="81"/>
      <c r="DHC88" s="81"/>
      <c r="DHD88" s="81"/>
      <c r="DHE88" s="81"/>
      <c r="DHF88" s="81"/>
      <c r="DHG88" s="81"/>
      <c r="DHH88" s="81"/>
      <c r="DHI88" s="81"/>
      <c r="DHJ88" s="81"/>
      <c r="DHK88" s="81"/>
      <c r="DHL88" s="81"/>
      <c r="DHM88" s="81"/>
      <c r="DHN88" s="81"/>
      <c r="DHO88" s="81"/>
      <c r="DHP88" s="81"/>
      <c r="DHQ88" s="81"/>
      <c r="DHR88" s="81"/>
      <c r="DHS88" s="81"/>
      <c r="DHT88" s="81"/>
      <c r="DHU88" s="81"/>
      <c r="DHV88" s="81"/>
      <c r="DHW88" s="81"/>
      <c r="DHX88" s="81"/>
      <c r="DHY88" s="81"/>
      <c r="DHZ88" s="81"/>
      <c r="DIA88" s="81"/>
      <c r="DIB88" s="81"/>
      <c r="DIC88" s="81"/>
      <c r="DID88" s="81"/>
      <c r="DIE88" s="81"/>
      <c r="DIF88" s="81"/>
      <c r="DIG88" s="81"/>
      <c r="DIH88" s="81"/>
      <c r="DII88" s="81"/>
      <c r="DIJ88" s="81"/>
      <c r="DIK88" s="81"/>
      <c r="DIL88" s="81"/>
      <c r="DIM88" s="81"/>
      <c r="DIN88" s="81"/>
      <c r="DIO88" s="81"/>
      <c r="DIP88" s="81"/>
      <c r="DIQ88" s="81"/>
      <c r="DIR88" s="81"/>
      <c r="DIS88" s="81"/>
      <c r="DIT88" s="81"/>
      <c r="DIU88" s="81"/>
      <c r="DIV88" s="81"/>
      <c r="DIW88" s="81"/>
      <c r="DIX88" s="81"/>
      <c r="DIY88" s="81"/>
      <c r="DIZ88" s="81"/>
      <c r="DJA88" s="81"/>
      <c r="DJB88" s="81"/>
      <c r="DJC88" s="81"/>
      <c r="DJD88" s="81"/>
      <c r="DJE88" s="81"/>
      <c r="DJF88" s="81"/>
      <c r="DJG88" s="81"/>
      <c r="DJH88" s="81"/>
      <c r="DJI88" s="81"/>
      <c r="DJJ88" s="81"/>
      <c r="DJK88" s="81"/>
      <c r="DJL88" s="81"/>
      <c r="DJM88" s="81"/>
      <c r="DJN88" s="81"/>
      <c r="DJO88" s="81"/>
      <c r="DJP88" s="81"/>
      <c r="DJQ88" s="81"/>
      <c r="DJR88" s="81"/>
      <c r="DJS88" s="81"/>
      <c r="DJT88" s="81"/>
      <c r="DJU88" s="81"/>
      <c r="DJV88" s="81"/>
      <c r="DJW88" s="81"/>
      <c r="DJX88" s="81"/>
      <c r="DJY88" s="81"/>
      <c r="DJZ88" s="81"/>
      <c r="DKA88" s="81"/>
      <c r="DKB88" s="81"/>
      <c r="DKC88" s="81"/>
      <c r="DKD88" s="81"/>
      <c r="DKE88" s="81"/>
      <c r="DKF88" s="81"/>
      <c r="DKG88" s="81"/>
      <c r="DKH88" s="81"/>
      <c r="DKI88" s="81"/>
      <c r="DKJ88" s="81"/>
      <c r="DKK88" s="81"/>
      <c r="DKL88" s="81"/>
      <c r="DKM88" s="81"/>
      <c r="DKN88" s="81"/>
      <c r="DKO88" s="81"/>
      <c r="DKP88" s="81"/>
      <c r="DKQ88" s="81"/>
      <c r="DKR88" s="81"/>
      <c r="DKS88" s="81"/>
      <c r="DKT88" s="81"/>
      <c r="DKU88" s="81"/>
      <c r="DKV88" s="81"/>
      <c r="DKW88" s="81"/>
      <c r="DKX88" s="81"/>
      <c r="DKY88" s="81"/>
      <c r="DKZ88" s="81"/>
      <c r="DLA88" s="81"/>
      <c r="DLB88" s="81"/>
      <c r="DLC88" s="81"/>
      <c r="DLD88" s="81"/>
      <c r="DLE88" s="81"/>
      <c r="DLF88" s="81"/>
      <c r="DLG88" s="81"/>
      <c r="DLH88" s="81"/>
      <c r="DLI88" s="81"/>
      <c r="DLJ88" s="81"/>
      <c r="DLK88" s="81"/>
      <c r="DLL88" s="81"/>
      <c r="DLM88" s="81"/>
      <c r="DLN88" s="81"/>
      <c r="DLO88" s="81"/>
      <c r="DLP88" s="81"/>
      <c r="DLQ88" s="81"/>
      <c r="DLR88" s="81"/>
      <c r="DLS88" s="81"/>
      <c r="DLT88" s="81"/>
      <c r="DLU88" s="81"/>
      <c r="DLV88" s="81"/>
      <c r="DLW88" s="81"/>
      <c r="DLX88" s="81"/>
      <c r="DLY88" s="81"/>
      <c r="DLZ88" s="81"/>
      <c r="DMA88" s="81"/>
      <c r="DMB88" s="81"/>
      <c r="DMC88" s="81"/>
      <c r="DMD88" s="81"/>
      <c r="DME88" s="81"/>
      <c r="DMF88" s="81"/>
      <c r="DMG88" s="81"/>
      <c r="DMH88" s="81"/>
      <c r="DMI88" s="81"/>
      <c r="DMJ88" s="81"/>
      <c r="DMK88" s="81"/>
      <c r="DML88" s="81"/>
      <c r="DMM88" s="81"/>
      <c r="DMN88" s="81"/>
      <c r="DMO88" s="81"/>
      <c r="DMP88" s="81"/>
      <c r="DMQ88" s="81"/>
      <c r="DMR88" s="81"/>
      <c r="DMS88" s="81"/>
      <c r="DMT88" s="81"/>
      <c r="DMU88" s="81"/>
      <c r="DMV88" s="81"/>
      <c r="DMW88" s="81"/>
      <c r="DMX88" s="81"/>
      <c r="DMY88" s="81"/>
      <c r="DMZ88" s="81"/>
      <c r="DNA88" s="81"/>
      <c r="DNB88" s="81"/>
      <c r="DNC88" s="81"/>
      <c r="DND88" s="81"/>
      <c r="DNE88" s="81"/>
      <c r="DNF88" s="81"/>
      <c r="DNG88" s="81"/>
      <c r="DNH88" s="81"/>
      <c r="DNI88" s="81"/>
      <c r="DNJ88" s="81"/>
      <c r="DNK88" s="81"/>
      <c r="DNL88" s="81"/>
      <c r="DNM88" s="81"/>
      <c r="DNN88" s="81"/>
      <c r="DNO88" s="81"/>
      <c r="DNP88" s="81"/>
      <c r="DNQ88" s="81"/>
      <c r="DNR88" s="81"/>
      <c r="DNS88" s="81"/>
      <c r="DNT88" s="81"/>
      <c r="DNU88" s="81"/>
      <c r="DNV88" s="81"/>
      <c r="DNW88" s="81"/>
      <c r="DNX88" s="81"/>
      <c r="DNY88" s="81"/>
      <c r="DNZ88" s="81"/>
      <c r="DOA88" s="81"/>
      <c r="DOB88" s="81"/>
      <c r="DOC88" s="81"/>
      <c r="DOD88" s="81"/>
      <c r="DOE88" s="81"/>
      <c r="DOF88" s="81"/>
      <c r="DOG88" s="81"/>
      <c r="DOH88" s="81"/>
      <c r="DOI88" s="81"/>
      <c r="DOJ88" s="81"/>
      <c r="DOK88" s="81"/>
      <c r="DOL88" s="81"/>
      <c r="DOM88" s="81"/>
      <c r="DON88" s="81"/>
      <c r="DOO88" s="81"/>
      <c r="DOP88" s="81"/>
      <c r="DOQ88" s="81"/>
      <c r="DOR88" s="81"/>
      <c r="DOS88" s="81"/>
      <c r="DOT88" s="81"/>
      <c r="DOU88" s="81"/>
      <c r="DOV88" s="81"/>
      <c r="DOW88" s="81"/>
      <c r="DOX88" s="81"/>
      <c r="DOY88" s="81"/>
      <c r="DOZ88" s="81"/>
      <c r="DPA88" s="81"/>
      <c r="DPB88" s="81"/>
      <c r="DPC88" s="81"/>
      <c r="DPD88" s="81"/>
      <c r="DPE88" s="81"/>
      <c r="DPF88" s="81"/>
      <c r="DPG88" s="81"/>
      <c r="DPH88" s="81"/>
      <c r="DPI88" s="81"/>
      <c r="DPJ88" s="81"/>
      <c r="DPK88" s="81"/>
      <c r="DPL88" s="81"/>
      <c r="DPM88" s="81"/>
      <c r="DPN88" s="81"/>
      <c r="DPO88" s="81"/>
      <c r="DPP88" s="81"/>
      <c r="DPQ88" s="81"/>
      <c r="DPR88" s="81"/>
      <c r="DPS88" s="81"/>
      <c r="DPT88" s="81"/>
      <c r="DPU88" s="81"/>
      <c r="DPV88" s="81"/>
      <c r="DPW88" s="81"/>
      <c r="DPX88" s="81"/>
      <c r="DPY88" s="81"/>
      <c r="DPZ88" s="81"/>
      <c r="DQA88" s="81"/>
      <c r="DQB88" s="81"/>
      <c r="DQC88" s="81"/>
      <c r="DQD88" s="81"/>
      <c r="DQE88" s="81"/>
      <c r="DQF88" s="81"/>
      <c r="DQG88" s="81"/>
      <c r="DQH88" s="81"/>
      <c r="DQI88" s="81"/>
      <c r="DQJ88" s="81"/>
      <c r="DQK88" s="81"/>
      <c r="DQL88" s="81"/>
      <c r="DQM88" s="81"/>
      <c r="DQN88" s="81"/>
      <c r="DQO88" s="81"/>
      <c r="DQP88" s="81"/>
      <c r="DQQ88" s="81"/>
      <c r="DQR88" s="81"/>
      <c r="DQS88" s="81"/>
      <c r="DQT88" s="81"/>
      <c r="DQU88" s="81"/>
      <c r="DQV88" s="81"/>
      <c r="DQW88" s="81"/>
      <c r="DQX88" s="81"/>
      <c r="DQY88" s="81"/>
      <c r="DQZ88" s="81"/>
      <c r="DRA88" s="81"/>
      <c r="DRB88" s="81"/>
      <c r="DRC88" s="81"/>
      <c r="DRD88" s="81"/>
      <c r="DRE88" s="81"/>
      <c r="DRF88" s="81"/>
      <c r="DRG88" s="81"/>
      <c r="DRH88" s="81"/>
      <c r="DRI88" s="81"/>
      <c r="DRJ88" s="81"/>
      <c r="DRK88" s="81"/>
      <c r="DRL88" s="81"/>
      <c r="DRM88" s="81"/>
      <c r="DRN88" s="81"/>
      <c r="DRO88" s="81"/>
      <c r="DRP88" s="81"/>
      <c r="DRQ88" s="81"/>
      <c r="DRR88" s="81"/>
      <c r="DRS88" s="81"/>
      <c r="DRT88" s="81"/>
      <c r="DRU88" s="81"/>
      <c r="DRV88" s="81"/>
      <c r="DRW88" s="81"/>
      <c r="DRX88" s="81"/>
      <c r="DRY88" s="81"/>
      <c r="DRZ88" s="81"/>
      <c r="DSA88" s="81"/>
      <c r="DSB88" s="81"/>
      <c r="DSC88" s="81"/>
      <c r="DSD88" s="81"/>
      <c r="DSE88" s="81"/>
      <c r="DSF88" s="81"/>
      <c r="DSG88" s="81"/>
      <c r="DSH88" s="81"/>
      <c r="DSI88" s="81"/>
      <c r="DSJ88" s="81"/>
      <c r="DSK88" s="81"/>
      <c r="DSL88" s="81"/>
      <c r="DSM88" s="81"/>
      <c r="DSN88" s="81"/>
      <c r="DSO88" s="81"/>
      <c r="DSP88" s="81"/>
      <c r="DSQ88" s="81"/>
      <c r="DSR88" s="81"/>
      <c r="DSS88" s="81"/>
      <c r="DST88" s="81"/>
      <c r="DSU88" s="81"/>
      <c r="DSV88" s="81"/>
      <c r="DSW88" s="81"/>
      <c r="DSX88" s="81"/>
      <c r="DSY88" s="81"/>
      <c r="DSZ88" s="81"/>
      <c r="DTA88" s="81"/>
      <c r="DTB88" s="81"/>
      <c r="DTC88" s="81"/>
      <c r="DTD88" s="81"/>
      <c r="DTE88" s="81"/>
      <c r="DTF88" s="81"/>
      <c r="DTG88" s="81"/>
      <c r="DTH88" s="81"/>
      <c r="DTI88" s="81"/>
      <c r="DTJ88" s="81"/>
      <c r="DTK88" s="81"/>
      <c r="DTL88" s="81"/>
      <c r="DTM88" s="81"/>
      <c r="DTN88" s="81"/>
      <c r="DTO88" s="81"/>
      <c r="DTP88" s="81"/>
      <c r="DTQ88" s="81"/>
      <c r="DTR88" s="81"/>
      <c r="DTS88" s="81"/>
      <c r="DTT88" s="81"/>
      <c r="DTU88" s="81"/>
      <c r="DTV88" s="81"/>
      <c r="DTW88" s="81"/>
      <c r="DTX88" s="81"/>
      <c r="DTY88" s="81"/>
      <c r="DTZ88" s="81"/>
      <c r="DUA88" s="81"/>
      <c r="DUB88" s="81"/>
      <c r="DUC88" s="81"/>
      <c r="DUD88" s="81"/>
      <c r="DUE88" s="81"/>
      <c r="DUF88" s="81"/>
      <c r="DUG88" s="81"/>
      <c r="DUH88" s="81"/>
      <c r="DUI88" s="81"/>
      <c r="DUJ88" s="81"/>
      <c r="DUK88" s="81"/>
      <c r="DUL88" s="81"/>
      <c r="DUM88" s="81"/>
      <c r="DUN88" s="81"/>
      <c r="DUO88" s="81"/>
      <c r="DUP88" s="81"/>
      <c r="DUQ88" s="81"/>
      <c r="DUR88" s="81"/>
      <c r="DUS88" s="81"/>
      <c r="DUT88" s="81"/>
      <c r="DUU88" s="81"/>
      <c r="DUV88" s="81"/>
      <c r="DUW88" s="81"/>
      <c r="DUX88" s="81"/>
      <c r="DUY88" s="81"/>
      <c r="DUZ88" s="81"/>
      <c r="DVA88" s="81"/>
      <c r="DVB88" s="81"/>
      <c r="DVC88" s="81"/>
      <c r="DVD88" s="81"/>
      <c r="DVE88" s="81"/>
      <c r="DVF88" s="81"/>
      <c r="DVG88" s="81"/>
      <c r="DVH88" s="81"/>
      <c r="DVI88" s="81"/>
      <c r="DVJ88" s="81"/>
      <c r="DVK88" s="81"/>
      <c r="DVL88" s="81"/>
      <c r="DVM88" s="81"/>
      <c r="DVN88" s="81"/>
      <c r="DVO88" s="81"/>
      <c r="DVP88" s="81"/>
      <c r="DVQ88" s="81"/>
      <c r="DVR88" s="81"/>
      <c r="DVS88" s="81"/>
      <c r="DVT88" s="81"/>
      <c r="DVU88" s="81"/>
      <c r="DVV88" s="81"/>
      <c r="DVW88" s="81"/>
      <c r="DVX88" s="81"/>
      <c r="DVY88" s="81"/>
      <c r="DVZ88" s="81"/>
      <c r="DWA88" s="81"/>
      <c r="DWB88" s="81"/>
      <c r="DWC88" s="81"/>
      <c r="DWD88" s="81"/>
      <c r="DWE88" s="81"/>
      <c r="DWF88" s="81"/>
      <c r="DWG88" s="81"/>
      <c r="DWH88" s="81"/>
      <c r="DWI88" s="81"/>
      <c r="DWJ88" s="81"/>
      <c r="DWK88" s="81"/>
      <c r="DWL88" s="81"/>
      <c r="DWM88" s="81"/>
      <c r="DWN88" s="81"/>
      <c r="DWO88" s="81"/>
      <c r="DWP88" s="81"/>
      <c r="DWQ88" s="81"/>
      <c r="DWR88" s="81"/>
      <c r="DWS88" s="81"/>
      <c r="DWT88" s="81"/>
      <c r="DWU88" s="81"/>
      <c r="DWV88" s="81"/>
      <c r="DWW88" s="81"/>
      <c r="DWX88" s="81"/>
      <c r="DWY88" s="81"/>
      <c r="DWZ88" s="81"/>
      <c r="DXA88" s="81"/>
      <c r="DXB88" s="81"/>
      <c r="DXC88" s="81"/>
      <c r="DXD88" s="81"/>
      <c r="DXE88" s="81"/>
      <c r="DXF88" s="81"/>
      <c r="DXG88" s="81"/>
      <c r="DXH88" s="81"/>
      <c r="DXI88" s="81"/>
      <c r="DXJ88" s="81"/>
      <c r="DXK88" s="81"/>
      <c r="DXL88" s="81"/>
      <c r="DXM88" s="81"/>
      <c r="DXN88" s="81"/>
      <c r="DXO88" s="81"/>
      <c r="DXP88" s="81"/>
      <c r="DXQ88" s="81"/>
      <c r="DXR88" s="81"/>
      <c r="DXS88" s="81"/>
      <c r="DXT88" s="81"/>
      <c r="DXU88" s="81"/>
      <c r="DXV88" s="81"/>
      <c r="DXW88" s="81"/>
      <c r="DXX88" s="81"/>
      <c r="DXY88" s="81"/>
      <c r="DXZ88" s="81"/>
      <c r="DYA88" s="81"/>
      <c r="DYB88" s="81"/>
      <c r="DYC88" s="81"/>
      <c r="DYD88" s="81"/>
      <c r="DYE88" s="81"/>
      <c r="DYF88" s="81"/>
      <c r="DYG88" s="81"/>
      <c r="DYH88" s="81"/>
      <c r="DYI88" s="81"/>
      <c r="DYJ88" s="81"/>
      <c r="DYK88" s="81"/>
      <c r="DYL88" s="81"/>
      <c r="DYM88" s="81"/>
      <c r="DYN88" s="81"/>
      <c r="DYO88" s="81"/>
      <c r="DYP88" s="81"/>
      <c r="DYQ88" s="81"/>
      <c r="DYR88" s="81"/>
      <c r="DYS88" s="81"/>
      <c r="DYT88" s="81"/>
      <c r="DYU88" s="81"/>
      <c r="DYV88" s="81"/>
      <c r="DYW88" s="81"/>
      <c r="DYX88" s="81"/>
      <c r="DYY88" s="81"/>
      <c r="DYZ88" s="81"/>
      <c r="DZA88" s="81"/>
      <c r="DZB88" s="81"/>
      <c r="DZC88" s="81"/>
      <c r="DZD88" s="81"/>
      <c r="DZE88" s="81"/>
      <c r="DZF88" s="81"/>
      <c r="DZG88" s="81"/>
      <c r="DZH88" s="81"/>
      <c r="DZI88" s="81"/>
      <c r="DZJ88" s="81"/>
      <c r="DZK88" s="81"/>
      <c r="DZL88" s="81"/>
      <c r="DZM88" s="81"/>
      <c r="DZN88" s="81"/>
      <c r="DZO88" s="81"/>
      <c r="DZP88" s="81"/>
      <c r="DZQ88" s="81"/>
      <c r="DZR88" s="81"/>
      <c r="DZS88" s="81"/>
      <c r="DZT88" s="81"/>
      <c r="DZU88" s="81"/>
      <c r="DZV88" s="81"/>
      <c r="DZW88" s="81"/>
      <c r="DZX88" s="81"/>
      <c r="DZY88" s="81"/>
      <c r="DZZ88" s="81"/>
      <c r="EAA88" s="81"/>
      <c r="EAB88" s="81"/>
      <c r="EAC88" s="81"/>
      <c r="EAD88" s="81"/>
      <c r="EAE88" s="81"/>
      <c r="EAF88" s="81"/>
      <c r="EAG88" s="81"/>
      <c r="EAH88" s="81"/>
      <c r="EAI88" s="81"/>
      <c r="EAJ88" s="81"/>
      <c r="EAK88" s="81"/>
      <c r="EAL88" s="81"/>
      <c r="EAM88" s="81"/>
      <c r="EAN88" s="81"/>
      <c r="EAO88" s="81"/>
      <c r="EAP88" s="81"/>
      <c r="EAQ88" s="81"/>
      <c r="EAR88" s="81"/>
      <c r="EAS88" s="81"/>
      <c r="EAT88" s="81"/>
      <c r="EAU88" s="81"/>
      <c r="EAV88" s="81"/>
      <c r="EAW88" s="81"/>
      <c r="EAX88" s="81"/>
      <c r="EAY88" s="81"/>
      <c r="EAZ88" s="81"/>
      <c r="EBA88" s="81"/>
      <c r="EBB88" s="81"/>
      <c r="EBC88" s="81"/>
      <c r="EBD88" s="81"/>
      <c r="EBE88" s="81"/>
      <c r="EBF88" s="81"/>
      <c r="EBG88" s="81"/>
      <c r="EBH88" s="81"/>
      <c r="EBI88" s="81"/>
      <c r="EBJ88" s="81"/>
      <c r="EBK88" s="81"/>
      <c r="EBL88" s="81"/>
      <c r="EBM88" s="81"/>
      <c r="EBN88" s="81"/>
      <c r="EBO88" s="81"/>
      <c r="EBP88" s="81"/>
      <c r="EBQ88" s="81"/>
      <c r="EBR88" s="81"/>
      <c r="EBS88" s="81"/>
      <c r="EBT88" s="81"/>
      <c r="EBU88" s="81"/>
      <c r="EBV88" s="81"/>
      <c r="EBW88" s="81"/>
      <c r="EBX88" s="81"/>
      <c r="EBY88" s="81"/>
      <c r="EBZ88" s="81"/>
      <c r="ECA88" s="81"/>
      <c r="ECB88" s="81"/>
      <c r="ECC88" s="81"/>
      <c r="ECD88" s="81"/>
      <c r="ECE88" s="81"/>
      <c r="ECF88" s="81"/>
      <c r="ECG88" s="81"/>
      <c r="ECH88" s="81"/>
      <c r="ECI88" s="81"/>
      <c r="ECJ88" s="81"/>
      <c r="ECK88" s="81"/>
      <c r="ECL88" s="81"/>
      <c r="ECM88" s="81"/>
      <c r="ECN88" s="81"/>
      <c r="ECO88" s="81"/>
      <c r="ECP88" s="81"/>
      <c r="ECQ88" s="81"/>
      <c r="ECR88" s="81"/>
      <c r="ECS88" s="81"/>
      <c r="ECT88" s="81"/>
      <c r="ECU88" s="81"/>
      <c r="ECV88" s="81"/>
      <c r="ECW88" s="81"/>
      <c r="ECX88" s="81"/>
      <c r="ECY88" s="81"/>
      <c r="ECZ88" s="81"/>
      <c r="EDA88" s="81"/>
      <c r="EDB88" s="81"/>
      <c r="EDC88" s="81"/>
      <c r="EDD88" s="81"/>
      <c r="EDE88" s="81"/>
      <c r="EDF88" s="81"/>
      <c r="EDG88" s="81"/>
      <c r="EDH88" s="81"/>
      <c r="EDI88" s="81"/>
      <c r="EDJ88" s="81"/>
      <c r="EDK88" s="81"/>
      <c r="EDL88" s="81"/>
      <c r="EDM88" s="81"/>
      <c r="EDN88" s="81"/>
      <c r="EDO88" s="81"/>
      <c r="EDP88" s="81"/>
      <c r="EDQ88" s="81"/>
      <c r="EDR88" s="81"/>
      <c r="EDS88" s="81"/>
      <c r="EDT88" s="81"/>
      <c r="EDU88" s="81"/>
      <c r="EDV88" s="81"/>
      <c r="EDW88" s="81"/>
      <c r="EDX88" s="81"/>
      <c r="EDY88" s="81"/>
      <c r="EDZ88" s="81"/>
      <c r="EEA88" s="81"/>
      <c r="EEB88" s="81"/>
      <c r="EEC88" s="81"/>
      <c r="EED88" s="81"/>
      <c r="EEE88" s="81"/>
      <c r="EEF88" s="81"/>
      <c r="EEG88" s="81"/>
      <c r="EEH88" s="81"/>
      <c r="EEI88" s="81"/>
      <c r="EEJ88" s="81"/>
      <c r="EEK88" s="81"/>
      <c r="EEL88" s="81"/>
      <c r="EEM88" s="81"/>
      <c r="EEN88" s="81"/>
      <c r="EEO88" s="81"/>
      <c r="EEP88" s="81"/>
      <c r="EEQ88" s="81"/>
      <c r="EER88" s="81"/>
      <c r="EES88" s="81"/>
      <c r="EET88" s="81"/>
      <c r="EEU88" s="81"/>
      <c r="EEV88" s="81"/>
      <c r="EEW88" s="81"/>
      <c r="EEX88" s="81"/>
      <c r="EEY88" s="81"/>
      <c r="EEZ88" s="81"/>
      <c r="EFA88" s="81"/>
      <c r="EFB88" s="81"/>
      <c r="EFC88" s="81"/>
      <c r="EFD88" s="81"/>
      <c r="EFE88" s="81"/>
      <c r="EFF88" s="81"/>
      <c r="EFG88" s="81"/>
      <c r="EFH88" s="81"/>
      <c r="EFI88" s="81"/>
      <c r="EFJ88" s="81"/>
      <c r="EFK88" s="81"/>
      <c r="EFL88" s="81"/>
      <c r="EFM88" s="81"/>
      <c r="EFN88" s="81"/>
      <c r="EFO88" s="81"/>
      <c r="EFP88" s="81"/>
      <c r="EFQ88" s="81"/>
      <c r="EFR88" s="81"/>
      <c r="EFS88" s="81"/>
      <c r="EFT88" s="81"/>
      <c r="EFU88" s="81"/>
      <c r="EFV88" s="81"/>
      <c r="EFW88" s="81"/>
      <c r="EFX88" s="81"/>
      <c r="EFY88" s="81"/>
      <c r="EFZ88" s="81"/>
      <c r="EGA88" s="81"/>
      <c r="EGB88" s="81"/>
      <c r="EGC88" s="81"/>
      <c r="EGD88" s="81"/>
      <c r="EGE88" s="81"/>
      <c r="EGF88" s="81"/>
      <c r="EGG88" s="81"/>
      <c r="EGH88" s="81"/>
      <c r="EGI88" s="81"/>
      <c r="EGJ88" s="81"/>
      <c r="EGK88" s="81"/>
      <c r="EGL88" s="81"/>
      <c r="EGM88" s="81"/>
      <c r="EGN88" s="81"/>
      <c r="EGO88" s="81"/>
      <c r="EGP88" s="81"/>
      <c r="EGQ88" s="81"/>
      <c r="EGR88" s="81"/>
      <c r="EGS88" s="81"/>
      <c r="EGT88" s="81"/>
      <c r="EGU88" s="81"/>
      <c r="EGV88" s="81"/>
      <c r="EGW88" s="81"/>
      <c r="EGX88" s="81"/>
      <c r="EGY88" s="81"/>
      <c r="EGZ88" s="81"/>
      <c r="EHA88" s="81"/>
      <c r="EHB88" s="81"/>
      <c r="EHC88" s="81"/>
      <c r="EHD88" s="81"/>
      <c r="EHE88" s="81"/>
      <c r="EHF88" s="81"/>
      <c r="EHG88" s="81"/>
      <c r="EHH88" s="81"/>
      <c r="EHI88" s="81"/>
      <c r="EHJ88" s="81"/>
      <c r="EHK88" s="81"/>
      <c r="EHL88" s="81"/>
      <c r="EHM88" s="81"/>
      <c r="EHN88" s="81"/>
      <c r="EHO88" s="81"/>
      <c r="EHP88" s="81"/>
      <c r="EHQ88" s="81"/>
      <c r="EHR88" s="81"/>
      <c r="EHS88" s="81"/>
      <c r="EHT88" s="81"/>
      <c r="EHU88" s="81"/>
      <c r="EHV88" s="81"/>
      <c r="EHW88" s="81"/>
      <c r="EHX88" s="81"/>
      <c r="EHY88" s="81"/>
      <c r="EHZ88" s="81"/>
      <c r="EIA88" s="81"/>
      <c r="EIB88" s="81"/>
      <c r="EIC88" s="81"/>
      <c r="EID88" s="81"/>
      <c r="EIE88" s="81"/>
      <c r="EIF88" s="81"/>
      <c r="EIG88" s="81"/>
      <c r="EIH88" s="81"/>
      <c r="EII88" s="81"/>
      <c r="EIJ88" s="81"/>
      <c r="EIK88" s="81"/>
      <c r="EIL88" s="81"/>
      <c r="EIM88" s="81"/>
      <c r="EIN88" s="81"/>
      <c r="EIO88" s="81"/>
      <c r="EIP88" s="81"/>
      <c r="EIQ88" s="81"/>
      <c r="EIR88" s="81"/>
      <c r="EIS88" s="81"/>
      <c r="EIT88" s="81"/>
      <c r="EIU88" s="81"/>
      <c r="EIV88" s="81"/>
      <c r="EIW88" s="81"/>
      <c r="EIX88" s="81"/>
      <c r="EIY88" s="81"/>
      <c r="EIZ88" s="81"/>
      <c r="EJA88" s="81"/>
      <c r="EJB88" s="81"/>
      <c r="EJC88" s="81"/>
      <c r="EJD88" s="81"/>
      <c r="EJE88" s="81"/>
      <c r="EJF88" s="81"/>
      <c r="EJG88" s="81"/>
      <c r="EJH88" s="81"/>
      <c r="EJI88" s="81"/>
      <c r="EJJ88" s="81"/>
      <c r="EJK88" s="81"/>
      <c r="EJL88" s="81"/>
      <c r="EJM88" s="81"/>
      <c r="EJN88" s="81"/>
      <c r="EJO88" s="81"/>
      <c r="EJP88" s="81"/>
      <c r="EJQ88" s="81"/>
      <c r="EJR88" s="81"/>
      <c r="EJS88" s="81"/>
      <c r="EJT88" s="81"/>
      <c r="EJU88" s="81"/>
      <c r="EJV88" s="81"/>
      <c r="EJW88" s="81"/>
      <c r="EJX88" s="81"/>
      <c r="EJY88" s="81"/>
      <c r="EJZ88" s="81"/>
      <c r="EKA88" s="81"/>
      <c r="EKB88" s="81"/>
      <c r="EKC88" s="81"/>
      <c r="EKD88" s="81"/>
      <c r="EKE88" s="81"/>
      <c r="EKF88" s="81"/>
      <c r="EKG88" s="81"/>
      <c r="EKH88" s="81"/>
      <c r="EKI88" s="81"/>
      <c r="EKJ88" s="81"/>
      <c r="EKK88" s="81"/>
      <c r="EKL88" s="81"/>
      <c r="EKM88" s="81"/>
      <c r="EKN88" s="81"/>
      <c r="EKO88" s="81"/>
      <c r="EKP88" s="81"/>
      <c r="EKQ88" s="81"/>
      <c r="EKR88" s="81"/>
      <c r="EKS88" s="81"/>
      <c r="EKT88" s="81"/>
      <c r="EKU88" s="81"/>
      <c r="EKV88" s="81"/>
      <c r="EKW88" s="81"/>
      <c r="EKX88" s="81"/>
      <c r="EKY88" s="81"/>
      <c r="EKZ88" s="81"/>
      <c r="ELA88" s="81"/>
      <c r="ELB88" s="81"/>
      <c r="ELC88" s="81"/>
      <c r="ELD88" s="81"/>
      <c r="ELE88" s="81"/>
      <c r="ELF88" s="81"/>
      <c r="ELG88" s="81"/>
      <c r="ELH88" s="81"/>
      <c r="ELI88" s="81"/>
      <c r="ELJ88" s="81"/>
      <c r="ELK88" s="81"/>
      <c r="ELL88" s="81"/>
      <c r="ELM88" s="81"/>
      <c r="ELN88" s="81"/>
      <c r="ELO88" s="81"/>
      <c r="ELP88" s="81"/>
      <c r="ELQ88" s="81"/>
      <c r="ELR88" s="81"/>
      <c r="ELS88" s="81"/>
      <c r="ELT88" s="81"/>
      <c r="ELU88" s="81"/>
      <c r="ELV88" s="81"/>
      <c r="ELW88" s="81"/>
      <c r="ELX88" s="81"/>
      <c r="ELY88" s="81"/>
      <c r="ELZ88" s="81"/>
      <c r="EMA88" s="81"/>
      <c r="EMB88" s="81"/>
      <c r="EMC88" s="81"/>
      <c r="EMD88" s="81"/>
      <c r="EME88" s="81"/>
      <c r="EMF88" s="81"/>
      <c r="EMG88" s="81"/>
      <c r="EMH88" s="81"/>
      <c r="EMI88" s="81"/>
      <c r="EMJ88" s="81"/>
      <c r="EMK88" s="81"/>
      <c r="EML88" s="81"/>
      <c r="EMM88" s="81"/>
      <c r="EMN88" s="81"/>
      <c r="EMO88" s="81"/>
      <c r="EMP88" s="81"/>
      <c r="EMQ88" s="81"/>
      <c r="EMR88" s="81"/>
      <c r="EMS88" s="81"/>
      <c r="EMT88" s="81"/>
      <c r="EMU88" s="81"/>
      <c r="EMV88" s="81"/>
      <c r="EMW88" s="81"/>
      <c r="EMX88" s="81"/>
      <c r="EMY88" s="81"/>
      <c r="EMZ88" s="81"/>
      <c r="ENA88" s="81"/>
      <c r="ENB88" s="81"/>
      <c r="ENC88" s="81"/>
      <c r="END88" s="81"/>
      <c r="ENE88" s="81"/>
      <c r="ENF88" s="81"/>
      <c r="ENG88" s="81"/>
      <c r="ENH88" s="81"/>
      <c r="ENI88" s="81"/>
      <c r="ENJ88" s="81"/>
      <c r="ENK88" s="81"/>
      <c r="ENL88" s="81"/>
      <c r="ENM88" s="81"/>
      <c r="ENN88" s="81"/>
      <c r="ENO88" s="81"/>
      <c r="ENP88" s="81"/>
      <c r="ENQ88" s="81"/>
      <c r="ENR88" s="81"/>
      <c r="ENS88" s="81"/>
      <c r="ENT88" s="81"/>
      <c r="ENU88" s="81"/>
      <c r="ENV88" s="81"/>
      <c r="ENW88" s="81"/>
      <c r="ENX88" s="81"/>
      <c r="ENY88" s="81"/>
      <c r="ENZ88" s="81"/>
      <c r="EOA88" s="81"/>
      <c r="EOB88" s="81"/>
      <c r="EOC88" s="81"/>
      <c r="EOD88" s="81"/>
      <c r="EOE88" s="81"/>
      <c r="EOF88" s="81"/>
      <c r="EOG88" s="81"/>
      <c r="EOH88" s="81"/>
      <c r="EOI88" s="81"/>
      <c r="EOJ88" s="81"/>
      <c r="EOK88" s="81"/>
      <c r="EOL88" s="81"/>
      <c r="EOM88" s="81"/>
      <c r="EON88" s="81"/>
      <c r="EOO88" s="81"/>
      <c r="EOP88" s="81"/>
      <c r="EOQ88" s="81"/>
      <c r="EOR88" s="81"/>
      <c r="EOS88" s="81"/>
      <c r="EOT88" s="81"/>
      <c r="EOU88" s="81"/>
      <c r="EOV88" s="81"/>
      <c r="EOW88" s="81"/>
      <c r="EOX88" s="81"/>
      <c r="EOY88" s="81"/>
      <c r="EOZ88" s="81"/>
      <c r="EPA88" s="81"/>
      <c r="EPB88" s="81"/>
      <c r="EPC88" s="81"/>
      <c r="EPD88" s="81"/>
      <c r="EPE88" s="81"/>
      <c r="EPF88" s="81"/>
      <c r="EPG88" s="81"/>
      <c r="EPH88" s="81"/>
      <c r="EPI88" s="81"/>
      <c r="EPJ88" s="81"/>
      <c r="EPK88" s="81"/>
      <c r="EPL88" s="81"/>
      <c r="EPM88" s="81"/>
      <c r="EPN88" s="81"/>
      <c r="EPO88" s="81"/>
      <c r="EPP88" s="81"/>
      <c r="EPQ88" s="81"/>
      <c r="EPR88" s="81"/>
      <c r="EPS88" s="81"/>
      <c r="EPT88" s="81"/>
      <c r="EPU88" s="81"/>
      <c r="EPV88" s="81"/>
      <c r="EPW88" s="81"/>
      <c r="EPX88" s="81"/>
      <c r="EPY88" s="81"/>
      <c r="EPZ88" s="81"/>
      <c r="EQA88" s="81"/>
      <c r="EQB88" s="81"/>
      <c r="EQC88" s="81"/>
      <c r="EQD88" s="81"/>
      <c r="EQE88" s="81"/>
      <c r="EQF88" s="81"/>
      <c r="EQG88" s="81"/>
      <c r="EQH88" s="81"/>
      <c r="EQI88" s="81"/>
      <c r="EQJ88" s="81"/>
      <c r="EQK88" s="81"/>
      <c r="EQL88" s="81"/>
      <c r="EQM88" s="81"/>
      <c r="EQN88" s="81"/>
      <c r="EQO88" s="81"/>
      <c r="EQP88" s="81"/>
      <c r="EQQ88" s="81"/>
      <c r="EQR88" s="81"/>
      <c r="EQS88" s="81"/>
      <c r="EQT88" s="81"/>
      <c r="EQU88" s="81"/>
      <c r="EQV88" s="81"/>
      <c r="EQW88" s="81"/>
      <c r="EQX88" s="81"/>
      <c r="EQY88" s="81"/>
      <c r="EQZ88" s="81"/>
      <c r="ERA88" s="81"/>
      <c r="ERB88" s="81"/>
      <c r="ERC88" s="81"/>
      <c r="ERD88" s="81"/>
      <c r="ERE88" s="81"/>
      <c r="ERF88" s="81"/>
      <c r="ERG88" s="81"/>
      <c r="ERH88" s="81"/>
      <c r="ERI88" s="81"/>
      <c r="ERJ88" s="81"/>
      <c r="ERK88" s="81"/>
      <c r="ERL88" s="81"/>
      <c r="ERM88" s="81"/>
      <c r="ERN88" s="81"/>
      <c r="ERO88" s="81"/>
      <c r="ERP88" s="81"/>
      <c r="ERQ88" s="81"/>
      <c r="ERR88" s="81"/>
      <c r="ERS88" s="81"/>
      <c r="ERT88" s="81"/>
      <c r="ERU88" s="81"/>
      <c r="ERV88" s="81"/>
      <c r="ERW88" s="81"/>
      <c r="ERX88" s="81"/>
      <c r="ERY88" s="81"/>
      <c r="ERZ88" s="81"/>
      <c r="ESA88" s="81"/>
      <c r="ESB88" s="81"/>
      <c r="ESC88" s="81"/>
      <c r="ESD88" s="81"/>
      <c r="ESE88" s="81"/>
      <c r="ESF88" s="81"/>
      <c r="ESG88" s="81"/>
      <c r="ESH88" s="81"/>
      <c r="ESI88" s="81"/>
      <c r="ESJ88" s="81"/>
      <c r="ESK88" s="81"/>
      <c r="ESL88" s="81"/>
      <c r="ESM88" s="81"/>
      <c r="ESN88" s="81"/>
      <c r="ESO88" s="81"/>
      <c r="ESP88" s="81"/>
      <c r="ESQ88" s="81"/>
      <c r="ESR88" s="81"/>
      <c r="ESS88" s="81"/>
      <c r="EST88" s="81"/>
      <c r="ESU88" s="81"/>
      <c r="ESV88" s="81"/>
      <c r="ESW88" s="81"/>
      <c r="ESX88" s="81"/>
      <c r="ESY88" s="81"/>
      <c r="ESZ88" s="81"/>
      <c r="ETA88" s="81"/>
      <c r="ETB88" s="81"/>
      <c r="ETC88" s="81"/>
      <c r="ETD88" s="81"/>
      <c r="ETE88" s="81"/>
      <c r="ETF88" s="81"/>
      <c r="ETG88" s="81"/>
      <c r="ETH88" s="81"/>
      <c r="ETI88" s="81"/>
      <c r="ETJ88" s="81"/>
      <c r="ETK88" s="81"/>
      <c r="ETL88" s="81"/>
      <c r="ETM88" s="81"/>
      <c r="ETN88" s="81"/>
      <c r="ETO88" s="81"/>
      <c r="ETP88" s="81"/>
      <c r="ETQ88" s="81"/>
      <c r="ETR88" s="81"/>
      <c r="ETS88" s="81"/>
      <c r="ETT88" s="81"/>
      <c r="ETU88" s="81"/>
      <c r="ETV88" s="81"/>
      <c r="ETW88" s="81"/>
      <c r="ETX88" s="81"/>
      <c r="ETY88" s="81"/>
      <c r="ETZ88" s="81"/>
      <c r="EUA88" s="81"/>
      <c r="EUB88" s="81"/>
      <c r="EUC88" s="81"/>
      <c r="EUD88" s="81"/>
      <c r="EUE88" s="81"/>
      <c r="EUF88" s="81"/>
      <c r="EUG88" s="81"/>
      <c r="EUH88" s="81"/>
      <c r="EUI88" s="81"/>
      <c r="EUJ88" s="81"/>
      <c r="EUK88" s="81"/>
      <c r="EUL88" s="81"/>
      <c r="EUM88" s="81"/>
      <c r="EUN88" s="81"/>
      <c r="EUO88" s="81"/>
      <c r="EUP88" s="81"/>
      <c r="EUQ88" s="81"/>
      <c r="EUR88" s="81"/>
      <c r="EUS88" s="81"/>
      <c r="EUT88" s="81"/>
      <c r="EUU88" s="81"/>
      <c r="EUV88" s="81"/>
      <c r="EUW88" s="81"/>
      <c r="EUX88" s="81"/>
      <c r="EUY88" s="81"/>
      <c r="EUZ88" s="81"/>
      <c r="EVA88" s="81"/>
      <c r="EVB88" s="81"/>
      <c r="EVC88" s="81"/>
      <c r="EVD88" s="81"/>
      <c r="EVE88" s="81"/>
      <c r="EVF88" s="81"/>
      <c r="EVG88" s="81"/>
      <c r="EVH88" s="81"/>
      <c r="EVI88" s="81"/>
      <c r="EVJ88" s="81"/>
      <c r="EVK88" s="81"/>
      <c r="EVL88" s="81"/>
      <c r="EVM88" s="81"/>
      <c r="EVN88" s="81"/>
      <c r="EVO88" s="81"/>
      <c r="EVP88" s="81"/>
      <c r="EVQ88" s="81"/>
      <c r="EVR88" s="81"/>
      <c r="EVS88" s="81"/>
      <c r="EVT88" s="81"/>
      <c r="EVU88" s="81"/>
      <c r="EVV88" s="81"/>
      <c r="EVW88" s="81"/>
      <c r="EVX88" s="81"/>
      <c r="EVY88" s="81"/>
      <c r="EVZ88" s="81"/>
      <c r="EWA88" s="81"/>
      <c r="EWB88" s="81"/>
      <c r="EWC88" s="81"/>
      <c r="EWD88" s="81"/>
      <c r="EWE88" s="81"/>
      <c r="EWF88" s="81"/>
      <c r="EWG88" s="81"/>
      <c r="EWH88" s="81"/>
      <c r="EWI88" s="81"/>
      <c r="EWJ88" s="81"/>
      <c r="EWK88" s="81"/>
      <c r="EWL88" s="81"/>
      <c r="EWM88" s="81"/>
      <c r="EWN88" s="81"/>
      <c r="EWO88" s="81"/>
      <c r="EWP88" s="81"/>
      <c r="EWQ88" s="81"/>
      <c r="EWR88" s="81"/>
      <c r="EWS88" s="81"/>
      <c r="EWT88" s="81"/>
      <c r="EWU88" s="81"/>
      <c r="EWV88" s="81"/>
      <c r="EWW88" s="81"/>
      <c r="EWX88" s="81"/>
      <c r="EWY88" s="81"/>
      <c r="EWZ88" s="81"/>
      <c r="EXA88" s="81"/>
      <c r="EXB88" s="81"/>
      <c r="EXC88" s="81"/>
      <c r="EXD88" s="81"/>
      <c r="EXE88" s="81"/>
      <c r="EXF88" s="81"/>
      <c r="EXG88" s="81"/>
      <c r="EXH88" s="81"/>
      <c r="EXI88" s="81"/>
      <c r="EXJ88" s="81"/>
      <c r="EXK88" s="81"/>
      <c r="EXL88" s="81"/>
      <c r="EXM88" s="81"/>
      <c r="EXN88" s="81"/>
      <c r="EXO88" s="81"/>
      <c r="EXP88" s="81"/>
      <c r="EXQ88" s="81"/>
      <c r="EXR88" s="81"/>
      <c r="EXS88" s="81"/>
      <c r="EXT88" s="81"/>
      <c r="EXU88" s="81"/>
      <c r="EXV88" s="81"/>
      <c r="EXW88" s="81"/>
      <c r="EXX88" s="81"/>
      <c r="EXY88" s="81"/>
      <c r="EXZ88" s="81"/>
      <c r="EYA88" s="81"/>
      <c r="EYB88" s="81"/>
      <c r="EYC88" s="81"/>
      <c r="EYD88" s="81"/>
      <c r="EYE88" s="81"/>
      <c r="EYF88" s="81"/>
      <c r="EYG88" s="81"/>
      <c r="EYH88" s="81"/>
      <c r="EYI88" s="81"/>
      <c r="EYJ88" s="81"/>
      <c r="EYK88" s="81"/>
      <c r="EYL88" s="81"/>
      <c r="EYM88" s="81"/>
      <c r="EYN88" s="81"/>
      <c r="EYO88" s="81"/>
      <c r="EYP88" s="81"/>
      <c r="EYQ88" s="81"/>
      <c r="EYR88" s="81"/>
      <c r="EYS88" s="81"/>
      <c r="EYT88" s="81"/>
      <c r="EYU88" s="81"/>
      <c r="EYV88" s="81"/>
      <c r="EYW88" s="81"/>
      <c r="EYX88" s="81"/>
      <c r="EYY88" s="81"/>
      <c r="EYZ88" s="81"/>
      <c r="EZA88" s="81"/>
      <c r="EZB88" s="81"/>
      <c r="EZC88" s="81"/>
      <c r="EZD88" s="81"/>
      <c r="EZE88" s="81"/>
      <c r="EZF88" s="81"/>
      <c r="EZG88" s="81"/>
      <c r="EZH88" s="81"/>
      <c r="EZI88" s="81"/>
      <c r="EZJ88" s="81"/>
      <c r="EZK88" s="81"/>
      <c r="EZL88" s="81"/>
      <c r="EZM88" s="81"/>
      <c r="EZN88" s="81"/>
      <c r="EZO88" s="81"/>
      <c r="EZP88" s="81"/>
      <c r="EZQ88" s="81"/>
      <c r="EZR88" s="81"/>
      <c r="EZS88" s="81"/>
      <c r="EZT88" s="81"/>
      <c r="EZU88" s="81"/>
      <c r="EZV88" s="81"/>
      <c r="EZW88" s="81"/>
      <c r="EZX88" s="81"/>
      <c r="EZY88" s="81"/>
      <c r="EZZ88" s="81"/>
      <c r="FAA88" s="81"/>
      <c r="FAB88" s="81"/>
      <c r="FAC88" s="81"/>
      <c r="FAD88" s="81"/>
      <c r="FAE88" s="81"/>
      <c r="FAF88" s="81"/>
      <c r="FAG88" s="81"/>
      <c r="FAH88" s="81"/>
      <c r="FAI88" s="81"/>
      <c r="FAJ88" s="81"/>
      <c r="FAK88" s="81"/>
      <c r="FAL88" s="81"/>
      <c r="FAM88" s="81"/>
      <c r="FAN88" s="81"/>
      <c r="FAO88" s="81"/>
      <c r="FAP88" s="81"/>
      <c r="FAQ88" s="81"/>
      <c r="FAR88" s="81"/>
      <c r="FAS88" s="81"/>
      <c r="FAT88" s="81"/>
      <c r="FAU88" s="81"/>
      <c r="FAV88" s="81"/>
      <c r="FAW88" s="81"/>
      <c r="FAX88" s="81"/>
      <c r="FAY88" s="81"/>
      <c r="FAZ88" s="81"/>
      <c r="FBA88" s="81"/>
      <c r="FBB88" s="81"/>
      <c r="FBC88" s="81"/>
      <c r="FBD88" s="81"/>
      <c r="FBE88" s="81"/>
      <c r="FBF88" s="81"/>
      <c r="FBG88" s="81"/>
      <c r="FBH88" s="81"/>
      <c r="FBI88" s="81"/>
      <c r="FBJ88" s="81"/>
      <c r="FBK88" s="81"/>
      <c r="FBL88" s="81"/>
      <c r="FBM88" s="81"/>
      <c r="FBN88" s="81"/>
      <c r="FBO88" s="81"/>
      <c r="FBP88" s="81"/>
      <c r="FBQ88" s="81"/>
      <c r="FBR88" s="81"/>
      <c r="FBS88" s="81"/>
      <c r="FBT88" s="81"/>
      <c r="FBU88" s="81"/>
      <c r="FBV88" s="81"/>
      <c r="FBW88" s="81"/>
      <c r="FBX88" s="81"/>
      <c r="FBY88" s="81"/>
      <c r="FBZ88" s="81"/>
      <c r="FCA88" s="81"/>
      <c r="FCB88" s="81"/>
      <c r="FCC88" s="81"/>
      <c r="FCD88" s="81"/>
      <c r="FCE88" s="81"/>
      <c r="FCF88" s="81"/>
      <c r="FCG88" s="81"/>
      <c r="FCH88" s="81"/>
      <c r="FCI88" s="81"/>
      <c r="FCJ88" s="81"/>
      <c r="FCK88" s="81"/>
      <c r="FCL88" s="81"/>
      <c r="FCM88" s="81"/>
      <c r="FCN88" s="81"/>
      <c r="FCO88" s="81"/>
      <c r="FCP88" s="81"/>
      <c r="FCQ88" s="81"/>
      <c r="FCR88" s="81"/>
      <c r="FCS88" s="81"/>
      <c r="FCT88" s="81"/>
      <c r="FCU88" s="81"/>
      <c r="FCV88" s="81"/>
      <c r="FCW88" s="81"/>
      <c r="FCX88" s="81"/>
      <c r="FCY88" s="81"/>
      <c r="FCZ88" s="81"/>
      <c r="FDA88" s="81"/>
      <c r="FDB88" s="81"/>
      <c r="FDC88" s="81"/>
      <c r="FDD88" s="81"/>
      <c r="FDE88" s="81"/>
      <c r="FDF88" s="81"/>
      <c r="FDG88" s="81"/>
      <c r="FDH88" s="81"/>
      <c r="FDI88" s="81"/>
      <c r="FDJ88" s="81"/>
      <c r="FDK88" s="81"/>
      <c r="FDL88" s="81"/>
      <c r="FDM88" s="81"/>
      <c r="FDN88" s="81"/>
      <c r="FDO88" s="81"/>
      <c r="FDP88" s="81"/>
      <c r="FDQ88" s="81"/>
      <c r="FDR88" s="81"/>
      <c r="FDS88" s="81"/>
      <c r="FDT88" s="81"/>
      <c r="FDU88" s="81"/>
      <c r="FDV88" s="81"/>
      <c r="FDW88" s="81"/>
      <c r="FDX88" s="81"/>
      <c r="FDY88" s="81"/>
      <c r="FDZ88" s="81"/>
      <c r="FEA88" s="81"/>
      <c r="FEB88" s="81"/>
      <c r="FEC88" s="81"/>
      <c r="FED88" s="81"/>
      <c r="FEE88" s="81"/>
      <c r="FEF88" s="81"/>
      <c r="FEG88" s="81"/>
      <c r="FEH88" s="81"/>
      <c r="FEI88" s="81"/>
      <c r="FEJ88" s="81"/>
      <c r="FEK88" s="81"/>
      <c r="FEL88" s="81"/>
      <c r="FEM88" s="81"/>
      <c r="FEN88" s="81"/>
      <c r="FEO88" s="81"/>
      <c r="FEP88" s="81"/>
      <c r="FEQ88" s="81"/>
      <c r="FER88" s="81"/>
      <c r="FES88" s="81"/>
      <c r="FET88" s="81"/>
      <c r="FEU88" s="81"/>
      <c r="FEV88" s="81"/>
      <c r="FEW88" s="81"/>
      <c r="FEX88" s="81"/>
      <c r="FEY88" s="81"/>
      <c r="FEZ88" s="81"/>
      <c r="FFA88" s="81"/>
      <c r="FFB88" s="81"/>
      <c r="FFC88" s="81"/>
      <c r="FFD88" s="81"/>
      <c r="FFE88" s="81"/>
      <c r="FFF88" s="81"/>
      <c r="FFG88" s="81"/>
      <c r="FFH88" s="81"/>
      <c r="FFI88" s="81"/>
      <c r="FFJ88" s="81"/>
      <c r="FFK88" s="81"/>
      <c r="FFL88" s="81"/>
      <c r="FFM88" s="81"/>
      <c r="FFN88" s="81"/>
      <c r="FFO88" s="81"/>
      <c r="FFP88" s="81"/>
      <c r="FFQ88" s="81"/>
      <c r="FFR88" s="81"/>
      <c r="FFS88" s="81"/>
      <c r="FFT88" s="81"/>
      <c r="FFU88" s="81"/>
      <c r="FFV88" s="81"/>
      <c r="FFW88" s="81"/>
      <c r="FFX88" s="81"/>
      <c r="FFY88" s="81"/>
      <c r="FFZ88" s="81"/>
      <c r="FGA88" s="81"/>
      <c r="FGB88" s="81"/>
      <c r="FGC88" s="81"/>
      <c r="FGD88" s="81"/>
      <c r="FGE88" s="81"/>
      <c r="FGF88" s="81"/>
      <c r="FGG88" s="81"/>
      <c r="FGH88" s="81"/>
      <c r="FGI88" s="81"/>
      <c r="FGJ88" s="81"/>
      <c r="FGK88" s="81"/>
      <c r="FGL88" s="81"/>
      <c r="FGM88" s="81"/>
      <c r="FGN88" s="81"/>
      <c r="FGO88" s="81"/>
      <c r="FGP88" s="81"/>
      <c r="FGQ88" s="81"/>
      <c r="FGR88" s="81"/>
      <c r="FGS88" s="81"/>
      <c r="FGT88" s="81"/>
      <c r="FGU88" s="81"/>
      <c r="FGV88" s="81"/>
      <c r="FGW88" s="81"/>
      <c r="FGX88" s="81"/>
      <c r="FGY88" s="81"/>
      <c r="FGZ88" s="81"/>
      <c r="FHA88" s="81"/>
      <c r="FHB88" s="81"/>
      <c r="FHC88" s="81"/>
      <c r="FHD88" s="81"/>
      <c r="FHE88" s="81"/>
      <c r="FHF88" s="81"/>
      <c r="FHG88" s="81"/>
      <c r="FHH88" s="81"/>
      <c r="FHI88" s="81"/>
      <c r="FHJ88" s="81"/>
      <c r="FHK88" s="81"/>
      <c r="FHL88" s="81"/>
      <c r="FHM88" s="81"/>
      <c r="FHN88" s="81"/>
      <c r="FHO88" s="81"/>
      <c r="FHP88" s="81"/>
      <c r="FHQ88" s="81"/>
      <c r="FHR88" s="81"/>
      <c r="FHS88" s="81"/>
      <c r="FHT88" s="81"/>
      <c r="FHU88" s="81"/>
      <c r="FHV88" s="81"/>
      <c r="FHW88" s="81"/>
      <c r="FHX88" s="81"/>
      <c r="FHY88" s="81"/>
      <c r="FHZ88" s="81"/>
      <c r="FIA88" s="81"/>
      <c r="FIB88" s="81"/>
      <c r="FIC88" s="81"/>
      <c r="FID88" s="81"/>
      <c r="FIE88" s="81"/>
      <c r="FIF88" s="81"/>
      <c r="FIG88" s="81"/>
      <c r="FIH88" s="81"/>
      <c r="FII88" s="81"/>
      <c r="FIJ88" s="81"/>
      <c r="FIK88" s="81"/>
      <c r="FIL88" s="81"/>
      <c r="FIM88" s="81"/>
      <c r="FIN88" s="81"/>
      <c r="FIO88" s="81"/>
      <c r="FIP88" s="81"/>
      <c r="FIQ88" s="81"/>
      <c r="FIR88" s="81"/>
      <c r="FIS88" s="81"/>
      <c r="FIT88" s="81"/>
      <c r="FIU88" s="81"/>
      <c r="FIV88" s="81"/>
      <c r="FIW88" s="81"/>
      <c r="FIX88" s="81"/>
      <c r="FIY88" s="81"/>
      <c r="FIZ88" s="81"/>
      <c r="FJA88" s="81"/>
      <c r="FJB88" s="81"/>
      <c r="FJC88" s="81"/>
      <c r="FJD88" s="81"/>
      <c r="FJE88" s="81"/>
      <c r="FJF88" s="81"/>
      <c r="FJG88" s="81"/>
      <c r="FJH88" s="81"/>
      <c r="FJI88" s="81"/>
      <c r="FJJ88" s="81"/>
      <c r="FJK88" s="81"/>
      <c r="FJL88" s="81"/>
      <c r="FJM88" s="81"/>
      <c r="FJN88" s="81"/>
      <c r="FJO88" s="81"/>
      <c r="FJP88" s="81"/>
      <c r="FJQ88" s="81"/>
      <c r="FJR88" s="81"/>
      <c r="FJS88" s="81"/>
      <c r="FJT88" s="81"/>
      <c r="FJU88" s="81"/>
      <c r="FJV88" s="81"/>
      <c r="FJW88" s="81"/>
      <c r="FJX88" s="81"/>
      <c r="FJY88" s="81"/>
      <c r="FJZ88" s="81"/>
      <c r="FKA88" s="81"/>
      <c r="FKB88" s="81"/>
      <c r="FKC88" s="81"/>
      <c r="FKD88" s="81"/>
      <c r="FKE88" s="81"/>
      <c r="FKF88" s="81"/>
      <c r="FKG88" s="81"/>
      <c r="FKH88" s="81"/>
      <c r="FKI88" s="81"/>
      <c r="FKJ88" s="81"/>
      <c r="FKK88" s="81"/>
      <c r="FKL88" s="81"/>
      <c r="FKM88" s="81"/>
      <c r="FKN88" s="81"/>
      <c r="FKO88" s="81"/>
      <c r="FKP88" s="81"/>
      <c r="FKQ88" s="81"/>
      <c r="FKR88" s="81"/>
      <c r="FKS88" s="81"/>
      <c r="FKT88" s="81"/>
      <c r="FKU88" s="81"/>
      <c r="FKV88" s="81"/>
      <c r="FKW88" s="81"/>
      <c r="FKX88" s="81"/>
      <c r="FKY88" s="81"/>
      <c r="FKZ88" s="81"/>
      <c r="FLA88" s="81"/>
      <c r="FLB88" s="81"/>
      <c r="FLC88" s="81"/>
      <c r="FLD88" s="81"/>
      <c r="FLE88" s="81"/>
      <c r="FLF88" s="81"/>
      <c r="FLG88" s="81"/>
      <c r="FLH88" s="81"/>
      <c r="FLI88" s="81"/>
      <c r="FLJ88" s="81"/>
      <c r="FLK88" s="81"/>
      <c r="FLL88" s="81"/>
      <c r="FLM88" s="81"/>
      <c r="FLN88" s="81"/>
      <c r="FLO88" s="81"/>
      <c r="FLP88" s="81"/>
      <c r="FLQ88" s="81"/>
      <c r="FLR88" s="81"/>
      <c r="FLS88" s="81"/>
      <c r="FLT88" s="81"/>
      <c r="FLU88" s="81"/>
      <c r="FLV88" s="81"/>
      <c r="FLW88" s="81"/>
      <c r="FLX88" s="81"/>
      <c r="FLY88" s="81"/>
      <c r="FLZ88" s="81"/>
      <c r="FMA88" s="81"/>
      <c r="FMB88" s="81"/>
      <c r="FMC88" s="81"/>
      <c r="FMD88" s="81"/>
      <c r="FME88" s="81"/>
      <c r="FMF88" s="81"/>
      <c r="FMG88" s="81"/>
      <c r="FMH88" s="81"/>
      <c r="FMI88" s="81"/>
      <c r="FMJ88" s="81"/>
      <c r="FMK88" s="81"/>
      <c r="FML88" s="81"/>
      <c r="FMM88" s="81"/>
      <c r="FMN88" s="81"/>
      <c r="FMO88" s="81"/>
      <c r="FMP88" s="81"/>
      <c r="FMQ88" s="81"/>
      <c r="FMR88" s="81"/>
      <c r="FMS88" s="81"/>
      <c r="FMT88" s="81"/>
      <c r="FMU88" s="81"/>
      <c r="FMV88" s="81"/>
      <c r="FMW88" s="81"/>
      <c r="FMX88" s="81"/>
      <c r="FMY88" s="81"/>
      <c r="FMZ88" s="81"/>
      <c r="FNA88" s="81"/>
      <c r="FNB88" s="81"/>
      <c r="FNC88" s="81"/>
      <c r="FND88" s="81"/>
      <c r="FNE88" s="81"/>
      <c r="FNF88" s="81"/>
      <c r="FNG88" s="81"/>
      <c r="FNH88" s="81"/>
      <c r="FNI88" s="81"/>
      <c r="FNJ88" s="81"/>
      <c r="FNK88" s="81"/>
      <c r="FNL88" s="81"/>
      <c r="FNM88" s="81"/>
      <c r="FNN88" s="81"/>
      <c r="FNO88" s="81"/>
      <c r="FNP88" s="81"/>
      <c r="FNQ88" s="81"/>
      <c r="FNR88" s="81"/>
      <c r="FNS88" s="81"/>
      <c r="FNT88" s="81"/>
      <c r="FNU88" s="81"/>
      <c r="FNV88" s="81"/>
      <c r="FNW88" s="81"/>
      <c r="FNX88" s="81"/>
      <c r="FNY88" s="81"/>
      <c r="FNZ88" s="81"/>
      <c r="FOA88" s="81"/>
      <c r="FOB88" s="81"/>
      <c r="FOC88" s="81"/>
      <c r="FOD88" s="81"/>
      <c r="FOE88" s="81"/>
      <c r="FOF88" s="81"/>
      <c r="FOG88" s="81"/>
      <c r="FOH88" s="81"/>
      <c r="FOI88" s="81"/>
      <c r="FOJ88" s="81"/>
      <c r="FOK88" s="81"/>
      <c r="FOL88" s="81"/>
      <c r="FOM88" s="81"/>
      <c r="FON88" s="81"/>
      <c r="FOO88" s="81"/>
      <c r="FOP88" s="81"/>
      <c r="FOQ88" s="81"/>
      <c r="FOR88" s="81"/>
      <c r="FOS88" s="81"/>
      <c r="FOT88" s="81"/>
      <c r="FOU88" s="81"/>
      <c r="FOV88" s="81"/>
      <c r="FOW88" s="81"/>
      <c r="FOX88" s="81"/>
      <c r="FOY88" s="81"/>
      <c r="FOZ88" s="81"/>
      <c r="FPA88" s="81"/>
      <c r="FPB88" s="81"/>
      <c r="FPC88" s="81"/>
      <c r="FPD88" s="81"/>
      <c r="FPE88" s="81"/>
      <c r="FPF88" s="81"/>
      <c r="FPG88" s="81"/>
      <c r="FPH88" s="81"/>
      <c r="FPI88" s="81"/>
      <c r="FPJ88" s="81"/>
      <c r="FPK88" s="81"/>
      <c r="FPL88" s="81"/>
      <c r="FPM88" s="81"/>
      <c r="FPN88" s="81"/>
      <c r="FPO88" s="81"/>
      <c r="FPP88" s="81"/>
      <c r="FPQ88" s="81"/>
      <c r="FPR88" s="81"/>
      <c r="FPS88" s="81"/>
      <c r="FPT88" s="81"/>
      <c r="FPU88" s="81"/>
      <c r="FPV88" s="81"/>
      <c r="FPW88" s="81"/>
      <c r="FPX88" s="81"/>
      <c r="FPY88" s="81"/>
      <c r="FPZ88" s="81"/>
      <c r="FQA88" s="81"/>
      <c r="FQB88" s="81"/>
      <c r="FQC88" s="81"/>
      <c r="FQD88" s="81"/>
      <c r="FQE88" s="81"/>
      <c r="FQF88" s="81"/>
      <c r="FQG88" s="81"/>
      <c r="FQH88" s="81"/>
      <c r="FQI88" s="81"/>
      <c r="FQJ88" s="81"/>
      <c r="FQK88" s="81"/>
      <c r="FQL88" s="81"/>
      <c r="FQM88" s="81"/>
      <c r="FQN88" s="81"/>
      <c r="FQO88" s="81"/>
      <c r="FQP88" s="81"/>
      <c r="FQQ88" s="81"/>
      <c r="FQR88" s="81"/>
      <c r="FQS88" s="81"/>
      <c r="FQT88" s="81"/>
      <c r="FQU88" s="81"/>
      <c r="FQV88" s="81"/>
      <c r="FQW88" s="81"/>
      <c r="FQX88" s="81"/>
      <c r="FQY88" s="81"/>
      <c r="FQZ88" s="81"/>
      <c r="FRA88" s="81"/>
      <c r="FRB88" s="81"/>
      <c r="FRC88" s="81"/>
      <c r="FRD88" s="81"/>
      <c r="FRE88" s="81"/>
      <c r="FRF88" s="81"/>
      <c r="FRG88" s="81"/>
      <c r="FRH88" s="81"/>
      <c r="FRI88" s="81"/>
      <c r="FRJ88" s="81"/>
      <c r="FRK88" s="81"/>
      <c r="FRL88" s="81"/>
      <c r="FRM88" s="81"/>
      <c r="FRN88" s="81"/>
      <c r="FRO88" s="81"/>
      <c r="FRP88" s="81"/>
      <c r="FRQ88" s="81"/>
      <c r="FRR88" s="81"/>
      <c r="FRS88" s="81"/>
      <c r="FRT88" s="81"/>
      <c r="FRU88" s="81"/>
      <c r="FRV88" s="81"/>
      <c r="FRW88" s="81"/>
      <c r="FRX88" s="81"/>
      <c r="FRY88" s="81"/>
      <c r="FRZ88" s="81"/>
      <c r="FSA88" s="81"/>
      <c r="FSB88" s="81"/>
      <c r="FSC88" s="81"/>
      <c r="FSD88" s="81"/>
      <c r="FSE88" s="81"/>
      <c r="FSF88" s="81"/>
      <c r="FSG88" s="81"/>
      <c r="FSH88" s="81"/>
      <c r="FSI88" s="81"/>
      <c r="FSJ88" s="81"/>
      <c r="FSK88" s="81"/>
      <c r="FSL88" s="81"/>
      <c r="FSM88" s="81"/>
      <c r="FSN88" s="81"/>
      <c r="FSO88" s="81"/>
      <c r="FSP88" s="81"/>
      <c r="FSQ88" s="81"/>
      <c r="FSR88" s="81"/>
      <c r="FSS88" s="81"/>
      <c r="FST88" s="81"/>
      <c r="FSU88" s="81"/>
      <c r="FSV88" s="81"/>
      <c r="FSW88" s="81"/>
      <c r="FSX88" s="81"/>
      <c r="FSY88" s="81"/>
      <c r="FSZ88" s="81"/>
      <c r="FTA88" s="81"/>
      <c r="FTB88" s="81"/>
      <c r="FTC88" s="81"/>
      <c r="FTD88" s="81"/>
      <c r="FTE88" s="81"/>
      <c r="FTF88" s="81"/>
      <c r="FTG88" s="81"/>
      <c r="FTH88" s="81"/>
      <c r="FTI88" s="81"/>
      <c r="FTJ88" s="81"/>
      <c r="FTK88" s="81"/>
      <c r="FTL88" s="81"/>
      <c r="FTM88" s="81"/>
      <c r="FTN88" s="81"/>
      <c r="FTO88" s="81"/>
      <c r="FTP88" s="81"/>
      <c r="FTQ88" s="81"/>
      <c r="FTR88" s="81"/>
      <c r="FTS88" s="81"/>
      <c r="FTT88" s="81"/>
      <c r="FTU88" s="81"/>
      <c r="FTV88" s="81"/>
      <c r="FTW88" s="81"/>
      <c r="FTX88" s="81"/>
      <c r="FTY88" s="81"/>
      <c r="FTZ88" s="81"/>
      <c r="FUA88" s="81"/>
      <c r="FUB88" s="81"/>
      <c r="FUC88" s="81"/>
      <c r="FUD88" s="81"/>
      <c r="FUE88" s="81"/>
      <c r="FUF88" s="81"/>
      <c r="FUG88" s="81"/>
      <c r="FUH88" s="81"/>
      <c r="FUI88" s="81"/>
      <c r="FUJ88" s="81"/>
      <c r="FUK88" s="81"/>
      <c r="FUL88" s="81"/>
      <c r="FUM88" s="81"/>
      <c r="FUN88" s="81"/>
      <c r="FUO88" s="81"/>
      <c r="FUP88" s="81"/>
      <c r="FUQ88" s="81"/>
      <c r="FUR88" s="81"/>
      <c r="FUS88" s="81"/>
      <c r="FUT88" s="81"/>
      <c r="FUU88" s="81"/>
      <c r="FUV88" s="81"/>
      <c r="FUW88" s="81"/>
      <c r="FUX88" s="81"/>
      <c r="FUY88" s="81"/>
      <c r="FUZ88" s="81"/>
      <c r="FVA88" s="81"/>
      <c r="FVB88" s="81"/>
      <c r="FVC88" s="81"/>
      <c r="FVD88" s="81"/>
      <c r="FVE88" s="81"/>
      <c r="FVF88" s="81"/>
      <c r="FVG88" s="81"/>
      <c r="FVH88" s="81"/>
      <c r="FVI88" s="81"/>
      <c r="FVJ88" s="81"/>
      <c r="FVK88" s="81"/>
      <c r="FVL88" s="81"/>
      <c r="FVM88" s="81"/>
      <c r="FVN88" s="81"/>
      <c r="FVO88" s="81"/>
      <c r="FVP88" s="81"/>
      <c r="FVQ88" s="81"/>
      <c r="FVR88" s="81"/>
      <c r="FVS88" s="81"/>
      <c r="FVT88" s="81"/>
      <c r="FVU88" s="81"/>
      <c r="FVV88" s="81"/>
      <c r="FVW88" s="81"/>
      <c r="FVX88" s="81"/>
      <c r="FVY88" s="81"/>
      <c r="FVZ88" s="81"/>
      <c r="FWA88" s="81"/>
      <c r="FWB88" s="81"/>
      <c r="FWC88" s="81"/>
      <c r="FWD88" s="81"/>
      <c r="FWE88" s="81"/>
      <c r="FWF88" s="81"/>
      <c r="FWG88" s="81"/>
      <c r="FWH88" s="81"/>
      <c r="FWI88" s="81"/>
      <c r="FWJ88" s="81"/>
      <c r="FWK88" s="81"/>
      <c r="FWL88" s="81"/>
      <c r="FWM88" s="81"/>
      <c r="FWN88" s="81"/>
      <c r="FWO88" s="81"/>
      <c r="FWP88" s="81"/>
      <c r="FWQ88" s="81"/>
      <c r="FWR88" s="81"/>
      <c r="FWS88" s="81"/>
      <c r="FWT88" s="81"/>
      <c r="FWU88" s="81"/>
      <c r="FWV88" s="81"/>
      <c r="FWW88" s="81"/>
      <c r="FWX88" s="81"/>
      <c r="FWY88" s="81"/>
      <c r="FWZ88" s="81"/>
      <c r="FXA88" s="81"/>
      <c r="FXB88" s="81"/>
      <c r="FXC88" s="81"/>
      <c r="FXD88" s="81"/>
      <c r="FXE88" s="81"/>
      <c r="FXF88" s="81"/>
      <c r="FXG88" s="81"/>
      <c r="FXH88" s="81"/>
      <c r="FXI88" s="81"/>
      <c r="FXJ88" s="81"/>
      <c r="FXK88" s="81"/>
      <c r="FXL88" s="81"/>
      <c r="FXM88" s="81"/>
      <c r="FXN88" s="81"/>
      <c r="FXO88" s="81"/>
      <c r="FXP88" s="81"/>
      <c r="FXQ88" s="81"/>
      <c r="FXR88" s="81"/>
      <c r="FXS88" s="81"/>
      <c r="FXT88" s="81"/>
      <c r="FXU88" s="81"/>
      <c r="FXV88" s="81"/>
      <c r="FXW88" s="81"/>
      <c r="FXX88" s="81"/>
      <c r="FXY88" s="81"/>
      <c r="FXZ88" s="81"/>
      <c r="FYA88" s="81"/>
      <c r="FYB88" s="81"/>
      <c r="FYC88" s="81"/>
      <c r="FYD88" s="81"/>
      <c r="FYE88" s="81"/>
      <c r="FYF88" s="81"/>
      <c r="FYG88" s="81"/>
      <c r="FYH88" s="81"/>
      <c r="FYI88" s="81"/>
      <c r="FYJ88" s="81"/>
      <c r="FYK88" s="81"/>
      <c r="FYL88" s="81"/>
      <c r="FYM88" s="81"/>
      <c r="FYN88" s="81"/>
      <c r="FYO88" s="81"/>
      <c r="FYP88" s="81"/>
      <c r="FYQ88" s="81"/>
      <c r="FYR88" s="81"/>
      <c r="FYS88" s="81"/>
      <c r="FYT88" s="81"/>
      <c r="FYU88" s="81"/>
      <c r="FYV88" s="81"/>
      <c r="FYW88" s="81"/>
      <c r="FYX88" s="81"/>
      <c r="FYY88" s="81"/>
      <c r="FYZ88" s="81"/>
      <c r="FZA88" s="81"/>
      <c r="FZB88" s="81"/>
      <c r="FZC88" s="81"/>
      <c r="FZD88" s="81"/>
      <c r="FZE88" s="81"/>
      <c r="FZF88" s="81"/>
      <c r="FZG88" s="81"/>
      <c r="FZH88" s="81"/>
      <c r="FZI88" s="81"/>
      <c r="FZJ88" s="81"/>
      <c r="FZK88" s="81"/>
      <c r="FZL88" s="81"/>
      <c r="FZM88" s="81"/>
      <c r="FZN88" s="81"/>
      <c r="FZO88" s="81"/>
      <c r="FZP88" s="81"/>
      <c r="FZQ88" s="81"/>
      <c r="FZR88" s="81"/>
      <c r="FZS88" s="81"/>
      <c r="FZT88" s="81"/>
      <c r="FZU88" s="81"/>
      <c r="FZV88" s="81"/>
      <c r="FZW88" s="81"/>
      <c r="FZX88" s="81"/>
      <c r="FZY88" s="81"/>
      <c r="FZZ88" s="81"/>
      <c r="GAA88" s="81"/>
      <c r="GAB88" s="81"/>
      <c r="GAC88" s="81"/>
      <c r="GAD88" s="81"/>
      <c r="GAE88" s="81"/>
      <c r="GAF88" s="81"/>
      <c r="GAG88" s="81"/>
      <c r="GAH88" s="81"/>
      <c r="GAI88" s="81"/>
      <c r="GAJ88" s="81"/>
      <c r="GAK88" s="81"/>
      <c r="GAL88" s="81"/>
      <c r="GAM88" s="81"/>
      <c r="GAN88" s="81"/>
      <c r="GAO88" s="81"/>
      <c r="GAP88" s="81"/>
      <c r="GAQ88" s="81"/>
      <c r="GAR88" s="81"/>
      <c r="GAS88" s="81"/>
      <c r="GAT88" s="81"/>
      <c r="GAU88" s="81"/>
      <c r="GAV88" s="81"/>
      <c r="GAW88" s="81"/>
      <c r="GAX88" s="81"/>
      <c r="GAY88" s="81"/>
      <c r="GAZ88" s="81"/>
      <c r="GBA88" s="81"/>
      <c r="GBB88" s="81"/>
      <c r="GBC88" s="81"/>
      <c r="GBD88" s="81"/>
      <c r="GBE88" s="81"/>
      <c r="GBF88" s="81"/>
      <c r="GBG88" s="81"/>
      <c r="GBH88" s="81"/>
      <c r="GBI88" s="81"/>
      <c r="GBJ88" s="81"/>
      <c r="GBK88" s="81"/>
      <c r="GBL88" s="81"/>
      <c r="GBM88" s="81"/>
      <c r="GBN88" s="81"/>
      <c r="GBO88" s="81"/>
      <c r="GBP88" s="81"/>
      <c r="GBQ88" s="81"/>
      <c r="GBR88" s="81"/>
      <c r="GBS88" s="81"/>
      <c r="GBT88" s="81"/>
      <c r="GBU88" s="81"/>
      <c r="GBV88" s="81"/>
      <c r="GBW88" s="81"/>
      <c r="GBX88" s="81"/>
      <c r="GBY88" s="81"/>
      <c r="GBZ88" s="81"/>
      <c r="GCA88" s="81"/>
      <c r="GCB88" s="81"/>
      <c r="GCC88" s="81"/>
      <c r="GCD88" s="81"/>
      <c r="GCE88" s="81"/>
      <c r="GCF88" s="81"/>
      <c r="GCG88" s="81"/>
      <c r="GCH88" s="81"/>
      <c r="GCI88" s="81"/>
      <c r="GCJ88" s="81"/>
      <c r="GCK88" s="81"/>
      <c r="GCL88" s="81"/>
      <c r="GCM88" s="81"/>
      <c r="GCN88" s="81"/>
      <c r="GCO88" s="81"/>
      <c r="GCP88" s="81"/>
      <c r="GCQ88" s="81"/>
      <c r="GCR88" s="81"/>
      <c r="GCS88" s="81"/>
      <c r="GCT88" s="81"/>
      <c r="GCU88" s="81"/>
      <c r="GCV88" s="81"/>
      <c r="GCW88" s="81"/>
      <c r="GCX88" s="81"/>
      <c r="GCY88" s="81"/>
      <c r="GCZ88" s="81"/>
      <c r="GDA88" s="81"/>
      <c r="GDB88" s="81"/>
      <c r="GDC88" s="81"/>
      <c r="GDD88" s="81"/>
      <c r="GDE88" s="81"/>
      <c r="GDF88" s="81"/>
      <c r="GDG88" s="81"/>
      <c r="GDH88" s="81"/>
      <c r="GDI88" s="81"/>
      <c r="GDJ88" s="81"/>
      <c r="GDK88" s="81"/>
      <c r="GDL88" s="81"/>
      <c r="GDM88" s="81"/>
      <c r="GDN88" s="81"/>
      <c r="GDO88" s="81"/>
      <c r="GDP88" s="81"/>
      <c r="GDQ88" s="81"/>
      <c r="GDR88" s="81"/>
      <c r="GDS88" s="81"/>
      <c r="GDT88" s="81"/>
      <c r="GDU88" s="81"/>
      <c r="GDV88" s="81"/>
      <c r="GDW88" s="81"/>
      <c r="GDX88" s="81"/>
      <c r="GDY88" s="81"/>
      <c r="GDZ88" s="81"/>
      <c r="GEA88" s="81"/>
      <c r="GEB88" s="81"/>
      <c r="GEC88" s="81"/>
      <c r="GED88" s="81"/>
      <c r="GEE88" s="81"/>
      <c r="GEF88" s="81"/>
      <c r="GEG88" s="81"/>
      <c r="GEH88" s="81"/>
      <c r="GEI88" s="81"/>
      <c r="GEJ88" s="81"/>
      <c r="GEK88" s="81"/>
      <c r="GEL88" s="81"/>
      <c r="GEM88" s="81"/>
      <c r="GEN88" s="81"/>
      <c r="GEO88" s="81"/>
      <c r="GEP88" s="81"/>
      <c r="GEQ88" s="81"/>
      <c r="GER88" s="81"/>
      <c r="GES88" s="81"/>
      <c r="GET88" s="81"/>
      <c r="GEU88" s="81"/>
      <c r="GEV88" s="81"/>
      <c r="GEW88" s="81"/>
      <c r="GEX88" s="81"/>
      <c r="GEY88" s="81"/>
      <c r="GEZ88" s="81"/>
      <c r="GFA88" s="81"/>
      <c r="GFB88" s="81"/>
      <c r="GFC88" s="81"/>
      <c r="GFD88" s="81"/>
      <c r="GFE88" s="81"/>
      <c r="GFF88" s="81"/>
      <c r="GFG88" s="81"/>
      <c r="GFH88" s="81"/>
      <c r="GFI88" s="81"/>
      <c r="GFJ88" s="81"/>
      <c r="GFK88" s="81"/>
      <c r="GFL88" s="81"/>
      <c r="GFM88" s="81"/>
      <c r="GFN88" s="81"/>
      <c r="GFO88" s="81"/>
      <c r="GFP88" s="81"/>
      <c r="GFQ88" s="81"/>
      <c r="GFR88" s="81"/>
      <c r="GFS88" s="81"/>
      <c r="GFT88" s="81"/>
      <c r="GFU88" s="81"/>
      <c r="GFV88" s="81"/>
      <c r="GFW88" s="81"/>
      <c r="GFX88" s="81"/>
      <c r="GFY88" s="81"/>
      <c r="GFZ88" s="81"/>
      <c r="GGA88" s="81"/>
      <c r="GGB88" s="81"/>
      <c r="GGC88" s="81"/>
      <c r="GGD88" s="81"/>
      <c r="GGE88" s="81"/>
      <c r="GGF88" s="81"/>
      <c r="GGG88" s="81"/>
      <c r="GGH88" s="81"/>
      <c r="GGI88" s="81"/>
      <c r="GGJ88" s="81"/>
      <c r="GGK88" s="81"/>
      <c r="GGL88" s="81"/>
      <c r="GGM88" s="81"/>
      <c r="GGN88" s="81"/>
      <c r="GGO88" s="81"/>
      <c r="GGP88" s="81"/>
      <c r="GGQ88" s="81"/>
      <c r="GGR88" s="81"/>
      <c r="GGS88" s="81"/>
      <c r="GGT88" s="81"/>
      <c r="GGU88" s="81"/>
      <c r="GGV88" s="81"/>
      <c r="GGW88" s="81"/>
      <c r="GGX88" s="81"/>
      <c r="GGY88" s="81"/>
      <c r="GGZ88" s="81"/>
      <c r="GHA88" s="81"/>
      <c r="GHB88" s="81"/>
      <c r="GHC88" s="81"/>
      <c r="GHD88" s="81"/>
      <c r="GHE88" s="81"/>
      <c r="GHF88" s="81"/>
      <c r="GHG88" s="81"/>
      <c r="GHH88" s="81"/>
      <c r="GHI88" s="81"/>
      <c r="GHJ88" s="81"/>
      <c r="GHK88" s="81"/>
      <c r="GHL88" s="81"/>
      <c r="GHM88" s="81"/>
      <c r="GHN88" s="81"/>
      <c r="GHO88" s="81"/>
      <c r="GHP88" s="81"/>
      <c r="GHQ88" s="81"/>
      <c r="GHR88" s="81"/>
      <c r="GHS88" s="81"/>
      <c r="GHT88" s="81"/>
      <c r="GHU88" s="81"/>
      <c r="GHV88" s="81"/>
      <c r="GHW88" s="81"/>
      <c r="GHX88" s="81"/>
      <c r="GHY88" s="81"/>
      <c r="GHZ88" s="81"/>
      <c r="GIA88" s="81"/>
      <c r="GIB88" s="81"/>
      <c r="GIC88" s="81"/>
      <c r="GID88" s="81"/>
      <c r="GIE88" s="81"/>
      <c r="GIF88" s="81"/>
      <c r="GIG88" s="81"/>
      <c r="GIH88" s="81"/>
      <c r="GII88" s="81"/>
      <c r="GIJ88" s="81"/>
      <c r="GIK88" s="81"/>
      <c r="GIL88" s="81"/>
      <c r="GIM88" s="81"/>
      <c r="GIN88" s="81"/>
      <c r="GIO88" s="81"/>
      <c r="GIP88" s="81"/>
      <c r="GIQ88" s="81"/>
      <c r="GIR88" s="81"/>
      <c r="GIS88" s="81"/>
      <c r="GIT88" s="81"/>
      <c r="GIU88" s="81"/>
      <c r="GIV88" s="81"/>
      <c r="GIW88" s="81"/>
      <c r="GIX88" s="81"/>
      <c r="GIY88" s="81"/>
      <c r="GIZ88" s="81"/>
      <c r="GJA88" s="81"/>
      <c r="GJB88" s="81"/>
      <c r="GJC88" s="81"/>
      <c r="GJD88" s="81"/>
      <c r="GJE88" s="81"/>
      <c r="GJF88" s="81"/>
      <c r="GJG88" s="81"/>
      <c r="GJH88" s="81"/>
      <c r="GJI88" s="81"/>
      <c r="GJJ88" s="81"/>
      <c r="GJK88" s="81"/>
      <c r="GJL88" s="81"/>
      <c r="GJM88" s="81"/>
      <c r="GJN88" s="81"/>
      <c r="GJO88" s="81"/>
      <c r="GJP88" s="81"/>
      <c r="GJQ88" s="81"/>
      <c r="GJR88" s="81"/>
      <c r="GJS88" s="81"/>
      <c r="GJT88" s="81"/>
      <c r="GJU88" s="81"/>
      <c r="GJV88" s="81"/>
      <c r="GJW88" s="81"/>
      <c r="GJX88" s="81"/>
      <c r="GJY88" s="81"/>
      <c r="GJZ88" s="81"/>
      <c r="GKA88" s="81"/>
      <c r="GKB88" s="81"/>
      <c r="GKC88" s="81"/>
      <c r="GKD88" s="81"/>
      <c r="GKE88" s="81"/>
      <c r="GKF88" s="81"/>
      <c r="GKG88" s="81"/>
      <c r="GKH88" s="81"/>
      <c r="GKI88" s="81"/>
      <c r="GKJ88" s="81"/>
      <c r="GKK88" s="81"/>
      <c r="GKL88" s="81"/>
      <c r="GKM88" s="81"/>
      <c r="GKN88" s="81"/>
      <c r="GKO88" s="81"/>
      <c r="GKP88" s="81"/>
      <c r="GKQ88" s="81"/>
      <c r="GKR88" s="81"/>
      <c r="GKS88" s="81"/>
      <c r="GKT88" s="81"/>
      <c r="GKU88" s="81"/>
      <c r="GKV88" s="81"/>
      <c r="GKW88" s="81"/>
      <c r="GKX88" s="81"/>
      <c r="GKY88" s="81"/>
      <c r="GKZ88" s="81"/>
      <c r="GLA88" s="81"/>
      <c r="GLB88" s="81"/>
      <c r="GLC88" s="81"/>
      <c r="GLD88" s="81"/>
      <c r="GLE88" s="81"/>
      <c r="GLF88" s="81"/>
      <c r="GLG88" s="81"/>
      <c r="GLH88" s="81"/>
      <c r="GLI88" s="81"/>
      <c r="GLJ88" s="81"/>
      <c r="GLK88" s="81"/>
      <c r="GLL88" s="81"/>
      <c r="GLM88" s="81"/>
      <c r="GLN88" s="81"/>
      <c r="GLO88" s="81"/>
      <c r="GLP88" s="81"/>
      <c r="GLQ88" s="81"/>
      <c r="GLR88" s="81"/>
      <c r="GLS88" s="81"/>
      <c r="GLT88" s="81"/>
      <c r="GLU88" s="81"/>
      <c r="GLV88" s="81"/>
      <c r="GLW88" s="81"/>
      <c r="GLX88" s="81"/>
      <c r="GLY88" s="81"/>
      <c r="GLZ88" s="81"/>
      <c r="GMA88" s="81"/>
      <c r="GMB88" s="81"/>
      <c r="GMC88" s="81"/>
      <c r="GMD88" s="81"/>
      <c r="GME88" s="81"/>
      <c r="GMF88" s="81"/>
      <c r="GMG88" s="81"/>
      <c r="GMH88" s="81"/>
      <c r="GMI88" s="81"/>
      <c r="GMJ88" s="81"/>
      <c r="GMK88" s="81"/>
      <c r="GML88" s="81"/>
      <c r="GMM88" s="81"/>
      <c r="GMN88" s="81"/>
      <c r="GMO88" s="81"/>
      <c r="GMP88" s="81"/>
      <c r="GMQ88" s="81"/>
      <c r="GMR88" s="81"/>
      <c r="GMS88" s="81"/>
      <c r="GMT88" s="81"/>
      <c r="GMU88" s="81"/>
      <c r="GMV88" s="81"/>
      <c r="GMW88" s="81"/>
      <c r="GMX88" s="81"/>
      <c r="GMY88" s="81"/>
      <c r="GMZ88" s="81"/>
      <c r="GNA88" s="81"/>
      <c r="GNB88" s="81"/>
      <c r="GNC88" s="81"/>
      <c r="GND88" s="81"/>
      <c r="GNE88" s="81"/>
      <c r="GNF88" s="81"/>
      <c r="GNG88" s="81"/>
      <c r="GNH88" s="81"/>
      <c r="GNI88" s="81"/>
      <c r="GNJ88" s="81"/>
      <c r="GNK88" s="81"/>
      <c r="GNL88" s="81"/>
      <c r="GNM88" s="81"/>
      <c r="GNN88" s="81"/>
      <c r="GNO88" s="81"/>
      <c r="GNP88" s="81"/>
      <c r="GNQ88" s="81"/>
      <c r="GNR88" s="81"/>
      <c r="GNS88" s="81"/>
      <c r="GNT88" s="81"/>
      <c r="GNU88" s="81"/>
      <c r="GNV88" s="81"/>
      <c r="GNW88" s="81"/>
      <c r="GNX88" s="81"/>
      <c r="GNY88" s="81"/>
      <c r="GNZ88" s="81"/>
      <c r="GOA88" s="81"/>
      <c r="GOB88" s="81"/>
      <c r="GOC88" s="81"/>
      <c r="GOD88" s="81"/>
      <c r="GOE88" s="81"/>
      <c r="GOF88" s="81"/>
      <c r="GOG88" s="81"/>
      <c r="GOH88" s="81"/>
      <c r="GOI88" s="81"/>
      <c r="GOJ88" s="81"/>
      <c r="GOK88" s="81"/>
      <c r="GOL88" s="81"/>
      <c r="GOM88" s="81"/>
      <c r="GON88" s="81"/>
      <c r="GOO88" s="81"/>
      <c r="GOP88" s="81"/>
      <c r="GOQ88" s="81"/>
      <c r="GOR88" s="81"/>
      <c r="GOS88" s="81"/>
      <c r="GOT88" s="81"/>
      <c r="GOU88" s="81"/>
      <c r="GOV88" s="81"/>
      <c r="GOW88" s="81"/>
      <c r="GOX88" s="81"/>
      <c r="GOY88" s="81"/>
      <c r="GOZ88" s="81"/>
      <c r="GPA88" s="81"/>
      <c r="GPB88" s="81"/>
      <c r="GPC88" s="81"/>
      <c r="GPD88" s="81"/>
      <c r="GPE88" s="81"/>
      <c r="GPF88" s="81"/>
      <c r="GPG88" s="81"/>
      <c r="GPH88" s="81"/>
      <c r="GPI88" s="81"/>
      <c r="GPJ88" s="81"/>
      <c r="GPK88" s="81"/>
      <c r="GPL88" s="81"/>
      <c r="GPM88" s="81"/>
      <c r="GPN88" s="81"/>
      <c r="GPO88" s="81"/>
      <c r="GPP88" s="81"/>
      <c r="GPQ88" s="81"/>
      <c r="GPR88" s="81"/>
      <c r="GPS88" s="81"/>
      <c r="GPT88" s="81"/>
      <c r="GPU88" s="81"/>
      <c r="GPV88" s="81"/>
      <c r="GPW88" s="81"/>
      <c r="GPX88" s="81"/>
      <c r="GPY88" s="81"/>
      <c r="GPZ88" s="81"/>
      <c r="GQA88" s="81"/>
      <c r="GQB88" s="81"/>
      <c r="GQC88" s="81"/>
      <c r="GQD88" s="81"/>
      <c r="GQE88" s="81"/>
      <c r="GQF88" s="81"/>
      <c r="GQG88" s="81"/>
      <c r="GQH88" s="81"/>
      <c r="GQI88" s="81"/>
      <c r="GQJ88" s="81"/>
      <c r="GQK88" s="81"/>
      <c r="GQL88" s="81"/>
      <c r="GQM88" s="81"/>
      <c r="GQN88" s="81"/>
      <c r="GQO88" s="81"/>
      <c r="GQP88" s="81"/>
      <c r="GQQ88" s="81"/>
      <c r="GQR88" s="81"/>
      <c r="GQS88" s="81"/>
      <c r="GQT88" s="81"/>
      <c r="GQU88" s="81"/>
      <c r="GQV88" s="81"/>
      <c r="GQW88" s="81"/>
      <c r="GQX88" s="81"/>
      <c r="GQY88" s="81"/>
      <c r="GQZ88" s="81"/>
      <c r="GRA88" s="81"/>
      <c r="GRB88" s="81"/>
      <c r="GRC88" s="81"/>
      <c r="GRD88" s="81"/>
      <c r="GRE88" s="81"/>
      <c r="GRF88" s="81"/>
      <c r="GRG88" s="81"/>
      <c r="GRH88" s="81"/>
      <c r="GRI88" s="81"/>
      <c r="GRJ88" s="81"/>
      <c r="GRK88" s="81"/>
      <c r="GRL88" s="81"/>
      <c r="GRM88" s="81"/>
      <c r="GRN88" s="81"/>
      <c r="GRO88" s="81"/>
      <c r="GRP88" s="81"/>
      <c r="GRQ88" s="81"/>
      <c r="GRR88" s="81"/>
      <c r="GRS88" s="81"/>
      <c r="GRT88" s="81"/>
      <c r="GRU88" s="81"/>
      <c r="GRV88" s="81"/>
      <c r="GRW88" s="81"/>
      <c r="GRX88" s="81"/>
      <c r="GRY88" s="81"/>
      <c r="GRZ88" s="81"/>
      <c r="GSA88" s="81"/>
      <c r="GSB88" s="81"/>
      <c r="GSC88" s="81"/>
      <c r="GSD88" s="81"/>
      <c r="GSE88" s="81"/>
      <c r="GSF88" s="81"/>
      <c r="GSG88" s="81"/>
      <c r="GSH88" s="81"/>
      <c r="GSI88" s="81"/>
      <c r="GSJ88" s="81"/>
      <c r="GSK88" s="81"/>
      <c r="GSL88" s="81"/>
      <c r="GSM88" s="81"/>
      <c r="GSN88" s="81"/>
      <c r="GSO88" s="81"/>
      <c r="GSP88" s="81"/>
      <c r="GSQ88" s="81"/>
      <c r="GSR88" s="81"/>
      <c r="GSS88" s="81"/>
      <c r="GST88" s="81"/>
      <c r="GSU88" s="81"/>
      <c r="GSV88" s="81"/>
      <c r="GSW88" s="81"/>
      <c r="GSX88" s="81"/>
      <c r="GSY88" s="81"/>
      <c r="GSZ88" s="81"/>
      <c r="GTA88" s="81"/>
      <c r="GTB88" s="81"/>
      <c r="GTC88" s="81"/>
      <c r="GTD88" s="81"/>
      <c r="GTE88" s="81"/>
      <c r="GTF88" s="81"/>
      <c r="GTG88" s="81"/>
      <c r="GTH88" s="81"/>
      <c r="GTI88" s="81"/>
      <c r="GTJ88" s="81"/>
      <c r="GTK88" s="81"/>
      <c r="GTL88" s="81"/>
      <c r="GTM88" s="81"/>
      <c r="GTN88" s="81"/>
      <c r="GTO88" s="81"/>
      <c r="GTP88" s="81"/>
      <c r="GTQ88" s="81"/>
      <c r="GTR88" s="81"/>
      <c r="GTS88" s="81"/>
      <c r="GTT88" s="81"/>
      <c r="GTU88" s="81"/>
      <c r="GTV88" s="81"/>
      <c r="GTW88" s="81"/>
      <c r="GTX88" s="81"/>
      <c r="GTY88" s="81"/>
      <c r="GTZ88" s="81"/>
      <c r="GUA88" s="81"/>
      <c r="GUB88" s="81"/>
      <c r="GUC88" s="81"/>
      <c r="GUD88" s="81"/>
      <c r="GUE88" s="81"/>
      <c r="GUF88" s="81"/>
      <c r="GUG88" s="81"/>
      <c r="GUH88" s="81"/>
      <c r="GUI88" s="81"/>
      <c r="GUJ88" s="81"/>
      <c r="GUK88" s="81"/>
      <c r="GUL88" s="81"/>
      <c r="GUM88" s="81"/>
      <c r="GUN88" s="81"/>
      <c r="GUO88" s="81"/>
      <c r="GUP88" s="81"/>
      <c r="GUQ88" s="81"/>
      <c r="GUR88" s="81"/>
      <c r="GUS88" s="81"/>
      <c r="GUT88" s="81"/>
      <c r="GUU88" s="81"/>
      <c r="GUV88" s="81"/>
      <c r="GUW88" s="81"/>
      <c r="GUX88" s="81"/>
      <c r="GUY88" s="81"/>
      <c r="GUZ88" s="81"/>
      <c r="GVA88" s="81"/>
      <c r="GVB88" s="81"/>
      <c r="GVC88" s="81"/>
      <c r="GVD88" s="81"/>
      <c r="GVE88" s="81"/>
      <c r="GVF88" s="81"/>
      <c r="GVG88" s="81"/>
      <c r="GVH88" s="81"/>
      <c r="GVI88" s="81"/>
      <c r="GVJ88" s="81"/>
      <c r="GVK88" s="81"/>
      <c r="GVL88" s="81"/>
      <c r="GVM88" s="81"/>
      <c r="GVN88" s="81"/>
      <c r="GVO88" s="81"/>
      <c r="GVP88" s="81"/>
      <c r="GVQ88" s="81"/>
      <c r="GVR88" s="81"/>
      <c r="GVS88" s="81"/>
      <c r="GVT88" s="81"/>
      <c r="GVU88" s="81"/>
      <c r="GVV88" s="81"/>
      <c r="GVW88" s="81"/>
      <c r="GVX88" s="81"/>
      <c r="GVY88" s="81"/>
      <c r="GVZ88" s="81"/>
      <c r="GWA88" s="81"/>
      <c r="GWB88" s="81"/>
      <c r="GWC88" s="81"/>
      <c r="GWD88" s="81"/>
      <c r="GWE88" s="81"/>
      <c r="GWF88" s="81"/>
      <c r="GWG88" s="81"/>
      <c r="GWH88" s="81"/>
      <c r="GWI88" s="81"/>
      <c r="GWJ88" s="81"/>
      <c r="GWK88" s="81"/>
      <c r="GWL88" s="81"/>
      <c r="GWM88" s="81"/>
      <c r="GWN88" s="81"/>
      <c r="GWO88" s="81"/>
      <c r="GWP88" s="81"/>
      <c r="GWQ88" s="81"/>
      <c r="GWR88" s="81"/>
      <c r="GWS88" s="81"/>
      <c r="GWT88" s="81"/>
      <c r="GWU88" s="81"/>
      <c r="GWV88" s="81"/>
      <c r="GWW88" s="81"/>
      <c r="GWX88" s="81"/>
      <c r="GWY88" s="81"/>
      <c r="GWZ88" s="81"/>
      <c r="GXA88" s="81"/>
      <c r="GXB88" s="81"/>
      <c r="GXC88" s="81"/>
      <c r="GXD88" s="81"/>
      <c r="GXE88" s="81"/>
      <c r="GXF88" s="81"/>
      <c r="GXG88" s="81"/>
      <c r="GXH88" s="81"/>
      <c r="GXI88" s="81"/>
      <c r="GXJ88" s="81"/>
      <c r="GXK88" s="81"/>
      <c r="GXL88" s="81"/>
      <c r="GXM88" s="81"/>
      <c r="GXN88" s="81"/>
      <c r="GXO88" s="81"/>
      <c r="GXP88" s="81"/>
      <c r="GXQ88" s="81"/>
      <c r="GXR88" s="81"/>
      <c r="GXS88" s="81"/>
      <c r="GXT88" s="81"/>
      <c r="GXU88" s="81"/>
      <c r="GXV88" s="81"/>
      <c r="GXW88" s="81"/>
      <c r="GXX88" s="81"/>
      <c r="GXY88" s="81"/>
      <c r="GXZ88" s="81"/>
      <c r="GYA88" s="81"/>
      <c r="GYB88" s="81"/>
      <c r="GYC88" s="81"/>
      <c r="GYD88" s="81"/>
      <c r="GYE88" s="81"/>
      <c r="GYF88" s="81"/>
      <c r="GYG88" s="81"/>
      <c r="GYH88" s="81"/>
      <c r="GYI88" s="81"/>
      <c r="GYJ88" s="81"/>
      <c r="GYK88" s="81"/>
      <c r="GYL88" s="81"/>
      <c r="GYM88" s="81"/>
      <c r="GYN88" s="81"/>
      <c r="GYO88" s="81"/>
      <c r="GYP88" s="81"/>
      <c r="GYQ88" s="81"/>
      <c r="GYR88" s="81"/>
      <c r="GYS88" s="81"/>
      <c r="GYT88" s="81"/>
      <c r="GYU88" s="81"/>
      <c r="GYV88" s="81"/>
      <c r="GYW88" s="81"/>
      <c r="GYX88" s="81"/>
      <c r="GYY88" s="81"/>
      <c r="GYZ88" s="81"/>
      <c r="GZA88" s="81"/>
      <c r="GZB88" s="81"/>
      <c r="GZC88" s="81"/>
      <c r="GZD88" s="81"/>
      <c r="GZE88" s="81"/>
      <c r="GZF88" s="81"/>
      <c r="GZG88" s="81"/>
      <c r="GZH88" s="81"/>
      <c r="GZI88" s="81"/>
      <c r="GZJ88" s="81"/>
      <c r="GZK88" s="81"/>
      <c r="GZL88" s="81"/>
      <c r="GZM88" s="81"/>
      <c r="GZN88" s="81"/>
      <c r="GZO88" s="81"/>
      <c r="GZP88" s="81"/>
      <c r="GZQ88" s="81"/>
      <c r="GZR88" s="81"/>
      <c r="GZS88" s="81"/>
      <c r="GZT88" s="81"/>
      <c r="GZU88" s="81"/>
      <c r="GZV88" s="81"/>
      <c r="GZW88" s="81"/>
      <c r="GZX88" s="81"/>
      <c r="GZY88" s="81"/>
      <c r="GZZ88" s="81"/>
      <c r="HAA88" s="81"/>
      <c r="HAB88" s="81"/>
      <c r="HAC88" s="81"/>
      <c r="HAD88" s="81"/>
      <c r="HAE88" s="81"/>
      <c r="HAF88" s="81"/>
      <c r="HAG88" s="81"/>
      <c r="HAH88" s="81"/>
      <c r="HAI88" s="81"/>
      <c r="HAJ88" s="81"/>
      <c r="HAK88" s="81"/>
      <c r="HAL88" s="81"/>
      <c r="HAM88" s="81"/>
      <c r="HAN88" s="81"/>
      <c r="HAO88" s="81"/>
      <c r="HAP88" s="81"/>
      <c r="HAQ88" s="81"/>
      <c r="HAR88" s="81"/>
      <c r="HAS88" s="81"/>
      <c r="HAT88" s="81"/>
      <c r="HAU88" s="81"/>
      <c r="HAV88" s="81"/>
      <c r="HAW88" s="81"/>
      <c r="HAX88" s="81"/>
      <c r="HAY88" s="81"/>
      <c r="HAZ88" s="81"/>
      <c r="HBA88" s="81"/>
      <c r="HBB88" s="81"/>
      <c r="HBC88" s="81"/>
      <c r="HBD88" s="81"/>
      <c r="HBE88" s="81"/>
      <c r="HBF88" s="81"/>
      <c r="HBG88" s="81"/>
      <c r="HBH88" s="81"/>
      <c r="HBI88" s="81"/>
      <c r="HBJ88" s="81"/>
      <c r="HBK88" s="81"/>
      <c r="HBL88" s="81"/>
      <c r="HBM88" s="81"/>
      <c r="HBN88" s="81"/>
      <c r="HBO88" s="81"/>
      <c r="HBP88" s="81"/>
      <c r="HBQ88" s="81"/>
      <c r="HBR88" s="81"/>
      <c r="HBS88" s="81"/>
      <c r="HBT88" s="81"/>
      <c r="HBU88" s="81"/>
      <c r="HBV88" s="81"/>
      <c r="HBW88" s="81"/>
      <c r="HBX88" s="81"/>
      <c r="HBY88" s="81"/>
      <c r="HBZ88" s="81"/>
      <c r="HCA88" s="81"/>
      <c r="HCB88" s="81"/>
      <c r="HCC88" s="81"/>
      <c r="HCD88" s="81"/>
      <c r="HCE88" s="81"/>
      <c r="HCF88" s="81"/>
      <c r="HCG88" s="81"/>
      <c r="HCH88" s="81"/>
      <c r="HCI88" s="81"/>
      <c r="HCJ88" s="81"/>
      <c r="HCK88" s="81"/>
      <c r="HCL88" s="81"/>
      <c r="HCM88" s="81"/>
      <c r="HCN88" s="81"/>
      <c r="HCO88" s="81"/>
      <c r="HCP88" s="81"/>
      <c r="HCQ88" s="81"/>
      <c r="HCR88" s="81"/>
      <c r="HCS88" s="81"/>
      <c r="HCT88" s="81"/>
      <c r="HCU88" s="81"/>
      <c r="HCV88" s="81"/>
      <c r="HCW88" s="81"/>
      <c r="HCX88" s="81"/>
      <c r="HCY88" s="81"/>
      <c r="HCZ88" s="81"/>
      <c r="HDA88" s="81"/>
      <c r="HDB88" s="81"/>
      <c r="HDC88" s="81"/>
      <c r="HDD88" s="81"/>
      <c r="HDE88" s="81"/>
      <c r="HDF88" s="81"/>
      <c r="HDG88" s="81"/>
      <c r="HDH88" s="81"/>
      <c r="HDI88" s="81"/>
      <c r="HDJ88" s="81"/>
      <c r="HDK88" s="81"/>
      <c r="HDL88" s="81"/>
      <c r="HDM88" s="81"/>
      <c r="HDN88" s="81"/>
      <c r="HDO88" s="81"/>
      <c r="HDP88" s="81"/>
      <c r="HDQ88" s="81"/>
      <c r="HDR88" s="81"/>
      <c r="HDS88" s="81"/>
      <c r="HDT88" s="81"/>
      <c r="HDU88" s="81"/>
      <c r="HDV88" s="81"/>
      <c r="HDW88" s="81"/>
      <c r="HDX88" s="81"/>
      <c r="HDY88" s="81"/>
      <c r="HDZ88" s="81"/>
      <c r="HEA88" s="81"/>
      <c r="HEB88" s="81"/>
      <c r="HEC88" s="81"/>
      <c r="HED88" s="81"/>
      <c r="HEE88" s="81"/>
      <c r="HEF88" s="81"/>
      <c r="HEG88" s="81"/>
      <c r="HEH88" s="81"/>
      <c r="HEI88" s="81"/>
      <c r="HEJ88" s="81"/>
      <c r="HEK88" s="81"/>
      <c r="HEL88" s="81"/>
      <c r="HEM88" s="81"/>
      <c r="HEN88" s="81"/>
      <c r="HEO88" s="81"/>
      <c r="HEP88" s="81"/>
      <c r="HEQ88" s="81"/>
      <c r="HER88" s="81"/>
      <c r="HES88" s="81"/>
      <c r="HET88" s="81"/>
      <c r="HEU88" s="81"/>
      <c r="HEV88" s="81"/>
      <c r="HEW88" s="81"/>
      <c r="HEX88" s="81"/>
      <c r="HEY88" s="81"/>
      <c r="HEZ88" s="81"/>
      <c r="HFA88" s="81"/>
      <c r="HFB88" s="81"/>
      <c r="HFC88" s="81"/>
      <c r="HFD88" s="81"/>
      <c r="HFE88" s="81"/>
      <c r="HFF88" s="81"/>
      <c r="HFG88" s="81"/>
      <c r="HFH88" s="81"/>
      <c r="HFI88" s="81"/>
      <c r="HFJ88" s="81"/>
      <c r="HFK88" s="81"/>
      <c r="HFL88" s="81"/>
      <c r="HFM88" s="81"/>
      <c r="HFN88" s="81"/>
      <c r="HFO88" s="81"/>
      <c r="HFP88" s="81"/>
      <c r="HFQ88" s="81"/>
      <c r="HFR88" s="81"/>
      <c r="HFS88" s="81"/>
      <c r="HFT88" s="81"/>
      <c r="HFU88" s="81"/>
      <c r="HFV88" s="81"/>
      <c r="HFW88" s="81"/>
      <c r="HFX88" s="81"/>
      <c r="HFY88" s="81"/>
      <c r="HFZ88" s="81"/>
      <c r="HGA88" s="81"/>
      <c r="HGB88" s="81"/>
      <c r="HGC88" s="81"/>
      <c r="HGD88" s="81"/>
      <c r="HGE88" s="81"/>
      <c r="HGF88" s="81"/>
      <c r="HGG88" s="81"/>
      <c r="HGH88" s="81"/>
      <c r="HGI88" s="81"/>
      <c r="HGJ88" s="81"/>
      <c r="HGK88" s="81"/>
      <c r="HGL88" s="81"/>
      <c r="HGM88" s="81"/>
      <c r="HGN88" s="81"/>
      <c r="HGO88" s="81"/>
      <c r="HGP88" s="81"/>
      <c r="HGQ88" s="81"/>
      <c r="HGR88" s="81"/>
      <c r="HGS88" s="81"/>
      <c r="HGT88" s="81"/>
      <c r="HGU88" s="81"/>
      <c r="HGV88" s="81"/>
      <c r="HGW88" s="81"/>
      <c r="HGX88" s="81"/>
      <c r="HGY88" s="81"/>
      <c r="HGZ88" s="81"/>
      <c r="HHA88" s="81"/>
      <c r="HHB88" s="81"/>
      <c r="HHC88" s="81"/>
      <c r="HHD88" s="81"/>
      <c r="HHE88" s="81"/>
      <c r="HHF88" s="81"/>
      <c r="HHG88" s="81"/>
      <c r="HHH88" s="81"/>
      <c r="HHI88" s="81"/>
      <c r="HHJ88" s="81"/>
      <c r="HHK88" s="81"/>
      <c r="HHL88" s="81"/>
      <c r="HHM88" s="81"/>
      <c r="HHN88" s="81"/>
      <c r="HHO88" s="81"/>
      <c r="HHP88" s="81"/>
      <c r="HHQ88" s="81"/>
      <c r="HHR88" s="81"/>
      <c r="HHS88" s="81"/>
      <c r="HHT88" s="81"/>
      <c r="HHU88" s="81"/>
      <c r="HHV88" s="81"/>
      <c r="HHW88" s="81"/>
      <c r="HHX88" s="81"/>
      <c r="HHY88" s="81"/>
      <c r="HHZ88" s="81"/>
      <c r="HIA88" s="81"/>
      <c r="HIB88" s="81"/>
      <c r="HIC88" s="81"/>
      <c r="HID88" s="81"/>
      <c r="HIE88" s="81"/>
      <c r="HIF88" s="81"/>
      <c r="HIG88" s="81"/>
      <c r="HIH88" s="81"/>
      <c r="HII88" s="81"/>
      <c r="HIJ88" s="81"/>
      <c r="HIK88" s="81"/>
      <c r="HIL88" s="81"/>
      <c r="HIM88" s="81"/>
      <c r="HIN88" s="81"/>
      <c r="HIO88" s="81"/>
      <c r="HIP88" s="81"/>
      <c r="HIQ88" s="81"/>
      <c r="HIR88" s="81"/>
      <c r="HIS88" s="81"/>
      <c r="HIT88" s="81"/>
      <c r="HIU88" s="81"/>
      <c r="HIV88" s="81"/>
      <c r="HIW88" s="81"/>
      <c r="HIX88" s="81"/>
      <c r="HIY88" s="81"/>
      <c r="HIZ88" s="81"/>
      <c r="HJA88" s="81"/>
      <c r="HJB88" s="81"/>
      <c r="HJC88" s="81"/>
      <c r="HJD88" s="81"/>
      <c r="HJE88" s="81"/>
      <c r="HJF88" s="81"/>
      <c r="HJG88" s="81"/>
      <c r="HJH88" s="81"/>
      <c r="HJI88" s="81"/>
      <c r="HJJ88" s="81"/>
      <c r="HJK88" s="81"/>
      <c r="HJL88" s="81"/>
      <c r="HJM88" s="81"/>
      <c r="HJN88" s="81"/>
      <c r="HJO88" s="81"/>
      <c r="HJP88" s="81"/>
      <c r="HJQ88" s="81"/>
      <c r="HJR88" s="81"/>
      <c r="HJS88" s="81"/>
      <c r="HJT88" s="81"/>
      <c r="HJU88" s="81"/>
      <c r="HJV88" s="81"/>
      <c r="HJW88" s="81"/>
      <c r="HJX88" s="81"/>
      <c r="HJY88" s="81"/>
      <c r="HJZ88" s="81"/>
      <c r="HKA88" s="81"/>
      <c r="HKB88" s="81"/>
      <c r="HKC88" s="81"/>
      <c r="HKD88" s="81"/>
      <c r="HKE88" s="81"/>
      <c r="HKF88" s="81"/>
      <c r="HKG88" s="81"/>
      <c r="HKH88" s="81"/>
      <c r="HKI88" s="81"/>
      <c r="HKJ88" s="81"/>
      <c r="HKK88" s="81"/>
      <c r="HKL88" s="81"/>
      <c r="HKM88" s="81"/>
      <c r="HKN88" s="81"/>
      <c r="HKO88" s="81"/>
      <c r="HKP88" s="81"/>
      <c r="HKQ88" s="81"/>
      <c r="HKR88" s="81"/>
      <c r="HKS88" s="81"/>
      <c r="HKT88" s="81"/>
      <c r="HKU88" s="81"/>
      <c r="HKV88" s="81"/>
      <c r="HKW88" s="81"/>
      <c r="HKX88" s="81"/>
      <c r="HKY88" s="81"/>
      <c r="HKZ88" s="81"/>
      <c r="HLA88" s="81"/>
      <c r="HLB88" s="81"/>
      <c r="HLC88" s="81"/>
      <c r="HLD88" s="81"/>
      <c r="HLE88" s="81"/>
      <c r="HLF88" s="81"/>
      <c r="HLG88" s="81"/>
      <c r="HLH88" s="81"/>
      <c r="HLI88" s="81"/>
      <c r="HLJ88" s="81"/>
      <c r="HLK88" s="81"/>
      <c r="HLL88" s="81"/>
      <c r="HLM88" s="81"/>
      <c r="HLN88" s="81"/>
      <c r="HLO88" s="81"/>
      <c r="HLP88" s="81"/>
      <c r="HLQ88" s="81"/>
      <c r="HLR88" s="81"/>
      <c r="HLS88" s="81"/>
      <c r="HLT88" s="81"/>
      <c r="HLU88" s="81"/>
      <c r="HLV88" s="81"/>
      <c r="HLW88" s="81"/>
      <c r="HLX88" s="81"/>
      <c r="HLY88" s="81"/>
      <c r="HLZ88" s="81"/>
      <c r="HMA88" s="81"/>
      <c r="HMB88" s="81"/>
      <c r="HMC88" s="81"/>
      <c r="HMD88" s="81"/>
      <c r="HME88" s="81"/>
      <c r="HMF88" s="81"/>
      <c r="HMG88" s="81"/>
      <c r="HMH88" s="81"/>
      <c r="HMI88" s="81"/>
      <c r="HMJ88" s="81"/>
      <c r="HMK88" s="81"/>
      <c r="HML88" s="81"/>
      <c r="HMM88" s="81"/>
      <c r="HMN88" s="81"/>
      <c r="HMO88" s="81"/>
      <c r="HMP88" s="81"/>
      <c r="HMQ88" s="81"/>
      <c r="HMR88" s="81"/>
      <c r="HMS88" s="81"/>
      <c r="HMT88" s="81"/>
      <c r="HMU88" s="81"/>
      <c r="HMV88" s="81"/>
      <c r="HMW88" s="81"/>
      <c r="HMX88" s="81"/>
      <c r="HMY88" s="81"/>
      <c r="HMZ88" s="81"/>
      <c r="HNA88" s="81"/>
      <c r="HNB88" s="81"/>
      <c r="HNC88" s="81"/>
      <c r="HND88" s="81"/>
      <c r="HNE88" s="81"/>
      <c r="HNF88" s="81"/>
      <c r="HNG88" s="81"/>
      <c r="HNH88" s="81"/>
      <c r="HNI88" s="81"/>
      <c r="HNJ88" s="81"/>
      <c r="HNK88" s="81"/>
      <c r="HNL88" s="81"/>
      <c r="HNM88" s="81"/>
      <c r="HNN88" s="81"/>
      <c r="HNO88" s="81"/>
      <c r="HNP88" s="81"/>
      <c r="HNQ88" s="81"/>
      <c r="HNR88" s="81"/>
      <c r="HNS88" s="81"/>
      <c r="HNT88" s="81"/>
      <c r="HNU88" s="81"/>
      <c r="HNV88" s="81"/>
      <c r="HNW88" s="81"/>
      <c r="HNX88" s="81"/>
      <c r="HNY88" s="81"/>
      <c r="HNZ88" s="81"/>
      <c r="HOA88" s="81"/>
      <c r="HOB88" s="81"/>
      <c r="HOC88" s="81"/>
      <c r="HOD88" s="81"/>
      <c r="HOE88" s="81"/>
      <c r="HOF88" s="81"/>
      <c r="HOG88" s="81"/>
      <c r="HOH88" s="81"/>
      <c r="HOI88" s="81"/>
      <c r="HOJ88" s="81"/>
      <c r="HOK88" s="81"/>
      <c r="HOL88" s="81"/>
      <c r="HOM88" s="81"/>
      <c r="HON88" s="81"/>
      <c r="HOO88" s="81"/>
      <c r="HOP88" s="81"/>
      <c r="HOQ88" s="81"/>
      <c r="HOR88" s="81"/>
      <c r="HOS88" s="81"/>
      <c r="HOT88" s="81"/>
      <c r="HOU88" s="81"/>
      <c r="HOV88" s="81"/>
      <c r="HOW88" s="81"/>
      <c r="HOX88" s="81"/>
      <c r="HOY88" s="81"/>
      <c r="HOZ88" s="81"/>
      <c r="HPA88" s="81"/>
      <c r="HPB88" s="81"/>
      <c r="HPC88" s="81"/>
      <c r="HPD88" s="81"/>
      <c r="HPE88" s="81"/>
      <c r="HPF88" s="81"/>
      <c r="HPG88" s="81"/>
      <c r="HPH88" s="81"/>
      <c r="HPI88" s="81"/>
      <c r="HPJ88" s="81"/>
      <c r="HPK88" s="81"/>
      <c r="HPL88" s="81"/>
      <c r="HPM88" s="81"/>
      <c r="HPN88" s="81"/>
      <c r="HPO88" s="81"/>
      <c r="HPP88" s="81"/>
      <c r="HPQ88" s="81"/>
      <c r="HPR88" s="81"/>
      <c r="HPS88" s="81"/>
      <c r="HPT88" s="81"/>
      <c r="HPU88" s="81"/>
      <c r="HPV88" s="81"/>
      <c r="HPW88" s="81"/>
      <c r="HPX88" s="81"/>
      <c r="HPY88" s="81"/>
      <c r="HPZ88" s="81"/>
      <c r="HQA88" s="81"/>
      <c r="HQB88" s="81"/>
      <c r="HQC88" s="81"/>
      <c r="HQD88" s="81"/>
      <c r="HQE88" s="81"/>
      <c r="HQF88" s="81"/>
      <c r="HQG88" s="81"/>
      <c r="HQH88" s="81"/>
      <c r="HQI88" s="81"/>
      <c r="HQJ88" s="81"/>
      <c r="HQK88" s="81"/>
      <c r="HQL88" s="81"/>
      <c r="HQM88" s="81"/>
      <c r="HQN88" s="81"/>
      <c r="HQO88" s="81"/>
      <c r="HQP88" s="81"/>
      <c r="HQQ88" s="81"/>
      <c r="HQR88" s="81"/>
      <c r="HQS88" s="81"/>
      <c r="HQT88" s="81"/>
      <c r="HQU88" s="81"/>
      <c r="HQV88" s="81"/>
      <c r="HQW88" s="81"/>
      <c r="HQX88" s="81"/>
      <c r="HQY88" s="81"/>
      <c r="HQZ88" s="81"/>
      <c r="HRA88" s="81"/>
      <c r="HRB88" s="81"/>
      <c r="HRC88" s="81"/>
      <c r="HRD88" s="81"/>
      <c r="HRE88" s="81"/>
      <c r="HRF88" s="81"/>
      <c r="HRG88" s="81"/>
      <c r="HRH88" s="81"/>
      <c r="HRI88" s="81"/>
      <c r="HRJ88" s="81"/>
      <c r="HRK88" s="81"/>
      <c r="HRL88" s="81"/>
      <c r="HRM88" s="81"/>
      <c r="HRN88" s="81"/>
      <c r="HRO88" s="81"/>
      <c r="HRP88" s="81"/>
      <c r="HRQ88" s="81"/>
      <c r="HRR88" s="81"/>
      <c r="HRS88" s="81"/>
      <c r="HRT88" s="81"/>
      <c r="HRU88" s="81"/>
      <c r="HRV88" s="81"/>
      <c r="HRW88" s="81"/>
      <c r="HRX88" s="81"/>
      <c r="HRY88" s="81"/>
      <c r="HRZ88" s="81"/>
      <c r="HSA88" s="81"/>
      <c r="HSB88" s="81"/>
      <c r="HSC88" s="81"/>
      <c r="HSD88" s="81"/>
      <c r="HSE88" s="81"/>
      <c r="HSF88" s="81"/>
      <c r="HSG88" s="81"/>
      <c r="HSH88" s="81"/>
      <c r="HSI88" s="81"/>
      <c r="HSJ88" s="81"/>
      <c r="HSK88" s="81"/>
      <c r="HSL88" s="81"/>
      <c r="HSM88" s="81"/>
      <c r="HSN88" s="81"/>
      <c r="HSO88" s="81"/>
      <c r="HSP88" s="81"/>
      <c r="HSQ88" s="81"/>
      <c r="HSR88" s="81"/>
      <c r="HSS88" s="81"/>
      <c r="HST88" s="81"/>
      <c r="HSU88" s="81"/>
      <c r="HSV88" s="81"/>
      <c r="HSW88" s="81"/>
      <c r="HSX88" s="81"/>
      <c r="HSY88" s="81"/>
      <c r="HSZ88" s="81"/>
      <c r="HTA88" s="81"/>
      <c r="HTB88" s="81"/>
      <c r="HTC88" s="81"/>
      <c r="HTD88" s="81"/>
      <c r="HTE88" s="81"/>
      <c r="HTF88" s="81"/>
      <c r="HTG88" s="81"/>
      <c r="HTH88" s="81"/>
      <c r="HTI88" s="81"/>
      <c r="HTJ88" s="81"/>
      <c r="HTK88" s="81"/>
      <c r="HTL88" s="81"/>
      <c r="HTM88" s="81"/>
      <c r="HTN88" s="81"/>
      <c r="HTO88" s="81"/>
      <c r="HTP88" s="81"/>
      <c r="HTQ88" s="81"/>
      <c r="HTR88" s="81"/>
      <c r="HTS88" s="81"/>
      <c r="HTT88" s="81"/>
      <c r="HTU88" s="81"/>
      <c r="HTV88" s="81"/>
      <c r="HTW88" s="81"/>
      <c r="HTX88" s="81"/>
      <c r="HTY88" s="81"/>
      <c r="HTZ88" s="81"/>
      <c r="HUA88" s="81"/>
      <c r="HUB88" s="81"/>
      <c r="HUC88" s="81"/>
      <c r="HUD88" s="81"/>
      <c r="HUE88" s="81"/>
      <c r="HUF88" s="81"/>
      <c r="HUG88" s="81"/>
      <c r="HUH88" s="81"/>
      <c r="HUI88" s="81"/>
      <c r="HUJ88" s="81"/>
      <c r="HUK88" s="81"/>
      <c r="HUL88" s="81"/>
      <c r="HUM88" s="81"/>
      <c r="HUN88" s="81"/>
      <c r="HUO88" s="81"/>
      <c r="HUP88" s="81"/>
      <c r="HUQ88" s="81"/>
      <c r="HUR88" s="81"/>
      <c r="HUS88" s="81"/>
      <c r="HUT88" s="81"/>
      <c r="HUU88" s="81"/>
      <c r="HUV88" s="81"/>
      <c r="HUW88" s="81"/>
      <c r="HUX88" s="81"/>
      <c r="HUY88" s="81"/>
      <c r="HUZ88" s="81"/>
      <c r="HVA88" s="81"/>
      <c r="HVB88" s="81"/>
      <c r="HVC88" s="81"/>
      <c r="HVD88" s="81"/>
      <c r="HVE88" s="81"/>
      <c r="HVF88" s="81"/>
      <c r="HVG88" s="81"/>
      <c r="HVH88" s="81"/>
      <c r="HVI88" s="81"/>
      <c r="HVJ88" s="81"/>
      <c r="HVK88" s="81"/>
      <c r="HVL88" s="81"/>
      <c r="HVM88" s="81"/>
      <c r="HVN88" s="81"/>
      <c r="HVO88" s="81"/>
      <c r="HVP88" s="81"/>
      <c r="HVQ88" s="81"/>
      <c r="HVR88" s="81"/>
      <c r="HVS88" s="81"/>
      <c r="HVT88" s="81"/>
      <c r="HVU88" s="81"/>
      <c r="HVV88" s="81"/>
      <c r="HVW88" s="81"/>
      <c r="HVX88" s="81"/>
      <c r="HVY88" s="81"/>
      <c r="HVZ88" s="81"/>
      <c r="HWA88" s="81"/>
      <c r="HWB88" s="81"/>
      <c r="HWC88" s="81"/>
      <c r="HWD88" s="81"/>
      <c r="HWE88" s="81"/>
      <c r="HWF88" s="81"/>
      <c r="HWG88" s="81"/>
      <c r="HWH88" s="81"/>
      <c r="HWI88" s="81"/>
      <c r="HWJ88" s="81"/>
      <c r="HWK88" s="81"/>
      <c r="HWL88" s="81"/>
      <c r="HWM88" s="81"/>
      <c r="HWN88" s="81"/>
      <c r="HWO88" s="81"/>
      <c r="HWP88" s="81"/>
      <c r="HWQ88" s="81"/>
      <c r="HWR88" s="81"/>
      <c r="HWS88" s="81"/>
      <c r="HWT88" s="81"/>
      <c r="HWU88" s="81"/>
      <c r="HWV88" s="81"/>
      <c r="HWW88" s="81"/>
      <c r="HWX88" s="81"/>
      <c r="HWY88" s="81"/>
      <c r="HWZ88" s="81"/>
      <c r="HXA88" s="81"/>
      <c r="HXB88" s="81"/>
      <c r="HXC88" s="81"/>
      <c r="HXD88" s="81"/>
      <c r="HXE88" s="81"/>
      <c r="HXF88" s="81"/>
      <c r="HXG88" s="81"/>
      <c r="HXH88" s="81"/>
      <c r="HXI88" s="81"/>
      <c r="HXJ88" s="81"/>
      <c r="HXK88" s="81"/>
      <c r="HXL88" s="81"/>
      <c r="HXM88" s="81"/>
      <c r="HXN88" s="81"/>
      <c r="HXO88" s="81"/>
      <c r="HXP88" s="81"/>
      <c r="HXQ88" s="81"/>
      <c r="HXR88" s="81"/>
      <c r="HXS88" s="81"/>
      <c r="HXT88" s="81"/>
      <c r="HXU88" s="81"/>
      <c r="HXV88" s="81"/>
      <c r="HXW88" s="81"/>
      <c r="HXX88" s="81"/>
      <c r="HXY88" s="81"/>
      <c r="HXZ88" s="81"/>
      <c r="HYA88" s="81"/>
      <c r="HYB88" s="81"/>
      <c r="HYC88" s="81"/>
      <c r="HYD88" s="81"/>
      <c r="HYE88" s="81"/>
      <c r="HYF88" s="81"/>
      <c r="HYG88" s="81"/>
      <c r="HYH88" s="81"/>
      <c r="HYI88" s="81"/>
      <c r="HYJ88" s="81"/>
      <c r="HYK88" s="81"/>
      <c r="HYL88" s="81"/>
      <c r="HYM88" s="81"/>
      <c r="HYN88" s="81"/>
      <c r="HYO88" s="81"/>
      <c r="HYP88" s="81"/>
      <c r="HYQ88" s="81"/>
      <c r="HYR88" s="81"/>
      <c r="HYS88" s="81"/>
      <c r="HYT88" s="81"/>
      <c r="HYU88" s="81"/>
      <c r="HYV88" s="81"/>
      <c r="HYW88" s="81"/>
      <c r="HYX88" s="81"/>
      <c r="HYY88" s="81"/>
      <c r="HYZ88" s="81"/>
      <c r="HZA88" s="81"/>
      <c r="HZB88" s="81"/>
      <c r="HZC88" s="81"/>
      <c r="HZD88" s="81"/>
      <c r="HZE88" s="81"/>
      <c r="HZF88" s="81"/>
      <c r="HZG88" s="81"/>
      <c r="HZH88" s="81"/>
      <c r="HZI88" s="81"/>
      <c r="HZJ88" s="81"/>
      <c r="HZK88" s="81"/>
      <c r="HZL88" s="81"/>
      <c r="HZM88" s="81"/>
      <c r="HZN88" s="81"/>
      <c r="HZO88" s="81"/>
      <c r="HZP88" s="81"/>
      <c r="HZQ88" s="81"/>
      <c r="HZR88" s="81"/>
      <c r="HZS88" s="81"/>
      <c r="HZT88" s="81"/>
      <c r="HZU88" s="81"/>
      <c r="HZV88" s="81"/>
      <c r="HZW88" s="81"/>
      <c r="HZX88" s="81"/>
      <c r="HZY88" s="81"/>
      <c r="HZZ88" s="81"/>
      <c r="IAA88" s="81"/>
      <c r="IAB88" s="81"/>
      <c r="IAC88" s="81"/>
      <c r="IAD88" s="81"/>
      <c r="IAE88" s="81"/>
      <c r="IAF88" s="81"/>
      <c r="IAG88" s="81"/>
      <c r="IAH88" s="81"/>
      <c r="IAI88" s="81"/>
      <c r="IAJ88" s="81"/>
      <c r="IAK88" s="81"/>
      <c r="IAL88" s="81"/>
      <c r="IAM88" s="81"/>
      <c r="IAN88" s="81"/>
      <c r="IAO88" s="81"/>
      <c r="IAP88" s="81"/>
      <c r="IAQ88" s="81"/>
      <c r="IAR88" s="81"/>
      <c r="IAS88" s="81"/>
      <c r="IAT88" s="81"/>
      <c r="IAU88" s="81"/>
      <c r="IAV88" s="81"/>
      <c r="IAW88" s="81"/>
      <c r="IAX88" s="81"/>
      <c r="IAY88" s="81"/>
      <c r="IAZ88" s="81"/>
      <c r="IBA88" s="81"/>
      <c r="IBB88" s="81"/>
      <c r="IBC88" s="81"/>
      <c r="IBD88" s="81"/>
      <c r="IBE88" s="81"/>
      <c r="IBF88" s="81"/>
      <c r="IBG88" s="81"/>
      <c r="IBH88" s="81"/>
      <c r="IBI88" s="81"/>
      <c r="IBJ88" s="81"/>
      <c r="IBK88" s="81"/>
      <c r="IBL88" s="81"/>
      <c r="IBM88" s="81"/>
      <c r="IBN88" s="81"/>
      <c r="IBO88" s="81"/>
      <c r="IBP88" s="81"/>
      <c r="IBQ88" s="81"/>
      <c r="IBR88" s="81"/>
      <c r="IBS88" s="81"/>
      <c r="IBT88" s="81"/>
      <c r="IBU88" s="81"/>
      <c r="IBV88" s="81"/>
      <c r="IBW88" s="81"/>
      <c r="IBX88" s="81"/>
      <c r="IBY88" s="81"/>
      <c r="IBZ88" s="81"/>
      <c r="ICA88" s="81"/>
      <c r="ICB88" s="81"/>
      <c r="ICC88" s="81"/>
      <c r="ICD88" s="81"/>
      <c r="ICE88" s="81"/>
      <c r="ICF88" s="81"/>
      <c r="ICG88" s="81"/>
      <c r="ICH88" s="81"/>
      <c r="ICI88" s="81"/>
      <c r="ICJ88" s="81"/>
      <c r="ICK88" s="81"/>
      <c r="ICL88" s="81"/>
      <c r="ICM88" s="81"/>
      <c r="ICN88" s="81"/>
      <c r="ICO88" s="81"/>
      <c r="ICP88" s="81"/>
      <c r="ICQ88" s="81"/>
      <c r="ICR88" s="81"/>
      <c r="ICS88" s="81"/>
      <c r="ICT88" s="81"/>
      <c r="ICU88" s="81"/>
      <c r="ICV88" s="81"/>
      <c r="ICW88" s="81"/>
      <c r="ICX88" s="81"/>
      <c r="ICY88" s="81"/>
      <c r="ICZ88" s="81"/>
      <c r="IDA88" s="81"/>
      <c r="IDB88" s="81"/>
      <c r="IDC88" s="81"/>
      <c r="IDD88" s="81"/>
      <c r="IDE88" s="81"/>
      <c r="IDF88" s="81"/>
      <c r="IDG88" s="81"/>
      <c r="IDH88" s="81"/>
      <c r="IDI88" s="81"/>
      <c r="IDJ88" s="81"/>
      <c r="IDK88" s="81"/>
      <c r="IDL88" s="81"/>
      <c r="IDM88" s="81"/>
      <c r="IDN88" s="81"/>
      <c r="IDO88" s="81"/>
      <c r="IDP88" s="81"/>
      <c r="IDQ88" s="81"/>
      <c r="IDR88" s="81"/>
      <c r="IDS88" s="81"/>
      <c r="IDT88" s="81"/>
      <c r="IDU88" s="81"/>
      <c r="IDV88" s="81"/>
      <c r="IDW88" s="81"/>
      <c r="IDX88" s="81"/>
      <c r="IDY88" s="81"/>
      <c r="IDZ88" s="81"/>
      <c r="IEA88" s="81"/>
      <c r="IEB88" s="81"/>
      <c r="IEC88" s="81"/>
      <c r="IED88" s="81"/>
      <c r="IEE88" s="81"/>
      <c r="IEF88" s="81"/>
      <c r="IEG88" s="81"/>
      <c r="IEH88" s="81"/>
      <c r="IEI88" s="81"/>
      <c r="IEJ88" s="81"/>
      <c r="IEK88" s="81"/>
      <c r="IEL88" s="81"/>
      <c r="IEM88" s="81"/>
      <c r="IEN88" s="81"/>
      <c r="IEO88" s="81"/>
      <c r="IEP88" s="81"/>
      <c r="IEQ88" s="81"/>
      <c r="IER88" s="81"/>
      <c r="IES88" s="81"/>
      <c r="IET88" s="81"/>
      <c r="IEU88" s="81"/>
      <c r="IEV88" s="81"/>
      <c r="IEW88" s="81"/>
      <c r="IEX88" s="81"/>
      <c r="IEY88" s="81"/>
      <c r="IEZ88" s="81"/>
      <c r="IFA88" s="81"/>
      <c r="IFB88" s="81"/>
      <c r="IFC88" s="81"/>
      <c r="IFD88" s="81"/>
      <c r="IFE88" s="81"/>
      <c r="IFF88" s="81"/>
      <c r="IFG88" s="81"/>
      <c r="IFH88" s="81"/>
      <c r="IFI88" s="81"/>
      <c r="IFJ88" s="81"/>
      <c r="IFK88" s="81"/>
      <c r="IFL88" s="81"/>
      <c r="IFM88" s="81"/>
      <c r="IFN88" s="81"/>
      <c r="IFO88" s="81"/>
      <c r="IFP88" s="81"/>
      <c r="IFQ88" s="81"/>
      <c r="IFR88" s="81"/>
      <c r="IFS88" s="81"/>
      <c r="IFT88" s="81"/>
      <c r="IFU88" s="81"/>
      <c r="IFV88" s="81"/>
      <c r="IFW88" s="81"/>
      <c r="IFX88" s="81"/>
      <c r="IFY88" s="81"/>
      <c r="IFZ88" s="81"/>
      <c r="IGA88" s="81"/>
      <c r="IGB88" s="81"/>
      <c r="IGC88" s="81"/>
      <c r="IGD88" s="81"/>
      <c r="IGE88" s="81"/>
      <c r="IGF88" s="81"/>
      <c r="IGG88" s="81"/>
      <c r="IGH88" s="81"/>
      <c r="IGI88" s="81"/>
      <c r="IGJ88" s="81"/>
      <c r="IGK88" s="81"/>
      <c r="IGL88" s="81"/>
      <c r="IGM88" s="81"/>
      <c r="IGN88" s="81"/>
      <c r="IGO88" s="81"/>
      <c r="IGP88" s="81"/>
      <c r="IGQ88" s="81"/>
      <c r="IGR88" s="81"/>
      <c r="IGS88" s="81"/>
      <c r="IGT88" s="81"/>
      <c r="IGU88" s="81"/>
      <c r="IGV88" s="81"/>
      <c r="IGW88" s="81"/>
      <c r="IGX88" s="81"/>
      <c r="IGY88" s="81"/>
      <c r="IGZ88" s="81"/>
      <c r="IHA88" s="81"/>
      <c r="IHB88" s="81"/>
      <c r="IHC88" s="81"/>
      <c r="IHD88" s="81"/>
      <c r="IHE88" s="81"/>
      <c r="IHF88" s="81"/>
      <c r="IHG88" s="81"/>
      <c r="IHH88" s="81"/>
      <c r="IHI88" s="81"/>
      <c r="IHJ88" s="81"/>
      <c r="IHK88" s="81"/>
      <c r="IHL88" s="81"/>
      <c r="IHM88" s="81"/>
      <c r="IHN88" s="81"/>
      <c r="IHO88" s="81"/>
      <c r="IHP88" s="81"/>
      <c r="IHQ88" s="81"/>
      <c r="IHR88" s="81"/>
      <c r="IHS88" s="81"/>
      <c r="IHT88" s="81"/>
      <c r="IHU88" s="81"/>
      <c r="IHV88" s="81"/>
      <c r="IHW88" s="81"/>
      <c r="IHX88" s="81"/>
      <c r="IHY88" s="81"/>
      <c r="IHZ88" s="81"/>
      <c r="IIA88" s="81"/>
      <c r="IIB88" s="81"/>
      <c r="IIC88" s="81"/>
      <c r="IID88" s="81"/>
      <c r="IIE88" s="81"/>
      <c r="IIF88" s="81"/>
      <c r="IIG88" s="81"/>
      <c r="IIH88" s="81"/>
      <c r="III88" s="81"/>
      <c r="IIJ88" s="81"/>
      <c r="IIK88" s="81"/>
      <c r="IIL88" s="81"/>
      <c r="IIM88" s="81"/>
      <c r="IIN88" s="81"/>
      <c r="IIO88" s="81"/>
      <c r="IIP88" s="81"/>
      <c r="IIQ88" s="81"/>
      <c r="IIR88" s="81"/>
      <c r="IIS88" s="81"/>
      <c r="IIT88" s="81"/>
      <c r="IIU88" s="81"/>
      <c r="IIV88" s="81"/>
      <c r="IIW88" s="81"/>
      <c r="IIX88" s="81"/>
      <c r="IIY88" s="81"/>
      <c r="IIZ88" s="81"/>
      <c r="IJA88" s="81"/>
      <c r="IJB88" s="81"/>
      <c r="IJC88" s="81"/>
      <c r="IJD88" s="81"/>
      <c r="IJE88" s="81"/>
      <c r="IJF88" s="81"/>
      <c r="IJG88" s="81"/>
      <c r="IJH88" s="81"/>
      <c r="IJI88" s="81"/>
      <c r="IJJ88" s="81"/>
      <c r="IJK88" s="81"/>
      <c r="IJL88" s="81"/>
      <c r="IJM88" s="81"/>
      <c r="IJN88" s="81"/>
      <c r="IJO88" s="81"/>
      <c r="IJP88" s="81"/>
      <c r="IJQ88" s="81"/>
      <c r="IJR88" s="81"/>
      <c r="IJS88" s="81"/>
      <c r="IJT88" s="81"/>
      <c r="IJU88" s="81"/>
      <c r="IJV88" s="81"/>
      <c r="IJW88" s="81"/>
      <c r="IJX88" s="81"/>
      <c r="IJY88" s="81"/>
      <c r="IJZ88" s="81"/>
      <c r="IKA88" s="81"/>
      <c r="IKB88" s="81"/>
      <c r="IKC88" s="81"/>
      <c r="IKD88" s="81"/>
      <c r="IKE88" s="81"/>
      <c r="IKF88" s="81"/>
      <c r="IKG88" s="81"/>
      <c r="IKH88" s="81"/>
      <c r="IKI88" s="81"/>
      <c r="IKJ88" s="81"/>
      <c r="IKK88" s="81"/>
      <c r="IKL88" s="81"/>
      <c r="IKM88" s="81"/>
      <c r="IKN88" s="81"/>
      <c r="IKO88" s="81"/>
      <c r="IKP88" s="81"/>
      <c r="IKQ88" s="81"/>
      <c r="IKR88" s="81"/>
      <c r="IKS88" s="81"/>
      <c r="IKT88" s="81"/>
      <c r="IKU88" s="81"/>
      <c r="IKV88" s="81"/>
      <c r="IKW88" s="81"/>
      <c r="IKX88" s="81"/>
      <c r="IKY88" s="81"/>
      <c r="IKZ88" s="81"/>
      <c r="ILA88" s="81"/>
      <c r="ILB88" s="81"/>
      <c r="ILC88" s="81"/>
      <c r="ILD88" s="81"/>
      <c r="ILE88" s="81"/>
      <c r="ILF88" s="81"/>
      <c r="ILG88" s="81"/>
      <c r="ILH88" s="81"/>
      <c r="ILI88" s="81"/>
      <c r="ILJ88" s="81"/>
      <c r="ILK88" s="81"/>
      <c r="ILL88" s="81"/>
      <c r="ILM88" s="81"/>
      <c r="ILN88" s="81"/>
      <c r="ILO88" s="81"/>
      <c r="ILP88" s="81"/>
      <c r="ILQ88" s="81"/>
      <c r="ILR88" s="81"/>
      <c r="ILS88" s="81"/>
      <c r="ILT88" s="81"/>
      <c r="ILU88" s="81"/>
      <c r="ILV88" s="81"/>
      <c r="ILW88" s="81"/>
      <c r="ILX88" s="81"/>
      <c r="ILY88" s="81"/>
      <c r="ILZ88" s="81"/>
      <c r="IMA88" s="81"/>
      <c r="IMB88" s="81"/>
      <c r="IMC88" s="81"/>
      <c r="IMD88" s="81"/>
      <c r="IME88" s="81"/>
      <c r="IMF88" s="81"/>
      <c r="IMG88" s="81"/>
      <c r="IMH88" s="81"/>
      <c r="IMI88" s="81"/>
      <c r="IMJ88" s="81"/>
      <c r="IMK88" s="81"/>
      <c r="IML88" s="81"/>
      <c r="IMM88" s="81"/>
      <c r="IMN88" s="81"/>
      <c r="IMO88" s="81"/>
      <c r="IMP88" s="81"/>
      <c r="IMQ88" s="81"/>
      <c r="IMR88" s="81"/>
      <c r="IMS88" s="81"/>
      <c r="IMT88" s="81"/>
      <c r="IMU88" s="81"/>
      <c r="IMV88" s="81"/>
      <c r="IMW88" s="81"/>
      <c r="IMX88" s="81"/>
      <c r="IMY88" s="81"/>
      <c r="IMZ88" s="81"/>
      <c r="INA88" s="81"/>
      <c r="INB88" s="81"/>
      <c r="INC88" s="81"/>
      <c r="IND88" s="81"/>
      <c r="INE88" s="81"/>
      <c r="INF88" s="81"/>
      <c r="ING88" s="81"/>
      <c r="INH88" s="81"/>
      <c r="INI88" s="81"/>
      <c r="INJ88" s="81"/>
      <c r="INK88" s="81"/>
      <c r="INL88" s="81"/>
      <c r="INM88" s="81"/>
      <c r="INN88" s="81"/>
      <c r="INO88" s="81"/>
      <c r="INP88" s="81"/>
      <c r="INQ88" s="81"/>
      <c r="INR88" s="81"/>
      <c r="INS88" s="81"/>
      <c r="INT88" s="81"/>
      <c r="INU88" s="81"/>
      <c r="INV88" s="81"/>
      <c r="INW88" s="81"/>
      <c r="INX88" s="81"/>
      <c r="INY88" s="81"/>
      <c r="INZ88" s="81"/>
      <c r="IOA88" s="81"/>
      <c r="IOB88" s="81"/>
      <c r="IOC88" s="81"/>
      <c r="IOD88" s="81"/>
      <c r="IOE88" s="81"/>
      <c r="IOF88" s="81"/>
      <c r="IOG88" s="81"/>
      <c r="IOH88" s="81"/>
      <c r="IOI88" s="81"/>
      <c r="IOJ88" s="81"/>
      <c r="IOK88" s="81"/>
      <c r="IOL88" s="81"/>
      <c r="IOM88" s="81"/>
      <c r="ION88" s="81"/>
      <c r="IOO88" s="81"/>
      <c r="IOP88" s="81"/>
      <c r="IOQ88" s="81"/>
      <c r="IOR88" s="81"/>
      <c r="IOS88" s="81"/>
      <c r="IOT88" s="81"/>
      <c r="IOU88" s="81"/>
      <c r="IOV88" s="81"/>
      <c r="IOW88" s="81"/>
      <c r="IOX88" s="81"/>
      <c r="IOY88" s="81"/>
      <c r="IOZ88" s="81"/>
      <c r="IPA88" s="81"/>
      <c r="IPB88" s="81"/>
      <c r="IPC88" s="81"/>
      <c r="IPD88" s="81"/>
      <c r="IPE88" s="81"/>
      <c r="IPF88" s="81"/>
      <c r="IPG88" s="81"/>
      <c r="IPH88" s="81"/>
      <c r="IPI88" s="81"/>
      <c r="IPJ88" s="81"/>
      <c r="IPK88" s="81"/>
      <c r="IPL88" s="81"/>
      <c r="IPM88" s="81"/>
      <c r="IPN88" s="81"/>
      <c r="IPO88" s="81"/>
      <c r="IPP88" s="81"/>
      <c r="IPQ88" s="81"/>
      <c r="IPR88" s="81"/>
      <c r="IPS88" s="81"/>
      <c r="IPT88" s="81"/>
      <c r="IPU88" s="81"/>
      <c r="IPV88" s="81"/>
      <c r="IPW88" s="81"/>
      <c r="IPX88" s="81"/>
      <c r="IPY88" s="81"/>
      <c r="IPZ88" s="81"/>
      <c r="IQA88" s="81"/>
      <c r="IQB88" s="81"/>
      <c r="IQC88" s="81"/>
      <c r="IQD88" s="81"/>
      <c r="IQE88" s="81"/>
      <c r="IQF88" s="81"/>
      <c r="IQG88" s="81"/>
      <c r="IQH88" s="81"/>
      <c r="IQI88" s="81"/>
      <c r="IQJ88" s="81"/>
      <c r="IQK88" s="81"/>
      <c r="IQL88" s="81"/>
      <c r="IQM88" s="81"/>
      <c r="IQN88" s="81"/>
      <c r="IQO88" s="81"/>
      <c r="IQP88" s="81"/>
      <c r="IQQ88" s="81"/>
      <c r="IQR88" s="81"/>
      <c r="IQS88" s="81"/>
      <c r="IQT88" s="81"/>
      <c r="IQU88" s="81"/>
      <c r="IQV88" s="81"/>
      <c r="IQW88" s="81"/>
      <c r="IQX88" s="81"/>
      <c r="IQY88" s="81"/>
      <c r="IQZ88" s="81"/>
      <c r="IRA88" s="81"/>
      <c r="IRB88" s="81"/>
      <c r="IRC88" s="81"/>
      <c r="IRD88" s="81"/>
      <c r="IRE88" s="81"/>
      <c r="IRF88" s="81"/>
      <c r="IRG88" s="81"/>
      <c r="IRH88" s="81"/>
      <c r="IRI88" s="81"/>
      <c r="IRJ88" s="81"/>
      <c r="IRK88" s="81"/>
      <c r="IRL88" s="81"/>
      <c r="IRM88" s="81"/>
      <c r="IRN88" s="81"/>
      <c r="IRO88" s="81"/>
      <c r="IRP88" s="81"/>
      <c r="IRQ88" s="81"/>
      <c r="IRR88" s="81"/>
      <c r="IRS88" s="81"/>
      <c r="IRT88" s="81"/>
      <c r="IRU88" s="81"/>
      <c r="IRV88" s="81"/>
      <c r="IRW88" s="81"/>
      <c r="IRX88" s="81"/>
      <c r="IRY88" s="81"/>
      <c r="IRZ88" s="81"/>
      <c r="ISA88" s="81"/>
      <c r="ISB88" s="81"/>
      <c r="ISC88" s="81"/>
      <c r="ISD88" s="81"/>
      <c r="ISE88" s="81"/>
      <c r="ISF88" s="81"/>
      <c r="ISG88" s="81"/>
      <c r="ISH88" s="81"/>
      <c r="ISI88" s="81"/>
      <c r="ISJ88" s="81"/>
      <c r="ISK88" s="81"/>
      <c r="ISL88" s="81"/>
      <c r="ISM88" s="81"/>
      <c r="ISN88" s="81"/>
      <c r="ISO88" s="81"/>
      <c r="ISP88" s="81"/>
      <c r="ISQ88" s="81"/>
      <c r="ISR88" s="81"/>
      <c r="ISS88" s="81"/>
      <c r="IST88" s="81"/>
      <c r="ISU88" s="81"/>
      <c r="ISV88" s="81"/>
      <c r="ISW88" s="81"/>
      <c r="ISX88" s="81"/>
      <c r="ISY88" s="81"/>
      <c r="ISZ88" s="81"/>
      <c r="ITA88" s="81"/>
      <c r="ITB88" s="81"/>
      <c r="ITC88" s="81"/>
      <c r="ITD88" s="81"/>
      <c r="ITE88" s="81"/>
      <c r="ITF88" s="81"/>
      <c r="ITG88" s="81"/>
      <c r="ITH88" s="81"/>
      <c r="ITI88" s="81"/>
      <c r="ITJ88" s="81"/>
      <c r="ITK88" s="81"/>
      <c r="ITL88" s="81"/>
      <c r="ITM88" s="81"/>
      <c r="ITN88" s="81"/>
      <c r="ITO88" s="81"/>
      <c r="ITP88" s="81"/>
      <c r="ITQ88" s="81"/>
      <c r="ITR88" s="81"/>
      <c r="ITS88" s="81"/>
      <c r="ITT88" s="81"/>
      <c r="ITU88" s="81"/>
      <c r="ITV88" s="81"/>
      <c r="ITW88" s="81"/>
      <c r="ITX88" s="81"/>
      <c r="ITY88" s="81"/>
      <c r="ITZ88" s="81"/>
      <c r="IUA88" s="81"/>
      <c r="IUB88" s="81"/>
      <c r="IUC88" s="81"/>
      <c r="IUD88" s="81"/>
      <c r="IUE88" s="81"/>
      <c r="IUF88" s="81"/>
      <c r="IUG88" s="81"/>
      <c r="IUH88" s="81"/>
      <c r="IUI88" s="81"/>
      <c r="IUJ88" s="81"/>
      <c r="IUK88" s="81"/>
      <c r="IUL88" s="81"/>
      <c r="IUM88" s="81"/>
      <c r="IUN88" s="81"/>
      <c r="IUO88" s="81"/>
      <c r="IUP88" s="81"/>
      <c r="IUQ88" s="81"/>
      <c r="IUR88" s="81"/>
      <c r="IUS88" s="81"/>
      <c r="IUT88" s="81"/>
      <c r="IUU88" s="81"/>
      <c r="IUV88" s="81"/>
      <c r="IUW88" s="81"/>
      <c r="IUX88" s="81"/>
      <c r="IUY88" s="81"/>
      <c r="IUZ88" s="81"/>
      <c r="IVA88" s="81"/>
      <c r="IVB88" s="81"/>
      <c r="IVC88" s="81"/>
      <c r="IVD88" s="81"/>
      <c r="IVE88" s="81"/>
      <c r="IVF88" s="81"/>
      <c r="IVG88" s="81"/>
      <c r="IVH88" s="81"/>
      <c r="IVI88" s="81"/>
      <c r="IVJ88" s="81"/>
      <c r="IVK88" s="81"/>
      <c r="IVL88" s="81"/>
      <c r="IVM88" s="81"/>
      <c r="IVN88" s="81"/>
      <c r="IVO88" s="81"/>
      <c r="IVP88" s="81"/>
      <c r="IVQ88" s="81"/>
      <c r="IVR88" s="81"/>
      <c r="IVS88" s="81"/>
      <c r="IVT88" s="81"/>
      <c r="IVU88" s="81"/>
      <c r="IVV88" s="81"/>
      <c r="IVW88" s="81"/>
      <c r="IVX88" s="81"/>
      <c r="IVY88" s="81"/>
      <c r="IVZ88" s="81"/>
      <c r="IWA88" s="81"/>
      <c r="IWB88" s="81"/>
      <c r="IWC88" s="81"/>
      <c r="IWD88" s="81"/>
      <c r="IWE88" s="81"/>
      <c r="IWF88" s="81"/>
      <c r="IWG88" s="81"/>
      <c r="IWH88" s="81"/>
      <c r="IWI88" s="81"/>
      <c r="IWJ88" s="81"/>
      <c r="IWK88" s="81"/>
      <c r="IWL88" s="81"/>
      <c r="IWM88" s="81"/>
      <c r="IWN88" s="81"/>
      <c r="IWO88" s="81"/>
      <c r="IWP88" s="81"/>
      <c r="IWQ88" s="81"/>
      <c r="IWR88" s="81"/>
      <c r="IWS88" s="81"/>
      <c r="IWT88" s="81"/>
      <c r="IWU88" s="81"/>
      <c r="IWV88" s="81"/>
      <c r="IWW88" s="81"/>
      <c r="IWX88" s="81"/>
      <c r="IWY88" s="81"/>
      <c r="IWZ88" s="81"/>
      <c r="IXA88" s="81"/>
      <c r="IXB88" s="81"/>
      <c r="IXC88" s="81"/>
      <c r="IXD88" s="81"/>
      <c r="IXE88" s="81"/>
      <c r="IXF88" s="81"/>
      <c r="IXG88" s="81"/>
      <c r="IXH88" s="81"/>
      <c r="IXI88" s="81"/>
      <c r="IXJ88" s="81"/>
      <c r="IXK88" s="81"/>
      <c r="IXL88" s="81"/>
      <c r="IXM88" s="81"/>
      <c r="IXN88" s="81"/>
      <c r="IXO88" s="81"/>
      <c r="IXP88" s="81"/>
      <c r="IXQ88" s="81"/>
      <c r="IXR88" s="81"/>
      <c r="IXS88" s="81"/>
      <c r="IXT88" s="81"/>
      <c r="IXU88" s="81"/>
      <c r="IXV88" s="81"/>
      <c r="IXW88" s="81"/>
      <c r="IXX88" s="81"/>
      <c r="IXY88" s="81"/>
      <c r="IXZ88" s="81"/>
      <c r="IYA88" s="81"/>
      <c r="IYB88" s="81"/>
      <c r="IYC88" s="81"/>
      <c r="IYD88" s="81"/>
      <c r="IYE88" s="81"/>
      <c r="IYF88" s="81"/>
      <c r="IYG88" s="81"/>
      <c r="IYH88" s="81"/>
      <c r="IYI88" s="81"/>
      <c r="IYJ88" s="81"/>
      <c r="IYK88" s="81"/>
      <c r="IYL88" s="81"/>
      <c r="IYM88" s="81"/>
      <c r="IYN88" s="81"/>
      <c r="IYO88" s="81"/>
      <c r="IYP88" s="81"/>
      <c r="IYQ88" s="81"/>
      <c r="IYR88" s="81"/>
      <c r="IYS88" s="81"/>
      <c r="IYT88" s="81"/>
      <c r="IYU88" s="81"/>
      <c r="IYV88" s="81"/>
      <c r="IYW88" s="81"/>
      <c r="IYX88" s="81"/>
      <c r="IYY88" s="81"/>
      <c r="IYZ88" s="81"/>
      <c r="IZA88" s="81"/>
      <c r="IZB88" s="81"/>
      <c r="IZC88" s="81"/>
      <c r="IZD88" s="81"/>
      <c r="IZE88" s="81"/>
      <c r="IZF88" s="81"/>
      <c r="IZG88" s="81"/>
      <c r="IZH88" s="81"/>
      <c r="IZI88" s="81"/>
      <c r="IZJ88" s="81"/>
      <c r="IZK88" s="81"/>
      <c r="IZL88" s="81"/>
      <c r="IZM88" s="81"/>
      <c r="IZN88" s="81"/>
      <c r="IZO88" s="81"/>
      <c r="IZP88" s="81"/>
      <c r="IZQ88" s="81"/>
      <c r="IZR88" s="81"/>
      <c r="IZS88" s="81"/>
      <c r="IZT88" s="81"/>
      <c r="IZU88" s="81"/>
      <c r="IZV88" s="81"/>
      <c r="IZW88" s="81"/>
      <c r="IZX88" s="81"/>
      <c r="IZY88" s="81"/>
      <c r="IZZ88" s="81"/>
      <c r="JAA88" s="81"/>
      <c r="JAB88" s="81"/>
      <c r="JAC88" s="81"/>
      <c r="JAD88" s="81"/>
      <c r="JAE88" s="81"/>
      <c r="JAF88" s="81"/>
      <c r="JAG88" s="81"/>
      <c r="JAH88" s="81"/>
      <c r="JAI88" s="81"/>
      <c r="JAJ88" s="81"/>
      <c r="JAK88" s="81"/>
      <c r="JAL88" s="81"/>
      <c r="JAM88" s="81"/>
      <c r="JAN88" s="81"/>
      <c r="JAO88" s="81"/>
      <c r="JAP88" s="81"/>
      <c r="JAQ88" s="81"/>
      <c r="JAR88" s="81"/>
      <c r="JAS88" s="81"/>
      <c r="JAT88" s="81"/>
      <c r="JAU88" s="81"/>
      <c r="JAV88" s="81"/>
      <c r="JAW88" s="81"/>
      <c r="JAX88" s="81"/>
      <c r="JAY88" s="81"/>
      <c r="JAZ88" s="81"/>
      <c r="JBA88" s="81"/>
      <c r="JBB88" s="81"/>
      <c r="JBC88" s="81"/>
      <c r="JBD88" s="81"/>
      <c r="JBE88" s="81"/>
      <c r="JBF88" s="81"/>
      <c r="JBG88" s="81"/>
      <c r="JBH88" s="81"/>
      <c r="JBI88" s="81"/>
      <c r="JBJ88" s="81"/>
      <c r="JBK88" s="81"/>
      <c r="JBL88" s="81"/>
      <c r="JBM88" s="81"/>
      <c r="JBN88" s="81"/>
      <c r="JBO88" s="81"/>
      <c r="JBP88" s="81"/>
      <c r="JBQ88" s="81"/>
      <c r="JBR88" s="81"/>
      <c r="JBS88" s="81"/>
      <c r="JBT88" s="81"/>
      <c r="JBU88" s="81"/>
      <c r="JBV88" s="81"/>
      <c r="JBW88" s="81"/>
      <c r="JBX88" s="81"/>
      <c r="JBY88" s="81"/>
      <c r="JBZ88" s="81"/>
      <c r="JCA88" s="81"/>
      <c r="JCB88" s="81"/>
      <c r="JCC88" s="81"/>
      <c r="JCD88" s="81"/>
      <c r="JCE88" s="81"/>
      <c r="JCF88" s="81"/>
      <c r="JCG88" s="81"/>
      <c r="JCH88" s="81"/>
      <c r="JCI88" s="81"/>
      <c r="JCJ88" s="81"/>
      <c r="JCK88" s="81"/>
      <c r="JCL88" s="81"/>
      <c r="JCM88" s="81"/>
      <c r="JCN88" s="81"/>
      <c r="JCO88" s="81"/>
      <c r="JCP88" s="81"/>
      <c r="JCQ88" s="81"/>
      <c r="JCR88" s="81"/>
      <c r="JCS88" s="81"/>
      <c r="JCT88" s="81"/>
      <c r="JCU88" s="81"/>
      <c r="JCV88" s="81"/>
      <c r="JCW88" s="81"/>
      <c r="JCX88" s="81"/>
      <c r="JCY88" s="81"/>
      <c r="JCZ88" s="81"/>
      <c r="JDA88" s="81"/>
      <c r="JDB88" s="81"/>
      <c r="JDC88" s="81"/>
      <c r="JDD88" s="81"/>
      <c r="JDE88" s="81"/>
      <c r="JDF88" s="81"/>
      <c r="JDG88" s="81"/>
      <c r="JDH88" s="81"/>
      <c r="JDI88" s="81"/>
      <c r="JDJ88" s="81"/>
      <c r="JDK88" s="81"/>
      <c r="JDL88" s="81"/>
      <c r="JDM88" s="81"/>
      <c r="JDN88" s="81"/>
      <c r="JDO88" s="81"/>
      <c r="JDP88" s="81"/>
      <c r="JDQ88" s="81"/>
      <c r="JDR88" s="81"/>
      <c r="JDS88" s="81"/>
      <c r="JDT88" s="81"/>
      <c r="JDU88" s="81"/>
      <c r="JDV88" s="81"/>
      <c r="JDW88" s="81"/>
      <c r="JDX88" s="81"/>
      <c r="JDY88" s="81"/>
      <c r="JDZ88" s="81"/>
      <c r="JEA88" s="81"/>
      <c r="JEB88" s="81"/>
      <c r="JEC88" s="81"/>
      <c r="JED88" s="81"/>
      <c r="JEE88" s="81"/>
      <c r="JEF88" s="81"/>
      <c r="JEG88" s="81"/>
      <c r="JEH88" s="81"/>
      <c r="JEI88" s="81"/>
      <c r="JEJ88" s="81"/>
      <c r="JEK88" s="81"/>
      <c r="JEL88" s="81"/>
      <c r="JEM88" s="81"/>
      <c r="JEN88" s="81"/>
      <c r="JEO88" s="81"/>
      <c r="JEP88" s="81"/>
      <c r="JEQ88" s="81"/>
      <c r="JER88" s="81"/>
      <c r="JES88" s="81"/>
      <c r="JET88" s="81"/>
      <c r="JEU88" s="81"/>
      <c r="JEV88" s="81"/>
      <c r="JEW88" s="81"/>
      <c r="JEX88" s="81"/>
      <c r="JEY88" s="81"/>
      <c r="JEZ88" s="81"/>
      <c r="JFA88" s="81"/>
      <c r="JFB88" s="81"/>
      <c r="JFC88" s="81"/>
      <c r="JFD88" s="81"/>
      <c r="JFE88" s="81"/>
      <c r="JFF88" s="81"/>
      <c r="JFG88" s="81"/>
      <c r="JFH88" s="81"/>
      <c r="JFI88" s="81"/>
      <c r="JFJ88" s="81"/>
      <c r="JFK88" s="81"/>
      <c r="JFL88" s="81"/>
      <c r="JFM88" s="81"/>
      <c r="JFN88" s="81"/>
      <c r="JFO88" s="81"/>
      <c r="JFP88" s="81"/>
      <c r="JFQ88" s="81"/>
      <c r="JFR88" s="81"/>
      <c r="JFS88" s="81"/>
      <c r="JFT88" s="81"/>
      <c r="JFU88" s="81"/>
      <c r="JFV88" s="81"/>
      <c r="JFW88" s="81"/>
      <c r="JFX88" s="81"/>
      <c r="JFY88" s="81"/>
      <c r="JFZ88" s="81"/>
      <c r="JGA88" s="81"/>
      <c r="JGB88" s="81"/>
      <c r="JGC88" s="81"/>
      <c r="JGD88" s="81"/>
      <c r="JGE88" s="81"/>
      <c r="JGF88" s="81"/>
      <c r="JGG88" s="81"/>
      <c r="JGH88" s="81"/>
      <c r="JGI88" s="81"/>
      <c r="JGJ88" s="81"/>
      <c r="JGK88" s="81"/>
      <c r="JGL88" s="81"/>
      <c r="JGM88" s="81"/>
      <c r="JGN88" s="81"/>
      <c r="JGO88" s="81"/>
      <c r="JGP88" s="81"/>
      <c r="JGQ88" s="81"/>
      <c r="JGR88" s="81"/>
      <c r="JGS88" s="81"/>
      <c r="JGT88" s="81"/>
      <c r="JGU88" s="81"/>
      <c r="JGV88" s="81"/>
      <c r="JGW88" s="81"/>
      <c r="JGX88" s="81"/>
      <c r="JGY88" s="81"/>
      <c r="JGZ88" s="81"/>
      <c r="JHA88" s="81"/>
      <c r="JHB88" s="81"/>
      <c r="JHC88" s="81"/>
      <c r="JHD88" s="81"/>
      <c r="JHE88" s="81"/>
      <c r="JHF88" s="81"/>
      <c r="JHG88" s="81"/>
      <c r="JHH88" s="81"/>
      <c r="JHI88" s="81"/>
      <c r="JHJ88" s="81"/>
      <c r="JHK88" s="81"/>
      <c r="JHL88" s="81"/>
      <c r="JHM88" s="81"/>
      <c r="JHN88" s="81"/>
      <c r="JHO88" s="81"/>
      <c r="JHP88" s="81"/>
      <c r="JHQ88" s="81"/>
      <c r="JHR88" s="81"/>
      <c r="JHS88" s="81"/>
      <c r="JHT88" s="81"/>
      <c r="JHU88" s="81"/>
      <c r="JHV88" s="81"/>
      <c r="JHW88" s="81"/>
      <c r="JHX88" s="81"/>
      <c r="JHY88" s="81"/>
      <c r="JHZ88" s="81"/>
      <c r="JIA88" s="81"/>
      <c r="JIB88" s="81"/>
      <c r="JIC88" s="81"/>
      <c r="JID88" s="81"/>
      <c r="JIE88" s="81"/>
      <c r="JIF88" s="81"/>
      <c r="JIG88" s="81"/>
      <c r="JIH88" s="81"/>
      <c r="JII88" s="81"/>
      <c r="JIJ88" s="81"/>
      <c r="JIK88" s="81"/>
      <c r="JIL88" s="81"/>
      <c r="JIM88" s="81"/>
      <c r="JIN88" s="81"/>
      <c r="JIO88" s="81"/>
      <c r="JIP88" s="81"/>
      <c r="JIQ88" s="81"/>
      <c r="JIR88" s="81"/>
      <c r="JIS88" s="81"/>
      <c r="JIT88" s="81"/>
      <c r="JIU88" s="81"/>
      <c r="JIV88" s="81"/>
      <c r="JIW88" s="81"/>
      <c r="JIX88" s="81"/>
      <c r="JIY88" s="81"/>
      <c r="JIZ88" s="81"/>
      <c r="JJA88" s="81"/>
      <c r="JJB88" s="81"/>
      <c r="JJC88" s="81"/>
      <c r="JJD88" s="81"/>
      <c r="JJE88" s="81"/>
      <c r="JJF88" s="81"/>
      <c r="JJG88" s="81"/>
      <c r="JJH88" s="81"/>
      <c r="JJI88" s="81"/>
      <c r="JJJ88" s="81"/>
      <c r="JJK88" s="81"/>
      <c r="JJL88" s="81"/>
      <c r="JJM88" s="81"/>
      <c r="JJN88" s="81"/>
      <c r="JJO88" s="81"/>
      <c r="JJP88" s="81"/>
      <c r="JJQ88" s="81"/>
      <c r="JJR88" s="81"/>
      <c r="JJS88" s="81"/>
      <c r="JJT88" s="81"/>
      <c r="JJU88" s="81"/>
      <c r="JJV88" s="81"/>
      <c r="JJW88" s="81"/>
      <c r="JJX88" s="81"/>
      <c r="JJY88" s="81"/>
      <c r="JJZ88" s="81"/>
      <c r="JKA88" s="81"/>
      <c r="JKB88" s="81"/>
      <c r="JKC88" s="81"/>
      <c r="JKD88" s="81"/>
      <c r="JKE88" s="81"/>
      <c r="JKF88" s="81"/>
      <c r="JKG88" s="81"/>
      <c r="JKH88" s="81"/>
      <c r="JKI88" s="81"/>
      <c r="JKJ88" s="81"/>
      <c r="JKK88" s="81"/>
      <c r="JKL88" s="81"/>
      <c r="JKM88" s="81"/>
      <c r="JKN88" s="81"/>
      <c r="JKO88" s="81"/>
      <c r="JKP88" s="81"/>
      <c r="JKQ88" s="81"/>
      <c r="JKR88" s="81"/>
      <c r="JKS88" s="81"/>
      <c r="JKT88" s="81"/>
      <c r="JKU88" s="81"/>
      <c r="JKV88" s="81"/>
      <c r="JKW88" s="81"/>
      <c r="JKX88" s="81"/>
      <c r="JKY88" s="81"/>
      <c r="JKZ88" s="81"/>
      <c r="JLA88" s="81"/>
      <c r="JLB88" s="81"/>
      <c r="JLC88" s="81"/>
      <c r="JLD88" s="81"/>
      <c r="JLE88" s="81"/>
      <c r="JLF88" s="81"/>
      <c r="JLG88" s="81"/>
      <c r="JLH88" s="81"/>
      <c r="JLI88" s="81"/>
      <c r="JLJ88" s="81"/>
      <c r="JLK88" s="81"/>
      <c r="JLL88" s="81"/>
      <c r="JLM88" s="81"/>
      <c r="JLN88" s="81"/>
      <c r="JLO88" s="81"/>
      <c r="JLP88" s="81"/>
      <c r="JLQ88" s="81"/>
      <c r="JLR88" s="81"/>
      <c r="JLS88" s="81"/>
      <c r="JLT88" s="81"/>
      <c r="JLU88" s="81"/>
      <c r="JLV88" s="81"/>
      <c r="JLW88" s="81"/>
      <c r="JLX88" s="81"/>
      <c r="JLY88" s="81"/>
      <c r="JLZ88" s="81"/>
      <c r="JMA88" s="81"/>
      <c r="JMB88" s="81"/>
      <c r="JMC88" s="81"/>
      <c r="JMD88" s="81"/>
      <c r="JME88" s="81"/>
      <c r="JMF88" s="81"/>
      <c r="JMG88" s="81"/>
      <c r="JMH88" s="81"/>
      <c r="JMI88" s="81"/>
      <c r="JMJ88" s="81"/>
      <c r="JMK88" s="81"/>
      <c r="JML88" s="81"/>
      <c r="JMM88" s="81"/>
      <c r="JMN88" s="81"/>
      <c r="JMO88" s="81"/>
      <c r="JMP88" s="81"/>
      <c r="JMQ88" s="81"/>
      <c r="JMR88" s="81"/>
      <c r="JMS88" s="81"/>
      <c r="JMT88" s="81"/>
      <c r="JMU88" s="81"/>
      <c r="JMV88" s="81"/>
      <c r="JMW88" s="81"/>
      <c r="JMX88" s="81"/>
      <c r="JMY88" s="81"/>
      <c r="JMZ88" s="81"/>
      <c r="JNA88" s="81"/>
      <c r="JNB88" s="81"/>
      <c r="JNC88" s="81"/>
      <c r="JND88" s="81"/>
      <c r="JNE88" s="81"/>
      <c r="JNF88" s="81"/>
      <c r="JNG88" s="81"/>
      <c r="JNH88" s="81"/>
      <c r="JNI88" s="81"/>
      <c r="JNJ88" s="81"/>
      <c r="JNK88" s="81"/>
      <c r="JNL88" s="81"/>
      <c r="JNM88" s="81"/>
      <c r="JNN88" s="81"/>
      <c r="JNO88" s="81"/>
      <c r="JNP88" s="81"/>
      <c r="JNQ88" s="81"/>
      <c r="JNR88" s="81"/>
      <c r="JNS88" s="81"/>
      <c r="JNT88" s="81"/>
      <c r="JNU88" s="81"/>
      <c r="JNV88" s="81"/>
      <c r="JNW88" s="81"/>
      <c r="JNX88" s="81"/>
      <c r="JNY88" s="81"/>
      <c r="JNZ88" s="81"/>
      <c r="JOA88" s="81"/>
      <c r="JOB88" s="81"/>
      <c r="JOC88" s="81"/>
      <c r="JOD88" s="81"/>
      <c r="JOE88" s="81"/>
      <c r="JOF88" s="81"/>
      <c r="JOG88" s="81"/>
      <c r="JOH88" s="81"/>
      <c r="JOI88" s="81"/>
      <c r="JOJ88" s="81"/>
      <c r="JOK88" s="81"/>
      <c r="JOL88" s="81"/>
      <c r="JOM88" s="81"/>
      <c r="JON88" s="81"/>
      <c r="JOO88" s="81"/>
      <c r="JOP88" s="81"/>
      <c r="JOQ88" s="81"/>
      <c r="JOR88" s="81"/>
      <c r="JOS88" s="81"/>
      <c r="JOT88" s="81"/>
      <c r="JOU88" s="81"/>
      <c r="JOV88" s="81"/>
      <c r="JOW88" s="81"/>
      <c r="JOX88" s="81"/>
      <c r="JOY88" s="81"/>
      <c r="JOZ88" s="81"/>
      <c r="JPA88" s="81"/>
      <c r="JPB88" s="81"/>
      <c r="JPC88" s="81"/>
      <c r="JPD88" s="81"/>
      <c r="JPE88" s="81"/>
      <c r="JPF88" s="81"/>
      <c r="JPG88" s="81"/>
      <c r="JPH88" s="81"/>
      <c r="JPI88" s="81"/>
      <c r="JPJ88" s="81"/>
      <c r="JPK88" s="81"/>
      <c r="JPL88" s="81"/>
      <c r="JPM88" s="81"/>
      <c r="JPN88" s="81"/>
      <c r="JPO88" s="81"/>
      <c r="JPP88" s="81"/>
      <c r="JPQ88" s="81"/>
      <c r="JPR88" s="81"/>
      <c r="JPS88" s="81"/>
      <c r="JPT88" s="81"/>
      <c r="JPU88" s="81"/>
      <c r="JPV88" s="81"/>
      <c r="JPW88" s="81"/>
      <c r="JPX88" s="81"/>
      <c r="JPY88" s="81"/>
      <c r="JPZ88" s="81"/>
      <c r="JQA88" s="81"/>
      <c r="JQB88" s="81"/>
      <c r="JQC88" s="81"/>
      <c r="JQD88" s="81"/>
      <c r="JQE88" s="81"/>
      <c r="JQF88" s="81"/>
      <c r="JQG88" s="81"/>
      <c r="JQH88" s="81"/>
      <c r="JQI88" s="81"/>
      <c r="JQJ88" s="81"/>
      <c r="JQK88" s="81"/>
      <c r="JQL88" s="81"/>
      <c r="JQM88" s="81"/>
      <c r="JQN88" s="81"/>
      <c r="JQO88" s="81"/>
      <c r="JQP88" s="81"/>
      <c r="JQQ88" s="81"/>
      <c r="JQR88" s="81"/>
      <c r="JQS88" s="81"/>
      <c r="JQT88" s="81"/>
      <c r="JQU88" s="81"/>
      <c r="JQV88" s="81"/>
      <c r="JQW88" s="81"/>
      <c r="JQX88" s="81"/>
      <c r="JQY88" s="81"/>
      <c r="JQZ88" s="81"/>
      <c r="JRA88" s="81"/>
      <c r="JRB88" s="81"/>
      <c r="JRC88" s="81"/>
      <c r="JRD88" s="81"/>
      <c r="JRE88" s="81"/>
      <c r="JRF88" s="81"/>
      <c r="JRG88" s="81"/>
      <c r="JRH88" s="81"/>
      <c r="JRI88" s="81"/>
      <c r="JRJ88" s="81"/>
      <c r="JRK88" s="81"/>
      <c r="JRL88" s="81"/>
      <c r="JRM88" s="81"/>
      <c r="JRN88" s="81"/>
      <c r="JRO88" s="81"/>
      <c r="JRP88" s="81"/>
      <c r="JRQ88" s="81"/>
      <c r="JRR88" s="81"/>
      <c r="JRS88" s="81"/>
      <c r="JRT88" s="81"/>
      <c r="JRU88" s="81"/>
      <c r="JRV88" s="81"/>
      <c r="JRW88" s="81"/>
      <c r="JRX88" s="81"/>
      <c r="JRY88" s="81"/>
      <c r="JRZ88" s="81"/>
      <c r="JSA88" s="81"/>
      <c r="JSB88" s="81"/>
      <c r="JSC88" s="81"/>
      <c r="JSD88" s="81"/>
      <c r="JSE88" s="81"/>
      <c r="JSF88" s="81"/>
      <c r="JSG88" s="81"/>
      <c r="JSH88" s="81"/>
      <c r="JSI88" s="81"/>
      <c r="JSJ88" s="81"/>
      <c r="JSK88" s="81"/>
      <c r="JSL88" s="81"/>
      <c r="JSM88" s="81"/>
      <c r="JSN88" s="81"/>
      <c r="JSO88" s="81"/>
      <c r="JSP88" s="81"/>
      <c r="JSQ88" s="81"/>
      <c r="JSR88" s="81"/>
      <c r="JSS88" s="81"/>
      <c r="JST88" s="81"/>
      <c r="JSU88" s="81"/>
      <c r="JSV88" s="81"/>
      <c r="JSW88" s="81"/>
      <c r="JSX88" s="81"/>
      <c r="JSY88" s="81"/>
      <c r="JSZ88" s="81"/>
      <c r="JTA88" s="81"/>
      <c r="JTB88" s="81"/>
      <c r="JTC88" s="81"/>
      <c r="JTD88" s="81"/>
      <c r="JTE88" s="81"/>
      <c r="JTF88" s="81"/>
      <c r="JTG88" s="81"/>
      <c r="JTH88" s="81"/>
      <c r="JTI88" s="81"/>
      <c r="JTJ88" s="81"/>
      <c r="JTK88" s="81"/>
      <c r="JTL88" s="81"/>
      <c r="JTM88" s="81"/>
      <c r="JTN88" s="81"/>
      <c r="JTO88" s="81"/>
      <c r="JTP88" s="81"/>
      <c r="JTQ88" s="81"/>
      <c r="JTR88" s="81"/>
      <c r="JTS88" s="81"/>
      <c r="JTT88" s="81"/>
      <c r="JTU88" s="81"/>
      <c r="JTV88" s="81"/>
      <c r="JTW88" s="81"/>
      <c r="JTX88" s="81"/>
      <c r="JTY88" s="81"/>
      <c r="JTZ88" s="81"/>
      <c r="JUA88" s="81"/>
      <c r="JUB88" s="81"/>
      <c r="JUC88" s="81"/>
      <c r="JUD88" s="81"/>
      <c r="JUE88" s="81"/>
      <c r="JUF88" s="81"/>
      <c r="JUG88" s="81"/>
      <c r="JUH88" s="81"/>
      <c r="JUI88" s="81"/>
      <c r="JUJ88" s="81"/>
      <c r="JUK88" s="81"/>
      <c r="JUL88" s="81"/>
      <c r="JUM88" s="81"/>
      <c r="JUN88" s="81"/>
      <c r="JUO88" s="81"/>
      <c r="JUP88" s="81"/>
      <c r="JUQ88" s="81"/>
      <c r="JUR88" s="81"/>
      <c r="JUS88" s="81"/>
      <c r="JUT88" s="81"/>
      <c r="JUU88" s="81"/>
      <c r="JUV88" s="81"/>
      <c r="JUW88" s="81"/>
      <c r="JUX88" s="81"/>
      <c r="JUY88" s="81"/>
      <c r="JUZ88" s="81"/>
      <c r="JVA88" s="81"/>
      <c r="JVB88" s="81"/>
      <c r="JVC88" s="81"/>
      <c r="JVD88" s="81"/>
      <c r="JVE88" s="81"/>
      <c r="JVF88" s="81"/>
      <c r="JVG88" s="81"/>
      <c r="JVH88" s="81"/>
      <c r="JVI88" s="81"/>
      <c r="JVJ88" s="81"/>
      <c r="JVK88" s="81"/>
      <c r="JVL88" s="81"/>
      <c r="JVM88" s="81"/>
      <c r="JVN88" s="81"/>
      <c r="JVO88" s="81"/>
      <c r="JVP88" s="81"/>
      <c r="JVQ88" s="81"/>
      <c r="JVR88" s="81"/>
      <c r="JVS88" s="81"/>
      <c r="JVT88" s="81"/>
      <c r="JVU88" s="81"/>
      <c r="JVV88" s="81"/>
      <c r="JVW88" s="81"/>
      <c r="JVX88" s="81"/>
      <c r="JVY88" s="81"/>
      <c r="JVZ88" s="81"/>
      <c r="JWA88" s="81"/>
      <c r="JWB88" s="81"/>
      <c r="JWC88" s="81"/>
      <c r="JWD88" s="81"/>
      <c r="JWE88" s="81"/>
      <c r="JWF88" s="81"/>
      <c r="JWG88" s="81"/>
      <c r="JWH88" s="81"/>
      <c r="JWI88" s="81"/>
      <c r="JWJ88" s="81"/>
      <c r="JWK88" s="81"/>
      <c r="JWL88" s="81"/>
      <c r="JWM88" s="81"/>
      <c r="JWN88" s="81"/>
      <c r="JWO88" s="81"/>
      <c r="JWP88" s="81"/>
      <c r="JWQ88" s="81"/>
      <c r="JWR88" s="81"/>
      <c r="JWS88" s="81"/>
      <c r="JWT88" s="81"/>
      <c r="JWU88" s="81"/>
      <c r="JWV88" s="81"/>
      <c r="JWW88" s="81"/>
      <c r="JWX88" s="81"/>
      <c r="JWY88" s="81"/>
      <c r="JWZ88" s="81"/>
      <c r="JXA88" s="81"/>
      <c r="JXB88" s="81"/>
      <c r="JXC88" s="81"/>
      <c r="JXD88" s="81"/>
      <c r="JXE88" s="81"/>
      <c r="JXF88" s="81"/>
      <c r="JXG88" s="81"/>
      <c r="JXH88" s="81"/>
      <c r="JXI88" s="81"/>
      <c r="JXJ88" s="81"/>
      <c r="JXK88" s="81"/>
      <c r="JXL88" s="81"/>
      <c r="JXM88" s="81"/>
      <c r="JXN88" s="81"/>
      <c r="JXO88" s="81"/>
      <c r="JXP88" s="81"/>
      <c r="JXQ88" s="81"/>
      <c r="JXR88" s="81"/>
      <c r="JXS88" s="81"/>
      <c r="JXT88" s="81"/>
      <c r="JXU88" s="81"/>
      <c r="JXV88" s="81"/>
      <c r="JXW88" s="81"/>
      <c r="JXX88" s="81"/>
      <c r="JXY88" s="81"/>
      <c r="JXZ88" s="81"/>
      <c r="JYA88" s="81"/>
      <c r="JYB88" s="81"/>
      <c r="JYC88" s="81"/>
      <c r="JYD88" s="81"/>
      <c r="JYE88" s="81"/>
      <c r="JYF88" s="81"/>
      <c r="JYG88" s="81"/>
      <c r="JYH88" s="81"/>
      <c r="JYI88" s="81"/>
      <c r="JYJ88" s="81"/>
      <c r="JYK88" s="81"/>
      <c r="JYL88" s="81"/>
      <c r="JYM88" s="81"/>
      <c r="JYN88" s="81"/>
      <c r="JYO88" s="81"/>
      <c r="JYP88" s="81"/>
      <c r="JYQ88" s="81"/>
      <c r="JYR88" s="81"/>
      <c r="JYS88" s="81"/>
      <c r="JYT88" s="81"/>
      <c r="JYU88" s="81"/>
      <c r="JYV88" s="81"/>
      <c r="JYW88" s="81"/>
      <c r="JYX88" s="81"/>
      <c r="JYY88" s="81"/>
      <c r="JYZ88" s="81"/>
      <c r="JZA88" s="81"/>
      <c r="JZB88" s="81"/>
      <c r="JZC88" s="81"/>
      <c r="JZD88" s="81"/>
      <c r="JZE88" s="81"/>
      <c r="JZF88" s="81"/>
      <c r="JZG88" s="81"/>
      <c r="JZH88" s="81"/>
      <c r="JZI88" s="81"/>
      <c r="JZJ88" s="81"/>
      <c r="JZK88" s="81"/>
      <c r="JZL88" s="81"/>
      <c r="JZM88" s="81"/>
      <c r="JZN88" s="81"/>
      <c r="JZO88" s="81"/>
      <c r="JZP88" s="81"/>
      <c r="JZQ88" s="81"/>
      <c r="JZR88" s="81"/>
      <c r="JZS88" s="81"/>
      <c r="JZT88" s="81"/>
      <c r="JZU88" s="81"/>
      <c r="JZV88" s="81"/>
      <c r="JZW88" s="81"/>
      <c r="JZX88" s="81"/>
      <c r="JZY88" s="81"/>
      <c r="JZZ88" s="81"/>
      <c r="KAA88" s="81"/>
      <c r="KAB88" s="81"/>
      <c r="KAC88" s="81"/>
      <c r="KAD88" s="81"/>
      <c r="KAE88" s="81"/>
      <c r="KAF88" s="81"/>
      <c r="KAG88" s="81"/>
      <c r="KAH88" s="81"/>
      <c r="KAI88" s="81"/>
      <c r="KAJ88" s="81"/>
      <c r="KAK88" s="81"/>
      <c r="KAL88" s="81"/>
      <c r="KAM88" s="81"/>
      <c r="KAN88" s="81"/>
      <c r="KAO88" s="81"/>
      <c r="KAP88" s="81"/>
      <c r="KAQ88" s="81"/>
      <c r="KAR88" s="81"/>
      <c r="KAS88" s="81"/>
      <c r="KAT88" s="81"/>
      <c r="KAU88" s="81"/>
      <c r="KAV88" s="81"/>
      <c r="KAW88" s="81"/>
      <c r="KAX88" s="81"/>
      <c r="KAY88" s="81"/>
      <c r="KAZ88" s="81"/>
      <c r="KBA88" s="81"/>
      <c r="KBB88" s="81"/>
      <c r="KBC88" s="81"/>
      <c r="KBD88" s="81"/>
      <c r="KBE88" s="81"/>
      <c r="KBF88" s="81"/>
      <c r="KBG88" s="81"/>
      <c r="KBH88" s="81"/>
      <c r="KBI88" s="81"/>
      <c r="KBJ88" s="81"/>
      <c r="KBK88" s="81"/>
      <c r="KBL88" s="81"/>
      <c r="KBM88" s="81"/>
      <c r="KBN88" s="81"/>
      <c r="KBO88" s="81"/>
      <c r="KBP88" s="81"/>
      <c r="KBQ88" s="81"/>
      <c r="KBR88" s="81"/>
      <c r="KBS88" s="81"/>
      <c r="KBT88" s="81"/>
      <c r="KBU88" s="81"/>
      <c r="KBV88" s="81"/>
      <c r="KBW88" s="81"/>
      <c r="KBX88" s="81"/>
      <c r="KBY88" s="81"/>
      <c r="KBZ88" s="81"/>
      <c r="KCA88" s="81"/>
      <c r="KCB88" s="81"/>
      <c r="KCC88" s="81"/>
      <c r="KCD88" s="81"/>
      <c r="KCE88" s="81"/>
      <c r="KCF88" s="81"/>
      <c r="KCG88" s="81"/>
      <c r="KCH88" s="81"/>
      <c r="KCI88" s="81"/>
      <c r="KCJ88" s="81"/>
      <c r="KCK88" s="81"/>
      <c r="KCL88" s="81"/>
      <c r="KCM88" s="81"/>
      <c r="KCN88" s="81"/>
      <c r="KCO88" s="81"/>
      <c r="KCP88" s="81"/>
      <c r="KCQ88" s="81"/>
      <c r="KCR88" s="81"/>
      <c r="KCS88" s="81"/>
      <c r="KCT88" s="81"/>
      <c r="KCU88" s="81"/>
      <c r="KCV88" s="81"/>
      <c r="KCW88" s="81"/>
      <c r="KCX88" s="81"/>
      <c r="KCY88" s="81"/>
      <c r="KCZ88" s="81"/>
      <c r="KDA88" s="81"/>
      <c r="KDB88" s="81"/>
      <c r="KDC88" s="81"/>
      <c r="KDD88" s="81"/>
      <c r="KDE88" s="81"/>
      <c r="KDF88" s="81"/>
      <c r="KDG88" s="81"/>
      <c r="KDH88" s="81"/>
      <c r="KDI88" s="81"/>
      <c r="KDJ88" s="81"/>
      <c r="KDK88" s="81"/>
      <c r="KDL88" s="81"/>
      <c r="KDM88" s="81"/>
      <c r="KDN88" s="81"/>
      <c r="KDO88" s="81"/>
      <c r="KDP88" s="81"/>
      <c r="KDQ88" s="81"/>
      <c r="KDR88" s="81"/>
      <c r="KDS88" s="81"/>
      <c r="KDT88" s="81"/>
      <c r="KDU88" s="81"/>
      <c r="KDV88" s="81"/>
      <c r="KDW88" s="81"/>
      <c r="KDX88" s="81"/>
      <c r="KDY88" s="81"/>
      <c r="KDZ88" s="81"/>
      <c r="KEA88" s="81"/>
      <c r="KEB88" s="81"/>
      <c r="KEC88" s="81"/>
      <c r="KED88" s="81"/>
      <c r="KEE88" s="81"/>
      <c r="KEF88" s="81"/>
      <c r="KEG88" s="81"/>
      <c r="KEH88" s="81"/>
      <c r="KEI88" s="81"/>
      <c r="KEJ88" s="81"/>
      <c r="KEK88" s="81"/>
      <c r="KEL88" s="81"/>
      <c r="KEM88" s="81"/>
      <c r="KEN88" s="81"/>
      <c r="KEO88" s="81"/>
      <c r="KEP88" s="81"/>
      <c r="KEQ88" s="81"/>
      <c r="KER88" s="81"/>
      <c r="KES88" s="81"/>
      <c r="KET88" s="81"/>
      <c r="KEU88" s="81"/>
      <c r="KEV88" s="81"/>
      <c r="KEW88" s="81"/>
      <c r="KEX88" s="81"/>
      <c r="KEY88" s="81"/>
      <c r="KEZ88" s="81"/>
      <c r="KFA88" s="81"/>
      <c r="KFB88" s="81"/>
      <c r="KFC88" s="81"/>
      <c r="KFD88" s="81"/>
      <c r="KFE88" s="81"/>
      <c r="KFF88" s="81"/>
      <c r="KFG88" s="81"/>
      <c r="KFH88" s="81"/>
      <c r="KFI88" s="81"/>
      <c r="KFJ88" s="81"/>
      <c r="KFK88" s="81"/>
      <c r="KFL88" s="81"/>
      <c r="KFM88" s="81"/>
      <c r="KFN88" s="81"/>
      <c r="KFO88" s="81"/>
      <c r="KFP88" s="81"/>
      <c r="KFQ88" s="81"/>
      <c r="KFR88" s="81"/>
      <c r="KFS88" s="81"/>
      <c r="KFT88" s="81"/>
      <c r="KFU88" s="81"/>
      <c r="KFV88" s="81"/>
      <c r="KFW88" s="81"/>
      <c r="KFX88" s="81"/>
      <c r="KFY88" s="81"/>
      <c r="KFZ88" s="81"/>
      <c r="KGA88" s="81"/>
      <c r="KGB88" s="81"/>
      <c r="KGC88" s="81"/>
      <c r="KGD88" s="81"/>
      <c r="KGE88" s="81"/>
      <c r="KGF88" s="81"/>
      <c r="KGG88" s="81"/>
      <c r="KGH88" s="81"/>
      <c r="KGI88" s="81"/>
      <c r="KGJ88" s="81"/>
      <c r="KGK88" s="81"/>
      <c r="KGL88" s="81"/>
      <c r="KGM88" s="81"/>
      <c r="KGN88" s="81"/>
      <c r="KGO88" s="81"/>
      <c r="KGP88" s="81"/>
      <c r="KGQ88" s="81"/>
      <c r="KGR88" s="81"/>
      <c r="KGS88" s="81"/>
      <c r="KGT88" s="81"/>
      <c r="KGU88" s="81"/>
      <c r="KGV88" s="81"/>
      <c r="KGW88" s="81"/>
      <c r="KGX88" s="81"/>
      <c r="KGY88" s="81"/>
      <c r="KGZ88" s="81"/>
      <c r="KHA88" s="81"/>
      <c r="KHB88" s="81"/>
      <c r="KHC88" s="81"/>
      <c r="KHD88" s="81"/>
      <c r="KHE88" s="81"/>
      <c r="KHF88" s="81"/>
      <c r="KHG88" s="81"/>
      <c r="KHH88" s="81"/>
      <c r="KHI88" s="81"/>
      <c r="KHJ88" s="81"/>
      <c r="KHK88" s="81"/>
      <c r="KHL88" s="81"/>
      <c r="KHM88" s="81"/>
      <c r="KHN88" s="81"/>
      <c r="KHO88" s="81"/>
      <c r="KHP88" s="81"/>
      <c r="KHQ88" s="81"/>
      <c r="KHR88" s="81"/>
      <c r="KHS88" s="81"/>
      <c r="KHT88" s="81"/>
      <c r="KHU88" s="81"/>
      <c r="KHV88" s="81"/>
      <c r="KHW88" s="81"/>
      <c r="KHX88" s="81"/>
      <c r="KHY88" s="81"/>
      <c r="KHZ88" s="81"/>
      <c r="KIA88" s="81"/>
      <c r="KIB88" s="81"/>
      <c r="KIC88" s="81"/>
      <c r="KID88" s="81"/>
      <c r="KIE88" s="81"/>
      <c r="KIF88" s="81"/>
      <c r="KIG88" s="81"/>
      <c r="KIH88" s="81"/>
      <c r="KII88" s="81"/>
      <c r="KIJ88" s="81"/>
      <c r="KIK88" s="81"/>
      <c r="KIL88" s="81"/>
      <c r="KIM88" s="81"/>
      <c r="KIN88" s="81"/>
      <c r="KIO88" s="81"/>
      <c r="KIP88" s="81"/>
      <c r="KIQ88" s="81"/>
      <c r="KIR88" s="81"/>
      <c r="KIS88" s="81"/>
      <c r="KIT88" s="81"/>
      <c r="KIU88" s="81"/>
      <c r="KIV88" s="81"/>
      <c r="KIW88" s="81"/>
      <c r="KIX88" s="81"/>
      <c r="KIY88" s="81"/>
      <c r="KIZ88" s="81"/>
      <c r="KJA88" s="81"/>
      <c r="KJB88" s="81"/>
      <c r="KJC88" s="81"/>
      <c r="KJD88" s="81"/>
      <c r="KJE88" s="81"/>
      <c r="KJF88" s="81"/>
      <c r="KJG88" s="81"/>
      <c r="KJH88" s="81"/>
      <c r="KJI88" s="81"/>
      <c r="KJJ88" s="81"/>
      <c r="KJK88" s="81"/>
      <c r="KJL88" s="81"/>
      <c r="KJM88" s="81"/>
      <c r="KJN88" s="81"/>
      <c r="KJO88" s="81"/>
      <c r="KJP88" s="81"/>
      <c r="KJQ88" s="81"/>
      <c r="KJR88" s="81"/>
      <c r="KJS88" s="81"/>
      <c r="KJT88" s="81"/>
      <c r="KJU88" s="81"/>
      <c r="KJV88" s="81"/>
      <c r="KJW88" s="81"/>
      <c r="KJX88" s="81"/>
      <c r="KJY88" s="81"/>
      <c r="KJZ88" s="81"/>
      <c r="KKA88" s="81"/>
      <c r="KKB88" s="81"/>
      <c r="KKC88" s="81"/>
      <c r="KKD88" s="81"/>
      <c r="KKE88" s="81"/>
      <c r="KKF88" s="81"/>
      <c r="KKG88" s="81"/>
      <c r="KKH88" s="81"/>
      <c r="KKI88" s="81"/>
      <c r="KKJ88" s="81"/>
      <c r="KKK88" s="81"/>
      <c r="KKL88" s="81"/>
      <c r="KKM88" s="81"/>
      <c r="KKN88" s="81"/>
      <c r="KKO88" s="81"/>
      <c r="KKP88" s="81"/>
      <c r="KKQ88" s="81"/>
      <c r="KKR88" s="81"/>
      <c r="KKS88" s="81"/>
      <c r="KKT88" s="81"/>
      <c r="KKU88" s="81"/>
      <c r="KKV88" s="81"/>
      <c r="KKW88" s="81"/>
      <c r="KKX88" s="81"/>
      <c r="KKY88" s="81"/>
      <c r="KKZ88" s="81"/>
      <c r="KLA88" s="81"/>
      <c r="KLB88" s="81"/>
      <c r="KLC88" s="81"/>
      <c r="KLD88" s="81"/>
      <c r="KLE88" s="81"/>
      <c r="KLF88" s="81"/>
      <c r="KLG88" s="81"/>
      <c r="KLH88" s="81"/>
      <c r="KLI88" s="81"/>
      <c r="KLJ88" s="81"/>
      <c r="KLK88" s="81"/>
      <c r="KLL88" s="81"/>
      <c r="KLM88" s="81"/>
      <c r="KLN88" s="81"/>
      <c r="KLO88" s="81"/>
      <c r="KLP88" s="81"/>
      <c r="KLQ88" s="81"/>
      <c r="KLR88" s="81"/>
      <c r="KLS88" s="81"/>
      <c r="KLT88" s="81"/>
      <c r="KLU88" s="81"/>
      <c r="KLV88" s="81"/>
      <c r="KLW88" s="81"/>
      <c r="KLX88" s="81"/>
      <c r="KLY88" s="81"/>
      <c r="KLZ88" s="81"/>
      <c r="KMA88" s="81"/>
      <c r="KMB88" s="81"/>
      <c r="KMC88" s="81"/>
      <c r="KMD88" s="81"/>
      <c r="KME88" s="81"/>
      <c r="KMF88" s="81"/>
      <c r="KMG88" s="81"/>
      <c r="KMH88" s="81"/>
      <c r="KMI88" s="81"/>
      <c r="KMJ88" s="81"/>
      <c r="KMK88" s="81"/>
      <c r="KML88" s="81"/>
      <c r="KMM88" s="81"/>
      <c r="KMN88" s="81"/>
      <c r="KMO88" s="81"/>
      <c r="KMP88" s="81"/>
      <c r="KMQ88" s="81"/>
      <c r="KMR88" s="81"/>
      <c r="KMS88" s="81"/>
      <c r="KMT88" s="81"/>
      <c r="KMU88" s="81"/>
      <c r="KMV88" s="81"/>
      <c r="KMW88" s="81"/>
      <c r="KMX88" s="81"/>
      <c r="KMY88" s="81"/>
      <c r="KMZ88" s="81"/>
      <c r="KNA88" s="81"/>
      <c r="KNB88" s="81"/>
      <c r="KNC88" s="81"/>
      <c r="KND88" s="81"/>
      <c r="KNE88" s="81"/>
      <c r="KNF88" s="81"/>
      <c r="KNG88" s="81"/>
      <c r="KNH88" s="81"/>
      <c r="KNI88" s="81"/>
      <c r="KNJ88" s="81"/>
      <c r="KNK88" s="81"/>
      <c r="KNL88" s="81"/>
      <c r="KNM88" s="81"/>
      <c r="KNN88" s="81"/>
      <c r="KNO88" s="81"/>
      <c r="KNP88" s="81"/>
      <c r="KNQ88" s="81"/>
      <c r="KNR88" s="81"/>
      <c r="KNS88" s="81"/>
      <c r="KNT88" s="81"/>
      <c r="KNU88" s="81"/>
      <c r="KNV88" s="81"/>
      <c r="KNW88" s="81"/>
      <c r="KNX88" s="81"/>
      <c r="KNY88" s="81"/>
      <c r="KNZ88" s="81"/>
      <c r="KOA88" s="81"/>
      <c r="KOB88" s="81"/>
      <c r="KOC88" s="81"/>
      <c r="KOD88" s="81"/>
      <c r="KOE88" s="81"/>
      <c r="KOF88" s="81"/>
      <c r="KOG88" s="81"/>
      <c r="KOH88" s="81"/>
      <c r="KOI88" s="81"/>
      <c r="KOJ88" s="81"/>
      <c r="KOK88" s="81"/>
      <c r="KOL88" s="81"/>
      <c r="KOM88" s="81"/>
      <c r="KON88" s="81"/>
      <c r="KOO88" s="81"/>
      <c r="KOP88" s="81"/>
      <c r="KOQ88" s="81"/>
      <c r="KOR88" s="81"/>
      <c r="KOS88" s="81"/>
      <c r="KOT88" s="81"/>
      <c r="KOU88" s="81"/>
      <c r="KOV88" s="81"/>
      <c r="KOW88" s="81"/>
      <c r="KOX88" s="81"/>
      <c r="KOY88" s="81"/>
      <c r="KOZ88" s="81"/>
      <c r="KPA88" s="81"/>
      <c r="KPB88" s="81"/>
      <c r="KPC88" s="81"/>
      <c r="KPD88" s="81"/>
      <c r="KPE88" s="81"/>
      <c r="KPF88" s="81"/>
      <c r="KPG88" s="81"/>
      <c r="KPH88" s="81"/>
      <c r="KPI88" s="81"/>
      <c r="KPJ88" s="81"/>
      <c r="KPK88" s="81"/>
      <c r="KPL88" s="81"/>
      <c r="KPM88" s="81"/>
      <c r="KPN88" s="81"/>
      <c r="KPO88" s="81"/>
      <c r="KPP88" s="81"/>
      <c r="KPQ88" s="81"/>
      <c r="KPR88" s="81"/>
      <c r="KPS88" s="81"/>
      <c r="KPT88" s="81"/>
      <c r="KPU88" s="81"/>
      <c r="KPV88" s="81"/>
      <c r="KPW88" s="81"/>
      <c r="KPX88" s="81"/>
      <c r="KPY88" s="81"/>
      <c r="KPZ88" s="81"/>
      <c r="KQA88" s="81"/>
      <c r="KQB88" s="81"/>
      <c r="KQC88" s="81"/>
      <c r="KQD88" s="81"/>
      <c r="KQE88" s="81"/>
      <c r="KQF88" s="81"/>
      <c r="KQG88" s="81"/>
      <c r="KQH88" s="81"/>
      <c r="KQI88" s="81"/>
      <c r="KQJ88" s="81"/>
      <c r="KQK88" s="81"/>
      <c r="KQL88" s="81"/>
      <c r="KQM88" s="81"/>
      <c r="KQN88" s="81"/>
      <c r="KQO88" s="81"/>
      <c r="KQP88" s="81"/>
      <c r="KQQ88" s="81"/>
      <c r="KQR88" s="81"/>
      <c r="KQS88" s="81"/>
      <c r="KQT88" s="81"/>
      <c r="KQU88" s="81"/>
      <c r="KQV88" s="81"/>
      <c r="KQW88" s="81"/>
      <c r="KQX88" s="81"/>
      <c r="KQY88" s="81"/>
      <c r="KQZ88" s="81"/>
      <c r="KRA88" s="81"/>
      <c r="KRB88" s="81"/>
      <c r="KRC88" s="81"/>
      <c r="KRD88" s="81"/>
      <c r="KRE88" s="81"/>
      <c r="KRF88" s="81"/>
      <c r="KRG88" s="81"/>
      <c r="KRH88" s="81"/>
      <c r="KRI88" s="81"/>
      <c r="KRJ88" s="81"/>
      <c r="KRK88" s="81"/>
      <c r="KRL88" s="81"/>
      <c r="KRM88" s="81"/>
      <c r="KRN88" s="81"/>
      <c r="KRO88" s="81"/>
      <c r="KRP88" s="81"/>
      <c r="KRQ88" s="81"/>
      <c r="KRR88" s="81"/>
      <c r="KRS88" s="81"/>
      <c r="KRT88" s="81"/>
      <c r="KRU88" s="81"/>
      <c r="KRV88" s="81"/>
      <c r="KRW88" s="81"/>
      <c r="KRX88" s="81"/>
      <c r="KRY88" s="81"/>
      <c r="KRZ88" s="81"/>
      <c r="KSA88" s="81"/>
      <c r="KSB88" s="81"/>
      <c r="KSC88" s="81"/>
      <c r="KSD88" s="81"/>
      <c r="KSE88" s="81"/>
      <c r="KSF88" s="81"/>
      <c r="KSG88" s="81"/>
      <c r="KSH88" s="81"/>
      <c r="KSI88" s="81"/>
      <c r="KSJ88" s="81"/>
      <c r="KSK88" s="81"/>
      <c r="KSL88" s="81"/>
      <c r="KSM88" s="81"/>
      <c r="KSN88" s="81"/>
      <c r="KSO88" s="81"/>
      <c r="KSP88" s="81"/>
      <c r="KSQ88" s="81"/>
      <c r="KSR88" s="81"/>
      <c r="KSS88" s="81"/>
      <c r="KST88" s="81"/>
      <c r="KSU88" s="81"/>
      <c r="KSV88" s="81"/>
      <c r="KSW88" s="81"/>
      <c r="KSX88" s="81"/>
      <c r="KSY88" s="81"/>
      <c r="KSZ88" s="81"/>
      <c r="KTA88" s="81"/>
      <c r="KTB88" s="81"/>
      <c r="KTC88" s="81"/>
      <c r="KTD88" s="81"/>
      <c r="KTE88" s="81"/>
      <c r="KTF88" s="81"/>
      <c r="KTG88" s="81"/>
      <c r="KTH88" s="81"/>
      <c r="KTI88" s="81"/>
      <c r="KTJ88" s="81"/>
      <c r="KTK88" s="81"/>
      <c r="KTL88" s="81"/>
      <c r="KTM88" s="81"/>
      <c r="KTN88" s="81"/>
      <c r="KTO88" s="81"/>
      <c r="KTP88" s="81"/>
      <c r="KTQ88" s="81"/>
      <c r="KTR88" s="81"/>
      <c r="KTS88" s="81"/>
      <c r="KTT88" s="81"/>
      <c r="KTU88" s="81"/>
      <c r="KTV88" s="81"/>
      <c r="KTW88" s="81"/>
      <c r="KTX88" s="81"/>
      <c r="KTY88" s="81"/>
      <c r="KTZ88" s="81"/>
      <c r="KUA88" s="81"/>
      <c r="KUB88" s="81"/>
      <c r="KUC88" s="81"/>
      <c r="KUD88" s="81"/>
      <c r="KUE88" s="81"/>
      <c r="KUF88" s="81"/>
      <c r="KUG88" s="81"/>
      <c r="KUH88" s="81"/>
      <c r="KUI88" s="81"/>
      <c r="KUJ88" s="81"/>
      <c r="KUK88" s="81"/>
      <c r="KUL88" s="81"/>
      <c r="KUM88" s="81"/>
      <c r="KUN88" s="81"/>
      <c r="KUO88" s="81"/>
      <c r="KUP88" s="81"/>
      <c r="KUQ88" s="81"/>
      <c r="KUR88" s="81"/>
      <c r="KUS88" s="81"/>
      <c r="KUT88" s="81"/>
      <c r="KUU88" s="81"/>
      <c r="KUV88" s="81"/>
      <c r="KUW88" s="81"/>
      <c r="KUX88" s="81"/>
      <c r="KUY88" s="81"/>
      <c r="KUZ88" s="81"/>
      <c r="KVA88" s="81"/>
      <c r="KVB88" s="81"/>
      <c r="KVC88" s="81"/>
      <c r="KVD88" s="81"/>
      <c r="KVE88" s="81"/>
      <c r="KVF88" s="81"/>
      <c r="KVG88" s="81"/>
      <c r="KVH88" s="81"/>
      <c r="KVI88" s="81"/>
      <c r="KVJ88" s="81"/>
      <c r="KVK88" s="81"/>
      <c r="KVL88" s="81"/>
      <c r="KVM88" s="81"/>
      <c r="KVN88" s="81"/>
      <c r="KVO88" s="81"/>
      <c r="KVP88" s="81"/>
      <c r="KVQ88" s="81"/>
      <c r="KVR88" s="81"/>
      <c r="KVS88" s="81"/>
      <c r="KVT88" s="81"/>
      <c r="KVU88" s="81"/>
      <c r="KVV88" s="81"/>
      <c r="KVW88" s="81"/>
      <c r="KVX88" s="81"/>
      <c r="KVY88" s="81"/>
      <c r="KVZ88" s="81"/>
      <c r="KWA88" s="81"/>
      <c r="KWB88" s="81"/>
      <c r="KWC88" s="81"/>
      <c r="KWD88" s="81"/>
      <c r="KWE88" s="81"/>
      <c r="KWF88" s="81"/>
      <c r="KWG88" s="81"/>
      <c r="KWH88" s="81"/>
      <c r="KWI88" s="81"/>
      <c r="KWJ88" s="81"/>
      <c r="KWK88" s="81"/>
      <c r="KWL88" s="81"/>
      <c r="KWM88" s="81"/>
      <c r="KWN88" s="81"/>
      <c r="KWO88" s="81"/>
      <c r="KWP88" s="81"/>
      <c r="KWQ88" s="81"/>
      <c r="KWR88" s="81"/>
      <c r="KWS88" s="81"/>
      <c r="KWT88" s="81"/>
      <c r="KWU88" s="81"/>
      <c r="KWV88" s="81"/>
      <c r="KWW88" s="81"/>
      <c r="KWX88" s="81"/>
      <c r="KWY88" s="81"/>
      <c r="KWZ88" s="81"/>
      <c r="KXA88" s="81"/>
      <c r="KXB88" s="81"/>
      <c r="KXC88" s="81"/>
      <c r="KXD88" s="81"/>
      <c r="KXE88" s="81"/>
      <c r="KXF88" s="81"/>
      <c r="KXG88" s="81"/>
      <c r="KXH88" s="81"/>
      <c r="KXI88" s="81"/>
      <c r="KXJ88" s="81"/>
      <c r="KXK88" s="81"/>
      <c r="KXL88" s="81"/>
      <c r="KXM88" s="81"/>
      <c r="KXN88" s="81"/>
      <c r="KXO88" s="81"/>
      <c r="KXP88" s="81"/>
      <c r="KXQ88" s="81"/>
      <c r="KXR88" s="81"/>
      <c r="KXS88" s="81"/>
      <c r="KXT88" s="81"/>
      <c r="KXU88" s="81"/>
      <c r="KXV88" s="81"/>
      <c r="KXW88" s="81"/>
      <c r="KXX88" s="81"/>
      <c r="KXY88" s="81"/>
      <c r="KXZ88" s="81"/>
      <c r="KYA88" s="81"/>
      <c r="KYB88" s="81"/>
      <c r="KYC88" s="81"/>
      <c r="KYD88" s="81"/>
      <c r="KYE88" s="81"/>
      <c r="KYF88" s="81"/>
      <c r="KYG88" s="81"/>
      <c r="KYH88" s="81"/>
      <c r="KYI88" s="81"/>
      <c r="KYJ88" s="81"/>
      <c r="KYK88" s="81"/>
      <c r="KYL88" s="81"/>
      <c r="KYM88" s="81"/>
      <c r="KYN88" s="81"/>
      <c r="KYO88" s="81"/>
      <c r="KYP88" s="81"/>
      <c r="KYQ88" s="81"/>
      <c r="KYR88" s="81"/>
      <c r="KYS88" s="81"/>
      <c r="KYT88" s="81"/>
      <c r="KYU88" s="81"/>
      <c r="KYV88" s="81"/>
      <c r="KYW88" s="81"/>
      <c r="KYX88" s="81"/>
      <c r="KYY88" s="81"/>
      <c r="KYZ88" s="81"/>
      <c r="KZA88" s="81"/>
      <c r="KZB88" s="81"/>
      <c r="KZC88" s="81"/>
      <c r="KZD88" s="81"/>
      <c r="KZE88" s="81"/>
      <c r="KZF88" s="81"/>
      <c r="KZG88" s="81"/>
      <c r="KZH88" s="81"/>
      <c r="KZI88" s="81"/>
      <c r="KZJ88" s="81"/>
      <c r="KZK88" s="81"/>
      <c r="KZL88" s="81"/>
      <c r="KZM88" s="81"/>
      <c r="KZN88" s="81"/>
      <c r="KZO88" s="81"/>
      <c r="KZP88" s="81"/>
      <c r="KZQ88" s="81"/>
      <c r="KZR88" s="81"/>
      <c r="KZS88" s="81"/>
      <c r="KZT88" s="81"/>
      <c r="KZU88" s="81"/>
      <c r="KZV88" s="81"/>
      <c r="KZW88" s="81"/>
      <c r="KZX88" s="81"/>
      <c r="KZY88" s="81"/>
      <c r="KZZ88" s="81"/>
      <c r="LAA88" s="81"/>
      <c r="LAB88" s="81"/>
      <c r="LAC88" s="81"/>
      <c r="LAD88" s="81"/>
      <c r="LAE88" s="81"/>
      <c r="LAF88" s="81"/>
      <c r="LAG88" s="81"/>
      <c r="LAH88" s="81"/>
      <c r="LAI88" s="81"/>
      <c r="LAJ88" s="81"/>
      <c r="LAK88" s="81"/>
      <c r="LAL88" s="81"/>
      <c r="LAM88" s="81"/>
      <c r="LAN88" s="81"/>
      <c r="LAO88" s="81"/>
      <c r="LAP88" s="81"/>
      <c r="LAQ88" s="81"/>
      <c r="LAR88" s="81"/>
      <c r="LAS88" s="81"/>
      <c r="LAT88" s="81"/>
      <c r="LAU88" s="81"/>
      <c r="LAV88" s="81"/>
      <c r="LAW88" s="81"/>
      <c r="LAX88" s="81"/>
      <c r="LAY88" s="81"/>
      <c r="LAZ88" s="81"/>
      <c r="LBA88" s="81"/>
      <c r="LBB88" s="81"/>
      <c r="LBC88" s="81"/>
      <c r="LBD88" s="81"/>
      <c r="LBE88" s="81"/>
      <c r="LBF88" s="81"/>
      <c r="LBG88" s="81"/>
      <c r="LBH88" s="81"/>
      <c r="LBI88" s="81"/>
      <c r="LBJ88" s="81"/>
      <c r="LBK88" s="81"/>
      <c r="LBL88" s="81"/>
      <c r="LBM88" s="81"/>
      <c r="LBN88" s="81"/>
      <c r="LBO88" s="81"/>
      <c r="LBP88" s="81"/>
      <c r="LBQ88" s="81"/>
      <c r="LBR88" s="81"/>
      <c r="LBS88" s="81"/>
      <c r="LBT88" s="81"/>
      <c r="LBU88" s="81"/>
      <c r="LBV88" s="81"/>
      <c r="LBW88" s="81"/>
      <c r="LBX88" s="81"/>
      <c r="LBY88" s="81"/>
      <c r="LBZ88" s="81"/>
      <c r="LCA88" s="81"/>
      <c r="LCB88" s="81"/>
      <c r="LCC88" s="81"/>
      <c r="LCD88" s="81"/>
      <c r="LCE88" s="81"/>
      <c r="LCF88" s="81"/>
      <c r="LCG88" s="81"/>
      <c r="LCH88" s="81"/>
      <c r="LCI88" s="81"/>
      <c r="LCJ88" s="81"/>
      <c r="LCK88" s="81"/>
      <c r="LCL88" s="81"/>
      <c r="LCM88" s="81"/>
      <c r="LCN88" s="81"/>
      <c r="LCO88" s="81"/>
      <c r="LCP88" s="81"/>
      <c r="LCQ88" s="81"/>
      <c r="LCR88" s="81"/>
      <c r="LCS88" s="81"/>
      <c r="LCT88" s="81"/>
      <c r="LCU88" s="81"/>
      <c r="LCV88" s="81"/>
      <c r="LCW88" s="81"/>
      <c r="LCX88" s="81"/>
      <c r="LCY88" s="81"/>
      <c r="LCZ88" s="81"/>
      <c r="LDA88" s="81"/>
      <c r="LDB88" s="81"/>
      <c r="LDC88" s="81"/>
      <c r="LDD88" s="81"/>
      <c r="LDE88" s="81"/>
      <c r="LDF88" s="81"/>
      <c r="LDG88" s="81"/>
      <c r="LDH88" s="81"/>
      <c r="LDI88" s="81"/>
      <c r="LDJ88" s="81"/>
      <c r="LDK88" s="81"/>
      <c r="LDL88" s="81"/>
      <c r="LDM88" s="81"/>
      <c r="LDN88" s="81"/>
      <c r="LDO88" s="81"/>
      <c r="LDP88" s="81"/>
      <c r="LDQ88" s="81"/>
      <c r="LDR88" s="81"/>
      <c r="LDS88" s="81"/>
      <c r="LDT88" s="81"/>
      <c r="LDU88" s="81"/>
      <c r="LDV88" s="81"/>
      <c r="LDW88" s="81"/>
      <c r="LDX88" s="81"/>
      <c r="LDY88" s="81"/>
      <c r="LDZ88" s="81"/>
      <c r="LEA88" s="81"/>
      <c r="LEB88" s="81"/>
      <c r="LEC88" s="81"/>
      <c r="LED88" s="81"/>
      <c r="LEE88" s="81"/>
      <c r="LEF88" s="81"/>
      <c r="LEG88" s="81"/>
      <c r="LEH88" s="81"/>
      <c r="LEI88" s="81"/>
      <c r="LEJ88" s="81"/>
      <c r="LEK88" s="81"/>
      <c r="LEL88" s="81"/>
      <c r="LEM88" s="81"/>
      <c r="LEN88" s="81"/>
      <c r="LEO88" s="81"/>
      <c r="LEP88" s="81"/>
      <c r="LEQ88" s="81"/>
      <c r="LER88" s="81"/>
      <c r="LES88" s="81"/>
      <c r="LET88" s="81"/>
      <c r="LEU88" s="81"/>
      <c r="LEV88" s="81"/>
      <c r="LEW88" s="81"/>
      <c r="LEX88" s="81"/>
      <c r="LEY88" s="81"/>
      <c r="LEZ88" s="81"/>
      <c r="LFA88" s="81"/>
      <c r="LFB88" s="81"/>
      <c r="LFC88" s="81"/>
      <c r="LFD88" s="81"/>
      <c r="LFE88" s="81"/>
      <c r="LFF88" s="81"/>
      <c r="LFG88" s="81"/>
      <c r="LFH88" s="81"/>
      <c r="LFI88" s="81"/>
      <c r="LFJ88" s="81"/>
      <c r="LFK88" s="81"/>
      <c r="LFL88" s="81"/>
      <c r="LFM88" s="81"/>
      <c r="LFN88" s="81"/>
      <c r="LFO88" s="81"/>
      <c r="LFP88" s="81"/>
      <c r="LFQ88" s="81"/>
      <c r="LFR88" s="81"/>
      <c r="LFS88" s="81"/>
      <c r="LFT88" s="81"/>
      <c r="LFU88" s="81"/>
      <c r="LFV88" s="81"/>
      <c r="LFW88" s="81"/>
      <c r="LFX88" s="81"/>
      <c r="LFY88" s="81"/>
      <c r="LFZ88" s="81"/>
      <c r="LGA88" s="81"/>
      <c r="LGB88" s="81"/>
      <c r="LGC88" s="81"/>
      <c r="LGD88" s="81"/>
      <c r="LGE88" s="81"/>
      <c r="LGF88" s="81"/>
      <c r="LGG88" s="81"/>
      <c r="LGH88" s="81"/>
      <c r="LGI88" s="81"/>
      <c r="LGJ88" s="81"/>
      <c r="LGK88" s="81"/>
      <c r="LGL88" s="81"/>
      <c r="LGM88" s="81"/>
      <c r="LGN88" s="81"/>
      <c r="LGO88" s="81"/>
      <c r="LGP88" s="81"/>
      <c r="LGQ88" s="81"/>
      <c r="LGR88" s="81"/>
      <c r="LGS88" s="81"/>
      <c r="LGT88" s="81"/>
      <c r="LGU88" s="81"/>
      <c r="LGV88" s="81"/>
      <c r="LGW88" s="81"/>
      <c r="LGX88" s="81"/>
      <c r="LGY88" s="81"/>
      <c r="LGZ88" s="81"/>
      <c r="LHA88" s="81"/>
      <c r="LHB88" s="81"/>
      <c r="LHC88" s="81"/>
      <c r="LHD88" s="81"/>
      <c r="LHE88" s="81"/>
      <c r="LHF88" s="81"/>
      <c r="LHG88" s="81"/>
      <c r="LHH88" s="81"/>
      <c r="LHI88" s="81"/>
      <c r="LHJ88" s="81"/>
      <c r="LHK88" s="81"/>
      <c r="LHL88" s="81"/>
      <c r="LHM88" s="81"/>
      <c r="LHN88" s="81"/>
      <c r="LHO88" s="81"/>
      <c r="LHP88" s="81"/>
      <c r="LHQ88" s="81"/>
      <c r="LHR88" s="81"/>
      <c r="LHS88" s="81"/>
      <c r="LHT88" s="81"/>
      <c r="LHU88" s="81"/>
      <c r="LHV88" s="81"/>
      <c r="LHW88" s="81"/>
      <c r="LHX88" s="81"/>
      <c r="LHY88" s="81"/>
      <c r="LHZ88" s="81"/>
      <c r="LIA88" s="81"/>
      <c r="LIB88" s="81"/>
      <c r="LIC88" s="81"/>
      <c r="LID88" s="81"/>
      <c r="LIE88" s="81"/>
      <c r="LIF88" s="81"/>
      <c r="LIG88" s="81"/>
      <c r="LIH88" s="81"/>
      <c r="LII88" s="81"/>
      <c r="LIJ88" s="81"/>
      <c r="LIK88" s="81"/>
      <c r="LIL88" s="81"/>
      <c r="LIM88" s="81"/>
      <c r="LIN88" s="81"/>
      <c r="LIO88" s="81"/>
      <c r="LIP88" s="81"/>
      <c r="LIQ88" s="81"/>
      <c r="LIR88" s="81"/>
      <c r="LIS88" s="81"/>
      <c r="LIT88" s="81"/>
      <c r="LIU88" s="81"/>
      <c r="LIV88" s="81"/>
      <c r="LIW88" s="81"/>
      <c r="LIX88" s="81"/>
      <c r="LIY88" s="81"/>
      <c r="LIZ88" s="81"/>
      <c r="LJA88" s="81"/>
      <c r="LJB88" s="81"/>
      <c r="LJC88" s="81"/>
      <c r="LJD88" s="81"/>
      <c r="LJE88" s="81"/>
      <c r="LJF88" s="81"/>
      <c r="LJG88" s="81"/>
      <c r="LJH88" s="81"/>
      <c r="LJI88" s="81"/>
      <c r="LJJ88" s="81"/>
      <c r="LJK88" s="81"/>
      <c r="LJL88" s="81"/>
      <c r="LJM88" s="81"/>
      <c r="LJN88" s="81"/>
      <c r="LJO88" s="81"/>
      <c r="LJP88" s="81"/>
      <c r="LJQ88" s="81"/>
      <c r="LJR88" s="81"/>
      <c r="LJS88" s="81"/>
      <c r="LJT88" s="81"/>
      <c r="LJU88" s="81"/>
      <c r="LJV88" s="81"/>
      <c r="LJW88" s="81"/>
      <c r="LJX88" s="81"/>
      <c r="LJY88" s="81"/>
      <c r="LJZ88" s="81"/>
      <c r="LKA88" s="81"/>
      <c r="LKB88" s="81"/>
      <c r="LKC88" s="81"/>
      <c r="LKD88" s="81"/>
      <c r="LKE88" s="81"/>
      <c r="LKF88" s="81"/>
      <c r="LKG88" s="81"/>
      <c r="LKH88" s="81"/>
      <c r="LKI88" s="81"/>
      <c r="LKJ88" s="81"/>
      <c r="LKK88" s="81"/>
      <c r="LKL88" s="81"/>
      <c r="LKM88" s="81"/>
      <c r="LKN88" s="81"/>
      <c r="LKO88" s="81"/>
      <c r="LKP88" s="81"/>
      <c r="LKQ88" s="81"/>
      <c r="LKR88" s="81"/>
      <c r="LKS88" s="81"/>
      <c r="LKT88" s="81"/>
      <c r="LKU88" s="81"/>
      <c r="LKV88" s="81"/>
      <c r="LKW88" s="81"/>
      <c r="LKX88" s="81"/>
      <c r="LKY88" s="81"/>
      <c r="LKZ88" s="81"/>
      <c r="LLA88" s="81"/>
      <c r="LLB88" s="81"/>
      <c r="LLC88" s="81"/>
      <c r="LLD88" s="81"/>
      <c r="LLE88" s="81"/>
      <c r="LLF88" s="81"/>
      <c r="LLG88" s="81"/>
      <c r="LLH88" s="81"/>
      <c r="LLI88" s="81"/>
      <c r="LLJ88" s="81"/>
      <c r="LLK88" s="81"/>
      <c r="LLL88" s="81"/>
      <c r="LLM88" s="81"/>
      <c r="LLN88" s="81"/>
      <c r="LLO88" s="81"/>
      <c r="LLP88" s="81"/>
      <c r="LLQ88" s="81"/>
      <c r="LLR88" s="81"/>
      <c r="LLS88" s="81"/>
      <c r="LLT88" s="81"/>
      <c r="LLU88" s="81"/>
      <c r="LLV88" s="81"/>
      <c r="LLW88" s="81"/>
      <c r="LLX88" s="81"/>
      <c r="LLY88" s="81"/>
      <c r="LLZ88" s="81"/>
      <c r="LMA88" s="81"/>
      <c r="LMB88" s="81"/>
      <c r="LMC88" s="81"/>
      <c r="LMD88" s="81"/>
      <c r="LME88" s="81"/>
      <c r="LMF88" s="81"/>
      <c r="LMG88" s="81"/>
      <c r="LMH88" s="81"/>
      <c r="LMI88" s="81"/>
      <c r="LMJ88" s="81"/>
      <c r="LMK88" s="81"/>
      <c r="LML88" s="81"/>
      <c r="LMM88" s="81"/>
      <c r="LMN88" s="81"/>
      <c r="LMO88" s="81"/>
      <c r="LMP88" s="81"/>
      <c r="LMQ88" s="81"/>
      <c r="LMR88" s="81"/>
      <c r="LMS88" s="81"/>
      <c r="LMT88" s="81"/>
      <c r="LMU88" s="81"/>
      <c r="LMV88" s="81"/>
      <c r="LMW88" s="81"/>
      <c r="LMX88" s="81"/>
      <c r="LMY88" s="81"/>
      <c r="LMZ88" s="81"/>
      <c r="LNA88" s="81"/>
      <c r="LNB88" s="81"/>
      <c r="LNC88" s="81"/>
      <c r="LND88" s="81"/>
      <c r="LNE88" s="81"/>
      <c r="LNF88" s="81"/>
      <c r="LNG88" s="81"/>
      <c r="LNH88" s="81"/>
      <c r="LNI88" s="81"/>
      <c r="LNJ88" s="81"/>
      <c r="LNK88" s="81"/>
      <c r="LNL88" s="81"/>
      <c r="LNM88" s="81"/>
      <c r="LNN88" s="81"/>
      <c r="LNO88" s="81"/>
      <c r="LNP88" s="81"/>
      <c r="LNQ88" s="81"/>
      <c r="LNR88" s="81"/>
      <c r="LNS88" s="81"/>
      <c r="LNT88" s="81"/>
      <c r="LNU88" s="81"/>
      <c r="LNV88" s="81"/>
      <c r="LNW88" s="81"/>
      <c r="LNX88" s="81"/>
      <c r="LNY88" s="81"/>
      <c r="LNZ88" s="81"/>
      <c r="LOA88" s="81"/>
      <c r="LOB88" s="81"/>
      <c r="LOC88" s="81"/>
      <c r="LOD88" s="81"/>
      <c r="LOE88" s="81"/>
      <c r="LOF88" s="81"/>
      <c r="LOG88" s="81"/>
      <c r="LOH88" s="81"/>
      <c r="LOI88" s="81"/>
      <c r="LOJ88" s="81"/>
      <c r="LOK88" s="81"/>
      <c r="LOL88" s="81"/>
      <c r="LOM88" s="81"/>
      <c r="LON88" s="81"/>
      <c r="LOO88" s="81"/>
      <c r="LOP88" s="81"/>
      <c r="LOQ88" s="81"/>
      <c r="LOR88" s="81"/>
      <c r="LOS88" s="81"/>
      <c r="LOT88" s="81"/>
      <c r="LOU88" s="81"/>
      <c r="LOV88" s="81"/>
      <c r="LOW88" s="81"/>
      <c r="LOX88" s="81"/>
      <c r="LOY88" s="81"/>
      <c r="LOZ88" s="81"/>
      <c r="LPA88" s="81"/>
      <c r="LPB88" s="81"/>
      <c r="LPC88" s="81"/>
      <c r="LPD88" s="81"/>
      <c r="LPE88" s="81"/>
      <c r="LPF88" s="81"/>
      <c r="LPG88" s="81"/>
      <c r="LPH88" s="81"/>
      <c r="LPI88" s="81"/>
      <c r="LPJ88" s="81"/>
      <c r="LPK88" s="81"/>
      <c r="LPL88" s="81"/>
      <c r="LPM88" s="81"/>
      <c r="LPN88" s="81"/>
      <c r="LPO88" s="81"/>
      <c r="LPP88" s="81"/>
      <c r="LPQ88" s="81"/>
      <c r="LPR88" s="81"/>
      <c r="LPS88" s="81"/>
      <c r="LPT88" s="81"/>
      <c r="LPU88" s="81"/>
      <c r="LPV88" s="81"/>
      <c r="LPW88" s="81"/>
      <c r="LPX88" s="81"/>
      <c r="LPY88" s="81"/>
      <c r="LPZ88" s="81"/>
      <c r="LQA88" s="81"/>
      <c r="LQB88" s="81"/>
      <c r="LQC88" s="81"/>
      <c r="LQD88" s="81"/>
      <c r="LQE88" s="81"/>
      <c r="LQF88" s="81"/>
      <c r="LQG88" s="81"/>
      <c r="LQH88" s="81"/>
      <c r="LQI88" s="81"/>
      <c r="LQJ88" s="81"/>
      <c r="LQK88" s="81"/>
      <c r="LQL88" s="81"/>
      <c r="LQM88" s="81"/>
      <c r="LQN88" s="81"/>
      <c r="LQO88" s="81"/>
      <c r="LQP88" s="81"/>
      <c r="LQQ88" s="81"/>
      <c r="LQR88" s="81"/>
      <c r="LQS88" s="81"/>
      <c r="LQT88" s="81"/>
      <c r="LQU88" s="81"/>
      <c r="LQV88" s="81"/>
      <c r="LQW88" s="81"/>
      <c r="LQX88" s="81"/>
      <c r="LQY88" s="81"/>
      <c r="LQZ88" s="81"/>
      <c r="LRA88" s="81"/>
      <c r="LRB88" s="81"/>
      <c r="LRC88" s="81"/>
      <c r="LRD88" s="81"/>
      <c r="LRE88" s="81"/>
      <c r="LRF88" s="81"/>
      <c r="LRG88" s="81"/>
      <c r="LRH88" s="81"/>
      <c r="LRI88" s="81"/>
      <c r="LRJ88" s="81"/>
      <c r="LRK88" s="81"/>
      <c r="LRL88" s="81"/>
      <c r="LRM88" s="81"/>
      <c r="LRN88" s="81"/>
      <c r="LRO88" s="81"/>
      <c r="LRP88" s="81"/>
      <c r="LRQ88" s="81"/>
      <c r="LRR88" s="81"/>
      <c r="LRS88" s="81"/>
      <c r="LRT88" s="81"/>
      <c r="LRU88" s="81"/>
      <c r="LRV88" s="81"/>
      <c r="LRW88" s="81"/>
      <c r="LRX88" s="81"/>
      <c r="LRY88" s="81"/>
      <c r="LRZ88" s="81"/>
      <c r="LSA88" s="81"/>
      <c r="LSB88" s="81"/>
      <c r="LSC88" s="81"/>
      <c r="LSD88" s="81"/>
      <c r="LSE88" s="81"/>
      <c r="LSF88" s="81"/>
      <c r="LSG88" s="81"/>
      <c r="LSH88" s="81"/>
      <c r="LSI88" s="81"/>
      <c r="LSJ88" s="81"/>
      <c r="LSK88" s="81"/>
      <c r="LSL88" s="81"/>
      <c r="LSM88" s="81"/>
      <c r="LSN88" s="81"/>
      <c r="LSO88" s="81"/>
      <c r="LSP88" s="81"/>
      <c r="LSQ88" s="81"/>
      <c r="LSR88" s="81"/>
      <c r="LSS88" s="81"/>
      <c r="LST88" s="81"/>
      <c r="LSU88" s="81"/>
      <c r="LSV88" s="81"/>
      <c r="LSW88" s="81"/>
      <c r="LSX88" s="81"/>
      <c r="LSY88" s="81"/>
      <c r="LSZ88" s="81"/>
      <c r="LTA88" s="81"/>
      <c r="LTB88" s="81"/>
      <c r="LTC88" s="81"/>
      <c r="LTD88" s="81"/>
      <c r="LTE88" s="81"/>
      <c r="LTF88" s="81"/>
      <c r="LTG88" s="81"/>
      <c r="LTH88" s="81"/>
      <c r="LTI88" s="81"/>
      <c r="LTJ88" s="81"/>
      <c r="LTK88" s="81"/>
      <c r="LTL88" s="81"/>
      <c r="LTM88" s="81"/>
      <c r="LTN88" s="81"/>
      <c r="LTO88" s="81"/>
      <c r="LTP88" s="81"/>
      <c r="LTQ88" s="81"/>
      <c r="LTR88" s="81"/>
      <c r="LTS88" s="81"/>
      <c r="LTT88" s="81"/>
      <c r="LTU88" s="81"/>
      <c r="LTV88" s="81"/>
      <c r="LTW88" s="81"/>
      <c r="LTX88" s="81"/>
      <c r="LTY88" s="81"/>
      <c r="LTZ88" s="81"/>
      <c r="LUA88" s="81"/>
      <c r="LUB88" s="81"/>
      <c r="LUC88" s="81"/>
      <c r="LUD88" s="81"/>
      <c r="LUE88" s="81"/>
      <c r="LUF88" s="81"/>
      <c r="LUG88" s="81"/>
      <c r="LUH88" s="81"/>
      <c r="LUI88" s="81"/>
      <c r="LUJ88" s="81"/>
      <c r="LUK88" s="81"/>
      <c r="LUL88" s="81"/>
      <c r="LUM88" s="81"/>
      <c r="LUN88" s="81"/>
      <c r="LUO88" s="81"/>
      <c r="LUP88" s="81"/>
      <c r="LUQ88" s="81"/>
      <c r="LUR88" s="81"/>
      <c r="LUS88" s="81"/>
      <c r="LUT88" s="81"/>
      <c r="LUU88" s="81"/>
      <c r="LUV88" s="81"/>
      <c r="LUW88" s="81"/>
      <c r="LUX88" s="81"/>
      <c r="LUY88" s="81"/>
      <c r="LUZ88" s="81"/>
      <c r="LVA88" s="81"/>
      <c r="LVB88" s="81"/>
      <c r="LVC88" s="81"/>
      <c r="LVD88" s="81"/>
      <c r="LVE88" s="81"/>
      <c r="LVF88" s="81"/>
      <c r="LVG88" s="81"/>
      <c r="LVH88" s="81"/>
      <c r="LVI88" s="81"/>
      <c r="LVJ88" s="81"/>
      <c r="LVK88" s="81"/>
      <c r="LVL88" s="81"/>
      <c r="LVM88" s="81"/>
      <c r="LVN88" s="81"/>
      <c r="LVO88" s="81"/>
      <c r="LVP88" s="81"/>
      <c r="LVQ88" s="81"/>
      <c r="LVR88" s="81"/>
      <c r="LVS88" s="81"/>
      <c r="LVT88" s="81"/>
      <c r="LVU88" s="81"/>
      <c r="LVV88" s="81"/>
      <c r="LVW88" s="81"/>
      <c r="LVX88" s="81"/>
      <c r="LVY88" s="81"/>
      <c r="LVZ88" s="81"/>
      <c r="LWA88" s="81"/>
      <c r="LWB88" s="81"/>
      <c r="LWC88" s="81"/>
      <c r="LWD88" s="81"/>
      <c r="LWE88" s="81"/>
      <c r="LWF88" s="81"/>
      <c r="LWG88" s="81"/>
      <c r="LWH88" s="81"/>
      <c r="LWI88" s="81"/>
      <c r="LWJ88" s="81"/>
      <c r="LWK88" s="81"/>
      <c r="LWL88" s="81"/>
      <c r="LWM88" s="81"/>
      <c r="LWN88" s="81"/>
      <c r="LWO88" s="81"/>
      <c r="LWP88" s="81"/>
      <c r="LWQ88" s="81"/>
      <c r="LWR88" s="81"/>
      <c r="LWS88" s="81"/>
      <c r="LWT88" s="81"/>
      <c r="LWU88" s="81"/>
      <c r="LWV88" s="81"/>
      <c r="LWW88" s="81"/>
      <c r="LWX88" s="81"/>
      <c r="LWY88" s="81"/>
      <c r="LWZ88" s="81"/>
      <c r="LXA88" s="81"/>
      <c r="LXB88" s="81"/>
      <c r="LXC88" s="81"/>
      <c r="LXD88" s="81"/>
      <c r="LXE88" s="81"/>
      <c r="LXF88" s="81"/>
      <c r="LXG88" s="81"/>
      <c r="LXH88" s="81"/>
      <c r="LXI88" s="81"/>
      <c r="LXJ88" s="81"/>
      <c r="LXK88" s="81"/>
      <c r="LXL88" s="81"/>
      <c r="LXM88" s="81"/>
      <c r="LXN88" s="81"/>
      <c r="LXO88" s="81"/>
      <c r="LXP88" s="81"/>
      <c r="LXQ88" s="81"/>
      <c r="LXR88" s="81"/>
      <c r="LXS88" s="81"/>
      <c r="LXT88" s="81"/>
      <c r="LXU88" s="81"/>
      <c r="LXV88" s="81"/>
      <c r="LXW88" s="81"/>
      <c r="LXX88" s="81"/>
      <c r="LXY88" s="81"/>
      <c r="LXZ88" s="81"/>
      <c r="LYA88" s="81"/>
      <c r="LYB88" s="81"/>
      <c r="LYC88" s="81"/>
      <c r="LYD88" s="81"/>
      <c r="LYE88" s="81"/>
      <c r="LYF88" s="81"/>
      <c r="LYG88" s="81"/>
      <c r="LYH88" s="81"/>
      <c r="LYI88" s="81"/>
      <c r="LYJ88" s="81"/>
      <c r="LYK88" s="81"/>
      <c r="LYL88" s="81"/>
      <c r="LYM88" s="81"/>
      <c r="LYN88" s="81"/>
      <c r="LYO88" s="81"/>
      <c r="LYP88" s="81"/>
      <c r="LYQ88" s="81"/>
      <c r="LYR88" s="81"/>
      <c r="LYS88" s="81"/>
      <c r="LYT88" s="81"/>
      <c r="LYU88" s="81"/>
      <c r="LYV88" s="81"/>
      <c r="LYW88" s="81"/>
      <c r="LYX88" s="81"/>
      <c r="LYY88" s="81"/>
      <c r="LYZ88" s="81"/>
      <c r="LZA88" s="81"/>
      <c r="LZB88" s="81"/>
      <c r="LZC88" s="81"/>
      <c r="LZD88" s="81"/>
      <c r="LZE88" s="81"/>
      <c r="LZF88" s="81"/>
      <c r="LZG88" s="81"/>
      <c r="LZH88" s="81"/>
      <c r="LZI88" s="81"/>
      <c r="LZJ88" s="81"/>
      <c r="LZK88" s="81"/>
      <c r="LZL88" s="81"/>
      <c r="LZM88" s="81"/>
      <c r="LZN88" s="81"/>
      <c r="LZO88" s="81"/>
      <c r="LZP88" s="81"/>
      <c r="LZQ88" s="81"/>
      <c r="LZR88" s="81"/>
      <c r="LZS88" s="81"/>
      <c r="LZT88" s="81"/>
      <c r="LZU88" s="81"/>
      <c r="LZV88" s="81"/>
      <c r="LZW88" s="81"/>
      <c r="LZX88" s="81"/>
      <c r="LZY88" s="81"/>
      <c r="LZZ88" s="81"/>
      <c r="MAA88" s="81"/>
      <c r="MAB88" s="81"/>
      <c r="MAC88" s="81"/>
      <c r="MAD88" s="81"/>
      <c r="MAE88" s="81"/>
      <c r="MAF88" s="81"/>
      <c r="MAG88" s="81"/>
      <c r="MAH88" s="81"/>
      <c r="MAI88" s="81"/>
      <c r="MAJ88" s="81"/>
      <c r="MAK88" s="81"/>
      <c r="MAL88" s="81"/>
      <c r="MAM88" s="81"/>
      <c r="MAN88" s="81"/>
      <c r="MAO88" s="81"/>
      <c r="MAP88" s="81"/>
      <c r="MAQ88" s="81"/>
      <c r="MAR88" s="81"/>
      <c r="MAS88" s="81"/>
      <c r="MAT88" s="81"/>
      <c r="MAU88" s="81"/>
      <c r="MAV88" s="81"/>
      <c r="MAW88" s="81"/>
      <c r="MAX88" s="81"/>
      <c r="MAY88" s="81"/>
      <c r="MAZ88" s="81"/>
      <c r="MBA88" s="81"/>
      <c r="MBB88" s="81"/>
      <c r="MBC88" s="81"/>
      <c r="MBD88" s="81"/>
      <c r="MBE88" s="81"/>
      <c r="MBF88" s="81"/>
      <c r="MBG88" s="81"/>
      <c r="MBH88" s="81"/>
      <c r="MBI88" s="81"/>
      <c r="MBJ88" s="81"/>
      <c r="MBK88" s="81"/>
      <c r="MBL88" s="81"/>
      <c r="MBM88" s="81"/>
      <c r="MBN88" s="81"/>
      <c r="MBO88" s="81"/>
      <c r="MBP88" s="81"/>
      <c r="MBQ88" s="81"/>
      <c r="MBR88" s="81"/>
      <c r="MBS88" s="81"/>
      <c r="MBT88" s="81"/>
      <c r="MBU88" s="81"/>
      <c r="MBV88" s="81"/>
      <c r="MBW88" s="81"/>
      <c r="MBX88" s="81"/>
      <c r="MBY88" s="81"/>
      <c r="MBZ88" s="81"/>
      <c r="MCA88" s="81"/>
      <c r="MCB88" s="81"/>
      <c r="MCC88" s="81"/>
      <c r="MCD88" s="81"/>
      <c r="MCE88" s="81"/>
      <c r="MCF88" s="81"/>
      <c r="MCG88" s="81"/>
      <c r="MCH88" s="81"/>
      <c r="MCI88" s="81"/>
      <c r="MCJ88" s="81"/>
      <c r="MCK88" s="81"/>
      <c r="MCL88" s="81"/>
      <c r="MCM88" s="81"/>
      <c r="MCN88" s="81"/>
      <c r="MCO88" s="81"/>
      <c r="MCP88" s="81"/>
      <c r="MCQ88" s="81"/>
      <c r="MCR88" s="81"/>
      <c r="MCS88" s="81"/>
      <c r="MCT88" s="81"/>
      <c r="MCU88" s="81"/>
      <c r="MCV88" s="81"/>
      <c r="MCW88" s="81"/>
      <c r="MCX88" s="81"/>
      <c r="MCY88" s="81"/>
      <c r="MCZ88" s="81"/>
      <c r="MDA88" s="81"/>
      <c r="MDB88" s="81"/>
      <c r="MDC88" s="81"/>
      <c r="MDD88" s="81"/>
      <c r="MDE88" s="81"/>
      <c r="MDF88" s="81"/>
      <c r="MDG88" s="81"/>
      <c r="MDH88" s="81"/>
      <c r="MDI88" s="81"/>
      <c r="MDJ88" s="81"/>
      <c r="MDK88" s="81"/>
      <c r="MDL88" s="81"/>
      <c r="MDM88" s="81"/>
      <c r="MDN88" s="81"/>
      <c r="MDO88" s="81"/>
      <c r="MDP88" s="81"/>
      <c r="MDQ88" s="81"/>
      <c r="MDR88" s="81"/>
      <c r="MDS88" s="81"/>
      <c r="MDT88" s="81"/>
      <c r="MDU88" s="81"/>
      <c r="MDV88" s="81"/>
      <c r="MDW88" s="81"/>
      <c r="MDX88" s="81"/>
      <c r="MDY88" s="81"/>
      <c r="MDZ88" s="81"/>
      <c r="MEA88" s="81"/>
      <c r="MEB88" s="81"/>
      <c r="MEC88" s="81"/>
      <c r="MED88" s="81"/>
      <c r="MEE88" s="81"/>
      <c r="MEF88" s="81"/>
      <c r="MEG88" s="81"/>
      <c r="MEH88" s="81"/>
      <c r="MEI88" s="81"/>
      <c r="MEJ88" s="81"/>
      <c r="MEK88" s="81"/>
      <c r="MEL88" s="81"/>
      <c r="MEM88" s="81"/>
      <c r="MEN88" s="81"/>
      <c r="MEO88" s="81"/>
      <c r="MEP88" s="81"/>
      <c r="MEQ88" s="81"/>
      <c r="MER88" s="81"/>
      <c r="MES88" s="81"/>
      <c r="MET88" s="81"/>
      <c r="MEU88" s="81"/>
      <c r="MEV88" s="81"/>
      <c r="MEW88" s="81"/>
      <c r="MEX88" s="81"/>
      <c r="MEY88" s="81"/>
      <c r="MEZ88" s="81"/>
      <c r="MFA88" s="81"/>
      <c r="MFB88" s="81"/>
      <c r="MFC88" s="81"/>
      <c r="MFD88" s="81"/>
      <c r="MFE88" s="81"/>
      <c r="MFF88" s="81"/>
      <c r="MFG88" s="81"/>
      <c r="MFH88" s="81"/>
      <c r="MFI88" s="81"/>
      <c r="MFJ88" s="81"/>
      <c r="MFK88" s="81"/>
      <c r="MFL88" s="81"/>
      <c r="MFM88" s="81"/>
      <c r="MFN88" s="81"/>
      <c r="MFO88" s="81"/>
      <c r="MFP88" s="81"/>
      <c r="MFQ88" s="81"/>
      <c r="MFR88" s="81"/>
      <c r="MFS88" s="81"/>
      <c r="MFT88" s="81"/>
      <c r="MFU88" s="81"/>
      <c r="MFV88" s="81"/>
      <c r="MFW88" s="81"/>
      <c r="MFX88" s="81"/>
      <c r="MFY88" s="81"/>
      <c r="MFZ88" s="81"/>
      <c r="MGA88" s="81"/>
      <c r="MGB88" s="81"/>
      <c r="MGC88" s="81"/>
      <c r="MGD88" s="81"/>
      <c r="MGE88" s="81"/>
      <c r="MGF88" s="81"/>
      <c r="MGG88" s="81"/>
      <c r="MGH88" s="81"/>
      <c r="MGI88" s="81"/>
      <c r="MGJ88" s="81"/>
      <c r="MGK88" s="81"/>
      <c r="MGL88" s="81"/>
      <c r="MGM88" s="81"/>
      <c r="MGN88" s="81"/>
      <c r="MGO88" s="81"/>
      <c r="MGP88" s="81"/>
      <c r="MGQ88" s="81"/>
      <c r="MGR88" s="81"/>
      <c r="MGS88" s="81"/>
      <c r="MGT88" s="81"/>
      <c r="MGU88" s="81"/>
      <c r="MGV88" s="81"/>
      <c r="MGW88" s="81"/>
      <c r="MGX88" s="81"/>
      <c r="MGY88" s="81"/>
      <c r="MGZ88" s="81"/>
      <c r="MHA88" s="81"/>
      <c r="MHB88" s="81"/>
      <c r="MHC88" s="81"/>
      <c r="MHD88" s="81"/>
      <c r="MHE88" s="81"/>
      <c r="MHF88" s="81"/>
      <c r="MHG88" s="81"/>
      <c r="MHH88" s="81"/>
      <c r="MHI88" s="81"/>
      <c r="MHJ88" s="81"/>
      <c r="MHK88" s="81"/>
      <c r="MHL88" s="81"/>
      <c r="MHM88" s="81"/>
      <c r="MHN88" s="81"/>
      <c r="MHO88" s="81"/>
      <c r="MHP88" s="81"/>
      <c r="MHQ88" s="81"/>
      <c r="MHR88" s="81"/>
      <c r="MHS88" s="81"/>
      <c r="MHT88" s="81"/>
      <c r="MHU88" s="81"/>
      <c r="MHV88" s="81"/>
      <c r="MHW88" s="81"/>
      <c r="MHX88" s="81"/>
      <c r="MHY88" s="81"/>
      <c r="MHZ88" s="81"/>
      <c r="MIA88" s="81"/>
      <c r="MIB88" s="81"/>
      <c r="MIC88" s="81"/>
      <c r="MID88" s="81"/>
      <c r="MIE88" s="81"/>
      <c r="MIF88" s="81"/>
      <c r="MIG88" s="81"/>
      <c r="MIH88" s="81"/>
      <c r="MII88" s="81"/>
      <c r="MIJ88" s="81"/>
      <c r="MIK88" s="81"/>
      <c r="MIL88" s="81"/>
      <c r="MIM88" s="81"/>
      <c r="MIN88" s="81"/>
      <c r="MIO88" s="81"/>
      <c r="MIP88" s="81"/>
      <c r="MIQ88" s="81"/>
      <c r="MIR88" s="81"/>
      <c r="MIS88" s="81"/>
      <c r="MIT88" s="81"/>
      <c r="MIU88" s="81"/>
      <c r="MIV88" s="81"/>
      <c r="MIW88" s="81"/>
      <c r="MIX88" s="81"/>
      <c r="MIY88" s="81"/>
      <c r="MIZ88" s="81"/>
      <c r="MJA88" s="81"/>
      <c r="MJB88" s="81"/>
      <c r="MJC88" s="81"/>
      <c r="MJD88" s="81"/>
      <c r="MJE88" s="81"/>
      <c r="MJF88" s="81"/>
      <c r="MJG88" s="81"/>
      <c r="MJH88" s="81"/>
      <c r="MJI88" s="81"/>
      <c r="MJJ88" s="81"/>
      <c r="MJK88" s="81"/>
      <c r="MJL88" s="81"/>
      <c r="MJM88" s="81"/>
      <c r="MJN88" s="81"/>
      <c r="MJO88" s="81"/>
      <c r="MJP88" s="81"/>
      <c r="MJQ88" s="81"/>
      <c r="MJR88" s="81"/>
      <c r="MJS88" s="81"/>
      <c r="MJT88" s="81"/>
      <c r="MJU88" s="81"/>
      <c r="MJV88" s="81"/>
      <c r="MJW88" s="81"/>
      <c r="MJX88" s="81"/>
      <c r="MJY88" s="81"/>
      <c r="MJZ88" s="81"/>
      <c r="MKA88" s="81"/>
      <c r="MKB88" s="81"/>
      <c r="MKC88" s="81"/>
      <c r="MKD88" s="81"/>
      <c r="MKE88" s="81"/>
      <c r="MKF88" s="81"/>
      <c r="MKG88" s="81"/>
      <c r="MKH88" s="81"/>
      <c r="MKI88" s="81"/>
      <c r="MKJ88" s="81"/>
      <c r="MKK88" s="81"/>
      <c r="MKL88" s="81"/>
      <c r="MKM88" s="81"/>
      <c r="MKN88" s="81"/>
      <c r="MKO88" s="81"/>
      <c r="MKP88" s="81"/>
      <c r="MKQ88" s="81"/>
      <c r="MKR88" s="81"/>
      <c r="MKS88" s="81"/>
      <c r="MKT88" s="81"/>
      <c r="MKU88" s="81"/>
      <c r="MKV88" s="81"/>
      <c r="MKW88" s="81"/>
      <c r="MKX88" s="81"/>
      <c r="MKY88" s="81"/>
      <c r="MKZ88" s="81"/>
      <c r="MLA88" s="81"/>
      <c r="MLB88" s="81"/>
      <c r="MLC88" s="81"/>
      <c r="MLD88" s="81"/>
      <c r="MLE88" s="81"/>
      <c r="MLF88" s="81"/>
      <c r="MLG88" s="81"/>
      <c r="MLH88" s="81"/>
      <c r="MLI88" s="81"/>
      <c r="MLJ88" s="81"/>
      <c r="MLK88" s="81"/>
      <c r="MLL88" s="81"/>
      <c r="MLM88" s="81"/>
      <c r="MLN88" s="81"/>
      <c r="MLO88" s="81"/>
      <c r="MLP88" s="81"/>
      <c r="MLQ88" s="81"/>
      <c r="MLR88" s="81"/>
      <c r="MLS88" s="81"/>
      <c r="MLT88" s="81"/>
      <c r="MLU88" s="81"/>
      <c r="MLV88" s="81"/>
      <c r="MLW88" s="81"/>
      <c r="MLX88" s="81"/>
      <c r="MLY88" s="81"/>
      <c r="MLZ88" s="81"/>
      <c r="MMA88" s="81"/>
      <c r="MMB88" s="81"/>
      <c r="MMC88" s="81"/>
      <c r="MMD88" s="81"/>
      <c r="MME88" s="81"/>
      <c r="MMF88" s="81"/>
      <c r="MMG88" s="81"/>
      <c r="MMH88" s="81"/>
      <c r="MMI88" s="81"/>
      <c r="MMJ88" s="81"/>
      <c r="MMK88" s="81"/>
      <c r="MML88" s="81"/>
      <c r="MMM88" s="81"/>
      <c r="MMN88" s="81"/>
      <c r="MMO88" s="81"/>
      <c r="MMP88" s="81"/>
      <c r="MMQ88" s="81"/>
      <c r="MMR88" s="81"/>
      <c r="MMS88" s="81"/>
      <c r="MMT88" s="81"/>
      <c r="MMU88" s="81"/>
      <c r="MMV88" s="81"/>
      <c r="MMW88" s="81"/>
      <c r="MMX88" s="81"/>
      <c r="MMY88" s="81"/>
      <c r="MMZ88" s="81"/>
      <c r="MNA88" s="81"/>
      <c r="MNB88" s="81"/>
      <c r="MNC88" s="81"/>
      <c r="MND88" s="81"/>
      <c r="MNE88" s="81"/>
      <c r="MNF88" s="81"/>
      <c r="MNG88" s="81"/>
      <c r="MNH88" s="81"/>
      <c r="MNI88" s="81"/>
      <c r="MNJ88" s="81"/>
      <c r="MNK88" s="81"/>
      <c r="MNL88" s="81"/>
      <c r="MNM88" s="81"/>
      <c r="MNN88" s="81"/>
      <c r="MNO88" s="81"/>
      <c r="MNP88" s="81"/>
      <c r="MNQ88" s="81"/>
      <c r="MNR88" s="81"/>
      <c r="MNS88" s="81"/>
      <c r="MNT88" s="81"/>
      <c r="MNU88" s="81"/>
      <c r="MNV88" s="81"/>
      <c r="MNW88" s="81"/>
      <c r="MNX88" s="81"/>
      <c r="MNY88" s="81"/>
      <c r="MNZ88" s="81"/>
      <c r="MOA88" s="81"/>
      <c r="MOB88" s="81"/>
      <c r="MOC88" s="81"/>
      <c r="MOD88" s="81"/>
      <c r="MOE88" s="81"/>
      <c r="MOF88" s="81"/>
      <c r="MOG88" s="81"/>
      <c r="MOH88" s="81"/>
      <c r="MOI88" s="81"/>
      <c r="MOJ88" s="81"/>
      <c r="MOK88" s="81"/>
      <c r="MOL88" s="81"/>
      <c r="MOM88" s="81"/>
      <c r="MON88" s="81"/>
      <c r="MOO88" s="81"/>
      <c r="MOP88" s="81"/>
      <c r="MOQ88" s="81"/>
      <c r="MOR88" s="81"/>
      <c r="MOS88" s="81"/>
      <c r="MOT88" s="81"/>
      <c r="MOU88" s="81"/>
      <c r="MOV88" s="81"/>
      <c r="MOW88" s="81"/>
      <c r="MOX88" s="81"/>
      <c r="MOY88" s="81"/>
      <c r="MOZ88" s="81"/>
      <c r="MPA88" s="81"/>
      <c r="MPB88" s="81"/>
      <c r="MPC88" s="81"/>
      <c r="MPD88" s="81"/>
      <c r="MPE88" s="81"/>
      <c r="MPF88" s="81"/>
      <c r="MPG88" s="81"/>
      <c r="MPH88" s="81"/>
      <c r="MPI88" s="81"/>
      <c r="MPJ88" s="81"/>
      <c r="MPK88" s="81"/>
      <c r="MPL88" s="81"/>
      <c r="MPM88" s="81"/>
      <c r="MPN88" s="81"/>
      <c r="MPO88" s="81"/>
      <c r="MPP88" s="81"/>
      <c r="MPQ88" s="81"/>
      <c r="MPR88" s="81"/>
      <c r="MPS88" s="81"/>
      <c r="MPT88" s="81"/>
      <c r="MPU88" s="81"/>
      <c r="MPV88" s="81"/>
      <c r="MPW88" s="81"/>
      <c r="MPX88" s="81"/>
      <c r="MPY88" s="81"/>
      <c r="MPZ88" s="81"/>
      <c r="MQA88" s="81"/>
      <c r="MQB88" s="81"/>
      <c r="MQC88" s="81"/>
      <c r="MQD88" s="81"/>
      <c r="MQE88" s="81"/>
      <c r="MQF88" s="81"/>
      <c r="MQG88" s="81"/>
      <c r="MQH88" s="81"/>
      <c r="MQI88" s="81"/>
      <c r="MQJ88" s="81"/>
      <c r="MQK88" s="81"/>
      <c r="MQL88" s="81"/>
      <c r="MQM88" s="81"/>
      <c r="MQN88" s="81"/>
      <c r="MQO88" s="81"/>
      <c r="MQP88" s="81"/>
      <c r="MQQ88" s="81"/>
      <c r="MQR88" s="81"/>
      <c r="MQS88" s="81"/>
      <c r="MQT88" s="81"/>
      <c r="MQU88" s="81"/>
      <c r="MQV88" s="81"/>
      <c r="MQW88" s="81"/>
      <c r="MQX88" s="81"/>
      <c r="MQY88" s="81"/>
      <c r="MQZ88" s="81"/>
      <c r="MRA88" s="81"/>
      <c r="MRB88" s="81"/>
      <c r="MRC88" s="81"/>
      <c r="MRD88" s="81"/>
      <c r="MRE88" s="81"/>
      <c r="MRF88" s="81"/>
      <c r="MRG88" s="81"/>
      <c r="MRH88" s="81"/>
      <c r="MRI88" s="81"/>
      <c r="MRJ88" s="81"/>
      <c r="MRK88" s="81"/>
      <c r="MRL88" s="81"/>
      <c r="MRM88" s="81"/>
      <c r="MRN88" s="81"/>
      <c r="MRO88" s="81"/>
      <c r="MRP88" s="81"/>
      <c r="MRQ88" s="81"/>
      <c r="MRR88" s="81"/>
      <c r="MRS88" s="81"/>
      <c r="MRT88" s="81"/>
      <c r="MRU88" s="81"/>
      <c r="MRV88" s="81"/>
      <c r="MRW88" s="81"/>
      <c r="MRX88" s="81"/>
      <c r="MRY88" s="81"/>
      <c r="MRZ88" s="81"/>
      <c r="MSA88" s="81"/>
      <c r="MSB88" s="81"/>
      <c r="MSC88" s="81"/>
      <c r="MSD88" s="81"/>
      <c r="MSE88" s="81"/>
      <c r="MSF88" s="81"/>
      <c r="MSG88" s="81"/>
      <c r="MSH88" s="81"/>
      <c r="MSI88" s="81"/>
      <c r="MSJ88" s="81"/>
      <c r="MSK88" s="81"/>
      <c r="MSL88" s="81"/>
      <c r="MSM88" s="81"/>
      <c r="MSN88" s="81"/>
      <c r="MSO88" s="81"/>
      <c r="MSP88" s="81"/>
      <c r="MSQ88" s="81"/>
      <c r="MSR88" s="81"/>
      <c r="MSS88" s="81"/>
      <c r="MST88" s="81"/>
      <c r="MSU88" s="81"/>
      <c r="MSV88" s="81"/>
      <c r="MSW88" s="81"/>
      <c r="MSX88" s="81"/>
      <c r="MSY88" s="81"/>
      <c r="MSZ88" s="81"/>
      <c r="MTA88" s="81"/>
      <c r="MTB88" s="81"/>
      <c r="MTC88" s="81"/>
      <c r="MTD88" s="81"/>
      <c r="MTE88" s="81"/>
      <c r="MTF88" s="81"/>
      <c r="MTG88" s="81"/>
      <c r="MTH88" s="81"/>
      <c r="MTI88" s="81"/>
      <c r="MTJ88" s="81"/>
      <c r="MTK88" s="81"/>
      <c r="MTL88" s="81"/>
      <c r="MTM88" s="81"/>
      <c r="MTN88" s="81"/>
      <c r="MTO88" s="81"/>
      <c r="MTP88" s="81"/>
      <c r="MTQ88" s="81"/>
      <c r="MTR88" s="81"/>
      <c r="MTS88" s="81"/>
      <c r="MTT88" s="81"/>
      <c r="MTU88" s="81"/>
      <c r="MTV88" s="81"/>
      <c r="MTW88" s="81"/>
      <c r="MTX88" s="81"/>
      <c r="MTY88" s="81"/>
      <c r="MTZ88" s="81"/>
      <c r="MUA88" s="81"/>
      <c r="MUB88" s="81"/>
      <c r="MUC88" s="81"/>
      <c r="MUD88" s="81"/>
      <c r="MUE88" s="81"/>
      <c r="MUF88" s="81"/>
      <c r="MUG88" s="81"/>
      <c r="MUH88" s="81"/>
      <c r="MUI88" s="81"/>
      <c r="MUJ88" s="81"/>
      <c r="MUK88" s="81"/>
      <c r="MUL88" s="81"/>
      <c r="MUM88" s="81"/>
      <c r="MUN88" s="81"/>
      <c r="MUO88" s="81"/>
      <c r="MUP88" s="81"/>
      <c r="MUQ88" s="81"/>
      <c r="MUR88" s="81"/>
      <c r="MUS88" s="81"/>
      <c r="MUT88" s="81"/>
      <c r="MUU88" s="81"/>
      <c r="MUV88" s="81"/>
      <c r="MUW88" s="81"/>
      <c r="MUX88" s="81"/>
      <c r="MUY88" s="81"/>
      <c r="MUZ88" s="81"/>
      <c r="MVA88" s="81"/>
      <c r="MVB88" s="81"/>
      <c r="MVC88" s="81"/>
      <c r="MVD88" s="81"/>
      <c r="MVE88" s="81"/>
      <c r="MVF88" s="81"/>
      <c r="MVG88" s="81"/>
      <c r="MVH88" s="81"/>
      <c r="MVI88" s="81"/>
      <c r="MVJ88" s="81"/>
      <c r="MVK88" s="81"/>
      <c r="MVL88" s="81"/>
      <c r="MVM88" s="81"/>
      <c r="MVN88" s="81"/>
      <c r="MVO88" s="81"/>
      <c r="MVP88" s="81"/>
      <c r="MVQ88" s="81"/>
      <c r="MVR88" s="81"/>
      <c r="MVS88" s="81"/>
      <c r="MVT88" s="81"/>
      <c r="MVU88" s="81"/>
      <c r="MVV88" s="81"/>
      <c r="MVW88" s="81"/>
      <c r="MVX88" s="81"/>
      <c r="MVY88" s="81"/>
      <c r="MVZ88" s="81"/>
      <c r="MWA88" s="81"/>
      <c r="MWB88" s="81"/>
      <c r="MWC88" s="81"/>
      <c r="MWD88" s="81"/>
      <c r="MWE88" s="81"/>
      <c r="MWF88" s="81"/>
      <c r="MWG88" s="81"/>
      <c r="MWH88" s="81"/>
      <c r="MWI88" s="81"/>
      <c r="MWJ88" s="81"/>
      <c r="MWK88" s="81"/>
      <c r="MWL88" s="81"/>
      <c r="MWM88" s="81"/>
      <c r="MWN88" s="81"/>
      <c r="MWO88" s="81"/>
      <c r="MWP88" s="81"/>
      <c r="MWQ88" s="81"/>
      <c r="MWR88" s="81"/>
      <c r="MWS88" s="81"/>
      <c r="MWT88" s="81"/>
      <c r="MWU88" s="81"/>
      <c r="MWV88" s="81"/>
      <c r="MWW88" s="81"/>
      <c r="MWX88" s="81"/>
      <c r="MWY88" s="81"/>
      <c r="MWZ88" s="81"/>
      <c r="MXA88" s="81"/>
      <c r="MXB88" s="81"/>
      <c r="MXC88" s="81"/>
      <c r="MXD88" s="81"/>
      <c r="MXE88" s="81"/>
      <c r="MXF88" s="81"/>
      <c r="MXG88" s="81"/>
      <c r="MXH88" s="81"/>
      <c r="MXI88" s="81"/>
      <c r="MXJ88" s="81"/>
      <c r="MXK88" s="81"/>
      <c r="MXL88" s="81"/>
      <c r="MXM88" s="81"/>
      <c r="MXN88" s="81"/>
      <c r="MXO88" s="81"/>
      <c r="MXP88" s="81"/>
      <c r="MXQ88" s="81"/>
      <c r="MXR88" s="81"/>
      <c r="MXS88" s="81"/>
      <c r="MXT88" s="81"/>
      <c r="MXU88" s="81"/>
      <c r="MXV88" s="81"/>
      <c r="MXW88" s="81"/>
      <c r="MXX88" s="81"/>
      <c r="MXY88" s="81"/>
      <c r="MXZ88" s="81"/>
      <c r="MYA88" s="81"/>
      <c r="MYB88" s="81"/>
      <c r="MYC88" s="81"/>
      <c r="MYD88" s="81"/>
      <c r="MYE88" s="81"/>
      <c r="MYF88" s="81"/>
      <c r="MYG88" s="81"/>
      <c r="MYH88" s="81"/>
      <c r="MYI88" s="81"/>
      <c r="MYJ88" s="81"/>
      <c r="MYK88" s="81"/>
      <c r="MYL88" s="81"/>
      <c r="MYM88" s="81"/>
      <c r="MYN88" s="81"/>
      <c r="MYO88" s="81"/>
      <c r="MYP88" s="81"/>
      <c r="MYQ88" s="81"/>
      <c r="MYR88" s="81"/>
      <c r="MYS88" s="81"/>
      <c r="MYT88" s="81"/>
      <c r="MYU88" s="81"/>
      <c r="MYV88" s="81"/>
      <c r="MYW88" s="81"/>
      <c r="MYX88" s="81"/>
      <c r="MYY88" s="81"/>
      <c r="MYZ88" s="81"/>
      <c r="MZA88" s="81"/>
      <c r="MZB88" s="81"/>
      <c r="MZC88" s="81"/>
      <c r="MZD88" s="81"/>
      <c r="MZE88" s="81"/>
      <c r="MZF88" s="81"/>
      <c r="MZG88" s="81"/>
      <c r="MZH88" s="81"/>
      <c r="MZI88" s="81"/>
      <c r="MZJ88" s="81"/>
      <c r="MZK88" s="81"/>
      <c r="MZL88" s="81"/>
      <c r="MZM88" s="81"/>
      <c r="MZN88" s="81"/>
      <c r="MZO88" s="81"/>
      <c r="MZP88" s="81"/>
      <c r="MZQ88" s="81"/>
      <c r="MZR88" s="81"/>
      <c r="MZS88" s="81"/>
      <c r="MZT88" s="81"/>
      <c r="MZU88" s="81"/>
      <c r="MZV88" s="81"/>
      <c r="MZW88" s="81"/>
      <c r="MZX88" s="81"/>
      <c r="MZY88" s="81"/>
      <c r="MZZ88" s="81"/>
      <c r="NAA88" s="81"/>
      <c r="NAB88" s="81"/>
      <c r="NAC88" s="81"/>
      <c r="NAD88" s="81"/>
      <c r="NAE88" s="81"/>
      <c r="NAF88" s="81"/>
      <c r="NAG88" s="81"/>
      <c r="NAH88" s="81"/>
      <c r="NAI88" s="81"/>
      <c r="NAJ88" s="81"/>
      <c r="NAK88" s="81"/>
      <c r="NAL88" s="81"/>
      <c r="NAM88" s="81"/>
      <c r="NAN88" s="81"/>
      <c r="NAO88" s="81"/>
      <c r="NAP88" s="81"/>
      <c r="NAQ88" s="81"/>
      <c r="NAR88" s="81"/>
      <c r="NAS88" s="81"/>
      <c r="NAT88" s="81"/>
      <c r="NAU88" s="81"/>
      <c r="NAV88" s="81"/>
      <c r="NAW88" s="81"/>
      <c r="NAX88" s="81"/>
      <c r="NAY88" s="81"/>
      <c r="NAZ88" s="81"/>
      <c r="NBA88" s="81"/>
      <c r="NBB88" s="81"/>
      <c r="NBC88" s="81"/>
      <c r="NBD88" s="81"/>
      <c r="NBE88" s="81"/>
      <c r="NBF88" s="81"/>
      <c r="NBG88" s="81"/>
      <c r="NBH88" s="81"/>
      <c r="NBI88" s="81"/>
      <c r="NBJ88" s="81"/>
      <c r="NBK88" s="81"/>
      <c r="NBL88" s="81"/>
      <c r="NBM88" s="81"/>
      <c r="NBN88" s="81"/>
      <c r="NBO88" s="81"/>
      <c r="NBP88" s="81"/>
      <c r="NBQ88" s="81"/>
      <c r="NBR88" s="81"/>
      <c r="NBS88" s="81"/>
      <c r="NBT88" s="81"/>
      <c r="NBU88" s="81"/>
      <c r="NBV88" s="81"/>
      <c r="NBW88" s="81"/>
      <c r="NBX88" s="81"/>
      <c r="NBY88" s="81"/>
      <c r="NBZ88" s="81"/>
      <c r="NCA88" s="81"/>
      <c r="NCB88" s="81"/>
      <c r="NCC88" s="81"/>
      <c r="NCD88" s="81"/>
      <c r="NCE88" s="81"/>
      <c r="NCF88" s="81"/>
      <c r="NCG88" s="81"/>
      <c r="NCH88" s="81"/>
      <c r="NCI88" s="81"/>
      <c r="NCJ88" s="81"/>
      <c r="NCK88" s="81"/>
      <c r="NCL88" s="81"/>
      <c r="NCM88" s="81"/>
      <c r="NCN88" s="81"/>
      <c r="NCO88" s="81"/>
      <c r="NCP88" s="81"/>
      <c r="NCQ88" s="81"/>
      <c r="NCR88" s="81"/>
      <c r="NCS88" s="81"/>
      <c r="NCT88" s="81"/>
      <c r="NCU88" s="81"/>
      <c r="NCV88" s="81"/>
      <c r="NCW88" s="81"/>
      <c r="NCX88" s="81"/>
      <c r="NCY88" s="81"/>
      <c r="NCZ88" s="81"/>
      <c r="NDA88" s="81"/>
      <c r="NDB88" s="81"/>
      <c r="NDC88" s="81"/>
      <c r="NDD88" s="81"/>
      <c r="NDE88" s="81"/>
      <c r="NDF88" s="81"/>
      <c r="NDG88" s="81"/>
      <c r="NDH88" s="81"/>
      <c r="NDI88" s="81"/>
      <c r="NDJ88" s="81"/>
      <c r="NDK88" s="81"/>
      <c r="NDL88" s="81"/>
      <c r="NDM88" s="81"/>
      <c r="NDN88" s="81"/>
      <c r="NDO88" s="81"/>
      <c r="NDP88" s="81"/>
      <c r="NDQ88" s="81"/>
      <c r="NDR88" s="81"/>
      <c r="NDS88" s="81"/>
      <c r="NDT88" s="81"/>
      <c r="NDU88" s="81"/>
      <c r="NDV88" s="81"/>
      <c r="NDW88" s="81"/>
      <c r="NDX88" s="81"/>
      <c r="NDY88" s="81"/>
      <c r="NDZ88" s="81"/>
      <c r="NEA88" s="81"/>
      <c r="NEB88" s="81"/>
      <c r="NEC88" s="81"/>
      <c r="NED88" s="81"/>
      <c r="NEE88" s="81"/>
      <c r="NEF88" s="81"/>
      <c r="NEG88" s="81"/>
      <c r="NEH88" s="81"/>
      <c r="NEI88" s="81"/>
      <c r="NEJ88" s="81"/>
      <c r="NEK88" s="81"/>
      <c r="NEL88" s="81"/>
      <c r="NEM88" s="81"/>
      <c r="NEN88" s="81"/>
      <c r="NEO88" s="81"/>
      <c r="NEP88" s="81"/>
      <c r="NEQ88" s="81"/>
      <c r="NER88" s="81"/>
      <c r="NES88" s="81"/>
      <c r="NET88" s="81"/>
      <c r="NEU88" s="81"/>
      <c r="NEV88" s="81"/>
      <c r="NEW88" s="81"/>
      <c r="NEX88" s="81"/>
      <c r="NEY88" s="81"/>
      <c r="NEZ88" s="81"/>
      <c r="NFA88" s="81"/>
      <c r="NFB88" s="81"/>
      <c r="NFC88" s="81"/>
      <c r="NFD88" s="81"/>
      <c r="NFE88" s="81"/>
      <c r="NFF88" s="81"/>
      <c r="NFG88" s="81"/>
      <c r="NFH88" s="81"/>
      <c r="NFI88" s="81"/>
      <c r="NFJ88" s="81"/>
      <c r="NFK88" s="81"/>
      <c r="NFL88" s="81"/>
      <c r="NFM88" s="81"/>
      <c r="NFN88" s="81"/>
      <c r="NFO88" s="81"/>
      <c r="NFP88" s="81"/>
      <c r="NFQ88" s="81"/>
      <c r="NFR88" s="81"/>
      <c r="NFS88" s="81"/>
      <c r="NFT88" s="81"/>
      <c r="NFU88" s="81"/>
      <c r="NFV88" s="81"/>
      <c r="NFW88" s="81"/>
      <c r="NFX88" s="81"/>
      <c r="NFY88" s="81"/>
      <c r="NFZ88" s="81"/>
      <c r="NGA88" s="81"/>
      <c r="NGB88" s="81"/>
      <c r="NGC88" s="81"/>
      <c r="NGD88" s="81"/>
      <c r="NGE88" s="81"/>
      <c r="NGF88" s="81"/>
      <c r="NGG88" s="81"/>
      <c r="NGH88" s="81"/>
      <c r="NGI88" s="81"/>
      <c r="NGJ88" s="81"/>
      <c r="NGK88" s="81"/>
      <c r="NGL88" s="81"/>
      <c r="NGM88" s="81"/>
      <c r="NGN88" s="81"/>
      <c r="NGO88" s="81"/>
      <c r="NGP88" s="81"/>
      <c r="NGQ88" s="81"/>
      <c r="NGR88" s="81"/>
      <c r="NGS88" s="81"/>
      <c r="NGT88" s="81"/>
      <c r="NGU88" s="81"/>
      <c r="NGV88" s="81"/>
      <c r="NGW88" s="81"/>
      <c r="NGX88" s="81"/>
      <c r="NGY88" s="81"/>
      <c r="NGZ88" s="81"/>
      <c r="NHA88" s="81"/>
      <c r="NHB88" s="81"/>
      <c r="NHC88" s="81"/>
      <c r="NHD88" s="81"/>
      <c r="NHE88" s="81"/>
      <c r="NHF88" s="81"/>
      <c r="NHG88" s="81"/>
      <c r="NHH88" s="81"/>
      <c r="NHI88" s="81"/>
      <c r="NHJ88" s="81"/>
      <c r="NHK88" s="81"/>
      <c r="NHL88" s="81"/>
      <c r="NHM88" s="81"/>
      <c r="NHN88" s="81"/>
      <c r="NHO88" s="81"/>
      <c r="NHP88" s="81"/>
      <c r="NHQ88" s="81"/>
      <c r="NHR88" s="81"/>
      <c r="NHS88" s="81"/>
      <c r="NHT88" s="81"/>
      <c r="NHU88" s="81"/>
      <c r="NHV88" s="81"/>
      <c r="NHW88" s="81"/>
      <c r="NHX88" s="81"/>
      <c r="NHY88" s="81"/>
      <c r="NHZ88" s="81"/>
      <c r="NIA88" s="81"/>
      <c r="NIB88" s="81"/>
      <c r="NIC88" s="81"/>
      <c r="NID88" s="81"/>
      <c r="NIE88" s="81"/>
      <c r="NIF88" s="81"/>
      <c r="NIG88" s="81"/>
      <c r="NIH88" s="81"/>
      <c r="NII88" s="81"/>
      <c r="NIJ88" s="81"/>
      <c r="NIK88" s="81"/>
      <c r="NIL88" s="81"/>
      <c r="NIM88" s="81"/>
      <c r="NIN88" s="81"/>
      <c r="NIO88" s="81"/>
      <c r="NIP88" s="81"/>
      <c r="NIQ88" s="81"/>
      <c r="NIR88" s="81"/>
      <c r="NIS88" s="81"/>
      <c r="NIT88" s="81"/>
      <c r="NIU88" s="81"/>
      <c r="NIV88" s="81"/>
      <c r="NIW88" s="81"/>
      <c r="NIX88" s="81"/>
      <c r="NIY88" s="81"/>
      <c r="NIZ88" s="81"/>
      <c r="NJA88" s="81"/>
      <c r="NJB88" s="81"/>
      <c r="NJC88" s="81"/>
      <c r="NJD88" s="81"/>
      <c r="NJE88" s="81"/>
      <c r="NJF88" s="81"/>
      <c r="NJG88" s="81"/>
      <c r="NJH88" s="81"/>
      <c r="NJI88" s="81"/>
      <c r="NJJ88" s="81"/>
      <c r="NJK88" s="81"/>
      <c r="NJL88" s="81"/>
      <c r="NJM88" s="81"/>
      <c r="NJN88" s="81"/>
      <c r="NJO88" s="81"/>
      <c r="NJP88" s="81"/>
      <c r="NJQ88" s="81"/>
      <c r="NJR88" s="81"/>
      <c r="NJS88" s="81"/>
      <c r="NJT88" s="81"/>
      <c r="NJU88" s="81"/>
      <c r="NJV88" s="81"/>
      <c r="NJW88" s="81"/>
      <c r="NJX88" s="81"/>
      <c r="NJY88" s="81"/>
      <c r="NJZ88" s="81"/>
      <c r="NKA88" s="81"/>
      <c r="NKB88" s="81"/>
      <c r="NKC88" s="81"/>
      <c r="NKD88" s="81"/>
      <c r="NKE88" s="81"/>
      <c r="NKF88" s="81"/>
      <c r="NKG88" s="81"/>
      <c r="NKH88" s="81"/>
      <c r="NKI88" s="81"/>
      <c r="NKJ88" s="81"/>
      <c r="NKK88" s="81"/>
      <c r="NKL88" s="81"/>
      <c r="NKM88" s="81"/>
      <c r="NKN88" s="81"/>
      <c r="NKO88" s="81"/>
      <c r="NKP88" s="81"/>
      <c r="NKQ88" s="81"/>
      <c r="NKR88" s="81"/>
      <c r="NKS88" s="81"/>
      <c r="NKT88" s="81"/>
      <c r="NKU88" s="81"/>
      <c r="NKV88" s="81"/>
      <c r="NKW88" s="81"/>
      <c r="NKX88" s="81"/>
      <c r="NKY88" s="81"/>
      <c r="NKZ88" s="81"/>
      <c r="NLA88" s="81"/>
      <c r="NLB88" s="81"/>
      <c r="NLC88" s="81"/>
      <c r="NLD88" s="81"/>
      <c r="NLE88" s="81"/>
      <c r="NLF88" s="81"/>
      <c r="NLG88" s="81"/>
      <c r="NLH88" s="81"/>
      <c r="NLI88" s="81"/>
      <c r="NLJ88" s="81"/>
      <c r="NLK88" s="81"/>
      <c r="NLL88" s="81"/>
      <c r="NLM88" s="81"/>
      <c r="NLN88" s="81"/>
      <c r="NLO88" s="81"/>
      <c r="NLP88" s="81"/>
      <c r="NLQ88" s="81"/>
      <c r="NLR88" s="81"/>
      <c r="NLS88" s="81"/>
      <c r="NLT88" s="81"/>
      <c r="NLU88" s="81"/>
      <c r="NLV88" s="81"/>
      <c r="NLW88" s="81"/>
      <c r="NLX88" s="81"/>
      <c r="NLY88" s="81"/>
      <c r="NLZ88" s="81"/>
      <c r="NMA88" s="81"/>
      <c r="NMB88" s="81"/>
      <c r="NMC88" s="81"/>
      <c r="NMD88" s="81"/>
      <c r="NME88" s="81"/>
      <c r="NMF88" s="81"/>
      <c r="NMG88" s="81"/>
      <c r="NMH88" s="81"/>
      <c r="NMI88" s="81"/>
      <c r="NMJ88" s="81"/>
      <c r="NMK88" s="81"/>
      <c r="NML88" s="81"/>
      <c r="NMM88" s="81"/>
      <c r="NMN88" s="81"/>
      <c r="NMO88" s="81"/>
      <c r="NMP88" s="81"/>
      <c r="NMQ88" s="81"/>
      <c r="NMR88" s="81"/>
      <c r="NMS88" s="81"/>
      <c r="NMT88" s="81"/>
      <c r="NMU88" s="81"/>
      <c r="NMV88" s="81"/>
      <c r="NMW88" s="81"/>
      <c r="NMX88" s="81"/>
      <c r="NMY88" s="81"/>
      <c r="NMZ88" s="81"/>
      <c r="NNA88" s="81"/>
      <c r="NNB88" s="81"/>
      <c r="NNC88" s="81"/>
      <c r="NND88" s="81"/>
      <c r="NNE88" s="81"/>
      <c r="NNF88" s="81"/>
      <c r="NNG88" s="81"/>
      <c r="NNH88" s="81"/>
      <c r="NNI88" s="81"/>
      <c r="NNJ88" s="81"/>
      <c r="NNK88" s="81"/>
      <c r="NNL88" s="81"/>
      <c r="NNM88" s="81"/>
      <c r="NNN88" s="81"/>
      <c r="NNO88" s="81"/>
      <c r="NNP88" s="81"/>
      <c r="NNQ88" s="81"/>
      <c r="NNR88" s="81"/>
      <c r="NNS88" s="81"/>
      <c r="NNT88" s="81"/>
      <c r="NNU88" s="81"/>
      <c r="NNV88" s="81"/>
      <c r="NNW88" s="81"/>
      <c r="NNX88" s="81"/>
      <c r="NNY88" s="81"/>
      <c r="NNZ88" s="81"/>
      <c r="NOA88" s="81"/>
      <c r="NOB88" s="81"/>
      <c r="NOC88" s="81"/>
      <c r="NOD88" s="81"/>
      <c r="NOE88" s="81"/>
      <c r="NOF88" s="81"/>
      <c r="NOG88" s="81"/>
      <c r="NOH88" s="81"/>
      <c r="NOI88" s="81"/>
      <c r="NOJ88" s="81"/>
      <c r="NOK88" s="81"/>
      <c r="NOL88" s="81"/>
      <c r="NOM88" s="81"/>
      <c r="NON88" s="81"/>
      <c r="NOO88" s="81"/>
      <c r="NOP88" s="81"/>
      <c r="NOQ88" s="81"/>
      <c r="NOR88" s="81"/>
      <c r="NOS88" s="81"/>
      <c r="NOT88" s="81"/>
      <c r="NOU88" s="81"/>
      <c r="NOV88" s="81"/>
      <c r="NOW88" s="81"/>
      <c r="NOX88" s="81"/>
      <c r="NOY88" s="81"/>
      <c r="NOZ88" s="81"/>
      <c r="NPA88" s="81"/>
      <c r="NPB88" s="81"/>
      <c r="NPC88" s="81"/>
      <c r="NPD88" s="81"/>
      <c r="NPE88" s="81"/>
      <c r="NPF88" s="81"/>
      <c r="NPG88" s="81"/>
      <c r="NPH88" s="81"/>
      <c r="NPI88" s="81"/>
      <c r="NPJ88" s="81"/>
      <c r="NPK88" s="81"/>
      <c r="NPL88" s="81"/>
      <c r="NPM88" s="81"/>
      <c r="NPN88" s="81"/>
      <c r="NPO88" s="81"/>
      <c r="NPP88" s="81"/>
      <c r="NPQ88" s="81"/>
      <c r="NPR88" s="81"/>
      <c r="NPS88" s="81"/>
      <c r="NPT88" s="81"/>
      <c r="NPU88" s="81"/>
      <c r="NPV88" s="81"/>
      <c r="NPW88" s="81"/>
      <c r="NPX88" s="81"/>
      <c r="NPY88" s="81"/>
      <c r="NPZ88" s="81"/>
      <c r="NQA88" s="81"/>
      <c r="NQB88" s="81"/>
      <c r="NQC88" s="81"/>
      <c r="NQD88" s="81"/>
      <c r="NQE88" s="81"/>
      <c r="NQF88" s="81"/>
      <c r="NQG88" s="81"/>
      <c r="NQH88" s="81"/>
      <c r="NQI88" s="81"/>
      <c r="NQJ88" s="81"/>
      <c r="NQK88" s="81"/>
      <c r="NQL88" s="81"/>
      <c r="NQM88" s="81"/>
      <c r="NQN88" s="81"/>
      <c r="NQO88" s="81"/>
      <c r="NQP88" s="81"/>
      <c r="NQQ88" s="81"/>
      <c r="NQR88" s="81"/>
      <c r="NQS88" s="81"/>
      <c r="NQT88" s="81"/>
      <c r="NQU88" s="81"/>
      <c r="NQV88" s="81"/>
      <c r="NQW88" s="81"/>
      <c r="NQX88" s="81"/>
      <c r="NQY88" s="81"/>
      <c r="NQZ88" s="81"/>
      <c r="NRA88" s="81"/>
      <c r="NRB88" s="81"/>
      <c r="NRC88" s="81"/>
      <c r="NRD88" s="81"/>
      <c r="NRE88" s="81"/>
      <c r="NRF88" s="81"/>
      <c r="NRG88" s="81"/>
      <c r="NRH88" s="81"/>
      <c r="NRI88" s="81"/>
      <c r="NRJ88" s="81"/>
      <c r="NRK88" s="81"/>
      <c r="NRL88" s="81"/>
      <c r="NRM88" s="81"/>
      <c r="NRN88" s="81"/>
      <c r="NRO88" s="81"/>
      <c r="NRP88" s="81"/>
      <c r="NRQ88" s="81"/>
      <c r="NRR88" s="81"/>
      <c r="NRS88" s="81"/>
      <c r="NRT88" s="81"/>
      <c r="NRU88" s="81"/>
      <c r="NRV88" s="81"/>
      <c r="NRW88" s="81"/>
      <c r="NRX88" s="81"/>
      <c r="NRY88" s="81"/>
      <c r="NRZ88" s="81"/>
      <c r="NSA88" s="81"/>
      <c r="NSB88" s="81"/>
      <c r="NSC88" s="81"/>
      <c r="NSD88" s="81"/>
      <c r="NSE88" s="81"/>
      <c r="NSF88" s="81"/>
      <c r="NSG88" s="81"/>
      <c r="NSH88" s="81"/>
      <c r="NSI88" s="81"/>
      <c r="NSJ88" s="81"/>
      <c r="NSK88" s="81"/>
      <c r="NSL88" s="81"/>
      <c r="NSM88" s="81"/>
      <c r="NSN88" s="81"/>
      <c r="NSO88" s="81"/>
      <c r="NSP88" s="81"/>
      <c r="NSQ88" s="81"/>
      <c r="NSR88" s="81"/>
      <c r="NSS88" s="81"/>
      <c r="NST88" s="81"/>
      <c r="NSU88" s="81"/>
      <c r="NSV88" s="81"/>
      <c r="NSW88" s="81"/>
      <c r="NSX88" s="81"/>
      <c r="NSY88" s="81"/>
      <c r="NSZ88" s="81"/>
      <c r="NTA88" s="81"/>
      <c r="NTB88" s="81"/>
      <c r="NTC88" s="81"/>
      <c r="NTD88" s="81"/>
      <c r="NTE88" s="81"/>
      <c r="NTF88" s="81"/>
      <c r="NTG88" s="81"/>
      <c r="NTH88" s="81"/>
      <c r="NTI88" s="81"/>
      <c r="NTJ88" s="81"/>
      <c r="NTK88" s="81"/>
      <c r="NTL88" s="81"/>
      <c r="NTM88" s="81"/>
      <c r="NTN88" s="81"/>
      <c r="NTO88" s="81"/>
      <c r="NTP88" s="81"/>
      <c r="NTQ88" s="81"/>
      <c r="NTR88" s="81"/>
      <c r="NTS88" s="81"/>
      <c r="NTT88" s="81"/>
      <c r="NTU88" s="81"/>
      <c r="NTV88" s="81"/>
      <c r="NTW88" s="81"/>
      <c r="NTX88" s="81"/>
      <c r="NTY88" s="81"/>
      <c r="NTZ88" s="81"/>
      <c r="NUA88" s="81"/>
      <c r="NUB88" s="81"/>
      <c r="NUC88" s="81"/>
      <c r="NUD88" s="81"/>
      <c r="NUE88" s="81"/>
      <c r="NUF88" s="81"/>
      <c r="NUG88" s="81"/>
      <c r="NUH88" s="81"/>
      <c r="NUI88" s="81"/>
      <c r="NUJ88" s="81"/>
      <c r="NUK88" s="81"/>
      <c r="NUL88" s="81"/>
      <c r="NUM88" s="81"/>
      <c r="NUN88" s="81"/>
      <c r="NUO88" s="81"/>
      <c r="NUP88" s="81"/>
      <c r="NUQ88" s="81"/>
      <c r="NUR88" s="81"/>
      <c r="NUS88" s="81"/>
      <c r="NUT88" s="81"/>
      <c r="NUU88" s="81"/>
      <c r="NUV88" s="81"/>
      <c r="NUW88" s="81"/>
      <c r="NUX88" s="81"/>
      <c r="NUY88" s="81"/>
      <c r="NUZ88" s="81"/>
      <c r="NVA88" s="81"/>
      <c r="NVB88" s="81"/>
      <c r="NVC88" s="81"/>
      <c r="NVD88" s="81"/>
      <c r="NVE88" s="81"/>
      <c r="NVF88" s="81"/>
      <c r="NVG88" s="81"/>
      <c r="NVH88" s="81"/>
      <c r="NVI88" s="81"/>
      <c r="NVJ88" s="81"/>
      <c r="NVK88" s="81"/>
      <c r="NVL88" s="81"/>
      <c r="NVM88" s="81"/>
      <c r="NVN88" s="81"/>
      <c r="NVO88" s="81"/>
      <c r="NVP88" s="81"/>
      <c r="NVQ88" s="81"/>
      <c r="NVR88" s="81"/>
      <c r="NVS88" s="81"/>
      <c r="NVT88" s="81"/>
      <c r="NVU88" s="81"/>
      <c r="NVV88" s="81"/>
      <c r="NVW88" s="81"/>
      <c r="NVX88" s="81"/>
      <c r="NVY88" s="81"/>
      <c r="NVZ88" s="81"/>
      <c r="NWA88" s="81"/>
      <c r="NWB88" s="81"/>
      <c r="NWC88" s="81"/>
      <c r="NWD88" s="81"/>
      <c r="NWE88" s="81"/>
      <c r="NWF88" s="81"/>
      <c r="NWG88" s="81"/>
      <c r="NWH88" s="81"/>
      <c r="NWI88" s="81"/>
      <c r="NWJ88" s="81"/>
      <c r="NWK88" s="81"/>
      <c r="NWL88" s="81"/>
      <c r="NWM88" s="81"/>
      <c r="NWN88" s="81"/>
      <c r="NWO88" s="81"/>
      <c r="NWP88" s="81"/>
      <c r="NWQ88" s="81"/>
      <c r="NWR88" s="81"/>
      <c r="NWS88" s="81"/>
      <c r="NWT88" s="81"/>
      <c r="NWU88" s="81"/>
      <c r="NWV88" s="81"/>
      <c r="NWW88" s="81"/>
      <c r="NWX88" s="81"/>
      <c r="NWY88" s="81"/>
      <c r="NWZ88" s="81"/>
      <c r="NXA88" s="81"/>
      <c r="NXB88" s="81"/>
      <c r="NXC88" s="81"/>
      <c r="NXD88" s="81"/>
      <c r="NXE88" s="81"/>
      <c r="NXF88" s="81"/>
      <c r="NXG88" s="81"/>
      <c r="NXH88" s="81"/>
      <c r="NXI88" s="81"/>
      <c r="NXJ88" s="81"/>
      <c r="NXK88" s="81"/>
      <c r="NXL88" s="81"/>
      <c r="NXM88" s="81"/>
      <c r="NXN88" s="81"/>
      <c r="NXO88" s="81"/>
      <c r="NXP88" s="81"/>
      <c r="NXQ88" s="81"/>
      <c r="NXR88" s="81"/>
      <c r="NXS88" s="81"/>
      <c r="NXT88" s="81"/>
      <c r="NXU88" s="81"/>
      <c r="NXV88" s="81"/>
      <c r="NXW88" s="81"/>
      <c r="NXX88" s="81"/>
      <c r="NXY88" s="81"/>
      <c r="NXZ88" s="81"/>
      <c r="NYA88" s="81"/>
      <c r="NYB88" s="81"/>
      <c r="NYC88" s="81"/>
      <c r="NYD88" s="81"/>
      <c r="NYE88" s="81"/>
      <c r="NYF88" s="81"/>
      <c r="NYG88" s="81"/>
      <c r="NYH88" s="81"/>
      <c r="NYI88" s="81"/>
      <c r="NYJ88" s="81"/>
      <c r="NYK88" s="81"/>
      <c r="NYL88" s="81"/>
      <c r="NYM88" s="81"/>
      <c r="NYN88" s="81"/>
      <c r="NYO88" s="81"/>
      <c r="NYP88" s="81"/>
      <c r="NYQ88" s="81"/>
      <c r="NYR88" s="81"/>
      <c r="NYS88" s="81"/>
      <c r="NYT88" s="81"/>
      <c r="NYU88" s="81"/>
      <c r="NYV88" s="81"/>
      <c r="NYW88" s="81"/>
      <c r="NYX88" s="81"/>
      <c r="NYY88" s="81"/>
      <c r="NYZ88" s="81"/>
      <c r="NZA88" s="81"/>
      <c r="NZB88" s="81"/>
      <c r="NZC88" s="81"/>
      <c r="NZD88" s="81"/>
      <c r="NZE88" s="81"/>
      <c r="NZF88" s="81"/>
      <c r="NZG88" s="81"/>
      <c r="NZH88" s="81"/>
      <c r="NZI88" s="81"/>
      <c r="NZJ88" s="81"/>
      <c r="NZK88" s="81"/>
      <c r="NZL88" s="81"/>
      <c r="NZM88" s="81"/>
      <c r="NZN88" s="81"/>
      <c r="NZO88" s="81"/>
      <c r="NZP88" s="81"/>
      <c r="NZQ88" s="81"/>
      <c r="NZR88" s="81"/>
      <c r="NZS88" s="81"/>
      <c r="NZT88" s="81"/>
      <c r="NZU88" s="81"/>
      <c r="NZV88" s="81"/>
      <c r="NZW88" s="81"/>
      <c r="NZX88" s="81"/>
      <c r="NZY88" s="81"/>
      <c r="NZZ88" s="81"/>
      <c r="OAA88" s="81"/>
      <c r="OAB88" s="81"/>
      <c r="OAC88" s="81"/>
      <c r="OAD88" s="81"/>
      <c r="OAE88" s="81"/>
      <c r="OAF88" s="81"/>
      <c r="OAG88" s="81"/>
      <c r="OAH88" s="81"/>
      <c r="OAI88" s="81"/>
      <c r="OAJ88" s="81"/>
      <c r="OAK88" s="81"/>
      <c r="OAL88" s="81"/>
      <c r="OAM88" s="81"/>
      <c r="OAN88" s="81"/>
      <c r="OAO88" s="81"/>
      <c r="OAP88" s="81"/>
      <c r="OAQ88" s="81"/>
      <c r="OAR88" s="81"/>
      <c r="OAS88" s="81"/>
      <c r="OAT88" s="81"/>
      <c r="OAU88" s="81"/>
      <c r="OAV88" s="81"/>
      <c r="OAW88" s="81"/>
      <c r="OAX88" s="81"/>
      <c r="OAY88" s="81"/>
      <c r="OAZ88" s="81"/>
      <c r="OBA88" s="81"/>
      <c r="OBB88" s="81"/>
      <c r="OBC88" s="81"/>
      <c r="OBD88" s="81"/>
      <c r="OBE88" s="81"/>
      <c r="OBF88" s="81"/>
      <c r="OBG88" s="81"/>
      <c r="OBH88" s="81"/>
      <c r="OBI88" s="81"/>
      <c r="OBJ88" s="81"/>
      <c r="OBK88" s="81"/>
      <c r="OBL88" s="81"/>
      <c r="OBM88" s="81"/>
      <c r="OBN88" s="81"/>
      <c r="OBO88" s="81"/>
      <c r="OBP88" s="81"/>
      <c r="OBQ88" s="81"/>
      <c r="OBR88" s="81"/>
      <c r="OBS88" s="81"/>
      <c r="OBT88" s="81"/>
      <c r="OBU88" s="81"/>
      <c r="OBV88" s="81"/>
      <c r="OBW88" s="81"/>
      <c r="OBX88" s="81"/>
      <c r="OBY88" s="81"/>
      <c r="OBZ88" s="81"/>
      <c r="OCA88" s="81"/>
      <c r="OCB88" s="81"/>
      <c r="OCC88" s="81"/>
      <c r="OCD88" s="81"/>
      <c r="OCE88" s="81"/>
      <c r="OCF88" s="81"/>
      <c r="OCG88" s="81"/>
      <c r="OCH88" s="81"/>
      <c r="OCI88" s="81"/>
      <c r="OCJ88" s="81"/>
      <c r="OCK88" s="81"/>
      <c r="OCL88" s="81"/>
      <c r="OCM88" s="81"/>
      <c r="OCN88" s="81"/>
      <c r="OCO88" s="81"/>
      <c r="OCP88" s="81"/>
      <c r="OCQ88" s="81"/>
      <c r="OCR88" s="81"/>
      <c r="OCS88" s="81"/>
      <c r="OCT88" s="81"/>
      <c r="OCU88" s="81"/>
      <c r="OCV88" s="81"/>
      <c r="OCW88" s="81"/>
      <c r="OCX88" s="81"/>
      <c r="OCY88" s="81"/>
      <c r="OCZ88" s="81"/>
      <c r="ODA88" s="81"/>
      <c r="ODB88" s="81"/>
      <c r="ODC88" s="81"/>
      <c r="ODD88" s="81"/>
      <c r="ODE88" s="81"/>
      <c r="ODF88" s="81"/>
      <c r="ODG88" s="81"/>
      <c r="ODH88" s="81"/>
      <c r="ODI88" s="81"/>
      <c r="ODJ88" s="81"/>
      <c r="ODK88" s="81"/>
      <c r="ODL88" s="81"/>
      <c r="ODM88" s="81"/>
      <c r="ODN88" s="81"/>
      <c r="ODO88" s="81"/>
      <c r="ODP88" s="81"/>
      <c r="ODQ88" s="81"/>
      <c r="ODR88" s="81"/>
      <c r="ODS88" s="81"/>
      <c r="ODT88" s="81"/>
      <c r="ODU88" s="81"/>
      <c r="ODV88" s="81"/>
      <c r="ODW88" s="81"/>
      <c r="ODX88" s="81"/>
      <c r="ODY88" s="81"/>
      <c r="ODZ88" s="81"/>
      <c r="OEA88" s="81"/>
      <c r="OEB88" s="81"/>
      <c r="OEC88" s="81"/>
      <c r="OED88" s="81"/>
      <c r="OEE88" s="81"/>
      <c r="OEF88" s="81"/>
      <c r="OEG88" s="81"/>
      <c r="OEH88" s="81"/>
      <c r="OEI88" s="81"/>
      <c r="OEJ88" s="81"/>
      <c r="OEK88" s="81"/>
      <c r="OEL88" s="81"/>
      <c r="OEM88" s="81"/>
      <c r="OEN88" s="81"/>
      <c r="OEO88" s="81"/>
      <c r="OEP88" s="81"/>
      <c r="OEQ88" s="81"/>
      <c r="OER88" s="81"/>
      <c r="OES88" s="81"/>
      <c r="OET88" s="81"/>
      <c r="OEU88" s="81"/>
      <c r="OEV88" s="81"/>
      <c r="OEW88" s="81"/>
      <c r="OEX88" s="81"/>
      <c r="OEY88" s="81"/>
      <c r="OEZ88" s="81"/>
      <c r="OFA88" s="81"/>
      <c r="OFB88" s="81"/>
      <c r="OFC88" s="81"/>
      <c r="OFD88" s="81"/>
      <c r="OFE88" s="81"/>
      <c r="OFF88" s="81"/>
      <c r="OFG88" s="81"/>
      <c r="OFH88" s="81"/>
      <c r="OFI88" s="81"/>
      <c r="OFJ88" s="81"/>
      <c r="OFK88" s="81"/>
      <c r="OFL88" s="81"/>
      <c r="OFM88" s="81"/>
      <c r="OFN88" s="81"/>
      <c r="OFO88" s="81"/>
      <c r="OFP88" s="81"/>
      <c r="OFQ88" s="81"/>
      <c r="OFR88" s="81"/>
      <c r="OFS88" s="81"/>
      <c r="OFT88" s="81"/>
      <c r="OFU88" s="81"/>
      <c r="OFV88" s="81"/>
      <c r="OFW88" s="81"/>
      <c r="OFX88" s="81"/>
      <c r="OFY88" s="81"/>
      <c r="OFZ88" s="81"/>
      <c r="OGA88" s="81"/>
      <c r="OGB88" s="81"/>
      <c r="OGC88" s="81"/>
      <c r="OGD88" s="81"/>
      <c r="OGE88" s="81"/>
      <c r="OGF88" s="81"/>
      <c r="OGG88" s="81"/>
      <c r="OGH88" s="81"/>
      <c r="OGI88" s="81"/>
      <c r="OGJ88" s="81"/>
      <c r="OGK88" s="81"/>
      <c r="OGL88" s="81"/>
      <c r="OGM88" s="81"/>
      <c r="OGN88" s="81"/>
      <c r="OGO88" s="81"/>
      <c r="OGP88" s="81"/>
      <c r="OGQ88" s="81"/>
      <c r="OGR88" s="81"/>
      <c r="OGS88" s="81"/>
      <c r="OGT88" s="81"/>
      <c r="OGU88" s="81"/>
      <c r="OGV88" s="81"/>
      <c r="OGW88" s="81"/>
      <c r="OGX88" s="81"/>
      <c r="OGY88" s="81"/>
      <c r="OGZ88" s="81"/>
      <c r="OHA88" s="81"/>
      <c r="OHB88" s="81"/>
      <c r="OHC88" s="81"/>
      <c r="OHD88" s="81"/>
      <c r="OHE88" s="81"/>
      <c r="OHF88" s="81"/>
      <c r="OHG88" s="81"/>
      <c r="OHH88" s="81"/>
      <c r="OHI88" s="81"/>
      <c r="OHJ88" s="81"/>
      <c r="OHK88" s="81"/>
      <c r="OHL88" s="81"/>
      <c r="OHM88" s="81"/>
      <c r="OHN88" s="81"/>
      <c r="OHO88" s="81"/>
      <c r="OHP88" s="81"/>
      <c r="OHQ88" s="81"/>
      <c r="OHR88" s="81"/>
      <c r="OHS88" s="81"/>
      <c r="OHT88" s="81"/>
      <c r="OHU88" s="81"/>
      <c r="OHV88" s="81"/>
      <c r="OHW88" s="81"/>
      <c r="OHX88" s="81"/>
      <c r="OHY88" s="81"/>
      <c r="OHZ88" s="81"/>
      <c r="OIA88" s="81"/>
      <c r="OIB88" s="81"/>
      <c r="OIC88" s="81"/>
      <c r="OID88" s="81"/>
      <c r="OIE88" s="81"/>
      <c r="OIF88" s="81"/>
      <c r="OIG88" s="81"/>
      <c r="OIH88" s="81"/>
      <c r="OII88" s="81"/>
      <c r="OIJ88" s="81"/>
      <c r="OIK88" s="81"/>
      <c r="OIL88" s="81"/>
      <c r="OIM88" s="81"/>
      <c r="OIN88" s="81"/>
      <c r="OIO88" s="81"/>
      <c r="OIP88" s="81"/>
      <c r="OIQ88" s="81"/>
      <c r="OIR88" s="81"/>
      <c r="OIS88" s="81"/>
      <c r="OIT88" s="81"/>
      <c r="OIU88" s="81"/>
      <c r="OIV88" s="81"/>
      <c r="OIW88" s="81"/>
      <c r="OIX88" s="81"/>
      <c r="OIY88" s="81"/>
      <c r="OIZ88" s="81"/>
      <c r="OJA88" s="81"/>
      <c r="OJB88" s="81"/>
      <c r="OJC88" s="81"/>
      <c r="OJD88" s="81"/>
      <c r="OJE88" s="81"/>
      <c r="OJF88" s="81"/>
      <c r="OJG88" s="81"/>
      <c r="OJH88" s="81"/>
      <c r="OJI88" s="81"/>
      <c r="OJJ88" s="81"/>
      <c r="OJK88" s="81"/>
      <c r="OJL88" s="81"/>
      <c r="OJM88" s="81"/>
      <c r="OJN88" s="81"/>
      <c r="OJO88" s="81"/>
      <c r="OJP88" s="81"/>
      <c r="OJQ88" s="81"/>
      <c r="OJR88" s="81"/>
      <c r="OJS88" s="81"/>
      <c r="OJT88" s="81"/>
      <c r="OJU88" s="81"/>
      <c r="OJV88" s="81"/>
      <c r="OJW88" s="81"/>
      <c r="OJX88" s="81"/>
      <c r="OJY88" s="81"/>
      <c r="OJZ88" s="81"/>
      <c r="OKA88" s="81"/>
      <c r="OKB88" s="81"/>
      <c r="OKC88" s="81"/>
      <c r="OKD88" s="81"/>
      <c r="OKE88" s="81"/>
      <c r="OKF88" s="81"/>
      <c r="OKG88" s="81"/>
      <c r="OKH88" s="81"/>
      <c r="OKI88" s="81"/>
      <c r="OKJ88" s="81"/>
      <c r="OKK88" s="81"/>
      <c r="OKL88" s="81"/>
      <c r="OKM88" s="81"/>
      <c r="OKN88" s="81"/>
      <c r="OKO88" s="81"/>
      <c r="OKP88" s="81"/>
      <c r="OKQ88" s="81"/>
      <c r="OKR88" s="81"/>
      <c r="OKS88" s="81"/>
      <c r="OKT88" s="81"/>
      <c r="OKU88" s="81"/>
      <c r="OKV88" s="81"/>
      <c r="OKW88" s="81"/>
      <c r="OKX88" s="81"/>
      <c r="OKY88" s="81"/>
      <c r="OKZ88" s="81"/>
      <c r="OLA88" s="81"/>
      <c r="OLB88" s="81"/>
      <c r="OLC88" s="81"/>
      <c r="OLD88" s="81"/>
      <c r="OLE88" s="81"/>
      <c r="OLF88" s="81"/>
      <c r="OLG88" s="81"/>
      <c r="OLH88" s="81"/>
      <c r="OLI88" s="81"/>
      <c r="OLJ88" s="81"/>
      <c r="OLK88" s="81"/>
      <c r="OLL88" s="81"/>
      <c r="OLM88" s="81"/>
      <c r="OLN88" s="81"/>
      <c r="OLO88" s="81"/>
      <c r="OLP88" s="81"/>
      <c r="OLQ88" s="81"/>
      <c r="OLR88" s="81"/>
      <c r="OLS88" s="81"/>
      <c r="OLT88" s="81"/>
      <c r="OLU88" s="81"/>
      <c r="OLV88" s="81"/>
      <c r="OLW88" s="81"/>
      <c r="OLX88" s="81"/>
      <c r="OLY88" s="81"/>
      <c r="OLZ88" s="81"/>
      <c r="OMA88" s="81"/>
      <c r="OMB88" s="81"/>
      <c r="OMC88" s="81"/>
      <c r="OMD88" s="81"/>
      <c r="OME88" s="81"/>
      <c r="OMF88" s="81"/>
      <c r="OMG88" s="81"/>
      <c r="OMH88" s="81"/>
      <c r="OMI88" s="81"/>
      <c r="OMJ88" s="81"/>
      <c r="OMK88" s="81"/>
      <c r="OML88" s="81"/>
      <c r="OMM88" s="81"/>
      <c r="OMN88" s="81"/>
      <c r="OMO88" s="81"/>
      <c r="OMP88" s="81"/>
      <c r="OMQ88" s="81"/>
      <c r="OMR88" s="81"/>
      <c r="OMS88" s="81"/>
      <c r="OMT88" s="81"/>
      <c r="OMU88" s="81"/>
      <c r="OMV88" s="81"/>
      <c r="OMW88" s="81"/>
      <c r="OMX88" s="81"/>
      <c r="OMY88" s="81"/>
      <c r="OMZ88" s="81"/>
      <c r="ONA88" s="81"/>
      <c r="ONB88" s="81"/>
      <c r="ONC88" s="81"/>
      <c r="OND88" s="81"/>
      <c r="ONE88" s="81"/>
      <c r="ONF88" s="81"/>
      <c r="ONG88" s="81"/>
      <c r="ONH88" s="81"/>
      <c r="ONI88" s="81"/>
      <c r="ONJ88" s="81"/>
      <c r="ONK88" s="81"/>
      <c r="ONL88" s="81"/>
      <c r="ONM88" s="81"/>
      <c r="ONN88" s="81"/>
      <c r="ONO88" s="81"/>
      <c r="ONP88" s="81"/>
      <c r="ONQ88" s="81"/>
      <c r="ONR88" s="81"/>
      <c r="ONS88" s="81"/>
      <c r="ONT88" s="81"/>
      <c r="ONU88" s="81"/>
      <c r="ONV88" s="81"/>
      <c r="ONW88" s="81"/>
      <c r="ONX88" s="81"/>
      <c r="ONY88" s="81"/>
      <c r="ONZ88" s="81"/>
      <c r="OOA88" s="81"/>
      <c r="OOB88" s="81"/>
      <c r="OOC88" s="81"/>
      <c r="OOD88" s="81"/>
      <c r="OOE88" s="81"/>
      <c r="OOF88" s="81"/>
      <c r="OOG88" s="81"/>
      <c r="OOH88" s="81"/>
      <c r="OOI88" s="81"/>
      <c r="OOJ88" s="81"/>
      <c r="OOK88" s="81"/>
      <c r="OOL88" s="81"/>
      <c r="OOM88" s="81"/>
      <c r="OON88" s="81"/>
      <c r="OOO88" s="81"/>
      <c r="OOP88" s="81"/>
      <c r="OOQ88" s="81"/>
      <c r="OOR88" s="81"/>
      <c r="OOS88" s="81"/>
      <c r="OOT88" s="81"/>
      <c r="OOU88" s="81"/>
      <c r="OOV88" s="81"/>
      <c r="OOW88" s="81"/>
      <c r="OOX88" s="81"/>
      <c r="OOY88" s="81"/>
      <c r="OOZ88" s="81"/>
      <c r="OPA88" s="81"/>
      <c r="OPB88" s="81"/>
      <c r="OPC88" s="81"/>
      <c r="OPD88" s="81"/>
      <c r="OPE88" s="81"/>
      <c r="OPF88" s="81"/>
      <c r="OPG88" s="81"/>
      <c r="OPH88" s="81"/>
      <c r="OPI88" s="81"/>
      <c r="OPJ88" s="81"/>
      <c r="OPK88" s="81"/>
      <c r="OPL88" s="81"/>
      <c r="OPM88" s="81"/>
      <c r="OPN88" s="81"/>
      <c r="OPO88" s="81"/>
      <c r="OPP88" s="81"/>
      <c r="OPQ88" s="81"/>
      <c r="OPR88" s="81"/>
      <c r="OPS88" s="81"/>
      <c r="OPT88" s="81"/>
      <c r="OPU88" s="81"/>
      <c r="OPV88" s="81"/>
      <c r="OPW88" s="81"/>
      <c r="OPX88" s="81"/>
      <c r="OPY88" s="81"/>
      <c r="OPZ88" s="81"/>
      <c r="OQA88" s="81"/>
      <c r="OQB88" s="81"/>
      <c r="OQC88" s="81"/>
      <c r="OQD88" s="81"/>
      <c r="OQE88" s="81"/>
      <c r="OQF88" s="81"/>
      <c r="OQG88" s="81"/>
      <c r="OQH88" s="81"/>
      <c r="OQI88" s="81"/>
      <c r="OQJ88" s="81"/>
      <c r="OQK88" s="81"/>
      <c r="OQL88" s="81"/>
      <c r="OQM88" s="81"/>
      <c r="OQN88" s="81"/>
      <c r="OQO88" s="81"/>
      <c r="OQP88" s="81"/>
      <c r="OQQ88" s="81"/>
      <c r="OQR88" s="81"/>
      <c r="OQS88" s="81"/>
      <c r="OQT88" s="81"/>
      <c r="OQU88" s="81"/>
      <c r="OQV88" s="81"/>
      <c r="OQW88" s="81"/>
      <c r="OQX88" s="81"/>
      <c r="OQY88" s="81"/>
      <c r="OQZ88" s="81"/>
      <c r="ORA88" s="81"/>
      <c r="ORB88" s="81"/>
      <c r="ORC88" s="81"/>
      <c r="ORD88" s="81"/>
      <c r="ORE88" s="81"/>
      <c r="ORF88" s="81"/>
      <c r="ORG88" s="81"/>
      <c r="ORH88" s="81"/>
      <c r="ORI88" s="81"/>
      <c r="ORJ88" s="81"/>
      <c r="ORK88" s="81"/>
      <c r="ORL88" s="81"/>
      <c r="ORM88" s="81"/>
      <c r="ORN88" s="81"/>
      <c r="ORO88" s="81"/>
      <c r="ORP88" s="81"/>
      <c r="ORQ88" s="81"/>
      <c r="ORR88" s="81"/>
      <c r="ORS88" s="81"/>
      <c r="ORT88" s="81"/>
      <c r="ORU88" s="81"/>
      <c r="ORV88" s="81"/>
      <c r="ORW88" s="81"/>
      <c r="ORX88" s="81"/>
      <c r="ORY88" s="81"/>
      <c r="ORZ88" s="81"/>
      <c r="OSA88" s="81"/>
      <c r="OSB88" s="81"/>
      <c r="OSC88" s="81"/>
      <c r="OSD88" s="81"/>
      <c r="OSE88" s="81"/>
      <c r="OSF88" s="81"/>
      <c r="OSG88" s="81"/>
      <c r="OSH88" s="81"/>
      <c r="OSI88" s="81"/>
      <c r="OSJ88" s="81"/>
      <c r="OSK88" s="81"/>
      <c r="OSL88" s="81"/>
      <c r="OSM88" s="81"/>
      <c r="OSN88" s="81"/>
      <c r="OSO88" s="81"/>
      <c r="OSP88" s="81"/>
      <c r="OSQ88" s="81"/>
      <c r="OSR88" s="81"/>
      <c r="OSS88" s="81"/>
      <c r="OST88" s="81"/>
      <c r="OSU88" s="81"/>
      <c r="OSV88" s="81"/>
      <c r="OSW88" s="81"/>
      <c r="OSX88" s="81"/>
      <c r="OSY88" s="81"/>
      <c r="OSZ88" s="81"/>
      <c r="OTA88" s="81"/>
      <c r="OTB88" s="81"/>
      <c r="OTC88" s="81"/>
      <c r="OTD88" s="81"/>
      <c r="OTE88" s="81"/>
      <c r="OTF88" s="81"/>
      <c r="OTG88" s="81"/>
      <c r="OTH88" s="81"/>
      <c r="OTI88" s="81"/>
      <c r="OTJ88" s="81"/>
      <c r="OTK88" s="81"/>
      <c r="OTL88" s="81"/>
      <c r="OTM88" s="81"/>
      <c r="OTN88" s="81"/>
      <c r="OTO88" s="81"/>
      <c r="OTP88" s="81"/>
      <c r="OTQ88" s="81"/>
      <c r="OTR88" s="81"/>
      <c r="OTS88" s="81"/>
      <c r="OTT88" s="81"/>
      <c r="OTU88" s="81"/>
      <c r="OTV88" s="81"/>
      <c r="OTW88" s="81"/>
      <c r="OTX88" s="81"/>
      <c r="OTY88" s="81"/>
      <c r="OTZ88" s="81"/>
      <c r="OUA88" s="81"/>
      <c r="OUB88" s="81"/>
      <c r="OUC88" s="81"/>
      <c r="OUD88" s="81"/>
      <c r="OUE88" s="81"/>
      <c r="OUF88" s="81"/>
      <c r="OUG88" s="81"/>
      <c r="OUH88" s="81"/>
      <c r="OUI88" s="81"/>
      <c r="OUJ88" s="81"/>
      <c r="OUK88" s="81"/>
      <c r="OUL88" s="81"/>
      <c r="OUM88" s="81"/>
      <c r="OUN88" s="81"/>
      <c r="OUO88" s="81"/>
      <c r="OUP88" s="81"/>
      <c r="OUQ88" s="81"/>
      <c r="OUR88" s="81"/>
      <c r="OUS88" s="81"/>
      <c r="OUT88" s="81"/>
      <c r="OUU88" s="81"/>
      <c r="OUV88" s="81"/>
      <c r="OUW88" s="81"/>
      <c r="OUX88" s="81"/>
      <c r="OUY88" s="81"/>
      <c r="OUZ88" s="81"/>
      <c r="OVA88" s="81"/>
      <c r="OVB88" s="81"/>
      <c r="OVC88" s="81"/>
      <c r="OVD88" s="81"/>
      <c r="OVE88" s="81"/>
      <c r="OVF88" s="81"/>
      <c r="OVG88" s="81"/>
      <c r="OVH88" s="81"/>
      <c r="OVI88" s="81"/>
      <c r="OVJ88" s="81"/>
      <c r="OVK88" s="81"/>
      <c r="OVL88" s="81"/>
      <c r="OVM88" s="81"/>
      <c r="OVN88" s="81"/>
      <c r="OVO88" s="81"/>
      <c r="OVP88" s="81"/>
      <c r="OVQ88" s="81"/>
      <c r="OVR88" s="81"/>
      <c r="OVS88" s="81"/>
      <c r="OVT88" s="81"/>
      <c r="OVU88" s="81"/>
      <c r="OVV88" s="81"/>
      <c r="OVW88" s="81"/>
      <c r="OVX88" s="81"/>
      <c r="OVY88" s="81"/>
      <c r="OVZ88" s="81"/>
      <c r="OWA88" s="81"/>
      <c r="OWB88" s="81"/>
      <c r="OWC88" s="81"/>
      <c r="OWD88" s="81"/>
      <c r="OWE88" s="81"/>
      <c r="OWF88" s="81"/>
      <c r="OWG88" s="81"/>
      <c r="OWH88" s="81"/>
      <c r="OWI88" s="81"/>
      <c r="OWJ88" s="81"/>
      <c r="OWK88" s="81"/>
      <c r="OWL88" s="81"/>
      <c r="OWM88" s="81"/>
      <c r="OWN88" s="81"/>
      <c r="OWO88" s="81"/>
      <c r="OWP88" s="81"/>
      <c r="OWQ88" s="81"/>
      <c r="OWR88" s="81"/>
      <c r="OWS88" s="81"/>
      <c r="OWT88" s="81"/>
      <c r="OWU88" s="81"/>
      <c r="OWV88" s="81"/>
      <c r="OWW88" s="81"/>
      <c r="OWX88" s="81"/>
      <c r="OWY88" s="81"/>
      <c r="OWZ88" s="81"/>
      <c r="OXA88" s="81"/>
      <c r="OXB88" s="81"/>
      <c r="OXC88" s="81"/>
      <c r="OXD88" s="81"/>
      <c r="OXE88" s="81"/>
      <c r="OXF88" s="81"/>
      <c r="OXG88" s="81"/>
      <c r="OXH88" s="81"/>
      <c r="OXI88" s="81"/>
      <c r="OXJ88" s="81"/>
      <c r="OXK88" s="81"/>
      <c r="OXL88" s="81"/>
      <c r="OXM88" s="81"/>
      <c r="OXN88" s="81"/>
      <c r="OXO88" s="81"/>
      <c r="OXP88" s="81"/>
      <c r="OXQ88" s="81"/>
      <c r="OXR88" s="81"/>
      <c r="OXS88" s="81"/>
      <c r="OXT88" s="81"/>
      <c r="OXU88" s="81"/>
      <c r="OXV88" s="81"/>
      <c r="OXW88" s="81"/>
      <c r="OXX88" s="81"/>
      <c r="OXY88" s="81"/>
      <c r="OXZ88" s="81"/>
      <c r="OYA88" s="81"/>
      <c r="OYB88" s="81"/>
      <c r="OYC88" s="81"/>
      <c r="OYD88" s="81"/>
      <c r="OYE88" s="81"/>
      <c r="OYF88" s="81"/>
      <c r="OYG88" s="81"/>
      <c r="OYH88" s="81"/>
      <c r="OYI88" s="81"/>
      <c r="OYJ88" s="81"/>
      <c r="OYK88" s="81"/>
      <c r="OYL88" s="81"/>
      <c r="OYM88" s="81"/>
      <c r="OYN88" s="81"/>
      <c r="OYO88" s="81"/>
      <c r="OYP88" s="81"/>
      <c r="OYQ88" s="81"/>
      <c r="OYR88" s="81"/>
      <c r="OYS88" s="81"/>
      <c r="OYT88" s="81"/>
      <c r="OYU88" s="81"/>
      <c r="OYV88" s="81"/>
      <c r="OYW88" s="81"/>
      <c r="OYX88" s="81"/>
      <c r="OYY88" s="81"/>
      <c r="OYZ88" s="81"/>
      <c r="OZA88" s="81"/>
      <c r="OZB88" s="81"/>
      <c r="OZC88" s="81"/>
      <c r="OZD88" s="81"/>
      <c r="OZE88" s="81"/>
      <c r="OZF88" s="81"/>
      <c r="OZG88" s="81"/>
      <c r="OZH88" s="81"/>
      <c r="OZI88" s="81"/>
      <c r="OZJ88" s="81"/>
      <c r="OZK88" s="81"/>
      <c r="OZL88" s="81"/>
      <c r="OZM88" s="81"/>
      <c r="OZN88" s="81"/>
      <c r="OZO88" s="81"/>
      <c r="OZP88" s="81"/>
      <c r="OZQ88" s="81"/>
      <c r="OZR88" s="81"/>
      <c r="OZS88" s="81"/>
      <c r="OZT88" s="81"/>
      <c r="OZU88" s="81"/>
      <c r="OZV88" s="81"/>
      <c r="OZW88" s="81"/>
      <c r="OZX88" s="81"/>
      <c r="OZY88" s="81"/>
      <c r="OZZ88" s="81"/>
      <c r="PAA88" s="81"/>
      <c r="PAB88" s="81"/>
      <c r="PAC88" s="81"/>
      <c r="PAD88" s="81"/>
      <c r="PAE88" s="81"/>
      <c r="PAF88" s="81"/>
      <c r="PAG88" s="81"/>
      <c r="PAH88" s="81"/>
      <c r="PAI88" s="81"/>
      <c r="PAJ88" s="81"/>
      <c r="PAK88" s="81"/>
      <c r="PAL88" s="81"/>
      <c r="PAM88" s="81"/>
      <c r="PAN88" s="81"/>
      <c r="PAO88" s="81"/>
      <c r="PAP88" s="81"/>
      <c r="PAQ88" s="81"/>
      <c r="PAR88" s="81"/>
      <c r="PAS88" s="81"/>
      <c r="PAT88" s="81"/>
      <c r="PAU88" s="81"/>
      <c r="PAV88" s="81"/>
      <c r="PAW88" s="81"/>
      <c r="PAX88" s="81"/>
      <c r="PAY88" s="81"/>
      <c r="PAZ88" s="81"/>
      <c r="PBA88" s="81"/>
      <c r="PBB88" s="81"/>
      <c r="PBC88" s="81"/>
      <c r="PBD88" s="81"/>
      <c r="PBE88" s="81"/>
      <c r="PBF88" s="81"/>
      <c r="PBG88" s="81"/>
      <c r="PBH88" s="81"/>
      <c r="PBI88" s="81"/>
      <c r="PBJ88" s="81"/>
      <c r="PBK88" s="81"/>
      <c r="PBL88" s="81"/>
      <c r="PBM88" s="81"/>
      <c r="PBN88" s="81"/>
      <c r="PBO88" s="81"/>
      <c r="PBP88" s="81"/>
      <c r="PBQ88" s="81"/>
      <c r="PBR88" s="81"/>
      <c r="PBS88" s="81"/>
      <c r="PBT88" s="81"/>
      <c r="PBU88" s="81"/>
      <c r="PBV88" s="81"/>
      <c r="PBW88" s="81"/>
      <c r="PBX88" s="81"/>
      <c r="PBY88" s="81"/>
      <c r="PBZ88" s="81"/>
      <c r="PCA88" s="81"/>
      <c r="PCB88" s="81"/>
      <c r="PCC88" s="81"/>
      <c r="PCD88" s="81"/>
      <c r="PCE88" s="81"/>
      <c r="PCF88" s="81"/>
      <c r="PCG88" s="81"/>
      <c r="PCH88" s="81"/>
      <c r="PCI88" s="81"/>
      <c r="PCJ88" s="81"/>
      <c r="PCK88" s="81"/>
      <c r="PCL88" s="81"/>
      <c r="PCM88" s="81"/>
      <c r="PCN88" s="81"/>
      <c r="PCO88" s="81"/>
      <c r="PCP88" s="81"/>
      <c r="PCQ88" s="81"/>
      <c r="PCR88" s="81"/>
      <c r="PCS88" s="81"/>
      <c r="PCT88" s="81"/>
      <c r="PCU88" s="81"/>
      <c r="PCV88" s="81"/>
      <c r="PCW88" s="81"/>
      <c r="PCX88" s="81"/>
      <c r="PCY88" s="81"/>
      <c r="PCZ88" s="81"/>
      <c r="PDA88" s="81"/>
      <c r="PDB88" s="81"/>
      <c r="PDC88" s="81"/>
      <c r="PDD88" s="81"/>
      <c r="PDE88" s="81"/>
      <c r="PDF88" s="81"/>
      <c r="PDG88" s="81"/>
      <c r="PDH88" s="81"/>
      <c r="PDI88" s="81"/>
      <c r="PDJ88" s="81"/>
      <c r="PDK88" s="81"/>
      <c r="PDL88" s="81"/>
      <c r="PDM88" s="81"/>
      <c r="PDN88" s="81"/>
      <c r="PDO88" s="81"/>
      <c r="PDP88" s="81"/>
      <c r="PDQ88" s="81"/>
      <c r="PDR88" s="81"/>
      <c r="PDS88" s="81"/>
      <c r="PDT88" s="81"/>
      <c r="PDU88" s="81"/>
      <c r="PDV88" s="81"/>
      <c r="PDW88" s="81"/>
      <c r="PDX88" s="81"/>
      <c r="PDY88" s="81"/>
      <c r="PDZ88" s="81"/>
      <c r="PEA88" s="81"/>
      <c r="PEB88" s="81"/>
      <c r="PEC88" s="81"/>
      <c r="PED88" s="81"/>
      <c r="PEE88" s="81"/>
      <c r="PEF88" s="81"/>
      <c r="PEG88" s="81"/>
      <c r="PEH88" s="81"/>
      <c r="PEI88" s="81"/>
      <c r="PEJ88" s="81"/>
      <c r="PEK88" s="81"/>
      <c r="PEL88" s="81"/>
      <c r="PEM88" s="81"/>
      <c r="PEN88" s="81"/>
      <c r="PEO88" s="81"/>
      <c r="PEP88" s="81"/>
      <c r="PEQ88" s="81"/>
      <c r="PER88" s="81"/>
      <c r="PES88" s="81"/>
      <c r="PET88" s="81"/>
      <c r="PEU88" s="81"/>
      <c r="PEV88" s="81"/>
      <c r="PEW88" s="81"/>
      <c r="PEX88" s="81"/>
      <c r="PEY88" s="81"/>
      <c r="PEZ88" s="81"/>
      <c r="PFA88" s="81"/>
      <c r="PFB88" s="81"/>
      <c r="PFC88" s="81"/>
      <c r="PFD88" s="81"/>
      <c r="PFE88" s="81"/>
      <c r="PFF88" s="81"/>
      <c r="PFG88" s="81"/>
      <c r="PFH88" s="81"/>
      <c r="PFI88" s="81"/>
      <c r="PFJ88" s="81"/>
      <c r="PFK88" s="81"/>
      <c r="PFL88" s="81"/>
      <c r="PFM88" s="81"/>
      <c r="PFN88" s="81"/>
      <c r="PFO88" s="81"/>
      <c r="PFP88" s="81"/>
      <c r="PFQ88" s="81"/>
      <c r="PFR88" s="81"/>
      <c r="PFS88" s="81"/>
      <c r="PFT88" s="81"/>
      <c r="PFU88" s="81"/>
      <c r="PFV88" s="81"/>
      <c r="PFW88" s="81"/>
      <c r="PFX88" s="81"/>
      <c r="PFY88" s="81"/>
      <c r="PFZ88" s="81"/>
      <c r="PGA88" s="81"/>
      <c r="PGB88" s="81"/>
      <c r="PGC88" s="81"/>
      <c r="PGD88" s="81"/>
      <c r="PGE88" s="81"/>
      <c r="PGF88" s="81"/>
      <c r="PGG88" s="81"/>
      <c r="PGH88" s="81"/>
      <c r="PGI88" s="81"/>
      <c r="PGJ88" s="81"/>
      <c r="PGK88" s="81"/>
      <c r="PGL88" s="81"/>
      <c r="PGM88" s="81"/>
      <c r="PGN88" s="81"/>
      <c r="PGO88" s="81"/>
      <c r="PGP88" s="81"/>
      <c r="PGQ88" s="81"/>
      <c r="PGR88" s="81"/>
      <c r="PGS88" s="81"/>
      <c r="PGT88" s="81"/>
      <c r="PGU88" s="81"/>
      <c r="PGV88" s="81"/>
      <c r="PGW88" s="81"/>
      <c r="PGX88" s="81"/>
      <c r="PGY88" s="81"/>
      <c r="PGZ88" s="81"/>
      <c r="PHA88" s="81"/>
      <c r="PHB88" s="81"/>
      <c r="PHC88" s="81"/>
      <c r="PHD88" s="81"/>
      <c r="PHE88" s="81"/>
      <c r="PHF88" s="81"/>
      <c r="PHG88" s="81"/>
      <c r="PHH88" s="81"/>
      <c r="PHI88" s="81"/>
      <c r="PHJ88" s="81"/>
      <c r="PHK88" s="81"/>
      <c r="PHL88" s="81"/>
      <c r="PHM88" s="81"/>
      <c r="PHN88" s="81"/>
      <c r="PHO88" s="81"/>
      <c r="PHP88" s="81"/>
      <c r="PHQ88" s="81"/>
      <c r="PHR88" s="81"/>
      <c r="PHS88" s="81"/>
      <c r="PHT88" s="81"/>
      <c r="PHU88" s="81"/>
      <c r="PHV88" s="81"/>
      <c r="PHW88" s="81"/>
      <c r="PHX88" s="81"/>
      <c r="PHY88" s="81"/>
      <c r="PHZ88" s="81"/>
      <c r="PIA88" s="81"/>
      <c r="PIB88" s="81"/>
      <c r="PIC88" s="81"/>
      <c r="PID88" s="81"/>
      <c r="PIE88" s="81"/>
      <c r="PIF88" s="81"/>
      <c r="PIG88" s="81"/>
      <c r="PIH88" s="81"/>
      <c r="PII88" s="81"/>
      <c r="PIJ88" s="81"/>
      <c r="PIK88" s="81"/>
      <c r="PIL88" s="81"/>
      <c r="PIM88" s="81"/>
      <c r="PIN88" s="81"/>
      <c r="PIO88" s="81"/>
      <c r="PIP88" s="81"/>
      <c r="PIQ88" s="81"/>
      <c r="PIR88" s="81"/>
      <c r="PIS88" s="81"/>
      <c r="PIT88" s="81"/>
      <c r="PIU88" s="81"/>
      <c r="PIV88" s="81"/>
      <c r="PIW88" s="81"/>
      <c r="PIX88" s="81"/>
      <c r="PIY88" s="81"/>
      <c r="PIZ88" s="81"/>
      <c r="PJA88" s="81"/>
      <c r="PJB88" s="81"/>
      <c r="PJC88" s="81"/>
      <c r="PJD88" s="81"/>
      <c r="PJE88" s="81"/>
      <c r="PJF88" s="81"/>
      <c r="PJG88" s="81"/>
      <c r="PJH88" s="81"/>
      <c r="PJI88" s="81"/>
      <c r="PJJ88" s="81"/>
      <c r="PJK88" s="81"/>
      <c r="PJL88" s="81"/>
      <c r="PJM88" s="81"/>
      <c r="PJN88" s="81"/>
      <c r="PJO88" s="81"/>
      <c r="PJP88" s="81"/>
      <c r="PJQ88" s="81"/>
      <c r="PJR88" s="81"/>
      <c r="PJS88" s="81"/>
      <c r="PJT88" s="81"/>
      <c r="PJU88" s="81"/>
      <c r="PJV88" s="81"/>
      <c r="PJW88" s="81"/>
      <c r="PJX88" s="81"/>
      <c r="PJY88" s="81"/>
      <c r="PJZ88" s="81"/>
      <c r="PKA88" s="81"/>
      <c r="PKB88" s="81"/>
      <c r="PKC88" s="81"/>
      <c r="PKD88" s="81"/>
      <c r="PKE88" s="81"/>
      <c r="PKF88" s="81"/>
      <c r="PKG88" s="81"/>
      <c r="PKH88" s="81"/>
      <c r="PKI88" s="81"/>
      <c r="PKJ88" s="81"/>
      <c r="PKK88" s="81"/>
      <c r="PKL88" s="81"/>
      <c r="PKM88" s="81"/>
      <c r="PKN88" s="81"/>
      <c r="PKO88" s="81"/>
      <c r="PKP88" s="81"/>
      <c r="PKQ88" s="81"/>
      <c r="PKR88" s="81"/>
      <c r="PKS88" s="81"/>
      <c r="PKT88" s="81"/>
      <c r="PKU88" s="81"/>
      <c r="PKV88" s="81"/>
      <c r="PKW88" s="81"/>
      <c r="PKX88" s="81"/>
      <c r="PKY88" s="81"/>
      <c r="PKZ88" s="81"/>
      <c r="PLA88" s="81"/>
      <c r="PLB88" s="81"/>
      <c r="PLC88" s="81"/>
      <c r="PLD88" s="81"/>
      <c r="PLE88" s="81"/>
      <c r="PLF88" s="81"/>
      <c r="PLG88" s="81"/>
      <c r="PLH88" s="81"/>
      <c r="PLI88" s="81"/>
      <c r="PLJ88" s="81"/>
      <c r="PLK88" s="81"/>
      <c r="PLL88" s="81"/>
      <c r="PLM88" s="81"/>
      <c r="PLN88" s="81"/>
      <c r="PLO88" s="81"/>
      <c r="PLP88" s="81"/>
      <c r="PLQ88" s="81"/>
      <c r="PLR88" s="81"/>
      <c r="PLS88" s="81"/>
      <c r="PLT88" s="81"/>
      <c r="PLU88" s="81"/>
      <c r="PLV88" s="81"/>
      <c r="PLW88" s="81"/>
      <c r="PLX88" s="81"/>
      <c r="PLY88" s="81"/>
      <c r="PLZ88" s="81"/>
      <c r="PMA88" s="81"/>
      <c r="PMB88" s="81"/>
      <c r="PMC88" s="81"/>
      <c r="PMD88" s="81"/>
      <c r="PME88" s="81"/>
      <c r="PMF88" s="81"/>
      <c r="PMG88" s="81"/>
      <c r="PMH88" s="81"/>
      <c r="PMI88" s="81"/>
      <c r="PMJ88" s="81"/>
      <c r="PMK88" s="81"/>
      <c r="PML88" s="81"/>
      <c r="PMM88" s="81"/>
      <c r="PMN88" s="81"/>
      <c r="PMO88" s="81"/>
      <c r="PMP88" s="81"/>
      <c r="PMQ88" s="81"/>
      <c r="PMR88" s="81"/>
      <c r="PMS88" s="81"/>
      <c r="PMT88" s="81"/>
      <c r="PMU88" s="81"/>
      <c r="PMV88" s="81"/>
      <c r="PMW88" s="81"/>
      <c r="PMX88" s="81"/>
      <c r="PMY88" s="81"/>
      <c r="PMZ88" s="81"/>
      <c r="PNA88" s="81"/>
      <c r="PNB88" s="81"/>
      <c r="PNC88" s="81"/>
      <c r="PND88" s="81"/>
      <c r="PNE88" s="81"/>
      <c r="PNF88" s="81"/>
      <c r="PNG88" s="81"/>
      <c r="PNH88" s="81"/>
      <c r="PNI88" s="81"/>
      <c r="PNJ88" s="81"/>
      <c r="PNK88" s="81"/>
      <c r="PNL88" s="81"/>
      <c r="PNM88" s="81"/>
      <c r="PNN88" s="81"/>
      <c r="PNO88" s="81"/>
      <c r="PNP88" s="81"/>
      <c r="PNQ88" s="81"/>
      <c r="PNR88" s="81"/>
      <c r="PNS88" s="81"/>
      <c r="PNT88" s="81"/>
      <c r="PNU88" s="81"/>
      <c r="PNV88" s="81"/>
      <c r="PNW88" s="81"/>
      <c r="PNX88" s="81"/>
      <c r="PNY88" s="81"/>
      <c r="PNZ88" s="81"/>
      <c r="POA88" s="81"/>
      <c r="POB88" s="81"/>
      <c r="POC88" s="81"/>
      <c r="POD88" s="81"/>
      <c r="POE88" s="81"/>
      <c r="POF88" s="81"/>
      <c r="POG88" s="81"/>
      <c r="POH88" s="81"/>
      <c r="POI88" s="81"/>
      <c r="POJ88" s="81"/>
      <c r="POK88" s="81"/>
      <c r="POL88" s="81"/>
      <c r="POM88" s="81"/>
      <c r="PON88" s="81"/>
      <c r="POO88" s="81"/>
      <c r="POP88" s="81"/>
      <c r="POQ88" s="81"/>
      <c r="POR88" s="81"/>
      <c r="POS88" s="81"/>
      <c r="POT88" s="81"/>
      <c r="POU88" s="81"/>
      <c r="POV88" s="81"/>
      <c r="POW88" s="81"/>
      <c r="POX88" s="81"/>
      <c r="POY88" s="81"/>
      <c r="POZ88" s="81"/>
      <c r="PPA88" s="81"/>
      <c r="PPB88" s="81"/>
      <c r="PPC88" s="81"/>
      <c r="PPD88" s="81"/>
      <c r="PPE88" s="81"/>
      <c r="PPF88" s="81"/>
      <c r="PPG88" s="81"/>
      <c r="PPH88" s="81"/>
      <c r="PPI88" s="81"/>
      <c r="PPJ88" s="81"/>
      <c r="PPK88" s="81"/>
      <c r="PPL88" s="81"/>
      <c r="PPM88" s="81"/>
      <c r="PPN88" s="81"/>
      <c r="PPO88" s="81"/>
      <c r="PPP88" s="81"/>
      <c r="PPQ88" s="81"/>
      <c r="PPR88" s="81"/>
      <c r="PPS88" s="81"/>
      <c r="PPT88" s="81"/>
      <c r="PPU88" s="81"/>
      <c r="PPV88" s="81"/>
      <c r="PPW88" s="81"/>
      <c r="PPX88" s="81"/>
      <c r="PPY88" s="81"/>
      <c r="PPZ88" s="81"/>
      <c r="PQA88" s="81"/>
      <c r="PQB88" s="81"/>
      <c r="PQC88" s="81"/>
      <c r="PQD88" s="81"/>
      <c r="PQE88" s="81"/>
      <c r="PQF88" s="81"/>
      <c r="PQG88" s="81"/>
      <c r="PQH88" s="81"/>
      <c r="PQI88" s="81"/>
      <c r="PQJ88" s="81"/>
      <c r="PQK88" s="81"/>
      <c r="PQL88" s="81"/>
      <c r="PQM88" s="81"/>
      <c r="PQN88" s="81"/>
      <c r="PQO88" s="81"/>
      <c r="PQP88" s="81"/>
      <c r="PQQ88" s="81"/>
      <c r="PQR88" s="81"/>
      <c r="PQS88" s="81"/>
      <c r="PQT88" s="81"/>
      <c r="PQU88" s="81"/>
      <c r="PQV88" s="81"/>
      <c r="PQW88" s="81"/>
      <c r="PQX88" s="81"/>
      <c r="PQY88" s="81"/>
      <c r="PQZ88" s="81"/>
      <c r="PRA88" s="81"/>
      <c r="PRB88" s="81"/>
      <c r="PRC88" s="81"/>
      <c r="PRD88" s="81"/>
      <c r="PRE88" s="81"/>
      <c r="PRF88" s="81"/>
      <c r="PRG88" s="81"/>
      <c r="PRH88" s="81"/>
      <c r="PRI88" s="81"/>
      <c r="PRJ88" s="81"/>
      <c r="PRK88" s="81"/>
      <c r="PRL88" s="81"/>
      <c r="PRM88" s="81"/>
      <c r="PRN88" s="81"/>
      <c r="PRO88" s="81"/>
      <c r="PRP88" s="81"/>
      <c r="PRQ88" s="81"/>
      <c r="PRR88" s="81"/>
      <c r="PRS88" s="81"/>
      <c r="PRT88" s="81"/>
      <c r="PRU88" s="81"/>
      <c r="PRV88" s="81"/>
      <c r="PRW88" s="81"/>
      <c r="PRX88" s="81"/>
      <c r="PRY88" s="81"/>
      <c r="PRZ88" s="81"/>
      <c r="PSA88" s="81"/>
      <c r="PSB88" s="81"/>
      <c r="PSC88" s="81"/>
      <c r="PSD88" s="81"/>
      <c r="PSE88" s="81"/>
      <c r="PSF88" s="81"/>
      <c r="PSG88" s="81"/>
      <c r="PSH88" s="81"/>
      <c r="PSI88" s="81"/>
      <c r="PSJ88" s="81"/>
      <c r="PSK88" s="81"/>
      <c r="PSL88" s="81"/>
      <c r="PSM88" s="81"/>
      <c r="PSN88" s="81"/>
      <c r="PSO88" s="81"/>
      <c r="PSP88" s="81"/>
      <c r="PSQ88" s="81"/>
      <c r="PSR88" s="81"/>
      <c r="PSS88" s="81"/>
      <c r="PST88" s="81"/>
      <c r="PSU88" s="81"/>
      <c r="PSV88" s="81"/>
      <c r="PSW88" s="81"/>
      <c r="PSX88" s="81"/>
      <c r="PSY88" s="81"/>
      <c r="PSZ88" s="81"/>
      <c r="PTA88" s="81"/>
      <c r="PTB88" s="81"/>
      <c r="PTC88" s="81"/>
      <c r="PTD88" s="81"/>
      <c r="PTE88" s="81"/>
      <c r="PTF88" s="81"/>
      <c r="PTG88" s="81"/>
      <c r="PTH88" s="81"/>
      <c r="PTI88" s="81"/>
      <c r="PTJ88" s="81"/>
      <c r="PTK88" s="81"/>
      <c r="PTL88" s="81"/>
      <c r="PTM88" s="81"/>
      <c r="PTN88" s="81"/>
      <c r="PTO88" s="81"/>
      <c r="PTP88" s="81"/>
      <c r="PTQ88" s="81"/>
      <c r="PTR88" s="81"/>
      <c r="PTS88" s="81"/>
      <c r="PTT88" s="81"/>
      <c r="PTU88" s="81"/>
      <c r="PTV88" s="81"/>
      <c r="PTW88" s="81"/>
      <c r="PTX88" s="81"/>
      <c r="PTY88" s="81"/>
      <c r="PTZ88" s="81"/>
      <c r="PUA88" s="81"/>
      <c r="PUB88" s="81"/>
      <c r="PUC88" s="81"/>
      <c r="PUD88" s="81"/>
      <c r="PUE88" s="81"/>
      <c r="PUF88" s="81"/>
      <c r="PUG88" s="81"/>
      <c r="PUH88" s="81"/>
      <c r="PUI88" s="81"/>
      <c r="PUJ88" s="81"/>
      <c r="PUK88" s="81"/>
      <c r="PUL88" s="81"/>
      <c r="PUM88" s="81"/>
      <c r="PUN88" s="81"/>
      <c r="PUO88" s="81"/>
      <c r="PUP88" s="81"/>
      <c r="PUQ88" s="81"/>
      <c r="PUR88" s="81"/>
      <c r="PUS88" s="81"/>
      <c r="PUT88" s="81"/>
      <c r="PUU88" s="81"/>
      <c r="PUV88" s="81"/>
      <c r="PUW88" s="81"/>
      <c r="PUX88" s="81"/>
      <c r="PUY88" s="81"/>
      <c r="PUZ88" s="81"/>
      <c r="PVA88" s="81"/>
      <c r="PVB88" s="81"/>
      <c r="PVC88" s="81"/>
      <c r="PVD88" s="81"/>
      <c r="PVE88" s="81"/>
      <c r="PVF88" s="81"/>
      <c r="PVG88" s="81"/>
      <c r="PVH88" s="81"/>
      <c r="PVI88" s="81"/>
      <c r="PVJ88" s="81"/>
      <c r="PVK88" s="81"/>
      <c r="PVL88" s="81"/>
      <c r="PVM88" s="81"/>
      <c r="PVN88" s="81"/>
      <c r="PVO88" s="81"/>
      <c r="PVP88" s="81"/>
      <c r="PVQ88" s="81"/>
      <c r="PVR88" s="81"/>
      <c r="PVS88" s="81"/>
      <c r="PVT88" s="81"/>
      <c r="PVU88" s="81"/>
      <c r="PVV88" s="81"/>
      <c r="PVW88" s="81"/>
      <c r="PVX88" s="81"/>
      <c r="PVY88" s="81"/>
      <c r="PVZ88" s="81"/>
      <c r="PWA88" s="81"/>
      <c r="PWB88" s="81"/>
      <c r="PWC88" s="81"/>
      <c r="PWD88" s="81"/>
      <c r="PWE88" s="81"/>
      <c r="PWF88" s="81"/>
      <c r="PWG88" s="81"/>
      <c r="PWH88" s="81"/>
      <c r="PWI88" s="81"/>
      <c r="PWJ88" s="81"/>
      <c r="PWK88" s="81"/>
      <c r="PWL88" s="81"/>
      <c r="PWM88" s="81"/>
      <c r="PWN88" s="81"/>
      <c r="PWO88" s="81"/>
      <c r="PWP88" s="81"/>
      <c r="PWQ88" s="81"/>
      <c r="PWR88" s="81"/>
      <c r="PWS88" s="81"/>
      <c r="PWT88" s="81"/>
      <c r="PWU88" s="81"/>
      <c r="PWV88" s="81"/>
      <c r="PWW88" s="81"/>
      <c r="PWX88" s="81"/>
      <c r="PWY88" s="81"/>
      <c r="PWZ88" s="81"/>
      <c r="PXA88" s="81"/>
      <c r="PXB88" s="81"/>
      <c r="PXC88" s="81"/>
      <c r="PXD88" s="81"/>
      <c r="PXE88" s="81"/>
      <c r="PXF88" s="81"/>
      <c r="PXG88" s="81"/>
      <c r="PXH88" s="81"/>
      <c r="PXI88" s="81"/>
      <c r="PXJ88" s="81"/>
      <c r="PXK88" s="81"/>
      <c r="PXL88" s="81"/>
      <c r="PXM88" s="81"/>
      <c r="PXN88" s="81"/>
      <c r="PXO88" s="81"/>
      <c r="PXP88" s="81"/>
      <c r="PXQ88" s="81"/>
      <c r="PXR88" s="81"/>
      <c r="PXS88" s="81"/>
      <c r="PXT88" s="81"/>
      <c r="PXU88" s="81"/>
      <c r="PXV88" s="81"/>
      <c r="PXW88" s="81"/>
      <c r="PXX88" s="81"/>
      <c r="PXY88" s="81"/>
      <c r="PXZ88" s="81"/>
      <c r="PYA88" s="81"/>
      <c r="PYB88" s="81"/>
      <c r="PYC88" s="81"/>
      <c r="PYD88" s="81"/>
      <c r="PYE88" s="81"/>
      <c r="PYF88" s="81"/>
      <c r="PYG88" s="81"/>
      <c r="PYH88" s="81"/>
      <c r="PYI88" s="81"/>
      <c r="PYJ88" s="81"/>
      <c r="PYK88" s="81"/>
      <c r="PYL88" s="81"/>
      <c r="PYM88" s="81"/>
      <c r="PYN88" s="81"/>
      <c r="PYO88" s="81"/>
      <c r="PYP88" s="81"/>
      <c r="PYQ88" s="81"/>
      <c r="PYR88" s="81"/>
      <c r="PYS88" s="81"/>
      <c r="PYT88" s="81"/>
      <c r="PYU88" s="81"/>
      <c r="PYV88" s="81"/>
      <c r="PYW88" s="81"/>
      <c r="PYX88" s="81"/>
      <c r="PYY88" s="81"/>
      <c r="PYZ88" s="81"/>
      <c r="PZA88" s="81"/>
      <c r="PZB88" s="81"/>
      <c r="PZC88" s="81"/>
      <c r="PZD88" s="81"/>
      <c r="PZE88" s="81"/>
      <c r="PZF88" s="81"/>
      <c r="PZG88" s="81"/>
      <c r="PZH88" s="81"/>
      <c r="PZI88" s="81"/>
      <c r="PZJ88" s="81"/>
      <c r="PZK88" s="81"/>
      <c r="PZL88" s="81"/>
      <c r="PZM88" s="81"/>
      <c r="PZN88" s="81"/>
      <c r="PZO88" s="81"/>
      <c r="PZP88" s="81"/>
      <c r="PZQ88" s="81"/>
      <c r="PZR88" s="81"/>
      <c r="PZS88" s="81"/>
      <c r="PZT88" s="81"/>
      <c r="PZU88" s="81"/>
      <c r="PZV88" s="81"/>
      <c r="PZW88" s="81"/>
      <c r="PZX88" s="81"/>
      <c r="PZY88" s="81"/>
      <c r="PZZ88" s="81"/>
      <c r="QAA88" s="81"/>
      <c r="QAB88" s="81"/>
      <c r="QAC88" s="81"/>
      <c r="QAD88" s="81"/>
      <c r="QAE88" s="81"/>
      <c r="QAF88" s="81"/>
      <c r="QAG88" s="81"/>
      <c r="QAH88" s="81"/>
      <c r="QAI88" s="81"/>
      <c r="QAJ88" s="81"/>
      <c r="QAK88" s="81"/>
      <c r="QAL88" s="81"/>
      <c r="QAM88" s="81"/>
      <c r="QAN88" s="81"/>
      <c r="QAO88" s="81"/>
      <c r="QAP88" s="81"/>
      <c r="QAQ88" s="81"/>
      <c r="QAR88" s="81"/>
      <c r="QAS88" s="81"/>
      <c r="QAT88" s="81"/>
      <c r="QAU88" s="81"/>
      <c r="QAV88" s="81"/>
      <c r="QAW88" s="81"/>
      <c r="QAX88" s="81"/>
      <c r="QAY88" s="81"/>
      <c r="QAZ88" s="81"/>
      <c r="QBA88" s="81"/>
      <c r="QBB88" s="81"/>
      <c r="QBC88" s="81"/>
      <c r="QBD88" s="81"/>
      <c r="QBE88" s="81"/>
      <c r="QBF88" s="81"/>
      <c r="QBG88" s="81"/>
      <c r="QBH88" s="81"/>
      <c r="QBI88" s="81"/>
      <c r="QBJ88" s="81"/>
      <c r="QBK88" s="81"/>
      <c r="QBL88" s="81"/>
      <c r="QBM88" s="81"/>
      <c r="QBN88" s="81"/>
      <c r="QBO88" s="81"/>
      <c r="QBP88" s="81"/>
      <c r="QBQ88" s="81"/>
      <c r="QBR88" s="81"/>
      <c r="QBS88" s="81"/>
      <c r="QBT88" s="81"/>
      <c r="QBU88" s="81"/>
      <c r="QBV88" s="81"/>
      <c r="QBW88" s="81"/>
      <c r="QBX88" s="81"/>
      <c r="QBY88" s="81"/>
      <c r="QBZ88" s="81"/>
      <c r="QCA88" s="81"/>
      <c r="QCB88" s="81"/>
      <c r="QCC88" s="81"/>
      <c r="QCD88" s="81"/>
      <c r="QCE88" s="81"/>
      <c r="QCF88" s="81"/>
      <c r="QCG88" s="81"/>
      <c r="QCH88" s="81"/>
      <c r="QCI88" s="81"/>
      <c r="QCJ88" s="81"/>
      <c r="QCK88" s="81"/>
      <c r="QCL88" s="81"/>
      <c r="QCM88" s="81"/>
      <c r="QCN88" s="81"/>
      <c r="QCO88" s="81"/>
      <c r="QCP88" s="81"/>
      <c r="QCQ88" s="81"/>
      <c r="QCR88" s="81"/>
      <c r="QCS88" s="81"/>
      <c r="QCT88" s="81"/>
      <c r="QCU88" s="81"/>
      <c r="QCV88" s="81"/>
      <c r="QCW88" s="81"/>
      <c r="QCX88" s="81"/>
      <c r="QCY88" s="81"/>
      <c r="QCZ88" s="81"/>
      <c r="QDA88" s="81"/>
      <c r="QDB88" s="81"/>
      <c r="QDC88" s="81"/>
      <c r="QDD88" s="81"/>
      <c r="QDE88" s="81"/>
      <c r="QDF88" s="81"/>
      <c r="QDG88" s="81"/>
      <c r="QDH88" s="81"/>
      <c r="QDI88" s="81"/>
      <c r="QDJ88" s="81"/>
      <c r="QDK88" s="81"/>
      <c r="QDL88" s="81"/>
      <c r="QDM88" s="81"/>
      <c r="QDN88" s="81"/>
      <c r="QDO88" s="81"/>
      <c r="QDP88" s="81"/>
      <c r="QDQ88" s="81"/>
      <c r="QDR88" s="81"/>
      <c r="QDS88" s="81"/>
      <c r="QDT88" s="81"/>
      <c r="QDU88" s="81"/>
      <c r="QDV88" s="81"/>
      <c r="QDW88" s="81"/>
      <c r="QDX88" s="81"/>
      <c r="QDY88" s="81"/>
      <c r="QDZ88" s="81"/>
      <c r="QEA88" s="81"/>
      <c r="QEB88" s="81"/>
      <c r="QEC88" s="81"/>
      <c r="QED88" s="81"/>
      <c r="QEE88" s="81"/>
      <c r="QEF88" s="81"/>
      <c r="QEG88" s="81"/>
      <c r="QEH88" s="81"/>
      <c r="QEI88" s="81"/>
      <c r="QEJ88" s="81"/>
      <c r="QEK88" s="81"/>
      <c r="QEL88" s="81"/>
      <c r="QEM88" s="81"/>
      <c r="QEN88" s="81"/>
      <c r="QEO88" s="81"/>
      <c r="QEP88" s="81"/>
      <c r="QEQ88" s="81"/>
      <c r="QER88" s="81"/>
      <c r="QES88" s="81"/>
      <c r="QET88" s="81"/>
      <c r="QEU88" s="81"/>
      <c r="QEV88" s="81"/>
      <c r="QEW88" s="81"/>
      <c r="QEX88" s="81"/>
      <c r="QEY88" s="81"/>
      <c r="QEZ88" s="81"/>
      <c r="QFA88" s="81"/>
      <c r="QFB88" s="81"/>
      <c r="QFC88" s="81"/>
      <c r="QFD88" s="81"/>
      <c r="QFE88" s="81"/>
      <c r="QFF88" s="81"/>
      <c r="QFG88" s="81"/>
      <c r="QFH88" s="81"/>
      <c r="QFI88" s="81"/>
      <c r="QFJ88" s="81"/>
      <c r="QFK88" s="81"/>
      <c r="QFL88" s="81"/>
      <c r="QFM88" s="81"/>
      <c r="QFN88" s="81"/>
      <c r="QFO88" s="81"/>
      <c r="QFP88" s="81"/>
      <c r="QFQ88" s="81"/>
      <c r="QFR88" s="81"/>
      <c r="QFS88" s="81"/>
      <c r="QFT88" s="81"/>
      <c r="QFU88" s="81"/>
      <c r="QFV88" s="81"/>
      <c r="QFW88" s="81"/>
      <c r="QFX88" s="81"/>
      <c r="QFY88" s="81"/>
      <c r="QFZ88" s="81"/>
      <c r="QGA88" s="81"/>
      <c r="QGB88" s="81"/>
      <c r="QGC88" s="81"/>
      <c r="QGD88" s="81"/>
      <c r="QGE88" s="81"/>
      <c r="QGF88" s="81"/>
      <c r="QGG88" s="81"/>
      <c r="QGH88" s="81"/>
      <c r="QGI88" s="81"/>
      <c r="QGJ88" s="81"/>
      <c r="QGK88" s="81"/>
      <c r="QGL88" s="81"/>
      <c r="QGM88" s="81"/>
      <c r="QGN88" s="81"/>
      <c r="QGO88" s="81"/>
      <c r="QGP88" s="81"/>
      <c r="QGQ88" s="81"/>
      <c r="QGR88" s="81"/>
      <c r="QGS88" s="81"/>
      <c r="QGT88" s="81"/>
      <c r="QGU88" s="81"/>
      <c r="QGV88" s="81"/>
      <c r="QGW88" s="81"/>
      <c r="QGX88" s="81"/>
      <c r="QGY88" s="81"/>
      <c r="QGZ88" s="81"/>
      <c r="QHA88" s="81"/>
      <c r="QHB88" s="81"/>
      <c r="QHC88" s="81"/>
      <c r="QHD88" s="81"/>
      <c r="QHE88" s="81"/>
      <c r="QHF88" s="81"/>
      <c r="QHG88" s="81"/>
      <c r="QHH88" s="81"/>
      <c r="QHI88" s="81"/>
      <c r="QHJ88" s="81"/>
      <c r="QHK88" s="81"/>
      <c r="QHL88" s="81"/>
      <c r="QHM88" s="81"/>
      <c r="QHN88" s="81"/>
      <c r="QHO88" s="81"/>
      <c r="QHP88" s="81"/>
      <c r="QHQ88" s="81"/>
      <c r="QHR88" s="81"/>
      <c r="QHS88" s="81"/>
      <c r="QHT88" s="81"/>
      <c r="QHU88" s="81"/>
      <c r="QHV88" s="81"/>
      <c r="QHW88" s="81"/>
      <c r="QHX88" s="81"/>
      <c r="QHY88" s="81"/>
      <c r="QHZ88" s="81"/>
      <c r="QIA88" s="81"/>
      <c r="QIB88" s="81"/>
      <c r="QIC88" s="81"/>
      <c r="QID88" s="81"/>
      <c r="QIE88" s="81"/>
      <c r="QIF88" s="81"/>
      <c r="QIG88" s="81"/>
      <c r="QIH88" s="81"/>
      <c r="QII88" s="81"/>
      <c r="QIJ88" s="81"/>
      <c r="QIK88" s="81"/>
      <c r="QIL88" s="81"/>
      <c r="QIM88" s="81"/>
      <c r="QIN88" s="81"/>
      <c r="QIO88" s="81"/>
      <c r="QIP88" s="81"/>
      <c r="QIQ88" s="81"/>
      <c r="QIR88" s="81"/>
      <c r="QIS88" s="81"/>
      <c r="QIT88" s="81"/>
      <c r="QIU88" s="81"/>
      <c r="QIV88" s="81"/>
      <c r="QIW88" s="81"/>
      <c r="QIX88" s="81"/>
      <c r="QIY88" s="81"/>
      <c r="QIZ88" s="81"/>
      <c r="QJA88" s="81"/>
      <c r="QJB88" s="81"/>
      <c r="QJC88" s="81"/>
      <c r="QJD88" s="81"/>
      <c r="QJE88" s="81"/>
      <c r="QJF88" s="81"/>
      <c r="QJG88" s="81"/>
      <c r="QJH88" s="81"/>
      <c r="QJI88" s="81"/>
      <c r="QJJ88" s="81"/>
      <c r="QJK88" s="81"/>
      <c r="QJL88" s="81"/>
      <c r="QJM88" s="81"/>
      <c r="QJN88" s="81"/>
      <c r="QJO88" s="81"/>
      <c r="QJP88" s="81"/>
      <c r="QJQ88" s="81"/>
      <c r="QJR88" s="81"/>
      <c r="QJS88" s="81"/>
      <c r="QJT88" s="81"/>
      <c r="QJU88" s="81"/>
      <c r="QJV88" s="81"/>
      <c r="QJW88" s="81"/>
      <c r="QJX88" s="81"/>
      <c r="QJY88" s="81"/>
      <c r="QJZ88" s="81"/>
      <c r="QKA88" s="81"/>
      <c r="QKB88" s="81"/>
      <c r="QKC88" s="81"/>
      <c r="QKD88" s="81"/>
      <c r="QKE88" s="81"/>
      <c r="QKF88" s="81"/>
      <c r="QKG88" s="81"/>
      <c r="QKH88" s="81"/>
      <c r="QKI88" s="81"/>
      <c r="QKJ88" s="81"/>
      <c r="QKK88" s="81"/>
      <c r="QKL88" s="81"/>
      <c r="QKM88" s="81"/>
      <c r="QKN88" s="81"/>
      <c r="QKO88" s="81"/>
      <c r="QKP88" s="81"/>
      <c r="QKQ88" s="81"/>
      <c r="QKR88" s="81"/>
      <c r="QKS88" s="81"/>
      <c r="QKT88" s="81"/>
      <c r="QKU88" s="81"/>
      <c r="QKV88" s="81"/>
      <c r="QKW88" s="81"/>
      <c r="QKX88" s="81"/>
      <c r="QKY88" s="81"/>
      <c r="QKZ88" s="81"/>
      <c r="QLA88" s="81"/>
      <c r="QLB88" s="81"/>
      <c r="QLC88" s="81"/>
      <c r="QLD88" s="81"/>
      <c r="QLE88" s="81"/>
      <c r="QLF88" s="81"/>
      <c r="QLG88" s="81"/>
      <c r="QLH88" s="81"/>
      <c r="QLI88" s="81"/>
      <c r="QLJ88" s="81"/>
      <c r="QLK88" s="81"/>
      <c r="QLL88" s="81"/>
      <c r="QLM88" s="81"/>
      <c r="QLN88" s="81"/>
      <c r="QLO88" s="81"/>
      <c r="QLP88" s="81"/>
      <c r="QLQ88" s="81"/>
      <c r="QLR88" s="81"/>
      <c r="QLS88" s="81"/>
      <c r="QLT88" s="81"/>
      <c r="QLU88" s="81"/>
      <c r="QLV88" s="81"/>
      <c r="QLW88" s="81"/>
      <c r="QLX88" s="81"/>
      <c r="QLY88" s="81"/>
      <c r="QLZ88" s="81"/>
      <c r="QMA88" s="81"/>
      <c r="QMB88" s="81"/>
      <c r="QMC88" s="81"/>
      <c r="QMD88" s="81"/>
      <c r="QME88" s="81"/>
      <c r="QMF88" s="81"/>
      <c r="QMG88" s="81"/>
      <c r="QMH88" s="81"/>
      <c r="QMI88" s="81"/>
      <c r="QMJ88" s="81"/>
      <c r="QMK88" s="81"/>
      <c r="QML88" s="81"/>
      <c r="QMM88" s="81"/>
      <c r="QMN88" s="81"/>
      <c r="QMO88" s="81"/>
      <c r="QMP88" s="81"/>
      <c r="QMQ88" s="81"/>
      <c r="QMR88" s="81"/>
      <c r="QMS88" s="81"/>
      <c r="QMT88" s="81"/>
      <c r="QMU88" s="81"/>
      <c r="QMV88" s="81"/>
      <c r="QMW88" s="81"/>
      <c r="QMX88" s="81"/>
      <c r="QMY88" s="81"/>
      <c r="QMZ88" s="81"/>
      <c r="QNA88" s="81"/>
      <c r="QNB88" s="81"/>
      <c r="QNC88" s="81"/>
      <c r="QND88" s="81"/>
      <c r="QNE88" s="81"/>
      <c r="QNF88" s="81"/>
      <c r="QNG88" s="81"/>
      <c r="QNH88" s="81"/>
      <c r="QNI88" s="81"/>
      <c r="QNJ88" s="81"/>
      <c r="QNK88" s="81"/>
      <c r="QNL88" s="81"/>
      <c r="QNM88" s="81"/>
      <c r="QNN88" s="81"/>
      <c r="QNO88" s="81"/>
      <c r="QNP88" s="81"/>
      <c r="QNQ88" s="81"/>
      <c r="QNR88" s="81"/>
      <c r="QNS88" s="81"/>
      <c r="QNT88" s="81"/>
      <c r="QNU88" s="81"/>
      <c r="QNV88" s="81"/>
      <c r="QNW88" s="81"/>
      <c r="QNX88" s="81"/>
      <c r="QNY88" s="81"/>
      <c r="QNZ88" s="81"/>
      <c r="QOA88" s="81"/>
      <c r="QOB88" s="81"/>
      <c r="QOC88" s="81"/>
      <c r="QOD88" s="81"/>
      <c r="QOE88" s="81"/>
      <c r="QOF88" s="81"/>
      <c r="QOG88" s="81"/>
      <c r="QOH88" s="81"/>
      <c r="QOI88" s="81"/>
      <c r="QOJ88" s="81"/>
      <c r="QOK88" s="81"/>
      <c r="QOL88" s="81"/>
      <c r="QOM88" s="81"/>
      <c r="QON88" s="81"/>
      <c r="QOO88" s="81"/>
      <c r="QOP88" s="81"/>
      <c r="QOQ88" s="81"/>
      <c r="QOR88" s="81"/>
      <c r="QOS88" s="81"/>
      <c r="QOT88" s="81"/>
      <c r="QOU88" s="81"/>
      <c r="QOV88" s="81"/>
      <c r="QOW88" s="81"/>
      <c r="QOX88" s="81"/>
      <c r="QOY88" s="81"/>
      <c r="QOZ88" s="81"/>
      <c r="QPA88" s="81"/>
      <c r="QPB88" s="81"/>
      <c r="QPC88" s="81"/>
      <c r="QPD88" s="81"/>
      <c r="QPE88" s="81"/>
      <c r="QPF88" s="81"/>
      <c r="QPG88" s="81"/>
      <c r="QPH88" s="81"/>
      <c r="QPI88" s="81"/>
      <c r="QPJ88" s="81"/>
      <c r="QPK88" s="81"/>
      <c r="QPL88" s="81"/>
      <c r="QPM88" s="81"/>
      <c r="QPN88" s="81"/>
      <c r="QPO88" s="81"/>
      <c r="QPP88" s="81"/>
      <c r="QPQ88" s="81"/>
      <c r="QPR88" s="81"/>
      <c r="QPS88" s="81"/>
      <c r="QPT88" s="81"/>
      <c r="QPU88" s="81"/>
      <c r="QPV88" s="81"/>
      <c r="QPW88" s="81"/>
      <c r="QPX88" s="81"/>
      <c r="QPY88" s="81"/>
      <c r="QPZ88" s="81"/>
      <c r="QQA88" s="81"/>
      <c r="QQB88" s="81"/>
      <c r="QQC88" s="81"/>
      <c r="QQD88" s="81"/>
      <c r="QQE88" s="81"/>
      <c r="QQF88" s="81"/>
      <c r="QQG88" s="81"/>
      <c r="QQH88" s="81"/>
      <c r="QQI88" s="81"/>
      <c r="QQJ88" s="81"/>
      <c r="QQK88" s="81"/>
      <c r="QQL88" s="81"/>
      <c r="QQM88" s="81"/>
      <c r="QQN88" s="81"/>
      <c r="QQO88" s="81"/>
      <c r="QQP88" s="81"/>
      <c r="QQQ88" s="81"/>
      <c r="QQR88" s="81"/>
      <c r="QQS88" s="81"/>
      <c r="QQT88" s="81"/>
      <c r="QQU88" s="81"/>
      <c r="QQV88" s="81"/>
      <c r="QQW88" s="81"/>
      <c r="QQX88" s="81"/>
      <c r="QQY88" s="81"/>
      <c r="QQZ88" s="81"/>
      <c r="QRA88" s="81"/>
      <c r="QRB88" s="81"/>
      <c r="QRC88" s="81"/>
      <c r="QRD88" s="81"/>
      <c r="QRE88" s="81"/>
      <c r="QRF88" s="81"/>
      <c r="QRG88" s="81"/>
      <c r="QRH88" s="81"/>
      <c r="QRI88" s="81"/>
      <c r="QRJ88" s="81"/>
      <c r="QRK88" s="81"/>
      <c r="QRL88" s="81"/>
      <c r="QRM88" s="81"/>
      <c r="QRN88" s="81"/>
      <c r="QRO88" s="81"/>
      <c r="QRP88" s="81"/>
      <c r="QRQ88" s="81"/>
      <c r="QRR88" s="81"/>
      <c r="QRS88" s="81"/>
      <c r="QRT88" s="81"/>
      <c r="QRU88" s="81"/>
      <c r="QRV88" s="81"/>
      <c r="QRW88" s="81"/>
      <c r="QRX88" s="81"/>
      <c r="QRY88" s="81"/>
      <c r="QRZ88" s="81"/>
      <c r="QSA88" s="81"/>
      <c r="QSB88" s="81"/>
      <c r="QSC88" s="81"/>
      <c r="QSD88" s="81"/>
      <c r="QSE88" s="81"/>
      <c r="QSF88" s="81"/>
      <c r="QSG88" s="81"/>
      <c r="QSH88" s="81"/>
      <c r="QSI88" s="81"/>
      <c r="QSJ88" s="81"/>
      <c r="QSK88" s="81"/>
      <c r="QSL88" s="81"/>
      <c r="QSM88" s="81"/>
      <c r="QSN88" s="81"/>
      <c r="QSO88" s="81"/>
      <c r="QSP88" s="81"/>
      <c r="QSQ88" s="81"/>
      <c r="QSR88" s="81"/>
      <c r="QSS88" s="81"/>
      <c r="QST88" s="81"/>
      <c r="QSU88" s="81"/>
      <c r="QSV88" s="81"/>
      <c r="QSW88" s="81"/>
      <c r="QSX88" s="81"/>
      <c r="QSY88" s="81"/>
      <c r="QSZ88" s="81"/>
      <c r="QTA88" s="81"/>
      <c r="QTB88" s="81"/>
      <c r="QTC88" s="81"/>
      <c r="QTD88" s="81"/>
      <c r="QTE88" s="81"/>
      <c r="QTF88" s="81"/>
      <c r="QTG88" s="81"/>
      <c r="QTH88" s="81"/>
      <c r="QTI88" s="81"/>
      <c r="QTJ88" s="81"/>
      <c r="QTK88" s="81"/>
      <c r="QTL88" s="81"/>
      <c r="QTM88" s="81"/>
      <c r="QTN88" s="81"/>
      <c r="QTO88" s="81"/>
      <c r="QTP88" s="81"/>
      <c r="QTQ88" s="81"/>
      <c r="QTR88" s="81"/>
      <c r="QTS88" s="81"/>
      <c r="QTT88" s="81"/>
      <c r="QTU88" s="81"/>
      <c r="QTV88" s="81"/>
      <c r="QTW88" s="81"/>
      <c r="QTX88" s="81"/>
      <c r="QTY88" s="81"/>
      <c r="QTZ88" s="81"/>
      <c r="QUA88" s="81"/>
      <c r="QUB88" s="81"/>
      <c r="QUC88" s="81"/>
      <c r="QUD88" s="81"/>
      <c r="QUE88" s="81"/>
      <c r="QUF88" s="81"/>
      <c r="QUG88" s="81"/>
      <c r="QUH88" s="81"/>
      <c r="QUI88" s="81"/>
      <c r="QUJ88" s="81"/>
      <c r="QUK88" s="81"/>
      <c r="QUL88" s="81"/>
      <c r="QUM88" s="81"/>
      <c r="QUN88" s="81"/>
      <c r="QUO88" s="81"/>
      <c r="QUP88" s="81"/>
      <c r="QUQ88" s="81"/>
      <c r="QUR88" s="81"/>
      <c r="QUS88" s="81"/>
      <c r="QUT88" s="81"/>
      <c r="QUU88" s="81"/>
      <c r="QUV88" s="81"/>
      <c r="QUW88" s="81"/>
      <c r="QUX88" s="81"/>
      <c r="QUY88" s="81"/>
      <c r="QUZ88" s="81"/>
      <c r="QVA88" s="81"/>
      <c r="QVB88" s="81"/>
      <c r="QVC88" s="81"/>
      <c r="QVD88" s="81"/>
      <c r="QVE88" s="81"/>
      <c r="QVF88" s="81"/>
      <c r="QVG88" s="81"/>
      <c r="QVH88" s="81"/>
      <c r="QVI88" s="81"/>
      <c r="QVJ88" s="81"/>
      <c r="QVK88" s="81"/>
      <c r="QVL88" s="81"/>
      <c r="QVM88" s="81"/>
      <c r="QVN88" s="81"/>
      <c r="QVO88" s="81"/>
      <c r="QVP88" s="81"/>
      <c r="QVQ88" s="81"/>
      <c r="QVR88" s="81"/>
      <c r="QVS88" s="81"/>
      <c r="QVT88" s="81"/>
      <c r="QVU88" s="81"/>
      <c r="QVV88" s="81"/>
      <c r="QVW88" s="81"/>
      <c r="QVX88" s="81"/>
      <c r="QVY88" s="81"/>
      <c r="QVZ88" s="81"/>
      <c r="QWA88" s="81"/>
      <c r="QWB88" s="81"/>
      <c r="QWC88" s="81"/>
      <c r="QWD88" s="81"/>
      <c r="QWE88" s="81"/>
      <c r="QWF88" s="81"/>
      <c r="QWG88" s="81"/>
      <c r="QWH88" s="81"/>
      <c r="QWI88" s="81"/>
      <c r="QWJ88" s="81"/>
      <c r="QWK88" s="81"/>
      <c r="QWL88" s="81"/>
      <c r="QWM88" s="81"/>
      <c r="QWN88" s="81"/>
      <c r="QWO88" s="81"/>
      <c r="QWP88" s="81"/>
      <c r="QWQ88" s="81"/>
      <c r="QWR88" s="81"/>
      <c r="QWS88" s="81"/>
      <c r="QWT88" s="81"/>
      <c r="QWU88" s="81"/>
      <c r="QWV88" s="81"/>
      <c r="QWW88" s="81"/>
      <c r="QWX88" s="81"/>
      <c r="QWY88" s="81"/>
      <c r="QWZ88" s="81"/>
      <c r="QXA88" s="81"/>
      <c r="QXB88" s="81"/>
      <c r="QXC88" s="81"/>
      <c r="QXD88" s="81"/>
      <c r="QXE88" s="81"/>
      <c r="QXF88" s="81"/>
      <c r="QXG88" s="81"/>
      <c r="QXH88" s="81"/>
      <c r="QXI88" s="81"/>
      <c r="QXJ88" s="81"/>
      <c r="QXK88" s="81"/>
      <c r="QXL88" s="81"/>
      <c r="QXM88" s="81"/>
      <c r="QXN88" s="81"/>
      <c r="QXO88" s="81"/>
      <c r="QXP88" s="81"/>
      <c r="QXQ88" s="81"/>
      <c r="QXR88" s="81"/>
      <c r="QXS88" s="81"/>
      <c r="QXT88" s="81"/>
      <c r="QXU88" s="81"/>
      <c r="QXV88" s="81"/>
      <c r="QXW88" s="81"/>
      <c r="QXX88" s="81"/>
      <c r="QXY88" s="81"/>
      <c r="QXZ88" s="81"/>
      <c r="QYA88" s="81"/>
      <c r="QYB88" s="81"/>
      <c r="QYC88" s="81"/>
      <c r="QYD88" s="81"/>
      <c r="QYE88" s="81"/>
      <c r="QYF88" s="81"/>
      <c r="QYG88" s="81"/>
      <c r="QYH88" s="81"/>
      <c r="QYI88" s="81"/>
      <c r="QYJ88" s="81"/>
      <c r="QYK88" s="81"/>
      <c r="QYL88" s="81"/>
      <c r="QYM88" s="81"/>
      <c r="QYN88" s="81"/>
      <c r="QYO88" s="81"/>
      <c r="QYP88" s="81"/>
      <c r="QYQ88" s="81"/>
      <c r="QYR88" s="81"/>
      <c r="QYS88" s="81"/>
      <c r="QYT88" s="81"/>
      <c r="QYU88" s="81"/>
      <c r="QYV88" s="81"/>
      <c r="QYW88" s="81"/>
      <c r="QYX88" s="81"/>
      <c r="QYY88" s="81"/>
      <c r="QYZ88" s="81"/>
      <c r="QZA88" s="81"/>
      <c r="QZB88" s="81"/>
      <c r="QZC88" s="81"/>
      <c r="QZD88" s="81"/>
      <c r="QZE88" s="81"/>
      <c r="QZF88" s="81"/>
      <c r="QZG88" s="81"/>
      <c r="QZH88" s="81"/>
      <c r="QZI88" s="81"/>
      <c r="QZJ88" s="81"/>
      <c r="QZK88" s="81"/>
      <c r="QZL88" s="81"/>
      <c r="QZM88" s="81"/>
      <c r="QZN88" s="81"/>
      <c r="QZO88" s="81"/>
      <c r="QZP88" s="81"/>
      <c r="QZQ88" s="81"/>
      <c r="QZR88" s="81"/>
      <c r="QZS88" s="81"/>
      <c r="QZT88" s="81"/>
      <c r="QZU88" s="81"/>
      <c r="QZV88" s="81"/>
      <c r="QZW88" s="81"/>
      <c r="QZX88" s="81"/>
      <c r="QZY88" s="81"/>
      <c r="QZZ88" s="81"/>
      <c r="RAA88" s="81"/>
      <c r="RAB88" s="81"/>
      <c r="RAC88" s="81"/>
      <c r="RAD88" s="81"/>
      <c r="RAE88" s="81"/>
      <c r="RAF88" s="81"/>
      <c r="RAG88" s="81"/>
      <c r="RAH88" s="81"/>
      <c r="RAI88" s="81"/>
      <c r="RAJ88" s="81"/>
      <c r="RAK88" s="81"/>
      <c r="RAL88" s="81"/>
      <c r="RAM88" s="81"/>
      <c r="RAN88" s="81"/>
      <c r="RAO88" s="81"/>
      <c r="RAP88" s="81"/>
      <c r="RAQ88" s="81"/>
      <c r="RAR88" s="81"/>
      <c r="RAS88" s="81"/>
      <c r="RAT88" s="81"/>
      <c r="RAU88" s="81"/>
      <c r="RAV88" s="81"/>
      <c r="RAW88" s="81"/>
      <c r="RAX88" s="81"/>
      <c r="RAY88" s="81"/>
      <c r="RAZ88" s="81"/>
      <c r="RBA88" s="81"/>
      <c r="RBB88" s="81"/>
      <c r="RBC88" s="81"/>
      <c r="RBD88" s="81"/>
      <c r="RBE88" s="81"/>
      <c r="RBF88" s="81"/>
      <c r="RBG88" s="81"/>
      <c r="RBH88" s="81"/>
      <c r="RBI88" s="81"/>
      <c r="RBJ88" s="81"/>
      <c r="RBK88" s="81"/>
      <c r="RBL88" s="81"/>
      <c r="RBM88" s="81"/>
      <c r="RBN88" s="81"/>
      <c r="RBO88" s="81"/>
      <c r="RBP88" s="81"/>
      <c r="RBQ88" s="81"/>
      <c r="RBR88" s="81"/>
      <c r="RBS88" s="81"/>
      <c r="RBT88" s="81"/>
      <c r="RBU88" s="81"/>
      <c r="RBV88" s="81"/>
      <c r="RBW88" s="81"/>
      <c r="RBX88" s="81"/>
      <c r="RBY88" s="81"/>
      <c r="RBZ88" s="81"/>
      <c r="RCA88" s="81"/>
      <c r="RCB88" s="81"/>
      <c r="RCC88" s="81"/>
      <c r="RCD88" s="81"/>
      <c r="RCE88" s="81"/>
      <c r="RCF88" s="81"/>
      <c r="RCG88" s="81"/>
      <c r="RCH88" s="81"/>
      <c r="RCI88" s="81"/>
      <c r="RCJ88" s="81"/>
      <c r="RCK88" s="81"/>
      <c r="RCL88" s="81"/>
      <c r="RCM88" s="81"/>
      <c r="RCN88" s="81"/>
      <c r="RCO88" s="81"/>
      <c r="RCP88" s="81"/>
      <c r="RCQ88" s="81"/>
      <c r="RCR88" s="81"/>
      <c r="RCS88" s="81"/>
      <c r="RCT88" s="81"/>
      <c r="RCU88" s="81"/>
      <c r="RCV88" s="81"/>
      <c r="RCW88" s="81"/>
      <c r="RCX88" s="81"/>
      <c r="RCY88" s="81"/>
      <c r="RCZ88" s="81"/>
      <c r="RDA88" s="81"/>
      <c r="RDB88" s="81"/>
      <c r="RDC88" s="81"/>
      <c r="RDD88" s="81"/>
      <c r="RDE88" s="81"/>
      <c r="RDF88" s="81"/>
      <c r="RDG88" s="81"/>
      <c r="RDH88" s="81"/>
      <c r="RDI88" s="81"/>
      <c r="RDJ88" s="81"/>
      <c r="RDK88" s="81"/>
      <c r="RDL88" s="81"/>
      <c r="RDM88" s="81"/>
      <c r="RDN88" s="81"/>
      <c r="RDO88" s="81"/>
      <c r="RDP88" s="81"/>
      <c r="RDQ88" s="81"/>
      <c r="RDR88" s="81"/>
      <c r="RDS88" s="81"/>
      <c r="RDT88" s="81"/>
      <c r="RDU88" s="81"/>
      <c r="RDV88" s="81"/>
      <c r="RDW88" s="81"/>
      <c r="RDX88" s="81"/>
      <c r="RDY88" s="81"/>
      <c r="RDZ88" s="81"/>
      <c r="REA88" s="81"/>
      <c r="REB88" s="81"/>
      <c r="REC88" s="81"/>
      <c r="RED88" s="81"/>
      <c r="REE88" s="81"/>
      <c r="REF88" s="81"/>
      <c r="REG88" s="81"/>
      <c r="REH88" s="81"/>
      <c r="REI88" s="81"/>
      <c r="REJ88" s="81"/>
      <c r="REK88" s="81"/>
      <c r="REL88" s="81"/>
      <c r="REM88" s="81"/>
      <c r="REN88" s="81"/>
      <c r="REO88" s="81"/>
      <c r="REP88" s="81"/>
      <c r="REQ88" s="81"/>
      <c r="RER88" s="81"/>
      <c r="RES88" s="81"/>
      <c r="RET88" s="81"/>
      <c r="REU88" s="81"/>
      <c r="REV88" s="81"/>
      <c r="REW88" s="81"/>
      <c r="REX88" s="81"/>
      <c r="REY88" s="81"/>
      <c r="REZ88" s="81"/>
      <c r="RFA88" s="81"/>
      <c r="RFB88" s="81"/>
      <c r="RFC88" s="81"/>
      <c r="RFD88" s="81"/>
      <c r="RFE88" s="81"/>
      <c r="RFF88" s="81"/>
      <c r="RFG88" s="81"/>
      <c r="RFH88" s="81"/>
      <c r="RFI88" s="81"/>
      <c r="RFJ88" s="81"/>
      <c r="RFK88" s="81"/>
      <c r="RFL88" s="81"/>
      <c r="RFM88" s="81"/>
      <c r="RFN88" s="81"/>
      <c r="RFO88" s="81"/>
      <c r="RFP88" s="81"/>
      <c r="RFQ88" s="81"/>
      <c r="RFR88" s="81"/>
      <c r="RFS88" s="81"/>
      <c r="RFT88" s="81"/>
      <c r="RFU88" s="81"/>
      <c r="RFV88" s="81"/>
      <c r="RFW88" s="81"/>
      <c r="RFX88" s="81"/>
      <c r="RFY88" s="81"/>
      <c r="RFZ88" s="81"/>
      <c r="RGA88" s="81"/>
      <c r="RGB88" s="81"/>
      <c r="RGC88" s="81"/>
      <c r="RGD88" s="81"/>
      <c r="RGE88" s="81"/>
      <c r="RGF88" s="81"/>
      <c r="RGG88" s="81"/>
      <c r="RGH88" s="81"/>
      <c r="RGI88" s="81"/>
      <c r="RGJ88" s="81"/>
      <c r="RGK88" s="81"/>
      <c r="RGL88" s="81"/>
      <c r="RGM88" s="81"/>
      <c r="RGN88" s="81"/>
      <c r="RGO88" s="81"/>
      <c r="RGP88" s="81"/>
      <c r="RGQ88" s="81"/>
      <c r="RGR88" s="81"/>
      <c r="RGS88" s="81"/>
      <c r="RGT88" s="81"/>
      <c r="RGU88" s="81"/>
      <c r="RGV88" s="81"/>
      <c r="RGW88" s="81"/>
      <c r="RGX88" s="81"/>
      <c r="RGY88" s="81"/>
      <c r="RGZ88" s="81"/>
      <c r="RHA88" s="81"/>
      <c r="RHB88" s="81"/>
      <c r="RHC88" s="81"/>
      <c r="RHD88" s="81"/>
      <c r="RHE88" s="81"/>
      <c r="RHF88" s="81"/>
      <c r="RHG88" s="81"/>
      <c r="RHH88" s="81"/>
      <c r="RHI88" s="81"/>
      <c r="RHJ88" s="81"/>
      <c r="RHK88" s="81"/>
      <c r="RHL88" s="81"/>
      <c r="RHM88" s="81"/>
      <c r="RHN88" s="81"/>
      <c r="RHO88" s="81"/>
      <c r="RHP88" s="81"/>
      <c r="RHQ88" s="81"/>
      <c r="RHR88" s="81"/>
      <c r="RHS88" s="81"/>
      <c r="RHT88" s="81"/>
      <c r="RHU88" s="81"/>
      <c r="RHV88" s="81"/>
      <c r="RHW88" s="81"/>
      <c r="RHX88" s="81"/>
      <c r="RHY88" s="81"/>
      <c r="RHZ88" s="81"/>
      <c r="RIA88" s="81"/>
      <c r="RIB88" s="81"/>
      <c r="RIC88" s="81"/>
      <c r="RID88" s="81"/>
      <c r="RIE88" s="81"/>
      <c r="RIF88" s="81"/>
      <c r="RIG88" s="81"/>
      <c r="RIH88" s="81"/>
      <c r="RII88" s="81"/>
      <c r="RIJ88" s="81"/>
      <c r="RIK88" s="81"/>
      <c r="RIL88" s="81"/>
      <c r="RIM88" s="81"/>
      <c r="RIN88" s="81"/>
      <c r="RIO88" s="81"/>
      <c r="RIP88" s="81"/>
      <c r="RIQ88" s="81"/>
      <c r="RIR88" s="81"/>
      <c r="RIS88" s="81"/>
      <c r="RIT88" s="81"/>
      <c r="RIU88" s="81"/>
      <c r="RIV88" s="81"/>
      <c r="RIW88" s="81"/>
      <c r="RIX88" s="81"/>
      <c r="RIY88" s="81"/>
      <c r="RIZ88" s="81"/>
      <c r="RJA88" s="81"/>
      <c r="RJB88" s="81"/>
      <c r="RJC88" s="81"/>
      <c r="RJD88" s="81"/>
      <c r="RJE88" s="81"/>
      <c r="RJF88" s="81"/>
      <c r="RJG88" s="81"/>
      <c r="RJH88" s="81"/>
      <c r="RJI88" s="81"/>
      <c r="RJJ88" s="81"/>
      <c r="RJK88" s="81"/>
      <c r="RJL88" s="81"/>
      <c r="RJM88" s="81"/>
      <c r="RJN88" s="81"/>
      <c r="RJO88" s="81"/>
      <c r="RJP88" s="81"/>
      <c r="RJQ88" s="81"/>
      <c r="RJR88" s="81"/>
      <c r="RJS88" s="81"/>
      <c r="RJT88" s="81"/>
      <c r="RJU88" s="81"/>
      <c r="RJV88" s="81"/>
      <c r="RJW88" s="81"/>
      <c r="RJX88" s="81"/>
      <c r="RJY88" s="81"/>
      <c r="RJZ88" s="81"/>
      <c r="RKA88" s="81"/>
      <c r="RKB88" s="81"/>
      <c r="RKC88" s="81"/>
      <c r="RKD88" s="81"/>
      <c r="RKE88" s="81"/>
      <c r="RKF88" s="81"/>
      <c r="RKG88" s="81"/>
      <c r="RKH88" s="81"/>
      <c r="RKI88" s="81"/>
      <c r="RKJ88" s="81"/>
      <c r="RKK88" s="81"/>
      <c r="RKL88" s="81"/>
      <c r="RKM88" s="81"/>
      <c r="RKN88" s="81"/>
      <c r="RKO88" s="81"/>
      <c r="RKP88" s="81"/>
      <c r="RKQ88" s="81"/>
      <c r="RKR88" s="81"/>
      <c r="RKS88" s="81"/>
      <c r="RKT88" s="81"/>
      <c r="RKU88" s="81"/>
      <c r="RKV88" s="81"/>
      <c r="RKW88" s="81"/>
      <c r="RKX88" s="81"/>
      <c r="RKY88" s="81"/>
      <c r="RKZ88" s="81"/>
      <c r="RLA88" s="81"/>
      <c r="RLB88" s="81"/>
      <c r="RLC88" s="81"/>
      <c r="RLD88" s="81"/>
      <c r="RLE88" s="81"/>
      <c r="RLF88" s="81"/>
      <c r="RLG88" s="81"/>
      <c r="RLH88" s="81"/>
      <c r="RLI88" s="81"/>
      <c r="RLJ88" s="81"/>
      <c r="RLK88" s="81"/>
      <c r="RLL88" s="81"/>
      <c r="RLM88" s="81"/>
      <c r="RLN88" s="81"/>
      <c r="RLO88" s="81"/>
      <c r="RLP88" s="81"/>
      <c r="RLQ88" s="81"/>
      <c r="RLR88" s="81"/>
      <c r="RLS88" s="81"/>
      <c r="RLT88" s="81"/>
      <c r="RLU88" s="81"/>
      <c r="RLV88" s="81"/>
      <c r="RLW88" s="81"/>
      <c r="RLX88" s="81"/>
      <c r="RLY88" s="81"/>
      <c r="RLZ88" s="81"/>
      <c r="RMA88" s="81"/>
      <c r="RMB88" s="81"/>
      <c r="RMC88" s="81"/>
      <c r="RMD88" s="81"/>
      <c r="RME88" s="81"/>
      <c r="RMF88" s="81"/>
      <c r="RMG88" s="81"/>
      <c r="RMH88" s="81"/>
      <c r="RMI88" s="81"/>
      <c r="RMJ88" s="81"/>
      <c r="RMK88" s="81"/>
      <c r="RML88" s="81"/>
      <c r="RMM88" s="81"/>
      <c r="RMN88" s="81"/>
      <c r="RMO88" s="81"/>
      <c r="RMP88" s="81"/>
      <c r="RMQ88" s="81"/>
      <c r="RMR88" s="81"/>
      <c r="RMS88" s="81"/>
      <c r="RMT88" s="81"/>
      <c r="RMU88" s="81"/>
      <c r="RMV88" s="81"/>
      <c r="RMW88" s="81"/>
      <c r="RMX88" s="81"/>
      <c r="RMY88" s="81"/>
      <c r="RMZ88" s="81"/>
      <c r="RNA88" s="81"/>
      <c r="RNB88" s="81"/>
      <c r="RNC88" s="81"/>
      <c r="RND88" s="81"/>
      <c r="RNE88" s="81"/>
      <c r="RNF88" s="81"/>
      <c r="RNG88" s="81"/>
      <c r="RNH88" s="81"/>
      <c r="RNI88" s="81"/>
      <c r="RNJ88" s="81"/>
      <c r="RNK88" s="81"/>
      <c r="RNL88" s="81"/>
      <c r="RNM88" s="81"/>
      <c r="RNN88" s="81"/>
      <c r="RNO88" s="81"/>
      <c r="RNP88" s="81"/>
      <c r="RNQ88" s="81"/>
      <c r="RNR88" s="81"/>
      <c r="RNS88" s="81"/>
      <c r="RNT88" s="81"/>
      <c r="RNU88" s="81"/>
      <c r="RNV88" s="81"/>
      <c r="RNW88" s="81"/>
      <c r="RNX88" s="81"/>
      <c r="RNY88" s="81"/>
      <c r="RNZ88" s="81"/>
      <c r="ROA88" s="81"/>
      <c r="ROB88" s="81"/>
      <c r="ROC88" s="81"/>
      <c r="ROD88" s="81"/>
      <c r="ROE88" s="81"/>
      <c r="ROF88" s="81"/>
      <c r="ROG88" s="81"/>
      <c r="ROH88" s="81"/>
      <c r="ROI88" s="81"/>
      <c r="ROJ88" s="81"/>
      <c r="ROK88" s="81"/>
      <c r="ROL88" s="81"/>
      <c r="ROM88" s="81"/>
      <c r="RON88" s="81"/>
      <c r="ROO88" s="81"/>
      <c r="ROP88" s="81"/>
      <c r="ROQ88" s="81"/>
      <c r="ROR88" s="81"/>
      <c r="ROS88" s="81"/>
      <c r="ROT88" s="81"/>
      <c r="ROU88" s="81"/>
      <c r="ROV88" s="81"/>
      <c r="ROW88" s="81"/>
      <c r="ROX88" s="81"/>
      <c r="ROY88" s="81"/>
      <c r="ROZ88" s="81"/>
      <c r="RPA88" s="81"/>
      <c r="RPB88" s="81"/>
      <c r="RPC88" s="81"/>
      <c r="RPD88" s="81"/>
      <c r="RPE88" s="81"/>
      <c r="RPF88" s="81"/>
      <c r="RPG88" s="81"/>
      <c r="RPH88" s="81"/>
      <c r="RPI88" s="81"/>
      <c r="RPJ88" s="81"/>
      <c r="RPK88" s="81"/>
      <c r="RPL88" s="81"/>
      <c r="RPM88" s="81"/>
      <c r="RPN88" s="81"/>
      <c r="RPO88" s="81"/>
      <c r="RPP88" s="81"/>
      <c r="RPQ88" s="81"/>
      <c r="RPR88" s="81"/>
      <c r="RPS88" s="81"/>
      <c r="RPT88" s="81"/>
      <c r="RPU88" s="81"/>
      <c r="RPV88" s="81"/>
      <c r="RPW88" s="81"/>
      <c r="RPX88" s="81"/>
      <c r="RPY88" s="81"/>
      <c r="RPZ88" s="81"/>
      <c r="RQA88" s="81"/>
      <c r="RQB88" s="81"/>
      <c r="RQC88" s="81"/>
      <c r="RQD88" s="81"/>
      <c r="RQE88" s="81"/>
      <c r="RQF88" s="81"/>
      <c r="RQG88" s="81"/>
      <c r="RQH88" s="81"/>
      <c r="RQI88" s="81"/>
      <c r="RQJ88" s="81"/>
      <c r="RQK88" s="81"/>
      <c r="RQL88" s="81"/>
      <c r="RQM88" s="81"/>
      <c r="RQN88" s="81"/>
      <c r="RQO88" s="81"/>
      <c r="RQP88" s="81"/>
      <c r="RQQ88" s="81"/>
      <c r="RQR88" s="81"/>
      <c r="RQS88" s="81"/>
      <c r="RQT88" s="81"/>
      <c r="RQU88" s="81"/>
      <c r="RQV88" s="81"/>
      <c r="RQW88" s="81"/>
      <c r="RQX88" s="81"/>
      <c r="RQY88" s="81"/>
      <c r="RQZ88" s="81"/>
      <c r="RRA88" s="81"/>
      <c r="RRB88" s="81"/>
      <c r="RRC88" s="81"/>
      <c r="RRD88" s="81"/>
      <c r="RRE88" s="81"/>
      <c r="RRF88" s="81"/>
      <c r="RRG88" s="81"/>
      <c r="RRH88" s="81"/>
      <c r="RRI88" s="81"/>
      <c r="RRJ88" s="81"/>
      <c r="RRK88" s="81"/>
      <c r="RRL88" s="81"/>
      <c r="RRM88" s="81"/>
      <c r="RRN88" s="81"/>
      <c r="RRO88" s="81"/>
      <c r="RRP88" s="81"/>
      <c r="RRQ88" s="81"/>
      <c r="RRR88" s="81"/>
      <c r="RRS88" s="81"/>
      <c r="RRT88" s="81"/>
      <c r="RRU88" s="81"/>
      <c r="RRV88" s="81"/>
      <c r="RRW88" s="81"/>
      <c r="RRX88" s="81"/>
      <c r="RRY88" s="81"/>
      <c r="RRZ88" s="81"/>
      <c r="RSA88" s="81"/>
      <c r="RSB88" s="81"/>
      <c r="RSC88" s="81"/>
      <c r="RSD88" s="81"/>
      <c r="RSE88" s="81"/>
      <c r="RSF88" s="81"/>
      <c r="RSG88" s="81"/>
      <c r="RSH88" s="81"/>
      <c r="RSI88" s="81"/>
      <c r="RSJ88" s="81"/>
      <c r="RSK88" s="81"/>
      <c r="RSL88" s="81"/>
      <c r="RSM88" s="81"/>
      <c r="RSN88" s="81"/>
      <c r="RSO88" s="81"/>
      <c r="RSP88" s="81"/>
      <c r="RSQ88" s="81"/>
      <c r="RSR88" s="81"/>
      <c r="RSS88" s="81"/>
      <c r="RST88" s="81"/>
      <c r="RSU88" s="81"/>
      <c r="RSV88" s="81"/>
      <c r="RSW88" s="81"/>
      <c r="RSX88" s="81"/>
      <c r="RSY88" s="81"/>
      <c r="RSZ88" s="81"/>
      <c r="RTA88" s="81"/>
      <c r="RTB88" s="81"/>
      <c r="RTC88" s="81"/>
      <c r="RTD88" s="81"/>
      <c r="RTE88" s="81"/>
      <c r="RTF88" s="81"/>
      <c r="RTG88" s="81"/>
      <c r="RTH88" s="81"/>
      <c r="RTI88" s="81"/>
      <c r="RTJ88" s="81"/>
      <c r="RTK88" s="81"/>
      <c r="RTL88" s="81"/>
      <c r="RTM88" s="81"/>
      <c r="RTN88" s="81"/>
      <c r="RTO88" s="81"/>
      <c r="RTP88" s="81"/>
      <c r="RTQ88" s="81"/>
      <c r="RTR88" s="81"/>
      <c r="RTS88" s="81"/>
      <c r="RTT88" s="81"/>
      <c r="RTU88" s="81"/>
      <c r="RTV88" s="81"/>
      <c r="RTW88" s="81"/>
      <c r="RTX88" s="81"/>
      <c r="RTY88" s="81"/>
      <c r="RTZ88" s="81"/>
      <c r="RUA88" s="81"/>
      <c r="RUB88" s="81"/>
      <c r="RUC88" s="81"/>
      <c r="RUD88" s="81"/>
      <c r="RUE88" s="81"/>
      <c r="RUF88" s="81"/>
      <c r="RUG88" s="81"/>
      <c r="RUH88" s="81"/>
      <c r="RUI88" s="81"/>
      <c r="RUJ88" s="81"/>
      <c r="RUK88" s="81"/>
      <c r="RUL88" s="81"/>
      <c r="RUM88" s="81"/>
      <c r="RUN88" s="81"/>
      <c r="RUO88" s="81"/>
      <c r="RUP88" s="81"/>
      <c r="RUQ88" s="81"/>
      <c r="RUR88" s="81"/>
      <c r="RUS88" s="81"/>
      <c r="RUT88" s="81"/>
      <c r="RUU88" s="81"/>
      <c r="RUV88" s="81"/>
      <c r="RUW88" s="81"/>
      <c r="RUX88" s="81"/>
      <c r="RUY88" s="81"/>
      <c r="RUZ88" s="81"/>
      <c r="RVA88" s="81"/>
      <c r="RVB88" s="81"/>
      <c r="RVC88" s="81"/>
      <c r="RVD88" s="81"/>
      <c r="RVE88" s="81"/>
      <c r="RVF88" s="81"/>
      <c r="RVG88" s="81"/>
      <c r="RVH88" s="81"/>
      <c r="RVI88" s="81"/>
      <c r="RVJ88" s="81"/>
      <c r="RVK88" s="81"/>
      <c r="RVL88" s="81"/>
      <c r="RVM88" s="81"/>
      <c r="RVN88" s="81"/>
      <c r="RVO88" s="81"/>
      <c r="RVP88" s="81"/>
      <c r="RVQ88" s="81"/>
      <c r="RVR88" s="81"/>
      <c r="RVS88" s="81"/>
      <c r="RVT88" s="81"/>
      <c r="RVU88" s="81"/>
      <c r="RVV88" s="81"/>
      <c r="RVW88" s="81"/>
      <c r="RVX88" s="81"/>
      <c r="RVY88" s="81"/>
      <c r="RVZ88" s="81"/>
      <c r="RWA88" s="81"/>
      <c r="RWB88" s="81"/>
      <c r="RWC88" s="81"/>
      <c r="RWD88" s="81"/>
      <c r="RWE88" s="81"/>
      <c r="RWF88" s="81"/>
      <c r="RWG88" s="81"/>
      <c r="RWH88" s="81"/>
      <c r="RWI88" s="81"/>
      <c r="RWJ88" s="81"/>
      <c r="RWK88" s="81"/>
      <c r="RWL88" s="81"/>
      <c r="RWM88" s="81"/>
      <c r="RWN88" s="81"/>
      <c r="RWO88" s="81"/>
      <c r="RWP88" s="81"/>
      <c r="RWQ88" s="81"/>
      <c r="RWR88" s="81"/>
      <c r="RWS88" s="81"/>
      <c r="RWT88" s="81"/>
      <c r="RWU88" s="81"/>
      <c r="RWV88" s="81"/>
      <c r="RWW88" s="81"/>
      <c r="RWX88" s="81"/>
      <c r="RWY88" s="81"/>
      <c r="RWZ88" s="81"/>
      <c r="RXA88" s="81"/>
      <c r="RXB88" s="81"/>
      <c r="RXC88" s="81"/>
      <c r="RXD88" s="81"/>
      <c r="RXE88" s="81"/>
      <c r="RXF88" s="81"/>
      <c r="RXG88" s="81"/>
      <c r="RXH88" s="81"/>
      <c r="RXI88" s="81"/>
      <c r="RXJ88" s="81"/>
      <c r="RXK88" s="81"/>
      <c r="RXL88" s="81"/>
      <c r="RXM88" s="81"/>
      <c r="RXN88" s="81"/>
      <c r="RXO88" s="81"/>
      <c r="RXP88" s="81"/>
      <c r="RXQ88" s="81"/>
      <c r="RXR88" s="81"/>
      <c r="RXS88" s="81"/>
      <c r="RXT88" s="81"/>
      <c r="RXU88" s="81"/>
      <c r="RXV88" s="81"/>
      <c r="RXW88" s="81"/>
      <c r="RXX88" s="81"/>
      <c r="RXY88" s="81"/>
      <c r="RXZ88" s="81"/>
      <c r="RYA88" s="81"/>
      <c r="RYB88" s="81"/>
      <c r="RYC88" s="81"/>
      <c r="RYD88" s="81"/>
      <c r="RYE88" s="81"/>
      <c r="RYF88" s="81"/>
      <c r="RYG88" s="81"/>
      <c r="RYH88" s="81"/>
      <c r="RYI88" s="81"/>
      <c r="RYJ88" s="81"/>
      <c r="RYK88" s="81"/>
      <c r="RYL88" s="81"/>
      <c r="RYM88" s="81"/>
      <c r="RYN88" s="81"/>
      <c r="RYO88" s="81"/>
      <c r="RYP88" s="81"/>
      <c r="RYQ88" s="81"/>
      <c r="RYR88" s="81"/>
      <c r="RYS88" s="81"/>
      <c r="RYT88" s="81"/>
      <c r="RYU88" s="81"/>
      <c r="RYV88" s="81"/>
      <c r="RYW88" s="81"/>
      <c r="RYX88" s="81"/>
      <c r="RYY88" s="81"/>
      <c r="RYZ88" s="81"/>
      <c r="RZA88" s="81"/>
      <c r="RZB88" s="81"/>
      <c r="RZC88" s="81"/>
      <c r="RZD88" s="81"/>
      <c r="RZE88" s="81"/>
      <c r="RZF88" s="81"/>
      <c r="RZG88" s="81"/>
      <c r="RZH88" s="81"/>
      <c r="RZI88" s="81"/>
      <c r="RZJ88" s="81"/>
      <c r="RZK88" s="81"/>
      <c r="RZL88" s="81"/>
      <c r="RZM88" s="81"/>
      <c r="RZN88" s="81"/>
      <c r="RZO88" s="81"/>
      <c r="RZP88" s="81"/>
      <c r="RZQ88" s="81"/>
      <c r="RZR88" s="81"/>
      <c r="RZS88" s="81"/>
      <c r="RZT88" s="81"/>
      <c r="RZU88" s="81"/>
      <c r="RZV88" s="81"/>
      <c r="RZW88" s="81"/>
      <c r="RZX88" s="81"/>
      <c r="RZY88" s="81"/>
      <c r="RZZ88" s="81"/>
      <c r="SAA88" s="81"/>
      <c r="SAB88" s="81"/>
      <c r="SAC88" s="81"/>
      <c r="SAD88" s="81"/>
      <c r="SAE88" s="81"/>
      <c r="SAF88" s="81"/>
      <c r="SAG88" s="81"/>
      <c r="SAH88" s="81"/>
      <c r="SAI88" s="81"/>
      <c r="SAJ88" s="81"/>
      <c r="SAK88" s="81"/>
      <c r="SAL88" s="81"/>
      <c r="SAM88" s="81"/>
      <c r="SAN88" s="81"/>
      <c r="SAO88" s="81"/>
      <c r="SAP88" s="81"/>
      <c r="SAQ88" s="81"/>
      <c r="SAR88" s="81"/>
      <c r="SAS88" s="81"/>
      <c r="SAT88" s="81"/>
      <c r="SAU88" s="81"/>
      <c r="SAV88" s="81"/>
      <c r="SAW88" s="81"/>
      <c r="SAX88" s="81"/>
      <c r="SAY88" s="81"/>
      <c r="SAZ88" s="81"/>
      <c r="SBA88" s="81"/>
      <c r="SBB88" s="81"/>
      <c r="SBC88" s="81"/>
      <c r="SBD88" s="81"/>
      <c r="SBE88" s="81"/>
      <c r="SBF88" s="81"/>
      <c r="SBG88" s="81"/>
      <c r="SBH88" s="81"/>
      <c r="SBI88" s="81"/>
      <c r="SBJ88" s="81"/>
      <c r="SBK88" s="81"/>
      <c r="SBL88" s="81"/>
      <c r="SBM88" s="81"/>
      <c r="SBN88" s="81"/>
      <c r="SBO88" s="81"/>
      <c r="SBP88" s="81"/>
      <c r="SBQ88" s="81"/>
      <c r="SBR88" s="81"/>
      <c r="SBS88" s="81"/>
      <c r="SBT88" s="81"/>
      <c r="SBU88" s="81"/>
      <c r="SBV88" s="81"/>
      <c r="SBW88" s="81"/>
      <c r="SBX88" s="81"/>
      <c r="SBY88" s="81"/>
      <c r="SBZ88" s="81"/>
      <c r="SCA88" s="81"/>
      <c r="SCB88" s="81"/>
      <c r="SCC88" s="81"/>
      <c r="SCD88" s="81"/>
      <c r="SCE88" s="81"/>
      <c r="SCF88" s="81"/>
      <c r="SCG88" s="81"/>
      <c r="SCH88" s="81"/>
      <c r="SCI88" s="81"/>
      <c r="SCJ88" s="81"/>
      <c r="SCK88" s="81"/>
      <c r="SCL88" s="81"/>
      <c r="SCM88" s="81"/>
      <c r="SCN88" s="81"/>
      <c r="SCO88" s="81"/>
      <c r="SCP88" s="81"/>
      <c r="SCQ88" s="81"/>
      <c r="SCR88" s="81"/>
      <c r="SCS88" s="81"/>
      <c r="SCT88" s="81"/>
      <c r="SCU88" s="81"/>
      <c r="SCV88" s="81"/>
      <c r="SCW88" s="81"/>
      <c r="SCX88" s="81"/>
      <c r="SCY88" s="81"/>
      <c r="SCZ88" s="81"/>
      <c r="SDA88" s="81"/>
      <c r="SDB88" s="81"/>
      <c r="SDC88" s="81"/>
      <c r="SDD88" s="81"/>
      <c r="SDE88" s="81"/>
      <c r="SDF88" s="81"/>
      <c r="SDG88" s="81"/>
      <c r="SDH88" s="81"/>
      <c r="SDI88" s="81"/>
      <c r="SDJ88" s="81"/>
      <c r="SDK88" s="81"/>
      <c r="SDL88" s="81"/>
      <c r="SDM88" s="81"/>
      <c r="SDN88" s="81"/>
      <c r="SDO88" s="81"/>
      <c r="SDP88" s="81"/>
      <c r="SDQ88" s="81"/>
      <c r="SDR88" s="81"/>
      <c r="SDS88" s="81"/>
      <c r="SDT88" s="81"/>
      <c r="SDU88" s="81"/>
      <c r="SDV88" s="81"/>
      <c r="SDW88" s="81"/>
      <c r="SDX88" s="81"/>
      <c r="SDY88" s="81"/>
      <c r="SDZ88" s="81"/>
      <c r="SEA88" s="81"/>
      <c r="SEB88" s="81"/>
      <c r="SEC88" s="81"/>
      <c r="SED88" s="81"/>
      <c r="SEE88" s="81"/>
      <c r="SEF88" s="81"/>
      <c r="SEG88" s="81"/>
      <c r="SEH88" s="81"/>
      <c r="SEI88" s="81"/>
      <c r="SEJ88" s="81"/>
      <c r="SEK88" s="81"/>
      <c r="SEL88" s="81"/>
      <c r="SEM88" s="81"/>
      <c r="SEN88" s="81"/>
      <c r="SEO88" s="81"/>
      <c r="SEP88" s="81"/>
      <c r="SEQ88" s="81"/>
      <c r="SER88" s="81"/>
      <c r="SES88" s="81"/>
      <c r="SET88" s="81"/>
      <c r="SEU88" s="81"/>
      <c r="SEV88" s="81"/>
      <c r="SEW88" s="81"/>
      <c r="SEX88" s="81"/>
      <c r="SEY88" s="81"/>
      <c r="SEZ88" s="81"/>
      <c r="SFA88" s="81"/>
      <c r="SFB88" s="81"/>
      <c r="SFC88" s="81"/>
      <c r="SFD88" s="81"/>
      <c r="SFE88" s="81"/>
      <c r="SFF88" s="81"/>
      <c r="SFG88" s="81"/>
      <c r="SFH88" s="81"/>
      <c r="SFI88" s="81"/>
      <c r="SFJ88" s="81"/>
      <c r="SFK88" s="81"/>
      <c r="SFL88" s="81"/>
      <c r="SFM88" s="81"/>
      <c r="SFN88" s="81"/>
      <c r="SFO88" s="81"/>
      <c r="SFP88" s="81"/>
      <c r="SFQ88" s="81"/>
      <c r="SFR88" s="81"/>
      <c r="SFS88" s="81"/>
      <c r="SFT88" s="81"/>
      <c r="SFU88" s="81"/>
      <c r="SFV88" s="81"/>
      <c r="SFW88" s="81"/>
      <c r="SFX88" s="81"/>
      <c r="SFY88" s="81"/>
      <c r="SFZ88" s="81"/>
      <c r="SGA88" s="81"/>
      <c r="SGB88" s="81"/>
      <c r="SGC88" s="81"/>
      <c r="SGD88" s="81"/>
      <c r="SGE88" s="81"/>
      <c r="SGF88" s="81"/>
      <c r="SGG88" s="81"/>
      <c r="SGH88" s="81"/>
      <c r="SGI88" s="81"/>
      <c r="SGJ88" s="81"/>
      <c r="SGK88" s="81"/>
      <c r="SGL88" s="81"/>
      <c r="SGM88" s="81"/>
      <c r="SGN88" s="81"/>
      <c r="SGO88" s="81"/>
      <c r="SGP88" s="81"/>
      <c r="SGQ88" s="81"/>
      <c r="SGR88" s="81"/>
      <c r="SGS88" s="81"/>
      <c r="SGT88" s="81"/>
      <c r="SGU88" s="81"/>
      <c r="SGV88" s="81"/>
      <c r="SGW88" s="81"/>
      <c r="SGX88" s="81"/>
      <c r="SGY88" s="81"/>
      <c r="SGZ88" s="81"/>
      <c r="SHA88" s="81"/>
      <c r="SHB88" s="81"/>
      <c r="SHC88" s="81"/>
      <c r="SHD88" s="81"/>
      <c r="SHE88" s="81"/>
      <c r="SHF88" s="81"/>
      <c r="SHG88" s="81"/>
      <c r="SHH88" s="81"/>
      <c r="SHI88" s="81"/>
      <c r="SHJ88" s="81"/>
      <c r="SHK88" s="81"/>
      <c r="SHL88" s="81"/>
      <c r="SHM88" s="81"/>
      <c r="SHN88" s="81"/>
      <c r="SHO88" s="81"/>
      <c r="SHP88" s="81"/>
      <c r="SHQ88" s="81"/>
      <c r="SHR88" s="81"/>
      <c r="SHS88" s="81"/>
      <c r="SHT88" s="81"/>
      <c r="SHU88" s="81"/>
      <c r="SHV88" s="81"/>
      <c r="SHW88" s="81"/>
      <c r="SHX88" s="81"/>
      <c r="SHY88" s="81"/>
      <c r="SHZ88" s="81"/>
      <c r="SIA88" s="81"/>
      <c r="SIB88" s="81"/>
      <c r="SIC88" s="81"/>
      <c r="SID88" s="81"/>
      <c r="SIE88" s="81"/>
      <c r="SIF88" s="81"/>
      <c r="SIG88" s="81"/>
      <c r="SIH88" s="81"/>
      <c r="SII88" s="81"/>
      <c r="SIJ88" s="81"/>
      <c r="SIK88" s="81"/>
      <c r="SIL88" s="81"/>
      <c r="SIM88" s="81"/>
      <c r="SIN88" s="81"/>
      <c r="SIO88" s="81"/>
      <c r="SIP88" s="81"/>
      <c r="SIQ88" s="81"/>
      <c r="SIR88" s="81"/>
      <c r="SIS88" s="81"/>
      <c r="SIT88" s="81"/>
      <c r="SIU88" s="81"/>
      <c r="SIV88" s="81"/>
      <c r="SIW88" s="81"/>
      <c r="SIX88" s="81"/>
      <c r="SIY88" s="81"/>
      <c r="SIZ88" s="81"/>
      <c r="SJA88" s="81"/>
      <c r="SJB88" s="81"/>
      <c r="SJC88" s="81"/>
      <c r="SJD88" s="81"/>
      <c r="SJE88" s="81"/>
      <c r="SJF88" s="81"/>
      <c r="SJG88" s="81"/>
      <c r="SJH88" s="81"/>
      <c r="SJI88" s="81"/>
      <c r="SJJ88" s="81"/>
      <c r="SJK88" s="81"/>
      <c r="SJL88" s="81"/>
      <c r="SJM88" s="81"/>
      <c r="SJN88" s="81"/>
      <c r="SJO88" s="81"/>
      <c r="SJP88" s="81"/>
      <c r="SJQ88" s="81"/>
      <c r="SJR88" s="81"/>
      <c r="SJS88" s="81"/>
      <c r="SJT88" s="81"/>
      <c r="SJU88" s="81"/>
      <c r="SJV88" s="81"/>
      <c r="SJW88" s="81"/>
      <c r="SJX88" s="81"/>
      <c r="SJY88" s="81"/>
      <c r="SJZ88" s="81"/>
      <c r="SKA88" s="81"/>
      <c r="SKB88" s="81"/>
      <c r="SKC88" s="81"/>
      <c r="SKD88" s="81"/>
      <c r="SKE88" s="81"/>
      <c r="SKF88" s="81"/>
      <c r="SKG88" s="81"/>
      <c r="SKH88" s="81"/>
      <c r="SKI88" s="81"/>
      <c r="SKJ88" s="81"/>
      <c r="SKK88" s="81"/>
      <c r="SKL88" s="81"/>
      <c r="SKM88" s="81"/>
      <c r="SKN88" s="81"/>
      <c r="SKO88" s="81"/>
      <c r="SKP88" s="81"/>
      <c r="SKQ88" s="81"/>
      <c r="SKR88" s="81"/>
      <c r="SKS88" s="81"/>
      <c r="SKT88" s="81"/>
      <c r="SKU88" s="81"/>
      <c r="SKV88" s="81"/>
      <c r="SKW88" s="81"/>
      <c r="SKX88" s="81"/>
      <c r="SKY88" s="81"/>
      <c r="SKZ88" s="81"/>
      <c r="SLA88" s="81"/>
      <c r="SLB88" s="81"/>
      <c r="SLC88" s="81"/>
      <c r="SLD88" s="81"/>
      <c r="SLE88" s="81"/>
      <c r="SLF88" s="81"/>
      <c r="SLG88" s="81"/>
      <c r="SLH88" s="81"/>
      <c r="SLI88" s="81"/>
      <c r="SLJ88" s="81"/>
      <c r="SLK88" s="81"/>
      <c r="SLL88" s="81"/>
      <c r="SLM88" s="81"/>
      <c r="SLN88" s="81"/>
      <c r="SLO88" s="81"/>
      <c r="SLP88" s="81"/>
      <c r="SLQ88" s="81"/>
      <c r="SLR88" s="81"/>
      <c r="SLS88" s="81"/>
      <c r="SLT88" s="81"/>
      <c r="SLU88" s="81"/>
      <c r="SLV88" s="81"/>
      <c r="SLW88" s="81"/>
      <c r="SLX88" s="81"/>
      <c r="SLY88" s="81"/>
      <c r="SLZ88" s="81"/>
      <c r="SMA88" s="81"/>
      <c r="SMB88" s="81"/>
      <c r="SMC88" s="81"/>
      <c r="SMD88" s="81"/>
      <c r="SME88" s="81"/>
      <c r="SMF88" s="81"/>
      <c r="SMG88" s="81"/>
      <c r="SMH88" s="81"/>
      <c r="SMI88" s="81"/>
      <c r="SMJ88" s="81"/>
      <c r="SMK88" s="81"/>
      <c r="SML88" s="81"/>
      <c r="SMM88" s="81"/>
      <c r="SMN88" s="81"/>
      <c r="SMO88" s="81"/>
      <c r="SMP88" s="81"/>
      <c r="SMQ88" s="81"/>
      <c r="SMR88" s="81"/>
      <c r="SMS88" s="81"/>
      <c r="SMT88" s="81"/>
      <c r="SMU88" s="81"/>
      <c r="SMV88" s="81"/>
      <c r="SMW88" s="81"/>
      <c r="SMX88" s="81"/>
      <c r="SMY88" s="81"/>
      <c r="SMZ88" s="81"/>
      <c r="SNA88" s="81"/>
      <c r="SNB88" s="81"/>
      <c r="SNC88" s="81"/>
      <c r="SND88" s="81"/>
      <c r="SNE88" s="81"/>
      <c r="SNF88" s="81"/>
      <c r="SNG88" s="81"/>
      <c r="SNH88" s="81"/>
      <c r="SNI88" s="81"/>
      <c r="SNJ88" s="81"/>
      <c r="SNK88" s="81"/>
      <c r="SNL88" s="81"/>
      <c r="SNM88" s="81"/>
      <c r="SNN88" s="81"/>
      <c r="SNO88" s="81"/>
      <c r="SNP88" s="81"/>
      <c r="SNQ88" s="81"/>
      <c r="SNR88" s="81"/>
      <c r="SNS88" s="81"/>
      <c r="SNT88" s="81"/>
      <c r="SNU88" s="81"/>
      <c r="SNV88" s="81"/>
      <c r="SNW88" s="81"/>
      <c r="SNX88" s="81"/>
      <c r="SNY88" s="81"/>
      <c r="SNZ88" s="81"/>
      <c r="SOA88" s="81"/>
      <c r="SOB88" s="81"/>
      <c r="SOC88" s="81"/>
      <c r="SOD88" s="81"/>
      <c r="SOE88" s="81"/>
      <c r="SOF88" s="81"/>
      <c r="SOG88" s="81"/>
      <c r="SOH88" s="81"/>
      <c r="SOI88" s="81"/>
      <c r="SOJ88" s="81"/>
      <c r="SOK88" s="81"/>
      <c r="SOL88" s="81"/>
      <c r="SOM88" s="81"/>
      <c r="SON88" s="81"/>
      <c r="SOO88" s="81"/>
      <c r="SOP88" s="81"/>
      <c r="SOQ88" s="81"/>
      <c r="SOR88" s="81"/>
      <c r="SOS88" s="81"/>
      <c r="SOT88" s="81"/>
      <c r="SOU88" s="81"/>
      <c r="SOV88" s="81"/>
      <c r="SOW88" s="81"/>
      <c r="SOX88" s="81"/>
      <c r="SOY88" s="81"/>
      <c r="SOZ88" s="81"/>
      <c r="SPA88" s="81"/>
      <c r="SPB88" s="81"/>
      <c r="SPC88" s="81"/>
      <c r="SPD88" s="81"/>
      <c r="SPE88" s="81"/>
      <c r="SPF88" s="81"/>
      <c r="SPG88" s="81"/>
      <c r="SPH88" s="81"/>
      <c r="SPI88" s="81"/>
      <c r="SPJ88" s="81"/>
      <c r="SPK88" s="81"/>
      <c r="SPL88" s="81"/>
      <c r="SPM88" s="81"/>
      <c r="SPN88" s="81"/>
      <c r="SPO88" s="81"/>
      <c r="SPP88" s="81"/>
      <c r="SPQ88" s="81"/>
      <c r="SPR88" s="81"/>
      <c r="SPS88" s="81"/>
      <c r="SPT88" s="81"/>
      <c r="SPU88" s="81"/>
      <c r="SPV88" s="81"/>
      <c r="SPW88" s="81"/>
      <c r="SPX88" s="81"/>
      <c r="SPY88" s="81"/>
      <c r="SPZ88" s="81"/>
      <c r="SQA88" s="81"/>
      <c r="SQB88" s="81"/>
      <c r="SQC88" s="81"/>
      <c r="SQD88" s="81"/>
      <c r="SQE88" s="81"/>
      <c r="SQF88" s="81"/>
      <c r="SQG88" s="81"/>
      <c r="SQH88" s="81"/>
      <c r="SQI88" s="81"/>
      <c r="SQJ88" s="81"/>
      <c r="SQK88" s="81"/>
      <c r="SQL88" s="81"/>
      <c r="SQM88" s="81"/>
      <c r="SQN88" s="81"/>
      <c r="SQO88" s="81"/>
      <c r="SQP88" s="81"/>
      <c r="SQQ88" s="81"/>
      <c r="SQR88" s="81"/>
      <c r="SQS88" s="81"/>
      <c r="SQT88" s="81"/>
      <c r="SQU88" s="81"/>
      <c r="SQV88" s="81"/>
      <c r="SQW88" s="81"/>
      <c r="SQX88" s="81"/>
      <c r="SQY88" s="81"/>
      <c r="SQZ88" s="81"/>
      <c r="SRA88" s="81"/>
      <c r="SRB88" s="81"/>
      <c r="SRC88" s="81"/>
      <c r="SRD88" s="81"/>
      <c r="SRE88" s="81"/>
      <c r="SRF88" s="81"/>
      <c r="SRG88" s="81"/>
      <c r="SRH88" s="81"/>
      <c r="SRI88" s="81"/>
      <c r="SRJ88" s="81"/>
      <c r="SRK88" s="81"/>
      <c r="SRL88" s="81"/>
      <c r="SRM88" s="81"/>
      <c r="SRN88" s="81"/>
      <c r="SRO88" s="81"/>
      <c r="SRP88" s="81"/>
      <c r="SRQ88" s="81"/>
      <c r="SRR88" s="81"/>
      <c r="SRS88" s="81"/>
      <c r="SRT88" s="81"/>
      <c r="SRU88" s="81"/>
      <c r="SRV88" s="81"/>
      <c r="SRW88" s="81"/>
      <c r="SRX88" s="81"/>
      <c r="SRY88" s="81"/>
      <c r="SRZ88" s="81"/>
      <c r="SSA88" s="81"/>
      <c r="SSB88" s="81"/>
      <c r="SSC88" s="81"/>
      <c r="SSD88" s="81"/>
      <c r="SSE88" s="81"/>
      <c r="SSF88" s="81"/>
      <c r="SSG88" s="81"/>
      <c r="SSH88" s="81"/>
      <c r="SSI88" s="81"/>
      <c r="SSJ88" s="81"/>
      <c r="SSK88" s="81"/>
      <c r="SSL88" s="81"/>
      <c r="SSM88" s="81"/>
      <c r="SSN88" s="81"/>
      <c r="SSO88" s="81"/>
      <c r="SSP88" s="81"/>
      <c r="SSQ88" s="81"/>
      <c r="SSR88" s="81"/>
      <c r="SSS88" s="81"/>
      <c r="SST88" s="81"/>
      <c r="SSU88" s="81"/>
      <c r="SSV88" s="81"/>
      <c r="SSW88" s="81"/>
      <c r="SSX88" s="81"/>
      <c r="SSY88" s="81"/>
      <c r="SSZ88" s="81"/>
      <c r="STA88" s="81"/>
      <c r="STB88" s="81"/>
      <c r="STC88" s="81"/>
      <c r="STD88" s="81"/>
      <c r="STE88" s="81"/>
      <c r="STF88" s="81"/>
      <c r="STG88" s="81"/>
      <c r="STH88" s="81"/>
      <c r="STI88" s="81"/>
      <c r="STJ88" s="81"/>
      <c r="STK88" s="81"/>
      <c r="STL88" s="81"/>
      <c r="STM88" s="81"/>
      <c r="STN88" s="81"/>
      <c r="STO88" s="81"/>
      <c r="STP88" s="81"/>
      <c r="STQ88" s="81"/>
      <c r="STR88" s="81"/>
      <c r="STS88" s="81"/>
      <c r="STT88" s="81"/>
      <c r="STU88" s="81"/>
      <c r="STV88" s="81"/>
      <c r="STW88" s="81"/>
      <c r="STX88" s="81"/>
      <c r="STY88" s="81"/>
      <c r="STZ88" s="81"/>
      <c r="SUA88" s="81"/>
      <c r="SUB88" s="81"/>
      <c r="SUC88" s="81"/>
      <c r="SUD88" s="81"/>
      <c r="SUE88" s="81"/>
      <c r="SUF88" s="81"/>
      <c r="SUG88" s="81"/>
      <c r="SUH88" s="81"/>
      <c r="SUI88" s="81"/>
      <c r="SUJ88" s="81"/>
      <c r="SUK88" s="81"/>
      <c r="SUL88" s="81"/>
      <c r="SUM88" s="81"/>
      <c r="SUN88" s="81"/>
      <c r="SUO88" s="81"/>
      <c r="SUP88" s="81"/>
      <c r="SUQ88" s="81"/>
      <c r="SUR88" s="81"/>
      <c r="SUS88" s="81"/>
      <c r="SUT88" s="81"/>
      <c r="SUU88" s="81"/>
      <c r="SUV88" s="81"/>
      <c r="SUW88" s="81"/>
      <c r="SUX88" s="81"/>
      <c r="SUY88" s="81"/>
      <c r="SUZ88" s="81"/>
      <c r="SVA88" s="81"/>
      <c r="SVB88" s="81"/>
      <c r="SVC88" s="81"/>
      <c r="SVD88" s="81"/>
      <c r="SVE88" s="81"/>
      <c r="SVF88" s="81"/>
      <c r="SVG88" s="81"/>
      <c r="SVH88" s="81"/>
      <c r="SVI88" s="81"/>
      <c r="SVJ88" s="81"/>
      <c r="SVK88" s="81"/>
      <c r="SVL88" s="81"/>
      <c r="SVM88" s="81"/>
      <c r="SVN88" s="81"/>
      <c r="SVO88" s="81"/>
      <c r="SVP88" s="81"/>
      <c r="SVQ88" s="81"/>
      <c r="SVR88" s="81"/>
      <c r="SVS88" s="81"/>
      <c r="SVT88" s="81"/>
      <c r="SVU88" s="81"/>
      <c r="SVV88" s="81"/>
      <c r="SVW88" s="81"/>
      <c r="SVX88" s="81"/>
      <c r="SVY88" s="81"/>
      <c r="SVZ88" s="81"/>
      <c r="SWA88" s="81"/>
      <c r="SWB88" s="81"/>
      <c r="SWC88" s="81"/>
      <c r="SWD88" s="81"/>
      <c r="SWE88" s="81"/>
      <c r="SWF88" s="81"/>
      <c r="SWG88" s="81"/>
      <c r="SWH88" s="81"/>
      <c r="SWI88" s="81"/>
      <c r="SWJ88" s="81"/>
      <c r="SWK88" s="81"/>
      <c r="SWL88" s="81"/>
      <c r="SWM88" s="81"/>
      <c r="SWN88" s="81"/>
      <c r="SWO88" s="81"/>
      <c r="SWP88" s="81"/>
      <c r="SWQ88" s="81"/>
      <c r="SWR88" s="81"/>
      <c r="SWS88" s="81"/>
      <c r="SWT88" s="81"/>
      <c r="SWU88" s="81"/>
      <c r="SWV88" s="81"/>
      <c r="SWW88" s="81"/>
      <c r="SWX88" s="81"/>
      <c r="SWY88" s="81"/>
      <c r="SWZ88" s="81"/>
      <c r="SXA88" s="81"/>
      <c r="SXB88" s="81"/>
      <c r="SXC88" s="81"/>
      <c r="SXD88" s="81"/>
      <c r="SXE88" s="81"/>
      <c r="SXF88" s="81"/>
      <c r="SXG88" s="81"/>
      <c r="SXH88" s="81"/>
      <c r="SXI88" s="81"/>
      <c r="SXJ88" s="81"/>
      <c r="SXK88" s="81"/>
      <c r="SXL88" s="81"/>
      <c r="SXM88" s="81"/>
      <c r="SXN88" s="81"/>
      <c r="SXO88" s="81"/>
      <c r="SXP88" s="81"/>
      <c r="SXQ88" s="81"/>
      <c r="SXR88" s="81"/>
      <c r="SXS88" s="81"/>
      <c r="SXT88" s="81"/>
      <c r="SXU88" s="81"/>
      <c r="SXV88" s="81"/>
      <c r="SXW88" s="81"/>
      <c r="SXX88" s="81"/>
      <c r="SXY88" s="81"/>
      <c r="SXZ88" s="81"/>
      <c r="SYA88" s="81"/>
      <c r="SYB88" s="81"/>
      <c r="SYC88" s="81"/>
      <c r="SYD88" s="81"/>
      <c r="SYE88" s="81"/>
      <c r="SYF88" s="81"/>
      <c r="SYG88" s="81"/>
      <c r="SYH88" s="81"/>
      <c r="SYI88" s="81"/>
      <c r="SYJ88" s="81"/>
      <c r="SYK88" s="81"/>
      <c r="SYL88" s="81"/>
      <c r="SYM88" s="81"/>
      <c r="SYN88" s="81"/>
      <c r="SYO88" s="81"/>
      <c r="SYP88" s="81"/>
      <c r="SYQ88" s="81"/>
      <c r="SYR88" s="81"/>
      <c r="SYS88" s="81"/>
      <c r="SYT88" s="81"/>
      <c r="SYU88" s="81"/>
      <c r="SYV88" s="81"/>
      <c r="SYW88" s="81"/>
      <c r="SYX88" s="81"/>
      <c r="SYY88" s="81"/>
      <c r="SYZ88" s="81"/>
      <c r="SZA88" s="81"/>
      <c r="SZB88" s="81"/>
      <c r="SZC88" s="81"/>
      <c r="SZD88" s="81"/>
      <c r="SZE88" s="81"/>
      <c r="SZF88" s="81"/>
      <c r="SZG88" s="81"/>
      <c r="SZH88" s="81"/>
      <c r="SZI88" s="81"/>
      <c r="SZJ88" s="81"/>
      <c r="SZK88" s="81"/>
      <c r="SZL88" s="81"/>
      <c r="SZM88" s="81"/>
      <c r="SZN88" s="81"/>
      <c r="SZO88" s="81"/>
      <c r="SZP88" s="81"/>
      <c r="SZQ88" s="81"/>
      <c r="SZR88" s="81"/>
      <c r="SZS88" s="81"/>
      <c r="SZT88" s="81"/>
      <c r="SZU88" s="81"/>
      <c r="SZV88" s="81"/>
      <c r="SZW88" s="81"/>
      <c r="SZX88" s="81"/>
      <c r="SZY88" s="81"/>
      <c r="SZZ88" s="81"/>
      <c r="TAA88" s="81"/>
      <c r="TAB88" s="81"/>
      <c r="TAC88" s="81"/>
      <c r="TAD88" s="81"/>
      <c r="TAE88" s="81"/>
      <c r="TAF88" s="81"/>
      <c r="TAG88" s="81"/>
      <c r="TAH88" s="81"/>
      <c r="TAI88" s="81"/>
      <c r="TAJ88" s="81"/>
      <c r="TAK88" s="81"/>
      <c r="TAL88" s="81"/>
      <c r="TAM88" s="81"/>
      <c r="TAN88" s="81"/>
      <c r="TAO88" s="81"/>
      <c r="TAP88" s="81"/>
      <c r="TAQ88" s="81"/>
      <c r="TAR88" s="81"/>
      <c r="TAS88" s="81"/>
      <c r="TAT88" s="81"/>
      <c r="TAU88" s="81"/>
      <c r="TAV88" s="81"/>
      <c r="TAW88" s="81"/>
      <c r="TAX88" s="81"/>
      <c r="TAY88" s="81"/>
      <c r="TAZ88" s="81"/>
      <c r="TBA88" s="81"/>
      <c r="TBB88" s="81"/>
      <c r="TBC88" s="81"/>
      <c r="TBD88" s="81"/>
      <c r="TBE88" s="81"/>
      <c r="TBF88" s="81"/>
      <c r="TBG88" s="81"/>
      <c r="TBH88" s="81"/>
      <c r="TBI88" s="81"/>
      <c r="TBJ88" s="81"/>
      <c r="TBK88" s="81"/>
      <c r="TBL88" s="81"/>
      <c r="TBM88" s="81"/>
      <c r="TBN88" s="81"/>
      <c r="TBO88" s="81"/>
      <c r="TBP88" s="81"/>
      <c r="TBQ88" s="81"/>
      <c r="TBR88" s="81"/>
      <c r="TBS88" s="81"/>
      <c r="TBT88" s="81"/>
      <c r="TBU88" s="81"/>
      <c r="TBV88" s="81"/>
      <c r="TBW88" s="81"/>
      <c r="TBX88" s="81"/>
      <c r="TBY88" s="81"/>
      <c r="TBZ88" s="81"/>
      <c r="TCA88" s="81"/>
      <c r="TCB88" s="81"/>
      <c r="TCC88" s="81"/>
      <c r="TCD88" s="81"/>
      <c r="TCE88" s="81"/>
      <c r="TCF88" s="81"/>
      <c r="TCG88" s="81"/>
      <c r="TCH88" s="81"/>
      <c r="TCI88" s="81"/>
      <c r="TCJ88" s="81"/>
      <c r="TCK88" s="81"/>
      <c r="TCL88" s="81"/>
      <c r="TCM88" s="81"/>
      <c r="TCN88" s="81"/>
      <c r="TCO88" s="81"/>
      <c r="TCP88" s="81"/>
      <c r="TCQ88" s="81"/>
      <c r="TCR88" s="81"/>
      <c r="TCS88" s="81"/>
      <c r="TCT88" s="81"/>
      <c r="TCU88" s="81"/>
      <c r="TCV88" s="81"/>
      <c r="TCW88" s="81"/>
      <c r="TCX88" s="81"/>
      <c r="TCY88" s="81"/>
      <c r="TCZ88" s="81"/>
      <c r="TDA88" s="81"/>
      <c r="TDB88" s="81"/>
      <c r="TDC88" s="81"/>
      <c r="TDD88" s="81"/>
      <c r="TDE88" s="81"/>
      <c r="TDF88" s="81"/>
      <c r="TDG88" s="81"/>
      <c r="TDH88" s="81"/>
      <c r="TDI88" s="81"/>
      <c r="TDJ88" s="81"/>
      <c r="TDK88" s="81"/>
      <c r="TDL88" s="81"/>
      <c r="TDM88" s="81"/>
      <c r="TDN88" s="81"/>
      <c r="TDO88" s="81"/>
      <c r="TDP88" s="81"/>
      <c r="TDQ88" s="81"/>
      <c r="TDR88" s="81"/>
      <c r="TDS88" s="81"/>
      <c r="TDT88" s="81"/>
      <c r="TDU88" s="81"/>
      <c r="TDV88" s="81"/>
      <c r="TDW88" s="81"/>
      <c r="TDX88" s="81"/>
      <c r="TDY88" s="81"/>
      <c r="TDZ88" s="81"/>
      <c r="TEA88" s="81"/>
      <c r="TEB88" s="81"/>
      <c r="TEC88" s="81"/>
      <c r="TED88" s="81"/>
      <c r="TEE88" s="81"/>
      <c r="TEF88" s="81"/>
      <c r="TEG88" s="81"/>
      <c r="TEH88" s="81"/>
      <c r="TEI88" s="81"/>
      <c r="TEJ88" s="81"/>
      <c r="TEK88" s="81"/>
      <c r="TEL88" s="81"/>
      <c r="TEM88" s="81"/>
      <c r="TEN88" s="81"/>
      <c r="TEO88" s="81"/>
      <c r="TEP88" s="81"/>
      <c r="TEQ88" s="81"/>
      <c r="TER88" s="81"/>
      <c r="TES88" s="81"/>
      <c r="TET88" s="81"/>
      <c r="TEU88" s="81"/>
      <c r="TEV88" s="81"/>
      <c r="TEW88" s="81"/>
      <c r="TEX88" s="81"/>
      <c r="TEY88" s="81"/>
      <c r="TEZ88" s="81"/>
      <c r="TFA88" s="81"/>
      <c r="TFB88" s="81"/>
      <c r="TFC88" s="81"/>
      <c r="TFD88" s="81"/>
      <c r="TFE88" s="81"/>
      <c r="TFF88" s="81"/>
      <c r="TFG88" s="81"/>
      <c r="TFH88" s="81"/>
      <c r="TFI88" s="81"/>
      <c r="TFJ88" s="81"/>
      <c r="TFK88" s="81"/>
      <c r="TFL88" s="81"/>
      <c r="TFM88" s="81"/>
      <c r="TFN88" s="81"/>
      <c r="TFO88" s="81"/>
      <c r="TFP88" s="81"/>
      <c r="TFQ88" s="81"/>
      <c r="TFR88" s="81"/>
      <c r="TFS88" s="81"/>
      <c r="TFT88" s="81"/>
      <c r="TFU88" s="81"/>
      <c r="TFV88" s="81"/>
      <c r="TFW88" s="81"/>
      <c r="TFX88" s="81"/>
      <c r="TFY88" s="81"/>
      <c r="TFZ88" s="81"/>
      <c r="TGA88" s="81"/>
      <c r="TGB88" s="81"/>
      <c r="TGC88" s="81"/>
      <c r="TGD88" s="81"/>
      <c r="TGE88" s="81"/>
      <c r="TGF88" s="81"/>
      <c r="TGG88" s="81"/>
      <c r="TGH88" s="81"/>
      <c r="TGI88" s="81"/>
      <c r="TGJ88" s="81"/>
      <c r="TGK88" s="81"/>
      <c r="TGL88" s="81"/>
      <c r="TGM88" s="81"/>
      <c r="TGN88" s="81"/>
      <c r="TGO88" s="81"/>
      <c r="TGP88" s="81"/>
      <c r="TGQ88" s="81"/>
      <c r="TGR88" s="81"/>
      <c r="TGS88" s="81"/>
      <c r="TGT88" s="81"/>
      <c r="TGU88" s="81"/>
      <c r="TGV88" s="81"/>
      <c r="TGW88" s="81"/>
      <c r="TGX88" s="81"/>
      <c r="TGY88" s="81"/>
      <c r="TGZ88" s="81"/>
      <c r="THA88" s="81"/>
      <c r="THB88" s="81"/>
      <c r="THC88" s="81"/>
      <c r="THD88" s="81"/>
      <c r="THE88" s="81"/>
      <c r="THF88" s="81"/>
      <c r="THG88" s="81"/>
      <c r="THH88" s="81"/>
      <c r="THI88" s="81"/>
      <c r="THJ88" s="81"/>
      <c r="THK88" s="81"/>
      <c r="THL88" s="81"/>
      <c r="THM88" s="81"/>
      <c r="THN88" s="81"/>
      <c r="THO88" s="81"/>
      <c r="THP88" s="81"/>
      <c r="THQ88" s="81"/>
      <c r="THR88" s="81"/>
      <c r="THS88" s="81"/>
      <c r="THT88" s="81"/>
      <c r="THU88" s="81"/>
      <c r="THV88" s="81"/>
      <c r="THW88" s="81"/>
      <c r="THX88" s="81"/>
      <c r="THY88" s="81"/>
      <c r="THZ88" s="81"/>
      <c r="TIA88" s="81"/>
      <c r="TIB88" s="81"/>
      <c r="TIC88" s="81"/>
      <c r="TID88" s="81"/>
      <c r="TIE88" s="81"/>
      <c r="TIF88" s="81"/>
      <c r="TIG88" s="81"/>
      <c r="TIH88" s="81"/>
      <c r="TII88" s="81"/>
      <c r="TIJ88" s="81"/>
      <c r="TIK88" s="81"/>
      <c r="TIL88" s="81"/>
      <c r="TIM88" s="81"/>
      <c r="TIN88" s="81"/>
      <c r="TIO88" s="81"/>
      <c r="TIP88" s="81"/>
      <c r="TIQ88" s="81"/>
      <c r="TIR88" s="81"/>
      <c r="TIS88" s="81"/>
      <c r="TIT88" s="81"/>
      <c r="TIU88" s="81"/>
      <c r="TIV88" s="81"/>
      <c r="TIW88" s="81"/>
      <c r="TIX88" s="81"/>
      <c r="TIY88" s="81"/>
      <c r="TIZ88" s="81"/>
      <c r="TJA88" s="81"/>
      <c r="TJB88" s="81"/>
      <c r="TJC88" s="81"/>
      <c r="TJD88" s="81"/>
      <c r="TJE88" s="81"/>
      <c r="TJF88" s="81"/>
      <c r="TJG88" s="81"/>
      <c r="TJH88" s="81"/>
      <c r="TJI88" s="81"/>
      <c r="TJJ88" s="81"/>
      <c r="TJK88" s="81"/>
      <c r="TJL88" s="81"/>
      <c r="TJM88" s="81"/>
      <c r="TJN88" s="81"/>
      <c r="TJO88" s="81"/>
      <c r="TJP88" s="81"/>
      <c r="TJQ88" s="81"/>
      <c r="TJR88" s="81"/>
      <c r="TJS88" s="81"/>
      <c r="TJT88" s="81"/>
      <c r="TJU88" s="81"/>
      <c r="TJV88" s="81"/>
      <c r="TJW88" s="81"/>
      <c r="TJX88" s="81"/>
      <c r="TJY88" s="81"/>
      <c r="TJZ88" s="81"/>
      <c r="TKA88" s="81"/>
      <c r="TKB88" s="81"/>
      <c r="TKC88" s="81"/>
      <c r="TKD88" s="81"/>
      <c r="TKE88" s="81"/>
      <c r="TKF88" s="81"/>
      <c r="TKG88" s="81"/>
      <c r="TKH88" s="81"/>
      <c r="TKI88" s="81"/>
      <c r="TKJ88" s="81"/>
      <c r="TKK88" s="81"/>
      <c r="TKL88" s="81"/>
      <c r="TKM88" s="81"/>
      <c r="TKN88" s="81"/>
      <c r="TKO88" s="81"/>
      <c r="TKP88" s="81"/>
      <c r="TKQ88" s="81"/>
      <c r="TKR88" s="81"/>
      <c r="TKS88" s="81"/>
      <c r="TKT88" s="81"/>
      <c r="TKU88" s="81"/>
      <c r="TKV88" s="81"/>
      <c r="TKW88" s="81"/>
      <c r="TKX88" s="81"/>
      <c r="TKY88" s="81"/>
      <c r="TKZ88" s="81"/>
      <c r="TLA88" s="81"/>
      <c r="TLB88" s="81"/>
      <c r="TLC88" s="81"/>
      <c r="TLD88" s="81"/>
      <c r="TLE88" s="81"/>
      <c r="TLF88" s="81"/>
      <c r="TLG88" s="81"/>
      <c r="TLH88" s="81"/>
      <c r="TLI88" s="81"/>
      <c r="TLJ88" s="81"/>
      <c r="TLK88" s="81"/>
      <c r="TLL88" s="81"/>
      <c r="TLM88" s="81"/>
      <c r="TLN88" s="81"/>
      <c r="TLO88" s="81"/>
      <c r="TLP88" s="81"/>
      <c r="TLQ88" s="81"/>
      <c r="TLR88" s="81"/>
      <c r="TLS88" s="81"/>
      <c r="TLT88" s="81"/>
      <c r="TLU88" s="81"/>
      <c r="TLV88" s="81"/>
      <c r="TLW88" s="81"/>
      <c r="TLX88" s="81"/>
      <c r="TLY88" s="81"/>
      <c r="TLZ88" s="81"/>
      <c r="TMA88" s="81"/>
      <c r="TMB88" s="81"/>
      <c r="TMC88" s="81"/>
      <c r="TMD88" s="81"/>
      <c r="TME88" s="81"/>
      <c r="TMF88" s="81"/>
      <c r="TMG88" s="81"/>
      <c r="TMH88" s="81"/>
      <c r="TMI88" s="81"/>
      <c r="TMJ88" s="81"/>
      <c r="TMK88" s="81"/>
      <c r="TML88" s="81"/>
      <c r="TMM88" s="81"/>
      <c r="TMN88" s="81"/>
      <c r="TMO88" s="81"/>
      <c r="TMP88" s="81"/>
      <c r="TMQ88" s="81"/>
      <c r="TMR88" s="81"/>
      <c r="TMS88" s="81"/>
      <c r="TMT88" s="81"/>
      <c r="TMU88" s="81"/>
      <c r="TMV88" s="81"/>
      <c r="TMW88" s="81"/>
      <c r="TMX88" s="81"/>
      <c r="TMY88" s="81"/>
      <c r="TMZ88" s="81"/>
      <c r="TNA88" s="81"/>
      <c r="TNB88" s="81"/>
      <c r="TNC88" s="81"/>
      <c r="TND88" s="81"/>
      <c r="TNE88" s="81"/>
      <c r="TNF88" s="81"/>
      <c r="TNG88" s="81"/>
      <c r="TNH88" s="81"/>
      <c r="TNI88" s="81"/>
      <c r="TNJ88" s="81"/>
      <c r="TNK88" s="81"/>
      <c r="TNL88" s="81"/>
      <c r="TNM88" s="81"/>
      <c r="TNN88" s="81"/>
      <c r="TNO88" s="81"/>
      <c r="TNP88" s="81"/>
      <c r="TNQ88" s="81"/>
      <c r="TNR88" s="81"/>
      <c r="TNS88" s="81"/>
      <c r="TNT88" s="81"/>
      <c r="TNU88" s="81"/>
      <c r="TNV88" s="81"/>
      <c r="TNW88" s="81"/>
      <c r="TNX88" s="81"/>
      <c r="TNY88" s="81"/>
      <c r="TNZ88" s="81"/>
      <c r="TOA88" s="81"/>
      <c r="TOB88" s="81"/>
      <c r="TOC88" s="81"/>
      <c r="TOD88" s="81"/>
      <c r="TOE88" s="81"/>
      <c r="TOF88" s="81"/>
      <c r="TOG88" s="81"/>
      <c r="TOH88" s="81"/>
      <c r="TOI88" s="81"/>
      <c r="TOJ88" s="81"/>
      <c r="TOK88" s="81"/>
      <c r="TOL88" s="81"/>
      <c r="TOM88" s="81"/>
      <c r="TON88" s="81"/>
      <c r="TOO88" s="81"/>
      <c r="TOP88" s="81"/>
      <c r="TOQ88" s="81"/>
      <c r="TOR88" s="81"/>
      <c r="TOS88" s="81"/>
      <c r="TOT88" s="81"/>
      <c r="TOU88" s="81"/>
      <c r="TOV88" s="81"/>
      <c r="TOW88" s="81"/>
      <c r="TOX88" s="81"/>
      <c r="TOY88" s="81"/>
      <c r="TOZ88" s="81"/>
      <c r="TPA88" s="81"/>
      <c r="TPB88" s="81"/>
      <c r="TPC88" s="81"/>
      <c r="TPD88" s="81"/>
      <c r="TPE88" s="81"/>
      <c r="TPF88" s="81"/>
      <c r="TPG88" s="81"/>
      <c r="TPH88" s="81"/>
      <c r="TPI88" s="81"/>
      <c r="TPJ88" s="81"/>
      <c r="TPK88" s="81"/>
      <c r="TPL88" s="81"/>
      <c r="TPM88" s="81"/>
      <c r="TPN88" s="81"/>
      <c r="TPO88" s="81"/>
      <c r="TPP88" s="81"/>
      <c r="TPQ88" s="81"/>
      <c r="TPR88" s="81"/>
      <c r="TPS88" s="81"/>
      <c r="TPT88" s="81"/>
      <c r="TPU88" s="81"/>
      <c r="TPV88" s="81"/>
      <c r="TPW88" s="81"/>
      <c r="TPX88" s="81"/>
      <c r="TPY88" s="81"/>
      <c r="TPZ88" s="81"/>
      <c r="TQA88" s="81"/>
      <c r="TQB88" s="81"/>
      <c r="TQC88" s="81"/>
      <c r="TQD88" s="81"/>
      <c r="TQE88" s="81"/>
      <c r="TQF88" s="81"/>
      <c r="TQG88" s="81"/>
      <c r="TQH88" s="81"/>
      <c r="TQI88" s="81"/>
      <c r="TQJ88" s="81"/>
      <c r="TQK88" s="81"/>
      <c r="TQL88" s="81"/>
      <c r="TQM88" s="81"/>
      <c r="TQN88" s="81"/>
      <c r="TQO88" s="81"/>
      <c r="TQP88" s="81"/>
      <c r="TQQ88" s="81"/>
      <c r="TQR88" s="81"/>
      <c r="TQS88" s="81"/>
      <c r="TQT88" s="81"/>
      <c r="TQU88" s="81"/>
      <c r="TQV88" s="81"/>
      <c r="TQW88" s="81"/>
      <c r="TQX88" s="81"/>
      <c r="TQY88" s="81"/>
      <c r="TQZ88" s="81"/>
      <c r="TRA88" s="81"/>
      <c r="TRB88" s="81"/>
      <c r="TRC88" s="81"/>
      <c r="TRD88" s="81"/>
      <c r="TRE88" s="81"/>
      <c r="TRF88" s="81"/>
      <c r="TRG88" s="81"/>
      <c r="TRH88" s="81"/>
      <c r="TRI88" s="81"/>
      <c r="TRJ88" s="81"/>
      <c r="TRK88" s="81"/>
      <c r="TRL88" s="81"/>
      <c r="TRM88" s="81"/>
      <c r="TRN88" s="81"/>
      <c r="TRO88" s="81"/>
      <c r="TRP88" s="81"/>
      <c r="TRQ88" s="81"/>
      <c r="TRR88" s="81"/>
      <c r="TRS88" s="81"/>
      <c r="TRT88" s="81"/>
      <c r="TRU88" s="81"/>
      <c r="TRV88" s="81"/>
      <c r="TRW88" s="81"/>
      <c r="TRX88" s="81"/>
      <c r="TRY88" s="81"/>
      <c r="TRZ88" s="81"/>
      <c r="TSA88" s="81"/>
      <c r="TSB88" s="81"/>
      <c r="TSC88" s="81"/>
      <c r="TSD88" s="81"/>
      <c r="TSE88" s="81"/>
      <c r="TSF88" s="81"/>
      <c r="TSG88" s="81"/>
      <c r="TSH88" s="81"/>
      <c r="TSI88" s="81"/>
      <c r="TSJ88" s="81"/>
      <c r="TSK88" s="81"/>
      <c r="TSL88" s="81"/>
      <c r="TSM88" s="81"/>
      <c r="TSN88" s="81"/>
      <c r="TSO88" s="81"/>
      <c r="TSP88" s="81"/>
      <c r="TSQ88" s="81"/>
      <c r="TSR88" s="81"/>
      <c r="TSS88" s="81"/>
      <c r="TST88" s="81"/>
      <c r="TSU88" s="81"/>
      <c r="TSV88" s="81"/>
      <c r="TSW88" s="81"/>
      <c r="TSX88" s="81"/>
      <c r="TSY88" s="81"/>
      <c r="TSZ88" s="81"/>
      <c r="TTA88" s="81"/>
      <c r="TTB88" s="81"/>
      <c r="TTC88" s="81"/>
      <c r="TTD88" s="81"/>
      <c r="TTE88" s="81"/>
      <c r="TTF88" s="81"/>
      <c r="TTG88" s="81"/>
      <c r="TTH88" s="81"/>
      <c r="TTI88" s="81"/>
      <c r="TTJ88" s="81"/>
      <c r="TTK88" s="81"/>
      <c r="TTL88" s="81"/>
      <c r="TTM88" s="81"/>
      <c r="TTN88" s="81"/>
      <c r="TTO88" s="81"/>
      <c r="TTP88" s="81"/>
      <c r="TTQ88" s="81"/>
      <c r="TTR88" s="81"/>
      <c r="TTS88" s="81"/>
      <c r="TTT88" s="81"/>
      <c r="TTU88" s="81"/>
      <c r="TTV88" s="81"/>
      <c r="TTW88" s="81"/>
      <c r="TTX88" s="81"/>
      <c r="TTY88" s="81"/>
      <c r="TTZ88" s="81"/>
      <c r="TUA88" s="81"/>
      <c r="TUB88" s="81"/>
      <c r="TUC88" s="81"/>
      <c r="TUD88" s="81"/>
      <c r="TUE88" s="81"/>
      <c r="TUF88" s="81"/>
      <c r="TUG88" s="81"/>
      <c r="TUH88" s="81"/>
      <c r="TUI88" s="81"/>
      <c r="TUJ88" s="81"/>
      <c r="TUK88" s="81"/>
      <c r="TUL88" s="81"/>
      <c r="TUM88" s="81"/>
      <c r="TUN88" s="81"/>
      <c r="TUO88" s="81"/>
      <c r="TUP88" s="81"/>
      <c r="TUQ88" s="81"/>
      <c r="TUR88" s="81"/>
      <c r="TUS88" s="81"/>
      <c r="TUT88" s="81"/>
      <c r="TUU88" s="81"/>
      <c r="TUV88" s="81"/>
      <c r="TUW88" s="81"/>
      <c r="TUX88" s="81"/>
      <c r="TUY88" s="81"/>
      <c r="TUZ88" s="81"/>
      <c r="TVA88" s="81"/>
      <c r="TVB88" s="81"/>
      <c r="TVC88" s="81"/>
      <c r="TVD88" s="81"/>
      <c r="TVE88" s="81"/>
      <c r="TVF88" s="81"/>
      <c r="TVG88" s="81"/>
      <c r="TVH88" s="81"/>
      <c r="TVI88" s="81"/>
      <c r="TVJ88" s="81"/>
      <c r="TVK88" s="81"/>
      <c r="TVL88" s="81"/>
      <c r="TVM88" s="81"/>
      <c r="TVN88" s="81"/>
      <c r="TVO88" s="81"/>
      <c r="TVP88" s="81"/>
      <c r="TVQ88" s="81"/>
      <c r="TVR88" s="81"/>
      <c r="TVS88" s="81"/>
      <c r="TVT88" s="81"/>
      <c r="TVU88" s="81"/>
      <c r="TVV88" s="81"/>
      <c r="TVW88" s="81"/>
      <c r="TVX88" s="81"/>
      <c r="TVY88" s="81"/>
      <c r="TVZ88" s="81"/>
      <c r="TWA88" s="81"/>
      <c r="TWB88" s="81"/>
      <c r="TWC88" s="81"/>
      <c r="TWD88" s="81"/>
      <c r="TWE88" s="81"/>
      <c r="TWF88" s="81"/>
      <c r="TWG88" s="81"/>
      <c r="TWH88" s="81"/>
      <c r="TWI88" s="81"/>
      <c r="TWJ88" s="81"/>
      <c r="TWK88" s="81"/>
      <c r="TWL88" s="81"/>
      <c r="TWM88" s="81"/>
      <c r="TWN88" s="81"/>
      <c r="TWO88" s="81"/>
      <c r="TWP88" s="81"/>
      <c r="TWQ88" s="81"/>
      <c r="TWR88" s="81"/>
      <c r="TWS88" s="81"/>
      <c r="TWT88" s="81"/>
      <c r="TWU88" s="81"/>
      <c r="TWV88" s="81"/>
      <c r="TWW88" s="81"/>
      <c r="TWX88" s="81"/>
      <c r="TWY88" s="81"/>
      <c r="TWZ88" s="81"/>
      <c r="TXA88" s="81"/>
      <c r="TXB88" s="81"/>
      <c r="TXC88" s="81"/>
      <c r="TXD88" s="81"/>
      <c r="TXE88" s="81"/>
      <c r="TXF88" s="81"/>
      <c r="TXG88" s="81"/>
      <c r="TXH88" s="81"/>
      <c r="TXI88" s="81"/>
      <c r="TXJ88" s="81"/>
      <c r="TXK88" s="81"/>
      <c r="TXL88" s="81"/>
      <c r="TXM88" s="81"/>
      <c r="TXN88" s="81"/>
      <c r="TXO88" s="81"/>
      <c r="TXP88" s="81"/>
      <c r="TXQ88" s="81"/>
      <c r="TXR88" s="81"/>
      <c r="TXS88" s="81"/>
      <c r="TXT88" s="81"/>
      <c r="TXU88" s="81"/>
      <c r="TXV88" s="81"/>
      <c r="TXW88" s="81"/>
      <c r="TXX88" s="81"/>
      <c r="TXY88" s="81"/>
      <c r="TXZ88" s="81"/>
      <c r="TYA88" s="81"/>
      <c r="TYB88" s="81"/>
      <c r="TYC88" s="81"/>
      <c r="TYD88" s="81"/>
      <c r="TYE88" s="81"/>
      <c r="TYF88" s="81"/>
      <c r="TYG88" s="81"/>
      <c r="TYH88" s="81"/>
      <c r="TYI88" s="81"/>
      <c r="TYJ88" s="81"/>
      <c r="TYK88" s="81"/>
      <c r="TYL88" s="81"/>
      <c r="TYM88" s="81"/>
      <c r="TYN88" s="81"/>
      <c r="TYO88" s="81"/>
      <c r="TYP88" s="81"/>
      <c r="TYQ88" s="81"/>
      <c r="TYR88" s="81"/>
      <c r="TYS88" s="81"/>
      <c r="TYT88" s="81"/>
      <c r="TYU88" s="81"/>
      <c r="TYV88" s="81"/>
      <c r="TYW88" s="81"/>
      <c r="TYX88" s="81"/>
      <c r="TYY88" s="81"/>
      <c r="TYZ88" s="81"/>
      <c r="TZA88" s="81"/>
      <c r="TZB88" s="81"/>
      <c r="TZC88" s="81"/>
      <c r="TZD88" s="81"/>
      <c r="TZE88" s="81"/>
      <c r="TZF88" s="81"/>
      <c r="TZG88" s="81"/>
      <c r="TZH88" s="81"/>
      <c r="TZI88" s="81"/>
      <c r="TZJ88" s="81"/>
      <c r="TZK88" s="81"/>
      <c r="TZL88" s="81"/>
      <c r="TZM88" s="81"/>
      <c r="TZN88" s="81"/>
      <c r="TZO88" s="81"/>
      <c r="TZP88" s="81"/>
      <c r="TZQ88" s="81"/>
      <c r="TZR88" s="81"/>
      <c r="TZS88" s="81"/>
      <c r="TZT88" s="81"/>
      <c r="TZU88" s="81"/>
      <c r="TZV88" s="81"/>
      <c r="TZW88" s="81"/>
      <c r="TZX88" s="81"/>
      <c r="TZY88" s="81"/>
      <c r="TZZ88" s="81"/>
      <c r="UAA88" s="81"/>
      <c r="UAB88" s="81"/>
      <c r="UAC88" s="81"/>
      <c r="UAD88" s="81"/>
      <c r="UAE88" s="81"/>
      <c r="UAF88" s="81"/>
      <c r="UAG88" s="81"/>
      <c r="UAH88" s="81"/>
      <c r="UAI88" s="81"/>
      <c r="UAJ88" s="81"/>
      <c r="UAK88" s="81"/>
      <c r="UAL88" s="81"/>
      <c r="UAM88" s="81"/>
      <c r="UAN88" s="81"/>
      <c r="UAO88" s="81"/>
      <c r="UAP88" s="81"/>
      <c r="UAQ88" s="81"/>
      <c r="UAR88" s="81"/>
      <c r="UAS88" s="81"/>
      <c r="UAT88" s="81"/>
      <c r="UAU88" s="81"/>
      <c r="UAV88" s="81"/>
      <c r="UAW88" s="81"/>
      <c r="UAX88" s="81"/>
      <c r="UAY88" s="81"/>
      <c r="UAZ88" s="81"/>
      <c r="UBA88" s="81"/>
      <c r="UBB88" s="81"/>
      <c r="UBC88" s="81"/>
      <c r="UBD88" s="81"/>
      <c r="UBE88" s="81"/>
      <c r="UBF88" s="81"/>
      <c r="UBG88" s="81"/>
      <c r="UBH88" s="81"/>
      <c r="UBI88" s="81"/>
      <c r="UBJ88" s="81"/>
      <c r="UBK88" s="81"/>
      <c r="UBL88" s="81"/>
      <c r="UBM88" s="81"/>
      <c r="UBN88" s="81"/>
      <c r="UBO88" s="81"/>
      <c r="UBP88" s="81"/>
      <c r="UBQ88" s="81"/>
      <c r="UBR88" s="81"/>
      <c r="UBS88" s="81"/>
      <c r="UBT88" s="81"/>
      <c r="UBU88" s="81"/>
      <c r="UBV88" s="81"/>
      <c r="UBW88" s="81"/>
      <c r="UBX88" s="81"/>
      <c r="UBY88" s="81"/>
      <c r="UBZ88" s="81"/>
      <c r="UCA88" s="81"/>
      <c r="UCB88" s="81"/>
      <c r="UCC88" s="81"/>
      <c r="UCD88" s="81"/>
      <c r="UCE88" s="81"/>
      <c r="UCF88" s="81"/>
      <c r="UCG88" s="81"/>
      <c r="UCH88" s="81"/>
      <c r="UCI88" s="81"/>
      <c r="UCJ88" s="81"/>
      <c r="UCK88" s="81"/>
      <c r="UCL88" s="81"/>
      <c r="UCM88" s="81"/>
      <c r="UCN88" s="81"/>
      <c r="UCO88" s="81"/>
      <c r="UCP88" s="81"/>
      <c r="UCQ88" s="81"/>
      <c r="UCR88" s="81"/>
      <c r="UCS88" s="81"/>
      <c r="UCT88" s="81"/>
      <c r="UCU88" s="81"/>
      <c r="UCV88" s="81"/>
      <c r="UCW88" s="81"/>
      <c r="UCX88" s="81"/>
      <c r="UCY88" s="81"/>
      <c r="UCZ88" s="81"/>
      <c r="UDA88" s="81"/>
      <c r="UDB88" s="81"/>
      <c r="UDC88" s="81"/>
      <c r="UDD88" s="81"/>
      <c r="UDE88" s="81"/>
      <c r="UDF88" s="81"/>
      <c r="UDG88" s="81"/>
      <c r="UDH88" s="81"/>
      <c r="UDI88" s="81"/>
      <c r="UDJ88" s="81"/>
      <c r="UDK88" s="81"/>
      <c r="UDL88" s="81"/>
      <c r="UDM88" s="81"/>
      <c r="UDN88" s="81"/>
      <c r="UDO88" s="81"/>
      <c r="UDP88" s="81"/>
      <c r="UDQ88" s="81"/>
      <c r="UDR88" s="81"/>
      <c r="UDS88" s="81"/>
      <c r="UDT88" s="81"/>
      <c r="UDU88" s="81"/>
      <c r="UDV88" s="81"/>
      <c r="UDW88" s="81"/>
      <c r="UDX88" s="81"/>
      <c r="UDY88" s="81"/>
      <c r="UDZ88" s="81"/>
      <c r="UEA88" s="81"/>
      <c r="UEB88" s="81"/>
      <c r="UEC88" s="81"/>
      <c r="UED88" s="81"/>
      <c r="UEE88" s="81"/>
      <c r="UEF88" s="81"/>
      <c r="UEG88" s="81"/>
      <c r="UEH88" s="81"/>
      <c r="UEI88" s="81"/>
      <c r="UEJ88" s="81"/>
      <c r="UEK88" s="81"/>
      <c r="UEL88" s="81"/>
      <c r="UEM88" s="81"/>
      <c r="UEN88" s="81"/>
      <c r="UEO88" s="81"/>
      <c r="UEP88" s="81"/>
      <c r="UEQ88" s="81"/>
      <c r="UER88" s="81"/>
      <c r="UES88" s="81"/>
      <c r="UET88" s="81"/>
      <c r="UEU88" s="81"/>
      <c r="UEV88" s="81"/>
      <c r="UEW88" s="81"/>
      <c r="UEX88" s="81"/>
      <c r="UEY88" s="81"/>
      <c r="UEZ88" s="81"/>
      <c r="UFA88" s="81"/>
      <c r="UFB88" s="81"/>
      <c r="UFC88" s="81"/>
      <c r="UFD88" s="81"/>
      <c r="UFE88" s="81"/>
      <c r="UFF88" s="81"/>
      <c r="UFG88" s="81"/>
      <c r="UFH88" s="81"/>
      <c r="UFI88" s="81"/>
      <c r="UFJ88" s="81"/>
      <c r="UFK88" s="81"/>
      <c r="UFL88" s="81"/>
      <c r="UFM88" s="81"/>
      <c r="UFN88" s="81"/>
      <c r="UFO88" s="81"/>
      <c r="UFP88" s="81"/>
      <c r="UFQ88" s="81"/>
      <c r="UFR88" s="81"/>
      <c r="UFS88" s="81"/>
      <c r="UFT88" s="81"/>
      <c r="UFU88" s="81"/>
      <c r="UFV88" s="81"/>
      <c r="UFW88" s="81"/>
      <c r="UFX88" s="81"/>
      <c r="UFY88" s="81"/>
      <c r="UFZ88" s="81"/>
      <c r="UGA88" s="81"/>
      <c r="UGB88" s="81"/>
      <c r="UGC88" s="81"/>
      <c r="UGD88" s="81"/>
      <c r="UGE88" s="81"/>
      <c r="UGF88" s="81"/>
      <c r="UGG88" s="81"/>
      <c r="UGH88" s="81"/>
      <c r="UGI88" s="81"/>
      <c r="UGJ88" s="81"/>
      <c r="UGK88" s="81"/>
      <c r="UGL88" s="81"/>
      <c r="UGM88" s="81"/>
      <c r="UGN88" s="81"/>
      <c r="UGO88" s="81"/>
      <c r="UGP88" s="81"/>
      <c r="UGQ88" s="81"/>
      <c r="UGR88" s="81"/>
      <c r="UGS88" s="81"/>
      <c r="UGT88" s="81"/>
      <c r="UGU88" s="81"/>
      <c r="UGV88" s="81"/>
      <c r="UGW88" s="81"/>
      <c r="UGX88" s="81"/>
      <c r="UGY88" s="81"/>
      <c r="UGZ88" s="81"/>
      <c r="UHA88" s="81"/>
      <c r="UHB88" s="81"/>
      <c r="UHC88" s="81"/>
      <c r="UHD88" s="81"/>
      <c r="UHE88" s="81"/>
      <c r="UHF88" s="81"/>
      <c r="UHG88" s="81"/>
      <c r="UHH88" s="81"/>
      <c r="UHI88" s="81"/>
      <c r="UHJ88" s="81"/>
      <c r="UHK88" s="81"/>
      <c r="UHL88" s="81"/>
      <c r="UHM88" s="81"/>
      <c r="UHN88" s="81"/>
      <c r="UHO88" s="81"/>
      <c r="UHP88" s="81"/>
      <c r="UHQ88" s="81"/>
      <c r="UHR88" s="81"/>
      <c r="UHS88" s="81"/>
      <c r="UHT88" s="81"/>
      <c r="UHU88" s="81"/>
      <c r="UHV88" s="81"/>
      <c r="UHW88" s="81"/>
      <c r="UHX88" s="81"/>
      <c r="UHY88" s="81"/>
      <c r="UHZ88" s="81"/>
      <c r="UIA88" s="81"/>
      <c r="UIB88" s="81"/>
      <c r="UIC88" s="81"/>
      <c r="UID88" s="81"/>
      <c r="UIE88" s="81"/>
      <c r="UIF88" s="81"/>
      <c r="UIG88" s="81"/>
      <c r="UIH88" s="81"/>
      <c r="UII88" s="81"/>
      <c r="UIJ88" s="81"/>
      <c r="UIK88" s="81"/>
      <c r="UIL88" s="81"/>
      <c r="UIM88" s="81"/>
      <c r="UIN88" s="81"/>
      <c r="UIO88" s="81"/>
      <c r="UIP88" s="81"/>
      <c r="UIQ88" s="81"/>
      <c r="UIR88" s="81"/>
      <c r="UIS88" s="81"/>
      <c r="UIT88" s="81"/>
      <c r="UIU88" s="81"/>
      <c r="UIV88" s="81"/>
      <c r="UIW88" s="81"/>
      <c r="UIX88" s="81"/>
      <c r="UIY88" s="81"/>
      <c r="UIZ88" s="81"/>
      <c r="UJA88" s="81"/>
      <c r="UJB88" s="81"/>
      <c r="UJC88" s="81"/>
      <c r="UJD88" s="81"/>
      <c r="UJE88" s="81"/>
      <c r="UJF88" s="81"/>
      <c r="UJG88" s="81"/>
      <c r="UJH88" s="81"/>
      <c r="UJI88" s="81"/>
      <c r="UJJ88" s="81"/>
      <c r="UJK88" s="81"/>
      <c r="UJL88" s="81"/>
      <c r="UJM88" s="81"/>
      <c r="UJN88" s="81"/>
      <c r="UJO88" s="81"/>
      <c r="UJP88" s="81"/>
      <c r="UJQ88" s="81"/>
      <c r="UJR88" s="81"/>
      <c r="UJS88" s="81"/>
      <c r="UJT88" s="81"/>
      <c r="UJU88" s="81"/>
      <c r="UJV88" s="81"/>
      <c r="UJW88" s="81"/>
      <c r="UJX88" s="81"/>
      <c r="UJY88" s="81"/>
      <c r="UJZ88" s="81"/>
      <c r="UKA88" s="81"/>
      <c r="UKB88" s="81"/>
      <c r="UKC88" s="81"/>
      <c r="UKD88" s="81"/>
      <c r="UKE88" s="81"/>
      <c r="UKF88" s="81"/>
      <c r="UKG88" s="81"/>
      <c r="UKH88" s="81"/>
      <c r="UKI88" s="81"/>
      <c r="UKJ88" s="81"/>
      <c r="UKK88" s="81"/>
      <c r="UKL88" s="81"/>
      <c r="UKM88" s="81"/>
      <c r="UKN88" s="81"/>
      <c r="UKO88" s="81"/>
      <c r="UKP88" s="81"/>
      <c r="UKQ88" s="81"/>
      <c r="UKR88" s="81"/>
      <c r="UKS88" s="81"/>
      <c r="UKT88" s="81"/>
      <c r="UKU88" s="81"/>
      <c r="UKV88" s="81"/>
      <c r="UKW88" s="81"/>
      <c r="UKX88" s="81"/>
      <c r="UKY88" s="81"/>
      <c r="UKZ88" s="81"/>
      <c r="ULA88" s="81"/>
      <c r="ULB88" s="81"/>
      <c r="ULC88" s="81"/>
      <c r="ULD88" s="81"/>
      <c r="ULE88" s="81"/>
      <c r="ULF88" s="81"/>
      <c r="ULG88" s="81"/>
      <c r="ULH88" s="81"/>
      <c r="ULI88" s="81"/>
      <c r="ULJ88" s="81"/>
      <c r="ULK88" s="81"/>
      <c r="ULL88" s="81"/>
      <c r="ULM88" s="81"/>
      <c r="ULN88" s="81"/>
      <c r="ULO88" s="81"/>
      <c r="ULP88" s="81"/>
      <c r="ULQ88" s="81"/>
      <c r="ULR88" s="81"/>
      <c r="ULS88" s="81"/>
      <c r="ULT88" s="81"/>
      <c r="ULU88" s="81"/>
      <c r="ULV88" s="81"/>
      <c r="ULW88" s="81"/>
      <c r="ULX88" s="81"/>
      <c r="ULY88" s="81"/>
      <c r="ULZ88" s="81"/>
      <c r="UMA88" s="81"/>
      <c r="UMB88" s="81"/>
      <c r="UMC88" s="81"/>
      <c r="UMD88" s="81"/>
      <c r="UME88" s="81"/>
      <c r="UMF88" s="81"/>
      <c r="UMG88" s="81"/>
      <c r="UMH88" s="81"/>
      <c r="UMI88" s="81"/>
      <c r="UMJ88" s="81"/>
      <c r="UMK88" s="81"/>
      <c r="UML88" s="81"/>
      <c r="UMM88" s="81"/>
      <c r="UMN88" s="81"/>
      <c r="UMO88" s="81"/>
      <c r="UMP88" s="81"/>
      <c r="UMQ88" s="81"/>
      <c r="UMR88" s="81"/>
      <c r="UMS88" s="81"/>
      <c r="UMT88" s="81"/>
      <c r="UMU88" s="81"/>
      <c r="UMV88" s="81"/>
      <c r="UMW88" s="81"/>
      <c r="UMX88" s="81"/>
      <c r="UMY88" s="81"/>
      <c r="UMZ88" s="81"/>
      <c r="UNA88" s="81"/>
      <c r="UNB88" s="81"/>
      <c r="UNC88" s="81"/>
      <c r="UND88" s="81"/>
      <c r="UNE88" s="81"/>
      <c r="UNF88" s="81"/>
      <c r="UNG88" s="81"/>
      <c r="UNH88" s="81"/>
      <c r="UNI88" s="81"/>
      <c r="UNJ88" s="81"/>
      <c r="UNK88" s="81"/>
      <c r="UNL88" s="81"/>
      <c r="UNM88" s="81"/>
      <c r="UNN88" s="81"/>
      <c r="UNO88" s="81"/>
      <c r="UNP88" s="81"/>
      <c r="UNQ88" s="81"/>
      <c r="UNR88" s="81"/>
      <c r="UNS88" s="81"/>
      <c r="UNT88" s="81"/>
      <c r="UNU88" s="81"/>
      <c r="UNV88" s="81"/>
      <c r="UNW88" s="81"/>
      <c r="UNX88" s="81"/>
      <c r="UNY88" s="81"/>
      <c r="UNZ88" s="81"/>
      <c r="UOA88" s="81"/>
      <c r="UOB88" s="81"/>
      <c r="UOC88" s="81"/>
      <c r="UOD88" s="81"/>
      <c r="UOE88" s="81"/>
      <c r="UOF88" s="81"/>
      <c r="UOG88" s="81"/>
      <c r="UOH88" s="81"/>
      <c r="UOI88" s="81"/>
      <c r="UOJ88" s="81"/>
      <c r="UOK88" s="81"/>
      <c r="UOL88" s="81"/>
      <c r="UOM88" s="81"/>
      <c r="UON88" s="81"/>
      <c r="UOO88" s="81"/>
      <c r="UOP88" s="81"/>
      <c r="UOQ88" s="81"/>
      <c r="UOR88" s="81"/>
      <c r="UOS88" s="81"/>
      <c r="UOT88" s="81"/>
      <c r="UOU88" s="81"/>
      <c r="UOV88" s="81"/>
      <c r="UOW88" s="81"/>
      <c r="UOX88" s="81"/>
      <c r="UOY88" s="81"/>
      <c r="UOZ88" s="81"/>
      <c r="UPA88" s="81"/>
      <c r="UPB88" s="81"/>
      <c r="UPC88" s="81"/>
      <c r="UPD88" s="81"/>
      <c r="UPE88" s="81"/>
      <c r="UPF88" s="81"/>
      <c r="UPG88" s="81"/>
      <c r="UPH88" s="81"/>
      <c r="UPI88" s="81"/>
      <c r="UPJ88" s="81"/>
      <c r="UPK88" s="81"/>
      <c r="UPL88" s="81"/>
      <c r="UPM88" s="81"/>
      <c r="UPN88" s="81"/>
      <c r="UPO88" s="81"/>
      <c r="UPP88" s="81"/>
      <c r="UPQ88" s="81"/>
      <c r="UPR88" s="81"/>
      <c r="UPS88" s="81"/>
      <c r="UPT88" s="81"/>
      <c r="UPU88" s="81"/>
      <c r="UPV88" s="81"/>
      <c r="UPW88" s="81"/>
      <c r="UPX88" s="81"/>
      <c r="UPY88" s="81"/>
      <c r="UPZ88" s="81"/>
      <c r="UQA88" s="81"/>
      <c r="UQB88" s="81"/>
      <c r="UQC88" s="81"/>
      <c r="UQD88" s="81"/>
      <c r="UQE88" s="81"/>
      <c r="UQF88" s="81"/>
      <c r="UQG88" s="81"/>
      <c r="UQH88" s="81"/>
      <c r="UQI88" s="81"/>
      <c r="UQJ88" s="81"/>
      <c r="UQK88" s="81"/>
      <c r="UQL88" s="81"/>
      <c r="UQM88" s="81"/>
      <c r="UQN88" s="81"/>
      <c r="UQO88" s="81"/>
      <c r="UQP88" s="81"/>
      <c r="UQQ88" s="81"/>
      <c r="UQR88" s="81"/>
      <c r="UQS88" s="81"/>
      <c r="UQT88" s="81"/>
      <c r="UQU88" s="81"/>
      <c r="UQV88" s="81"/>
      <c r="UQW88" s="81"/>
      <c r="UQX88" s="81"/>
      <c r="UQY88" s="81"/>
      <c r="UQZ88" s="81"/>
      <c r="URA88" s="81"/>
      <c r="URB88" s="81"/>
      <c r="URC88" s="81"/>
      <c r="URD88" s="81"/>
      <c r="URE88" s="81"/>
      <c r="URF88" s="81"/>
      <c r="URG88" s="81"/>
      <c r="URH88" s="81"/>
      <c r="URI88" s="81"/>
      <c r="URJ88" s="81"/>
      <c r="URK88" s="81"/>
      <c r="URL88" s="81"/>
      <c r="URM88" s="81"/>
      <c r="URN88" s="81"/>
      <c r="URO88" s="81"/>
      <c r="URP88" s="81"/>
      <c r="URQ88" s="81"/>
      <c r="URR88" s="81"/>
      <c r="URS88" s="81"/>
      <c r="URT88" s="81"/>
      <c r="URU88" s="81"/>
      <c r="URV88" s="81"/>
      <c r="URW88" s="81"/>
      <c r="URX88" s="81"/>
      <c r="URY88" s="81"/>
      <c r="URZ88" s="81"/>
      <c r="USA88" s="81"/>
      <c r="USB88" s="81"/>
      <c r="USC88" s="81"/>
      <c r="USD88" s="81"/>
      <c r="USE88" s="81"/>
      <c r="USF88" s="81"/>
      <c r="USG88" s="81"/>
      <c r="USH88" s="81"/>
      <c r="USI88" s="81"/>
      <c r="USJ88" s="81"/>
      <c r="USK88" s="81"/>
      <c r="USL88" s="81"/>
      <c r="USM88" s="81"/>
      <c r="USN88" s="81"/>
      <c r="USO88" s="81"/>
      <c r="USP88" s="81"/>
      <c r="USQ88" s="81"/>
      <c r="USR88" s="81"/>
      <c r="USS88" s="81"/>
      <c r="UST88" s="81"/>
      <c r="USU88" s="81"/>
      <c r="USV88" s="81"/>
      <c r="USW88" s="81"/>
      <c r="USX88" s="81"/>
      <c r="USY88" s="81"/>
      <c r="USZ88" s="81"/>
      <c r="UTA88" s="81"/>
      <c r="UTB88" s="81"/>
      <c r="UTC88" s="81"/>
      <c r="UTD88" s="81"/>
      <c r="UTE88" s="81"/>
      <c r="UTF88" s="81"/>
      <c r="UTG88" s="81"/>
      <c r="UTH88" s="81"/>
      <c r="UTI88" s="81"/>
      <c r="UTJ88" s="81"/>
      <c r="UTK88" s="81"/>
      <c r="UTL88" s="81"/>
      <c r="UTM88" s="81"/>
      <c r="UTN88" s="81"/>
      <c r="UTO88" s="81"/>
      <c r="UTP88" s="81"/>
      <c r="UTQ88" s="81"/>
      <c r="UTR88" s="81"/>
      <c r="UTS88" s="81"/>
      <c r="UTT88" s="81"/>
      <c r="UTU88" s="81"/>
      <c r="UTV88" s="81"/>
      <c r="UTW88" s="81"/>
      <c r="UTX88" s="81"/>
      <c r="UTY88" s="81"/>
      <c r="UTZ88" s="81"/>
      <c r="UUA88" s="81"/>
      <c r="UUB88" s="81"/>
      <c r="UUC88" s="81"/>
      <c r="UUD88" s="81"/>
      <c r="UUE88" s="81"/>
      <c r="UUF88" s="81"/>
      <c r="UUG88" s="81"/>
      <c r="UUH88" s="81"/>
      <c r="UUI88" s="81"/>
      <c r="UUJ88" s="81"/>
      <c r="UUK88" s="81"/>
      <c r="UUL88" s="81"/>
      <c r="UUM88" s="81"/>
      <c r="UUN88" s="81"/>
      <c r="UUO88" s="81"/>
      <c r="UUP88" s="81"/>
      <c r="UUQ88" s="81"/>
      <c r="UUR88" s="81"/>
      <c r="UUS88" s="81"/>
      <c r="UUT88" s="81"/>
      <c r="UUU88" s="81"/>
      <c r="UUV88" s="81"/>
      <c r="UUW88" s="81"/>
      <c r="UUX88" s="81"/>
      <c r="UUY88" s="81"/>
      <c r="UUZ88" s="81"/>
      <c r="UVA88" s="81"/>
      <c r="UVB88" s="81"/>
      <c r="UVC88" s="81"/>
      <c r="UVD88" s="81"/>
      <c r="UVE88" s="81"/>
      <c r="UVF88" s="81"/>
      <c r="UVG88" s="81"/>
      <c r="UVH88" s="81"/>
      <c r="UVI88" s="81"/>
      <c r="UVJ88" s="81"/>
      <c r="UVK88" s="81"/>
      <c r="UVL88" s="81"/>
      <c r="UVM88" s="81"/>
      <c r="UVN88" s="81"/>
      <c r="UVO88" s="81"/>
      <c r="UVP88" s="81"/>
      <c r="UVQ88" s="81"/>
      <c r="UVR88" s="81"/>
      <c r="UVS88" s="81"/>
      <c r="UVT88" s="81"/>
      <c r="UVU88" s="81"/>
      <c r="UVV88" s="81"/>
      <c r="UVW88" s="81"/>
      <c r="UVX88" s="81"/>
      <c r="UVY88" s="81"/>
      <c r="UVZ88" s="81"/>
      <c r="UWA88" s="81"/>
      <c r="UWB88" s="81"/>
      <c r="UWC88" s="81"/>
      <c r="UWD88" s="81"/>
      <c r="UWE88" s="81"/>
      <c r="UWF88" s="81"/>
      <c r="UWG88" s="81"/>
      <c r="UWH88" s="81"/>
      <c r="UWI88" s="81"/>
      <c r="UWJ88" s="81"/>
      <c r="UWK88" s="81"/>
      <c r="UWL88" s="81"/>
      <c r="UWM88" s="81"/>
      <c r="UWN88" s="81"/>
      <c r="UWO88" s="81"/>
      <c r="UWP88" s="81"/>
      <c r="UWQ88" s="81"/>
      <c r="UWR88" s="81"/>
      <c r="UWS88" s="81"/>
      <c r="UWT88" s="81"/>
      <c r="UWU88" s="81"/>
      <c r="UWV88" s="81"/>
      <c r="UWW88" s="81"/>
      <c r="UWX88" s="81"/>
      <c r="UWY88" s="81"/>
      <c r="UWZ88" s="81"/>
      <c r="UXA88" s="81"/>
      <c r="UXB88" s="81"/>
      <c r="UXC88" s="81"/>
      <c r="UXD88" s="81"/>
      <c r="UXE88" s="81"/>
      <c r="UXF88" s="81"/>
      <c r="UXG88" s="81"/>
      <c r="UXH88" s="81"/>
      <c r="UXI88" s="81"/>
      <c r="UXJ88" s="81"/>
      <c r="UXK88" s="81"/>
      <c r="UXL88" s="81"/>
      <c r="UXM88" s="81"/>
      <c r="UXN88" s="81"/>
      <c r="UXO88" s="81"/>
      <c r="UXP88" s="81"/>
      <c r="UXQ88" s="81"/>
      <c r="UXR88" s="81"/>
      <c r="UXS88" s="81"/>
      <c r="UXT88" s="81"/>
      <c r="UXU88" s="81"/>
      <c r="UXV88" s="81"/>
      <c r="UXW88" s="81"/>
      <c r="UXX88" s="81"/>
      <c r="UXY88" s="81"/>
      <c r="UXZ88" s="81"/>
      <c r="UYA88" s="81"/>
      <c r="UYB88" s="81"/>
      <c r="UYC88" s="81"/>
      <c r="UYD88" s="81"/>
      <c r="UYE88" s="81"/>
      <c r="UYF88" s="81"/>
      <c r="UYG88" s="81"/>
      <c r="UYH88" s="81"/>
      <c r="UYI88" s="81"/>
      <c r="UYJ88" s="81"/>
      <c r="UYK88" s="81"/>
      <c r="UYL88" s="81"/>
      <c r="UYM88" s="81"/>
      <c r="UYN88" s="81"/>
      <c r="UYO88" s="81"/>
      <c r="UYP88" s="81"/>
      <c r="UYQ88" s="81"/>
      <c r="UYR88" s="81"/>
      <c r="UYS88" s="81"/>
      <c r="UYT88" s="81"/>
      <c r="UYU88" s="81"/>
      <c r="UYV88" s="81"/>
      <c r="UYW88" s="81"/>
      <c r="UYX88" s="81"/>
      <c r="UYY88" s="81"/>
      <c r="UYZ88" s="81"/>
      <c r="UZA88" s="81"/>
      <c r="UZB88" s="81"/>
      <c r="UZC88" s="81"/>
      <c r="UZD88" s="81"/>
      <c r="UZE88" s="81"/>
      <c r="UZF88" s="81"/>
      <c r="UZG88" s="81"/>
      <c r="UZH88" s="81"/>
      <c r="UZI88" s="81"/>
      <c r="UZJ88" s="81"/>
      <c r="UZK88" s="81"/>
      <c r="UZL88" s="81"/>
      <c r="UZM88" s="81"/>
      <c r="UZN88" s="81"/>
      <c r="UZO88" s="81"/>
      <c r="UZP88" s="81"/>
      <c r="UZQ88" s="81"/>
      <c r="UZR88" s="81"/>
      <c r="UZS88" s="81"/>
      <c r="UZT88" s="81"/>
      <c r="UZU88" s="81"/>
      <c r="UZV88" s="81"/>
      <c r="UZW88" s="81"/>
      <c r="UZX88" s="81"/>
      <c r="UZY88" s="81"/>
      <c r="UZZ88" s="81"/>
      <c r="VAA88" s="81"/>
      <c r="VAB88" s="81"/>
      <c r="VAC88" s="81"/>
      <c r="VAD88" s="81"/>
      <c r="VAE88" s="81"/>
      <c r="VAF88" s="81"/>
      <c r="VAG88" s="81"/>
      <c r="VAH88" s="81"/>
      <c r="VAI88" s="81"/>
      <c r="VAJ88" s="81"/>
      <c r="VAK88" s="81"/>
      <c r="VAL88" s="81"/>
      <c r="VAM88" s="81"/>
      <c r="VAN88" s="81"/>
      <c r="VAO88" s="81"/>
      <c r="VAP88" s="81"/>
      <c r="VAQ88" s="81"/>
      <c r="VAR88" s="81"/>
      <c r="VAS88" s="81"/>
      <c r="VAT88" s="81"/>
      <c r="VAU88" s="81"/>
      <c r="VAV88" s="81"/>
      <c r="VAW88" s="81"/>
      <c r="VAX88" s="81"/>
      <c r="VAY88" s="81"/>
      <c r="VAZ88" s="81"/>
      <c r="VBA88" s="81"/>
      <c r="VBB88" s="81"/>
      <c r="VBC88" s="81"/>
      <c r="VBD88" s="81"/>
      <c r="VBE88" s="81"/>
      <c r="VBF88" s="81"/>
      <c r="VBG88" s="81"/>
      <c r="VBH88" s="81"/>
      <c r="VBI88" s="81"/>
      <c r="VBJ88" s="81"/>
      <c r="VBK88" s="81"/>
      <c r="VBL88" s="81"/>
      <c r="VBM88" s="81"/>
      <c r="VBN88" s="81"/>
      <c r="VBO88" s="81"/>
      <c r="VBP88" s="81"/>
      <c r="VBQ88" s="81"/>
      <c r="VBR88" s="81"/>
      <c r="VBS88" s="81"/>
      <c r="VBT88" s="81"/>
      <c r="VBU88" s="81"/>
      <c r="VBV88" s="81"/>
      <c r="VBW88" s="81"/>
      <c r="VBX88" s="81"/>
      <c r="VBY88" s="81"/>
      <c r="VBZ88" s="81"/>
      <c r="VCA88" s="81"/>
      <c r="VCB88" s="81"/>
      <c r="VCC88" s="81"/>
      <c r="VCD88" s="81"/>
      <c r="VCE88" s="81"/>
      <c r="VCF88" s="81"/>
      <c r="VCG88" s="81"/>
      <c r="VCH88" s="81"/>
      <c r="VCI88" s="81"/>
      <c r="VCJ88" s="81"/>
      <c r="VCK88" s="81"/>
      <c r="VCL88" s="81"/>
      <c r="VCM88" s="81"/>
      <c r="VCN88" s="81"/>
      <c r="VCO88" s="81"/>
      <c r="VCP88" s="81"/>
      <c r="VCQ88" s="81"/>
      <c r="VCR88" s="81"/>
      <c r="VCS88" s="81"/>
      <c r="VCT88" s="81"/>
      <c r="VCU88" s="81"/>
      <c r="VCV88" s="81"/>
      <c r="VCW88" s="81"/>
      <c r="VCX88" s="81"/>
      <c r="VCY88" s="81"/>
      <c r="VCZ88" s="81"/>
      <c r="VDA88" s="81"/>
      <c r="VDB88" s="81"/>
      <c r="VDC88" s="81"/>
      <c r="VDD88" s="81"/>
      <c r="VDE88" s="81"/>
      <c r="VDF88" s="81"/>
      <c r="VDG88" s="81"/>
      <c r="VDH88" s="81"/>
      <c r="VDI88" s="81"/>
      <c r="VDJ88" s="81"/>
      <c r="VDK88" s="81"/>
      <c r="VDL88" s="81"/>
      <c r="VDM88" s="81"/>
      <c r="VDN88" s="81"/>
      <c r="VDO88" s="81"/>
      <c r="VDP88" s="81"/>
      <c r="VDQ88" s="81"/>
      <c r="VDR88" s="81"/>
      <c r="VDS88" s="81"/>
      <c r="VDT88" s="81"/>
      <c r="VDU88" s="81"/>
      <c r="VDV88" s="81"/>
      <c r="VDW88" s="81"/>
      <c r="VDX88" s="81"/>
      <c r="VDY88" s="81"/>
      <c r="VDZ88" s="81"/>
      <c r="VEA88" s="81"/>
      <c r="VEB88" s="81"/>
      <c r="VEC88" s="81"/>
      <c r="VED88" s="81"/>
      <c r="VEE88" s="81"/>
      <c r="VEF88" s="81"/>
      <c r="VEG88" s="81"/>
      <c r="VEH88" s="81"/>
      <c r="VEI88" s="81"/>
      <c r="VEJ88" s="81"/>
      <c r="VEK88" s="81"/>
      <c r="VEL88" s="81"/>
      <c r="VEM88" s="81"/>
      <c r="VEN88" s="81"/>
      <c r="VEO88" s="81"/>
      <c r="VEP88" s="81"/>
      <c r="VEQ88" s="81"/>
      <c r="VER88" s="81"/>
      <c r="VES88" s="81"/>
      <c r="VET88" s="81"/>
      <c r="VEU88" s="81"/>
      <c r="VEV88" s="81"/>
      <c r="VEW88" s="81"/>
      <c r="VEX88" s="81"/>
      <c r="VEY88" s="81"/>
      <c r="VEZ88" s="81"/>
      <c r="VFA88" s="81"/>
      <c r="VFB88" s="81"/>
      <c r="VFC88" s="81"/>
      <c r="VFD88" s="81"/>
      <c r="VFE88" s="81"/>
      <c r="VFF88" s="81"/>
      <c r="VFG88" s="81"/>
      <c r="VFH88" s="81"/>
      <c r="VFI88" s="81"/>
      <c r="VFJ88" s="81"/>
      <c r="VFK88" s="81"/>
      <c r="VFL88" s="81"/>
      <c r="VFM88" s="81"/>
      <c r="VFN88" s="81"/>
      <c r="VFO88" s="81"/>
      <c r="VFP88" s="81"/>
      <c r="VFQ88" s="81"/>
      <c r="VFR88" s="81"/>
      <c r="VFS88" s="81"/>
      <c r="VFT88" s="81"/>
      <c r="VFU88" s="81"/>
      <c r="VFV88" s="81"/>
      <c r="VFW88" s="81"/>
      <c r="VFX88" s="81"/>
      <c r="VFY88" s="81"/>
      <c r="VFZ88" s="81"/>
      <c r="VGA88" s="81"/>
      <c r="VGB88" s="81"/>
      <c r="VGC88" s="81"/>
      <c r="VGD88" s="81"/>
      <c r="VGE88" s="81"/>
      <c r="VGF88" s="81"/>
      <c r="VGG88" s="81"/>
      <c r="VGH88" s="81"/>
      <c r="VGI88" s="81"/>
      <c r="VGJ88" s="81"/>
      <c r="VGK88" s="81"/>
      <c r="VGL88" s="81"/>
      <c r="VGM88" s="81"/>
      <c r="VGN88" s="81"/>
      <c r="VGO88" s="81"/>
      <c r="VGP88" s="81"/>
      <c r="VGQ88" s="81"/>
      <c r="VGR88" s="81"/>
      <c r="VGS88" s="81"/>
      <c r="VGT88" s="81"/>
      <c r="VGU88" s="81"/>
      <c r="VGV88" s="81"/>
      <c r="VGW88" s="81"/>
      <c r="VGX88" s="81"/>
      <c r="VGY88" s="81"/>
      <c r="VGZ88" s="81"/>
      <c r="VHA88" s="81"/>
      <c r="VHB88" s="81"/>
      <c r="VHC88" s="81"/>
      <c r="VHD88" s="81"/>
      <c r="VHE88" s="81"/>
      <c r="VHF88" s="81"/>
      <c r="VHG88" s="81"/>
      <c r="VHH88" s="81"/>
      <c r="VHI88" s="81"/>
      <c r="VHJ88" s="81"/>
      <c r="VHK88" s="81"/>
      <c r="VHL88" s="81"/>
      <c r="VHM88" s="81"/>
      <c r="VHN88" s="81"/>
      <c r="VHO88" s="81"/>
      <c r="VHP88" s="81"/>
      <c r="VHQ88" s="81"/>
      <c r="VHR88" s="81"/>
      <c r="VHS88" s="81"/>
      <c r="VHT88" s="81"/>
      <c r="VHU88" s="81"/>
      <c r="VHV88" s="81"/>
      <c r="VHW88" s="81"/>
      <c r="VHX88" s="81"/>
      <c r="VHY88" s="81"/>
      <c r="VHZ88" s="81"/>
      <c r="VIA88" s="81"/>
      <c r="VIB88" s="81"/>
      <c r="VIC88" s="81"/>
      <c r="VID88" s="81"/>
      <c r="VIE88" s="81"/>
      <c r="VIF88" s="81"/>
      <c r="VIG88" s="81"/>
      <c r="VIH88" s="81"/>
      <c r="VII88" s="81"/>
      <c r="VIJ88" s="81"/>
      <c r="VIK88" s="81"/>
      <c r="VIL88" s="81"/>
      <c r="VIM88" s="81"/>
      <c r="VIN88" s="81"/>
      <c r="VIO88" s="81"/>
      <c r="VIP88" s="81"/>
      <c r="VIQ88" s="81"/>
      <c r="VIR88" s="81"/>
      <c r="VIS88" s="81"/>
      <c r="VIT88" s="81"/>
      <c r="VIU88" s="81"/>
      <c r="VIV88" s="81"/>
      <c r="VIW88" s="81"/>
      <c r="VIX88" s="81"/>
      <c r="VIY88" s="81"/>
      <c r="VIZ88" s="81"/>
      <c r="VJA88" s="81"/>
      <c r="VJB88" s="81"/>
      <c r="VJC88" s="81"/>
      <c r="VJD88" s="81"/>
      <c r="VJE88" s="81"/>
      <c r="VJF88" s="81"/>
      <c r="VJG88" s="81"/>
      <c r="VJH88" s="81"/>
      <c r="VJI88" s="81"/>
      <c r="VJJ88" s="81"/>
      <c r="VJK88" s="81"/>
      <c r="VJL88" s="81"/>
      <c r="VJM88" s="81"/>
      <c r="VJN88" s="81"/>
      <c r="VJO88" s="81"/>
      <c r="VJP88" s="81"/>
      <c r="VJQ88" s="81"/>
      <c r="VJR88" s="81"/>
      <c r="VJS88" s="81"/>
      <c r="VJT88" s="81"/>
      <c r="VJU88" s="81"/>
      <c r="VJV88" s="81"/>
      <c r="VJW88" s="81"/>
      <c r="VJX88" s="81"/>
      <c r="VJY88" s="81"/>
      <c r="VJZ88" s="81"/>
      <c r="VKA88" s="81"/>
      <c r="VKB88" s="81"/>
      <c r="VKC88" s="81"/>
      <c r="VKD88" s="81"/>
      <c r="VKE88" s="81"/>
      <c r="VKF88" s="81"/>
      <c r="VKG88" s="81"/>
      <c r="VKH88" s="81"/>
      <c r="VKI88" s="81"/>
      <c r="VKJ88" s="81"/>
      <c r="VKK88" s="81"/>
      <c r="VKL88" s="81"/>
      <c r="VKM88" s="81"/>
      <c r="VKN88" s="81"/>
      <c r="VKO88" s="81"/>
      <c r="VKP88" s="81"/>
      <c r="VKQ88" s="81"/>
      <c r="VKR88" s="81"/>
      <c r="VKS88" s="81"/>
      <c r="VKT88" s="81"/>
      <c r="VKU88" s="81"/>
      <c r="VKV88" s="81"/>
      <c r="VKW88" s="81"/>
      <c r="VKX88" s="81"/>
      <c r="VKY88" s="81"/>
      <c r="VKZ88" s="81"/>
      <c r="VLA88" s="81"/>
      <c r="VLB88" s="81"/>
      <c r="VLC88" s="81"/>
      <c r="VLD88" s="81"/>
      <c r="VLE88" s="81"/>
      <c r="VLF88" s="81"/>
      <c r="VLG88" s="81"/>
      <c r="VLH88" s="81"/>
      <c r="VLI88" s="81"/>
      <c r="VLJ88" s="81"/>
      <c r="VLK88" s="81"/>
      <c r="VLL88" s="81"/>
      <c r="VLM88" s="81"/>
      <c r="VLN88" s="81"/>
      <c r="VLO88" s="81"/>
      <c r="VLP88" s="81"/>
      <c r="VLQ88" s="81"/>
      <c r="VLR88" s="81"/>
      <c r="VLS88" s="81"/>
      <c r="VLT88" s="81"/>
      <c r="VLU88" s="81"/>
      <c r="VLV88" s="81"/>
      <c r="VLW88" s="81"/>
      <c r="VLX88" s="81"/>
      <c r="VLY88" s="81"/>
      <c r="VLZ88" s="81"/>
      <c r="VMA88" s="81"/>
      <c r="VMB88" s="81"/>
      <c r="VMC88" s="81"/>
      <c r="VMD88" s="81"/>
      <c r="VME88" s="81"/>
      <c r="VMF88" s="81"/>
      <c r="VMG88" s="81"/>
      <c r="VMH88" s="81"/>
      <c r="VMI88" s="81"/>
      <c r="VMJ88" s="81"/>
      <c r="VMK88" s="81"/>
      <c r="VML88" s="81"/>
      <c r="VMM88" s="81"/>
      <c r="VMN88" s="81"/>
      <c r="VMO88" s="81"/>
      <c r="VMP88" s="81"/>
      <c r="VMQ88" s="81"/>
      <c r="VMR88" s="81"/>
      <c r="VMS88" s="81"/>
      <c r="VMT88" s="81"/>
      <c r="VMU88" s="81"/>
      <c r="VMV88" s="81"/>
      <c r="VMW88" s="81"/>
      <c r="VMX88" s="81"/>
      <c r="VMY88" s="81"/>
      <c r="VMZ88" s="81"/>
      <c r="VNA88" s="81"/>
      <c r="VNB88" s="81"/>
      <c r="VNC88" s="81"/>
      <c r="VND88" s="81"/>
      <c r="VNE88" s="81"/>
      <c r="VNF88" s="81"/>
      <c r="VNG88" s="81"/>
      <c r="VNH88" s="81"/>
      <c r="VNI88" s="81"/>
      <c r="VNJ88" s="81"/>
      <c r="VNK88" s="81"/>
      <c r="VNL88" s="81"/>
      <c r="VNM88" s="81"/>
      <c r="VNN88" s="81"/>
      <c r="VNO88" s="81"/>
      <c r="VNP88" s="81"/>
      <c r="VNQ88" s="81"/>
      <c r="VNR88" s="81"/>
      <c r="VNS88" s="81"/>
      <c r="VNT88" s="81"/>
      <c r="VNU88" s="81"/>
      <c r="VNV88" s="81"/>
      <c r="VNW88" s="81"/>
      <c r="VNX88" s="81"/>
      <c r="VNY88" s="81"/>
      <c r="VNZ88" s="81"/>
      <c r="VOA88" s="81"/>
      <c r="VOB88" s="81"/>
      <c r="VOC88" s="81"/>
      <c r="VOD88" s="81"/>
      <c r="VOE88" s="81"/>
      <c r="VOF88" s="81"/>
      <c r="VOG88" s="81"/>
      <c r="VOH88" s="81"/>
      <c r="VOI88" s="81"/>
      <c r="VOJ88" s="81"/>
      <c r="VOK88" s="81"/>
      <c r="VOL88" s="81"/>
      <c r="VOM88" s="81"/>
      <c r="VON88" s="81"/>
      <c r="VOO88" s="81"/>
      <c r="VOP88" s="81"/>
      <c r="VOQ88" s="81"/>
      <c r="VOR88" s="81"/>
      <c r="VOS88" s="81"/>
      <c r="VOT88" s="81"/>
      <c r="VOU88" s="81"/>
      <c r="VOV88" s="81"/>
      <c r="VOW88" s="81"/>
      <c r="VOX88" s="81"/>
      <c r="VOY88" s="81"/>
      <c r="VOZ88" s="81"/>
      <c r="VPA88" s="81"/>
      <c r="VPB88" s="81"/>
      <c r="VPC88" s="81"/>
      <c r="VPD88" s="81"/>
      <c r="VPE88" s="81"/>
      <c r="VPF88" s="81"/>
      <c r="VPG88" s="81"/>
      <c r="VPH88" s="81"/>
      <c r="VPI88" s="81"/>
      <c r="VPJ88" s="81"/>
      <c r="VPK88" s="81"/>
      <c r="VPL88" s="81"/>
      <c r="VPM88" s="81"/>
      <c r="VPN88" s="81"/>
      <c r="VPO88" s="81"/>
      <c r="VPP88" s="81"/>
      <c r="VPQ88" s="81"/>
      <c r="VPR88" s="81"/>
      <c r="VPS88" s="81"/>
      <c r="VPT88" s="81"/>
      <c r="VPU88" s="81"/>
      <c r="VPV88" s="81"/>
      <c r="VPW88" s="81"/>
      <c r="VPX88" s="81"/>
      <c r="VPY88" s="81"/>
      <c r="VPZ88" s="81"/>
      <c r="VQA88" s="81"/>
      <c r="VQB88" s="81"/>
      <c r="VQC88" s="81"/>
      <c r="VQD88" s="81"/>
      <c r="VQE88" s="81"/>
      <c r="VQF88" s="81"/>
      <c r="VQG88" s="81"/>
      <c r="VQH88" s="81"/>
      <c r="VQI88" s="81"/>
      <c r="VQJ88" s="81"/>
      <c r="VQK88" s="81"/>
      <c r="VQL88" s="81"/>
      <c r="VQM88" s="81"/>
      <c r="VQN88" s="81"/>
      <c r="VQO88" s="81"/>
      <c r="VQP88" s="81"/>
      <c r="VQQ88" s="81"/>
      <c r="VQR88" s="81"/>
      <c r="VQS88" s="81"/>
      <c r="VQT88" s="81"/>
      <c r="VQU88" s="81"/>
      <c r="VQV88" s="81"/>
      <c r="VQW88" s="81"/>
      <c r="VQX88" s="81"/>
      <c r="VQY88" s="81"/>
      <c r="VQZ88" s="81"/>
      <c r="VRA88" s="81"/>
      <c r="VRB88" s="81"/>
      <c r="VRC88" s="81"/>
      <c r="VRD88" s="81"/>
      <c r="VRE88" s="81"/>
      <c r="VRF88" s="81"/>
      <c r="VRG88" s="81"/>
      <c r="VRH88" s="81"/>
      <c r="VRI88" s="81"/>
      <c r="VRJ88" s="81"/>
      <c r="VRK88" s="81"/>
      <c r="VRL88" s="81"/>
      <c r="VRM88" s="81"/>
      <c r="VRN88" s="81"/>
      <c r="VRO88" s="81"/>
      <c r="VRP88" s="81"/>
      <c r="VRQ88" s="81"/>
      <c r="VRR88" s="81"/>
      <c r="VRS88" s="81"/>
      <c r="VRT88" s="81"/>
      <c r="VRU88" s="81"/>
      <c r="VRV88" s="81"/>
      <c r="VRW88" s="81"/>
      <c r="VRX88" s="81"/>
      <c r="VRY88" s="81"/>
      <c r="VRZ88" s="81"/>
      <c r="VSA88" s="81"/>
      <c r="VSB88" s="81"/>
      <c r="VSC88" s="81"/>
      <c r="VSD88" s="81"/>
      <c r="VSE88" s="81"/>
      <c r="VSF88" s="81"/>
      <c r="VSG88" s="81"/>
      <c r="VSH88" s="81"/>
      <c r="VSI88" s="81"/>
      <c r="VSJ88" s="81"/>
      <c r="VSK88" s="81"/>
      <c r="VSL88" s="81"/>
      <c r="VSM88" s="81"/>
      <c r="VSN88" s="81"/>
      <c r="VSO88" s="81"/>
      <c r="VSP88" s="81"/>
      <c r="VSQ88" s="81"/>
      <c r="VSR88" s="81"/>
      <c r="VSS88" s="81"/>
      <c r="VST88" s="81"/>
      <c r="VSU88" s="81"/>
      <c r="VSV88" s="81"/>
      <c r="VSW88" s="81"/>
      <c r="VSX88" s="81"/>
      <c r="VSY88" s="81"/>
      <c r="VSZ88" s="81"/>
      <c r="VTA88" s="81"/>
      <c r="VTB88" s="81"/>
      <c r="VTC88" s="81"/>
      <c r="VTD88" s="81"/>
      <c r="VTE88" s="81"/>
      <c r="VTF88" s="81"/>
      <c r="VTG88" s="81"/>
      <c r="VTH88" s="81"/>
      <c r="VTI88" s="81"/>
      <c r="VTJ88" s="81"/>
      <c r="VTK88" s="81"/>
      <c r="VTL88" s="81"/>
      <c r="VTM88" s="81"/>
      <c r="VTN88" s="81"/>
      <c r="VTO88" s="81"/>
      <c r="VTP88" s="81"/>
      <c r="VTQ88" s="81"/>
      <c r="VTR88" s="81"/>
      <c r="VTS88" s="81"/>
      <c r="VTT88" s="81"/>
      <c r="VTU88" s="81"/>
      <c r="VTV88" s="81"/>
      <c r="VTW88" s="81"/>
      <c r="VTX88" s="81"/>
      <c r="VTY88" s="81"/>
      <c r="VTZ88" s="81"/>
      <c r="VUA88" s="81"/>
      <c r="VUB88" s="81"/>
      <c r="VUC88" s="81"/>
      <c r="VUD88" s="81"/>
      <c r="VUE88" s="81"/>
      <c r="VUF88" s="81"/>
      <c r="VUG88" s="81"/>
      <c r="VUH88" s="81"/>
      <c r="VUI88" s="81"/>
      <c r="VUJ88" s="81"/>
      <c r="VUK88" s="81"/>
      <c r="VUL88" s="81"/>
      <c r="VUM88" s="81"/>
      <c r="VUN88" s="81"/>
      <c r="VUO88" s="81"/>
      <c r="VUP88" s="81"/>
      <c r="VUQ88" s="81"/>
      <c r="VUR88" s="81"/>
      <c r="VUS88" s="81"/>
      <c r="VUT88" s="81"/>
      <c r="VUU88" s="81"/>
      <c r="VUV88" s="81"/>
      <c r="VUW88" s="81"/>
      <c r="VUX88" s="81"/>
      <c r="VUY88" s="81"/>
      <c r="VUZ88" s="81"/>
      <c r="VVA88" s="81"/>
      <c r="VVB88" s="81"/>
      <c r="VVC88" s="81"/>
      <c r="VVD88" s="81"/>
      <c r="VVE88" s="81"/>
      <c r="VVF88" s="81"/>
      <c r="VVG88" s="81"/>
      <c r="VVH88" s="81"/>
      <c r="VVI88" s="81"/>
      <c r="VVJ88" s="81"/>
      <c r="VVK88" s="81"/>
      <c r="VVL88" s="81"/>
      <c r="VVM88" s="81"/>
      <c r="VVN88" s="81"/>
      <c r="VVO88" s="81"/>
      <c r="VVP88" s="81"/>
      <c r="VVQ88" s="81"/>
      <c r="VVR88" s="81"/>
      <c r="VVS88" s="81"/>
      <c r="VVT88" s="81"/>
      <c r="VVU88" s="81"/>
      <c r="VVV88" s="81"/>
      <c r="VVW88" s="81"/>
      <c r="VVX88" s="81"/>
      <c r="VVY88" s="81"/>
      <c r="VVZ88" s="81"/>
      <c r="VWA88" s="81"/>
      <c r="VWB88" s="81"/>
      <c r="VWC88" s="81"/>
      <c r="VWD88" s="81"/>
      <c r="VWE88" s="81"/>
      <c r="VWF88" s="81"/>
      <c r="VWG88" s="81"/>
      <c r="VWH88" s="81"/>
      <c r="VWI88" s="81"/>
      <c r="VWJ88" s="81"/>
      <c r="VWK88" s="81"/>
      <c r="VWL88" s="81"/>
      <c r="VWM88" s="81"/>
      <c r="VWN88" s="81"/>
      <c r="VWO88" s="81"/>
      <c r="VWP88" s="81"/>
      <c r="VWQ88" s="81"/>
      <c r="VWR88" s="81"/>
      <c r="VWS88" s="81"/>
      <c r="VWT88" s="81"/>
      <c r="VWU88" s="81"/>
      <c r="VWV88" s="81"/>
      <c r="VWW88" s="81"/>
      <c r="VWX88" s="81"/>
      <c r="VWY88" s="81"/>
      <c r="VWZ88" s="81"/>
      <c r="VXA88" s="81"/>
      <c r="VXB88" s="81"/>
      <c r="VXC88" s="81"/>
      <c r="VXD88" s="81"/>
      <c r="VXE88" s="81"/>
      <c r="VXF88" s="81"/>
      <c r="VXG88" s="81"/>
      <c r="VXH88" s="81"/>
      <c r="VXI88" s="81"/>
      <c r="VXJ88" s="81"/>
      <c r="VXK88" s="81"/>
      <c r="VXL88" s="81"/>
      <c r="VXM88" s="81"/>
      <c r="VXN88" s="81"/>
      <c r="VXO88" s="81"/>
      <c r="VXP88" s="81"/>
      <c r="VXQ88" s="81"/>
      <c r="VXR88" s="81"/>
      <c r="VXS88" s="81"/>
      <c r="VXT88" s="81"/>
      <c r="VXU88" s="81"/>
      <c r="VXV88" s="81"/>
      <c r="VXW88" s="81"/>
      <c r="VXX88" s="81"/>
      <c r="VXY88" s="81"/>
      <c r="VXZ88" s="81"/>
      <c r="VYA88" s="81"/>
      <c r="VYB88" s="81"/>
      <c r="VYC88" s="81"/>
      <c r="VYD88" s="81"/>
      <c r="VYE88" s="81"/>
      <c r="VYF88" s="81"/>
      <c r="VYG88" s="81"/>
      <c r="VYH88" s="81"/>
      <c r="VYI88" s="81"/>
      <c r="VYJ88" s="81"/>
      <c r="VYK88" s="81"/>
      <c r="VYL88" s="81"/>
      <c r="VYM88" s="81"/>
      <c r="VYN88" s="81"/>
      <c r="VYO88" s="81"/>
      <c r="VYP88" s="81"/>
      <c r="VYQ88" s="81"/>
      <c r="VYR88" s="81"/>
      <c r="VYS88" s="81"/>
      <c r="VYT88" s="81"/>
      <c r="VYU88" s="81"/>
      <c r="VYV88" s="81"/>
      <c r="VYW88" s="81"/>
      <c r="VYX88" s="81"/>
      <c r="VYY88" s="81"/>
      <c r="VYZ88" s="81"/>
      <c r="VZA88" s="81"/>
      <c r="VZB88" s="81"/>
      <c r="VZC88" s="81"/>
      <c r="VZD88" s="81"/>
      <c r="VZE88" s="81"/>
      <c r="VZF88" s="81"/>
      <c r="VZG88" s="81"/>
      <c r="VZH88" s="81"/>
      <c r="VZI88" s="81"/>
      <c r="VZJ88" s="81"/>
      <c r="VZK88" s="81"/>
      <c r="VZL88" s="81"/>
      <c r="VZM88" s="81"/>
      <c r="VZN88" s="81"/>
      <c r="VZO88" s="81"/>
      <c r="VZP88" s="81"/>
      <c r="VZQ88" s="81"/>
      <c r="VZR88" s="81"/>
      <c r="VZS88" s="81"/>
      <c r="VZT88" s="81"/>
      <c r="VZU88" s="81"/>
      <c r="VZV88" s="81"/>
      <c r="VZW88" s="81"/>
      <c r="VZX88" s="81"/>
      <c r="VZY88" s="81"/>
      <c r="VZZ88" s="81"/>
      <c r="WAA88" s="81"/>
      <c r="WAB88" s="81"/>
      <c r="WAC88" s="81"/>
      <c r="WAD88" s="81"/>
      <c r="WAE88" s="81"/>
      <c r="WAF88" s="81"/>
      <c r="WAG88" s="81"/>
      <c r="WAH88" s="81"/>
      <c r="WAI88" s="81"/>
      <c r="WAJ88" s="81"/>
      <c r="WAK88" s="81"/>
      <c r="WAL88" s="81"/>
      <c r="WAM88" s="81"/>
      <c r="WAN88" s="81"/>
      <c r="WAO88" s="81"/>
      <c r="WAP88" s="81"/>
      <c r="WAQ88" s="81"/>
      <c r="WAR88" s="81"/>
      <c r="WAS88" s="81"/>
      <c r="WAT88" s="81"/>
      <c r="WAU88" s="81"/>
      <c r="WAV88" s="81"/>
      <c r="WAW88" s="81"/>
      <c r="WAX88" s="81"/>
      <c r="WAY88" s="81"/>
      <c r="WAZ88" s="81"/>
      <c r="WBA88" s="81"/>
      <c r="WBB88" s="81"/>
      <c r="WBC88" s="81"/>
      <c r="WBD88" s="81"/>
      <c r="WBE88" s="81"/>
      <c r="WBF88" s="81"/>
      <c r="WBG88" s="81"/>
      <c r="WBH88" s="81"/>
      <c r="WBI88" s="81"/>
      <c r="WBJ88" s="81"/>
      <c r="WBK88" s="81"/>
      <c r="WBL88" s="81"/>
      <c r="WBM88" s="81"/>
      <c r="WBN88" s="81"/>
      <c r="WBO88" s="81"/>
      <c r="WBP88" s="81"/>
      <c r="WBQ88" s="81"/>
      <c r="WBR88" s="81"/>
      <c r="WBS88" s="81"/>
      <c r="WBT88" s="81"/>
      <c r="WBU88" s="81"/>
      <c r="WBV88" s="81"/>
      <c r="WBW88" s="81"/>
      <c r="WBX88" s="81"/>
      <c r="WBY88" s="81"/>
      <c r="WBZ88" s="81"/>
      <c r="WCA88" s="81"/>
      <c r="WCB88" s="81"/>
      <c r="WCC88" s="81"/>
      <c r="WCD88" s="81"/>
      <c r="WCE88" s="81"/>
      <c r="WCF88" s="81"/>
      <c r="WCG88" s="81"/>
      <c r="WCH88" s="81"/>
      <c r="WCI88" s="81"/>
      <c r="WCJ88" s="81"/>
      <c r="WCK88" s="81"/>
      <c r="WCL88" s="81"/>
      <c r="WCM88" s="81"/>
      <c r="WCN88" s="81"/>
      <c r="WCO88" s="81"/>
      <c r="WCP88" s="81"/>
      <c r="WCQ88" s="81"/>
      <c r="WCR88" s="81"/>
      <c r="WCS88" s="81"/>
      <c r="WCT88" s="81"/>
      <c r="WCU88" s="81"/>
      <c r="WCV88" s="81"/>
      <c r="WCW88" s="81"/>
      <c r="WCX88" s="81"/>
      <c r="WCY88" s="81"/>
      <c r="WCZ88" s="81"/>
      <c r="WDA88" s="81"/>
      <c r="WDB88" s="81"/>
      <c r="WDC88" s="81"/>
      <c r="WDD88" s="81"/>
      <c r="WDE88" s="81"/>
      <c r="WDF88" s="81"/>
      <c r="WDG88" s="81"/>
      <c r="WDH88" s="81"/>
      <c r="WDI88" s="81"/>
      <c r="WDJ88" s="81"/>
      <c r="WDK88" s="81"/>
      <c r="WDL88" s="81"/>
      <c r="WDM88" s="81"/>
      <c r="WDN88" s="81"/>
      <c r="WDO88" s="81"/>
      <c r="WDP88" s="81"/>
      <c r="WDQ88" s="81"/>
      <c r="WDR88" s="81"/>
      <c r="WDS88" s="81"/>
      <c r="WDT88" s="81"/>
      <c r="WDU88" s="81"/>
      <c r="WDV88" s="81"/>
      <c r="WDW88" s="81"/>
      <c r="WDX88" s="81"/>
      <c r="WDY88" s="81"/>
      <c r="WDZ88" s="81"/>
      <c r="WEA88" s="81"/>
      <c r="WEB88" s="81"/>
      <c r="WEC88" s="81"/>
      <c r="WED88" s="81"/>
      <c r="WEE88" s="81"/>
      <c r="WEF88" s="81"/>
      <c r="WEG88" s="81"/>
      <c r="WEH88" s="81"/>
      <c r="WEI88" s="81"/>
      <c r="WEJ88" s="81"/>
      <c r="WEK88" s="81"/>
      <c r="WEL88" s="81"/>
      <c r="WEM88" s="81"/>
      <c r="WEN88" s="81"/>
      <c r="WEO88" s="81"/>
      <c r="WEP88" s="81"/>
      <c r="WEQ88" s="81"/>
      <c r="WER88" s="81"/>
      <c r="WES88" s="81"/>
      <c r="WET88" s="81"/>
      <c r="WEU88" s="81"/>
      <c r="WEV88" s="81"/>
      <c r="WEW88" s="81"/>
      <c r="WEX88" s="81"/>
      <c r="WEY88" s="81"/>
      <c r="WEZ88" s="81"/>
      <c r="WFA88" s="81"/>
      <c r="WFB88" s="81"/>
      <c r="WFC88" s="81"/>
      <c r="WFD88" s="81"/>
      <c r="WFE88" s="81"/>
      <c r="WFF88" s="81"/>
      <c r="WFG88" s="81"/>
      <c r="WFH88" s="81"/>
      <c r="WFI88" s="81"/>
      <c r="WFJ88" s="81"/>
      <c r="WFK88" s="81"/>
      <c r="WFL88" s="81"/>
      <c r="WFM88" s="81"/>
      <c r="WFN88" s="81"/>
      <c r="WFO88" s="81"/>
      <c r="WFP88" s="81"/>
      <c r="WFQ88" s="81"/>
      <c r="WFR88" s="81"/>
      <c r="WFS88" s="81"/>
      <c r="WFT88" s="81"/>
      <c r="WFU88" s="81"/>
      <c r="WFV88" s="81"/>
      <c r="WFW88" s="81"/>
      <c r="WFX88" s="81"/>
      <c r="WFY88" s="81"/>
      <c r="WFZ88" s="81"/>
      <c r="WGA88" s="81"/>
      <c r="WGB88" s="81"/>
      <c r="WGC88" s="81"/>
      <c r="WGD88" s="81"/>
      <c r="WGE88" s="81"/>
      <c r="WGF88" s="81"/>
      <c r="WGG88" s="81"/>
      <c r="WGH88" s="81"/>
      <c r="WGI88" s="81"/>
      <c r="WGJ88" s="81"/>
      <c r="WGK88" s="81"/>
      <c r="WGL88" s="81"/>
      <c r="WGM88" s="81"/>
      <c r="WGN88" s="81"/>
      <c r="WGO88" s="81"/>
      <c r="WGP88" s="81"/>
      <c r="WGQ88" s="81"/>
      <c r="WGR88" s="81"/>
      <c r="WGS88" s="81"/>
      <c r="WGT88" s="81"/>
      <c r="WGU88" s="81"/>
      <c r="WGV88" s="81"/>
      <c r="WGW88" s="81"/>
      <c r="WGX88" s="81"/>
      <c r="WGY88" s="81"/>
      <c r="WGZ88" s="81"/>
      <c r="WHA88" s="81"/>
      <c r="WHB88" s="81"/>
      <c r="WHC88" s="81"/>
      <c r="WHD88" s="81"/>
      <c r="WHE88" s="81"/>
      <c r="WHF88" s="81"/>
      <c r="WHG88" s="81"/>
      <c r="WHH88" s="81"/>
      <c r="WHI88" s="81"/>
      <c r="WHJ88" s="81"/>
      <c r="WHK88" s="81"/>
      <c r="WHL88" s="81"/>
      <c r="WHM88" s="81"/>
      <c r="WHN88" s="81"/>
      <c r="WHO88" s="81"/>
      <c r="WHP88" s="81"/>
      <c r="WHQ88" s="81"/>
      <c r="WHR88" s="81"/>
      <c r="WHS88" s="81"/>
      <c r="WHT88" s="81"/>
      <c r="WHU88" s="81"/>
      <c r="WHV88" s="81"/>
      <c r="WHW88" s="81"/>
      <c r="WHX88" s="81"/>
      <c r="WHY88" s="81"/>
      <c r="WHZ88" s="81"/>
      <c r="WIA88" s="81"/>
      <c r="WIB88" s="81"/>
      <c r="WIC88" s="81"/>
      <c r="WID88" s="81"/>
      <c r="WIE88" s="81"/>
      <c r="WIF88" s="81"/>
      <c r="WIG88" s="81"/>
      <c r="WIH88" s="81"/>
      <c r="WII88" s="81"/>
      <c r="WIJ88" s="81"/>
      <c r="WIK88" s="81"/>
      <c r="WIL88" s="81"/>
      <c r="WIM88" s="81"/>
      <c r="WIN88" s="81"/>
      <c r="WIO88" s="81"/>
      <c r="WIP88" s="81"/>
      <c r="WIQ88" s="81"/>
      <c r="WIR88" s="81"/>
      <c r="WIS88" s="81"/>
      <c r="WIT88" s="81"/>
      <c r="WIU88" s="81"/>
      <c r="WIV88" s="81"/>
      <c r="WIW88" s="81"/>
      <c r="WIX88" s="81"/>
      <c r="WIY88" s="81"/>
      <c r="WIZ88" s="81"/>
      <c r="WJA88" s="81"/>
      <c r="WJB88" s="81"/>
      <c r="WJC88" s="81"/>
      <c r="WJD88" s="81"/>
      <c r="WJE88" s="81"/>
      <c r="WJF88" s="81"/>
      <c r="WJG88" s="81"/>
      <c r="WJH88" s="81"/>
      <c r="WJI88" s="81"/>
      <c r="WJJ88" s="81"/>
      <c r="WJK88" s="81"/>
      <c r="WJL88" s="81"/>
      <c r="WJM88" s="81"/>
      <c r="WJN88" s="81"/>
      <c r="WJO88" s="81"/>
      <c r="WJP88" s="81"/>
      <c r="WJQ88" s="81"/>
      <c r="WJR88" s="81"/>
      <c r="WJS88" s="81"/>
      <c r="WJT88" s="81"/>
      <c r="WJU88" s="81"/>
      <c r="WJV88" s="81"/>
      <c r="WJW88" s="81"/>
      <c r="WJX88" s="81"/>
      <c r="WJY88" s="81"/>
      <c r="WJZ88" s="81"/>
      <c r="WKA88" s="81"/>
      <c r="WKB88" s="81"/>
      <c r="WKC88" s="81"/>
      <c r="WKD88" s="81"/>
      <c r="WKE88" s="81"/>
      <c r="WKF88" s="81"/>
      <c r="WKG88" s="81"/>
      <c r="WKH88" s="81"/>
      <c r="WKI88" s="81"/>
      <c r="WKJ88" s="81"/>
      <c r="WKK88" s="81"/>
      <c r="WKL88" s="81"/>
      <c r="WKM88" s="81"/>
      <c r="WKN88" s="81"/>
      <c r="WKO88" s="81"/>
      <c r="WKP88" s="81"/>
      <c r="WKQ88" s="81"/>
      <c r="WKR88" s="81"/>
      <c r="WKS88" s="81"/>
      <c r="WKT88" s="81"/>
      <c r="WKU88" s="81"/>
      <c r="WKV88" s="81"/>
      <c r="WKW88" s="81"/>
      <c r="WKX88" s="81"/>
      <c r="WKY88" s="81"/>
      <c r="WKZ88" s="81"/>
      <c r="WLA88" s="81"/>
      <c r="WLB88" s="81"/>
      <c r="WLC88" s="81"/>
      <c r="WLD88" s="81"/>
      <c r="WLE88" s="81"/>
      <c r="WLF88" s="81"/>
      <c r="WLG88" s="81"/>
      <c r="WLH88" s="81"/>
      <c r="WLI88" s="81"/>
      <c r="WLJ88" s="81"/>
      <c r="WLK88" s="81"/>
      <c r="WLL88" s="81"/>
      <c r="WLM88" s="81"/>
      <c r="WLN88" s="81"/>
      <c r="WLO88" s="81"/>
      <c r="WLP88" s="81"/>
      <c r="WLQ88" s="81"/>
      <c r="WLR88" s="81"/>
      <c r="WLS88" s="81"/>
      <c r="WLT88" s="81"/>
      <c r="WLU88" s="81"/>
      <c r="WLV88" s="81"/>
      <c r="WLW88" s="81"/>
      <c r="WLX88" s="81"/>
      <c r="WLY88" s="81"/>
      <c r="WLZ88" s="81"/>
      <c r="WMA88" s="81"/>
      <c r="WMB88" s="81"/>
      <c r="WMC88" s="81"/>
      <c r="WMD88" s="81"/>
      <c r="WME88" s="81"/>
      <c r="WMF88" s="81"/>
      <c r="WMG88" s="81"/>
      <c r="WMH88" s="81"/>
      <c r="WMI88" s="81"/>
      <c r="WMJ88" s="81"/>
      <c r="WMK88" s="81"/>
      <c r="WML88" s="81"/>
      <c r="WMM88" s="81"/>
      <c r="WMN88" s="81"/>
      <c r="WMO88" s="81"/>
      <c r="WMP88" s="81"/>
      <c r="WMQ88" s="81"/>
      <c r="WMR88" s="81"/>
      <c r="WMS88" s="81"/>
      <c r="WMT88" s="81"/>
      <c r="WMU88" s="81"/>
      <c r="WMV88" s="81"/>
      <c r="WMW88" s="81"/>
      <c r="WMX88" s="81"/>
      <c r="WMY88" s="81"/>
      <c r="WMZ88" s="81"/>
      <c r="WNA88" s="81"/>
      <c r="WNB88" s="81"/>
      <c r="WNC88" s="81"/>
      <c r="WND88" s="81"/>
      <c r="WNE88" s="81"/>
      <c r="WNF88" s="81"/>
      <c r="WNG88" s="81"/>
      <c r="WNH88" s="81"/>
      <c r="WNI88" s="81"/>
      <c r="WNJ88" s="81"/>
      <c r="WNK88" s="81"/>
      <c r="WNL88" s="81"/>
      <c r="WNM88" s="81"/>
      <c r="WNN88" s="81"/>
      <c r="WNO88" s="81"/>
      <c r="WNP88" s="81"/>
      <c r="WNQ88" s="81"/>
      <c r="WNR88" s="81"/>
      <c r="WNS88" s="81"/>
      <c r="WNT88" s="81"/>
      <c r="WNU88" s="81"/>
      <c r="WNV88" s="81"/>
      <c r="WNW88" s="81"/>
      <c r="WNX88" s="81"/>
      <c r="WNY88" s="81"/>
      <c r="WNZ88" s="81"/>
      <c r="WOA88" s="81"/>
      <c r="WOB88" s="81"/>
      <c r="WOC88" s="81"/>
      <c r="WOD88" s="81"/>
      <c r="WOE88" s="81"/>
      <c r="WOF88" s="81"/>
      <c r="WOG88" s="81"/>
      <c r="WOH88" s="81"/>
      <c r="WOI88" s="81"/>
      <c r="WOJ88" s="81"/>
      <c r="WOK88" s="81"/>
      <c r="WOL88" s="81"/>
      <c r="WOM88" s="81"/>
      <c r="WON88" s="81"/>
      <c r="WOO88" s="81"/>
      <c r="WOP88" s="81"/>
      <c r="WOQ88" s="81"/>
      <c r="WOR88" s="81"/>
      <c r="WOS88" s="81"/>
      <c r="WOT88" s="81"/>
      <c r="WOU88" s="81"/>
      <c r="WOV88" s="81"/>
      <c r="WOW88" s="81"/>
      <c r="WOX88" s="81"/>
      <c r="WOY88" s="81"/>
      <c r="WOZ88" s="81"/>
      <c r="WPA88" s="81"/>
      <c r="WPB88" s="81"/>
      <c r="WPC88" s="81"/>
      <c r="WPD88" s="81"/>
      <c r="WPE88" s="81"/>
      <c r="WPF88" s="81"/>
      <c r="WPG88" s="81"/>
      <c r="WPH88" s="81"/>
      <c r="WPI88" s="81"/>
      <c r="WPJ88" s="81"/>
      <c r="WPK88" s="81"/>
      <c r="WPL88" s="81"/>
      <c r="WPM88" s="81"/>
      <c r="WPN88" s="81"/>
      <c r="WPO88" s="81"/>
      <c r="WPP88" s="81"/>
      <c r="WPQ88" s="81"/>
      <c r="WPR88" s="81"/>
      <c r="WPS88" s="81"/>
      <c r="WPT88" s="81"/>
      <c r="WPU88" s="81"/>
      <c r="WPV88" s="81"/>
      <c r="WPW88" s="81"/>
      <c r="WPX88" s="81"/>
      <c r="WPY88" s="81"/>
      <c r="WPZ88" s="81"/>
      <c r="WQA88" s="81"/>
      <c r="WQB88" s="81"/>
      <c r="WQC88" s="81"/>
      <c r="WQD88" s="81"/>
      <c r="WQE88" s="81"/>
      <c r="WQF88" s="81"/>
      <c r="WQG88" s="81"/>
      <c r="WQH88" s="81"/>
      <c r="WQI88" s="81"/>
      <c r="WQJ88" s="81"/>
      <c r="WQK88" s="81"/>
      <c r="WQL88" s="81"/>
      <c r="WQM88" s="81"/>
      <c r="WQN88" s="81"/>
      <c r="WQO88" s="81"/>
      <c r="WQP88" s="81"/>
      <c r="WQQ88" s="81"/>
      <c r="WQR88" s="81"/>
      <c r="WQS88" s="81"/>
      <c r="WQT88" s="81"/>
      <c r="WQU88" s="81"/>
      <c r="WQV88" s="81"/>
      <c r="WQW88" s="81"/>
      <c r="WQX88" s="81"/>
      <c r="WQY88" s="81"/>
      <c r="WQZ88" s="81"/>
      <c r="WRA88" s="81"/>
      <c r="WRB88" s="81"/>
      <c r="WRC88" s="81"/>
      <c r="WRD88" s="81"/>
      <c r="WRE88" s="81"/>
      <c r="WRF88" s="81"/>
      <c r="WRG88" s="81"/>
      <c r="WRH88" s="81"/>
      <c r="WRI88" s="81"/>
      <c r="WRJ88" s="81"/>
      <c r="WRK88" s="81"/>
      <c r="WRL88" s="81"/>
      <c r="WRM88" s="81"/>
      <c r="WRN88" s="81"/>
      <c r="WRO88" s="81"/>
      <c r="WRP88" s="81"/>
      <c r="WRQ88" s="81"/>
      <c r="WRR88" s="81"/>
      <c r="WRS88" s="81"/>
      <c r="WRT88" s="81"/>
      <c r="WRU88" s="81"/>
      <c r="WRV88" s="81"/>
      <c r="WRW88" s="81"/>
      <c r="WRX88" s="81"/>
      <c r="WRY88" s="81"/>
      <c r="WRZ88" s="81"/>
      <c r="WSA88" s="81"/>
      <c r="WSB88" s="81"/>
      <c r="WSC88" s="81"/>
      <c r="WSD88" s="81"/>
      <c r="WSE88" s="81"/>
      <c r="WSF88" s="81"/>
      <c r="WSG88" s="81"/>
      <c r="WSH88" s="81"/>
      <c r="WSI88" s="81"/>
      <c r="WSJ88" s="81"/>
      <c r="WSK88" s="81"/>
      <c r="WSL88" s="81"/>
      <c r="WSM88" s="81"/>
      <c r="WSN88" s="81"/>
      <c r="WSO88" s="81"/>
      <c r="WSP88" s="81"/>
      <c r="WSQ88" s="81"/>
      <c r="WSR88" s="81"/>
      <c r="WSS88" s="81"/>
      <c r="WST88" s="81"/>
      <c r="WSU88" s="81"/>
      <c r="WSV88" s="81"/>
      <c r="WSW88" s="81"/>
      <c r="WSX88" s="81"/>
      <c r="WSY88" s="81"/>
      <c r="WSZ88" s="81"/>
      <c r="WTA88" s="81"/>
      <c r="WTB88" s="81"/>
      <c r="WTC88" s="81"/>
      <c r="WTD88" s="81"/>
      <c r="WTE88" s="81"/>
      <c r="WTF88" s="81"/>
      <c r="WTG88" s="81"/>
      <c r="WTH88" s="81"/>
      <c r="WTI88" s="81"/>
      <c r="WTJ88" s="81"/>
      <c r="WTK88" s="81"/>
      <c r="WTL88" s="81"/>
      <c r="WTM88" s="81"/>
      <c r="WTN88" s="81"/>
      <c r="WTO88" s="81"/>
      <c r="WTP88" s="81"/>
      <c r="WTQ88" s="81"/>
      <c r="WTR88" s="81"/>
      <c r="WTS88" s="81"/>
      <c r="WTT88" s="81"/>
      <c r="WTU88" s="81"/>
      <c r="WTV88" s="81"/>
      <c r="WTW88" s="81"/>
      <c r="WTX88" s="81"/>
      <c r="WTY88" s="81"/>
      <c r="WTZ88" s="81"/>
      <c r="WUA88" s="81"/>
      <c r="WUB88" s="81"/>
      <c r="WUC88" s="81"/>
      <c r="WUD88" s="81"/>
      <c r="WUE88" s="81"/>
      <c r="WUF88" s="81"/>
      <c r="WUG88" s="81"/>
      <c r="WUH88" s="81"/>
      <c r="WUI88" s="81"/>
      <c r="WUJ88" s="81"/>
      <c r="WUK88" s="81"/>
      <c r="WUL88" s="81"/>
      <c r="WUM88" s="81"/>
      <c r="WUN88" s="81"/>
      <c r="WUO88" s="81"/>
      <c r="WUP88" s="81"/>
      <c r="WUQ88" s="81"/>
      <c r="WUR88" s="81"/>
      <c r="WUS88" s="81"/>
      <c r="WUT88" s="81"/>
      <c r="WUU88" s="81"/>
      <c r="WUV88" s="81"/>
      <c r="WUW88" s="81"/>
      <c r="WUX88" s="81"/>
      <c r="WUY88" s="81"/>
      <c r="WUZ88" s="81"/>
      <c r="WVA88" s="81"/>
      <c r="WVB88" s="81"/>
      <c r="WVC88" s="81"/>
      <c r="WVD88" s="81"/>
      <c r="WVE88" s="81"/>
      <c r="WVF88" s="81"/>
      <c r="WVG88" s="81"/>
      <c r="WVH88" s="81"/>
      <c r="WVI88" s="81"/>
      <c r="WVJ88" s="81"/>
      <c r="WVK88" s="81"/>
      <c r="WVL88" s="81"/>
      <c r="WVM88" s="81"/>
      <c r="WVN88" s="81"/>
      <c r="WVO88" s="81"/>
      <c r="WVP88" s="81"/>
      <c r="WVQ88" s="81"/>
      <c r="WVR88" s="81"/>
      <c r="WVS88" s="81"/>
      <c r="WVT88" s="81"/>
      <c r="WVU88" s="81"/>
      <c r="WVV88" s="81"/>
      <c r="WVW88" s="81"/>
      <c r="WVX88" s="81"/>
      <c r="WVY88" s="81"/>
      <c r="WVZ88" s="81"/>
      <c r="WWA88" s="81"/>
      <c r="WWB88" s="81"/>
      <c r="WWC88" s="81"/>
      <c r="WWD88" s="81"/>
      <c r="WWE88" s="81"/>
      <c r="WWF88" s="81"/>
      <c r="WWG88" s="81"/>
      <c r="WWH88" s="81"/>
      <c r="WWI88" s="81"/>
      <c r="WWJ88" s="81"/>
      <c r="WWK88" s="81"/>
      <c r="WWL88" s="81"/>
      <c r="WWM88" s="81"/>
      <c r="WWN88" s="81"/>
      <c r="WWO88" s="81"/>
      <c r="WWP88" s="81"/>
      <c r="WWQ88" s="81"/>
      <c r="WWR88" s="81"/>
      <c r="WWS88" s="81"/>
      <c r="WWT88" s="81"/>
      <c r="WWU88" s="81"/>
      <c r="WWV88" s="81"/>
      <c r="WWW88" s="81"/>
      <c r="WWX88" s="81"/>
      <c r="WWY88" s="81"/>
      <c r="WWZ88" s="81"/>
      <c r="WXA88" s="81"/>
      <c r="WXB88" s="81"/>
      <c r="WXC88" s="81"/>
      <c r="WXD88" s="81"/>
      <c r="WXE88" s="81"/>
      <c r="WXF88" s="81"/>
      <c r="WXG88" s="81"/>
      <c r="WXH88" s="81"/>
      <c r="WXI88" s="81"/>
      <c r="WXJ88" s="81"/>
      <c r="WXK88" s="81"/>
      <c r="WXL88" s="81"/>
      <c r="WXM88" s="81"/>
      <c r="WXN88" s="81"/>
      <c r="WXO88" s="81"/>
      <c r="WXP88" s="81"/>
      <c r="WXQ88" s="81"/>
      <c r="WXR88" s="81"/>
      <c r="WXS88" s="81"/>
      <c r="WXT88" s="81"/>
      <c r="WXU88" s="81"/>
      <c r="WXV88" s="81"/>
      <c r="WXW88" s="81"/>
      <c r="WXX88" s="81"/>
      <c r="WXY88" s="81"/>
      <c r="WXZ88" s="81"/>
      <c r="WYA88" s="81"/>
      <c r="WYB88" s="81"/>
      <c r="WYC88" s="81"/>
      <c r="WYD88" s="81"/>
      <c r="WYE88" s="81"/>
      <c r="WYF88" s="81"/>
      <c r="WYG88" s="81"/>
      <c r="WYH88" s="81"/>
      <c r="WYI88" s="81"/>
      <c r="WYJ88" s="81"/>
      <c r="WYK88" s="81"/>
      <c r="WYL88" s="81"/>
      <c r="WYM88" s="81"/>
      <c r="WYN88" s="81"/>
      <c r="WYO88" s="81"/>
      <c r="WYP88" s="81"/>
      <c r="WYQ88" s="81"/>
      <c r="WYR88" s="81"/>
      <c r="WYS88" s="81"/>
      <c r="WYT88" s="81"/>
      <c r="WYU88" s="81"/>
      <c r="WYV88" s="81"/>
      <c r="WYW88" s="81"/>
      <c r="WYX88" s="81"/>
      <c r="WYY88" s="81"/>
      <c r="WYZ88" s="81"/>
      <c r="WZA88" s="81"/>
      <c r="WZB88" s="81"/>
      <c r="WZC88" s="81"/>
      <c r="WZD88" s="81"/>
      <c r="WZE88" s="81"/>
      <c r="WZF88" s="81"/>
      <c r="WZG88" s="81"/>
      <c r="WZH88" s="81"/>
      <c r="WZI88" s="81"/>
      <c r="WZJ88" s="81"/>
      <c r="WZK88" s="81"/>
      <c r="WZL88" s="81"/>
      <c r="WZM88" s="81"/>
      <c r="WZN88" s="81"/>
      <c r="WZO88" s="81"/>
      <c r="WZP88" s="81"/>
      <c r="WZQ88" s="81"/>
      <c r="WZR88" s="81"/>
      <c r="WZS88" s="81"/>
      <c r="WZT88" s="81"/>
      <c r="WZU88" s="81"/>
      <c r="WZV88" s="81"/>
      <c r="WZW88" s="81"/>
      <c r="WZX88" s="81"/>
      <c r="WZY88" s="81"/>
      <c r="WZZ88" s="81"/>
      <c r="XAA88" s="81"/>
      <c r="XAB88" s="81"/>
      <c r="XAC88" s="81"/>
      <c r="XAD88" s="81"/>
      <c r="XAE88" s="81"/>
      <c r="XAF88" s="81"/>
      <c r="XAG88" s="81"/>
      <c r="XAH88" s="81"/>
      <c r="XAI88" s="81"/>
      <c r="XAJ88" s="81"/>
      <c r="XAK88" s="81"/>
      <c r="XAL88" s="81"/>
      <c r="XAM88" s="81"/>
      <c r="XAN88" s="81"/>
      <c r="XAO88" s="81"/>
      <c r="XAP88" s="81"/>
      <c r="XAQ88" s="81"/>
      <c r="XAR88" s="81"/>
      <c r="XAS88" s="81"/>
      <c r="XAT88" s="81"/>
      <c r="XAU88" s="81"/>
      <c r="XAV88" s="81"/>
      <c r="XAW88" s="81"/>
      <c r="XAX88" s="81"/>
      <c r="XAY88" s="81"/>
      <c r="XAZ88" s="81"/>
      <c r="XBA88" s="81"/>
      <c r="XBB88" s="81"/>
      <c r="XBC88" s="81"/>
      <c r="XBD88" s="81"/>
      <c r="XBE88" s="81"/>
      <c r="XBF88" s="81"/>
      <c r="XBG88" s="81"/>
      <c r="XBH88" s="81"/>
      <c r="XBI88" s="81"/>
      <c r="XBJ88" s="81"/>
      <c r="XBK88" s="81"/>
      <c r="XBL88" s="81"/>
      <c r="XBM88" s="81"/>
      <c r="XBN88" s="81"/>
      <c r="XBO88" s="81"/>
      <c r="XBP88" s="81"/>
      <c r="XBQ88" s="81"/>
      <c r="XBR88" s="81"/>
      <c r="XBS88" s="81"/>
      <c r="XBT88" s="81"/>
      <c r="XBU88" s="81"/>
      <c r="XBV88" s="81"/>
      <c r="XBW88" s="81"/>
      <c r="XBX88" s="81"/>
      <c r="XBY88" s="81"/>
      <c r="XBZ88" s="81"/>
      <c r="XCA88" s="81"/>
      <c r="XCB88" s="81"/>
      <c r="XCC88" s="81"/>
      <c r="XCD88" s="81"/>
      <c r="XCE88" s="81"/>
      <c r="XCF88" s="81"/>
      <c r="XCG88" s="81"/>
      <c r="XCH88" s="81"/>
      <c r="XCI88" s="81"/>
      <c r="XCJ88" s="81"/>
      <c r="XCK88" s="81"/>
      <c r="XCL88" s="81"/>
      <c r="XCM88" s="81"/>
      <c r="XCN88" s="81"/>
      <c r="XCO88" s="81"/>
      <c r="XCP88" s="81"/>
      <c r="XCQ88" s="81"/>
      <c r="XCR88" s="81"/>
      <c r="XCS88" s="81"/>
      <c r="XCT88" s="81"/>
      <c r="XCU88" s="81"/>
      <c r="XCV88" s="81"/>
      <c r="XCW88" s="81"/>
      <c r="XCX88" s="81"/>
      <c r="XCY88" s="81"/>
      <c r="XCZ88" s="81"/>
      <c r="XDA88" s="81"/>
      <c r="XDB88" s="81"/>
      <c r="XDC88" s="81"/>
      <c r="XDD88" s="81"/>
      <c r="XDE88" s="81"/>
      <c r="XDF88" s="81"/>
      <c r="XDG88" s="81"/>
      <c r="XDH88" s="81"/>
      <c r="XDI88" s="81"/>
      <c r="XDJ88" s="81"/>
      <c r="XDK88" s="81"/>
      <c r="XDL88" s="81"/>
      <c r="XDM88" s="81"/>
      <c r="XDN88" s="81"/>
      <c r="XDO88" s="81"/>
      <c r="XDP88" s="81"/>
      <c r="XDQ88" s="81"/>
      <c r="XDR88" s="81"/>
      <c r="XDS88" s="81"/>
      <c r="XDT88" s="81"/>
      <c r="XDU88" s="81"/>
      <c r="XDV88" s="81"/>
      <c r="XDW88" s="81"/>
      <c r="XDX88" s="81"/>
      <c r="XDY88" s="81"/>
      <c r="XDZ88" s="81"/>
      <c r="XEA88" s="81"/>
      <c r="XEB88" s="81"/>
      <c r="XEC88" s="81"/>
      <c r="XED88" s="81"/>
      <c r="XEE88" s="81"/>
      <c r="XEF88" s="81"/>
      <c r="XEG88" s="81"/>
      <c r="XEH88" s="81"/>
      <c r="XEI88" s="81"/>
      <c r="XEJ88" s="81"/>
      <c r="XEK88" s="81"/>
      <c r="XEL88" s="81"/>
      <c r="XEM88" s="81"/>
      <c r="XEN88" s="81"/>
      <c r="XEO88" s="81"/>
      <c r="XEP88" s="81"/>
      <c r="XEQ88" s="81"/>
      <c r="XER88" s="81"/>
      <c r="XES88" s="81"/>
      <c r="XET88" s="81"/>
      <c r="XEU88" s="81"/>
      <c r="XEV88" s="81"/>
      <c r="XEW88" s="81"/>
      <c r="XEX88" s="81"/>
      <c r="XEY88" s="81"/>
      <c r="XEZ88" s="81"/>
      <c r="XFA88" s="81"/>
      <c r="XFB88" s="81"/>
      <c r="XFC88" s="81"/>
      <c r="XFD88" s="81"/>
    </row>
    <row r="89" spans="2:16384" ht="13.5" customHeight="1"/>
    <row r="90" spans="2:16384" ht="13.5" customHeight="1">
      <c r="B90" s="8"/>
      <c r="C90" s="8"/>
      <c r="D90" s="20"/>
      <c r="E90" s="20"/>
      <c r="F90" s="20" t="s">
        <v>183</v>
      </c>
      <c r="G90" s="7" t="s">
        <v>196</v>
      </c>
      <c r="H90" s="20"/>
      <c r="I90" s="7" t="s">
        <v>3511</v>
      </c>
      <c r="J90" s="20"/>
      <c r="K90" s="102"/>
      <c r="L90" s="20"/>
      <c r="M90" s="21" t="s">
        <v>223</v>
      </c>
      <c r="N90" s="21" t="s">
        <v>3498</v>
      </c>
      <c r="O90" s="21"/>
      <c r="P90" s="7" t="s">
        <v>208</v>
      </c>
      <c r="Q90" s="1343"/>
      <c r="R90" s="1343"/>
      <c r="S90" s="1343"/>
      <c r="T90" s="1343"/>
      <c r="U90" s="1343"/>
    </row>
    <row r="92" spans="2:16384" s="33" customFormat="1" ht="14.25" customHeight="1">
      <c r="B92" s="12"/>
      <c r="C92" s="12"/>
      <c r="D92" s="80" t="s">
        <v>3499</v>
      </c>
      <c r="E92" s="81"/>
      <c r="F92" s="81"/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  <c r="W92" s="81"/>
      <c r="X92" s="81"/>
      <c r="Y92" s="81"/>
      <c r="Z92" s="81"/>
      <c r="AA92" s="81"/>
      <c r="AB92" s="81"/>
      <c r="AC92" s="81"/>
      <c r="AD92" s="81"/>
      <c r="AE92" s="81"/>
      <c r="AF92" s="81"/>
      <c r="AG92" s="81"/>
      <c r="AH92" s="81"/>
      <c r="AI92" s="81"/>
      <c r="AJ92" s="81"/>
      <c r="AK92" s="81"/>
      <c r="AL92" s="81"/>
      <c r="AM92" s="81"/>
      <c r="AN92" s="81"/>
      <c r="AO92" s="81"/>
      <c r="AP92" s="81"/>
      <c r="AQ92" s="81"/>
      <c r="AR92" s="81"/>
      <c r="AS92" s="81"/>
      <c r="AT92" s="81"/>
      <c r="AU92" s="81"/>
      <c r="AV92" s="81"/>
      <c r="AW92" s="81"/>
      <c r="AX92" s="81"/>
      <c r="AY92" s="81"/>
      <c r="AZ92" s="81"/>
      <c r="BA92" s="81"/>
      <c r="BB92" s="81"/>
      <c r="BC92" s="81"/>
      <c r="BD92" s="81"/>
      <c r="BE92" s="81"/>
      <c r="BF92" s="81"/>
      <c r="BG92" s="81"/>
      <c r="BH92" s="81"/>
      <c r="BI92" s="81"/>
      <c r="BJ92" s="81"/>
      <c r="BK92" s="81"/>
      <c r="BL92" s="81"/>
      <c r="BM92" s="81"/>
      <c r="BN92" s="81"/>
      <c r="BO92" s="81"/>
      <c r="BP92" s="81"/>
      <c r="BQ92" s="81"/>
      <c r="BR92" s="81"/>
      <c r="BS92" s="81"/>
      <c r="BT92" s="81"/>
      <c r="BU92" s="81"/>
      <c r="BV92" s="81"/>
      <c r="BW92" s="81"/>
      <c r="BX92" s="81"/>
      <c r="BY92" s="81"/>
      <c r="BZ92" s="81"/>
      <c r="CA92" s="81"/>
      <c r="CB92" s="81"/>
      <c r="CC92" s="81"/>
      <c r="CD92" s="81"/>
      <c r="CE92" s="81"/>
      <c r="CF92" s="81"/>
      <c r="CG92" s="81"/>
      <c r="CH92" s="81"/>
      <c r="CI92" s="81"/>
      <c r="CJ92" s="81"/>
      <c r="CK92" s="81"/>
      <c r="CL92" s="81"/>
      <c r="CM92" s="81"/>
      <c r="CN92" s="81"/>
      <c r="CO92" s="81"/>
      <c r="CP92" s="81"/>
      <c r="CQ92" s="81"/>
      <c r="CR92" s="81"/>
      <c r="CS92" s="81"/>
      <c r="CT92" s="81"/>
      <c r="CU92" s="81"/>
      <c r="CV92" s="81"/>
      <c r="CW92" s="81"/>
      <c r="CX92" s="81"/>
      <c r="CY92" s="81"/>
      <c r="CZ92" s="81"/>
      <c r="DA92" s="81"/>
      <c r="DB92" s="81"/>
      <c r="DC92" s="81"/>
      <c r="DD92" s="81"/>
      <c r="DE92" s="81"/>
      <c r="DF92" s="81"/>
      <c r="DG92" s="81"/>
      <c r="DH92" s="81"/>
      <c r="DI92" s="81"/>
      <c r="DJ92" s="81"/>
      <c r="DK92" s="81"/>
      <c r="DL92" s="81"/>
      <c r="DM92" s="81"/>
      <c r="DN92" s="81"/>
      <c r="DO92" s="81"/>
      <c r="DP92" s="81"/>
      <c r="DQ92" s="81"/>
      <c r="DR92" s="81"/>
      <c r="DS92" s="81"/>
      <c r="DT92" s="81"/>
      <c r="DU92" s="81"/>
      <c r="DV92" s="81"/>
      <c r="DW92" s="81"/>
      <c r="DX92" s="81"/>
      <c r="DY92" s="81"/>
      <c r="DZ92" s="81"/>
      <c r="EA92" s="81"/>
      <c r="EB92" s="81"/>
      <c r="EC92" s="81"/>
      <c r="ED92" s="81"/>
      <c r="EE92" s="81"/>
      <c r="EF92" s="81"/>
      <c r="EG92" s="81"/>
      <c r="EH92" s="81"/>
      <c r="EI92" s="81"/>
      <c r="EJ92" s="81"/>
      <c r="EK92" s="81"/>
      <c r="EL92" s="81"/>
      <c r="EM92" s="81"/>
      <c r="EN92" s="81"/>
      <c r="EO92" s="81"/>
      <c r="EP92" s="81"/>
      <c r="EQ92" s="81"/>
      <c r="ER92" s="81"/>
      <c r="ES92" s="81"/>
      <c r="ET92" s="81"/>
      <c r="EU92" s="81"/>
      <c r="EV92" s="81"/>
      <c r="EW92" s="81"/>
      <c r="EX92" s="81"/>
      <c r="EY92" s="81"/>
      <c r="EZ92" s="81"/>
      <c r="FA92" s="81"/>
      <c r="FB92" s="81"/>
      <c r="FC92" s="81"/>
      <c r="FD92" s="81"/>
      <c r="FE92" s="81"/>
      <c r="FF92" s="81"/>
      <c r="FG92" s="81"/>
      <c r="FH92" s="81"/>
      <c r="FI92" s="81"/>
      <c r="FJ92" s="81"/>
      <c r="FK92" s="81"/>
      <c r="FL92" s="81"/>
      <c r="FM92" s="81"/>
      <c r="FN92" s="81"/>
      <c r="FO92" s="81"/>
      <c r="FP92" s="81"/>
      <c r="FQ92" s="81"/>
      <c r="FR92" s="81"/>
      <c r="FS92" s="81"/>
      <c r="FT92" s="81"/>
      <c r="FU92" s="81"/>
      <c r="FV92" s="81"/>
      <c r="FW92" s="81"/>
      <c r="FX92" s="81"/>
      <c r="FY92" s="81"/>
      <c r="FZ92" s="81"/>
      <c r="GA92" s="81"/>
      <c r="GB92" s="81"/>
      <c r="GC92" s="81"/>
      <c r="GD92" s="81"/>
      <c r="GE92" s="81"/>
      <c r="GF92" s="81"/>
      <c r="GG92" s="81"/>
      <c r="GH92" s="81"/>
      <c r="GI92" s="81"/>
      <c r="GJ92" s="81"/>
      <c r="GK92" s="81"/>
      <c r="GL92" s="81"/>
      <c r="GM92" s="81"/>
      <c r="GN92" s="81"/>
      <c r="GO92" s="81"/>
      <c r="GP92" s="81"/>
      <c r="GQ92" s="81"/>
      <c r="GR92" s="81"/>
      <c r="GS92" s="81"/>
      <c r="GT92" s="81"/>
      <c r="GU92" s="81"/>
      <c r="GV92" s="81"/>
      <c r="GW92" s="81"/>
      <c r="GX92" s="81"/>
      <c r="GY92" s="81"/>
      <c r="GZ92" s="81"/>
      <c r="HA92" s="81"/>
      <c r="HB92" s="81"/>
      <c r="HC92" s="81"/>
      <c r="HD92" s="81"/>
      <c r="HE92" s="81"/>
      <c r="HF92" s="81"/>
      <c r="HG92" s="81"/>
      <c r="HH92" s="81"/>
      <c r="HI92" s="81"/>
      <c r="HJ92" s="81"/>
      <c r="HK92" s="81"/>
      <c r="HL92" s="81"/>
      <c r="HM92" s="81"/>
      <c r="HN92" s="81"/>
      <c r="HO92" s="81"/>
      <c r="HP92" s="81"/>
      <c r="HQ92" s="81"/>
      <c r="HR92" s="81"/>
      <c r="HS92" s="81"/>
      <c r="HT92" s="81"/>
      <c r="HU92" s="81"/>
      <c r="HV92" s="81"/>
      <c r="HW92" s="81"/>
      <c r="HX92" s="81"/>
      <c r="HY92" s="81"/>
      <c r="HZ92" s="81"/>
      <c r="IA92" s="81"/>
      <c r="IB92" s="81"/>
      <c r="IC92" s="81"/>
      <c r="ID92" s="81"/>
      <c r="IE92" s="81"/>
      <c r="IF92" s="81"/>
      <c r="IG92" s="81"/>
      <c r="IH92" s="81"/>
      <c r="II92" s="81"/>
      <c r="IJ92" s="81"/>
      <c r="IK92" s="81"/>
      <c r="IL92" s="81"/>
      <c r="IM92" s="81"/>
      <c r="IN92" s="81"/>
      <c r="IO92" s="81"/>
      <c r="IP92" s="81"/>
      <c r="IQ92" s="81"/>
      <c r="IR92" s="81"/>
      <c r="IS92" s="81"/>
      <c r="IT92" s="81"/>
      <c r="IU92" s="81"/>
      <c r="IV92" s="81"/>
      <c r="IW92" s="81"/>
      <c r="IX92" s="81"/>
      <c r="IY92" s="81"/>
      <c r="IZ92" s="81"/>
      <c r="JA92" s="81"/>
      <c r="JB92" s="81"/>
      <c r="JC92" s="81"/>
      <c r="JD92" s="81"/>
      <c r="JE92" s="81"/>
      <c r="JF92" s="81"/>
      <c r="JG92" s="81"/>
      <c r="JH92" s="81"/>
      <c r="JI92" s="81"/>
      <c r="JJ92" s="81"/>
      <c r="JK92" s="81"/>
      <c r="JL92" s="81"/>
      <c r="JM92" s="81"/>
      <c r="JN92" s="81"/>
      <c r="JO92" s="81"/>
      <c r="JP92" s="81"/>
      <c r="JQ92" s="81"/>
      <c r="JR92" s="81"/>
      <c r="JS92" s="81"/>
      <c r="JT92" s="81"/>
      <c r="JU92" s="81"/>
      <c r="JV92" s="81"/>
      <c r="JW92" s="81"/>
      <c r="JX92" s="81"/>
      <c r="JY92" s="81"/>
      <c r="JZ92" s="81"/>
      <c r="KA92" s="81"/>
      <c r="KB92" s="81"/>
      <c r="KC92" s="81"/>
      <c r="KD92" s="81"/>
      <c r="KE92" s="81"/>
      <c r="KF92" s="81"/>
      <c r="KG92" s="81"/>
      <c r="KH92" s="81"/>
      <c r="KI92" s="81"/>
      <c r="KJ92" s="81"/>
      <c r="KK92" s="81"/>
      <c r="KL92" s="81"/>
      <c r="KM92" s="81"/>
      <c r="KN92" s="81"/>
      <c r="KO92" s="81"/>
      <c r="KP92" s="81"/>
      <c r="KQ92" s="81"/>
      <c r="KR92" s="81"/>
      <c r="KS92" s="81"/>
      <c r="KT92" s="81"/>
      <c r="KU92" s="81"/>
      <c r="KV92" s="81"/>
      <c r="KW92" s="81"/>
      <c r="KX92" s="81"/>
      <c r="KY92" s="81"/>
      <c r="KZ92" s="81"/>
      <c r="LA92" s="81"/>
      <c r="LB92" s="81"/>
      <c r="LC92" s="81"/>
      <c r="LD92" s="81"/>
      <c r="LE92" s="81"/>
      <c r="LF92" s="81"/>
      <c r="LG92" s="81"/>
      <c r="LH92" s="81"/>
      <c r="LI92" s="81"/>
      <c r="LJ92" s="81"/>
      <c r="LK92" s="81"/>
      <c r="LL92" s="81"/>
      <c r="LM92" s="81"/>
      <c r="LN92" s="81"/>
      <c r="LO92" s="81"/>
      <c r="LP92" s="81"/>
      <c r="LQ92" s="81"/>
      <c r="LR92" s="81"/>
      <c r="LS92" s="81"/>
      <c r="LT92" s="81"/>
      <c r="LU92" s="81"/>
      <c r="LV92" s="81"/>
      <c r="LW92" s="81"/>
      <c r="LX92" s="81"/>
      <c r="LY92" s="81"/>
      <c r="LZ92" s="81"/>
      <c r="MA92" s="81"/>
      <c r="MB92" s="81"/>
      <c r="MC92" s="81"/>
      <c r="MD92" s="81"/>
      <c r="ME92" s="81"/>
      <c r="MF92" s="81"/>
      <c r="MG92" s="81"/>
      <c r="MH92" s="81"/>
      <c r="MI92" s="81"/>
      <c r="MJ92" s="81"/>
      <c r="MK92" s="81"/>
      <c r="ML92" s="81"/>
      <c r="MM92" s="81"/>
      <c r="MN92" s="81"/>
      <c r="MO92" s="81"/>
      <c r="MP92" s="81"/>
      <c r="MQ92" s="81"/>
      <c r="MR92" s="81"/>
      <c r="MS92" s="81"/>
      <c r="MT92" s="81"/>
      <c r="MU92" s="81"/>
      <c r="MV92" s="81"/>
      <c r="MW92" s="81"/>
      <c r="MX92" s="81"/>
      <c r="MY92" s="81"/>
      <c r="MZ92" s="81"/>
      <c r="NA92" s="81"/>
      <c r="NB92" s="81"/>
      <c r="NC92" s="81"/>
      <c r="ND92" s="81"/>
      <c r="NE92" s="81"/>
      <c r="NF92" s="81"/>
      <c r="NG92" s="81"/>
      <c r="NH92" s="81"/>
      <c r="NI92" s="81"/>
      <c r="NJ92" s="81"/>
      <c r="NK92" s="81"/>
      <c r="NL92" s="81"/>
      <c r="NM92" s="81"/>
      <c r="NN92" s="81"/>
      <c r="NO92" s="81"/>
      <c r="NP92" s="81"/>
      <c r="NQ92" s="81"/>
      <c r="NR92" s="81"/>
      <c r="NS92" s="81"/>
      <c r="NT92" s="81"/>
      <c r="NU92" s="81"/>
      <c r="NV92" s="81"/>
      <c r="NW92" s="81"/>
      <c r="NX92" s="81"/>
      <c r="NY92" s="81"/>
      <c r="NZ92" s="81"/>
      <c r="OA92" s="81"/>
      <c r="OB92" s="81"/>
      <c r="OC92" s="81"/>
      <c r="OD92" s="81"/>
      <c r="OE92" s="81"/>
      <c r="OF92" s="81"/>
      <c r="OG92" s="81"/>
      <c r="OH92" s="81"/>
      <c r="OI92" s="81"/>
      <c r="OJ92" s="81"/>
      <c r="OK92" s="81"/>
      <c r="OL92" s="81"/>
      <c r="OM92" s="81"/>
      <c r="ON92" s="81"/>
      <c r="OO92" s="81"/>
      <c r="OP92" s="81"/>
      <c r="OQ92" s="81"/>
      <c r="OR92" s="81"/>
      <c r="OS92" s="81"/>
      <c r="OT92" s="81"/>
      <c r="OU92" s="81"/>
      <c r="OV92" s="81"/>
      <c r="OW92" s="81"/>
      <c r="OX92" s="81"/>
      <c r="OY92" s="81"/>
      <c r="OZ92" s="81"/>
      <c r="PA92" s="81"/>
      <c r="PB92" s="81"/>
      <c r="PC92" s="81"/>
      <c r="PD92" s="81"/>
      <c r="PE92" s="81"/>
      <c r="PF92" s="81"/>
      <c r="PG92" s="81"/>
      <c r="PH92" s="81"/>
      <c r="PI92" s="81"/>
      <c r="PJ92" s="81"/>
      <c r="PK92" s="81"/>
      <c r="PL92" s="81"/>
      <c r="PM92" s="81"/>
      <c r="PN92" s="81"/>
      <c r="PO92" s="81"/>
      <c r="PP92" s="81"/>
      <c r="PQ92" s="81"/>
      <c r="PR92" s="81"/>
      <c r="PS92" s="81"/>
      <c r="PT92" s="81"/>
      <c r="PU92" s="81"/>
      <c r="PV92" s="81"/>
      <c r="PW92" s="81"/>
      <c r="PX92" s="81"/>
      <c r="PY92" s="81"/>
      <c r="PZ92" s="81"/>
      <c r="QA92" s="81"/>
      <c r="QB92" s="81"/>
      <c r="QC92" s="81"/>
      <c r="QD92" s="81"/>
      <c r="QE92" s="81"/>
      <c r="QF92" s="81"/>
      <c r="QG92" s="81"/>
      <c r="QH92" s="81"/>
      <c r="QI92" s="81"/>
      <c r="QJ92" s="81"/>
      <c r="QK92" s="81"/>
      <c r="QL92" s="81"/>
      <c r="QM92" s="81"/>
      <c r="QN92" s="81"/>
      <c r="QO92" s="81"/>
      <c r="QP92" s="81"/>
      <c r="QQ92" s="81"/>
      <c r="QR92" s="81"/>
      <c r="QS92" s="81"/>
      <c r="QT92" s="81"/>
      <c r="QU92" s="81"/>
      <c r="QV92" s="81"/>
      <c r="QW92" s="81"/>
      <c r="QX92" s="81"/>
      <c r="QY92" s="81"/>
      <c r="QZ92" s="81"/>
      <c r="RA92" s="81"/>
      <c r="RB92" s="81"/>
      <c r="RC92" s="81"/>
      <c r="RD92" s="81"/>
      <c r="RE92" s="81"/>
      <c r="RF92" s="81"/>
      <c r="RG92" s="81"/>
      <c r="RH92" s="81"/>
      <c r="RI92" s="81"/>
      <c r="RJ92" s="81"/>
      <c r="RK92" s="81"/>
      <c r="RL92" s="81"/>
      <c r="RM92" s="81"/>
      <c r="RN92" s="81"/>
      <c r="RO92" s="81"/>
      <c r="RP92" s="81"/>
      <c r="RQ92" s="81"/>
      <c r="RR92" s="81"/>
      <c r="RS92" s="81"/>
      <c r="RT92" s="81"/>
      <c r="RU92" s="81"/>
      <c r="RV92" s="81"/>
      <c r="RW92" s="81"/>
      <c r="RX92" s="81"/>
      <c r="RY92" s="81"/>
      <c r="RZ92" s="81"/>
      <c r="SA92" s="81"/>
      <c r="SB92" s="81"/>
      <c r="SC92" s="81"/>
      <c r="SD92" s="81"/>
      <c r="SE92" s="81"/>
      <c r="SF92" s="81"/>
      <c r="SG92" s="81"/>
      <c r="SH92" s="81"/>
      <c r="SI92" s="81"/>
      <c r="SJ92" s="81"/>
      <c r="SK92" s="81"/>
      <c r="SL92" s="81"/>
      <c r="SM92" s="81"/>
      <c r="SN92" s="81"/>
      <c r="SO92" s="81"/>
      <c r="SP92" s="81"/>
      <c r="SQ92" s="81"/>
      <c r="SR92" s="81"/>
      <c r="SS92" s="81"/>
      <c r="ST92" s="81"/>
      <c r="SU92" s="81"/>
      <c r="SV92" s="81"/>
      <c r="SW92" s="81"/>
      <c r="SX92" s="81"/>
      <c r="SY92" s="81"/>
      <c r="SZ92" s="81"/>
      <c r="TA92" s="81"/>
      <c r="TB92" s="81"/>
      <c r="TC92" s="81"/>
      <c r="TD92" s="81"/>
      <c r="TE92" s="81"/>
      <c r="TF92" s="81"/>
      <c r="TG92" s="81"/>
      <c r="TH92" s="81"/>
      <c r="TI92" s="81"/>
      <c r="TJ92" s="81"/>
      <c r="TK92" s="81"/>
      <c r="TL92" s="81"/>
      <c r="TM92" s="81"/>
      <c r="TN92" s="81"/>
      <c r="TO92" s="81"/>
      <c r="TP92" s="81"/>
      <c r="TQ92" s="81"/>
      <c r="TR92" s="81"/>
      <c r="TS92" s="81"/>
      <c r="TT92" s="81"/>
      <c r="TU92" s="81"/>
      <c r="TV92" s="81"/>
      <c r="TW92" s="81"/>
      <c r="TX92" s="81"/>
      <c r="TY92" s="81"/>
      <c r="TZ92" s="81"/>
      <c r="UA92" s="81"/>
      <c r="UB92" s="81"/>
      <c r="UC92" s="81"/>
      <c r="UD92" s="81"/>
      <c r="UE92" s="81"/>
      <c r="UF92" s="81"/>
      <c r="UG92" s="81"/>
      <c r="UH92" s="81"/>
      <c r="UI92" s="81"/>
      <c r="UJ92" s="81"/>
      <c r="UK92" s="81"/>
      <c r="UL92" s="81"/>
      <c r="UM92" s="81"/>
      <c r="UN92" s="81"/>
      <c r="UO92" s="81"/>
      <c r="UP92" s="81"/>
      <c r="UQ92" s="81"/>
      <c r="UR92" s="81"/>
      <c r="US92" s="81"/>
      <c r="UT92" s="81"/>
      <c r="UU92" s="81"/>
      <c r="UV92" s="81"/>
      <c r="UW92" s="81"/>
      <c r="UX92" s="81"/>
      <c r="UY92" s="81"/>
      <c r="UZ92" s="81"/>
      <c r="VA92" s="81"/>
      <c r="VB92" s="81"/>
      <c r="VC92" s="81"/>
      <c r="VD92" s="81"/>
      <c r="VE92" s="81"/>
      <c r="VF92" s="81"/>
      <c r="VG92" s="81"/>
      <c r="VH92" s="81"/>
      <c r="VI92" s="81"/>
      <c r="VJ92" s="81"/>
      <c r="VK92" s="81"/>
      <c r="VL92" s="81"/>
      <c r="VM92" s="81"/>
      <c r="VN92" s="81"/>
      <c r="VO92" s="81"/>
      <c r="VP92" s="81"/>
      <c r="VQ92" s="81"/>
      <c r="VR92" s="81"/>
      <c r="VS92" s="81"/>
      <c r="VT92" s="81"/>
      <c r="VU92" s="81"/>
      <c r="VV92" s="81"/>
      <c r="VW92" s="81"/>
      <c r="VX92" s="81"/>
      <c r="VY92" s="81"/>
      <c r="VZ92" s="81"/>
      <c r="WA92" s="81"/>
      <c r="WB92" s="81"/>
      <c r="WC92" s="81"/>
      <c r="WD92" s="81"/>
      <c r="WE92" s="81"/>
      <c r="WF92" s="81"/>
      <c r="WG92" s="81"/>
      <c r="WH92" s="81"/>
      <c r="WI92" s="81"/>
      <c r="WJ92" s="81"/>
      <c r="WK92" s="81"/>
      <c r="WL92" s="81"/>
      <c r="WM92" s="81"/>
      <c r="WN92" s="81"/>
      <c r="WO92" s="81"/>
      <c r="WP92" s="81"/>
      <c r="WQ92" s="81"/>
      <c r="WR92" s="81"/>
      <c r="WS92" s="81"/>
      <c r="WT92" s="81"/>
      <c r="WU92" s="81"/>
      <c r="WV92" s="81"/>
      <c r="WW92" s="81"/>
      <c r="WX92" s="81"/>
      <c r="WY92" s="81"/>
      <c r="WZ92" s="81"/>
      <c r="XA92" s="81"/>
      <c r="XB92" s="81"/>
      <c r="XC92" s="81"/>
      <c r="XD92" s="81"/>
      <c r="XE92" s="81"/>
      <c r="XF92" s="81"/>
      <c r="XG92" s="81"/>
      <c r="XH92" s="81"/>
      <c r="XI92" s="81"/>
      <c r="XJ92" s="81"/>
      <c r="XK92" s="81"/>
      <c r="XL92" s="81"/>
      <c r="XM92" s="81"/>
      <c r="XN92" s="81"/>
      <c r="XO92" s="81"/>
      <c r="XP92" s="81"/>
      <c r="XQ92" s="81"/>
      <c r="XR92" s="81"/>
      <c r="XS92" s="81"/>
      <c r="XT92" s="81"/>
      <c r="XU92" s="81"/>
      <c r="XV92" s="81"/>
      <c r="XW92" s="81"/>
      <c r="XX92" s="81"/>
      <c r="XY92" s="81"/>
      <c r="XZ92" s="81"/>
      <c r="YA92" s="81"/>
      <c r="YB92" s="81"/>
      <c r="YC92" s="81"/>
      <c r="YD92" s="81"/>
      <c r="YE92" s="81"/>
      <c r="YF92" s="81"/>
      <c r="YG92" s="81"/>
      <c r="YH92" s="81"/>
      <c r="YI92" s="81"/>
      <c r="YJ92" s="81"/>
      <c r="YK92" s="81"/>
      <c r="YL92" s="81"/>
      <c r="YM92" s="81"/>
      <c r="YN92" s="81"/>
      <c r="YO92" s="81"/>
      <c r="YP92" s="81"/>
      <c r="YQ92" s="81"/>
      <c r="YR92" s="81"/>
      <c r="YS92" s="81"/>
      <c r="YT92" s="81"/>
      <c r="YU92" s="81"/>
      <c r="YV92" s="81"/>
      <c r="YW92" s="81"/>
      <c r="YX92" s="81"/>
      <c r="YY92" s="81"/>
      <c r="YZ92" s="81"/>
      <c r="ZA92" s="81"/>
      <c r="ZB92" s="81"/>
      <c r="ZC92" s="81"/>
      <c r="ZD92" s="81"/>
      <c r="ZE92" s="81"/>
      <c r="ZF92" s="81"/>
      <c r="ZG92" s="81"/>
      <c r="ZH92" s="81"/>
      <c r="ZI92" s="81"/>
      <c r="ZJ92" s="81"/>
      <c r="ZK92" s="81"/>
      <c r="ZL92" s="81"/>
      <c r="ZM92" s="81"/>
      <c r="ZN92" s="81"/>
      <c r="ZO92" s="81"/>
      <c r="ZP92" s="81"/>
      <c r="ZQ92" s="81"/>
      <c r="ZR92" s="81"/>
      <c r="ZS92" s="81"/>
      <c r="ZT92" s="81"/>
      <c r="ZU92" s="81"/>
      <c r="ZV92" s="81"/>
      <c r="ZW92" s="81"/>
      <c r="ZX92" s="81"/>
      <c r="ZY92" s="81"/>
      <c r="ZZ92" s="81"/>
      <c r="AAA92" s="81"/>
      <c r="AAB92" s="81"/>
      <c r="AAC92" s="81"/>
      <c r="AAD92" s="81"/>
      <c r="AAE92" s="81"/>
      <c r="AAF92" s="81"/>
      <c r="AAG92" s="81"/>
      <c r="AAH92" s="81"/>
      <c r="AAI92" s="81"/>
      <c r="AAJ92" s="81"/>
      <c r="AAK92" s="81"/>
      <c r="AAL92" s="81"/>
      <c r="AAM92" s="81"/>
      <c r="AAN92" s="81"/>
      <c r="AAO92" s="81"/>
      <c r="AAP92" s="81"/>
      <c r="AAQ92" s="81"/>
      <c r="AAR92" s="81"/>
      <c r="AAS92" s="81"/>
      <c r="AAT92" s="81"/>
      <c r="AAU92" s="81"/>
      <c r="AAV92" s="81"/>
      <c r="AAW92" s="81"/>
      <c r="AAX92" s="81"/>
      <c r="AAY92" s="81"/>
      <c r="AAZ92" s="81"/>
      <c r="ABA92" s="81"/>
      <c r="ABB92" s="81"/>
      <c r="ABC92" s="81"/>
      <c r="ABD92" s="81"/>
      <c r="ABE92" s="81"/>
      <c r="ABF92" s="81"/>
      <c r="ABG92" s="81"/>
      <c r="ABH92" s="81"/>
      <c r="ABI92" s="81"/>
      <c r="ABJ92" s="81"/>
      <c r="ABK92" s="81"/>
      <c r="ABL92" s="81"/>
      <c r="ABM92" s="81"/>
      <c r="ABN92" s="81"/>
      <c r="ABO92" s="81"/>
      <c r="ABP92" s="81"/>
      <c r="ABQ92" s="81"/>
      <c r="ABR92" s="81"/>
      <c r="ABS92" s="81"/>
      <c r="ABT92" s="81"/>
      <c r="ABU92" s="81"/>
      <c r="ABV92" s="81"/>
      <c r="ABW92" s="81"/>
      <c r="ABX92" s="81"/>
      <c r="ABY92" s="81"/>
      <c r="ABZ92" s="81"/>
      <c r="ACA92" s="81"/>
      <c r="ACB92" s="81"/>
      <c r="ACC92" s="81"/>
      <c r="ACD92" s="81"/>
      <c r="ACE92" s="81"/>
      <c r="ACF92" s="81"/>
      <c r="ACG92" s="81"/>
      <c r="ACH92" s="81"/>
      <c r="ACI92" s="81"/>
      <c r="ACJ92" s="81"/>
      <c r="ACK92" s="81"/>
      <c r="ACL92" s="81"/>
      <c r="ACM92" s="81"/>
      <c r="ACN92" s="81"/>
      <c r="ACO92" s="81"/>
      <c r="ACP92" s="81"/>
      <c r="ACQ92" s="81"/>
      <c r="ACR92" s="81"/>
      <c r="ACS92" s="81"/>
      <c r="ACT92" s="81"/>
      <c r="ACU92" s="81"/>
      <c r="ACV92" s="81"/>
      <c r="ACW92" s="81"/>
      <c r="ACX92" s="81"/>
      <c r="ACY92" s="81"/>
      <c r="ACZ92" s="81"/>
      <c r="ADA92" s="81"/>
      <c r="ADB92" s="81"/>
      <c r="ADC92" s="81"/>
      <c r="ADD92" s="81"/>
      <c r="ADE92" s="81"/>
      <c r="ADF92" s="81"/>
      <c r="ADG92" s="81"/>
      <c r="ADH92" s="81"/>
      <c r="ADI92" s="81"/>
      <c r="ADJ92" s="81"/>
      <c r="ADK92" s="81"/>
      <c r="ADL92" s="81"/>
      <c r="ADM92" s="81"/>
      <c r="ADN92" s="81"/>
      <c r="ADO92" s="81"/>
      <c r="ADP92" s="81"/>
      <c r="ADQ92" s="81"/>
      <c r="ADR92" s="81"/>
      <c r="ADS92" s="81"/>
      <c r="ADT92" s="81"/>
      <c r="ADU92" s="81"/>
      <c r="ADV92" s="81"/>
      <c r="ADW92" s="81"/>
      <c r="ADX92" s="81"/>
      <c r="ADY92" s="81"/>
      <c r="ADZ92" s="81"/>
      <c r="AEA92" s="81"/>
      <c r="AEB92" s="81"/>
      <c r="AEC92" s="81"/>
      <c r="AED92" s="81"/>
      <c r="AEE92" s="81"/>
      <c r="AEF92" s="81"/>
      <c r="AEG92" s="81"/>
      <c r="AEH92" s="81"/>
      <c r="AEI92" s="81"/>
      <c r="AEJ92" s="81"/>
      <c r="AEK92" s="81"/>
      <c r="AEL92" s="81"/>
      <c r="AEM92" s="81"/>
      <c r="AEN92" s="81"/>
      <c r="AEO92" s="81"/>
      <c r="AEP92" s="81"/>
      <c r="AEQ92" s="81"/>
      <c r="AER92" s="81"/>
      <c r="AES92" s="81"/>
      <c r="AET92" s="81"/>
      <c r="AEU92" s="81"/>
      <c r="AEV92" s="81"/>
      <c r="AEW92" s="81"/>
      <c r="AEX92" s="81"/>
      <c r="AEY92" s="81"/>
      <c r="AEZ92" s="81"/>
      <c r="AFA92" s="81"/>
      <c r="AFB92" s="81"/>
      <c r="AFC92" s="81"/>
      <c r="AFD92" s="81"/>
      <c r="AFE92" s="81"/>
      <c r="AFF92" s="81"/>
      <c r="AFG92" s="81"/>
      <c r="AFH92" s="81"/>
      <c r="AFI92" s="81"/>
      <c r="AFJ92" s="81"/>
      <c r="AFK92" s="81"/>
      <c r="AFL92" s="81"/>
      <c r="AFM92" s="81"/>
      <c r="AFN92" s="81"/>
      <c r="AFO92" s="81"/>
      <c r="AFP92" s="81"/>
      <c r="AFQ92" s="81"/>
      <c r="AFR92" s="81"/>
      <c r="AFS92" s="81"/>
      <c r="AFT92" s="81"/>
      <c r="AFU92" s="81"/>
      <c r="AFV92" s="81"/>
      <c r="AFW92" s="81"/>
      <c r="AFX92" s="81"/>
      <c r="AFY92" s="81"/>
      <c r="AFZ92" s="81"/>
      <c r="AGA92" s="81"/>
      <c r="AGB92" s="81"/>
      <c r="AGC92" s="81"/>
      <c r="AGD92" s="81"/>
      <c r="AGE92" s="81"/>
      <c r="AGF92" s="81"/>
      <c r="AGG92" s="81"/>
      <c r="AGH92" s="81"/>
      <c r="AGI92" s="81"/>
      <c r="AGJ92" s="81"/>
      <c r="AGK92" s="81"/>
      <c r="AGL92" s="81"/>
      <c r="AGM92" s="81"/>
      <c r="AGN92" s="81"/>
      <c r="AGO92" s="81"/>
      <c r="AGP92" s="81"/>
      <c r="AGQ92" s="81"/>
      <c r="AGR92" s="81"/>
      <c r="AGS92" s="81"/>
      <c r="AGT92" s="81"/>
      <c r="AGU92" s="81"/>
      <c r="AGV92" s="81"/>
      <c r="AGW92" s="81"/>
      <c r="AGX92" s="81"/>
      <c r="AGY92" s="81"/>
      <c r="AGZ92" s="81"/>
      <c r="AHA92" s="81"/>
      <c r="AHB92" s="81"/>
      <c r="AHC92" s="81"/>
      <c r="AHD92" s="81"/>
      <c r="AHE92" s="81"/>
      <c r="AHF92" s="81"/>
      <c r="AHG92" s="81"/>
      <c r="AHH92" s="81"/>
      <c r="AHI92" s="81"/>
      <c r="AHJ92" s="81"/>
      <c r="AHK92" s="81"/>
      <c r="AHL92" s="81"/>
      <c r="AHM92" s="81"/>
      <c r="AHN92" s="81"/>
      <c r="AHO92" s="81"/>
      <c r="AHP92" s="81"/>
      <c r="AHQ92" s="81"/>
      <c r="AHR92" s="81"/>
      <c r="AHS92" s="81"/>
      <c r="AHT92" s="81"/>
      <c r="AHU92" s="81"/>
      <c r="AHV92" s="81"/>
      <c r="AHW92" s="81"/>
      <c r="AHX92" s="81"/>
      <c r="AHY92" s="81"/>
      <c r="AHZ92" s="81"/>
      <c r="AIA92" s="81"/>
      <c r="AIB92" s="81"/>
      <c r="AIC92" s="81"/>
      <c r="AID92" s="81"/>
      <c r="AIE92" s="81"/>
      <c r="AIF92" s="81"/>
      <c r="AIG92" s="81"/>
      <c r="AIH92" s="81"/>
      <c r="AII92" s="81"/>
      <c r="AIJ92" s="81"/>
      <c r="AIK92" s="81"/>
      <c r="AIL92" s="81"/>
      <c r="AIM92" s="81"/>
      <c r="AIN92" s="81"/>
      <c r="AIO92" s="81"/>
      <c r="AIP92" s="81"/>
      <c r="AIQ92" s="81"/>
      <c r="AIR92" s="81"/>
      <c r="AIS92" s="81"/>
      <c r="AIT92" s="81"/>
      <c r="AIU92" s="81"/>
      <c r="AIV92" s="81"/>
      <c r="AIW92" s="81"/>
      <c r="AIX92" s="81"/>
      <c r="AIY92" s="81"/>
      <c r="AIZ92" s="81"/>
      <c r="AJA92" s="81"/>
      <c r="AJB92" s="81"/>
      <c r="AJC92" s="81"/>
      <c r="AJD92" s="81"/>
      <c r="AJE92" s="81"/>
      <c r="AJF92" s="81"/>
      <c r="AJG92" s="81"/>
      <c r="AJH92" s="81"/>
      <c r="AJI92" s="81"/>
      <c r="AJJ92" s="81"/>
      <c r="AJK92" s="81"/>
      <c r="AJL92" s="81"/>
      <c r="AJM92" s="81"/>
      <c r="AJN92" s="81"/>
      <c r="AJO92" s="81"/>
      <c r="AJP92" s="81"/>
      <c r="AJQ92" s="81"/>
      <c r="AJR92" s="81"/>
      <c r="AJS92" s="81"/>
      <c r="AJT92" s="81"/>
      <c r="AJU92" s="81"/>
      <c r="AJV92" s="81"/>
      <c r="AJW92" s="81"/>
      <c r="AJX92" s="81"/>
      <c r="AJY92" s="81"/>
      <c r="AJZ92" s="81"/>
      <c r="AKA92" s="81"/>
      <c r="AKB92" s="81"/>
      <c r="AKC92" s="81"/>
      <c r="AKD92" s="81"/>
      <c r="AKE92" s="81"/>
      <c r="AKF92" s="81"/>
      <c r="AKG92" s="81"/>
      <c r="AKH92" s="81"/>
      <c r="AKI92" s="81"/>
      <c r="AKJ92" s="81"/>
      <c r="AKK92" s="81"/>
      <c r="AKL92" s="81"/>
      <c r="AKM92" s="81"/>
      <c r="AKN92" s="81"/>
      <c r="AKO92" s="81"/>
      <c r="AKP92" s="81"/>
      <c r="AKQ92" s="81"/>
      <c r="AKR92" s="81"/>
      <c r="AKS92" s="81"/>
      <c r="AKT92" s="81"/>
      <c r="AKU92" s="81"/>
      <c r="AKV92" s="81"/>
      <c r="AKW92" s="81"/>
      <c r="AKX92" s="81"/>
      <c r="AKY92" s="81"/>
      <c r="AKZ92" s="81"/>
      <c r="ALA92" s="81"/>
      <c r="ALB92" s="81"/>
      <c r="ALC92" s="81"/>
      <c r="ALD92" s="81"/>
      <c r="ALE92" s="81"/>
      <c r="ALF92" s="81"/>
      <c r="ALG92" s="81"/>
      <c r="ALH92" s="81"/>
      <c r="ALI92" s="81"/>
      <c r="ALJ92" s="81"/>
      <c r="ALK92" s="81"/>
      <c r="ALL92" s="81"/>
      <c r="ALM92" s="81"/>
      <c r="ALN92" s="81"/>
      <c r="ALO92" s="81"/>
      <c r="ALP92" s="81"/>
      <c r="ALQ92" s="81"/>
      <c r="ALR92" s="81"/>
      <c r="ALS92" s="81"/>
      <c r="ALT92" s="81"/>
      <c r="ALU92" s="81"/>
      <c r="ALV92" s="81"/>
      <c r="ALW92" s="81"/>
      <c r="ALX92" s="81"/>
      <c r="ALY92" s="81"/>
      <c r="ALZ92" s="81"/>
      <c r="AMA92" s="81"/>
      <c r="AMB92" s="81"/>
      <c r="AMC92" s="81"/>
      <c r="AMD92" s="81"/>
      <c r="AME92" s="81"/>
      <c r="AMF92" s="81"/>
      <c r="AMG92" s="81"/>
      <c r="AMH92" s="81"/>
      <c r="AMI92" s="81"/>
      <c r="AMJ92" s="81"/>
      <c r="AMK92" s="81"/>
      <c r="AML92" s="81"/>
      <c r="AMM92" s="81"/>
      <c r="AMN92" s="81"/>
      <c r="AMO92" s="81"/>
      <c r="AMP92" s="81"/>
      <c r="AMQ92" s="81"/>
      <c r="AMR92" s="81"/>
      <c r="AMS92" s="81"/>
      <c r="AMT92" s="81"/>
      <c r="AMU92" s="81"/>
      <c r="AMV92" s="81"/>
      <c r="AMW92" s="81"/>
      <c r="AMX92" s="81"/>
      <c r="AMY92" s="81"/>
      <c r="AMZ92" s="81"/>
      <c r="ANA92" s="81"/>
      <c r="ANB92" s="81"/>
      <c r="ANC92" s="81"/>
      <c r="AND92" s="81"/>
      <c r="ANE92" s="81"/>
      <c r="ANF92" s="81"/>
      <c r="ANG92" s="81"/>
      <c r="ANH92" s="81"/>
      <c r="ANI92" s="81"/>
      <c r="ANJ92" s="81"/>
      <c r="ANK92" s="81"/>
      <c r="ANL92" s="81"/>
      <c r="ANM92" s="81"/>
      <c r="ANN92" s="81"/>
      <c r="ANO92" s="81"/>
      <c r="ANP92" s="81"/>
      <c r="ANQ92" s="81"/>
      <c r="ANR92" s="81"/>
      <c r="ANS92" s="81"/>
      <c r="ANT92" s="81"/>
      <c r="ANU92" s="81"/>
      <c r="ANV92" s="81"/>
      <c r="ANW92" s="81"/>
      <c r="ANX92" s="81"/>
      <c r="ANY92" s="81"/>
      <c r="ANZ92" s="81"/>
      <c r="AOA92" s="81"/>
      <c r="AOB92" s="81"/>
      <c r="AOC92" s="81"/>
      <c r="AOD92" s="81"/>
      <c r="AOE92" s="81"/>
      <c r="AOF92" s="81"/>
      <c r="AOG92" s="81"/>
      <c r="AOH92" s="81"/>
      <c r="AOI92" s="81"/>
      <c r="AOJ92" s="81"/>
      <c r="AOK92" s="81"/>
      <c r="AOL92" s="81"/>
      <c r="AOM92" s="81"/>
      <c r="AON92" s="81"/>
      <c r="AOO92" s="81"/>
      <c r="AOP92" s="81"/>
      <c r="AOQ92" s="81"/>
      <c r="AOR92" s="81"/>
      <c r="AOS92" s="81"/>
      <c r="AOT92" s="81"/>
      <c r="AOU92" s="81"/>
      <c r="AOV92" s="81"/>
      <c r="AOW92" s="81"/>
      <c r="AOX92" s="81"/>
      <c r="AOY92" s="81"/>
      <c r="AOZ92" s="81"/>
      <c r="APA92" s="81"/>
      <c r="APB92" s="81"/>
      <c r="APC92" s="81"/>
      <c r="APD92" s="81"/>
      <c r="APE92" s="81"/>
      <c r="APF92" s="81"/>
      <c r="APG92" s="81"/>
      <c r="APH92" s="81"/>
      <c r="API92" s="81"/>
      <c r="APJ92" s="81"/>
      <c r="APK92" s="81"/>
      <c r="APL92" s="81"/>
      <c r="APM92" s="81"/>
      <c r="APN92" s="81"/>
      <c r="APO92" s="81"/>
      <c r="APP92" s="81"/>
      <c r="APQ92" s="81"/>
      <c r="APR92" s="81"/>
      <c r="APS92" s="81"/>
      <c r="APT92" s="81"/>
      <c r="APU92" s="81"/>
      <c r="APV92" s="81"/>
      <c r="APW92" s="81"/>
      <c r="APX92" s="81"/>
      <c r="APY92" s="81"/>
      <c r="APZ92" s="81"/>
      <c r="AQA92" s="81"/>
      <c r="AQB92" s="81"/>
      <c r="AQC92" s="81"/>
      <c r="AQD92" s="81"/>
      <c r="AQE92" s="81"/>
      <c r="AQF92" s="81"/>
      <c r="AQG92" s="81"/>
      <c r="AQH92" s="81"/>
      <c r="AQI92" s="81"/>
      <c r="AQJ92" s="81"/>
      <c r="AQK92" s="81"/>
      <c r="AQL92" s="81"/>
      <c r="AQM92" s="81"/>
      <c r="AQN92" s="81"/>
      <c r="AQO92" s="81"/>
      <c r="AQP92" s="81"/>
      <c r="AQQ92" s="81"/>
      <c r="AQR92" s="81"/>
      <c r="AQS92" s="81"/>
      <c r="AQT92" s="81"/>
      <c r="AQU92" s="81"/>
      <c r="AQV92" s="81"/>
      <c r="AQW92" s="81"/>
      <c r="AQX92" s="81"/>
      <c r="AQY92" s="81"/>
      <c r="AQZ92" s="81"/>
      <c r="ARA92" s="81"/>
      <c r="ARB92" s="81"/>
      <c r="ARC92" s="81"/>
      <c r="ARD92" s="81"/>
      <c r="ARE92" s="81"/>
      <c r="ARF92" s="81"/>
      <c r="ARG92" s="81"/>
      <c r="ARH92" s="81"/>
      <c r="ARI92" s="81"/>
      <c r="ARJ92" s="81"/>
      <c r="ARK92" s="81"/>
      <c r="ARL92" s="81"/>
      <c r="ARM92" s="81"/>
      <c r="ARN92" s="81"/>
      <c r="ARO92" s="81"/>
      <c r="ARP92" s="81"/>
      <c r="ARQ92" s="81"/>
      <c r="ARR92" s="81"/>
      <c r="ARS92" s="81"/>
      <c r="ART92" s="81"/>
      <c r="ARU92" s="81"/>
      <c r="ARV92" s="81"/>
      <c r="ARW92" s="81"/>
      <c r="ARX92" s="81"/>
      <c r="ARY92" s="81"/>
      <c r="ARZ92" s="81"/>
      <c r="ASA92" s="81"/>
      <c r="ASB92" s="81"/>
      <c r="ASC92" s="81"/>
      <c r="ASD92" s="81"/>
      <c r="ASE92" s="81"/>
      <c r="ASF92" s="81"/>
      <c r="ASG92" s="81"/>
      <c r="ASH92" s="81"/>
      <c r="ASI92" s="81"/>
      <c r="ASJ92" s="81"/>
      <c r="ASK92" s="81"/>
      <c r="ASL92" s="81"/>
      <c r="ASM92" s="81"/>
      <c r="ASN92" s="81"/>
      <c r="ASO92" s="81"/>
      <c r="ASP92" s="81"/>
      <c r="ASQ92" s="81"/>
      <c r="ASR92" s="81"/>
      <c r="ASS92" s="81"/>
      <c r="AST92" s="81"/>
      <c r="ASU92" s="81"/>
      <c r="ASV92" s="81"/>
      <c r="ASW92" s="81"/>
      <c r="ASX92" s="81"/>
      <c r="ASY92" s="81"/>
      <c r="ASZ92" s="81"/>
      <c r="ATA92" s="81"/>
      <c r="ATB92" s="81"/>
      <c r="ATC92" s="81"/>
      <c r="ATD92" s="81"/>
      <c r="ATE92" s="81"/>
      <c r="ATF92" s="81"/>
      <c r="ATG92" s="81"/>
      <c r="ATH92" s="81"/>
      <c r="ATI92" s="81"/>
      <c r="ATJ92" s="81"/>
      <c r="ATK92" s="81"/>
      <c r="ATL92" s="81"/>
      <c r="ATM92" s="81"/>
      <c r="ATN92" s="81"/>
      <c r="ATO92" s="81"/>
      <c r="ATP92" s="81"/>
      <c r="ATQ92" s="81"/>
      <c r="ATR92" s="81"/>
      <c r="ATS92" s="81"/>
      <c r="ATT92" s="81"/>
      <c r="ATU92" s="81"/>
      <c r="ATV92" s="81"/>
      <c r="ATW92" s="81"/>
      <c r="ATX92" s="81"/>
      <c r="ATY92" s="81"/>
      <c r="ATZ92" s="81"/>
      <c r="AUA92" s="81"/>
      <c r="AUB92" s="81"/>
      <c r="AUC92" s="81"/>
      <c r="AUD92" s="81"/>
      <c r="AUE92" s="81"/>
      <c r="AUF92" s="81"/>
      <c r="AUG92" s="81"/>
      <c r="AUH92" s="81"/>
      <c r="AUI92" s="81"/>
      <c r="AUJ92" s="81"/>
      <c r="AUK92" s="81"/>
      <c r="AUL92" s="81"/>
      <c r="AUM92" s="81"/>
      <c r="AUN92" s="81"/>
      <c r="AUO92" s="81"/>
      <c r="AUP92" s="81"/>
      <c r="AUQ92" s="81"/>
      <c r="AUR92" s="81"/>
      <c r="AUS92" s="81"/>
      <c r="AUT92" s="81"/>
      <c r="AUU92" s="81"/>
      <c r="AUV92" s="81"/>
      <c r="AUW92" s="81"/>
      <c r="AUX92" s="81"/>
      <c r="AUY92" s="81"/>
      <c r="AUZ92" s="81"/>
      <c r="AVA92" s="81"/>
      <c r="AVB92" s="81"/>
      <c r="AVC92" s="81"/>
      <c r="AVD92" s="81"/>
      <c r="AVE92" s="81"/>
      <c r="AVF92" s="81"/>
      <c r="AVG92" s="81"/>
      <c r="AVH92" s="81"/>
      <c r="AVI92" s="81"/>
      <c r="AVJ92" s="81"/>
      <c r="AVK92" s="81"/>
      <c r="AVL92" s="81"/>
      <c r="AVM92" s="81"/>
      <c r="AVN92" s="81"/>
      <c r="AVO92" s="81"/>
      <c r="AVP92" s="81"/>
      <c r="AVQ92" s="81"/>
      <c r="AVR92" s="81"/>
      <c r="AVS92" s="81"/>
      <c r="AVT92" s="81"/>
      <c r="AVU92" s="81"/>
      <c r="AVV92" s="81"/>
      <c r="AVW92" s="81"/>
      <c r="AVX92" s="81"/>
      <c r="AVY92" s="81"/>
      <c r="AVZ92" s="81"/>
      <c r="AWA92" s="81"/>
      <c r="AWB92" s="81"/>
      <c r="AWC92" s="81"/>
      <c r="AWD92" s="81"/>
      <c r="AWE92" s="81"/>
      <c r="AWF92" s="81"/>
      <c r="AWG92" s="81"/>
      <c r="AWH92" s="81"/>
      <c r="AWI92" s="81"/>
      <c r="AWJ92" s="81"/>
      <c r="AWK92" s="81"/>
      <c r="AWL92" s="81"/>
      <c r="AWM92" s="81"/>
      <c r="AWN92" s="81"/>
      <c r="AWO92" s="81"/>
      <c r="AWP92" s="81"/>
      <c r="AWQ92" s="81"/>
      <c r="AWR92" s="81"/>
      <c r="AWS92" s="81"/>
      <c r="AWT92" s="81"/>
      <c r="AWU92" s="81"/>
      <c r="AWV92" s="81"/>
      <c r="AWW92" s="81"/>
      <c r="AWX92" s="81"/>
      <c r="AWY92" s="81"/>
      <c r="AWZ92" s="81"/>
      <c r="AXA92" s="81"/>
      <c r="AXB92" s="81"/>
      <c r="AXC92" s="81"/>
      <c r="AXD92" s="81"/>
      <c r="AXE92" s="81"/>
      <c r="AXF92" s="81"/>
      <c r="AXG92" s="81"/>
      <c r="AXH92" s="81"/>
      <c r="AXI92" s="81"/>
      <c r="AXJ92" s="81"/>
      <c r="AXK92" s="81"/>
      <c r="AXL92" s="81"/>
      <c r="AXM92" s="81"/>
      <c r="AXN92" s="81"/>
      <c r="AXO92" s="81"/>
      <c r="AXP92" s="81"/>
      <c r="AXQ92" s="81"/>
      <c r="AXR92" s="81"/>
      <c r="AXS92" s="81"/>
      <c r="AXT92" s="81"/>
      <c r="AXU92" s="81"/>
      <c r="AXV92" s="81"/>
      <c r="AXW92" s="81"/>
      <c r="AXX92" s="81"/>
      <c r="AXY92" s="81"/>
      <c r="AXZ92" s="81"/>
      <c r="AYA92" s="81"/>
      <c r="AYB92" s="81"/>
      <c r="AYC92" s="81"/>
      <c r="AYD92" s="81"/>
      <c r="AYE92" s="81"/>
      <c r="AYF92" s="81"/>
      <c r="AYG92" s="81"/>
      <c r="AYH92" s="81"/>
      <c r="AYI92" s="81"/>
      <c r="AYJ92" s="81"/>
      <c r="AYK92" s="81"/>
      <c r="AYL92" s="81"/>
      <c r="AYM92" s="81"/>
      <c r="AYN92" s="81"/>
      <c r="AYO92" s="81"/>
      <c r="AYP92" s="81"/>
      <c r="AYQ92" s="81"/>
      <c r="AYR92" s="81"/>
      <c r="AYS92" s="81"/>
      <c r="AYT92" s="81"/>
      <c r="AYU92" s="81"/>
      <c r="AYV92" s="81"/>
      <c r="AYW92" s="81"/>
      <c r="AYX92" s="81"/>
      <c r="AYY92" s="81"/>
      <c r="AYZ92" s="81"/>
      <c r="AZA92" s="81"/>
      <c r="AZB92" s="81"/>
      <c r="AZC92" s="81"/>
      <c r="AZD92" s="81"/>
      <c r="AZE92" s="81"/>
      <c r="AZF92" s="81"/>
      <c r="AZG92" s="81"/>
      <c r="AZH92" s="81"/>
      <c r="AZI92" s="81"/>
      <c r="AZJ92" s="81"/>
      <c r="AZK92" s="81"/>
      <c r="AZL92" s="81"/>
      <c r="AZM92" s="81"/>
      <c r="AZN92" s="81"/>
      <c r="AZO92" s="81"/>
      <c r="AZP92" s="81"/>
      <c r="AZQ92" s="81"/>
      <c r="AZR92" s="81"/>
      <c r="AZS92" s="81"/>
      <c r="AZT92" s="81"/>
      <c r="AZU92" s="81"/>
      <c r="AZV92" s="81"/>
      <c r="AZW92" s="81"/>
      <c r="AZX92" s="81"/>
      <c r="AZY92" s="81"/>
      <c r="AZZ92" s="81"/>
      <c r="BAA92" s="81"/>
      <c r="BAB92" s="81"/>
      <c r="BAC92" s="81"/>
      <c r="BAD92" s="81"/>
      <c r="BAE92" s="81"/>
      <c r="BAF92" s="81"/>
      <c r="BAG92" s="81"/>
      <c r="BAH92" s="81"/>
      <c r="BAI92" s="81"/>
      <c r="BAJ92" s="81"/>
      <c r="BAK92" s="81"/>
      <c r="BAL92" s="81"/>
      <c r="BAM92" s="81"/>
      <c r="BAN92" s="81"/>
      <c r="BAO92" s="81"/>
      <c r="BAP92" s="81"/>
      <c r="BAQ92" s="81"/>
      <c r="BAR92" s="81"/>
      <c r="BAS92" s="81"/>
      <c r="BAT92" s="81"/>
      <c r="BAU92" s="81"/>
      <c r="BAV92" s="81"/>
      <c r="BAW92" s="81"/>
      <c r="BAX92" s="81"/>
      <c r="BAY92" s="81"/>
      <c r="BAZ92" s="81"/>
      <c r="BBA92" s="81"/>
      <c r="BBB92" s="81"/>
      <c r="BBC92" s="81"/>
      <c r="BBD92" s="81"/>
      <c r="BBE92" s="81"/>
      <c r="BBF92" s="81"/>
      <c r="BBG92" s="81"/>
      <c r="BBH92" s="81"/>
      <c r="BBI92" s="81"/>
      <c r="BBJ92" s="81"/>
      <c r="BBK92" s="81"/>
      <c r="BBL92" s="81"/>
      <c r="BBM92" s="81"/>
      <c r="BBN92" s="81"/>
      <c r="BBO92" s="81"/>
      <c r="BBP92" s="81"/>
      <c r="BBQ92" s="81"/>
      <c r="BBR92" s="81"/>
      <c r="BBS92" s="81"/>
      <c r="BBT92" s="81"/>
      <c r="BBU92" s="81"/>
      <c r="BBV92" s="81"/>
      <c r="BBW92" s="81"/>
      <c r="BBX92" s="81"/>
      <c r="BBY92" s="81"/>
      <c r="BBZ92" s="81"/>
      <c r="BCA92" s="81"/>
      <c r="BCB92" s="81"/>
      <c r="BCC92" s="81"/>
      <c r="BCD92" s="81"/>
      <c r="BCE92" s="81"/>
      <c r="BCF92" s="81"/>
      <c r="BCG92" s="81"/>
      <c r="BCH92" s="81"/>
      <c r="BCI92" s="81"/>
      <c r="BCJ92" s="81"/>
      <c r="BCK92" s="81"/>
      <c r="BCL92" s="81"/>
      <c r="BCM92" s="81"/>
      <c r="BCN92" s="81"/>
      <c r="BCO92" s="81"/>
      <c r="BCP92" s="81"/>
      <c r="BCQ92" s="81"/>
      <c r="BCR92" s="81"/>
      <c r="BCS92" s="81"/>
      <c r="BCT92" s="81"/>
      <c r="BCU92" s="81"/>
      <c r="BCV92" s="81"/>
      <c r="BCW92" s="81"/>
      <c r="BCX92" s="81"/>
      <c r="BCY92" s="81"/>
      <c r="BCZ92" s="81"/>
      <c r="BDA92" s="81"/>
      <c r="BDB92" s="81"/>
      <c r="BDC92" s="81"/>
      <c r="BDD92" s="81"/>
      <c r="BDE92" s="81"/>
      <c r="BDF92" s="81"/>
      <c r="BDG92" s="81"/>
      <c r="BDH92" s="81"/>
      <c r="BDI92" s="81"/>
      <c r="BDJ92" s="81"/>
      <c r="BDK92" s="81"/>
      <c r="BDL92" s="81"/>
      <c r="BDM92" s="81"/>
      <c r="BDN92" s="81"/>
      <c r="BDO92" s="81"/>
      <c r="BDP92" s="81"/>
      <c r="BDQ92" s="81"/>
      <c r="BDR92" s="81"/>
      <c r="BDS92" s="81"/>
      <c r="BDT92" s="81"/>
      <c r="BDU92" s="81"/>
      <c r="BDV92" s="81"/>
      <c r="BDW92" s="81"/>
      <c r="BDX92" s="81"/>
      <c r="BDY92" s="81"/>
      <c r="BDZ92" s="81"/>
      <c r="BEA92" s="81"/>
      <c r="BEB92" s="81"/>
      <c r="BEC92" s="81"/>
      <c r="BED92" s="81"/>
      <c r="BEE92" s="81"/>
      <c r="BEF92" s="81"/>
      <c r="BEG92" s="81"/>
      <c r="BEH92" s="81"/>
      <c r="BEI92" s="81"/>
      <c r="BEJ92" s="81"/>
      <c r="BEK92" s="81"/>
      <c r="BEL92" s="81"/>
      <c r="BEM92" s="81"/>
      <c r="BEN92" s="81"/>
      <c r="BEO92" s="81"/>
      <c r="BEP92" s="81"/>
      <c r="BEQ92" s="81"/>
      <c r="BER92" s="81"/>
      <c r="BES92" s="81"/>
      <c r="BET92" s="81"/>
      <c r="BEU92" s="81"/>
      <c r="BEV92" s="81"/>
      <c r="BEW92" s="81"/>
      <c r="BEX92" s="81"/>
      <c r="BEY92" s="81"/>
      <c r="BEZ92" s="81"/>
      <c r="BFA92" s="81"/>
      <c r="BFB92" s="81"/>
      <c r="BFC92" s="81"/>
      <c r="BFD92" s="81"/>
      <c r="BFE92" s="81"/>
      <c r="BFF92" s="81"/>
      <c r="BFG92" s="81"/>
      <c r="BFH92" s="81"/>
      <c r="BFI92" s="81"/>
      <c r="BFJ92" s="81"/>
      <c r="BFK92" s="81"/>
      <c r="BFL92" s="81"/>
      <c r="BFM92" s="81"/>
      <c r="BFN92" s="81"/>
      <c r="BFO92" s="81"/>
      <c r="BFP92" s="81"/>
      <c r="BFQ92" s="81"/>
      <c r="BFR92" s="81"/>
      <c r="BFS92" s="81"/>
      <c r="BFT92" s="81"/>
      <c r="BFU92" s="81"/>
      <c r="BFV92" s="81"/>
      <c r="BFW92" s="81"/>
      <c r="BFX92" s="81"/>
      <c r="BFY92" s="81"/>
      <c r="BFZ92" s="81"/>
      <c r="BGA92" s="81"/>
      <c r="BGB92" s="81"/>
      <c r="BGC92" s="81"/>
      <c r="BGD92" s="81"/>
      <c r="BGE92" s="81"/>
      <c r="BGF92" s="81"/>
      <c r="BGG92" s="81"/>
      <c r="BGH92" s="81"/>
      <c r="BGI92" s="81"/>
      <c r="BGJ92" s="81"/>
      <c r="BGK92" s="81"/>
      <c r="BGL92" s="81"/>
      <c r="BGM92" s="81"/>
      <c r="BGN92" s="81"/>
      <c r="BGO92" s="81"/>
      <c r="BGP92" s="81"/>
      <c r="BGQ92" s="81"/>
      <c r="BGR92" s="81"/>
      <c r="BGS92" s="81"/>
      <c r="BGT92" s="81"/>
      <c r="BGU92" s="81"/>
      <c r="BGV92" s="81"/>
      <c r="BGW92" s="81"/>
      <c r="BGX92" s="81"/>
      <c r="BGY92" s="81"/>
      <c r="BGZ92" s="81"/>
      <c r="BHA92" s="81"/>
      <c r="BHB92" s="81"/>
      <c r="BHC92" s="81"/>
      <c r="BHD92" s="81"/>
      <c r="BHE92" s="81"/>
      <c r="BHF92" s="81"/>
      <c r="BHG92" s="81"/>
      <c r="BHH92" s="81"/>
      <c r="BHI92" s="81"/>
      <c r="BHJ92" s="81"/>
      <c r="BHK92" s="81"/>
      <c r="BHL92" s="81"/>
      <c r="BHM92" s="81"/>
      <c r="BHN92" s="81"/>
      <c r="BHO92" s="81"/>
      <c r="BHP92" s="81"/>
      <c r="BHQ92" s="81"/>
      <c r="BHR92" s="81"/>
      <c r="BHS92" s="81"/>
      <c r="BHT92" s="81"/>
      <c r="BHU92" s="81"/>
      <c r="BHV92" s="81"/>
      <c r="BHW92" s="81"/>
      <c r="BHX92" s="81"/>
      <c r="BHY92" s="81"/>
      <c r="BHZ92" s="81"/>
      <c r="BIA92" s="81"/>
      <c r="BIB92" s="81"/>
      <c r="BIC92" s="81"/>
      <c r="BID92" s="81"/>
      <c r="BIE92" s="81"/>
      <c r="BIF92" s="81"/>
      <c r="BIG92" s="81"/>
      <c r="BIH92" s="81"/>
      <c r="BII92" s="81"/>
      <c r="BIJ92" s="81"/>
      <c r="BIK92" s="81"/>
      <c r="BIL92" s="81"/>
      <c r="BIM92" s="81"/>
      <c r="BIN92" s="81"/>
      <c r="BIO92" s="81"/>
      <c r="BIP92" s="81"/>
      <c r="BIQ92" s="81"/>
      <c r="BIR92" s="81"/>
      <c r="BIS92" s="81"/>
      <c r="BIT92" s="81"/>
      <c r="BIU92" s="81"/>
      <c r="BIV92" s="81"/>
      <c r="BIW92" s="81"/>
      <c r="BIX92" s="81"/>
      <c r="BIY92" s="81"/>
      <c r="BIZ92" s="81"/>
      <c r="BJA92" s="81"/>
      <c r="BJB92" s="81"/>
      <c r="BJC92" s="81"/>
      <c r="BJD92" s="81"/>
      <c r="BJE92" s="81"/>
      <c r="BJF92" s="81"/>
      <c r="BJG92" s="81"/>
      <c r="BJH92" s="81"/>
      <c r="BJI92" s="81"/>
      <c r="BJJ92" s="81"/>
      <c r="BJK92" s="81"/>
      <c r="BJL92" s="81"/>
      <c r="BJM92" s="81"/>
      <c r="BJN92" s="81"/>
      <c r="BJO92" s="81"/>
      <c r="BJP92" s="81"/>
      <c r="BJQ92" s="81"/>
      <c r="BJR92" s="81"/>
      <c r="BJS92" s="81"/>
      <c r="BJT92" s="81"/>
      <c r="BJU92" s="81"/>
      <c r="BJV92" s="81"/>
      <c r="BJW92" s="81"/>
      <c r="BJX92" s="81"/>
      <c r="BJY92" s="81"/>
      <c r="BJZ92" s="81"/>
      <c r="BKA92" s="81"/>
      <c r="BKB92" s="81"/>
      <c r="BKC92" s="81"/>
      <c r="BKD92" s="81"/>
      <c r="BKE92" s="81"/>
      <c r="BKF92" s="81"/>
      <c r="BKG92" s="81"/>
      <c r="BKH92" s="81"/>
      <c r="BKI92" s="81"/>
      <c r="BKJ92" s="81"/>
      <c r="BKK92" s="81"/>
      <c r="BKL92" s="81"/>
      <c r="BKM92" s="81"/>
      <c r="BKN92" s="81"/>
      <c r="BKO92" s="81"/>
      <c r="BKP92" s="81"/>
      <c r="BKQ92" s="81"/>
      <c r="BKR92" s="81"/>
      <c r="BKS92" s="81"/>
      <c r="BKT92" s="81"/>
      <c r="BKU92" s="81"/>
      <c r="BKV92" s="81"/>
      <c r="BKW92" s="81"/>
      <c r="BKX92" s="81"/>
      <c r="BKY92" s="81"/>
      <c r="BKZ92" s="81"/>
      <c r="BLA92" s="81"/>
      <c r="BLB92" s="81"/>
      <c r="BLC92" s="81"/>
      <c r="BLD92" s="81"/>
      <c r="BLE92" s="81"/>
      <c r="BLF92" s="81"/>
      <c r="BLG92" s="81"/>
      <c r="BLH92" s="81"/>
      <c r="BLI92" s="81"/>
      <c r="BLJ92" s="81"/>
      <c r="BLK92" s="81"/>
      <c r="BLL92" s="81"/>
      <c r="BLM92" s="81"/>
      <c r="BLN92" s="81"/>
      <c r="BLO92" s="81"/>
      <c r="BLP92" s="81"/>
      <c r="BLQ92" s="81"/>
      <c r="BLR92" s="81"/>
      <c r="BLS92" s="81"/>
      <c r="BLT92" s="81"/>
      <c r="BLU92" s="81"/>
      <c r="BLV92" s="81"/>
      <c r="BLW92" s="81"/>
      <c r="BLX92" s="81"/>
      <c r="BLY92" s="81"/>
      <c r="BLZ92" s="81"/>
      <c r="BMA92" s="81"/>
      <c r="BMB92" s="81"/>
      <c r="BMC92" s="81"/>
      <c r="BMD92" s="81"/>
      <c r="BME92" s="81"/>
      <c r="BMF92" s="81"/>
      <c r="BMG92" s="81"/>
      <c r="BMH92" s="81"/>
      <c r="BMI92" s="81"/>
      <c r="BMJ92" s="81"/>
      <c r="BMK92" s="81"/>
      <c r="BML92" s="81"/>
      <c r="BMM92" s="81"/>
      <c r="BMN92" s="81"/>
      <c r="BMO92" s="81"/>
      <c r="BMP92" s="81"/>
      <c r="BMQ92" s="81"/>
      <c r="BMR92" s="81"/>
      <c r="BMS92" s="81"/>
      <c r="BMT92" s="81"/>
      <c r="BMU92" s="81"/>
      <c r="BMV92" s="81"/>
      <c r="BMW92" s="81"/>
      <c r="BMX92" s="81"/>
      <c r="BMY92" s="81"/>
      <c r="BMZ92" s="81"/>
      <c r="BNA92" s="81"/>
      <c r="BNB92" s="81"/>
      <c r="BNC92" s="81"/>
      <c r="BND92" s="81"/>
      <c r="BNE92" s="81"/>
      <c r="BNF92" s="81"/>
      <c r="BNG92" s="81"/>
      <c r="BNH92" s="81"/>
      <c r="BNI92" s="81"/>
      <c r="BNJ92" s="81"/>
      <c r="BNK92" s="81"/>
      <c r="BNL92" s="81"/>
      <c r="BNM92" s="81"/>
      <c r="BNN92" s="81"/>
      <c r="BNO92" s="81"/>
      <c r="BNP92" s="81"/>
      <c r="BNQ92" s="81"/>
      <c r="BNR92" s="81"/>
      <c r="BNS92" s="81"/>
      <c r="BNT92" s="81"/>
      <c r="BNU92" s="81"/>
      <c r="BNV92" s="81"/>
      <c r="BNW92" s="81"/>
      <c r="BNX92" s="81"/>
      <c r="BNY92" s="81"/>
      <c r="BNZ92" s="81"/>
      <c r="BOA92" s="81"/>
      <c r="BOB92" s="81"/>
      <c r="BOC92" s="81"/>
      <c r="BOD92" s="81"/>
      <c r="BOE92" s="81"/>
      <c r="BOF92" s="81"/>
      <c r="BOG92" s="81"/>
      <c r="BOH92" s="81"/>
      <c r="BOI92" s="81"/>
      <c r="BOJ92" s="81"/>
      <c r="BOK92" s="81"/>
      <c r="BOL92" s="81"/>
      <c r="BOM92" s="81"/>
      <c r="BON92" s="81"/>
      <c r="BOO92" s="81"/>
      <c r="BOP92" s="81"/>
      <c r="BOQ92" s="81"/>
      <c r="BOR92" s="81"/>
      <c r="BOS92" s="81"/>
      <c r="BOT92" s="81"/>
      <c r="BOU92" s="81"/>
      <c r="BOV92" s="81"/>
      <c r="BOW92" s="81"/>
      <c r="BOX92" s="81"/>
      <c r="BOY92" s="81"/>
      <c r="BOZ92" s="81"/>
      <c r="BPA92" s="81"/>
      <c r="BPB92" s="81"/>
      <c r="BPC92" s="81"/>
      <c r="BPD92" s="81"/>
      <c r="BPE92" s="81"/>
      <c r="BPF92" s="81"/>
      <c r="BPG92" s="81"/>
      <c r="BPH92" s="81"/>
      <c r="BPI92" s="81"/>
      <c r="BPJ92" s="81"/>
      <c r="BPK92" s="81"/>
      <c r="BPL92" s="81"/>
      <c r="BPM92" s="81"/>
      <c r="BPN92" s="81"/>
      <c r="BPO92" s="81"/>
      <c r="BPP92" s="81"/>
      <c r="BPQ92" s="81"/>
      <c r="BPR92" s="81"/>
      <c r="BPS92" s="81"/>
      <c r="BPT92" s="81"/>
      <c r="BPU92" s="81"/>
      <c r="BPV92" s="81"/>
      <c r="BPW92" s="81"/>
      <c r="BPX92" s="81"/>
      <c r="BPY92" s="81"/>
      <c r="BPZ92" s="81"/>
      <c r="BQA92" s="81"/>
      <c r="BQB92" s="81"/>
      <c r="BQC92" s="81"/>
      <c r="BQD92" s="81"/>
      <c r="BQE92" s="81"/>
      <c r="BQF92" s="81"/>
      <c r="BQG92" s="81"/>
      <c r="BQH92" s="81"/>
      <c r="BQI92" s="81"/>
      <c r="BQJ92" s="81"/>
      <c r="BQK92" s="81"/>
      <c r="BQL92" s="81"/>
      <c r="BQM92" s="81"/>
      <c r="BQN92" s="81"/>
      <c r="BQO92" s="81"/>
      <c r="BQP92" s="81"/>
      <c r="BQQ92" s="81"/>
      <c r="BQR92" s="81"/>
      <c r="BQS92" s="81"/>
      <c r="BQT92" s="81"/>
      <c r="BQU92" s="81"/>
      <c r="BQV92" s="81"/>
      <c r="BQW92" s="81"/>
      <c r="BQX92" s="81"/>
      <c r="BQY92" s="81"/>
      <c r="BQZ92" s="81"/>
      <c r="BRA92" s="81"/>
      <c r="BRB92" s="81"/>
      <c r="BRC92" s="81"/>
      <c r="BRD92" s="81"/>
      <c r="BRE92" s="81"/>
      <c r="BRF92" s="81"/>
      <c r="BRG92" s="81"/>
      <c r="BRH92" s="81"/>
      <c r="BRI92" s="81"/>
      <c r="BRJ92" s="81"/>
      <c r="BRK92" s="81"/>
      <c r="BRL92" s="81"/>
      <c r="BRM92" s="81"/>
      <c r="BRN92" s="81"/>
      <c r="BRO92" s="81"/>
      <c r="BRP92" s="81"/>
      <c r="BRQ92" s="81"/>
      <c r="BRR92" s="81"/>
      <c r="BRS92" s="81"/>
      <c r="BRT92" s="81"/>
      <c r="BRU92" s="81"/>
      <c r="BRV92" s="81"/>
      <c r="BRW92" s="81"/>
      <c r="BRX92" s="81"/>
      <c r="BRY92" s="81"/>
      <c r="BRZ92" s="81"/>
      <c r="BSA92" s="81"/>
      <c r="BSB92" s="81"/>
      <c r="BSC92" s="81"/>
      <c r="BSD92" s="81"/>
      <c r="BSE92" s="81"/>
      <c r="BSF92" s="81"/>
      <c r="BSG92" s="81"/>
      <c r="BSH92" s="81"/>
      <c r="BSI92" s="81"/>
      <c r="BSJ92" s="81"/>
      <c r="BSK92" s="81"/>
      <c r="BSL92" s="81"/>
      <c r="BSM92" s="81"/>
      <c r="BSN92" s="81"/>
      <c r="BSO92" s="81"/>
      <c r="BSP92" s="81"/>
      <c r="BSQ92" s="81"/>
      <c r="BSR92" s="81"/>
      <c r="BSS92" s="81"/>
      <c r="BST92" s="81"/>
      <c r="BSU92" s="81"/>
      <c r="BSV92" s="81"/>
      <c r="BSW92" s="81"/>
      <c r="BSX92" s="81"/>
      <c r="BSY92" s="81"/>
      <c r="BSZ92" s="81"/>
      <c r="BTA92" s="81"/>
      <c r="BTB92" s="81"/>
      <c r="BTC92" s="81"/>
      <c r="BTD92" s="81"/>
      <c r="BTE92" s="81"/>
      <c r="BTF92" s="81"/>
      <c r="BTG92" s="81"/>
      <c r="BTH92" s="81"/>
      <c r="BTI92" s="81"/>
      <c r="BTJ92" s="81"/>
      <c r="BTK92" s="81"/>
      <c r="BTL92" s="81"/>
      <c r="BTM92" s="81"/>
      <c r="BTN92" s="81"/>
      <c r="BTO92" s="81"/>
      <c r="BTP92" s="81"/>
      <c r="BTQ92" s="81"/>
      <c r="BTR92" s="81"/>
      <c r="BTS92" s="81"/>
      <c r="BTT92" s="81"/>
      <c r="BTU92" s="81"/>
      <c r="BTV92" s="81"/>
      <c r="BTW92" s="81"/>
      <c r="BTX92" s="81"/>
      <c r="BTY92" s="81"/>
      <c r="BTZ92" s="81"/>
      <c r="BUA92" s="81"/>
      <c r="BUB92" s="81"/>
      <c r="BUC92" s="81"/>
      <c r="BUD92" s="81"/>
      <c r="BUE92" s="81"/>
      <c r="BUF92" s="81"/>
      <c r="BUG92" s="81"/>
      <c r="BUH92" s="81"/>
      <c r="BUI92" s="81"/>
      <c r="BUJ92" s="81"/>
      <c r="BUK92" s="81"/>
      <c r="BUL92" s="81"/>
      <c r="BUM92" s="81"/>
      <c r="BUN92" s="81"/>
      <c r="BUO92" s="81"/>
      <c r="BUP92" s="81"/>
      <c r="BUQ92" s="81"/>
      <c r="BUR92" s="81"/>
      <c r="BUS92" s="81"/>
      <c r="BUT92" s="81"/>
      <c r="BUU92" s="81"/>
      <c r="BUV92" s="81"/>
      <c r="BUW92" s="81"/>
      <c r="BUX92" s="81"/>
      <c r="BUY92" s="81"/>
      <c r="BUZ92" s="81"/>
      <c r="BVA92" s="81"/>
      <c r="BVB92" s="81"/>
      <c r="BVC92" s="81"/>
      <c r="BVD92" s="81"/>
      <c r="BVE92" s="81"/>
      <c r="BVF92" s="81"/>
      <c r="BVG92" s="81"/>
      <c r="BVH92" s="81"/>
      <c r="BVI92" s="81"/>
      <c r="BVJ92" s="81"/>
      <c r="BVK92" s="81"/>
      <c r="BVL92" s="81"/>
      <c r="BVM92" s="81"/>
      <c r="BVN92" s="81"/>
      <c r="BVO92" s="81"/>
      <c r="BVP92" s="81"/>
      <c r="BVQ92" s="81"/>
      <c r="BVR92" s="81"/>
      <c r="BVS92" s="81"/>
      <c r="BVT92" s="81"/>
      <c r="BVU92" s="81"/>
      <c r="BVV92" s="81"/>
      <c r="BVW92" s="81"/>
      <c r="BVX92" s="81"/>
      <c r="BVY92" s="81"/>
      <c r="BVZ92" s="81"/>
      <c r="BWA92" s="81"/>
      <c r="BWB92" s="81"/>
      <c r="BWC92" s="81"/>
      <c r="BWD92" s="81"/>
      <c r="BWE92" s="81"/>
      <c r="BWF92" s="81"/>
      <c r="BWG92" s="81"/>
      <c r="BWH92" s="81"/>
      <c r="BWI92" s="81"/>
      <c r="BWJ92" s="81"/>
      <c r="BWK92" s="81"/>
      <c r="BWL92" s="81"/>
      <c r="BWM92" s="81"/>
      <c r="BWN92" s="81"/>
      <c r="BWO92" s="81"/>
      <c r="BWP92" s="81"/>
      <c r="BWQ92" s="81"/>
      <c r="BWR92" s="81"/>
      <c r="BWS92" s="81"/>
      <c r="BWT92" s="81"/>
      <c r="BWU92" s="81"/>
      <c r="BWV92" s="81"/>
      <c r="BWW92" s="81"/>
      <c r="BWX92" s="81"/>
      <c r="BWY92" s="81"/>
      <c r="BWZ92" s="81"/>
      <c r="BXA92" s="81"/>
      <c r="BXB92" s="81"/>
      <c r="BXC92" s="81"/>
      <c r="BXD92" s="81"/>
      <c r="BXE92" s="81"/>
      <c r="BXF92" s="81"/>
      <c r="BXG92" s="81"/>
      <c r="BXH92" s="81"/>
      <c r="BXI92" s="81"/>
      <c r="BXJ92" s="81"/>
      <c r="BXK92" s="81"/>
      <c r="BXL92" s="81"/>
      <c r="BXM92" s="81"/>
      <c r="BXN92" s="81"/>
      <c r="BXO92" s="81"/>
      <c r="BXP92" s="81"/>
      <c r="BXQ92" s="81"/>
      <c r="BXR92" s="81"/>
      <c r="BXS92" s="81"/>
      <c r="BXT92" s="81"/>
      <c r="BXU92" s="81"/>
      <c r="BXV92" s="81"/>
      <c r="BXW92" s="81"/>
      <c r="BXX92" s="81"/>
      <c r="BXY92" s="81"/>
      <c r="BXZ92" s="81"/>
      <c r="BYA92" s="81"/>
      <c r="BYB92" s="81"/>
      <c r="BYC92" s="81"/>
      <c r="BYD92" s="81"/>
      <c r="BYE92" s="81"/>
      <c r="BYF92" s="81"/>
      <c r="BYG92" s="81"/>
      <c r="BYH92" s="81"/>
      <c r="BYI92" s="81"/>
      <c r="BYJ92" s="81"/>
      <c r="BYK92" s="81"/>
      <c r="BYL92" s="81"/>
      <c r="BYM92" s="81"/>
      <c r="BYN92" s="81"/>
      <c r="BYO92" s="81"/>
      <c r="BYP92" s="81"/>
      <c r="BYQ92" s="81"/>
      <c r="BYR92" s="81"/>
      <c r="BYS92" s="81"/>
      <c r="BYT92" s="81"/>
      <c r="BYU92" s="81"/>
      <c r="BYV92" s="81"/>
      <c r="BYW92" s="81"/>
      <c r="BYX92" s="81"/>
      <c r="BYY92" s="81"/>
      <c r="BYZ92" s="81"/>
      <c r="BZA92" s="81"/>
      <c r="BZB92" s="81"/>
      <c r="BZC92" s="81"/>
      <c r="BZD92" s="81"/>
      <c r="BZE92" s="81"/>
      <c r="BZF92" s="81"/>
      <c r="BZG92" s="81"/>
      <c r="BZH92" s="81"/>
      <c r="BZI92" s="81"/>
      <c r="BZJ92" s="81"/>
      <c r="BZK92" s="81"/>
      <c r="BZL92" s="81"/>
      <c r="BZM92" s="81"/>
      <c r="BZN92" s="81"/>
      <c r="BZO92" s="81"/>
      <c r="BZP92" s="81"/>
      <c r="BZQ92" s="81"/>
      <c r="BZR92" s="81"/>
      <c r="BZS92" s="81"/>
      <c r="BZT92" s="81"/>
      <c r="BZU92" s="81"/>
      <c r="BZV92" s="81"/>
      <c r="BZW92" s="81"/>
      <c r="BZX92" s="81"/>
      <c r="BZY92" s="81"/>
      <c r="BZZ92" s="81"/>
      <c r="CAA92" s="81"/>
      <c r="CAB92" s="81"/>
      <c r="CAC92" s="81"/>
      <c r="CAD92" s="81"/>
      <c r="CAE92" s="81"/>
      <c r="CAF92" s="81"/>
      <c r="CAG92" s="81"/>
      <c r="CAH92" s="81"/>
      <c r="CAI92" s="81"/>
      <c r="CAJ92" s="81"/>
      <c r="CAK92" s="81"/>
      <c r="CAL92" s="81"/>
      <c r="CAM92" s="81"/>
      <c r="CAN92" s="81"/>
      <c r="CAO92" s="81"/>
      <c r="CAP92" s="81"/>
      <c r="CAQ92" s="81"/>
      <c r="CAR92" s="81"/>
      <c r="CAS92" s="81"/>
      <c r="CAT92" s="81"/>
      <c r="CAU92" s="81"/>
      <c r="CAV92" s="81"/>
      <c r="CAW92" s="81"/>
      <c r="CAX92" s="81"/>
      <c r="CAY92" s="81"/>
      <c r="CAZ92" s="81"/>
      <c r="CBA92" s="81"/>
      <c r="CBB92" s="81"/>
      <c r="CBC92" s="81"/>
      <c r="CBD92" s="81"/>
      <c r="CBE92" s="81"/>
      <c r="CBF92" s="81"/>
      <c r="CBG92" s="81"/>
      <c r="CBH92" s="81"/>
      <c r="CBI92" s="81"/>
      <c r="CBJ92" s="81"/>
      <c r="CBK92" s="81"/>
      <c r="CBL92" s="81"/>
      <c r="CBM92" s="81"/>
      <c r="CBN92" s="81"/>
      <c r="CBO92" s="81"/>
      <c r="CBP92" s="81"/>
      <c r="CBQ92" s="81"/>
      <c r="CBR92" s="81"/>
      <c r="CBS92" s="81"/>
      <c r="CBT92" s="81"/>
      <c r="CBU92" s="81"/>
      <c r="CBV92" s="81"/>
      <c r="CBW92" s="81"/>
      <c r="CBX92" s="81"/>
      <c r="CBY92" s="81"/>
      <c r="CBZ92" s="81"/>
      <c r="CCA92" s="81"/>
      <c r="CCB92" s="81"/>
      <c r="CCC92" s="81"/>
      <c r="CCD92" s="81"/>
      <c r="CCE92" s="81"/>
      <c r="CCF92" s="81"/>
      <c r="CCG92" s="81"/>
      <c r="CCH92" s="81"/>
      <c r="CCI92" s="81"/>
      <c r="CCJ92" s="81"/>
      <c r="CCK92" s="81"/>
      <c r="CCL92" s="81"/>
      <c r="CCM92" s="81"/>
      <c r="CCN92" s="81"/>
      <c r="CCO92" s="81"/>
      <c r="CCP92" s="81"/>
      <c r="CCQ92" s="81"/>
      <c r="CCR92" s="81"/>
      <c r="CCS92" s="81"/>
      <c r="CCT92" s="81"/>
      <c r="CCU92" s="81"/>
      <c r="CCV92" s="81"/>
      <c r="CCW92" s="81"/>
      <c r="CCX92" s="81"/>
      <c r="CCY92" s="81"/>
      <c r="CCZ92" s="81"/>
      <c r="CDA92" s="81"/>
      <c r="CDB92" s="81"/>
      <c r="CDC92" s="81"/>
      <c r="CDD92" s="81"/>
      <c r="CDE92" s="81"/>
      <c r="CDF92" s="81"/>
      <c r="CDG92" s="81"/>
      <c r="CDH92" s="81"/>
      <c r="CDI92" s="81"/>
      <c r="CDJ92" s="81"/>
      <c r="CDK92" s="81"/>
      <c r="CDL92" s="81"/>
      <c r="CDM92" s="81"/>
      <c r="CDN92" s="81"/>
      <c r="CDO92" s="81"/>
      <c r="CDP92" s="81"/>
      <c r="CDQ92" s="81"/>
      <c r="CDR92" s="81"/>
      <c r="CDS92" s="81"/>
      <c r="CDT92" s="81"/>
      <c r="CDU92" s="81"/>
      <c r="CDV92" s="81"/>
      <c r="CDW92" s="81"/>
      <c r="CDX92" s="81"/>
      <c r="CDY92" s="81"/>
      <c r="CDZ92" s="81"/>
      <c r="CEA92" s="81"/>
      <c r="CEB92" s="81"/>
      <c r="CEC92" s="81"/>
      <c r="CED92" s="81"/>
      <c r="CEE92" s="81"/>
      <c r="CEF92" s="81"/>
      <c r="CEG92" s="81"/>
      <c r="CEH92" s="81"/>
      <c r="CEI92" s="81"/>
      <c r="CEJ92" s="81"/>
      <c r="CEK92" s="81"/>
      <c r="CEL92" s="81"/>
      <c r="CEM92" s="81"/>
      <c r="CEN92" s="81"/>
      <c r="CEO92" s="81"/>
      <c r="CEP92" s="81"/>
      <c r="CEQ92" s="81"/>
      <c r="CER92" s="81"/>
      <c r="CES92" s="81"/>
      <c r="CET92" s="81"/>
      <c r="CEU92" s="81"/>
      <c r="CEV92" s="81"/>
      <c r="CEW92" s="81"/>
      <c r="CEX92" s="81"/>
      <c r="CEY92" s="81"/>
      <c r="CEZ92" s="81"/>
      <c r="CFA92" s="81"/>
      <c r="CFB92" s="81"/>
      <c r="CFC92" s="81"/>
      <c r="CFD92" s="81"/>
      <c r="CFE92" s="81"/>
      <c r="CFF92" s="81"/>
      <c r="CFG92" s="81"/>
      <c r="CFH92" s="81"/>
      <c r="CFI92" s="81"/>
      <c r="CFJ92" s="81"/>
      <c r="CFK92" s="81"/>
      <c r="CFL92" s="81"/>
      <c r="CFM92" s="81"/>
      <c r="CFN92" s="81"/>
      <c r="CFO92" s="81"/>
      <c r="CFP92" s="81"/>
      <c r="CFQ92" s="81"/>
      <c r="CFR92" s="81"/>
      <c r="CFS92" s="81"/>
      <c r="CFT92" s="81"/>
      <c r="CFU92" s="81"/>
      <c r="CFV92" s="81"/>
      <c r="CFW92" s="81"/>
      <c r="CFX92" s="81"/>
      <c r="CFY92" s="81"/>
      <c r="CFZ92" s="81"/>
      <c r="CGA92" s="81"/>
      <c r="CGB92" s="81"/>
      <c r="CGC92" s="81"/>
      <c r="CGD92" s="81"/>
      <c r="CGE92" s="81"/>
      <c r="CGF92" s="81"/>
      <c r="CGG92" s="81"/>
      <c r="CGH92" s="81"/>
      <c r="CGI92" s="81"/>
      <c r="CGJ92" s="81"/>
      <c r="CGK92" s="81"/>
      <c r="CGL92" s="81"/>
      <c r="CGM92" s="81"/>
      <c r="CGN92" s="81"/>
      <c r="CGO92" s="81"/>
      <c r="CGP92" s="81"/>
      <c r="CGQ92" s="81"/>
      <c r="CGR92" s="81"/>
      <c r="CGS92" s="81"/>
      <c r="CGT92" s="81"/>
      <c r="CGU92" s="81"/>
      <c r="CGV92" s="81"/>
      <c r="CGW92" s="81"/>
      <c r="CGX92" s="81"/>
      <c r="CGY92" s="81"/>
      <c r="CGZ92" s="81"/>
      <c r="CHA92" s="81"/>
      <c r="CHB92" s="81"/>
      <c r="CHC92" s="81"/>
      <c r="CHD92" s="81"/>
      <c r="CHE92" s="81"/>
      <c r="CHF92" s="81"/>
      <c r="CHG92" s="81"/>
      <c r="CHH92" s="81"/>
      <c r="CHI92" s="81"/>
      <c r="CHJ92" s="81"/>
      <c r="CHK92" s="81"/>
      <c r="CHL92" s="81"/>
      <c r="CHM92" s="81"/>
      <c r="CHN92" s="81"/>
      <c r="CHO92" s="81"/>
      <c r="CHP92" s="81"/>
      <c r="CHQ92" s="81"/>
      <c r="CHR92" s="81"/>
      <c r="CHS92" s="81"/>
      <c r="CHT92" s="81"/>
      <c r="CHU92" s="81"/>
      <c r="CHV92" s="81"/>
      <c r="CHW92" s="81"/>
      <c r="CHX92" s="81"/>
      <c r="CHY92" s="81"/>
      <c r="CHZ92" s="81"/>
      <c r="CIA92" s="81"/>
      <c r="CIB92" s="81"/>
      <c r="CIC92" s="81"/>
      <c r="CID92" s="81"/>
      <c r="CIE92" s="81"/>
      <c r="CIF92" s="81"/>
      <c r="CIG92" s="81"/>
      <c r="CIH92" s="81"/>
      <c r="CII92" s="81"/>
      <c r="CIJ92" s="81"/>
      <c r="CIK92" s="81"/>
      <c r="CIL92" s="81"/>
      <c r="CIM92" s="81"/>
      <c r="CIN92" s="81"/>
      <c r="CIO92" s="81"/>
      <c r="CIP92" s="81"/>
      <c r="CIQ92" s="81"/>
      <c r="CIR92" s="81"/>
      <c r="CIS92" s="81"/>
      <c r="CIT92" s="81"/>
      <c r="CIU92" s="81"/>
      <c r="CIV92" s="81"/>
      <c r="CIW92" s="81"/>
      <c r="CIX92" s="81"/>
      <c r="CIY92" s="81"/>
      <c r="CIZ92" s="81"/>
      <c r="CJA92" s="81"/>
      <c r="CJB92" s="81"/>
      <c r="CJC92" s="81"/>
      <c r="CJD92" s="81"/>
      <c r="CJE92" s="81"/>
      <c r="CJF92" s="81"/>
      <c r="CJG92" s="81"/>
      <c r="CJH92" s="81"/>
      <c r="CJI92" s="81"/>
      <c r="CJJ92" s="81"/>
      <c r="CJK92" s="81"/>
      <c r="CJL92" s="81"/>
      <c r="CJM92" s="81"/>
      <c r="CJN92" s="81"/>
      <c r="CJO92" s="81"/>
      <c r="CJP92" s="81"/>
      <c r="CJQ92" s="81"/>
      <c r="CJR92" s="81"/>
      <c r="CJS92" s="81"/>
      <c r="CJT92" s="81"/>
      <c r="CJU92" s="81"/>
      <c r="CJV92" s="81"/>
      <c r="CJW92" s="81"/>
      <c r="CJX92" s="81"/>
      <c r="CJY92" s="81"/>
      <c r="CJZ92" s="81"/>
      <c r="CKA92" s="81"/>
      <c r="CKB92" s="81"/>
      <c r="CKC92" s="81"/>
      <c r="CKD92" s="81"/>
      <c r="CKE92" s="81"/>
      <c r="CKF92" s="81"/>
      <c r="CKG92" s="81"/>
      <c r="CKH92" s="81"/>
      <c r="CKI92" s="81"/>
      <c r="CKJ92" s="81"/>
      <c r="CKK92" s="81"/>
      <c r="CKL92" s="81"/>
      <c r="CKM92" s="81"/>
      <c r="CKN92" s="81"/>
      <c r="CKO92" s="81"/>
      <c r="CKP92" s="81"/>
      <c r="CKQ92" s="81"/>
      <c r="CKR92" s="81"/>
      <c r="CKS92" s="81"/>
      <c r="CKT92" s="81"/>
      <c r="CKU92" s="81"/>
      <c r="CKV92" s="81"/>
      <c r="CKW92" s="81"/>
      <c r="CKX92" s="81"/>
      <c r="CKY92" s="81"/>
      <c r="CKZ92" s="81"/>
      <c r="CLA92" s="81"/>
      <c r="CLB92" s="81"/>
      <c r="CLC92" s="81"/>
      <c r="CLD92" s="81"/>
      <c r="CLE92" s="81"/>
      <c r="CLF92" s="81"/>
      <c r="CLG92" s="81"/>
      <c r="CLH92" s="81"/>
      <c r="CLI92" s="81"/>
      <c r="CLJ92" s="81"/>
      <c r="CLK92" s="81"/>
      <c r="CLL92" s="81"/>
      <c r="CLM92" s="81"/>
      <c r="CLN92" s="81"/>
      <c r="CLO92" s="81"/>
      <c r="CLP92" s="81"/>
      <c r="CLQ92" s="81"/>
      <c r="CLR92" s="81"/>
      <c r="CLS92" s="81"/>
      <c r="CLT92" s="81"/>
      <c r="CLU92" s="81"/>
      <c r="CLV92" s="81"/>
      <c r="CLW92" s="81"/>
      <c r="CLX92" s="81"/>
      <c r="CLY92" s="81"/>
      <c r="CLZ92" s="81"/>
      <c r="CMA92" s="81"/>
      <c r="CMB92" s="81"/>
      <c r="CMC92" s="81"/>
      <c r="CMD92" s="81"/>
      <c r="CME92" s="81"/>
      <c r="CMF92" s="81"/>
      <c r="CMG92" s="81"/>
      <c r="CMH92" s="81"/>
      <c r="CMI92" s="81"/>
      <c r="CMJ92" s="81"/>
      <c r="CMK92" s="81"/>
      <c r="CML92" s="81"/>
      <c r="CMM92" s="81"/>
      <c r="CMN92" s="81"/>
      <c r="CMO92" s="81"/>
      <c r="CMP92" s="81"/>
      <c r="CMQ92" s="81"/>
      <c r="CMR92" s="81"/>
      <c r="CMS92" s="81"/>
      <c r="CMT92" s="81"/>
      <c r="CMU92" s="81"/>
      <c r="CMV92" s="81"/>
      <c r="CMW92" s="81"/>
      <c r="CMX92" s="81"/>
      <c r="CMY92" s="81"/>
      <c r="CMZ92" s="81"/>
      <c r="CNA92" s="81"/>
      <c r="CNB92" s="81"/>
      <c r="CNC92" s="81"/>
      <c r="CND92" s="81"/>
      <c r="CNE92" s="81"/>
      <c r="CNF92" s="81"/>
      <c r="CNG92" s="81"/>
      <c r="CNH92" s="81"/>
      <c r="CNI92" s="81"/>
      <c r="CNJ92" s="81"/>
      <c r="CNK92" s="81"/>
      <c r="CNL92" s="81"/>
      <c r="CNM92" s="81"/>
      <c r="CNN92" s="81"/>
      <c r="CNO92" s="81"/>
      <c r="CNP92" s="81"/>
      <c r="CNQ92" s="81"/>
      <c r="CNR92" s="81"/>
      <c r="CNS92" s="81"/>
      <c r="CNT92" s="81"/>
      <c r="CNU92" s="81"/>
      <c r="CNV92" s="81"/>
      <c r="CNW92" s="81"/>
      <c r="CNX92" s="81"/>
      <c r="CNY92" s="81"/>
      <c r="CNZ92" s="81"/>
      <c r="COA92" s="81"/>
      <c r="COB92" s="81"/>
      <c r="COC92" s="81"/>
      <c r="COD92" s="81"/>
      <c r="COE92" s="81"/>
      <c r="COF92" s="81"/>
      <c r="COG92" s="81"/>
      <c r="COH92" s="81"/>
      <c r="COI92" s="81"/>
      <c r="COJ92" s="81"/>
      <c r="COK92" s="81"/>
      <c r="COL92" s="81"/>
      <c r="COM92" s="81"/>
      <c r="CON92" s="81"/>
      <c r="COO92" s="81"/>
      <c r="COP92" s="81"/>
      <c r="COQ92" s="81"/>
      <c r="COR92" s="81"/>
      <c r="COS92" s="81"/>
      <c r="COT92" s="81"/>
      <c r="COU92" s="81"/>
      <c r="COV92" s="81"/>
      <c r="COW92" s="81"/>
      <c r="COX92" s="81"/>
      <c r="COY92" s="81"/>
      <c r="COZ92" s="81"/>
      <c r="CPA92" s="81"/>
      <c r="CPB92" s="81"/>
      <c r="CPC92" s="81"/>
      <c r="CPD92" s="81"/>
      <c r="CPE92" s="81"/>
      <c r="CPF92" s="81"/>
      <c r="CPG92" s="81"/>
      <c r="CPH92" s="81"/>
      <c r="CPI92" s="81"/>
      <c r="CPJ92" s="81"/>
      <c r="CPK92" s="81"/>
      <c r="CPL92" s="81"/>
      <c r="CPM92" s="81"/>
      <c r="CPN92" s="81"/>
      <c r="CPO92" s="81"/>
      <c r="CPP92" s="81"/>
      <c r="CPQ92" s="81"/>
      <c r="CPR92" s="81"/>
      <c r="CPS92" s="81"/>
      <c r="CPT92" s="81"/>
      <c r="CPU92" s="81"/>
      <c r="CPV92" s="81"/>
      <c r="CPW92" s="81"/>
      <c r="CPX92" s="81"/>
      <c r="CPY92" s="81"/>
      <c r="CPZ92" s="81"/>
      <c r="CQA92" s="81"/>
      <c r="CQB92" s="81"/>
      <c r="CQC92" s="81"/>
      <c r="CQD92" s="81"/>
      <c r="CQE92" s="81"/>
      <c r="CQF92" s="81"/>
      <c r="CQG92" s="81"/>
      <c r="CQH92" s="81"/>
      <c r="CQI92" s="81"/>
      <c r="CQJ92" s="81"/>
      <c r="CQK92" s="81"/>
      <c r="CQL92" s="81"/>
      <c r="CQM92" s="81"/>
      <c r="CQN92" s="81"/>
      <c r="CQO92" s="81"/>
      <c r="CQP92" s="81"/>
      <c r="CQQ92" s="81"/>
      <c r="CQR92" s="81"/>
      <c r="CQS92" s="81"/>
      <c r="CQT92" s="81"/>
      <c r="CQU92" s="81"/>
      <c r="CQV92" s="81"/>
      <c r="CQW92" s="81"/>
      <c r="CQX92" s="81"/>
      <c r="CQY92" s="81"/>
      <c r="CQZ92" s="81"/>
      <c r="CRA92" s="81"/>
      <c r="CRB92" s="81"/>
      <c r="CRC92" s="81"/>
      <c r="CRD92" s="81"/>
      <c r="CRE92" s="81"/>
      <c r="CRF92" s="81"/>
      <c r="CRG92" s="81"/>
      <c r="CRH92" s="81"/>
      <c r="CRI92" s="81"/>
      <c r="CRJ92" s="81"/>
      <c r="CRK92" s="81"/>
      <c r="CRL92" s="81"/>
      <c r="CRM92" s="81"/>
      <c r="CRN92" s="81"/>
      <c r="CRO92" s="81"/>
      <c r="CRP92" s="81"/>
      <c r="CRQ92" s="81"/>
      <c r="CRR92" s="81"/>
      <c r="CRS92" s="81"/>
      <c r="CRT92" s="81"/>
      <c r="CRU92" s="81"/>
      <c r="CRV92" s="81"/>
      <c r="CRW92" s="81"/>
      <c r="CRX92" s="81"/>
      <c r="CRY92" s="81"/>
      <c r="CRZ92" s="81"/>
      <c r="CSA92" s="81"/>
      <c r="CSB92" s="81"/>
      <c r="CSC92" s="81"/>
      <c r="CSD92" s="81"/>
      <c r="CSE92" s="81"/>
      <c r="CSF92" s="81"/>
      <c r="CSG92" s="81"/>
      <c r="CSH92" s="81"/>
      <c r="CSI92" s="81"/>
      <c r="CSJ92" s="81"/>
      <c r="CSK92" s="81"/>
      <c r="CSL92" s="81"/>
      <c r="CSM92" s="81"/>
      <c r="CSN92" s="81"/>
      <c r="CSO92" s="81"/>
      <c r="CSP92" s="81"/>
      <c r="CSQ92" s="81"/>
      <c r="CSR92" s="81"/>
      <c r="CSS92" s="81"/>
      <c r="CST92" s="81"/>
      <c r="CSU92" s="81"/>
      <c r="CSV92" s="81"/>
      <c r="CSW92" s="81"/>
      <c r="CSX92" s="81"/>
      <c r="CSY92" s="81"/>
      <c r="CSZ92" s="81"/>
      <c r="CTA92" s="81"/>
      <c r="CTB92" s="81"/>
      <c r="CTC92" s="81"/>
      <c r="CTD92" s="81"/>
      <c r="CTE92" s="81"/>
      <c r="CTF92" s="81"/>
      <c r="CTG92" s="81"/>
      <c r="CTH92" s="81"/>
      <c r="CTI92" s="81"/>
      <c r="CTJ92" s="81"/>
      <c r="CTK92" s="81"/>
      <c r="CTL92" s="81"/>
      <c r="CTM92" s="81"/>
      <c r="CTN92" s="81"/>
      <c r="CTO92" s="81"/>
      <c r="CTP92" s="81"/>
      <c r="CTQ92" s="81"/>
      <c r="CTR92" s="81"/>
      <c r="CTS92" s="81"/>
      <c r="CTT92" s="81"/>
      <c r="CTU92" s="81"/>
      <c r="CTV92" s="81"/>
      <c r="CTW92" s="81"/>
      <c r="CTX92" s="81"/>
      <c r="CTY92" s="81"/>
      <c r="CTZ92" s="81"/>
      <c r="CUA92" s="81"/>
      <c r="CUB92" s="81"/>
      <c r="CUC92" s="81"/>
      <c r="CUD92" s="81"/>
      <c r="CUE92" s="81"/>
      <c r="CUF92" s="81"/>
      <c r="CUG92" s="81"/>
      <c r="CUH92" s="81"/>
      <c r="CUI92" s="81"/>
      <c r="CUJ92" s="81"/>
      <c r="CUK92" s="81"/>
      <c r="CUL92" s="81"/>
      <c r="CUM92" s="81"/>
      <c r="CUN92" s="81"/>
      <c r="CUO92" s="81"/>
      <c r="CUP92" s="81"/>
      <c r="CUQ92" s="81"/>
      <c r="CUR92" s="81"/>
      <c r="CUS92" s="81"/>
      <c r="CUT92" s="81"/>
      <c r="CUU92" s="81"/>
      <c r="CUV92" s="81"/>
      <c r="CUW92" s="81"/>
      <c r="CUX92" s="81"/>
      <c r="CUY92" s="81"/>
      <c r="CUZ92" s="81"/>
      <c r="CVA92" s="81"/>
      <c r="CVB92" s="81"/>
      <c r="CVC92" s="81"/>
      <c r="CVD92" s="81"/>
      <c r="CVE92" s="81"/>
      <c r="CVF92" s="81"/>
      <c r="CVG92" s="81"/>
      <c r="CVH92" s="81"/>
      <c r="CVI92" s="81"/>
      <c r="CVJ92" s="81"/>
      <c r="CVK92" s="81"/>
      <c r="CVL92" s="81"/>
      <c r="CVM92" s="81"/>
      <c r="CVN92" s="81"/>
      <c r="CVO92" s="81"/>
      <c r="CVP92" s="81"/>
      <c r="CVQ92" s="81"/>
      <c r="CVR92" s="81"/>
      <c r="CVS92" s="81"/>
      <c r="CVT92" s="81"/>
      <c r="CVU92" s="81"/>
      <c r="CVV92" s="81"/>
      <c r="CVW92" s="81"/>
      <c r="CVX92" s="81"/>
      <c r="CVY92" s="81"/>
      <c r="CVZ92" s="81"/>
      <c r="CWA92" s="81"/>
      <c r="CWB92" s="81"/>
      <c r="CWC92" s="81"/>
      <c r="CWD92" s="81"/>
      <c r="CWE92" s="81"/>
      <c r="CWF92" s="81"/>
      <c r="CWG92" s="81"/>
      <c r="CWH92" s="81"/>
      <c r="CWI92" s="81"/>
      <c r="CWJ92" s="81"/>
      <c r="CWK92" s="81"/>
      <c r="CWL92" s="81"/>
      <c r="CWM92" s="81"/>
      <c r="CWN92" s="81"/>
      <c r="CWO92" s="81"/>
      <c r="CWP92" s="81"/>
      <c r="CWQ92" s="81"/>
      <c r="CWR92" s="81"/>
      <c r="CWS92" s="81"/>
      <c r="CWT92" s="81"/>
      <c r="CWU92" s="81"/>
      <c r="CWV92" s="81"/>
      <c r="CWW92" s="81"/>
      <c r="CWX92" s="81"/>
      <c r="CWY92" s="81"/>
      <c r="CWZ92" s="81"/>
      <c r="CXA92" s="81"/>
      <c r="CXB92" s="81"/>
      <c r="CXC92" s="81"/>
      <c r="CXD92" s="81"/>
      <c r="CXE92" s="81"/>
      <c r="CXF92" s="81"/>
      <c r="CXG92" s="81"/>
      <c r="CXH92" s="81"/>
      <c r="CXI92" s="81"/>
      <c r="CXJ92" s="81"/>
      <c r="CXK92" s="81"/>
      <c r="CXL92" s="81"/>
      <c r="CXM92" s="81"/>
      <c r="CXN92" s="81"/>
      <c r="CXO92" s="81"/>
      <c r="CXP92" s="81"/>
      <c r="CXQ92" s="81"/>
      <c r="CXR92" s="81"/>
      <c r="CXS92" s="81"/>
      <c r="CXT92" s="81"/>
      <c r="CXU92" s="81"/>
      <c r="CXV92" s="81"/>
      <c r="CXW92" s="81"/>
      <c r="CXX92" s="81"/>
      <c r="CXY92" s="81"/>
      <c r="CXZ92" s="81"/>
      <c r="CYA92" s="81"/>
      <c r="CYB92" s="81"/>
      <c r="CYC92" s="81"/>
      <c r="CYD92" s="81"/>
      <c r="CYE92" s="81"/>
      <c r="CYF92" s="81"/>
      <c r="CYG92" s="81"/>
      <c r="CYH92" s="81"/>
      <c r="CYI92" s="81"/>
      <c r="CYJ92" s="81"/>
      <c r="CYK92" s="81"/>
      <c r="CYL92" s="81"/>
      <c r="CYM92" s="81"/>
      <c r="CYN92" s="81"/>
      <c r="CYO92" s="81"/>
      <c r="CYP92" s="81"/>
      <c r="CYQ92" s="81"/>
      <c r="CYR92" s="81"/>
      <c r="CYS92" s="81"/>
      <c r="CYT92" s="81"/>
      <c r="CYU92" s="81"/>
      <c r="CYV92" s="81"/>
      <c r="CYW92" s="81"/>
      <c r="CYX92" s="81"/>
      <c r="CYY92" s="81"/>
      <c r="CYZ92" s="81"/>
      <c r="CZA92" s="81"/>
      <c r="CZB92" s="81"/>
      <c r="CZC92" s="81"/>
      <c r="CZD92" s="81"/>
      <c r="CZE92" s="81"/>
      <c r="CZF92" s="81"/>
      <c r="CZG92" s="81"/>
      <c r="CZH92" s="81"/>
      <c r="CZI92" s="81"/>
      <c r="CZJ92" s="81"/>
      <c r="CZK92" s="81"/>
      <c r="CZL92" s="81"/>
      <c r="CZM92" s="81"/>
      <c r="CZN92" s="81"/>
      <c r="CZO92" s="81"/>
      <c r="CZP92" s="81"/>
      <c r="CZQ92" s="81"/>
      <c r="CZR92" s="81"/>
      <c r="CZS92" s="81"/>
      <c r="CZT92" s="81"/>
      <c r="CZU92" s="81"/>
      <c r="CZV92" s="81"/>
      <c r="CZW92" s="81"/>
      <c r="CZX92" s="81"/>
      <c r="CZY92" s="81"/>
      <c r="CZZ92" s="81"/>
      <c r="DAA92" s="81"/>
      <c r="DAB92" s="81"/>
      <c r="DAC92" s="81"/>
      <c r="DAD92" s="81"/>
      <c r="DAE92" s="81"/>
      <c r="DAF92" s="81"/>
      <c r="DAG92" s="81"/>
      <c r="DAH92" s="81"/>
      <c r="DAI92" s="81"/>
      <c r="DAJ92" s="81"/>
      <c r="DAK92" s="81"/>
      <c r="DAL92" s="81"/>
      <c r="DAM92" s="81"/>
      <c r="DAN92" s="81"/>
      <c r="DAO92" s="81"/>
      <c r="DAP92" s="81"/>
      <c r="DAQ92" s="81"/>
      <c r="DAR92" s="81"/>
      <c r="DAS92" s="81"/>
      <c r="DAT92" s="81"/>
      <c r="DAU92" s="81"/>
      <c r="DAV92" s="81"/>
      <c r="DAW92" s="81"/>
      <c r="DAX92" s="81"/>
      <c r="DAY92" s="81"/>
      <c r="DAZ92" s="81"/>
      <c r="DBA92" s="81"/>
      <c r="DBB92" s="81"/>
      <c r="DBC92" s="81"/>
      <c r="DBD92" s="81"/>
      <c r="DBE92" s="81"/>
      <c r="DBF92" s="81"/>
      <c r="DBG92" s="81"/>
      <c r="DBH92" s="81"/>
      <c r="DBI92" s="81"/>
      <c r="DBJ92" s="81"/>
      <c r="DBK92" s="81"/>
      <c r="DBL92" s="81"/>
      <c r="DBM92" s="81"/>
      <c r="DBN92" s="81"/>
      <c r="DBO92" s="81"/>
      <c r="DBP92" s="81"/>
      <c r="DBQ92" s="81"/>
      <c r="DBR92" s="81"/>
      <c r="DBS92" s="81"/>
      <c r="DBT92" s="81"/>
      <c r="DBU92" s="81"/>
      <c r="DBV92" s="81"/>
      <c r="DBW92" s="81"/>
      <c r="DBX92" s="81"/>
      <c r="DBY92" s="81"/>
      <c r="DBZ92" s="81"/>
      <c r="DCA92" s="81"/>
      <c r="DCB92" s="81"/>
      <c r="DCC92" s="81"/>
      <c r="DCD92" s="81"/>
      <c r="DCE92" s="81"/>
      <c r="DCF92" s="81"/>
      <c r="DCG92" s="81"/>
      <c r="DCH92" s="81"/>
      <c r="DCI92" s="81"/>
      <c r="DCJ92" s="81"/>
      <c r="DCK92" s="81"/>
      <c r="DCL92" s="81"/>
      <c r="DCM92" s="81"/>
      <c r="DCN92" s="81"/>
      <c r="DCO92" s="81"/>
      <c r="DCP92" s="81"/>
      <c r="DCQ92" s="81"/>
      <c r="DCR92" s="81"/>
      <c r="DCS92" s="81"/>
      <c r="DCT92" s="81"/>
      <c r="DCU92" s="81"/>
      <c r="DCV92" s="81"/>
      <c r="DCW92" s="81"/>
      <c r="DCX92" s="81"/>
      <c r="DCY92" s="81"/>
      <c r="DCZ92" s="81"/>
      <c r="DDA92" s="81"/>
      <c r="DDB92" s="81"/>
      <c r="DDC92" s="81"/>
      <c r="DDD92" s="81"/>
      <c r="DDE92" s="81"/>
      <c r="DDF92" s="81"/>
      <c r="DDG92" s="81"/>
      <c r="DDH92" s="81"/>
      <c r="DDI92" s="81"/>
      <c r="DDJ92" s="81"/>
      <c r="DDK92" s="81"/>
      <c r="DDL92" s="81"/>
      <c r="DDM92" s="81"/>
      <c r="DDN92" s="81"/>
      <c r="DDO92" s="81"/>
      <c r="DDP92" s="81"/>
      <c r="DDQ92" s="81"/>
      <c r="DDR92" s="81"/>
      <c r="DDS92" s="81"/>
      <c r="DDT92" s="81"/>
      <c r="DDU92" s="81"/>
      <c r="DDV92" s="81"/>
      <c r="DDW92" s="81"/>
      <c r="DDX92" s="81"/>
      <c r="DDY92" s="81"/>
      <c r="DDZ92" s="81"/>
      <c r="DEA92" s="81"/>
      <c r="DEB92" s="81"/>
      <c r="DEC92" s="81"/>
      <c r="DED92" s="81"/>
      <c r="DEE92" s="81"/>
      <c r="DEF92" s="81"/>
      <c r="DEG92" s="81"/>
      <c r="DEH92" s="81"/>
      <c r="DEI92" s="81"/>
      <c r="DEJ92" s="81"/>
      <c r="DEK92" s="81"/>
      <c r="DEL92" s="81"/>
      <c r="DEM92" s="81"/>
      <c r="DEN92" s="81"/>
      <c r="DEO92" s="81"/>
      <c r="DEP92" s="81"/>
      <c r="DEQ92" s="81"/>
      <c r="DER92" s="81"/>
      <c r="DES92" s="81"/>
      <c r="DET92" s="81"/>
      <c r="DEU92" s="81"/>
      <c r="DEV92" s="81"/>
      <c r="DEW92" s="81"/>
      <c r="DEX92" s="81"/>
      <c r="DEY92" s="81"/>
      <c r="DEZ92" s="81"/>
      <c r="DFA92" s="81"/>
      <c r="DFB92" s="81"/>
      <c r="DFC92" s="81"/>
      <c r="DFD92" s="81"/>
      <c r="DFE92" s="81"/>
      <c r="DFF92" s="81"/>
      <c r="DFG92" s="81"/>
      <c r="DFH92" s="81"/>
      <c r="DFI92" s="81"/>
      <c r="DFJ92" s="81"/>
      <c r="DFK92" s="81"/>
      <c r="DFL92" s="81"/>
      <c r="DFM92" s="81"/>
      <c r="DFN92" s="81"/>
      <c r="DFO92" s="81"/>
      <c r="DFP92" s="81"/>
      <c r="DFQ92" s="81"/>
      <c r="DFR92" s="81"/>
      <c r="DFS92" s="81"/>
      <c r="DFT92" s="81"/>
      <c r="DFU92" s="81"/>
      <c r="DFV92" s="81"/>
      <c r="DFW92" s="81"/>
      <c r="DFX92" s="81"/>
      <c r="DFY92" s="81"/>
      <c r="DFZ92" s="81"/>
      <c r="DGA92" s="81"/>
      <c r="DGB92" s="81"/>
      <c r="DGC92" s="81"/>
      <c r="DGD92" s="81"/>
      <c r="DGE92" s="81"/>
      <c r="DGF92" s="81"/>
      <c r="DGG92" s="81"/>
      <c r="DGH92" s="81"/>
      <c r="DGI92" s="81"/>
      <c r="DGJ92" s="81"/>
      <c r="DGK92" s="81"/>
      <c r="DGL92" s="81"/>
      <c r="DGM92" s="81"/>
      <c r="DGN92" s="81"/>
      <c r="DGO92" s="81"/>
      <c r="DGP92" s="81"/>
      <c r="DGQ92" s="81"/>
      <c r="DGR92" s="81"/>
      <c r="DGS92" s="81"/>
      <c r="DGT92" s="81"/>
      <c r="DGU92" s="81"/>
      <c r="DGV92" s="81"/>
      <c r="DGW92" s="81"/>
      <c r="DGX92" s="81"/>
      <c r="DGY92" s="81"/>
      <c r="DGZ92" s="81"/>
      <c r="DHA92" s="81"/>
      <c r="DHB92" s="81"/>
      <c r="DHC92" s="81"/>
      <c r="DHD92" s="81"/>
      <c r="DHE92" s="81"/>
      <c r="DHF92" s="81"/>
      <c r="DHG92" s="81"/>
      <c r="DHH92" s="81"/>
      <c r="DHI92" s="81"/>
      <c r="DHJ92" s="81"/>
      <c r="DHK92" s="81"/>
      <c r="DHL92" s="81"/>
      <c r="DHM92" s="81"/>
      <c r="DHN92" s="81"/>
      <c r="DHO92" s="81"/>
      <c r="DHP92" s="81"/>
      <c r="DHQ92" s="81"/>
      <c r="DHR92" s="81"/>
      <c r="DHS92" s="81"/>
      <c r="DHT92" s="81"/>
      <c r="DHU92" s="81"/>
      <c r="DHV92" s="81"/>
      <c r="DHW92" s="81"/>
      <c r="DHX92" s="81"/>
      <c r="DHY92" s="81"/>
      <c r="DHZ92" s="81"/>
      <c r="DIA92" s="81"/>
      <c r="DIB92" s="81"/>
      <c r="DIC92" s="81"/>
      <c r="DID92" s="81"/>
      <c r="DIE92" s="81"/>
      <c r="DIF92" s="81"/>
      <c r="DIG92" s="81"/>
      <c r="DIH92" s="81"/>
      <c r="DII92" s="81"/>
      <c r="DIJ92" s="81"/>
      <c r="DIK92" s="81"/>
      <c r="DIL92" s="81"/>
      <c r="DIM92" s="81"/>
      <c r="DIN92" s="81"/>
      <c r="DIO92" s="81"/>
      <c r="DIP92" s="81"/>
      <c r="DIQ92" s="81"/>
      <c r="DIR92" s="81"/>
      <c r="DIS92" s="81"/>
      <c r="DIT92" s="81"/>
      <c r="DIU92" s="81"/>
      <c r="DIV92" s="81"/>
      <c r="DIW92" s="81"/>
      <c r="DIX92" s="81"/>
      <c r="DIY92" s="81"/>
      <c r="DIZ92" s="81"/>
      <c r="DJA92" s="81"/>
      <c r="DJB92" s="81"/>
      <c r="DJC92" s="81"/>
      <c r="DJD92" s="81"/>
      <c r="DJE92" s="81"/>
      <c r="DJF92" s="81"/>
      <c r="DJG92" s="81"/>
      <c r="DJH92" s="81"/>
      <c r="DJI92" s="81"/>
      <c r="DJJ92" s="81"/>
      <c r="DJK92" s="81"/>
      <c r="DJL92" s="81"/>
      <c r="DJM92" s="81"/>
      <c r="DJN92" s="81"/>
      <c r="DJO92" s="81"/>
      <c r="DJP92" s="81"/>
      <c r="DJQ92" s="81"/>
      <c r="DJR92" s="81"/>
      <c r="DJS92" s="81"/>
      <c r="DJT92" s="81"/>
      <c r="DJU92" s="81"/>
      <c r="DJV92" s="81"/>
      <c r="DJW92" s="81"/>
      <c r="DJX92" s="81"/>
      <c r="DJY92" s="81"/>
      <c r="DJZ92" s="81"/>
      <c r="DKA92" s="81"/>
      <c r="DKB92" s="81"/>
      <c r="DKC92" s="81"/>
      <c r="DKD92" s="81"/>
      <c r="DKE92" s="81"/>
      <c r="DKF92" s="81"/>
      <c r="DKG92" s="81"/>
      <c r="DKH92" s="81"/>
      <c r="DKI92" s="81"/>
      <c r="DKJ92" s="81"/>
      <c r="DKK92" s="81"/>
      <c r="DKL92" s="81"/>
      <c r="DKM92" s="81"/>
      <c r="DKN92" s="81"/>
      <c r="DKO92" s="81"/>
      <c r="DKP92" s="81"/>
      <c r="DKQ92" s="81"/>
      <c r="DKR92" s="81"/>
      <c r="DKS92" s="81"/>
      <c r="DKT92" s="81"/>
      <c r="DKU92" s="81"/>
      <c r="DKV92" s="81"/>
      <c r="DKW92" s="81"/>
      <c r="DKX92" s="81"/>
      <c r="DKY92" s="81"/>
      <c r="DKZ92" s="81"/>
      <c r="DLA92" s="81"/>
      <c r="DLB92" s="81"/>
      <c r="DLC92" s="81"/>
      <c r="DLD92" s="81"/>
      <c r="DLE92" s="81"/>
      <c r="DLF92" s="81"/>
      <c r="DLG92" s="81"/>
      <c r="DLH92" s="81"/>
      <c r="DLI92" s="81"/>
      <c r="DLJ92" s="81"/>
      <c r="DLK92" s="81"/>
      <c r="DLL92" s="81"/>
      <c r="DLM92" s="81"/>
      <c r="DLN92" s="81"/>
      <c r="DLO92" s="81"/>
      <c r="DLP92" s="81"/>
      <c r="DLQ92" s="81"/>
      <c r="DLR92" s="81"/>
      <c r="DLS92" s="81"/>
      <c r="DLT92" s="81"/>
      <c r="DLU92" s="81"/>
      <c r="DLV92" s="81"/>
      <c r="DLW92" s="81"/>
      <c r="DLX92" s="81"/>
      <c r="DLY92" s="81"/>
      <c r="DLZ92" s="81"/>
      <c r="DMA92" s="81"/>
      <c r="DMB92" s="81"/>
      <c r="DMC92" s="81"/>
      <c r="DMD92" s="81"/>
      <c r="DME92" s="81"/>
      <c r="DMF92" s="81"/>
      <c r="DMG92" s="81"/>
      <c r="DMH92" s="81"/>
      <c r="DMI92" s="81"/>
      <c r="DMJ92" s="81"/>
      <c r="DMK92" s="81"/>
      <c r="DML92" s="81"/>
      <c r="DMM92" s="81"/>
      <c r="DMN92" s="81"/>
      <c r="DMO92" s="81"/>
      <c r="DMP92" s="81"/>
      <c r="DMQ92" s="81"/>
      <c r="DMR92" s="81"/>
      <c r="DMS92" s="81"/>
      <c r="DMT92" s="81"/>
      <c r="DMU92" s="81"/>
      <c r="DMV92" s="81"/>
      <c r="DMW92" s="81"/>
      <c r="DMX92" s="81"/>
      <c r="DMY92" s="81"/>
      <c r="DMZ92" s="81"/>
      <c r="DNA92" s="81"/>
      <c r="DNB92" s="81"/>
      <c r="DNC92" s="81"/>
      <c r="DND92" s="81"/>
      <c r="DNE92" s="81"/>
      <c r="DNF92" s="81"/>
      <c r="DNG92" s="81"/>
      <c r="DNH92" s="81"/>
      <c r="DNI92" s="81"/>
      <c r="DNJ92" s="81"/>
      <c r="DNK92" s="81"/>
      <c r="DNL92" s="81"/>
      <c r="DNM92" s="81"/>
      <c r="DNN92" s="81"/>
      <c r="DNO92" s="81"/>
      <c r="DNP92" s="81"/>
      <c r="DNQ92" s="81"/>
      <c r="DNR92" s="81"/>
      <c r="DNS92" s="81"/>
      <c r="DNT92" s="81"/>
      <c r="DNU92" s="81"/>
      <c r="DNV92" s="81"/>
      <c r="DNW92" s="81"/>
      <c r="DNX92" s="81"/>
      <c r="DNY92" s="81"/>
      <c r="DNZ92" s="81"/>
      <c r="DOA92" s="81"/>
      <c r="DOB92" s="81"/>
      <c r="DOC92" s="81"/>
      <c r="DOD92" s="81"/>
      <c r="DOE92" s="81"/>
      <c r="DOF92" s="81"/>
      <c r="DOG92" s="81"/>
      <c r="DOH92" s="81"/>
      <c r="DOI92" s="81"/>
      <c r="DOJ92" s="81"/>
      <c r="DOK92" s="81"/>
      <c r="DOL92" s="81"/>
      <c r="DOM92" s="81"/>
      <c r="DON92" s="81"/>
      <c r="DOO92" s="81"/>
      <c r="DOP92" s="81"/>
      <c r="DOQ92" s="81"/>
      <c r="DOR92" s="81"/>
      <c r="DOS92" s="81"/>
      <c r="DOT92" s="81"/>
      <c r="DOU92" s="81"/>
      <c r="DOV92" s="81"/>
      <c r="DOW92" s="81"/>
      <c r="DOX92" s="81"/>
      <c r="DOY92" s="81"/>
      <c r="DOZ92" s="81"/>
      <c r="DPA92" s="81"/>
      <c r="DPB92" s="81"/>
      <c r="DPC92" s="81"/>
      <c r="DPD92" s="81"/>
      <c r="DPE92" s="81"/>
      <c r="DPF92" s="81"/>
      <c r="DPG92" s="81"/>
      <c r="DPH92" s="81"/>
      <c r="DPI92" s="81"/>
      <c r="DPJ92" s="81"/>
      <c r="DPK92" s="81"/>
      <c r="DPL92" s="81"/>
      <c r="DPM92" s="81"/>
      <c r="DPN92" s="81"/>
      <c r="DPO92" s="81"/>
      <c r="DPP92" s="81"/>
      <c r="DPQ92" s="81"/>
      <c r="DPR92" s="81"/>
      <c r="DPS92" s="81"/>
      <c r="DPT92" s="81"/>
      <c r="DPU92" s="81"/>
      <c r="DPV92" s="81"/>
      <c r="DPW92" s="81"/>
      <c r="DPX92" s="81"/>
      <c r="DPY92" s="81"/>
      <c r="DPZ92" s="81"/>
      <c r="DQA92" s="81"/>
      <c r="DQB92" s="81"/>
      <c r="DQC92" s="81"/>
      <c r="DQD92" s="81"/>
      <c r="DQE92" s="81"/>
      <c r="DQF92" s="81"/>
      <c r="DQG92" s="81"/>
      <c r="DQH92" s="81"/>
      <c r="DQI92" s="81"/>
      <c r="DQJ92" s="81"/>
      <c r="DQK92" s="81"/>
      <c r="DQL92" s="81"/>
      <c r="DQM92" s="81"/>
      <c r="DQN92" s="81"/>
      <c r="DQO92" s="81"/>
      <c r="DQP92" s="81"/>
      <c r="DQQ92" s="81"/>
      <c r="DQR92" s="81"/>
      <c r="DQS92" s="81"/>
      <c r="DQT92" s="81"/>
      <c r="DQU92" s="81"/>
      <c r="DQV92" s="81"/>
      <c r="DQW92" s="81"/>
      <c r="DQX92" s="81"/>
      <c r="DQY92" s="81"/>
      <c r="DQZ92" s="81"/>
      <c r="DRA92" s="81"/>
      <c r="DRB92" s="81"/>
      <c r="DRC92" s="81"/>
      <c r="DRD92" s="81"/>
      <c r="DRE92" s="81"/>
      <c r="DRF92" s="81"/>
      <c r="DRG92" s="81"/>
      <c r="DRH92" s="81"/>
      <c r="DRI92" s="81"/>
      <c r="DRJ92" s="81"/>
      <c r="DRK92" s="81"/>
      <c r="DRL92" s="81"/>
      <c r="DRM92" s="81"/>
      <c r="DRN92" s="81"/>
      <c r="DRO92" s="81"/>
      <c r="DRP92" s="81"/>
      <c r="DRQ92" s="81"/>
      <c r="DRR92" s="81"/>
      <c r="DRS92" s="81"/>
      <c r="DRT92" s="81"/>
      <c r="DRU92" s="81"/>
      <c r="DRV92" s="81"/>
      <c r="DRW92" s="81"/>
      <c r="DRX92" s="81"/>
      <c r="DRY92" s="81"/>
      <c r="DRZ92" s="81"/>
      <c r="DSA92" s="81"/>
      <c r="DSB92" s="81"/>
      <c r="DSC92" s="81"/>
      <c r="DSD92" s="81"/>
      <c r="DSE92" s="81"/>
      <c r="DSF92" s="81"/>
      <c r="DSG92" s="81"/>
      <c r="DSH92" s="81"/>
      <c r="DSI92" s="81"/>
      <c r="DSJ92" s="81"/>
      <c r="DSK92" s="81"/>
      <c r="DSL92" s="81"/>
      <c r="DSM92" s="81"/>
      <c r="DSN92" s="81"/>
      <c r="DSO92" s="81"/>
      <c r="DSP92" s="81"/>
      <c r="DSQ92" s="81"/>
      <c r="DSR92" s="81"/>
      <c r="DSS92" s="81"/>
      <c r="DST92" s="81"/>
      <c r="DSU92" s="81"/>
      <c r="DSV92" s="81"/>
      <c r="DSW92" s="81"/>
      <c r="DSX92" s="81"/>
      <c r="DSY92" s="81"/>
      <c r="DSZ92" s="81"/>
      <c r="DTA92" s="81"/>
      <c r="DTB92" s="81"/>
      <c r="DTC92" s="81"/>
      <c r="DTD92" s="81"/>
      <c r="DTE92" s="81"/>
      <c r="DTF92" s="81"/>
      <c r="DTG92" s="81"/>
      <c r="DTH92" s="81"/>
      <c r="DTI92" s="81"/>
      <c r="DTJ92" s="81"/>
      <c r="DTK92" s="81"/>
      <c r="DTL92" s="81"/>
      <c r="DTM92" s="81"/>
      <c r="DTN92" s="81"/>
      <c r="DTO92" s="81"/>
      <c r="DTP92" s="81"/>
      <c r="DTQ92" s="81"/>
      <c r="DTR92" s="81"/>
      <c r="DTS92" s="81"/>
      <c r="DTT92" s="81"/>
      <c r="DTU92" s="81"/>
      <c r="DTV92" s="81"/>
      <c r="DTW92" s="81"/>
      <c r="DTX92" s="81"/>
      <c r="DTY92" s="81"/>
      <c r="DTZ92" s="81"/>
      <c r="DUA92" s="81"/>
      <c r="DUB92" s="81"/>
      <c r="DUC92" s="81"/>
      <c r="DUD92" s="81"/>
      <c r="DUE92" s="81"/>
      <c r="DUF92" s="81"/>
      <c r="DUG92" s="81"/>
      <c r="DUH92" s="81"/>
      <c r="DUI92" s="81"/>
      <c r="DUJ92" s="81"/>
      <c r="DUK92" s="81"/>
      <c r="DUL92" s="81"/>
      <c r="DUM92" s="81"/>
      <c r="DUN92" s="81"/>
      <c r="DUO92" s="81"/>
      <c r="DUP92" s="81"/>
      <c r="DUQ92" s="81"/>
      <c r="DUR92" s="81"/>
      <c r="DUS92" s="81"/>
      <c r="DUT92" s="81"/>
      <c r="DUU92" s="81"/>
      <c r="DUV92" s="81"/>
      <c r="DUW92" s="81"/>
      <c r="DUX92" s="81"/>
      <c r="DUY92" s="81"/>
      <c r="DUZ92" s="81"/>
      <c r="DVA92" s="81"/>
      <c r="DVB92" s="81"/>
      <c r="DVC92" s="81"/>
      <c r="DVD92" s="81"/>
      <c r="DVE92" s="81"/>
      <c r="DVF92" s="81"/>
      <c r="DVG92" s="81"/>
      <c r="DVH92" s="81"/>
      <c r="DVI92" s="81"/>
      <c r="DVJ92" s="81"/>
      <c r="DVK92" s="81"/>
      <c r="DVL92" s="81"/>
      <c r="DVM92" s="81"/>
      <c r="DVN92" s="81"/>
      <c r="DVO92" s="81"/>
      <c r="DVP92" s="81"/>
      <c r="DVQ92" s="81"/>
      <c r="DVR92" s="81"/>
      <c r="DVS92" s="81"/>
      <c r="DVT92" s="81"/>
      <c r="DVU92" s="81"/>
      <c r="DVV92" s="81"/>
      <c r="DVW92" s="81"/>
      <c r="DVX92" s="81"/>
      <c r="DVY92" s="81"/>
      <c r="DVZ92" s="81"/>
      <c r="DWA92" s="81"/>
      <c r="DWB92" s="81"/>
      <c r="DWC92" s="81"/>
      <c r="DWD92" s="81"/>
      <c r="DWE92" s="81"/>
      <c r="DWF92" s="81"/>
      <c r="DWG92" s="81"/>
      <c r="DWH92" s="81"/>
      <c r="DWI92" s="81"/>
      <c r="DWJ92" s="81"/>
      <c r="DWK92" s="81"/>
      <c r="DWL92" s="81"/>
      <c r="DWM92" s="81"/>
      <c r="DWN92" s="81"/>
      <c r="DWO92" s="81"/>
      <c r="DWP92" s="81"/>
      <c r="DWQ92" s="81"/>
      <c r="DWR92" s="81"/>
      <c r="DWS92" s="81"/>
      <c r="DWT92" s="81"/>
      <c r="DWU92" s="81"/>
      <c r="DWV92" s="81"/>
      <c r="DWW92" s="81"/>
      <c r="DWX92" s="81"/>
      <c r="DWY92" s="81"/>
      <c r="DWZ92" s="81"/>
      <c r="DXA92" s="81"/>
      <c r="DXB92" s="81"/>
      <c r="DXC92" s="81"/>
      <c r="DXD92" s="81"/>
      <c r="DXE92" s="81"/>
      <c r="DXF92" s="81"/>
      <c r="DXG92" s="81"/>
      <c r="DXH92" s="81"/>
      <c r="DXI92" s="81"/>
      <c r="DXJ92" s="81"/>
      <c r="DXK92" s="81"/>
      <c r="DXL92" s="81"/>
      <c r="DXM92" s="81"/>
      <c r="DXN92" s="81"/>
      <c r="DXO92" s="81"/>
      <c r="DXP92" s="81"/>
      <c r="DXQ92" s="81"/>
      <c r="DXR92" s="81"/>
      <c r="DXS92" s="81"/>
      <c r="DXT92" s="81"/>
      <c r="DXU92" s="81"/>
      <c r="DXV92" s="81"/>
      <c r="DXW92" s="81"/>
      <c r="DXX92" s="81"/>
      <c r="DXY92" s="81"/>
      <c r="DXZ92" s="81"/>
      <c r="DYA92" s="81"/>
      <c r="DYB92" s="81"/>
      <c r="DYC92" s="81"/>
      <c r="DYD92" s="81"/>
      <c r="DYE92" s="81"/>
      <c r="DYF92" s="81"/>
      <c r="DYG92" s="81"/>
      <c r="DYH92" s="81"/>
      <c r="DYI92" s="81"/>
      <c r="DYJ92" s="81"/>
      <c r="DYK92" s="81"/>
      <c r="DYL92" s="81"/>
      <c r="DYM92" s="81"/>
      <c r="DYN92" s="81"/>
      <c r="DYO92" s="81"/>
      <c r="DYP92" s="81"/>
      <c r="DYQ92" s="81"/>
      <c r="DYR92" s="81"/>
      <c r="DYS92" s="81"/>
      <c r="DYT92" s="81"/>
      <c r="DYU92" s="81"/>
      <c r="DYV92" s="81"/>
      <c r="DYW92" s="81"/>
      <c r="DYX92" s="81"/>
      <c r="DYY92" s="81"/>
      <c r="DYZ92" s="81"/>
      <c r="DZA92" s="81"/>
      <c r="DZB92" s="81"/>
      <c r="DZC92" s="81"/>
      <c r="DZD92" s="81"/>
      <c r="DZE92" s="81"/>
      <c r="DZF92" s="81"/>
      <c r="DZG92" s="81"/>
      <c r="DZH92" s="81"/>
      <c r="DZI92" s="81"/>
      <c r="DZJ92" s="81"/>
      <c r="DZK92" s="81"/>
      <c r="DZL92" s="81"/>
      <c r="DZM92" s="81"/>
      <c r="DZN92" s="81"/>
      <c r="DZO92" s="81"/>
      <c r="DZP92" s="81"/>
      <c r="DZQ92" s="81"/>
      <c r="DZR92" s="81"/>
      <c r="DZS92" s="81"/>
      <c r="DZT92" s="81"/>
      <c r="DZU92" s="81"/>
      <c r="DZV92" s="81"/>
      <c r="DZW92" s="81"/>
      <c r="DZX92" s="81"/>
      <c r="DZY92" s="81"/>
      <c r="DZZ92" s="81"/>
      <c r="EAA92" s="81"/>
      <c r="EAB92" s="81"/>
      <c r="EAC92" s="81"/>
      <c r="EAD92" s="81"/>
      <c r="EAE92" s="81"/>
      <c r="EAF92" s="81"/>
      <c r="EAG92" s="81"/>
      <c r="EAH92" s="81"/>
      <c r="EAI92" s="81"/>
      <c r="EAJ92" s="81"/>
      <c r="EAK92" s="81"/>
      <c r="EAL92" s="81"/>
      <c r="EAM92" s="81"/>
      <c r="EAN92" s="81"/>
      <c r="EAO92" s="81"/>
      <c r="EAP92" s="81"/>
      <c r="EAQ92" s="81"/>
      <c r="EAR92" s="81"/>
      <c r="EAS92" s="81"/>
      <c r="EAT92" s="81"/>
      <c r="EAU92" s="81"/>
      <c r="EAV92" s="81"/>
      <c r="EAW92" s="81"/>
      <c r="EAX92" s="81"/>
      <c r="EAY92" s="81"/>
      <c r="EAZ92" s="81"/>
      <c r="EBA92" s="81"/>
      <c r="EBB92" s="81"/>
      <c r="EBC92" s="81"/>
      <c r="EBD92" s="81"/>
      <c r="EBE92" s="81"/>
      <c r="EBF92" s="81"/>
      <c r="EBG92" s="81"/>
      <c r="EBH92" s="81"/>
      <c r="EBI92" s="81"/>
      <c r="EBJ92" s="81"/>
      <c r="EBK92" s="81"/>
      <c r="EBL92" s="81"/>
      <c r="EBM92" s="81"/>
      <c r="EBN92" s="81"/>
      <c r="EBO92" s="81"/>
      <c r="EBP92" s="81"/>
      <c r="EBQ92" s="81"/>
      <c r="EBR92" s="81"/>
      <c r="EBS92" s="81"/>
      <c r="EBT92" s="81"/>
      <c r="EBU92" s="81"/>
      <c r="EBV92" s="81"/>
      <c r="EBW92" s="81"/>
      <c r="EBX92" s="81"/>
      <c r="EBY92" s="81"/>
      <c r="EBZ92" s="81"/>
      <c r="ECA92" s="81"/>
      <c r="ECB92" s="81"/>
      <c r="ECC92" s="81"/>
      <c r="ECD92" s="81"/>
      <c r="ECE92" s="81"/>
      <c r="ECF92" s="81"/>
      <c r="ECG92" s="81"/>
      <c r="ECH92" s="81"/>
      <c r="ECI92" s="81"/>
      <c r="ECJ92" s="81"/>
      <c r="ECK92" s="81"/>
      <c r="ECL92" s="81"/>
      <c r="ECM92" s="81"/>
      <c r="ECN92" s="81"/>
      <c r="ECO92" s="81"/>
      <c r="ECP92" s="81"/>
      <c r="ECQ92" s="81"/>
      <c r="ECR92" s="81"/>
      <c r="ECS92" s="81"/>
      <c r="ECT92" s="81"/>
      <c r="ECU92" s="81"/>
      <c r="ECV92" s="81"/>
      <c r="ECW92" s="81"/>
      <c r="ECX92" s="81"/>
      <c r="ECY92" s="81"/>
      <c r="ECZ92" s="81"/>
      <c r="EDA92" s="81"/>
      <c r="EDB92" s="81"/>
      <c r="EDC92" s="81"/>
      <c r="EDD92" s="81"/>
      <c r="EDE92" s="81"/>
      <c r="EDF92" s="81"/>
      <c r="EDG92" s="81"/>
      <c r="EDH92" s="81"/>
      <c r="EDI92" s="81"/>
      <c r="EDJ92" s="81"/>
      <c r="EDK92" s="81"/>
      <c r="EDL92" s="81"/>
      <c r="EDM92" s="81"/>
      <c r="EDN92" s="81"/>
      <c r="EDO92" s="81"/>
      <c r="EDP92" s="81"/>
      <c r="EDQ92" s="81"/>
      <c r="EDR92" s="81"/>
      <c r="EDS92" s="81"/>
      <c r="EDT92" s="81"/>
      <c r="EDU92" s="81"/>
      <c r="EDV92" s="81"/>
      <c r="EDW92" s="81"/>
      <c r="EDX92" s="81"/>
      <c r="EDY92" s="81"/>
      <c r="EDZ92" s="81"/>
      <c r="EEA92" s="81"/>
      <c r="EEB92" s="81"/>
      <c r="EEC92" s="81"/>
      <c r="EED92" s="81"/>
      <c r="EEE92" s="81"/>
      <c r="EEF92" s="81"/>
      <c r="EEG92" s="81"/>
      <c r="EEH92" s="81"/>
      <c r="EEI92" s="81"/>
      <c r="EEJ92" s="81"/>
      <c r="EEK92" s="81"/>
      <c r="EEL92" s="81"/>
      <c r="EEM92" s="81"/>
      <c r="EEN92" s="81"/>
      <c r="EEO92" s="81"/>
      <c r="EEP92" s="81"/>
      <c r="EEQ92" s="81"/>
      <c r="EER92" s="81"/>
      <c r="EES92" s="81"/>
      <c r="EET92" s="81"/>
      <c r="EEU92" s="81"/>
      <c r="EEV92" s="81"/>
      <c r="EEW92" s="81"/>
      <c r="EEX92" s="81"/>
      <c r="EEY92" s="81"/>
      <c r="EEZ92" s="81"/>
      <c r="EFA92" s="81"/>
      <c r="EFB92" s="81"/>
      <c r="EFC92" s="81"/>
      <c r="EFD92" s="81"/>
      <c r="EFE92" s="81"/>
      <c r="EFF92" s="81"/>
      <c r="EFG92" s="81"/>
      <c r="EFH92" s="81"/>
      <c r="EFI92" s="81"/>
      <c r="EFJ92" s="81"/>
      <c r="EFK92" s="81"/>
      <c r="EFL92" s="81"/>
      <c r="EFM92" s="81"/>
      <c r="EFN92" s="81"/>
      <c r="EFO92" s="81"/>
      <c r="EFP92" s="81"/>
      <c r="EFQ92" s="81"/>
      <c r="EFR92" s="81"/>
      <c r="EFS92" s="81"/>
      <c r="EFT92" s="81"/>
      <c r="EFU92" s="81"/>
      <c r="EFV92" s="81"/>
      <c r="EFW92" s="81"/>
      <c r="EFX92" s="81"/>
      <c r="EFY92" s="81"/>
      <c r="EFZ92" s="81"/>
      <c r="EGA92" s="81"/>
      <c r="EGB92" s="81"/>
      <c r="EGC92" s="81"/>
      <c r="EGD92" s="81"/>
      <c r="EGE92" s="81"/>
      <c r="EGF92" s="81"/>
      <c r="EGG92" s="81"/>
      <c r="EGH92" s="81"/>
      <c r="EGI92" s="81"/>
      <c r="EGJ92" s="81"/>
      <c r="EGK92" s="81"/>
      <c r="EGL92" s="81"/>
      <c r="EGM92" s="81"/>
      <c r="EGN92" s="81"/>
      <c r="EGO92" s="81"/>
      <c r="EGP92" s="81"/>
      <c r="EGQ92" s="81"/>
      <c r="EGR92" s="81"/>
      <c r="EGS92" s="81"/>
      <c r="EGT92" s="81"/>
      <c r="EGU92" s="81"/>
      <c r="EGV92" s="81"/>
      <c r="EGW92" s="81"/>
      <c r="EGX92" s="81"/>
      <c r="EGY92" s="81"/>
      <c r="EGZ92" s="81"/>
      <c r="EHA92" s="81"/>
      <c r="EHB92" s="81"/>
      <c r="EHC92" s="81"/>
      <c r="EHD92" s="81"/>
      <c r="EHE92" s="81"/>
      <c r="EHF92" s="81"/>
      <c r="EHG92" s="81"/>
      <c r="EHH92" s="81"/>
      <c r="EHI92" s="81"/>
      <c r="EHJ92" s="81"/>
      <c r="EHK92" s="81"/>
      <c r="EHL92" s="81"/>
      <c r="EHM92" s="81"/>
      <c r="EHN92" s="81"/>
      <c r="EHO92" s="81"/>
      <c r="EHP92" s="81"/>
      <c r="EHQ92" s="81"/>
      <c r="EHR92" s="81"/>
      <c r="EHS92" s="81"/>
      <c r="EHT92" s="81"/>
      <c r="EHU92" s="81"/>
      <c r="EHV92" s="81"/>
      <c r="EHW92" s="81"/>
      <c r="EHX92" s="81"/>
      <c r="EHY92" s="81"/>
      <c r="EHZ92" s="81"/>
      <c r="EIA92" s="81"/>
      <c r="EIB92" s="81"/>
      <c r="EIC92" s="81"/>
      <c r="EID92" s="81"/>
      <c r="EIE92" s="81"/>
      <c r="EIF92" s="81"/>
      <c r="EIG92" s="81"/>
      <c r="EIH92" s="81"/>
      <c r="EII92" s="81"/>
      <c r="EIJ92" s="81"/>
      <c r="EIK92" s="81"/>
      <c r="EIL92" s="81"/>
      <c r="EIM92" s="81"/>
      <c r="EIN92" s="81"/>
      <c r="EIO92" s="81"/>
      <c r="EIP92" s="81"/>
      <c r="EIQ92" s="81"/>
      <c r="EIR92" s="81"/>
      <c r="EIS92" s="81"/>
      <c r="EIT92" s="81"/>
      <c r="EIU92" s="81"/>
      <c r="EIV92" s="81"/>
      <c r="EIW92" s="81"/>
      <c r="EIX92" s="81"/>
      <c r="EIY92" s="81"/>
      <c r="EIZ92" s="81"/>
      <c r="EJA92" s="81"/>
      <c r="EJB92" s="81"/>
      <c r="EJC92" s="81"/>
      <c r="EJD92" s="81"/>
      <c r="EJE92" s="81"/>
      <c r="EJF92" s="81"/>
      <c r="EJG92" s="81"/>
      <c r="EJH92" s="81"/>
      <c r="EJI92" s="81"/>
      <c r="EJJ92" s="81"/>
      <c r="EJK92" s="81"/>
      <c r="EJL92" s="81"/>
      <c r="EJM92" s="81"/>
      <c r="EJN92" s="81"/>
      <c r="EJO92" s="81"/>
      <c r="EJP92" s="81"/>
      <c r="EJQ92" s="81"/>
      <c r="EJR92" s="81"/>
      <c r="EJS92" s="81"/>
      <c r="EJT92" s="81"/>
      <c r="EJU92" s="81"/>
      <c r="EJV92" s="81"/>
      <c r="EJW92" s="81"/>
      <c r="EJX92" s="81"/>
      <c r="EJY92" s="81"/>
      <c r="EJZ92" s="81"/>
      <c r="EKA92" s="81"/>
      <c r="EKB92" s="81"/>
      <c r="EKC92" s="81"/>
      <c r="EKD92" s="81"/>
      <c r="EKE92" s="81"/>
      <c r="EKF92" s="81"/>
      <c r="EKG92" s="81"/>
      <c r="EKH92" s="81"/>
      <c r="EKI92" s="81"/>
      <c r="EKJ92" s="81"/>
      <c r="EKK92" s="81"/>
      <c r="EKL92" s="81"/>
      <c r="EKM92" s="81"/>
      <c r="EKN92" s="81"/>
      <c r="EKO92" s="81"/>
      <c r="EKP92" s="81"/>
      <c r="EKQ92" s="81"/>
      <c r="EKR92" s="81"/>
      <c r="EKS92" s="81"/>
      <c r="EKT92" s="81"/>
      <c r="EKU92" s="81"/>
      <c r="EKV92" s="81"/>
      <c r="EKW92" s="81"/>
      <c r="EKX92" s="81"/>
      <c r="EKY92" s="81"/>
      <c r="EKZ92" s="81"/>
      <c r="ELA92" s="81"/>
      <c r="ELB92" s="81"/>
      <c r="ELC92" s="81"/>
      <c r="ELD92" s="81"/>
      <c r="ELE92" s="81"/>
      <c r="ELF92" s="81"/>
      <c r="ELG92" s="81"/>
      <c r="ELH92" s="81"/>
      <c r="ELI92" s="81"/>
      <c r="ELJ92" s="81"/>
      <c r="ELK92" s="81"/>
      <c r="ELL92" s="81"/>
      <c r="ELM92" s="81"/>
      <c r="ELN92" s="81"/>
      <c r="ELO92" s="81"/>
      <c r="ELP92" s="81"/>
      <c r="ELQ92" s="81"/>
      <c r="ELR92" s="81"/>
      <c r="ELS92" s="81"/>
      <c r="ELT92" s="81"/>
      <c r="ELU92" s="81"/>
      <c r="ELV92" s="81"/>
      <c r="ELW92" s="81"/>
      <c r="ELX92" s="81"/>
      <c r="ELY92" s="81"/>
      <c r="ELZ92" s="81"/>
      <c r="EMA92" s="81"/>
      <c r="EMB92" s="81"/>
      <c r="EMC92" s="81"/>
      <c r="EMD92" s="81"/>
      <c r="EME92" s="81"/>
      <c r="EMF92" s="81"/>
      <c r="EMG92" s="81"/>
      <c r="EMH92" s="81"/>
      <c r="EMI92" s="81"/>
      <c r="EMJ92" s="81"/>
      <c r="EMK92" s="81"/>
      <c r="EML92" s="81"/>
      <c r="EMM92" s="81"/>
      <c r="EMN92" s="81"/>
      <c r="EMO92" s="81"/>
      <c r="EMP92" s="81"/>
      <c r="EMQ92" s="81"/>
      <c r="EMR92" s="81"/>
      <c r="EMS92" s="81"/>
      <c r="EMT92" s="81"/>
      <c r="EMU92" s="81"/>
      <c r="EMV92" s="81"/>
      <c r="EMW92" s="81"/>
      <c r="EMX92" s="81"/>
      <c r="EMY92" s="81"/>
      <c r="EMZ92" s="81"/>
      <c r="ENA92" s="81"/>
      <c r="ENB92" s="81"/>
      <c r="ENC92" s="81"/>
      <c r="END92" s="81"/>
      <c r="ENE92" s="81"/>
      <c r="ENF92" s="81"/>
      <c r="ENG92" s="81"/>
      <c r="ENH92" s="81"/>
      <c r="ENI92" s="81"/>
      <c r="ENJ92" s="81"/>
      <c r="ENK92" s="81"/>
      <c r="ENL92" s="81"/>
      <c r="ENM92" s="81"/>
      <c r="ENN92" s="81"/>
      <c r="ENO92" s="81"/>
      <c r="ENP92" s="81"/>
      <c r="ENQ92" s="81"/>
      <c r="ENR92" s="81"/>
      <c r="ENS92" s="81"/>
      <c r="ENT92" s="81"/>
      <c r="ENU92" s="81"/>
      <c r="ENV92" s="81"/>
      <c r="ENW92" s="81"/>
      <c r="ENX92" s="81"/>
      <c r="ENY92" s="81"/>
      <c r="ENZ92" s="81"/>
      <c r="EOA92" s="81"/>
      <c r="EOB92" s="81"/>
      <c r="EOC92" s="81"/>
      <c r="EOD92" s="81"/>
      <c r="EOE92" s="81"/>
      <c r="EOF92" s="81"/>
      <c r="EOG92" s="81"/>
      <c r="EOH92" s="81"/>
      <c r="EOI92" s="81"/>
      <c r="EOJ92" s="81"/>
      <c r="EOK92" s="81"/>
      <c r="EOL92" s="81"/>
      <c r="EOM92" s="81"/>
      <c r="EON92" s="81"/>
      <c r="EOO92" s="81"/>
      <c r="EOP92" s="81"/>
      <c r="EOQ92" s="81"/>
      <c r="EOR92" s="81"/>
      <c r="EOS92" s="81"/>
      <c r="EOT92" s="81"/>
      <c r="EOU92" s="81"/>
      <c r="EOV92" s="81"/>
      <c r="EOW92" s="81"/>
      <c r="EOX92" s="81"/>
      <c r="EOY92" s="81"/>
      <c r="EOZ92" s="81"/>
      <c r="EPA92" s="81"/>
      <c r="EPB92" s="81"/>
      <c r="EPC92" s="81"/>
      <c r="EPD92" s="81"/>
      <c r="EPE92" s="81"/>
      <c r="EPF92" s="81"/>
      <c r="EPG92" s="81"/>
      <c r="EPH92" s="81"/>
      <c r="EPI92" s="81"/>
      <c r="EPJ92" s="81"/>
      <c r="EPK92" s="81"/>
      <c r="EPL92" s="81"/>
      <c r="EPM92" s="81"/>
      <c r="EPN92" s="81"/>
      <c r="EPO92" s="81"/>
      <c r="EPP92" s="81"/>
      <c r="EPQ92" s="81"/>
      <c r="EPR92" s="81"/>
      <c r="EPS92" s="81"/>
      <c r="EPT92" s="81"/>
      <c r="EPU92" s="81"/>
      <c r="EPV92" s="81"/>
      <c r="EPW92" s="81"/>
      <c r="EPX92" s="81"/>
      <c r="EPY92" s="81"/>
      <c r="EPZ92" s="81"/>
      <c r="EQA92" s="81"/>
      <c r="EQB92" s="81"/>
      <c r="EQC92" s="81"/>
      <c r="EQD92" s="81"/>
      <c r="EQE92" s="81"/>
      <c r="EQF92" s="81"/>
      <c r="EQG92" s="81"/>
      <c r="EQH92" s="81"/>
      <c r="EQI92" s="81"/>
      <c r="EQJ92" s="81"/>
      <c r="EQK92" s="81"/>
      <c r="EQL92" s="81"/>
      <c r="EQM92" s="81"/>
      <c r="EQN92" s="81"/>
      <c r="EQO92" s="81"/>
      <c r="EQP92" s="81"/>
      <c r="EQQ92" s="81"/>
      <c r="EQR92" s="81"/>
      <c r="EQS92" s="81"/>
      <c r="EQT92" s="81"/>
      <c r="EQU92" s="81"/>
      <c r="EQV92" s="81"/>
      <c r="EQW92" s="81"/>
      <c r="EQX92" s="81"/>
      <c r="EQY92" s="81"/>
      <c r="EQZ92" s="81"/>
      <c r="ERA92" s="81"/>
      <c r="ERB92" s="81"/>
      <c r="ERC92" s="81"/>
      <c r="ERD92" s="81"/>
      <c r="ERE92" s="81"/>
      <c r="ERF92" s="81"/>
      <c r="ERG92" s="81"/>
      <c r="ERH92" s="81"/>
      <c r="ERI92" s="81"/>
      <c r="ERJ92" s="81"/>
      <c r="ERK92" s="81"/>
      <c r="ERL92" s="81"/>
      <c r="ERM92" s="81"/>
      <c r="ERN92" s="81"/>
      <c r="ERO92" s="81"/>
      <c r="ERP92" s="81"/>
      <c r="ERQ92" s="81"/>
      <c r="ERR92" s="81"/>
      <c r="ERS92" s="81"/>
      <c r="ERT92" s="81"/>
      <c r="ERU92" s="81"/>
      <c r="ERV92" s="81"/>
      <c r="ERW92" s="81"/>
      <c r="ERX92" s="81"/>
      <c r="ERY92" s="81"/>
      <c r="ERZ92" s="81"/>
      <c r="ESA92" s="81"/>
      <c r="ESB92" s="81"/>
      <c r="ESC92" s="81"/>
      <c r="ESD92" s="81"/>
      <c r="ESE92" s="81"/>
      <c r="ESF92" s="81"/>
      <c r="ESG92" s="81"/>
      <c r="ESH92" s="81"/>
      <c r="ESI92" s="81"/>
      <c r="ESJ92" s="81"/>
      <c r="ESK92" s="81"/>
      <c r="ESL92" s="81"/>
      <c r="ESM92" s="81"/>
      <c r="ESN92" s="81"/>
      <c r="ESO92" s="81"/>
      <c r="ESP92" s="81"/>
      <c r="ESQ92" s="81"/>
      <c r="ESR92" s="81"/>
      <c r="ESS92" s="81"/>
      <c r="EST92" s="81"/>
      <c r="ESU92" s="81"/>
      <c r="ESV92" s="81"/>
      <c r="ESW92" s="81"/>
      <c r="ESX92" s="81"/>
      <c r="ESY92" s="81"/>
      <c r="ESZ92" s="81"/>
      <c r="ETA92" s="81"/>
      <c r="ETB92" s="81"/>
      <c r="ETC92" s="81"/>
      <c r="ETD92" s="81"/>
      <c r="ETE92" s="81"/>
      <c r="ETF92" s="81"/>
      <c r="ETG92" s="81"/>
      <c r="ETH92" s="81"/>
      <c r="ETI92" s="81"/>
      <c r="ETJ92" s="81"/>
      <c r="ETK92" s="81"/>
      <c r="ETL92" s="81"/>
      <c r="ETM92" s="81"/>
      <c r="ETN92" s="81"/>
      <c r="ETO92" s="81"/>
      <c r="ETP92" s="81"/>
      <c r="ETQ92" s="81"/>
      <c r="ETR92" s="81"/>
      <c r="ETS92" s="81"/>
      <c r="ETT92" s="81"/>
      <c r="ETU92" s="81"/>
      <c r="ETV92" s="81"/>
      <c r="ETW92" s="81"/>
      <c r="ETX92" s="81"/>
      <c r="ETY92" s="81"/>
      <c r="ETZ92" s="81"/>
      <c r="EUA92" s="81"/>
      <c r="EUB92" s="81"/>
      <c r="EUC92" s="81"/>
      <c r="EUD92" s="81"/>
      <c r="EUE92" s="81"/>
      <c r="EUF92" s="81"/>
      <c r="EUG92" s="81"/>
      <c r="EUH92" s="81"/>
      <c r="EUI92" s="81"/>
      <c r="EUJ92" s="81"/>
      <c r="EUK92" s="81"/>
      <c r="EUL92" s="81"/>
      <c r="EUM92" s="81"/>
      <c r="EUN92" s="81"/>
      <c r="EUO92" s="81"/>
      <c r="EUP92" s="81"/>
      <c r="EUQ92" s="81"/>
      <c r="EUR92" s="81"/>
      <c r="EUS92" s="81"/>
      <c r="EUT92" s="81"/>
      <c r="EUU92" s="81"/>
      <c r="EUV92" s="81"/>
      <c r="EUW92" s="81"/>
      <c r="EUX92" s="81"/>
      <c r="EUY92" s="81"/>
      <c r="EUZ92" s="81"/>
      <c r="EVA92" s="81"/>
      <c r="EVB92" s="81"/>
      <c r="EVC92" s="81"/>
      <c r="EVD92" s="81"/>
      <c r="EVE92" s="81"/>
      <c r="EVF92" s="81"/>
      <c r="EVG92" s="81"/>
      <c r="EVH92" s="81"/>
      <c r="EVI92" s="81"/>
      <c r="EVJ92" s="81"/>
      <c r="EVK92" s="81"/>
      <c r="EVL92" s="81"/>
      <c r="EVM92" s="81"/>
      <c r="EVN92" s="81"/>
      <c r="EVO92" s="81"/>
      <c r="EVP92" s="81"/>
      <c r="EVQ92" s="81"/>
      <c r="EVR92" s="81"/>
      <c r="EVS92" s="81"/>
      <c r="EVT92" s="81"/>
      <c r="EVU92" s="81"/>
      <c r="EVV92" s="81"/>
      <c r="EVW92" s="81"/>
      <c r="EVX92" s="81"/>
      <c r="EVY92" s="81"/>
      <c r="EVZ92" s="81"/>
      <c r="EWA92" s="81"/>
      <c r="EWB92" s="81"/>
      <c r="EWC92" s="81"/>
      <c r="EWD92" s="81"/>
      <c r="EWE92" s="81"/>
      <c r="EWF92" s="81"/>
      <c r="EWG92" s="81"/>
      <c r="EWH92" s="81"/>
      <c r="EWI92" s="81"/>
      <c r="EWJ92" s="81"/>
      <c r="EWK92" s="81"/>
      <c r="EWL92" s="81"/>
      <c r="EWM92" s="81"/>
      <c r="EWN92" s="81"/>
      <c r="EWO92" s="81"/>
      <c r="EWP92" s="81"/>
      <c r="EWQ92" s="81"/>
      <c r="EWR92" s="81"/>
      <c r="EWS92" s="81"/>
      <c r="EWT92" s="81"/>
      <c r="EWU92" s="81"/>
      <c r="EWV92" s="81"/>
      <c r="EWW92" s="81"/>
      <c r="EWX92" s="81"/>
      <c r="EWY92" s="81"/>
      <c r="EWZ92" s="81"/>
      <c r="EXA92" s="81"/>
      <c r="EXB92" s="81"/>
      <c r="EXC92" s="81"/>
      <c r="EXD92" s="81"/>
      <c r="EXE92" s="81"/>
      <c r="EXF92" s="81"/>
      <c r="EXG92" s="81"/>
      <c r="EXH92" s="81"/>
      <c r="EXI92" s="81"/>
      <c r="EXJ92" s="81"/>
      <c r="EXK92" s="81"/>
      <c r="EXL92" s="81"/>
      <c r="EXM92" s="81"/>
      <c r="EXN92" s="81"/>
      <c r="EXO92" s="81"/>
      <c r="EXP92" s="81"/>
      <c r="EXQ92" s="81"/>
      <c r="EXR92" s="81"/>
      <c r="EXS92" s="81"/>
      <c r="EXT92" s="81"/>
      <c r="EXU92" s="81"/>
      <c r="EXV92" s="81"/>
      <c r="EXW92" s="81"/>
      <c r="EXX92" s="81"/>
      <c r="EXY92" s="81"/>
      <c r="EXZ92" s="81"/>
      <c r="EYA92" s="81"/>
      <c r="EYB92" s="81"/>
      <c r="EYC92" s="81"/>
      <c r="EYD92" s="81"/>
      <c r="EYE92" s="81"/>
      <c r="EYF92" s="81"/>
      <c r="EYG92" s="81"/>
      <c r="EYH92" s="81"/>
      <c r="EYI92" s="81"/>
      <c r="EYJ92" s="81"/>
      <c r="EYK92" s="81"/>
      <c r="EYL92" s="81"/>
      <c r="EYM92" s="81"/>
      <c r="EYN92" s="81"/>
      <c r="EYO92" s="81"/>
      <c r="EYP92" s="81"/>
      <c r="EYQ92" s="81"/>
      <c r="EYR92" s="81"/>
      <c r="EYS92" s="81"/>
      <c r="EYT92" s="81"/>
      <c r="EYU92" s="81"/>
      <c r="EYV92" s="81"/>
      <c r="EYW92" s="81"/>
      <c r="EYX92" s="81"/>
      <c r="EYY92" s="81"/>
      <c r="EYZ92" s="81"/>
      <c r="EZA92" s="81"/>
      <c r="EZB92" s="81"/>
      <c r="EZC92" s="81"/>
      <c r="EZD92" s="81"/>
      <c r="EZE92" s="81"/>
      <c r="EZF92" s="81"/>
      <c r="EZG92" s="81"/>
      <c r="EZH92" s="81"/>
      <c r="EZI92" s="81"/>
      <c r="EZJ92" s="81"/>
      <c r="EZK92" s="81"/>
      <c r="EZL92" s="81"/>
      <c r="EZM92" s="81"/>
      <c r="EZN92" s="81"/>
      <c r="EZO92" s="81"/>
      <c r="EZP92" s="81"/>
      <c r="EZQ92" s="81"/>
      <c r="EZR92" s="81"/>
      <c r="EZS92" s="81"/>
      <c r="EZT92" s="81"/>
      <c r="EZU92" s="81"/>
      <c r="EZV92" s="81"/>
      <c r="EZW92" s="81"/>
      <c r="EZX92" s="81"/>
      <c r="EZY92" s="81"/>
      <c r="EZZ92" s="81"/>
      <c r="FAA92" s="81"/>
      <c r="FAB92" s="81"/>
      <c r="FAC92" s="81"/>
      <c r="FAD92" s="81"/>
      <c r="FAE92" s="81"/>
      <c r="FAF92" s="81"/>
      <c r="FAG92" s="81"/>
      <c r="FAH92" s="81"/>
      <c r="FAI92" s="81"/>
      <c r="FAJ92" s="81"/>
      <c r="FAK92" s="81"/>
      <c r="FAL92" s="81"/>
      <c r="FAM92" s="81"/>
      <c r="FAN92" s="81"/>
      <c r="FAO92" s="81"/>
      <c r="FAP92" s="81"/>
      <c r="FAQ92" s="81"/>
      <c r="FAR92" s="81"/>
      <c r="FAS92" s="81"/>
      <c r="FAT92" s="81"/>
      <c r="FAU92" s="81"/>
      <c r="FAV92" s="81"/>
      <c r="FAW92" s="81"/>
      <c r="FAX92" s="81"/>
      <c r="FAY92" s="81"/>
      <c r="FAZ92" s="81"/>
      <c r="FBA92" s="81"/>
      <c r="FBB92" s="81"/>
      <c r="FBC92" s="81"/>
      <c r="FBD92" s="81"/>
      <c r="FBE92" s="81"/>
      <c r="FBF92" s="81"/>
      <c r="FBG92" s="81"/>
      <c r="FBH92" s="81"/>
      <c r="FBI92" s="81"/>
      <c r="FBJ92" s="81"/>
      <c r="FBK92" s="81"/>
      <c r="FBL92" s="81"/>
      <c r="FBM92" s="81"/>
      <c r="FBN92" s="81"/>
      <c r="FBO92" s="81"/>
      <c r="FBP92" s="81"/>
      <c r="FBQ92" s="81"/>
      <c r="FBR92" s="81"/>
      <c r="FBS92" s="81"/>
      <c r="FBT92" s="81"/>
      <c r="FBU92" s="81"/>
      <c r="FBV92" s="81"/>
      <c r="FBW92" s="81"/>
      <c r="FBX92" s="81"/>
      <c r="FBY92" s="81"/>
      <c r="FBZ92" s="81"/>
      <c r="FCA92" s="81"/>
      <c r="FCB92" s="81"/>
      <c r="FCC92" s="81"/>
      <c r="FCD92" s="81"/>
      <c r="FCE92" s="81"/>
      <c r="FCF92" s="81"/>
      <c r="FCG92" s="81"/>
      <c r="FCH92" s="81"/>
      <c r="FCI92" s="81"/>
      <c r="FCJ92" s="81"/>
      <c r="FCK92" s="81"/>
      <c r="FCL92" s="81"/>
      <c r="FCM92" s="81"/>
      <c r="FCN92" s="81"/>
      <c r="FCO92" s="81"/>
      <c r="FCP92" s="81"/>
      <c r="FCQ92" s="81"/>
      <c r="FCR92" s="81"/>
      <c r="FCS92" s="81"/>
      <c r="FCT92" s="81"/>
      <c r="FCU92" s="81"/>
      <c r="FCV92" s="81"/>
      <c r="FCW92" s="81"/>
      <c r="FCX92" s="81"/>
      <c r="FCY92" s="81"/>
      <c r="FCZ92" s="81"/>
      <c r="FDA92" s="81"/>
      <c r="FDB92" s="81"/>
      <c r="FDC92" s="81"/>
      <c r="FDD92" s="81"/>
      <c r="FDE92" s="81"/>
      <c r="FDF92" s="81"/>
      <c r="FDG92" s="81"/>
      <c r="FDH92" s="81"/>
      <c r="FDI92" s="81"/>
      <c r="FDJ92" s="81"/>
      <c r="FDK92" s="81"/>
      <c r="FDL92" s="81"/>
      <c r="FDM92" s="81"/>
      <c r="FDN92" s="81"/>
      <c r="FDO92" s="81"/>
      <c r="FDP92" s="81"/>
      <c r="FDQ92" s="81"/>
      <c r="FDR92" s="81"/>
      <c r="FDS92" s="81"/>
      <c r="FDT92" s="81"/>
      <c r="FDU92" s="81"/>
      <c r="FDV92" s="81"/>
      <c r="FDW92" s="81"/>
      <c r="FDX92" s="81"/>
      <c r="FDY92" s="81"/>
      <c r="FDZ92" s="81"/>
      <c r="FEA92" s="81"/>
      <c r="FEB92" s="81"/>
      <c r="FEC92" s="81"/>
      <c r="FED92" s="81"/>
      <c r="FEE92" s="81"/>
      <c r="FEF92" s="81"/>
      <c r="FEG92" s="81"/>
      <c r="FEH92" s="81"/>
      <c r="FEI92" s="81"/>
      <c r="FEJ92" s="81"/>
      <c r="FEK92" s="81"/>
      <c r="FEL92" s="81"/>
      <c r="FEM92" s="81"/>
      <c r="FEN92" s="81"/>
      <c r="FEO92" s="81"/>
      <c r="FEP92" s="81"/>
      <c r="FEQ92" s="81"/>
      <c r="FER92" s="81"/>
      <c r="FES92" s="81"/>
      <c r="FET92" s="81"/>
      <c r="FEU92" s="81"/>
      <c r="FEV92" s="81"/>
      <c r="FEW92" s="81"/>
      <c r="FEX92" s="81"/>
      <c r="FEY92" s="81"/>
      <c r="FEZ92" s="81"/>
      <c r="FFA92" s="81"/>
      <c r="FFB92" s="81"/>
      <c r="FFC92" s="81"/>
      <c r="FFD92" s="81"/>
      <c r="FFE92" s="81"/>
      <c r="FFF92" s="81"/>
      <c r="FFG92" s="81"/>
      <c r="FFH92" s="81"/>
      <c r="FFI92" s="81"/>
      <c r="FFJ92" s="81"/>
      <c r="FFK92" s="81"/>
      <c r="FFL92" s="81"/>
      <c r="FFM92" s="81"/>
      <c r="FFN92" s="81"/>
      <c r="FFO92" s="81"/>
      <c r="FFP92" s="81"/>
      <c r="FFQ92" s="81"/>
      <c r="FFR92" s="81"/>
      <c r="FFS92" s="81"/>
      <c r="FFT92" s="81"/>
      <c r="FFU92" s="81"/>
      <c r="FFV92" s="81"/>
      <c r="FFW92" s="81"/>
      <c r="FFX92" s="81"/>
      <c r="FFY92" s="81"/>
      <c r="FFZ92" s="81"/>
      <c r="FGA92" s="81"/>
      <c r="FGB92" s="81"/>
      <c r="FGC92" s="81"/>
      <c r="FGD92" s="81"/>
      <c r="FGE92" s="81"/>
      <c r="FGF92" s="81"/>
      <c r="FGG92" s="81"/>
      <c r="FGH92" s="81"/>
      <c r="FGI92" s="81"/>
      <c r="FGJ92" s="81"/>
      <c r="FGK92" s="81"/>
      <c r="FGL92" s="81"/>
      <c r="FGM92" s="81"/>
      <c r="FGN92" s="81"/>
      <c r="FGO92" s="81"/>
      <c r="FGP92" s="81"/>
      <c r="FGQ92" s="81"/>
      <c r="FGR92" s="81"/>
      <c r="FGS92" s="81"/>
      <c r="FGT92" s="81"/>
      <c r="FGU92" s="81"/>
      <c r="FGV92" s="81"/>
      <c r="FGW92" s="81"/>
      <c r="FGX92" s="81"/>
      <c r="FGY92" s="81"/>
      <c r="FGZ92" s="81"/>
      <c r="FHA92" s="81"/>
      <c r="FHB92" s="81"/>
      <c r="FHC92" s="81"/>
      <c r="FHD92" s="81"/>
      <c r="FHE92" s="81"/>
      <c r="FHF92" s="81"/>
      <c r="FHG92" s="81"/>
      <c r="FHH92" s="81"/>
      <c r="FHI92" s="81"/>
      <c r="FHJ92" s="81"/>
      <c r="FHK92" s="81"/>
      <c r="FHL92" s="81"/>
      <c r="FHM92" s="81"/>
      <c r="FHN92" s="81"/>
      <c r="FHO92" s="81"/>
      <c r="FHP92" s="81"/>
      <c r="FHQ92" s="81"/>
      <c r="FHR92" s="81"/>
      <c r="FHS92" s="81"/>
      <c r="FHT92" s="81"/>
      <c r="FHU92" s="81"/>
      <c r="FHV92" s="81"/>
      <c r="FHW92" s="81"/>
      <c r="FHX92" s="81"/>
      <c r="FHY92" s="81"/>
      <c r="FHZ92" s="81"/>
      <c r="FIA92" s="81"/>
      <c r="FIB92" s="81"/>
      <c r="FIC92" s="81"/>
      <c r="FID92" s="81"/>
      <c r="FIE92" s="81"/>
      <c r="FIF92" s="81"/>
      <c r="FIG92" s="81"/>
      <c r="FIH92" s="81"/>
      <c r="FII92" s="81"/>
      <c r="FIJ92" s="81"/>
      <c r="FIK92" s="81"/>
      <c r="FIL92" s="81"/>
      <c r="FIM92" s="81"/>
      <c r="FIN92" s="81"/>
      <c r="FIO92" s="81"/>
      <c r="FIP92" s="81"/>
      <c r="FIQ92" s="81"/>
      <c r="FIR92" s="81"/>
      <c r="FIS92" s="81"/>
      <c r="FIT92" s="81"/>
      <c r="FIU92" s="81"/>
      <c r="FIV92" s="81"/>
      <c r="FIW92" s="81"/>
      <c r="FIX92" s="81"/>
      <c r="FIY92" s="81"/>
      <c r="FIZ92" s="81"/>
      <c r="FJA92" s="81"/>
      <c r="FJB92" s="81"/>
      <c r="FJC92" s="81"/>
      <c r="FJD92" s="81"/>
      <c r="FJE92" s="81"/>
      <c r="FJF92" s="81"/>
      <c r="FJG92" s="81"/>
      <c r="FJH92" s="81"/>
      <c r="FJI92" s="81"/>
      <c r="FJJ92" s="81"/>
      <c r="FJK92" s="81"/>
      <c r="FJL92" s="81"/>
      <c r="FJM92" s="81"/>
      <c r="FJN92" s="81"/>
      <c r="FJO92" s="81"/>
      <c r="FJP92" s="81"/>
      <c r="FJQ92" s="81"/>
      <c r="FJR92" s="81"/>
      <c r="FJS92" s="81"/>
      <c r="FJT92" s="81"/>
      <c r="FJU92" s="81"/>
      <c r="FJV92" s="81"/>
      <c r="FJW92" s="81"/>
      <c r="FJX92" s="81"/>
      <c r="FJY92" s="81"/>
      <c r="FJZ92" s="81"/>
      <c r="FKA92" s="81"/>
      <c r="FKB92" s="81"/>
      <c r="FKC92" s="81"/>
      <c r="FKD92" s="81"/>
      <c r="FKE92" s="81"/>
      <c r="FKF92" s="81"/>
      <c r="FKG92" s="81"/>
      <c r="FKH92" s="81"/>
      <c r="FKI92" s="81"/>
      <c r="FKJ92" s="81"/>
      <c r="FKK92" s="81"/>
      <c r="FKL92" s="81"/>
      <c r="FKM92" s="81"/>
      <c r="FKN92" s="81"/>
      <c r="FKO92" s="81"/>
      <c r="FKP92" s="81"/>
      <c r="FKQ92" s="81"/>
      <c r="FKR92" s="81"/>
      <c r="FKS92" s="81"/>
      <c r="FKT92" s="81"/>
      <c r="FKU92" s="81"/>
      <c r="FKV92" s="81"/>
      <c r="FKW92" s="81"/>
      <c r="FKX92" s="81"/>
      <c r="FKY92" s="81"/>
      <c r="FKZ92" s="81"/>
      <c r="FLA92" s="81"/>
      <c r="FLB92" s="81"/>
      <c r="FLC92" s="81"/>
      <c r="FLD92" s="81"/>
      <c r="FLE92" s="81"/>
      <c r="FLF92" s="81"/>
      <c r="FLG92" s="81"/>
      <c r="FLH92" s="81"/>
      <c r="FLI92" s="81"/>
      <c r="FLJ92" s="81"/>
      <c r="FLK92" s="81"/>
      <c r="FLL92" s="81"/>
      <c r="FLM92" s="81"/>
      <c r="FLN92" s="81"/>
      <c r="FLO92" s="81"/>
      <c r="FLP92" s="81"/>
      <c r="FLQ92" s="81"/>
      <c r="FLR92" s="81"/>
      <c r="FLS92" s="81"/>
      <c r="FLT92" s="81"/>
      <c r="FLU92" s="81"/>
      <c r="FLV92" s="81"/>
      <c r="FLW92" s="81"/>
      <c r="FLX92" s="81"/>
      <c r="FLY92" s="81"/>
      <c r="FLZ92" s="81"/>
      <c r="FMA92" s="81"/>
      <c r="FMB92" s="81"/>
      <c r="FMC92" s="81"/>
      <c r="FMD92" s="81"/>
      <c r="FME92" s="81"/>
      <c r="FMF92" s="81"/>
      <c r="FMG92" s="81"/>
      <c r="FMH92" s="81"/>
      <c r="FMI92" s="81"/>
      <c r="FMJ92" s="81"/>
      <c r="FMK92" s="81"/>
      <c r="FML92" s="81"/>
      <c r="FMM92" s="81"/>
      <c r="FMN92" s="81"/>
      <c r="FMO92" s="81"/>
      <c r="FMP92" s="81"/>
      <c r="FMQ92" s="81"/>
      <c r="FMR92" s="81"/>
      <c r="FMS92" s="81"/>
      <c r="FMT92" s="81"/>
      <c r="FMU92" s="81"/>
      <c r="FMV92" s="81"/>
      <c r="FMW92" s="81"/>
      <c r="FMX92" s="81"/>
      <c r="FMY92" s="81"/>
      <c r="FMZ92" s="81"/>
      <c r="FNA92" s="81"/>
      <c r="FNB92" s="81"/>
      <c r="FNC92" s="81"/>
      <c r="FND92" s="81"/>
      <c r="FNE92" s="81"/>
      <c r="FNF92" s="81"/>
      <c r="FNG92" s="81"/>
      <c r="FNH92" s="81"/>
      <c r="FNI92" s="81"/>
      <c r="FNJ92" s="81"/>
      <c r="FNK92" s="81"/>
      <c r="FNL92" s="81"/>
      <c r="FNM92" s="81"/>
      <c r="FNN92" s="81"/>
      <c r="FNO92" s="81"/>
      <c r="FNP92" s="81"/>
      <c r="FNQ92" s="81"/>
      <c r="FNR92" s="81"/>
      <c r="FNS92" s="81"/>
      <c r="FNT92" s="81"/>
      <c r="FNU92" s="81"/>
      <c r="FNV92" s="81"/>
      <c r="FNW92" s="81"/>
      <c r="FNX92" s="81"/>
      <c r="FNY92" s="81"/>
      <c r="FNZ92" s="81"/>
      <c r="FOA92" s="81"/>
      <c r="FOB92" s="81"/>
      <c r="FOC92" s="81"/>
      <c r="FOD92" s="81"/>
      <c r="FOE92" s="81"/>
      <c r="FOF92" s="81"/>
      <c r="FOG92" s="81"/>
      <c r="FOH92" s="81"/>
      <c r="FOI92" s="81"/>
      <c r="FOJ92" s="81"/>
      <c r="FOK92" s="81"/>
      <c r="FOL92" s="81"/>
      <c r="FOM92" s="81"/>
      <c r="FON92" s="81"/>
      <c r="FOO92" s="81"/>
      <c r="FOP92" s="81"/>
      <c r="FOQ92" s="81"/>
      <c r="FOR92" s="81"/>
      <c r="FOS92" s="81"/>
      <c r="FOT92" s="81"/>
      <c r="FOU92" s="81"/>
      <c r="FOV92" s="81"/>
      <c r="FOW92" s="81"/>
      <c r="FOX92" s="81"/>
      <c r="FOY92" s="81"/>
      <c r="FOZ92" s="81"/>
      <c r="FPA92" s="81"/>
      <c r="FPB92" s="81"/>
      <c r="FPC92" s="81"/>
      <c r="FPD92" s="81"/>
      <c r="FPE92" s="81"/>
      <c r="FPF92" s="81"/>
      <c r="FPG92" s="81"/>
      <c r="FPH92" s="81"/>
      <c r="FPI92" s="81"/>
      <c r="FPJ92" s="81"/>
      <c r="FPK92" s="81"/>
      <c r="FPL92" s="81"/>
      <c r="FPM92" s="81"/>
      <c r="FPN92" s="81"/>
      <c r="FPO92" s="81"/>
      <c r="FPP92" s="81"/>
      <c r="FPQ92" s="81"/>
      <c r="FPR92" s="81"/>
      <c r="FPS92" s="81"/>
      <c r="FPT92" s="81"/>
      <c r="FPU92" s="81"/>
      <c r="FPV92" s="81"/>
      <c r="FPW92" s="81"/>
      <c r="FPX92" s="81"/>
      <c r="FPY92" s="81"/>
      <c r="FPZ92" s="81"/>
      <c r="FQA92" s="81"/>
      <c r="FQB92" s="81"/>
      <c r="FQC92" s="81"/>
      <c r="FQD92" s="81"/>
      <c r="FQE92" s="81"/>
      <c r="FQF92" s="81"/>
      <c r="FQG92" s="81"/>
      <c r="FQH92" s="81"/>
      <c r="FQI92" s="81"/>
      <c r="FQJ92" s="81"/>
      <c r="FQK92" s="81"/>
      <c r="FQL92" s="81"/>
      <c r="FQM92" s="81"/>
      <c r="FQN92" s="81"/>
      <c r="FQO92" s="81"/>
      <c r="FQP92" s="81"/>
      <c r="FQQ92" s="81"/>
      <c r="FQR92" s="81"/>
      <c r="FQS92" s="81"/>
      <c r="FQT92" s="81"/>
      <c r="FQU92" s="81"/>
      <c r="FQV92" s="81"/>
      <c r="FQW92" s="81"/>
      <c r="FQX92" s="81"/>
      <c r="FQY92" s="81"/>
      <c r="FQZ92" s="81"/>
      <c r="FRA92" s="81"/>
      <c r="FRB92" s="81"/>
      <c r="FRC92" s="81"/>
      <c r="FRD92" s="81"/>
      <c r="FRE92" s="81"/>
      <c r="FRF92" s="81"/>
      <c r="FRG92" s="81"/>
      <c r="FRH92" s="81"/>
      <c r="FRI92" s="81"/>
      <c r="FRJ92" s="81"/>
      <c r="FRK92" s="81"/>
      <c r="FRL92" s="81"/>
      <c r="FRM92" s="81"/>
      <c r="FRN92" s="81"/>
      <c r="FRO92" s="81"/>
      <c r="FRP92" s="81"/>
      <c r="FRQ92" s="81"/>
      <c r="FRR92" s="81"/>
      <c r="FRS92" s="81"/>
      <c r="FRT92" s="81"/>
      <c r="FRU92" s="81"/>
      <c r="FRV92" s="81"/>
      <c r="FRW92" s="81"/>
      <c r="FRX92" s="81"/>
      <c r="FRY92" s="81"/>
      <c r="FRZ92" s="81"/>
      <c r="FSA92" s="81"/>
      <c r="FSB92" s="81"/>
      <c r="FSC92" s="81"/>
      <c r="FSD92" s="81"/>
      <c r="FSE92" s="81"/>
      <c r="FSF92" s="81"/>
      <c r="FSG92" s="81"/>
      <c r="FSH92" s="81"/>
      <c r="FSI92" s="81"/>
      <c r="FSJ92" s="81"/>
      <c r="FSK92" s="81"/>
      <c r="FSL92" s="81"/>
      <c r="FSM92" s="81"/>
      <c r="FSN92" s="81"/>
      <c r="FSO92" s="81"/>
      <c r="FSP92" s="81"/>
      <c r="FSQ92" s="81"/>
      <c r="FSR92" s="81"/>
      <c r="FSS92" s="81"/>
      <c r="FST92" s="81"/>
      <c r="FSU92" s="81"/>
      <c r="FSV92" s="81"/>
      <c r="FSW92" s="81"/>
      <c r="FSX92" s="81"/>
      <c r="FSY92" s="81"/>
      <c r="FSZ92" s="81"/>
      <c r="FTA92" s="81"/>
      <c r="FTB92" s="81"/>
      <c r="FTC92" s="81"/>
      <c r="FTD92" s="81"/>
      <c r="FTE92" s="81"/>
      <c r="FTF92" s="81"/>
      <c r="FTG92" s="81"/>
      <c r="FTH92" s="81"/>
      <c r="FTI92" s="81"/>
      <c r="FTJ92" s="81"/>
      <c r="FTK92" s="81"/>
      <c r="FTL92" s="81"/>
      <c r="FTM92" s="81"/>
      <c r="FTN92" s="81"/>
      <c r="FTO92" s="81"/>
      <c r="FTP92" s="81"/>
      <c r="FTQ92" s="81"/>
      <c r="FTR92" s="81"/>
      <c r="FTS92" s="81"/>
      <c r="FTT92" s="81"/>
      <c r="FTU92" s="81"/>
      <c r="FTV92" s="81"/>
      <c r="FTW92" s="81"/>
      <c r="FTX92" s="81"/>
      <c r="FTY92" s="81"/>
      <c r="FTZ92" s="81"/>
      <c r="FUA92" s="81"/>
      <c r="FUB92" s="81"/>
      <c r="FUC92" s="81"/>
      <c r="FUD92" s="81"/>
      <c r="FUE92" s="81"/>
      <c r="FUF92" s="81"/>
      <c r="FUG92" s="81"/>
      <c r="FUH92" s="81"/>
      <c r="FUI92" s="81"/>
      <c r="FUJ92" s="81"/>
      <c r="FUK92" s="81"/>
      <c r="FUL92" s="81"/>
      <c r="FUM92" s="81"/>
      <c r="FUN92" s="81"/>
      <c r="FUO92" s="81"/>
      <c r="FUP92" s="81"/>
      <c r="FUQ92" s="81"/>
      <c r="FUR92" s="81"/>
      <c r="FUS92" s="81"/>
      <c r="FUT92" s="81"/>
      <c r="FUU92" s="81"/>
      <c r="FUV92" s="81"/>
      <c r="FUW92" s="81"/>
      <c r="FUX92" s="81"/>
      <c r="FUY92" s="81"/>
      <c r="FUZ92" s="81"/>
      <c r="FVA92" s="81"/>
      <c r="FVB92" s="81"/>
      <c r="FVC92" s="81"/>
      <c r="FVD92" s="81"/>
      <c r="FVE92" s="81"/>
      <c r="FVF92" s="81"/>
      <c r="FVG92" s="81"/>
      <c r="FVH92" s="81"/>
      <c r="FVI92" s="81"/>
      <c r="FVJ92" s="81"/>
      <c r="FVK92" s="81"/>
      <c r="FVL92" s="81"/>
      <c r="FVM92" s="81"/>
      <c r="FVN92" s="81"/>
      <c r="FVO92" s="81"/>
      <c r="FVP92" s="81"/>
      <c r="FVQ92" s="81"/>
      <c r="FVR92" s="81"/>
      <c r="FVS92" s="81"/>
      <c r="FVT92" s="81"/>
      <c r="FVU92" s="81"/>
      <c r="FVV92" s="81"/>
      <c r="FVW92" s="81"/>
      <c r="FVX92" s="81"/>
      <c r="FVY92" s="81"/>
      <c r="FVZ92" s="81"/>
      <c r="FWA92" s="81"/>
      <c r="FWB92" s="81"/>
      <c r="FWC92" s="81"/>
      <c r="FWD92" s="81"/>
      <c r="FWE92" s="81"/>
      <c r="FWF92" s="81"/>
      <c r="FWG92" s="81"/>
      <c r="FWH92" s="81"/>
      <c r="FWI92" s="81"/>
      <c r="FWJ92" s="81"/>
      <c r="FWK92" s="81"/>
      <c r="FWL92" s="81"/>
      <c r="FWM92" s="81"/>
      <c r="FWN92" s="81"/>
      <c r="FWO92" s="81"/>
      <c r="FWP92" s="81"/>
      <c r="FWQ92" s="81"/>
      <c r="FWR92" s="81"/>
      <c r="FWS92" s="81"/>
      <c r="FWT92" s="81"/>
      <c r="FWU92" s="81"/>
      <c r="FWV92" s="81"/>
      <c r="FWW92" s="81"/>
      <c r="FWX92" s="81"/>
      <c r="FWY92" s="81"/>
      <c r="FWZ92" s="81"/>
      <c r="FXA92" s="81"/>
      <c r="FXB92" s="81"/>
      <c r="FXC92" s="81"/>
      <c r="FXD92" s="81"/>
      <c r="FXE92" s="81"/>
      <c r="FXF92" s="81"/>
      <c r="FXG92" s="81"/>
      <c r="FXH92" s="81"/>
      <c r="FXI92" s="81"/>
      <c r="FXJ92" s="81"/>
      <c r="FXK92" s="81"/>
      <c r="FXL92" s="81"/>
      <c r="FXM92" s="81"/>
      <c r="FXN92" s="81"/>
      <c r="FXO92" s="81"/>
      <c r="FXP92" s="81"/>
      <c r="FXQ92" s="81"/>
      <c r="FXR92" s="81"/>
      <c r="FXS92" s="81"/>
      <c r="FXT92" s="81"/>
      <c r="FXU92" s="81"/>
      <c r="FXV92" s="81"/>
      <c r="FXW92" s="81"/>
      <c r="FXX92" s="81"/>
      <c r="FXY92" s="81"/>
      <c r="FXZ92" s="81"/>
      <c r="FYA92" s="81"/>
      <c r="FYB92" s="81"/>
      <c r="FYC92" s="81"/>
      <c r="FYD92" s="81"/>
      <c r="FYE92" s="81"/>
      <c r="FYF92" s="81"/>
      <c r="FYG92" s="81"/>
      <c r="FYH92" s="81"/>
      <c r="FYI92" s="81"/>
      <c r="FYJ92" s="81"/>
      <c r="FYK92" s="81"/>
      <c r="FYL92" s="81"/>
      <c r="FYM92" s="81"/>
      <c r="FYN92" s="81"/>
      <c r="FYO92" s="81"/>
      <c r="FYP92" s="81"/>
      <c r="FYQ92" s="81"/>
      <c r="FYR92" s="81"/>
      <c r="FYS92" s="81"/>
      <c r="FYT92" s="81"/>
      <c r="FYU92" s="81"/>
      <c r="FYV92" s="81"/>
      <c r="FYW92" s="81"/>
      <c r="FYX92" s="81"/>
      <c r="FYY92" s="81"/>
      <c r="FYZ92" s="81"/>
      <c r="FZA92" s="81"/>
      <c r="FZB92" s="81"/>
      <c r="FZC92" s="81"/>
      <c r="FZD92" s="81"/>
      <c r="FZE92" s="81"/>
      <c r="FZF92" s="81"/>
      <c r="FZG92" s="81"/>
      <c r="FZH92" s="81"/>
      <c r="FZI92" s="81"/>
      <c r="FZJ92" s="81"/>
      <c r="FZK92" s="81"/>
      <c r="FZL92" s="81"/>
      <c r="FZM92" s="81"/>
      <c r="FZN92" s="81"/>
      <c r="FZO92" s="81"/>
      <c r="FZP92" s="81"/>
      <c r="FZQ92" s="81"/>
      <c r="FZR92" s="81"/>
      <c r="FZS92" s="81"/>
      <c r="FZT92" s="81"/>
      <c r="FZU92" s="81"/>
      <c r="FZV92" s="81"/>
      <c r="FZW92" s="81"/>
      <c r="FZX92" s="81"/>
      <c r="FZY92" s="81"/>
      <c r="FZZ92" s="81"/>
      <c r="GAA92" s="81"/>
      <c r="GAB92" s="81"/>
      <c r="GAC92" s="81"/>
      <c r="GAD92" s="81"/>
      <c r="GAE92" s="81"/>
      <c r="GAF92" s="81"/>
      <c r="GAG92" s="81"/>
      <c r="GAH92" s="81"/>
      <c r="GAI92" s="81"/>
      <c r="GAJ92" s="81"/>
      <c r="GAK92" s="81"/>
      <c r="GAL92" s="81"/>
      <c r="GAM92" s="81"/>
      <c r="GAN92" s="81"/>
      <c r="GAO92" s="81"/>
      <c r="GAP92" s="81"/>
      <c r="GAQ92" s="81"/>
      <c r="GAR92" s="81"/>
      <c r="GAS92" s="81"/>
      <c r="GAT92" s="81"/>
      <c r="GAU92" s="81"/>
      <c r="GAV92" s="81"/>
      <c r="GAW92" s="81"/>
      <c r="GAX92" s="81"/>
      <c r="GAY92" s="81"/>
      <c r="GAZ92" s="81"/>
      <c r="GBA92" s="81"/>
      <c r="GBB92" s="81"/>
      <c r="GBC92" s="81"/>
      <c r="GBD92" s="81"/>
      <c r="GBE92" s="81"/>
      <c r="GBF92" s="81"/>
      <c r="GBG92" s="81"/>
      <c r="GBH92" s="81"/>
      <c r="GBI92" s="81"/>
      <c r="GBJ92" s="81"/>
      <c r="GBK92" s="81"/>
      <c r="GBL92" s="81"/>
      <c r="GBM92" s="81"/>
      <c r="GBN92" s="81"/>
      <c r="GBO92" s="81"/>
      <c r="GBP92" s="81"/>
      <c r="GBQ92" s="81"/>
      <c r="GBR92" s="81"/>
      <c r="GBS92" s="81"/>
      <c r="GBT92" s="81"/>
      <c r="GBU92" s="81"/>
      <c r="GBV92" s="81"/>
      <c r="GBW92" s="81"/>
      <c r="GBX92" s="81"/>
      <c r="GBY92" s="81"/>
      <c r="GBZ92" s="81"/>
      <c r="GCA92" s="81"/>
      <c r="GCB92" s="81"/>
      <c r="GCC92" s="81"/>
      <c r="GCD92" s="81"/>
      <c r="GCE92" s="81"/>
      <c r="GCF92" s="81"/>
      <c r="GCG92" s="81"/>
      <c r="GCH92" s="81"/>
      <c r="GCI92" s="81"/>
      <c r="GCJ92" s="81"/>
      <c r="GCK92" s="81"/>
      <c r="GCL92" s="81"/>
      <c r="GCM92" s="81"/>
      <c r="GCN92" s="81"/>
      <c r="GCO92" s="81"/>
      <c r="GCP92" s="81"/>
      <c r="GCQ92" s="81"/>
      <c r="GCR92" s="81"/>
      <c r="GCS92" s="81"/>
      <c r="GCT92" s="81"/>
      <c r="GCU92" s="81"/>
      <c r="GCV92" s="81"/>
      <c r="GCW92" s="81"/>
      <c r="GCX92" s="81"/>
      <c r="GCY92" s="81"/>
      <c r="GCZ92" s="81"/>
      <c r="GDA92" s="81"/>
      <c r="GDB92" s="81"/>
      <c r="GDC92" s="81"/>
      <c r="GDD92" s="81"/>
      <c r="GDE92" s="81"/>
      <c r="GDF92" s="81"/>
      <c r="GDG92" s="81"/>
      <c r="GDH92" s="81"/>
      <c r="GDI92" s="81"/>
      <c r="GDJ92" s="81"/>
      <c r="GDK92" s="81"/>
      <c r="GDL92" s="81"/>
      <c r="GDM92" s="81"/>
      <c r="GDN92" s="81"/>
      <c r="GDO92" s="81"/>
      <c r="GDP92" s="81"/>
      <c r="GDQ92" s="81"/>
      <c r="GDR92" s="81"/>
      <c r="GDS92" s="81"/>
      <c r="GDT92" s="81"/>
      <c r="GDU92" s="81"/>
      <c r="GDV92" s="81"/>
      <c r="GDW92" s="81"/>
      <c r="GDX92" s="81"/>
      <c r="GDY92" s="81"/>
      <c r="GDZ92" s="81"/>
      <c r="GEA92" s="81"/>
      <c r="GEB92" s="81"/>
      <c r="GEC92" s="81"/>
      <c r="GED92" s="81"/>
      <c r="GEE92" s="81"/>
      <c r="GEF92" s="81"/>
      <c r="GEG92" s="81"/>
      <c r="GEH92" s="81"/>
      <c r="GEI92" s="81"/>
      <c r="GEJ92" s="81"/>
      <c r="GEK92" s="81"/>
      <c r="GEL92" s="81"/>
      <c r="GEM92" s="81"/>
      <c r="GEN92" s="81"/>
      <c r="GEO92" s="81"/>
      <c r="GEP92" s="81"/>
      <c r="GEQ92" s="81"/>
      <c r="GER92" s="81"/>
      <c r="GES92" s="81"/>
      <c r="GET92" s="81"/>
      <c r="GEU92" s="81"/>
      <c r="GEV92" s="81"/>
      <c r="GEW92" s="81"/>
      <c r="GEX92" s="81"/>
      <c r="GEY92" s="81"/>
      <c r="GEZ92" s="81"/>
      <c r="GFA92" s="81"/>
      <c r="GFB92" s="81"/>
      <c r="GFC92" s="81"/>
      <c r="GFD92" s="81"/>
      <c r="GFE92" s="81"/>
      <c r="GFF92" s="81"/>
      <c r="GFG92" s="81"/>
      <c r="GFH92" s="81"/>
      <c r="GFI92" s="81"/>
      <c r="GFJ92" s="81"/>
      <c r="GFK92" s="81"/>
      <c r="GFL92" s="81"/>
      <c r="GFM92" s="81"/>
      <c r="GFN92" s="81"/>
      <c r="GFO92" s="81"/>
      <c r="GFP92" s="81"/>
      <c r="GFQ92" s="81"/>
      <c r="GFR92" s="81"/>
      <c r="GFS92" s="81"/>
      <c r="GFT92" s="81"/>
      <c r="GFU92" s="81"/>
      <c r="GFV92" s="81"/>
      <c r="GFW92" s="81"/>
      <c r="GFX92" s="81"/>
      <c r="GFY92" s="81"/>
      <c r="GFZ92" s="81"/>
      <c r="GGA92" s="81"/>
      <c r="GGB92" s="81"/>
      <c r="GGC92" s="81"/>
      <c r="GGD92" s="81"/>
      <c r="GGE92" s="81"/>
      <c r="GGF92" s="81"/>
      <c r="GGG92" s="81"/>
      <c r="GGH92" s="81"/>
      <c r="GGI92" s="81"/>
      <c r="GGJ92" s="81"/>
      <c r="GGK92" s="81"/>
      <c r="GGL92" s="81"/>
      <c r="GGM92" s="81"/>
      <c r="GGN92" s="81"/>
      <c r="GGO92" s="81"/>
      <c r="GGP92" s="81"/>
      <c r="GGQ92" s="81"/>
      <c r="GGR92" s="81"/>
      <c r="GGS92" s="81"/>
      <c r="GGT92" s="81"/>
      <c r="GGU92" s="81"/>
      <c r="GGV92" s="81"/>
      <c r="GGW92" s="81"/>
      <c r="GGX92" s="81"/>
      <c r="GGY92" s="81"/>
      <c r="GGZ92" s="81"/>
      <c r="GHA92" s="81"/>
      <c r="GHB92" s="81"/>
      <c r="GHC92" s="81"/>
      <c r="GHD92" s="81"/>
      <c r="GHE92" s="81"/>
      <c r="GHF92" s="81"/>
      <c r="GHG92" s="81"/>
      <c r="GHH92" s="81"/>
      <c r="GHI92" s="81"/>
      <c r="GHJ92" s="81"/>
      <c r="GHK92" s="81"/>
      <c r="GHL92" s="81"/>
      <c r="GHM92" s="81"/>
      <c r="GHN92" s="81"/>
      <c r="GHO92" s="81"/>
      <c r="GHP92" s="81"/>
      <c r="GHQ92" s="81"/>
      <c r="GHR92" s="81"/>
      <c r="GHS92" s="81"/>
      <c r="GHT92" s="81"/>
      <c r="GHU92" s="81"/>
      <c r="GHV92" s="81"/>
      <c r="GHW92" s="81"/>
      <c r="GHX92" s="81"/>
      <c r="GHY92" s="81"/>
      <c r="GHZ92" s="81"/>
      <c r="GIA92" s="81"/>
      <c r="GIB92" s="81"/>
      <c r="GIC92" s="81"/>
      <c r="GID92" s="81"/>
      <c r="GIE92" s="81"/>
      <c r="GIF92" s="81"/>
      <c r="GIG92" s="81"/>
      <c r="GIH92" s="81"/>
      <c r="GII92" s="81"/>
      <c r="GIJ92" s="81"/>
      <c r="GIK92" s="81"/>
      <c r="GIL92" s="81"/>
      <c r="GIM92" s="81"/>
      <c r="GIN92" s="81"/>
      <c r="GIO92" s="81"/>
      <c r="GIP92" s="81"/>
      <c r="GIQ92" s="81"/>
      <c r="GIR92" s="81"/>
      <c r="GIS92" s="81"/>
      <c r="GIT92" s="81"/>
      <c r="GIU92" s="81"/>
      <c r="GIV92" s="81"/>
      <c r="GIW92" s="81"/>
      <c r="GIX92" s="81"/>
      <c r="GIY92" s="81"/>
      <c r="GIZ92" s="81"/>
      <c r="GJA92" s="81"/>
      <c r="GJB92" s="81"/>
      <c r="GJC92" s="81"/>
      <c r="GJD92" s="81"/>
      <c r="GJE92" s="81"/>
      <c r="GJF92" s="81"/>
      <c r="GJG92" s="81"/>
      <c r="GJH92" s="81"/>
      <c r="GJI92" s="81"/>
      <c r="GJJ92" s="81"/>
      <c r="GJK92" s="81"/>
      <c r="GJL92" s="81"/>
      <c r="GJM92" s="81"/>
      <c r="GJN92" s="81"/>
      <c r="GJO92" s="81"/>
      <c r="GJP92" s="81"/>
      <c r="GJQ92" s="81"/>
      <c r="GJR92" s="81"/>
      <c r="GJS92" s="81"/>
      <c r="GJT92" s="81"/>
      <c r="GJU92" s="81"/>
      <c r="GJV92" s="81"/>
      <c r="GJW92" s="81"/>
      <c r="GJX92" s="81"/>
      <c r="GJY92" s="81"/>
      <c r="GJZ92" s="81"/>
      <c r="GKA92" s="81"/>
      <c r="GKB92" s="81"/>
      <c r="GKC92" s="81"/>
      <c r="GKD92" s="81"/>
      <c r="GKE92" s="81"/>
      <c r="GKF92" s="81"/>
      <c r="GKG92" s="81"/>
      <c r="GKH92" s="81"/>
      <c r="GKI92" s="81"/>
      <c r="GKJ92" s="81"/>
      <c r="GKK92" s="81"/>
      <c r="GKL92" s="81"/>
      <c r="GKM92" s="81"/>
      <c r="GKN92" s="81"/>
      <c r="GKO92" s="81"/>
      <c r="GKP92" s="81"/>
      <c r="GKQ92" s="81"/>
      <c r="GKR92" s="81"/>
      <c r="GKS92" s="81"/>
      <c r="GKT92" s="81"/>
      <c r="GKU92" s="81"/>
      <c r="GKV92" s="81"/>
      <c r="GKW92" s="81"/>
      <c r="GKX92" s="81"/>
      <c r="GKY92" s="81"/>
      <c r="GKZ92" s="81"/>
      <c r="GLA92" s="81"/>
      <c r="GLB92" s="81"/>
      <c r="GLC92" s="81"/>
      <c r="GLD92" s="81"/>
      <c r="GLE92" s="81"/>
      <c r="GLF92" s="81"/>
      <c r="GLG92" s="81"/>
      <c r="GLH92" s="81"/>
      <c r="GLI92" s="81"/>
      <c r="GLJ92" s="81"/>
      <c r="GLK92" s="81"/>
      <c r="GLL92" s="81"/>
      <c r="GLM92" s="81"/>
      <c r="GLN92" s="81"/>
      <c r="GLO92" s="81"/>
      <c r="GLP92" s="81"/>
      <c r="GLQ92" s="81"/>
      <c r="GLR92" s="81"/>
      <c r="GLS92" s="81"/>
      <c r="GLT92" s="81"/>
      <c r="GLU92" s="81"/>
      <c r="GLV92" s="81"/>
      <c r="GLW92" s="81"/>
      <c r="GLX92" s="81"/>
      <c r="GLY92" s="81"/>
      <c r="GLZ92" s="81"/>
      <c r="GMA92" s="81"/>
      <c r="GMB92" s="81"/>
      <c r="GMC92" s="81"/>
      <c r="GMD92" s="81"/>
      <c r="GME92" s="81"/>
      <c r="GMF92" s="81"/>
      <c r="GMG92" s="81"/>
      <c r="GMH92" s="81"/>
      <c r="GMI92" s="81"/>
      <c r="GMJ92" s="81"/>
      <c r="GMK92" s="81"/>
      <c r="GML92" s="81"/>
      <c r="GMM92" s="81"/>
      <c r="GMN92" s="81"/>
      <c r="GMO92" s="81"/>
      <c r="GMP92" s="81"/>
      <c r="GMQ92" s="81"/>
      <c r="GMR92" s="81"/>
      <c r="GMS92" s="81"/>
      <c r="GMT92" s="81"/>
      <c r="GMU92" s="81"/>
      <c r="GMV92" s="81"/>
      <c r="GMW92" s="81"/>
      <c r="GMX92" s="81"/>
      <c r="GMY92" s="81"/>
      <c r="GMZ92" s="81"/>
      <c r="GNA92" s="81"/>
      <c r="GNB92" s="81"/>
      <c r="GNC92" s="81"/>
      <c r="GND92" s="81"/>
      <c r="GNE92" s="81"/>
      <c r="GNF92" s="81"/>
      <c r="GNG92" s="81"/>
      <c r="GNH92" s="81"/>
      <c r="GNI92" s="81"/>
      <c r="GNJ92" s="81"/>
      <c r="GNK92" s="81"/>
      <c r="GNL92" s="81"/>
      <c r="GNM92" s="81"/>
      <c r="GNN92" s="81"/>
      <c r="GNO92" s="81"/>
      <c r="GNP92" s="81"/>
      <c r="GNQ92" s="81"/>
      <c r="GNR92" s="81"/>
      <c r="GNS92" s="81"/>
      <c r="GNT92" s="81"/>
      <c r="GNU92" s="81"/>
      <c r="GNV92" s="81"/>
      <c r="GNW92" s="81"/>
      <c r="GNX92" s="81"/>
      <c r="GNY92" s="81"/>
      <c r="GNZ92" s="81"/>
      <c r="GOA92" s="81"/>
      <c r="GOB92" s="81"/>
      <c r="GOC92" s="81"/>
      <c r="GOD92" s="81"/>
      <c r="GOE92" s="81"/>
      <c r="GOF92" s="81"/>
      <c r="GOG92" s="81"/>
      <c r="GOH92" s="81"/>
      <c r="GOI92" s="81"/>
      <c r="GOJ92" s="81"/>
      <c r="GOK92" s="81"/>
      <c r="GOL92" s="81"/>
      <c r="GOM92" s="81"/>
      <c r="GON92" s="81"/>
      <c r="GOO92" s="81"/>
      <c r="GOP92" s="81"/>
      <c r="GOQ92" s="81"/>
      <c r="GOR92" s="81"/>
      <c r="GOS92" s="81"/>
      <c r="GOT92" s="81"/>
      <c r="GOU92" s="81"/>
      <c r="GOV92" s="81"/>
      <c r="GOW92" s="81"/>
      <c r="GOX92" s="81"/>
      <c r="GOY92" s="81"/>
      <c r="GOZ92" s="81"/>
      <c r="GPA92" s="81"/>
      <c r="GPB92" s="81"/>
      <c r="GPC92" s="81"/>
      <c r="GPD92" s="81"/>
      <c r="GPE92" s="81"/>
      <c r="GPF92" s="81"/>
      <c r="GPG92" s="81"/>
      <c r="GPH92" s="81"/>
      <c r="GPI92" s="81"/>
      <c r="GPJ92" s="81"/>
      <c r="GPK92" s="81"/>
      <c r="GPL92" s="81"/>
      <c r="GPM92" s="81"/>
      <c r="GPN92" s="81"/>
      <c r="GPO92" s="81"/>
      <c r="GPP92" s="81"/>
      <c r="GPQ92" s="81"/>
      <c r="GPR92" s="81"/>
      <c r="GPS92" s="81"/>
      <c r="GPT92" s="81"/>
      <c r="GPU92" s="81"/>
      <c r="GPV92" s="81"/>
      <c r="GPW92" s="81"/>
      <c r="GPX92" s="81"/>
      <c r="GPY92" s="81"/>
      <c r="GPZ92" s="81"/>
      <c r="GQA92" s="81"/>
      <c r="GQB92" s="81"/>
      <c r="GQC92" s="81"/>
      <c r="GQD92" s="81"/>
      <c r="GQE92" s="81"/>
      <c r="GQF92" s="81"/>
      <c r="GQG92" s="81"/>
      <c r="GQH92" s="81"/>
      <c r="GQI92" s="81"/>
      <c r="GQJ92" s="81"/>
      <c r="GQK92" s="81"/>
      <c r="GQL92" s="81"/>
      <c r="GQM92" s="81"/>
      <c r="GQN92" s="81"/>
      <c r="GQO92" s="81"/>
      <c r="GQP92" s="81"/>
      <c r="GQQ92" s="81"/>
      <c r="GQR92" s="81"/>
      <c r="GQS92" s="81"/>
      <c r="GQT92" s="81"/>
      <c r="GQU92" s="81"/>
      <c r="GQV92" s="81"/>
      <c r="GQW92" s="81"/>
      <c r="GQX92" s="81"/>
      <c r="GQY92" s="81"/>
      <c r="GQZ92" s="81"/>
      <c r="GRA92" s="81"/>
      <c r="GRB92" s="81"/>
      <c r="GRC92" s="81"/>
      <c r="GRD92" s="81"/>
      <c r="GRE92" s="81"/>
      <c r="GRF92" s="81"/>
      <c r="GRG92" s="81"/>
      <c r="GRH92" s="81"/>
      <c r="GRI92" s="81"/>
      <c r="GRJ92" s="81"/>
      <c r="GRK92" s="81"/>
      <c r="GRL92" s="81"/>
      <c r="GRM92" s="81"/>
      <c r="GRN92" s="81"/>
      <c r="GRO92" s="81"/>
      <c r="GRP92" s="81"/>
      <c r="GRQ92" s="81"/>
      <c r="GRR92" s="81"/>
      <c r="GRS92" s="81"/>
      <c r="GRT92" s="81"/>
      <c r="GRU92" s="81"/>
      <c r="GRV92" s="81"/>
      <c r="GRW92" s="81"/>
      <c r="GRX92" s="81"/>
      <c r="GRY92" s="81"/>
      <c r="GRZ92" s="81"/>
      <c r="GSA92" s="81"/>
      <c r="GSB92" s="81"/>
      <c r="GSC92" s="81"/>
      <c r="GSD92" s="81"/>
      <c r="GSE92" s="81"/>
      <c r="GSF92" s="81"/>
      <c r="GSG92" s="81"/>
      <c r="GSH92" s="81"/>
      <c r="GSI92" s="81"/>
      <c r="GSJ92" s="81"/>
      <c r="GSK92" s="81"/>
      <c r="GSL92" s="81"/>
      <c r="GSM92" s="81"/>
      <c r="GSN92" s="81"/>
      <c r="GSO92" s="81"/>
      <c r="GSP92" s="81"/>
      <c r="GSQ92" s="81"/>
      <c r="GSR92" s="81"/>
      <c r="GSS92" s="81"/>
      <c r="GST92" s="81"/>
      <c r="GSU92" s="81"/>
      <c r="GSV92" s="81"/>
      <c r="GSW92" s="81"/>
      <c r="GSX92" s="81"/>
      <c r="GSY92" s="81"/>
      <c r="GSZ92" s="81"/>
      <c r="GTA92" s="81"/>
      <c r="GTB92" s="81"/>
      <c r="GTC92" s="81"/>
      <c r="GTD92" s="81"/>
      <c r="GTE92" s="81"/>
      <c r="GTF92" s="81"/>
      <c r="GTG92" s="81"/>
      <c r="GTH92" s="81"/>
      <c r="GTI92" s="81"/>
      <c r="GTJ92" s="81"/>
      <c r="GTK92" s="81"/>
      <c r="GTL92" s="81"/>
      <c r="GTM92" s="81"/>
      <c r="GTN92" s="81"/>
      <c r="GTO92" s="81"/>
      <c r="GTP92" s="81"/>
      <c r="GTQ92" s="81"/>
      <c r="GTR92" s="81"/>
      <c r="GTS92" s="81"/>
      <c r="GTT92" s="81"/>
      <c r="GTU92" s="81"/>
      <c r="GTV92" s="81"/>
      <c r="GTW92" s="81"/>
      <c r="GTX92" s="81"/>
      <c r="GTY92" s="81"/>
      <c r="GTZ92" s="81"/>
      <c r="GUA92" s="81"/>
      <c r="GUB92" s="81"/>
      <c r="GUC92" s="81"/>
      <c r="GUD92" s="81"/>
      <c r="GUE92" s="81"/>
      <c r="GUF92" s="81"/>
      <c r="GUG92" s="81"/>
      <c r="GUH92" s="81"/>
      <c r="GUI92" s="81"/>
      <c r="GUJ92" s="81"/>
      <c r="GUK92" s="81"/>
      <c r="GUL92" s="81"/>
      <c r="GUM92" s="81"/>
      <c r="GUN92" s="81"/>
      <c r="GUO92" s="81"/>
      <c r="GUP92" s="81"/>
      <c r="GUQ92" s="81"/>
      <c r="GUR92" s="81"/>
      <c r="GUS92" s="81"/>
      <c r="GUT92" s="81"/>
      <c r="GUU92" s="81"/>
      <c r="GUV92" s="81"/>
      <c r="GUW92" s="81"/>
      <c r="GUX92" s="81"/>
      <c r="GUY92" s="81"/>
      <c r="GUZ92" s="81"/>
      <c r="GVA92" s="81"/>
      <c r="GVB92" s="81"/>
      <c r="GVC92" s="81"/>
      <c r="GVD92" s="81"/>
      <c r="GVE92" s="81"/>
      <c r="GVF92" s="81"/>
      <c r="GVG92" s="81"/>
      <c r="GVH92" s="81"/>
      <c r="GVI92" s="81"/>
      <c r="GVJ92" s="81"/>
      <c r="GVK92" s="81"/>
      <c r="GVL92" s="81"/>
      <c r="GVM92" s="81"/>
      <c r="GVN92" s="81"/>
      <c r="GVO92" s="81"/>
      <c r="GVP92" s="81"/>
      <c r="GVQ92" s="81"/>
      <c r="GVR92" s="81"/>
      <c r="GVS92" s="81"/>
      <c r="GVT92" s="81"/>
      <c r="GVU92" s="81"/>
      <c r="GVV92" s="81"/>
      <c r="GVW92" s="81"/>
      <c r="GVX92" s="81"/>
      <c r="GVY92" s="81"/>
      <c r="GVZ92" s="81"/>
      <c r="GWA92" s="81"/>
      <c r="GWB92" s="81"/>
      <c r="GWC92" s="81"/>
      <c r="GWD92" s="81"/>
      <c r="GWE92" s="81"/>
      <c r="GWF92" s="81"/>
      <c r="GWG92" s="81"/>
      <c r="GWH92" s="81"/>
      <c r="GWI92" s="81"/>
      <c r="GWJ92" s="81"/>
      <c r="GWK92" s="81"/>
      <c r="GWL92" s="81"/>
      <c r="GWM92" s="81"/>
      <c r="GWN92" s="81"/>
      <c r="GWO92" s="81"/>
      <c r="GWP92" s="81"/>
      <c r="GWQ92" s="81"/>
      <c r="GWR92" s="81"/>
      <c r="GWS92" s="81"/>
      <c r="GWT92" s="81"/>
      <c r="GWU92" s="81"/>
      <c r="GWV92" s="81"/>
      <c r="GWW92" s="81"/>
      <c r="GWX92" s="81"/>
      <c r="GWY92" s="81"/>
      <c r="GWZ92" s="81"/>
      <c r="GXA92" s="81"/>
      <c r="GXB92" s="81"/>
      <c r="GXC92" s="81"/>
      <c r="GXD92" s="81"/>
      <c r="GXE92" s="81"/>
      <c r="GXF92" s="81"/>
      <c r="GXG92" s="81"/>
      <c r="GXH92" s="81"/>
      <c r="GXI92" s="81"/>
      <c r="GXJ92" s="81"/>
      <c r="GXK92" s="81"/>
      <c r="GXL92" s="81"/>
      <c r="GXM92" s="81"/>
      <c r="GXN92" s="81"/>
      <c r="GXO92" s="81"/>
      <c r="GXP92" s="81"/>
      <c r="GXQ92" s="81"/>
      <c r="GXR92" s="81"/>
      <c r="GXS92" s="81"/>
      <c r="GXT92" s="81"/>
      <c r="GXU92" s="81"/>
      <c r="GXV92" s="81"/>
      <c r="GXW92" s="81"/>
      <c r="GXX92" s="81"/>
      <c r="GXY92" s="81"/>
      <c r="GXZ92" s="81"/>
      <c r="GYA92" s="81"/>
      <c r="GYB92" s="81"/>
      <c r="GYC92" s="81"/>
      <c r="GYD92" s="81"/>
      <c r="GYE92" s="81"/>
      <c r="GYF92" s="81"/>
      <c r="GYG92" s="81"/>
      <c r="GYH92" s="81"/>
      <c r="GYI92" s="81"/>
      <c r="GYJ92" s="81"/>
      <c r="GYK92" s="81"/>
      <c r="GYL92" s="81"/>
      <c r="GYM92" s="81"/>
      <c r="GYN92" s="81"/>
      <c r="GYO92" s="81"/>
      <c r="GYP92" s="81"/>
      <c r="GYQ92" s="81"/>
      <c r="GYR92" s="81"/>
      <c r="GYS92" s="81"/>
      <c r="GYT92" s="81"/>
      <c r="GYU92" s="81"/>
      <c r="GYV92" s="81"/>
      <c r="GYW92" s="81"/>
      <c r="GYX92" s="81"/>
      <c r="GYY92" s="81"/>
      <c r="GYZ92" s="81"/>
      <c r="GZA92" s="81"/>
      <c r="GZB92" s="81"/>
      <c r="GZC92" s="81"/>
      <c r="GZD92" s="81"/>
      <c r="GZE92" s="81"/>
      <c r="GZF92" s="81"/>
      <c r="GZG92" s="81"/>
      <c r="GZH92" s="81"/>
      <c r="GZI92" s="81"/>
      <c r="GZJ92" s="81"/>
      <c r="GZK92" s="81"/>
      <c r="GZL92" s="81"/>
      <c r="GZM92" s="81"/>
      <c r="GZN92" s="81"/>
      <c r="GZO92" s="81"/>
      <c r="GZP92" s="81"/>
      <c r="GZQ92" s="81"/>
      <c r="GZR92" s="81"/>
      <c r="GZS92" s="81"/>
      <c r="GZT92" s="81"/>
      <c r="GZU92" s="81"/>
      <c r="GZV92" s="81"/>
      <c r="GZW92" s="81"/>
      <c r="GZX92" s="81"/>
      <c r="GZY92" s="81"/>
      <c r="GZZ92" s="81"/>
      <c r="HAA92" s="81"/>
      <c r="HAB92" s="81"/>
      <c r="HAC92" s="81"/>
      <c r="HAD92" s="81"/>
      <c r="HAE92" s="81"/>
      <c r="HAF92" s="81"/>
      <c r="HAG92" s="81"/>
      <c r="HAH92" s="81"/>
      <c r="HAI92" s="81"/>
      <c r="HAJ92" s="81"/>
      <c r="HAK92" s="81"/>
      <c r="HAL92" s="81"/>
      <c r="HAM92" s="81"/>
      <c r="HAN92" s="81"/>
      <c r="HAO92" s="81"/>
      <c r="HAP92" s="81"/>
      <c r="HAQ92" s="81"/>
      <c r="HAR92" s="81"/>
      <c r="HAS92" s="81"/>
      <c r="HAT92" s="81"/>
      <c r="HAU92" s="81"/>
      <c r="HAV92" s="81"/>
      <c r="HAW92" s="81"/>
      <c r="HAX92" s="81"/>
      <c r="HAY92" s="81"/>
      <c r="HAZ92" s="81"/>
      <c r="HBA92" s="81"/>
      <c r="HBB92" s="81"/>
      <c r="HBC92" s="81"/>
      <c r="HBD92" s="81"/>
      <c r="HBE92" s="81"/>
      <c r="HBF92" s="81"/>
      <c r="HBG92" s="81"/>
      <c r="HBH92" s="81"/>
      <c r="HBI92" s="81"/>
      <c r="HBJ92" s="81"/>
      <c r="HBK92" s="81"/>
      <c r="HBL92" s="81"/>
      <c r="HBM92" s="81"/>
      <c r="HBN92" s="81"/>
      <c r="HBO92" s="81"/>
      <c r="HBP92" s="81"/>
      <c r="HBQ92" s="81"/>
      <c r="HBR92" s="81"/>
      <c r="HBS92" s="81"/>
      <c r="HBT92" s="81"/>
      <c r="HBU92" s="81"/>
      <c r="HBV92" s="81"/>
      <c r="HBW92" s="81"/>
      <c r="HBX92" s="81"/>
      <c r="HBY92" s="81"/>
      <c r="HBZ92" s="81"/>
      <c r="HCA92" s="81"/>
      <c r="HCB92" s="81"/>
      <c r="HCC92" s="81"/>
      <c r="HCD92" s="81"/>
      <c r="HCE92" s="81"/>
      <c r="HCF92" s="81"/>
      <c r="HCG92" s="81"/>
      <c r="HCH92" s="81"/>
      <c r="HCI92" s="81"/>
      <c r="HCJ92" s="81"/>
      <c r="HCK92" s="81"/>
      <c r="HCL92" s="81"/>
      <c r="HCM92" s="81"/>
      <c r="HCN92" s="81"/>
      <c r="HCO92" s="81"/>
      <c r="HCP92" s="81"/>
      <c r="HCQ92" s="81"/>
      <c r="HCR92" s="81"/>
      <c r="HCS92" s="81"/>
      <c r="HCT92" s="81"/>
      <c r="HCU92" s="81"/>
      <c r="HCV92" s="81"/>
      <c r="HCW92" s="81"/>
      <c r="HCX92" s="81"/>
      <c r="HCY92" s="81"/>
      <c r="HCZ92" s="81"/>
      <c r="HDA92" s="81"/>
      <c r="HDB92" s="81"/>
      <c r="HDC92" s="81"/>
      <c r="HDD92" s="81"/>
      <c r="HDE92" s="81"/>
      <c r="HDF92" s="81"/>
      <c r="HDG92" s="81"/>
      <c r="HDH92" s="81"/>
      <c r="HDI92" s="81"/>
      <c r="HDJ92" s="81"/>
      <c r="HDK92" s="81"/>
      <c r="HDL92" s="81"/>
      <c r="HDM92" s="81"/>
      <c r="HDN92" s="81"/>
      <c r="HDO92" s="81"/>
      <c r="HDP92" s="81"/>
      <c r="HDQ92" s="81"/>
      <c r="HDR92" s="81"/>
      <c r="HDS92" s="81"/>
      <c r="HDT92" s="81"/>
      <c r="HDU92" s="81"/>
      <c r="HDV92" s="81"/>
      <c r="HDW92" s="81"/>
      <c r="HDX92" s="81"/>
      <c r="HDY92" s="81"/>
      <c r="HDZ92" s="81"/>
      <c r="HEA92" s="81"/>
      <c r="HEB92" s="81"/>
      <c r="HEC92" s="81"/>
      <c r="HED92" s="81"/>
      <c r="HEE92" s="81"/>
      <c r="HEF92" s="81"/>
      <c r="HEG92" s="81"/>
      <c r="HEH92" s="81"/>
      <c r="HEI92" s="81"/>
      <c r="HEJ92" s="81"/>
      <c r="HEK92" s="81"/>
      <c r="HEL92" s="81"/>
      <c r="HEM92" s="81"/>
      <c r="HEN92" s="81"/>
      <c r="HEO92" s="81"/>
      <c r="HEP92" s="81"/>
      <c r="HEQ92" s="81"/>
      <c r="HER92" s="81"/>
      <c r="HES92" s="81"/>
      <c r="HET92" s="81"/>
      <c r="HEU92" s="81"/>
      <c r="HEV92" s="81"/>
      <c r="HEW92" s="81"/>
      <c r="HEX92" s="81"/>
      <c r="HEY92" s="81"/>
      <c r="HEZ92" s="81"/>
      <c r="HFA92" s="81"/>
      <c r="HFB92" s="81"/>
      <c r="HFC92" s="81"/>
      <c r="HFD92" s="81"/>
      <c r="HFE92" s="81"/>
      <c r="HFF92" s="81"/>
      <c r="HFG92" s="81"/>
      <c r="HFH92" s="81"/>
      <c r="HFI92" s="81"/>
      <c r="HFJ92" s="81"/>
      <c r="HFK92" s="81"/>
      <c r="HFL92" s="81"/>
      <c r="HFM92" s="81"/>
      <c r="HFN92" s="81"/>
      <c r="HFO92" s="81"/>
      <c r="HFP92" s="81"/>
      <c r="HFQ92" s="81"/>
      <c r="HFR92" s="81"/>
      <c r="HFS92" s="81"/>
      <c r="HFT92" s="81"/>
      <c r="HFU92" s="81"/>
      <c r="HFV92" s="81"/>
      <c r="HFW92" s="81"/>
      <c r="HFX92" s="81"/>
      <c r="HFY92" s="81"/>
      <c r="HFZ92" s="81"/>
      <c r="HGA92" s="81"/>
      <c r="HGB92" s="81"/>
      <c r="HGC92" s="81"/>
      <c r="HGD92" s="81"/>
      <c r="HGE92" s="81"/>
      <c r="HGF92" s="81"/>
      <c r="HGG92" s="81"/>
      <c r="HGH92" s="81"/>
      <c r="HGI92" s="81"/>
      <c r="HGJ92" s="81"/>
      <c r="HGK92" s="81"/>
      <c r="HGL92" s="81"/>
      <c r="HGM92" s="81"/>
      <c r="HGN92" s="81"/>
      <c r="HGO92" s="81"/>
      <c r="HGP92" s="81"/>
      <c r="HGQ92" s="81"/>
      <c r="HGR92" s="81"/>
      <c r="HGS92" s="81"/>
      <c r="HGT92" s="81"/>
      <c r="HGU92" s="81"/>
      <c r="HGV92" s="81"/>
      <c r="HGW92" s="81"/>
      <c r="HGX92" s="81"/>
      <c r="HGY92" s="81"/>
      <c r="HGZ92" s="81"/>
      <c r="HHA92" s="81"/>
      <c r="HHB92" s="81"/>
      <c r="HHC92" s="81"/>
      <c r="HHD92" s="81"/>
      <c r="HHE92" s="81"/>
      <c r="HHF92" s="81"/>
      <c r="HHG92" s="81"/>
      <c r="HHH92" s="81"/>
      <c r="HHI92" s="81"/>
      <c r="HHJ92" s="81"/>
      <c r="HHK92" s="81"/>
      <c r="HHL92" s="81"/>
      <c r="HHM92" s="81"/>
      <c r="HHN92" s="81"/>
      <c r="HHO92" s="81"/>
      <c r="HHP92" s="81"/>
      <c r="HHQ92" s="81"/>
      <c r="HHR92" s="81"/>
      <c r="HHS92" s="81"/>
      <c r="HHT92" s="81"/>
      <c r="HHU92" s="81"/>
      <c r="HHV92" s="81"/>
      <c r="HHW92" s="81"/>
      <c r="HHX92" s="81"/>
      <c r="HHY92" s="81"/>
      <c r="HHZ92" s="81"/>
      <c r="HIA92" s="81"/>
      <c r="HIB92" s="81"/>
      <c r="HIC92" s="81"/>
      <c r="HID92" s="81"/>
      <c r="HIE92" s="81"/>
      <c r="HIF92" s="81"/>
      <c r="HIG92" s="81"/>
      <c r="HIH92" s="81"/>
      <c r="HII92" s="81"/>
      <c r="HIJ92" s="81"/>
      <c r="HIK92" s="81"/>
      <c r="HIL92" s="81"/>
      <c r="HIM92" s="81"/>
      <c r="HIN92" s="81"/>
      <c r="HIO92" s="81"/>
      <c r="HIP92" s="81"/>
      <c r="HIQ92" s="81"/>
      <c r="HIR92" s="81"/>
      <c r="HIS92" s="81"/>
      <c r="HIT92" s="81"/>
      <c r="HIU92" s="81"/>
      <c r="HIV92" s="81"/>
      <c r="HIW92" s="81"/>
      <c r="HIX92" s="81"/>
      <c r="HIY92" s="81"/>
      <c r="HIZ92" s="81"/>
      <c r="HJA92" s="81"/>
      <c r="HJB92" s="81"/>
      <c r="HJC92" s="81"/>
      <c r="HJD92" s="81"/>
      <c r="HJE92" s="81"/>
      <c r="HJF92" s="81"/>
      <c r="HJG92" s="81"/>
      <c r="HJH92" s="81"/>
      <c r="HJI92" s="81"/>
      <c r="HJJ92" s="81"/>
      <c r="HJK92" s="81"/>
      <c r="HJL92" s="81"/>
      <c r="HJM92" s="81"/>
      <c r="HJN92" s="81"/>
      <c r="HJO92" s="81"/>
      <c r="HJP92" s="81"/>
      <c r="HJQ92" s="81"/>
      <c r="HJR92" s="81"/>
      <c r="HJS92" s="81"/>
      <c r="HJT92" s="81"/>
      <c r="HJU92" s="81"/>
      <c r="HJV92" s="81"/>
      <c r="HJW92" s="81"/>
      <c r="HJX92" s="81"/>
      <c r="HJY92" s="81"/>
      <c r="HJZ92" s="81"/>
      <c r="HKA92" s="81"/>
      <c r="HKB92" s="81"/>
      <c r="HKC92" s="81"/>
      <c r="HKD92" s="81"/>
      <c r="HKE92" s="81"/>
      <c r="HKF92" s="81"/>
      <c r="HKG92" s="81"/>
      <c r="HKH92" s="81"/>
      <c r="HKI92" s="81"/>
      <c r="HKJ92" s="81"/>
      <c r="HKK92" s="81"/>
      <c r="HKL92" s="81"/>
      <c r="HKM92" s="81"/>
      <c r="HKN92" s="81"/>
      <c r="HKO92" s="81"/>
      <c r="HKP92" s="81"/>
      <c r="HKQ92" s="81"/>
      <c r="HKR92" s="81"/>
      <c r="HKS92" s="81"/>
      <c r="HKT92" s="81"/>
      <c r="HKU92" s="81"/>
      <c r="HKV92" s="81"/>
      <c r="HKW92" s="81"/>
      <c r="HKX92" s="81"/>
      <c r="HKY92" s="81"/>
      <c r="HKZ92" s="81"/>
      <c r="HLA92" s="81"/>
      <c r="HLB92" s="81"/>
      <c r="HLC92" s="81"/>
      <c r="HLD92" s="81"/>
      <c r="HLE92" s="81"/>
      <c r="HLF92" s="81"/>
      <c r="HLG92" s="81"/>
      <c r="HLH92" s="81"/>
      <c r="HLI92" s="81"/>
      <c r="HLJ92" s="81"/>
      <c r="HLK92" s="81"/>
      <c r="HLL92" s="81"/>
      <c r="HLM92" s="81"/>
      <c r="HLN92" s="81"/>
      <c r="HLO92" s="81"/>
      <c r="HLP92" s="81"/>
      <c r="HLQ92" s="81"/>
      <c r="HLR92" s="81"/>
      <c r="HLS92" s="81"/>
      <c r="HLT92" s="81"/>
      <c r="HLU92" s="81"/>
      <c r="HLV92" s="81"/>
      <c r="HLW92" s="81"/>
      <c r="HLX92" s="81"/>
      <c r="HLY92" s="81"/>
      <c r="HLZ92" s="81"/>
      <c r="HMA92" s="81"/>
      <c r="HMB92" s="81"/>
      <c r="HMC92" s="81"/>
      <c r="HMD92" s="81"/>
      <c r="HME92" s="81"/>
      <c r="HMF92" s="81"/>
      <c r="HMG92" s="81"/>
      <c r="HMH92" s="81"/>
      <c r="HMI92" s="81"/>
      <c r="HMJ92" s="81"/>
      <c r="HMK92" s="81"/>
      <c r="HML92" s="81"/>
      <c r="HMM92" s="81"/>
      <c r="HMN92" s="81"/>
      <c r="HMO92" s="81"/>
      <c r="HMP92" s="81"/>
      <c r="HMQ92" s="81"/>
      <c r="HMR92" s="81"/>
      <c r="HMS92" s="81"/>
      <c r="HMT92" s="81"/>
      <c r="HMU92" s="81"/>
      <c r="HMV92" s="81"/>
      <c r="HMW92" s="81"/>
      <c r="HMX92" s="81"/>
      <c r="HMY92" s="81"/>
      <c r="HMZ92" s="81"/>
      <c r="HNA92" s="81"/>
      <c r="HNB92" s="81"/>
      <c r="HNC92" s="81"/>
      <c r="HND92" s="81"/>
      <c r="HNE92" s="81"/>
      <c r="HNF92" s="81"/>
      <c r="HNG92" s="81"/>
      <c r="HNH92" s="81"/>
      <c r="HNI92" s="81"/>
      <c r="HNJ92" s="81"/>
      <c r="HNK92" s="81"/>
      <c r="HNL92" s="81"/>
      <c r="HNM92" s="81"/>
      <c r="HNN92" s="81"/>
      <c r="HNO92" s="81"/>
      <c r="HNP92" s="81"/>
      <c r="HNQ92" s="81"/>
      <c r="HNR92" s="81"/>
      <c r="HNS92" s="81"/>
      <c r="HNT92" s="81"/>
      <c r="HNU92" s="81"/>
      <c r="HNV92" s="81"/>
      <c r="HNW92" s="81"/>
      <c r="HNX92" s="81"/>
      <c r="HNY92" s="81"/>
      <c r="HNZ92" s="81"/>
      <c r="HOA92" s="81"/>
      <c r="HOB92" s="81"/>
      <c r="HOC92" s="81"/>
      <c r="HOD92" s="81"/>
      <c r="HOE92" s="81"/>
      <c r="HOF92" s="81"/>
      <c r="HOG92" s="81"/>
      <c r="HOH92" s="81"/>
      <c r="HOI92" s="81"/>
      <c r="HOJ92" s="81"/>
      <c r="HOK92" s="81"/>
      <c r="HOL92" s="81"/>
      <c r="HOM92" s="81"/>
      <c r="HON92" s="81"/>
      <c r="HOO92" s="81"/>
      <c r="HOP92" s="81"/>
      <c r="HOQ92" s="81"/>
      <c r="HOR92" s="81"/>
      <c r="HOS92" s="81"/>
      <c r="HOT92" s="81"/>
      <c r="HOU92" s="81"/>
      <c r="HOV92" s="81"/>
      <c r="HOW92" s="81"/>
      <c r="HOX92" s="81"/>
      <c r="HOY92" s="81"/>
      <c r="HOZ92" s="81"/>
      <c r="HPA92" s="81"/>
      <c r="HPB92" s="81"/>
      <c r="HPC92" s="81"/>
      <c r="HPD92" s="81"/>
      <c r="HPE92" s="81"/>
      <c r="HPF92" s="81"/>
      <c r="HPG92" s="81"/>
      <c r="HPH92" s="81"/>
      <c r="HPI92" s="81"/>
      <c r="HPJ92" s="81"/>
      <c r="HPK92" s="81"/>
      <c r="HPL92" s="81"/>
      <c r="HPM92" s="81"/>
      <c r="HPN92" s="81"/>
      <c r="HPO92" s="81"/>
      <c r="HPP92" s="81"/>
      <c r="HPQ92" s="81"/>
      <c r="HPR92" s="81"/>
      <c r="HPS92" s="81"/>
      <c r="HPT92" s="81"/>
      <c r="HPU92" s="81"/>
      <c r="HPV92" s="81"/>
      <c r="HPW92" s="81"/>
      <c r="HPX92" s="81"/>
      <c r="HPY92" s="81"/>
      <c r="HPZ92" s="81"/>
      <c r="HQA92" s="81"/>
      <c r="HQB92" s="81"/>
      <c r="HQC92" s="81"/>
      <c r="HQD92" s="81"/>
      <c r="HQE92" s="81"/>
      <c r="HQF92" s="81"/>
      <c r="HQG92" s="81"/>
      <c r="HQH92" s="81"/>
      <c r="HQI92" s="81"/>
      <c r="HQJ92" s="81"/>
      <c r="HQK92" s="81"/>
      <c r="HQL92" s="81"/>
      <c r="HQM92" s="81"/>
      <c r="HQN92" s="81"/>
      <c r="HQO92" s="81"/>
      <c r="HQP92" s="81"/>
      <c r="HQQ92" s="81"/>
      <c r="HQR92" s="81"/>
      <c r="HQS92" s="81"/>
      <c r="HQT92" s="81"/>
      <c r="HQU92" s="81"/>
      <c r="HQV92" s="81"/>
      <c r="HQW92" s="81"/>
      <c r="HQX92" s="81"/>
      <c r="HQY92" s="81"/>
      <c r="HQZ92" s="81"/>
      <c r="HRA92" s="81"/>
      <c r="HRB92" s="81"/>
      <c r="HRC92" s="81"/>
      <c r="HRD92" s="81"/>
      <c r="HRE92" s="81"/>
      <c r="HRF92" s="81"/>
      <c r="HRG92" s="81"/>
      <c r="HRH92" s="81"/>
      <c r="HRI92" s="81"/>
      <c r="HRJ92" s="81"/>
      <c r="HRK92" s="81"/>
      <c r="HRL92" s="81"/>
      <c r="HRM92" s="81"/>
      <c r="HRN92" s="81"/>
      <c r="HRO92" s="81"/>
      <c r="HRP92" s="81"/>
      <c r="HRQ92" s="81"/>
      <c r="HRR92" s="81"/>
      <c r="HRS92" s="81"/>
      <c r="HRT92" s="81"/>
      <c r="HRU92" s="81"/>
      <c r="HRV92" s="81"/>
      <c r="HRW92" s="81"/>
      <c r="HRX92" s="81"/>
      <c r="HRY92" s="81"/>
      <c r="HRZ92" s="81"/>
      <c r="HSA92" s="81"/>
      <c r="HSB92" s="81"/>
      <c r="HSC92" s="81"/>
      <c r="HSD92" s="81"/>
      <c r="HSE92" s="81"/>
      <c r="HSF92" s="81"/>
      <c r="HSG92" s="81"/>
      <c r="HSH92" s="81"/>
      <c r="HSI92" s="81"/>
      <c r="HSJ92" s="81"/>
      <c r="HSK92" s="81"/>
      <c r="HSL92" s="81"/>
      <c r="HSM92" s="81"/>
      <c r="HSN92" s="81"/>
      <c r="HSO92" s="81"/>
      <c r="HSP92" s="81"/>
      <c r="HSQ92" s="81"/>
      <c r="HSR92" s="81"/>
      <c r="HSS92" s="81"/>
      <c r="HST92" s="81"/>
      <c r="HSU92" s="81"/>
      <c r="HSV92" s="81"/>
      <c r="HSW92" s="81"/>
      <c r="HSX92" s="81"/>
      <c r="HSY92" s="81"/>
      <c r="HSZ92" s="81"/>
      <c r="HTA92" s="81"/>
      <c r="HTB92" s="81"/>
      <c r="HTC92" s="81"/>
      <c r="HTD92" s="81"/>
      <c r="HTE92" s="81"/>
      <c r="HTF92" s="81"/>
      <c r="HTG92" s="81"/>
      <c r="HTH92" s="81"/>
      <c r="HTI92" s="81"/>
      <c r="HTJ92" s="81"/>
      <c r="HTK92" s="81"/>
      <c r="HTL92" s="81"/>
      <c r="HTM92" s="81"/>
      <c r="HTN92" s="81"/>
      <c r="HTO92" s="81"/>
      <c r="HTP92" s="81"/>
      <c r="HTQ92" s="81"/>
      <c r="HTR92" s="81"/>
      <c r="HTS92" s="81"/>
      <c r="HTT92" s="81"/>
      <c r="HTU92" s="81"/>
      <c r="HTV92" s="81"/>
      <c r="HTW92" s="81"/>
      <c r="HTX92" s="81"/>
      <c r="HTY92" s="81"/>
      <c r="HTZ92" s="81"/>
      <c r="HUA92" s="81"/>
      <c r="HUB92" s="81"/>
      <c r="HUC92" s="81"/>
      <c r="HUD92" s="81"/>
      <c r="HUE92" s="81"/>
      <c r="HUF92" s="81"/>
      <c r="HUG92" s="81"/>
      <c r="HUH92" s="81"/>
      <c r="HUI92" s="81"/>
      <c r="HUJ92" s="81"/>
      <c r="HUK92" s="81"/>
      <c r="HUL92" s="81"/>
      <c r="HUM92" s="81"/>
      <c r="HUN92" s="81"/>
      <c r="HUO92" s="81"/>
      <c r="HUP92" s="81"/>
      <c r="HUQ92" s="81"/>
      <c r="HUR92" s="81"/>
      <c r="HUS92" s="81"/>
      <c r="HUT92" s="81"/>
      <c r="HUU92" s="81"/>
      <c r="HUV92" s="81"/>
      <c r="HUW92" s="81"/>
      <c r="HUX92" s="81"/>
      <c r="HUY92" s="81"/>
      <c r="HUZ92" s="81"/>
      <c r="HVA92" s="81"/>
      <c r="HVB92" s="81"/>
      <c r="HVC92" s="81"/>
      <c r="HVD92" s="81"/>
      <c r="HVE92" s="81"/>
      <c r="HVF92" s="81"/>
      <c r="HVG92" s="81"/>
      <c r="HVH92" s="81"/>
      <c r="HVI92" s="81"/>
      <c r="HVJ92" s="81"/>
      <c r="HVK92" s="81"/>
      <c r="HVL92" s="81"/>
      <c r="HVM92" s="81"/>
      <c r="HVN92" s="81"/>
      <c r="HVO92" s="81"/>
      <c r="HVP92" s="81"/>
      <c r="HVQ92" s="81"/>
      <c r="HVR92" s="81"/>
      <c r="HVS92" s="81"/>
      <c r="HVT92" s="81"/>
      <c r="HVU92" s="81"/>
      <c r="HVV92" s="81"/>
      <c r="HVW92" s="81"/>
      <c r="HVX92" s="81"/>
      <c r="HVY92" s="81"/>
      <c r="HVZ92" s="81"/>
      <c r="HWA92" s="81"/>
      <c r="HWB92" s="81"/>
      <c r="HWC92" s="81"/>
      <c r="HWD92" s="81"/>
      <c r="HWE92" s="81"/>
      <c r="HWF92" s="81"/>
      <c r="HWG92" s="81"/>
      <c r="HWH92" s="81"/>
      <c r="HWI92" s="81"/>
      <c r="HWJ92" s="81"/>
      <c r="HWK92" s="81"/>
      <c r="HWL92" s="81"/>
      <c r="HWM92" s="81"/>
      <c r="HWN92" s="81"/>
      <c r="HWO92" s="81"/>
      <c r="HWP92" s="81"/>
      <c r="HWQ92" s="81"/>
      <c r="HWR92" s="81"/>
      <c r="HWS92" s="81"/>
      <c r="HWT92" s="81"/>
      <c r="HWU92" s="81"/>
      <c r="HWV92" s="81"/>
      <c r="HWW92" s="81"/>
      <c r="HWX92" s="81"/>
      <c r="HWY92" s="81"/>
      <c r="HWZ92" s="81"/>
      <c r="HXA92" s="81"/>
      <c r="HXB92" s="81"/>
      <c r="HXC92" s="81"/>
      <c r="HXD92" s="81"/>
      <c r="HXE92" s="81"/>
      <c r="HXF92" s="81"/>
      <c r="HXG92" s="81"/>
      <c r="HXH92" s="81"/>
      <c r="HXI92" s="81"/>
      <c r="HXJ92" s="81"/>
      <c r="HXK92" s="81"/>
      <c r="HXL92" s="81"/>
      <c r="HXM92" s="81"/>
      <c r="HXN92" s="81"/>
      <c r="HXO92" s="81"/>
      <c r="HXP92" s="81"/>
      <c r="HXQ92" s="81"/>
      <c r="HXR92" s="81"/>
      <c r="HXS92" s="81"/>
      <c r="HXT92" s="81"/>
      <c r="HXU92" s="81"/>
      <c r="HXV92" s="81"/>
      <c r="HXW92" s="81"/>
      <c r="HXX92" s="81"/>
      <c r="HXY92" s="81"/>
      <c r="HXZ92" s="81"/>
      <c r="HYA92" s="81"/>
      <c r="HYB92" s="81"/>
      <c r="HYC92" s="81"/>
      <c r="HYD92" s="81"/>
      <c r="HYE92" s="81"/>
      <c r="HYF92" s="81"/>
      <c r="HYG92" s="81"/>
      <c r="HYH92" s="81"/>
      <c r="HYI92" s="81"/>
      <c r="HYJ92" s="81"/>
      <c r="HYK92" s="81"/>
      <c r="HYL92" s="81"/>
      <c r="HYM92" s="81"/>
      <c r="HYN92" s="81"/>
      <c r="HYO92" s="81"/>
      <c r="HYP92" s="81"/>
      <c r="HYQ92" s="81"/>
      <c r="HYR92" s="81"/>
      <c r="HYS92" s="81"/>
      <c r="HYT92" s="81"/>
      <c r="HYU92" s="81"/>
      <c r="HYV92" s="81"/>
      <c r="HYW92" s="81"/>
      <c r="HYX92" s="81"/>
      <c r="HYY92" s="81"/>
      <c r="HYZ92" s="81"/>
      <c r="HZA92" s="81"/>
      <c r="HZB92" s="81"/>
      <c r="HZC92" s="81"/>
      <c r="HZD92" s="81"/>
      <c r="HZE92" s="81"/>
      <c r="HZF92" s="81"/>
      <c r="HZG92" s="81"/>
      <c r="HZH92" s="81"/>
      <c r="HZI92" s="81"/>
      <c r="HZJ92" s="81"/>
      <c r="HZK92" s="81"/>
      <c r="HZL92" s="81"/>
      <c r="HZM92" s="81"/>
      <c r="HZN92" s="81"/>
      <c r="HZO92" s="81"/>
      <c r="HZP92" s="81"/>
      <c r="HZQ92" s="81"/>
      <c r="HZR92" s="81"/>
      <c r="HZS92" s="81"/>
      <c r="HZT92" s="81"/>
      <c r="HZU92" s="81"/>
      <c r="HZV92" s="81"/>
      <c r="HZW92" s="81"/>
      <c r="HZX92" s="81"/>
      <c r="HZY92" s="81"/>
      <c r="HZZ92" s="81"/>
      <c r="IAA92" s="81"/>
      <c r="IAB92" s="81"/>
      <c r="IAC92" s="81"/>
      <c r="IAD92" s="81"/>
      <c r="IAE92" s="81"/>
      <c r="IAF92" s="81"/>
      <c r="IAG92" s="81"/>
      <c r="IAH92" s="81"/>
      <c r="IAI92" s="81"/>
      <c r="IAJ92" s="81"/>
      <c r="IAK92" s="81"/>
      <c r="IAL92" s="81"/>
      <c r="IAM92" s="81"/>
      <c r="IAN92" s="81"/>
      <c r="IAO92" s="81"/>
      <c r="IAP92" s="81"/>
      <c r="IAQ92" s="81"/>
      <c r="IAR92" s="81"/>
      <c r="IAS92" s="81"/>
      <c r="IAT92" s="81"/>
      <c r="IAU92" s="81"/>
      <c r="IAV92" s="81"/>
      <c r="IAW92" s="81"/>
      <c r="IAX92" s="81"/>
      <c r="IAY92" s="81"/>
      <c r="IAZ92" s="81"/>
      <c r="IBA92" s="81"/>
      <c r="IBB92" s="81"/>
      <c r="IBC92" s="81"/>
      <c r="IBD92" s="81"/>
      <c r="IBE92" s="81"/>
      <c r="IBF92" s="81"/>
      <c r="IBG92" s="81"/>
      <c r="IBH92" s="81"/>
      <c r="IBI92" s="81"/>
      <c r="IBJ92" s="81"/>
      <c r="IBK92" s="81"/>
      <c r="IBL92" s="81"/>
      <c r="IBM92" s="81"/>
      <c r="IBN92" s="81"/>
      <c r="IBO92" s="81"/>
      <c r="IBP92" s="81"/>
      <c r="IBQ92" s="81"/>
      <c r="IBR92" s="81"/>
      <c r="IBS92" s="81"/>
      <c r="IBT92" s="81"/>
      <c r="IBU92" s="81"/>
      <c r="IBV92" s="81"/>
      <c r="IBW92" s="81"/>
      <c r="IBX92" s="81"/>
      <c r="IBY92" s="81"/>
      <c r="IBZ92" s="81"/>
      <c r="ICA92" s="81"/>
      <c r="ICB92" s="81"/>
      <c r="ICC92" s="81"/>
      <c r="ICD92" s="81"/>
      <c r="ICE92" s="81"/>
      <c r="ICF92" s="81"/>
      <c r="ICG92" s="81"/>
      <c r="ICH92" s="81"/>
      <c r="ICI92" s="81"/>
      <c r="ICJ92" s="81"/>
      <c r="ICK92" s="81"/>
      <c r="ICL92" s="81"/>
      <c r="ICM92" s="81"/>
      <c r="ICN92" s="81"/>
      <c r="ICO92" s="81"/>
      <c r="ICP92" s="81"/>
      <c r="ICQ92" s="81"/>
      <c r="ICR92" s="81"/>
      <c r="ICS92" s="81"/>
      <c r="ICT92" s="81"/>
      <c r="ICU92" s="81"/>
      <c r="ICV92" s="81"/>
      <c r="ICW92" s="81"/>
      <c r="ICX92" s="81"/>
      <c r="ICY92" s="81"/>
      <c r="ICZ92" s="81"/>
      <c r="IDA92" s="81"/>
      <c r="IDB92" s="81"/>
      <c r="IDC92" s="81"/>
      <c r="IDD92" s="81"/>
      <c r="IDE92" s="81"/>
      <c r="IDF92" s="81"/>
      <c r="IDG92" s="81"/>
      <c r="IDH92" s="81"/>
      <c r="IDI92" s="81"/>
      <c r="IDJ92" s="81"/>
      <c r="IDK92" s="81"/>
      <c r="IDL92" s="81"/>
      <c r="IDM92" s="81"/>
      <c r="IDN92" s="81"/>
      <c r="IDO92" s="81"/>
      <c r="IDP92" s="81"/>
      <c r="IDQ92" s="81"/>
      <c r="IDR92" s="81"/>
      <c r="IDS92" s="81"/>
      <c r="IDT92" s="81"/>
      <c r="IDU92" s="81"/>
      <c r="IDV92" s="81"/>
      <c r="IDW92" s="81"/>
      <c r="IDX92" s="81"/>
      <c r="IDY92" s="81"/>
      <c r="IDZ92" s="81"/>
      <c r="IEA92" s="81"/>
      <c r="IEB92" s="81"/>
      <c r="IEC92" s="81"/>
      <c r="IED92" s="81"/>
      <c r="IEE92" s="81"/>
      <c r="IEF92" s="81"/>
      <c r="IEG92" s="81"/>
      <c r="IEH92" s="81"/>
      <c r="IEI92" s="81"/>
      <c r="IEJ92" s="81"/>
      <c r="IEK92" s="81"/>
      <c r="IEL92" s="81"/>
      <c r="IEM92" s="81"/>
      <c r="IEN92" s="81"/>
      <c r="IEO92" s="81"/>
      <c r="IEP92" s="81"/>
      <c r="IEQ92" s="81"/>
      <c r="IER92" s="81"/>
      <c r="IES92" s="81"/>
      <c r="IET92" s="81"/>
      <c r="IEU92" s="81"/>
      <c r="IEV92" s="81"/>
      <c r="IEW92" s="81"/>
      <c r="IEX92" s="81"/>
      <c r="IEY92" s="81"/>
      <c r="IEZ92" s="81"/>
      <c r="IFA92" s="81"/>
      <c r="IFB92" s="81"/>
      <c r="IFC92" s="81"/>
      <c r="IFD92" s="81"/>
      <c r="IFE92" s="81"/>
      <c r="IFF92" s="81"/>
      <c r="IFG92" s="81"/>
      <c r="IFH92" s="81"/>
      <c r="IFI92" s="81"/>
      <c r="IFJ92" s="81"/>
      <c r="IFK92" s="81"/>
      <c r="IFL92" s="81"/>
      <c r="IFM92" s="81"/>
      <c r="IFN92" s="81"/>
      <c r="IFO92" s="81"/>
      <c r="IFP92" s="81"/>
      <c r="IFQ92" s="81"/>
      <c r="IFR92" s="81"/>
      <c r="IFS92" s="81"/>
      <c r="IFT92" s="81"/>
      <c r="IFU92" s="81"/>
      <c r="IFV92" s="81"/>
      <c r="IFW92" s="81"/>
      <c r="IFX92" s="81"/>
      <c r="IFY92" s="81"/>
      <c r="IFZ92" s="81"/>
      <c r="IGA92" s="81"/>
      <c r="IGB92" s="81"/>
      <c r="IGC92" s="81"/>
      <c r="IGD92" s="81"/>
      <c r="IGE92" s="81"/>
      <c r="IGF92" s="81"/>
      <c r="IGG92" s="81"/>
      <c r="IGH92" s="81"/>
      <c r="IGI92" s="81"/>
      <c r="IGJ92" s="81"/>
      <c r="IGK92" s="81"/>
      <c r="IGL92" s="81"/>
      <c r="IGM92" s="81"/>
      <c r="IGN92" s="81"/>
      <c r="IGO92" s="81"/>
      <c r="IGP92" s="81"/>
      <c r="IGQ92" s="81"/>
      <c r="IGR92" s="81"/>
      <c r="IGS92" s="81"/>
      <c r="IGT92" s="81"/>
      <c r="IGU92" s="81"/>
      <c r="IGV92" s="81"/>
      <c r="IGW92" s="81"/>
      <c r="IGX92" s="81"/>
      <c r="IGY92" s="81"/>
      <c r="IGZ92" s="81"/>
      <c r="IHA92" s="81"/>
      <c r="IHB92" s="81"/>
      <c r="IHC92" s="81"/>
      <c r="IHD92" s="81"/>
      <c r="IHE92" s="81"/>
      <c r="IHF92" s="81"/>
      <c r="IHG92" s="81"/>
      <c r="IHH92" s="81"/>
      <c r="IHI92" s="81"/>
      <c r="IHJ92" s="81"/>
      <c r="IHK92" s="81"/>
      <c r="IHL92" s="81"/>
      <c r="IHM92" s="81"/>
      <c r="IHN92" s="81"/>
      <c r="IHO92" s="81"/>
      <c r="IHP92" s="81"/>
      <c r="IHQ92" s="81"/>
      <c r="IHR92" s="81"/>
      <c r="IHS92" s="81"/>
      <c r="IHT92" s="81"/>
      <c r="IHU92" s="81"/>
      <c r="IHV92" s="81"/>
      <c r="IHW92" s="81"/>
      <c r="IHX92" s="81"/>
      <c r="IHY92" s="81"/>
      <c r="IHZ92" s="81"/>
      <c r="IIA92" s="81"/>
      <c r="IIB92" s="81"/>
      <c r="IIC92" s="81"/>
      <c r="IID92" s="81"/>
      <c r="IIE92" s="81"/>
      <c r="IIF92" s="81"/>
      <c r="IIG92" s="81"/>
      <c r="IIH92" s="81"/>
      <c r="III92" s="81"/>
      <c r="IIJ92" s="81"/>
      <c r="IIK92" s="81"/>
      <c r="IIL92" s="81"/>
      <c r="IIM92" s="81"/>
      <c r="IIN92" s="81"/>
      <c r="IIO92" s="81"/>
      <c r="IIP92" s="81"/>
      <c r="IIQ92" s="81"/>
      <c r="IIR92" s="81"/>
      <c r="IIS92" s="81"/>
      <c r="IIT92" s="81"/>
      <c r="IIU92" s="81"/>
      <c r="IIV92" s="81"/>
      <c r="IIW92" s="81"/>
      <c r="IIX92" s="81"/>
      <c r="IIY92" s="81"/>
      <c r="IIZ92" s="81"/>
      <c r="IJA92" s="81"/>
      <c r="IJB92" s="81"/>
      <c r="IJC92" s="81"/>
      <c r="IJD92" s="81"/>
      <c r="IJE92" s="81"/>
      <c r="IJF92" s="81"/>
      <c r="IJG92" s="81"/>
      <c r="IJH92" s="81"/>
      <c r="IJI92" s="81"/>
      <c r="IJJ92" s="81"/>
      <c r="IJK92" s="81"/>
      <c r="IJL92" s="81"/>
      <c r="IJM92" s="81"/>
      <c r="IJN92" s="81"/>
      <c r="IJO92" s="81"/>
      <c r="IJP92" s="81"/>
      <c r="IJQ92" s="81"/>
      <c r="IJR92" s="81"/>
      <c r="IJS92" s="81"/>
      <c r="IJT92" s="81"/>
      <c r="IJU92" s="81"/>
      <c r="IJV92" s="81"/>
      <c r="IJW92" s="81"/>
      <c r="IJX92" s="81"/>
      <c r="IJY92" s="81"/>
      <c r="IJZ92" s="81"/>
      <c r="IKA92" s="81"/>
      <c r="IKB92" s="81"/>
      <c r="IKC92" s="81"/>
      <c r="IKD92" s="81"/>
      <c r="IKE92" s="81"/>
      <c r="IKF92" s="81"/>
      <c r="IKG92" s="81"/>
      <c r="IKH92" s="81"/>
      <c r="IKI92" s="81"/>
      <c r="IKJ92" s="81"/>
      <c r="IKK92" s="81"/>
      <c r="IKL92" s="81"/>
      <c r="IKM92" s="81"/>
      <c r="IKN92" s="81"/>
      <c r="IKO92" s="81"/>
      <c r="IKP92" s="81"/>
      <c r="IKQ92" s="81"/>
      <c r="IKR92" s="81"/>
      <c r="IKS92" s="81"/>
      <c r="IKT92" s="81"/>
      <c r="IKU92" s="81"/>
      <c r="IKV92" s="81"/>
      <c r="IKW92" s="81"/>
      <c r="IKX92" s="81"/>
      <c r="IKY92" s="81"/>
      <c r="IKZ92" s="81"/>
      <c r="ILA92" s="81"/>
      <c r="ILB92" s="81"/>
      <c r="ILC92" s="81"/>
      <c r="ILD92" s="81"/>
      <c r="ILE92" s="81"/>
      <c r="ILF92" s="81"/>
      <c r="ILG92" s="81"/>
      <c r="ILH92" s="81"/>
      <c r="ILI92" s="81"/>
      <c r="ILJ92" s="81"/>
      <c r="ILK92" s="81"/>
      <c r="ILL92" s="81"/>
      <c r="ILM92" s="81"/>
      <c r="ILN92" s="81"/>
      <c r="ILO92" s="81"/>
      <c r="ILP92" s="81"/>
      <c r="ILQ92" s="81"/>
      <c r="ILR92" s="81"/>
      <c r="ILS92" s="81"/>
      <c r="ILT92" s="81"/>
      <c r="ILU92" s="81"/>
      <c r="ILV92" s="81"/>
      <c r="ILW92" s="81"/>
      <c r="ILX92" s="81"/>
      <c r="ILY92" s="81"/>
      <c r="ILZ92" s="81"/>
      <c r="IMA92" s="81"/>
      <c r="IMB92" s="81"/>
      <c r="IMC92" s="81"/>
      <c r="IMD92" s="81"/>
      <c r="IME92" s="81"/>
      <c r="IMF92" s="81"/>
      <c r="IMG92" s="81"/>
      <c r="IMH92" s="81"/>
      <c r="IMI92" s="81"/>
      <c r="IMJ92" s="81"/>
      <c r="IMK92" s="81"/>
      <c r="IML92" s="81"/>
      <c r="IMM92" s="81"/>
      <c r="IMN92" s="81"/>
      <c r="IMO92" s="81"/>
      <c r="IMP92" s="81"/>
      <c r="IMQ92" s="81"/>
      <c r="IMR92" s="81"/>
      <c r="IMS92" s="81"/>
      <c r="IMT92" s="81"/>
      <c r="IMU92" s="81"/>
      <c r="IMV92" s="81"/>
      <c r="IMW92" s="81"/>
      <c r="IMX92" s="81"/>
      <c r="IMY92" s="81"/>
      <c r="IMZ92" s="81"/>
      <c r="INA92" s="81"/>
      <c r="INB92" s="81"/>
      <c r="INC92" s="81"/>
      <c r="IND92" s="81"/>
      <c r="INE92" s="81"/>
      <c r="INF92" s="81"/>
      <c r="ING92" s="81"/>
      <c r="INH92" s="81"/>
      <c r="INI92" s="81"/>
      <c r="INJ92" s="81"/>
      <c r="INK92" s="81"/>
      <c r="INL92" s="81"/>
      <c r="INM92" s="81"/>
      <c r="INN92" s="81"/>
      <c r="INO92" s="81"/>
      <c r="INP92" s="81"/>
      <c r="INQ92" s="81"/>
      <c r="INR92" s="81"/>
      <c r="INS92" s="81"/>
      <c r="INT92" s="81"/>
      <c r="INU92" s="81"/>
      <c r="INV92" s="81"/>
      <c r="INW92" s="81"/>
      <c r="INX92" s="81"/>
      <c r="INY92" s="81"/>
      <c r="INZ92" s="81"/>
      <c r="IOA92" s="81"/>
      <c r="IOB92" s="81"/>
      <c r="IOC92" s="81"/>
      <c r="IOD92" s="81"/>
      <c r="IOE92" s="81"/>
      <c r="IOF92" s="81"/>
      <c r="IOG92" s="81"/>
      <c r="IOH92" s="81"/>
      <c r="IOI92" s="81"/>
      <c r="IOJ92" s="81"/>
      <c r="IOK92" s="81"/>
      <c r="IOL92" s="81"/>
      <c r="IOM92" s="81"/>
      <c r="ION92" s="81"/>
      <c r="IOO92" s="81"/>
      <c r="IOP92" s="81"/>
      <c r="IOQ92" s="81"/>
      <c r="IOR92" s="81"/>
      <c r="IOS92" s="81"/>
      <c r="IOT92" s="81"/>
      <c r="IOU92" s="81"/>
      <c r="IOV92" s="81"/>
      <c r="IOW92" s="81"/>
      <c r="IOX92" s="81"/>
      <c r="IOY92" s="81"/>
      <c r="IOZ92" s="81"/>
      <c r="IPA92" s="81"/>
      <c r="IPB92" s="81"/>
      <c r="IPC92" s="81"/>
      <c r="IPD92" s="81"/>
      <c r="IPE92" s="81"/>
      <c r="IPF92" s="81"/>
      <c r="IPG92" s="81"/>
      <c r="IPH92" s="81"/>
      <c r="IPI92" s="81"/>
      <c r="IPJ92" s="81"/>
      <c r="IPK92" s="81"/>
      <c r="IPL92" s="81"/>
      <c r="IPM92" s="81"/>
      <c r="IPN92" s="81"/>
      <c r="IPO92" s="81"/>
      <c r="IPP92" s="81"/>
      <c r="IPQ92" s="81"/>
      <c r="IPR92" s="81"/>
      <c r="IPS92" s="81"/>
      <c r="IPT92" s="81"/>
      <c r="IPU92" s="81"/>
      <c r="IPV92" s="81"/>
      <c r="IPW92" s="81"/>
      <c r="IPX92" s="81"/>
      <c r="IPY92" s="81"/>
      <c r="IPZ92" s="81"/>
      <c r="IQA92" s="81"/>
      <c r="IQB92" s="81"/>
      <c r="IQC92" s="81"/>
      <c r="IQD92" s="81"/>
      <c r="IQE92" s="81"/>
      <c r="IQF92" s="81"/>
      <c r="IQG92" s="81"/>
      <c r="IQH92" s="81"/>
      <c r="IQI92" s="81"/>
      <c r="IQJ92" s="81"/>
      <c r="IQK92" s="81"/>
      <c r="IQL92" s="81"/>
      <c r="IQM92" s="81"/>
      <c r="IQN92" s="81"/>
      <c r="IQO92" s="81"/>
      <c r="IQP92" s="81"/>
      <c r="IQQ92" s="81"/>
      <c r="IQR92" s="81"/>
      <c r="IQS92" s="81"/>
      <c r="IQT92" s="81"/>
      <c r="IQU92" s="81"/>
      <c r="IQV92" s="81"/>
      <c r="IQW92" s="81"/>
      <c r="IQX92" s="81"/>
      <c r="IQY92" s="81"/>
      <c r="IQZ92" s="81"/>
      <c r="IRA92" s="81"/>
      <c r="IRB92" s="81"/>
      <c r="IRC92" s="81"/>
      <c r="IRD92" s="81"/>
      <c r="IRE92" s="81"/>
      <c r="IRF92" s="81"/>
      <c r="IRG92" s="81"/>
      <c r="IRH92" s="81"/>
      <c r="IRI92" s="81"/>
      <c r="IRJ92" s="81"/>
      <c r="IRK92" s="81"/>
      <c r="IRL92" s="81"/>
      <c r="IRM92" s="81"/>
      <c r="IRN92" s="81"/>
      <c r="IRO92" s="81"/>
      <c r="IRP92" s="81"/>
      <c r="IRQ92" s="81"/>
      <c r="IRR92" s="81"/>
      <c r="IRS92" s="81"/>
      <c r="IRT92" s="81"/>
      <c r="IRU92" s="81"/>
      <c r="IRV92" s="81"/>
      <c r="IRW92" s="81"/>
      <c r="IRX92" s="81"/>
      <c r="IRY92" s="81"/>
      <c r="IRZ92" s="81"/>
      <c r="ISA92" s="81"/>
      <c r="ISB92" s="81"/>
      <c r="ISC92" s="81"/>
      <c r="ISD92" s="81"/>
      <c r="ISE92" s="81"/>
      <c r="ISF92" s="81"/>
      <c r="ISG92" s="81"/>
      <c r="ISH92" s="81"/>
      <c r="ISI92" s="81"/>
      <c r="ISJ92" s="81"/>
      <c r="ISK92" s="81"/>
      <c r="ISL92" s="81"/>
      <c r="ISM92" s="81"/>
      <c r="ISN92" s="81"/>
      <c r="ISO92" s="81"/>
      <c r="ISP92" s="81"/>
      <c r="ISQ92" s="81"/>
      <c r="ISR92" s="81"/>
      <c r="ISS92" s="81"/>
      <c r="IST92" s="81"/>
      <c r="ISU92" s="81"/>
      <c r="ISV92" s="81"/>
      <c r="ISW92" s="81"/>
      <c r="ISX92" s="81"/>
      <c r="ISY92" s="81"/>
      <c r="ISZ92" s="81"/>
      <c r="ITA92" s="81"/>
      <c r="ITB92" s="81"/>
      <c r="ITC92" s="81"/>
      <c r="ITD92" s="81"/>
      <c r="ITE92" s="81"/>
      <c r="ITF92" s="81"/>
      <c r="ITG92" s="81"/>
      <c r="ITH92" s="81"/>
      <c r="ITI92" s="81"/>
      <c r="ITJ92" s="81"/>
      <c r="ITK92" s="81"/>
      <c r="ITL92" s="81"/>
      <c r="ITM92" s="81"/>
      <c r="ITN92" s="81"/>
      <c r="ITO92" s="81"/>
      <c r="ITP92" s="81"/>
      <c r="ITQ92" s="81"/>
      <c r="ITR92" s="81"/>
      <c r="ITS92" s="81"/>
      <c r="ITT92" s="81"/>
      <c r="ITU92" s="81"/>
      <c r="ITV92" s="81"/>
      <c r="ITW92" s="81"/>
      <c r="ITX92" s="81"/>
      <c r="ITY92" s="81"/>
      <c r="ITZ92" s="81"/>
      <c r="IUA92" s="81"/>
      <c r="IUB92" s="81"/>
      <c r="IUC92" s="81"/>
      <c r="IUD92" s="81"/>
      <c r="IUE92" s="81"/>
      <c r="IUF92" s="81"/>
      <c r="IUG92" s="81"/>
      <c r="IUH92" s="81"/>
      <c r="IUI92" s="81"/>
      <c r="IUJ92" s="81"/>
      <c r="IUK92" s="81"/>
      <c r="IUL92" s="81"/>
      <c r="IUM92" s="81"/>
      <c r="IUN92" s="81"/>
      <c r="IUO92" s="81"/>
      <c r="IUP92" s="81"/>
      <c r="IUQ92" s="81"/>
      <c r="IUR92" s="81"/>
      <c r="IUS92" s="81"/>
      <c r="IUT92" s="81"/>
      <c r="IUU92" s="81"/>
      <c r="IUV92" s="81"/>
      <c r="IUW92" s="81"/>
      <c r="IUX92" s="81"/>
      <c r="IUY92" s="81"/>
      <c r="IUZ92" s="81"/>
      <c r="IVA92" s="81"/>
      <c r="IVB92" s="81"/>
      <c r="IVC92" s="81"/>
      <c r="IVD92" s="81"/>
      <c r="IVE92" s="81"/>
      <c r="IVF92" s="81"/>
      <c r="IVG92" s="81"/>
      <c r="IVH92" s="81"/>
      <c r="IVI92" s="81"/>
      <c r="IVJ92" s="81"/>
      <c r="IVK92" s="81"/>
      <c r="IVL92" s="81"/>
      <c r="IVM92" s="81"/>
      <c r="IVN92" s="81"/>
      <c r="IVO92" s="81"/>
      <c r="IVP92" s="81"/>
      <c r="IVQ92" s="81"/>
      <c r="IVR92" s="81"/>
      <c r="IVS92" s="81"/>
      <c r="IVT92" s="81"/>
      <c r="IVU92" s="81"/>
      <c r="IVV92" s="81"/>
      <c r="IVW92" s="81"/>
      <c r="IVX92" s="81"/>
      <c r="IVY92" s="81"/>
      <c r="IVZ92" s="81"/>
      <c r="IWA92" s="81"/>
      <c r="IWB92" s="81"/>
      <c r="IWC92" s="81"/>
      <c r="IWD92" s="81"/>
      <c r="IWE92" s="81"/>
      <c r="IWF92" s="81"/>
      <c r="IWG92" s="81"/>
      <c r="IWH92" s="81"/>
      <c r="IWI92" s="81"/>
      <c r="IWJ92" s="81"/>
      <c r="IWK92" s="81"/>
      <c r="IWL92" s="81"/>
      <c r="IWM92" s="81"/>
      <c r="IWN92" s="81"/>
      <c r="IWO92" s="81"/>
      <c r="IWP92" s="81"/>
      <c r="IWQ92" s="81"/>
      <c r="IWR92" s="81"/>
      <c r="IWS92" s="81"/>
      <c r="IWT92" s="81"/>
      <c r="IWU92" s="81"/>
      <c r="IWV92" s="81"/>
      <c r="IWW92" s="81"/>
      <c r="IWX92" s="81"/>
      <c r="IWY92" s="81"/>
      <c r="IWZ92" s="81"/>
      <c r="IXA92" s="81"/>
      <c r="IXB92" s="81"/>
      <c r="IXC92" s="81"/>
      <c r="IXD92" s="81"/>
      <c r="IXE92" s="81"/>
      <c r="IXF92" s="81"/>
      <c r="IXG92" s="81"/>
      <c r="IXH92" s="81"/>
      <c r="IXI92" s="81"/>
      <c r="IXJ92" s="81"/>
      <c r="IXK92" s="81"/>
      <c r="IXL92" s="81"/>
      <c r="IXM92" s="81"/>
      <c r="IXN92" s="81"/>
      <c r="IXO92" s="81"/>
      <c r="IXP92" s="81"/>
      <c r="IXQ92" s="81"/>
      <c r="IXR92" s="81"/>
      <c r="IXS92" s="81"/>
      <c r="IXT92" s="81"/>
      <c r="IXU92" s="81"/>
      <c r="IXV92" s="81"/>
      <c r="IXW92" s="81"/>
      <c r="IXX92" s="81"/>
      <c r="IXY92" s="81"/>
      <c r="IXZ92" s="81"/>
      <c r="IYA92" s="81"/>
      <c r="IYB92" s="81"/>
      <c r="IYC92" s="81"/>
      <c r="IYD92" s="81"/>
      <c r="IYE92" s="81"/>
      <c r="IYF92" s="81"/>
      <c r="IYG92" s="81"/>
      <c r="IYH92" s="81"/>
      <c r="IYI92" s="81"/>
      <c r="IYJ92" s="81"/>
      <c r="IYK92" s="81"/>
      <c r="IYL92" s="81"/>
      <c r="IYM92" s="81"/>
      <c r="IYN92" s="81"/>
      <c r="IYO92" s="81"/>
      <c r="IYP92" s="81"/>
      <c r="IYQ92" s="81"/>
      <c r="IYR92" s="81"/>
      <c r="IYS92" s="81"/>
      <c r="IYT92" s="81"/>
      <c r="IYU92" s="81"/>
      <c r="IYV92" s="81"/>
      <c r="IYW92" s="81"/>
      <c r="IYX92" s="81"/>
      <c r="IYY92" s="81"/>
      <c r="IYZ92" s="81"/>
      <c r="IZA92" s="81"/>
      <c r="IZB92" s="81"/>
      <c r="IZC92" s="81"/>
      <c r="IZD92" s="81"/>
      <c r="IZE92" s="81"/>
      <c r="IZF92" s="81"/>
      <c r="IZG92" s="81"/>
      <c r="IZH92" s="81"/>
      <c r="IZI92" s="81"/>
      <c r="IZJ92" s="81"/>
      <c r="IZK92" s="81"/>
      <c r="IZL92" s="81"/>
      <c r="IZM92" s="81"/>
      <c r="IZN92" s="81"/>
      <c r="IZO92" s="81"/>
      <c r="IZP92" s="81"/>
      <c r="IZQ92" s="81"/>
      <c r="IZR92" s="81"/>
      <c r="IZS92" s="81"/>
      <c r="IZT92" s="81"/>
      <c r="IZU92" s="81"/>
      <c r="IZV92" s="81"/>
      <c r="IZW92" s="81"/>
      <c r="IZX92" s="81"/>
      <c r="IZY92" s="81"/>
      <c r="IZZ92" s="81"/>
      <c r="JAA92" s="81"/>
      <c r="JAB92" s="81"/>
      <c r="JAC92" s="81"/>
      <c r="JAD92" s="81"/>
      <c r="JAE92" s="81"/>
      <c r="JAF92" s="81"/>
      <c r="JAG92" s="81"/>
      <c r="JAH92" s="81"/>
      <c r="JAI92" s="81"/>
      <c r="JAJ92" s="81"/>
      <c r="JAK92" s="81"/>
      <c r="JAL92" s="81"/>
      <c r="JAM92" s="81"/>
      <c r="JAN92" s="81"/>
      <c r="JAO92" s="81"/>
      <c r="JAP92" s="81"/>
      <c r="JAQ92" s="81"/>
      <c r="JAR92" s="81"/>
      <c r="JAS92" s="81"/>
      <c r="JAT92" s="81"/>
      <c r="JAU92" s="81"/>
      <c r="JAV92" s="81"/>
      <c r="JAW92" s="81"/>
      <c r="JAX92" s="81"/>
      <c r="JAY92" s="81"/>
      <c r="JAZ92" s="81"/>
      <c r="JBA92" s="81"/>
      <c r="JBB92" s="81"/>
      <c r="JBC92" s="81"/>
      <c r="JBD92" s="81"/>
      <c r="JBE92" s="81"/>
      <c r="JBF92" s="81"/>
      <c r="JBG92" s="81"/>
      <c r="JBH92" s="81"/>
      <c r="JBI92" s="81"/>
      <c r="JBJ92" s="81"/>
      <c r="JBK92" s="81"/>
      <c r="JBL92" s="81"/>
      <c r="JBM92" s="81"/>
      <c r="JBN92" s="81"/>
      <c r="JBO92" s="81"/>
      <c r="JBP92" s="81"/>
      <c r="JBQ92" s="81"/>
      <c r="JBR92" s="81"/>
      <c r="JBS92" s="81"/>
      <c r="JBT92" s="81"/>
      <c r="JBU92" s="81"/>
      <c r="JBV92" s="81"/>
      <c r="JBW92" s="81"/>
      <c r="JBX92" s="81"/>
      <c r="JBY92" s="81"/>
      <c r="JBZ92" s="81"/>
      <c r="JCA92" s="81"/>
      <c r="JCB92" s="81"/>
      <c r="JCC92" s="81"/>
      <c r="JCD92" s="81"/>
      <c r="JCE92" s="81"/>
      <c r="JCF92" s="81"/>
      <c r="JCG92" s="81"/>
      <c r="JCH92" s="81"/>
      <c r="JCI92" s="81"/>
      <c r="JCJ92" s="81"/>
      <c r="JCK92" s="81"/>
      <c r="JCL92" s="81"/>
      <c r="JCM92" s="81"/>
      <c r="JCN92" s="81"/>
      <c r="JCO92" s="81"/>
      <c r="JCP92" s="81"/>
      <c r="JCQ92" s="81"/>
      <c r="JCR92" s="81"/>
      <c r="JCS92" s="81"/>
      <c r="JCT92" s="81"/>
      <c r="JCU92" s="81"/>
      <c r="JCV92" s="81"/>
      <c r="JCW92" s="81"/>
      <c r="JCX92" s="81"/>
      <c r="JCY92" s="81"/>
      <c r="JCZ92" s="81"/>
      <c r="JDA92" s="81"/>
      <c r="JDB92" s="81"/>
      <c r="JDC92" s="81"/>
      <c r="JDD92" s="81"/>
      <c r="JDE92" s="81"/>
      <c r="JDF92" s="81"/>
      <c r="JDG92" s="81"/>
      <c r="JDH92" s="81"/>
      <c r="JDI92" s="81"/>
      <c r="JDJ92" s="81"/>
      <c r="JDK92" s="81"/>
      <c r="JDL92" s="81"/>
      <c r="JDM92" s="81"/>
      <c r="JDN92" s="81"/>
      <c r="JDO92" s="81"/>
      <c r="JDP92" s="81"/>
      <c r="JDQ92" s="81"/>
      <c r="JDR92" s="81"/>
      <c r="JDS92" s="81"/>
      <c r="JDT92" s="81"/>
      <c r="JDU92" s="81"/>
      <c r="JDV92" s="81"/>
      <c r="JDW92" s="81"/>
      <c r="JDX92" s="81"/>
      <c r="JDY92" s="81"/>
      <c r="JDZ92" s="81"/>
      <c r="JEA92" s="81"/>
      <c r="JEB92" s="81"/>
      <c r="JEC92" s="81"/>
      <c r="JED92" s="81"/>
      <c r="JEE92" s="81"/>
      <c r="JEF92" s="81"/>
      <c r="JEG92" s="81"/>
      <c r="JEH92" s="81"/>
      <c r="JEI92" s="81"/>
      <c r="JEJ92" s="81"/>
      <c r="JEK92" s="81"/>
      <c r="JEL92" s="81"/>
      <c r="JEM92" s="81"/>
      <c r="JEN92" s="81"/>
      <c r="JEO92" s="81"/>
      <c r="JEP92" s="81"/>
      <c r="JEQ92" s="81"/>
      <c r="JER92" s="81"/>
      <c r="JES92" s="81"/>
      <c r="JET92" s="81"/>
      <c r="JEU92" s="81"/>
      <c r="JEV92" s="81"/>
      <c r="JEW92" s="81"/>
      <c r="JEX92" s="81"/>
      <c r="JEY92" s="81"/>
      <c r="JEZ92" s="81"/>
      <c r="JFA92" s="81"/>
      <c r="JFB92" s="81"/>
      <c r="JFC92" s="81"/>
      <c r="JFD92" s="81"/>
      <c r="JFE92" s="81"/>
      <c r="JFF92" s="81"/>
      <c r="JFG92" s="81"/>
      <c r="JFH92" s="81"/>
      <c r="JFI92" s="81"/>
      <c r="JFJ92" s="81"/>
      <c r="JFK92" s="81"/>
      <c r="JFL92" s="81"/>
      <c r="JFM92" s="81"/>
      <c r="JFN92" s="81"/>
      <c r="JFO92" s="81"/>
      <c r="JFP92" s="81"/>
      <c r="JFQ92" s="81"/>
      <c r="JFR92" s="81"/>
      <c r="JFS92" s="81"/>
      <c r="JFT92" s="81"/>
      <c r="JFU92" s="81"/>
      <c r="JFV92" s="81"/>
      <c r="JFW92" s="81"/>
      <c r="JFX92" s="81"/>
      <c r="JFY92" s="81"/>
      <c r="JFZ92" s="81"/>
      <c r="JGA92" s="81"/>
      <c r="JGB92" s="81"/>
      <c r="JGC92" s="81"/>
      <c r="JGD92" s="81"/>
      <c r="JGE92" s="81"/>
      <c r="JGF92" s="81"/>
      <c r="JGG92" s="81"/>
      <c r="JGH92" s="81"/>
      <c r="JGI92" s="81"/>
      <c r="JGJ92" s="81"/>
      <c r="JGK92" s="81"/>
      <c r="JGL92" s="81"/>
      <c r="JGM92" s="81"/>
      <c r="JGN92" s="81"/>
      <c r="JGO92" s="81"/>
      <c r="JGP92" s="81"/>
      <c r="JGQ92" s="81"/>
      <c r="JGR92" s="81"/>
      <c r="JGS92" s="81"/>
      <c r="JGT92" s="81"/>
      <c r="JGU92" s="81"/>
      <c r="JGV92" s="81"/>
      <c r="JGW92" s="81"/>
      <c r="JGX92" s="81"/>
      <c r="JGY92" s="81"/>
      <c r="JGZ92" s="81"/>
      <c r="JHA92" s="81"/>
      <c r="JHB92" s="81"/>
      <c r="JHC92" s="81"/>
      <c r="JHD92" s="81"/>
      <c r="JHE92" s="81"/>
      <c r="JHF92" s="81"/>
      <c r="JHG92" s="81"/>
      <c r="JHH92" s="81"/>
      <c r="JHI92" s="81"/>
      <c r="JHJ92" s="81"/>
      <c r="JHK92" s="81"/>
      <c r="JHL92" s="81"/>
      <c r="JHM92" s="81"/>
      <c r="JHN92" s="81"/>
      <c r="JHO92" s="81"/>
      <c r="JHP92" s="81"/>
      <c r="JHQ92" s="81"/>
      <c r="JHR92" s="81"/>
      <c r="JHS92" s="81"/>
      <c r="JHT92" s="81"/>
      <c r="JHU92" s="81"/>
      <c r="JHV92" s="81"/>
      <c r="JHW92" s="81"/>
      <c r="JHX92" s="81"/>
      <c r="JHY92" s="81"/>
      <c r="JHZ92" s="81"/>
      <c r="JIA92" s="81"/>
      <c r="JIB92" s="81"/>
      <c r="JIC92" s="81"/>
      <c r="JID92" s="81"/>
      <c r="JIE92" s="81"/>
      <c r="JIF92" s="81"/>
      <c r="JIG92" s="81"/>
      <c r="JIH92" s="81"/>
      <c r="JII92" s="81"/>
      <c r="JIJ92" s="81"/>
      <c r="JIK92" s="81"/>
      <c r="JIL92" s="81"/>
      <c r="JIM92" s="81"/>
      <c r="JIN92" s="81"/>
      <c r="JIO92" s="81"/>
      <c r="JIP92" s="81"/>
      <c r="JIQ92" s="81"/>
      <c r="JIR92" s="81"/>
      <c r="JIS92" s="81"/>
      <c r="JIT92" s="81"/>
      <c r="JIU92" s="81"/>
      <c r="JIV92" s="81"/>
      <c r="JIW92" s="81"/>
      <c r="JIX92" s="81"/>
      <c r="JIY92" s="81"/>
      <c r="JIZ92" s="81"/>
      <c r="JJA92" s="81"/>
      <c r="JJB92" s="81"/>
      <c r="JJC92" s="81"/>
      <c r="JJD92" s="81"/>
      <c r="JJE92" s="81"/>
      <c r="JJF92" s="81"/>
      <c r="JJG92" s="81"/>
      <c r="JJH92" s="81"/>
      <c r="JJI92" s="81"/>
      <c r="JJJ92" s="81"/>
      <c r="JJK92" s="81"/>
      <c r="JJL92" s="81"/>
      <c r="JJM92" s="81"/>
      <c r="JJN92" s="81"/>
      <c r="JJO92" s="81"/>
      <c r="JJP92" s="81"/>
      <c r="JJQ92" s="81"/>
      <c r="JJR92" s="81"/>
      <c r="JJS92" s="81"/>
      <c r="JJT92" s="81"/>
      <c r="JJU92" s="81"/>
      <c r="JJV92" s="81"/>
      <c r="JJW92" s="81"/>
      <c r="JJX92" s="81"/>
      <c r="JJY92" s="81"/>
      <c r="JJZ92" s="81"/>
      <c r="JKA92" s="81"/>
      <c r="JKB92" s="81"/>
      <c r="JKC92" s="81"/>
      <c r="JKD92" s="81"/>
      <c r="JKE92" s="81"/>
      <c r="JKF92" s="81"/>
      <c r="JKG92" s="81"/>
      <c r="JKH92" s="81"/>
      <c r="JKI92" s="81"/>
      <c r="JKJ92" s="81"/>
      <c r="JKK92" s="81"/>
      <c r="JKL92" s="81"/>
      <c r="JKM92" s="81"/>
      <c r="JKN92" s="81"/>
      <c r="JKO92" s="81"/>
      <c r="JKP92" s="81"/>
      <c r="JKQ92" s="81"/>
      <c r="JKR92" s="81"/>
      <c r="JKS92" s="81"/>
      <c r="JKT92" s="81"/>
      <c r="JKU92" s="81"/>
      <c r="JKV92" s="81"/>
      <c r="JKW92" s="81"/>
      <c r="JKX92" s="81"/>
      <c r="JKY92" s="81"/>
      <c r="JKZ92" s="81"/>
      <c r="JLA92" s="81"/>
      <c r="JLB92" s="81"/>
      <c r="JLC92" s="81"/>
      <c r="JLD92" s="81"/>
      <c r="JLE92" s="81"/>
      <c r="JLF92" s="81"/>
      <c r="JLG92" s="81"/>
      <c r="JLH92" s="81"/>
      <c r="JLI92" s="81"/>
      <c r="JLJ92" s="81"/>
      <c r="JLK92" s="81"/>
      <c r="JLL92" s="81"/>
      <c r="JLM92" s="81"/>
      <c r="JLN92" s="81"/>
      <c r="JLO92" s="81"/>
      <c r="JLP92" s="81"/>
      <c r="JLQ92" s="81"/>
      <c r="JLR92" s="81"/>
      <c r="JLS92" s="81"/>
      <c r="JLT92" s="81"/>
      <c r="JLU92" s="81"/>
      <c r="JLV92" s="81"/>
      <c r="JLW92" s="81"/>
      <c r="JLX92" s="81"/>
      <c r="JLY92" s="81"/>
      <c r="JLZ92" s="81"/>
      <c r="JMA92" s="81"/>
      <c r="JMB92" s="81"/>
      <c r="JMC92" s="81"/>
      <c r="JMD92" s="81"/>
      <c r="JME92" s="81"/>
      <c r="JMF92" s="81"/>
      <c r="JMG92" s="81"/>
      <c r="JMH92" s="81"/>
      <c r="JMI92" s="81"/>
      <c r="JMJ92" s="81"/>
      <c r="JMK92" s="81"/>
      <c r="JML92" s="81"/>
      <c r="JMM92" s="81"/>
      <c r="JMN92" s="81"/>
      <c r="JMO92" s="81"/>
      <c r="JMP92" s="81"/>
      <c r="JMQ92" s="81"/>
      <c r="JMR92" s="81"/>
      <c r="JMS92" s="81"/>
      <c r="JMT92" s="81"/>
      <c r="JMU92" s="81"/>
      <c r="JMV92" s="81"/>
      <c r="JMW92" s="81"/>
      <c r="JMX92" s="81"/>
      <c r="JMY92" s="81"/>
      <c r="JMZ92" s="81"/>
      <c r="JNA92" s="81"/>
      <c r="JNB92" s="81"/>
      <c r="JNC92" s="81"/>
      <c r="JND92" s="81"/>
      <c r="JNE92" s="81"/>
      <c r="JNF92" s="81"/>
      <c r="JNG92" s="81"/>
      <c r="JNH92" s="81"/>
      <c r="JNI92" s="81"/>
      <c r="JNJ92" s="81"/>
      <c r="JNK92" s="81"/>
      <c r="JNL92" s="81"/>
      <c r="JNM92" s="81"/>
      <c r="JNN92" s="81"/>
      <c r="JNO92" s="81"/>
      <c r="JNP92" s="81"/>
      <c r="JNQ92" s="81"/>
      <c r="JNR92" s="81"/>
      <c r="JNS92" s="81"/>
      <c r="JNT92" s="81"/>
      <c r="JNU92" s="81"/>
      <c r="JNV92" s="81"/>
      <c r="JNW92" s="81"/>
      <c r="JNX92" s="81"/>
      <c r="JNY92" s="81"/>
      <c r="JNZ92" s="81"/>
      <c r="JOA92" s="81"/>
      <c r="JOB92" s="81"/>
      <c r="JOC92" s="81"/>
      <c r="JOD92" s="81"/>
      <c r="JOE92" s="81"/>
      <c r="JOF92" s="81"/>
      <c r="JOG92" s="81"/>
      <c r="JOH92" s="81"/>
      <c r="JOI92" s="81"/>
      <c r="JOJ92" s="81"/>
      <c r="JOK92" s="81"/>
      <c r="JOL92" s="81"/>
      <c r="JOM92" s="81"/>
      <c r="JON92" s="81"/>
      <c r="JOO92" s="81"/>
      <c r="JOP92" s="81"/>
      <c r="JOQ92" s="81"/>
      <c r="JOR92" s="81"/>
      <c r="JOS92" s="81"/>
      <c r="JOT92" s="81"/>
      <c r="JOU92" s="81"/>
      <c r="JOV92" s="81"/>
      <c r="JOW92" s="81"/>
      <c r="JOX92" s="81"/>
      <c r="JOY92" s="81"/>
      <c r="JOZ92" s="81"/>
      <c r="JPA92" s="81"/>
      <c r="JPB92" s="81"/>
      <c r="JPC92" s="81"/>
      <c r="JPD92" s="81"/>
      <c r="JPE92" s="81"/>
      <c r="JPF92" s="81"/>
      <c r="JPG92" s="81"/>
      <c r="JPH92" s="81"/>
      <c r="JPI92" s="81"/>
      <c r="JPJ92" s="81"/>
      <c r="JPK92" s="81"/>
      <c r="JPL92" s="81"/>
      <c r="JPM92" s="81"/>
      <c r="JPN92" s="81"/>
      <c r="JPO92" s="81"/>
      <c r="JPP92" s="81"/>
      <c r="JPQ92" s="81"/>
      <c r="JPR92" s="81"/>
      <c r="JPS92" s="81"/>
      <c r="JPT92" s="81"/>
      <c r="JPU92" s="81"/>
      <c r="JPV92" s="81"/>
      <c r="JPW92" s="81"/>
      <c r="JPX92" s="81"/>
      <c r="JPY92" s="81"/>
      <c r="JPZ92" s="81"/>
      <c r="JQA92" s="81"/>
      <c r="JQB92" s="81"/>
      <c r="JQC92" s="81"/>
      <c r="JQD92" s="81"/>
      <c r="JQE92" s="81"/>
      <c r="JQF92" s="81"/>
      <c r="JQG92" s="81"/>
      <c r="JQH92" s="81"/>
      <c r="JQI92" s="81"/>
      <c r="JQJ92" s="81"/>
      <c r="JQK92" s="81"/>
      <c r="JQL92" s="81"/>
      <c r="JQM92" s="81"/>
      <c r="JQN92" s="81"/>
      <c r="JQO92" s="81"/>
      <c r="JQP92" s="81"/>
      <c r="JQQ92" s="81"/>
      <c r="JQR92" s="81"/>
      <c r="JQS92" s="81"/>
      <c r="JQT92" s="81"/>
      <c r="JQU92" s="81"/>
      <c r="JQV92" s="81"/>
      <c r="JQW92" s="81"/>
      <c r="JQX92" s="81"/>
      <c r="JQY92" s="81"/>
      <c r="JQZ92" s="81"/>
      <c r="JRA92" s="81"/>
      <c r="JRB92" s="81"/>
      <c r="JRC92" s="81"/>
      <c r="JRD92" s="81"/>
      <c r="JRE92" s="81"/>
      <c r="JRF92" s="81"/>
      <c r="JRG92" s="81"/>
      <c r="JRH92" s="81"/>
      <c r="JRI92" s="81"/>
      <c r="JRJ92" s="81"/>
      <c r="JRK92" s="81"/>
      <c r="JRL92" s="81"/>
      <c r="JRM92" s="81"/>
      <c r="JRN92" s="81"/>
      <c r="JRO92" s="81"/>
      <c r="JRP92" s="81"/>
      <c r="JRQ92" s="81"/>
      <c r="JRR92" s="81"/>
      <c r="JRS92" s="81"/>
      <c r="JRT92" s="81"/>
      <c r="JRU92" s="81"/>
      <c r="JRV92" s="81"/>
      <c r="JRW92" s="81"/>
      <c r="JRX92" s="81"/>
      <c r="JRY92" s="81"/>
      <c r="JRZ92" s="81"/>
      <c r="JSA92" s="81"/>
      <c r="JSB92" s="81"/>
      <c r="JSC92" s="81"/>
      <c r="JSD92" s="81"/>
      <c r="JSE92" s="81"/>
      <c r="JSF92" s="81"/>
      <c r="JSG92" s="81"/>
      <c r="JSH92" s="81"/>
      <c r="JSI92" s="81"/>
      <c r="JSJ92" s="81"/>
      <c r="JSK92" s="81"/>
      <c r="JSL92" s="81"/>
      <c r="JSM92" s="81"/>
      <c r="JSN92" s="81"/>
      <c r="JSO92" s="81"/>
      <c r="JSP92" s="81"/>
      <c r="JSQ92" s="81"/>
      <c r="JSR92" s="81"/>
      <c r="JSS92" s="81"/>
      <c r="JST92" s="81"/>
      <c r="JSU92" s="81"/>
      <c r="JSV92" s="81"/>
      <c r="JSW92" s="81"/>
      <c r="JSX92" s="81"/>
      <c r="JSY92" s="81"/>
      <c r="JSZ92" s="81"/>
      <c r="JTA92" s="81"/>
      <c r="JTB92" s="81"/>
      <c r="JTC92" s="81"/>
      <c r="JTD92" s="81"/>
      <c r="JTE92" s="81"/>
      <c r="JTF92" s="81"/>
      <c r="JTG92" s="81"/>
      <c r="JTH92" s="81"/>
      <c r="JTI92" s="81"/>
      <c r="JTJ92" s="81"/>
      <c r="JTK92" s="81"/>
      <c r="JTL92" s="81"/>
      <c r="JTM92" s="81"/>
      <c r="JTN92" s="81"/>
      <c r="JTO92" s="81"/>
      <c r="JTP92" s="81"/>
      <c r="JTQ92" s="81"/>
      <c r="JTR92" s="81"/>
      <c r="JTS92" s="81"/>
      <c r="JTT92" s="81"/>
      <c r="JTU92" s="81"/>
      <c r="JTV92" s="81"/>
      <c r="JTW92" s="81"/>
      <c r="JTX92" s="81"/>
      <c r="JTY92" s="81"/>
      <c r="JTZ92" s="81"/>
      <c r="JUA92" s="81"/>
      <c r="JUB92" s="81"/>
      <c r="JUC92" s="81"/>
      <c r="JUD92" s="81"/>
      <c r="JUE92" s="81"/>
      <c r="JUF92" s="81"/>
      <c r="JUG92" s="81"/>
      <c r="JUH92" s="81"/>
      <c r="JUI92" s="81"/>
      <c r="JUJ92" s="81"/>
      <c r="JUK92" s="81"/>
      <c r="JUL92" s="81"/>
      <c r="JUM92" s="81"/>
      <c r="JUN92" s="81"/>
      <c r="JUO92" s="81"/>
      <c r="JUP92" s="81"/>
      <c r="JUQ92" s="81"/>
      <c r="JUR92" s="81"/>
      <c r="JUS92" s="81"/>
      <c r="JUT92" s="81"/>
      <c r="JUU92" s="81"/>
      <c r="JUV92" s="81"/>
      <c r="JUW92" s="81"/>
      <c r="JUX92" s="81"/>
      <c r="JUY92" s="81"/>
      <c r="JUZ92" s="81"/>
      <c r="JVA92" s="81"/>
      <c r="JVB92" s="81"/>
      <c r="JVC92" s="81"/>
      <c r="JVD92" s="81"/>
      <c r="JVE92" s="81"/>
      <c r="JVF92" s="81"/>
      <c r="JVG92" s="81"/>
      <c r="JVH92" s="81"/>
      <c r="JVI92" s="81"/>
      <c r="JVJ92" s="81"/>
      <c r="JVK92" s="81"/>
      <c r="JVL92" s="81"/>
      <c r="JVM92" s="81"/>
      <c r="JVN92" s="81"/>
      <c r="JVO92" s="81"/>
      <c r="JVP92" s="81"/>
      <c r="JVQ92" s="81"/>
      <c r="JVR92" s="81"/>
      <c r="JVS92" s="81"/>
      <c r="JVT92" s="81"/>
      <c r="JVU92" s="81"/>
      <c r="JVV92" s="81"/>
      <c r="JVW92" s="81"/>
      <c r="JVX92" s="81"/>
      <c r="JVY92" s="81"/>
      <c r="JVZ92" s="81"/>
      <c r="JWA92" s="81"/>
      <c r="JWB92" s="81"/>
      <c r="JWC92" s="81"/>
      <c r="JWD92" s="81"/>
      <c r="JWE92" s="81"/>
      <c r="JWF92" s="81"/>
      <c r="JWG92" s="81"/>
      <c r="JWH92" s="81"/>
      <c r="JWI92" s="81"/>
      <c r="JWJ92" s="81"/>
      <c r="JWK92" s="81"/>
      <c r="JWL92" s="81"/>
      <c r="JWM92" s="81"/>
      <c r="JWN92" s="81"/>
      <c r="JWO92" s="81"/>
      <c r="JWP92" s="81"/>
      <c r="JWQ92" s="81"/>
      <c r="JWR92" s="81"/>
      <c r="JWS92" s="81"/>
      <c r="JWT92" s="81"/>
      <c r="JWU92" s="81"/>
      <c r="JWV92" s="81"/>
      <c r="JWW92" s="81"/>
      <c r="JWX92" s="81"/>
      <c r="JWY92" s="81"/>
      <c r="JWZ92" s="81"/>
      <c r="JXA92" s="81"/>
      <c r="JXB92" s="81"/>
      <c r="JXC92" s="81"/>
      <c r="JXD92" s="81"/>
      <c r="JXE92" s="81"/>
      <c r="JXF92" s="81"/>
      <c r="JXG92" s="81"/>
      <c r="JXH92" s="81"/>
      <c r="JXI92" s="81"/>
      <c r="JXJ92" s="81"/>
      <c r="JXK92" s="81"/>
      <c r="JXL92" s="81"/>
      <c r="JXM92" s="81"/>
      <c r="JXN92" s="81"/>
      <c r="JXO92" s="81"/>
      <c r="JXP92" s="81"/>
      <c r="JXQ92" s="81"/>
      <c r="JXR92" s="81"/>
      <c r="JXS92" s="81"/>
      <c r="JXT92" s="81"/>
      <c r="JXU92" s="81"/>
      <c r="JXV92" s="81"/>
      <c r="JXW92" s="81"/>
      <c r="JXX92" s="81"/>
      <c r="JXY92" s="81"/>
      <c r="JXZ92" s="81"/>
      <c r="JYA92" s="81"/>
      <c r="JYB92" s="81"/>
      <c r="JYC92" s="81"/>
      <c r="JYD92" s="81"/>
      <c r="JYE92" s="81"/>
      <c r="JYF92" s="81"/>
      <c r="JYG92" s="81"/>
      <c r="JYH92" s="81"/>
      <c r="JYI92" s="81"/>
      <c r="JYJ92" s="81"/>
      <c r="JYK92" s="81"/>
      <c r="JYL92" s="81"/>
      <c r="JYM92" s="81"/>
      <c r="JYN92" s="81"/>
      <c r="JYO92" s="81"/>
      <c r="JYP92" s="81"/>
      <c r="JYQ92" s="81"/>
      <c r="JYR92" s="81"/>
      <c r="JYS92" s="81"/>
      <c r="JYT92" s="81"/>
      <c r="JYU92" s="81"/>
      <c r="JYV92" s="81"/>
      <c r="JYW92" s="81"/>
      <c r="JYX92" s="81"/>
      <c r="JYY92" s="81"/>
      <c r="JYZ92" s="81"/>
      <c r="JZA92" s="81"/>
      <c r="JZB92" s="81"/>
      <c r="JZC92" s="81"/>
      <c r="JZD92" s="81"/>
      <c r="JZE92" s="81"/>
      <c r="JZF92" s="81"/>
      <c r="JZG92" s="81"/>
      <c r="JZH92" s="81"/>
      <c r="JZI92" s="81"/>
      <c r="JZJ92" s="81"/>
      <c r="JZK92" s="81"/>
      <c r="JZL92" s="81"/>
      <c r="JZM92" s="81"/>
      <c r="JZN92" s="81"/>
      <c r="JZO92" s="81"/>
      <c r="JZP92" s="81"/>
      <c r="JZQ92" s="81"/>
      <c r="JZR92" s="81"/>
      <c r="JZS92" s="81"/>
      <c r="JZT92" s="81"/>
      <c r="JZU92" s="81"/>
      <c r="JZV92" s="81"/>
      <c r="JZW92" s="81"/>
      <c r="JZX92" s="81"/>
      <c r="JZY92" s="81"/>
      <c r="JZZ92" s="81"/>
      <c r="KAA92" s="81"/>
      <c r="KAB92" s="81"/>
      <c r="KAC92" s="81"/>
      <c r="KAD92" s="81"/>
      <c r="KAE92" s="81"/>
      <c r="KAF92" s="81"/>
      <c r="KAG92" s="81"/>
      <c r="KAH92" s="81"/>
      <c r="KAI92" s="81"/>
      <c r="KAJ92" s="81"/>
      <c r="KAK92" s="81"/>
      <c r="KAL92" s="81"/>
      <c r="KAM92" s="81"/>
      <c r="KAN92" s="81"/>
      <c r="KAO92" s="81"/>
      <c r="KAP92" s="81"/>
      <c r="KAQ92" s="81"/>
      <c r="KAR92" s="81"/>
      <c r="KAS92" s="81"/>
      <c r="KAT92" s="81"/>
      <c r="KAU92" s="81"/>
      <c r="KAV92" s="81"/>
      <c r="KAW92" s="81"/>
      <c r="KAX92" s="81"/>
      <c r="KAY92" s="81"/>
      <c r="KAZ92" s="81"/>
      <c r="KBA92" s="81"/>
      <c r="KBB92" s="81"/>
      <c r="KBC92" s="81"/>
      <c r="KBD92" s="81"/>
      <c r="KBE92" s="81"/>
      <c r="KBF92" s="81"/>
      <c r="KBG92" s="81"/>
      <c r="KBH92" s="81"/>
      <c r="KBI92" s="81"/>
      <c r="KBJ92" s="81"/>
      <c r="KBK92" s="81"/>
      <c r="KBL92" s="81"/>
      <c r="KBM92" s="81"/>
      <c r="KBN92" s="81"/>
      <c r="KBO92" s="81"/>
      <c r="KBP92" s="81"/>
      <c r="KBQ92" s="81"/>
      <c r="KBR92" s="81"/>
      <c r="KBS92" s="81"/>
      <c r="KBT92" s="81"/>
      <c r="KBU92" s="81"/>
      <c r="KBV92" s="81"/>
      <c r="KBW92" s="81"/>
      <c r="KBX92" s="81"/>
      <c r="KBY92" s="81"/>
      <c r="KBZ92" s="81"/>
      <c r="KCA92" s="81"/>
      <c r="KCB92" s="81"/>
      <c r="KCC92" s="81"/>
      <c r="KCD92" s="81"/>
      <c r="KCE92" s="81"/>
      <c r="KCF92" s="81"/>
      <c r="KCG92" s="81"/>
      <c r="KCH92" s="81"/>
      <c r="KCI92" s="81"/>
      <c r="KCJ92" s="81"/>
      <c r="KCK92" s="81"/>
      <c r="KCL92" s="81"/>
      <c r="KCM92" s="81"/>
      <c r="KCN92" s="81"/>
      <c r="KCO92" s="81"/>
      <c r="KCP92" s="81"/>
      <c r="KCQ92" s="81"/>
      <c r="KCR92" s="81"/>
      <c r="KCS92" s="81"/>
      <c r="KCT92" s="81"/>
      <c r="KCU92" s="81"/>
      <c r="KCV92" s="81"/>
      <c r="KCW92" s="81"/>
      <c r="KCX92" s="81"/>
      <c r="KCY92" s="81"/>
      <c r="KCZ92" s="81"/>
      <c r="KDA92" s="81"/>
      <c r="KDB92" s="81"/>
      <c r="KDC92" s="81"/>
      <c r="KDD92" s="81"/>
      <c r="KDE92" s="81"/>
      <c r="KDF92" s="81"/>
      <c r="KDG92" s="81"/>
      <c r="KDH92" s="81"/>
      <c r="KDI92" s="81"/>
      <c r="KDJ92" s="81"/>
      <c r="KDK92" s="81"/>
      <c r="KDL92" s="81"/>
      <c r="KDM92" s="81"/>
      <c r="KDN92" s="81"/>
      <c r="KDO92" s="81"/>
      <c r="KDP92" s="81"/>
      <c r="KDQ92" s="81"/>
      <c r="KDR92" s="81"/>
      <c r="KDS92" s="81"/>
      <c r="KDT92" s="81"/>
      <c r="KDU92" s="81"/>
      <c r="KDV92" s="81"/>
      <c r="KDW92" s="81"/>
      <c r="KDX92" s="81"/>
      <c r="KDY92" s="81"/>
      <c r="KDZ92" s="81"/>
      <c r="KEA92" s="81"/>
      <c r="KEB92" s="81"/>
      <c r="KEC92" s="81"/>
      <c r="KED92" s="81"/>
      <c r="KEE92" s="81"/>
      <c r="KEF92" s="81"/>
      <c r="KEG92" s="81"/>
      <c r="KEH92" s="81"/>
      <c r="KEI92" s="81"/>
      <c r="KEJ92" s="81"/>
      <c r="KEK92" s="81"/>
      <c r="KEL92" s="81"/>
      <c r="KEM92" s="81"/>
      <c r="KEN92" s="81"/>
      <c r="KEO92" s="81"/>
      <c r="KEP92" s="81"/>
      <c r="KEQ92" s="81"/>
      <c r="KER92" s="81"/>
      <c r="KES92" s="81"/>
      <c r="KET92" s="81"/>
      <c r="KEU92" s="81"/>
      <c r="KEV92" s="81"/>
      <c r="KEW92" s="81"/>
      <c r="KEX92" s="81"/>
      <c r="KEY92" s="81"/>
      <c r="KEZ92" s="81"/>
      <c r="KFA92" s="81"/>
      <c r="KFB92" s="81"/>
      <c r="KFC92" s="81"/>
      <c r="KFD92" s="81"/>
      <c r="KFE92" s="81"/>
      <c r="KFF92" s="81"/>
      <c r="KFG92" s="81"/>
      <c r="KFH92" s="81"/>
      <c r="KFI92" s="81"/>
      <c r="KFJ92" s="81"/>
      <c r="KFK92" s="81"/>
      <c r="KFL92" s="81"/>
      <c r="KFM92" s="81"/>
      <c r="KFN92" s="81"/>
      <c r="KFO92" s="81"/>
      <c r="KFP92" s="81"/>
      <c r="KFQ92" s="81"/>
      <c r="KFR92" s="81"/>
      <c r="KFS92" s="81"/>
      <c r="KFT92" s="81"/>
      <c r="KFU92" s="81"/>
      <c r="KFV92" s="81"/>
      <c r="KFW92" s="81"/>
      <c r="KFX92" s="81"/>
      <c r="KFY92" s="81"/>
      <c r="KFZ92" s="81"/>
      <c r="KGA92" s="81"/>
      <c r="KGB92" s="81"/>
      <c r="KGC92" s="81"/>
      <c r="KGD92" s="81"/>
      <c r="KGE92" s="81"/>
      <c r="KGF92" s="81"/>
      <c r="KGG92" s="81"/>
      <c r="KGH92" s="81"/>
      <c r="KGI92" s="81"/>
      <c r="KGJ92" s="81"/>
      <c r="KGK92" s="81"/>
      <c r="KGL92" s="81"/>
      <c r="KGM92" s="81"/>
      <c r="KGN92" s="81"/>
      <c r="KGO92" s="81"/>
      <c r="KGP92" s="81"/>
      <c r="KGQ92" s="81"/>
      <c r="KGR92" s="81"/>
      <c r="KGS92" s="81"/>
      <c r="KGT92" s="81"/>
      <c r="KGU92" s="81"/>
      <c r="KGV92" s="81"/>
      <c r="KGW92" s="81"/>
      <c r="KGX92" s="81"/>
      <c r="KGY92" s="81"/>
      <c r="KGZ92" s="81"/>
      <c r="KHA92" s="81"/>
      <c r="KHB92" s="81"/>
      <c r="KHC92" s="81"/>
      <c r="KHD92" s="81"/>
      <c r="KHE92" s="81"/>
      <c r="KHF92" s="81"/>
      <c r="KHG92" s="81"/>
      <c r="KHH92" s="81"/>
      <c r="KHI92" s="81"/>
      <c r="KHJ92" s="81"/>
      <c r="KHK92" s="81"/>
      <c r="KHL92" s="81"/>
      <c r="KHM92" s="81"/>
      <c r="KHN92" s="81"/>
      <c r="KHO92" s="81"/>
      <c r="KHP92" s="81"/>
      <c r="KHQ92" s="81"/>
      <c r="KHR92" s="81"/>
      <c r="KHS92" s="81"/>
      <c r="KHT92" s="81"/>
      <c r="KHU92" s="81"/>
      <c r="KHV92" s="81"/>
      <c r="KHW92" s="81"/>
      <c r="KHX92" s="81"/>
      <c r="KHY92" s="81"/>
      <c r="KHZ92" s="81"/>
      <c r="KIA92" s="81"/>
      <c r="KIB92" s="81"/>
      <c r="KIC92" s="81"/>
      <c r="KID92" s="81"/>
      <c r="KIE92" s="81"/>
      <c r="KIF92" s="81"/>
      <c r="KIG92" s="81"/>
      <c r="KIH92" s="81"/>
      <c r="KII92" s="81"/>
      <c r="KIJ92" s="81"/>
      <c r="KIK92" s="81"/>
      <c r="KIL92" s="81"/>
      <c r="KIM92" s="81"/>
      <c r="KIN92" s="81"/>
      <c r="KIO92" s="81"/>
      <c r="KIP92" s="81"/>
      <c r="KIQ92" s="81"/>
      <c r="KIR92" s="81"/>
      <c r="KIS92" s="81"/>
      <c r="KIT92" s="81"/>
      <c r="KIU92" s="81"/>
      <c r="KIV92" s="81"/>
      <c r="KIW92" s="81"/>
      <c r="KIX92" s="81"/>
      <c r="KIY92" s="81"/>
      <c r="KIZ92" s="81"/>
      <c r="KJA92" s="81"/>
      <c r="KJB92" s="81"/>
      <c r="KJC92" s="81"/>
      <c r="KJD92" s="81"/>
      <c r="KJE92" s="81"/>
      <c r="KJF92" s="81"/>
      <c r="KJG92" s="81"/>
      <c r="KJH92" s="81"/>
      <c r="KJI92" s="81"/>
      <c r="KJJ92" s="81"/>
      <c r="KJK92" s="81"/>
      <c r="KJL92" s="81"/>
      <c r="KJM92" s="81"/>
      <c r="KJN92" s="81"/>
      <c r="KJO92" s="81"/>
      <c r="KJP92" s="81"/>
      <c r="KJQ92" s="81"/>
      <c r="KJR92" s="81"/>
      <c r="KJS92" s="81"/>
      <c r="KJT92" s="81"/>
      <c r="KJU92" s="81"/>
      <c r="KJV92" s="81"/>
      <c r="KJW92" s="81"/>
      <c r="KJX92" s="81"/>
      <c r="KJY92" s="81"/>
      <c r="KJZ92" s="81"/>
      <c r="KKA92" s="81"/>
      <c r="KKB92" s="81"/>
      <c r="KKC92" s="81"/>
      <c r="KKD92" s="81"/>
      <c r="KKE92" s="81"/>
      <c r="KKF92" s="81"/>
      <c r="KKG92" s="81"/>
      <c r="KKH92" s="81"/>
      <c r="KKI92" s="81"/>
      <c r="KKJ92" s="81"/>
      <c r="KKK92" s="81"/>
      <c r="KKL92" s="81"/>
      <c r="KKM92" s="81"/>
      <c r="KKN92" s="81"/>
      <c r="KKO92" s="81"/>
      <c r="KKP92" s="81"/>
      <c r="KKQ92" s="81"/>
      <c r="KKR92" s="81"/>
      <c r="KKS92" s="81"/>
      <c r="KKT92" s="81"/>
      <c r="KKU92" s="81"/>
      <c r="KKV92" s="81"/>
      <c r="KKW92" s="81"/>
      <c r="KKX92" s="81"/>
      <c r="KKY92" s="81"/>
      <c r="KKZ92" s="81"/>
      <c r="KLA92" s="81"/>
      <c r="KLB92" s="81"/>
      <c r="KLC92" s="81"/>
      <c r="KLD92" s="81"/>
      <c r="KLE92" s="81"/>
      <c r="KLF92" s="81"/>
      <c r="KLG92" s="81"/>
      <c r="KLH92" s="81"/>
      <c r="KLI92" s="81"/>
      <c r="KLJ92" s="81"/>
      <c r="KLK92" s="81"/>
      <c r="KLL92" s="81"/>
      <c r="KLM92" s="81"/>
      <c r="KLN92" s="81"/>
      <c r="KLO92" s="81"/>
      <c r="KLP92" s="81"/>
      <c r="KLQ92" s="81"/>
      <c r="KLR92" s="81"/>
      <c r="KLS92" s="81"/>
      <c r="KLT92" s="81"/>
      <c r="KLU92" s="81"/>
      <c r="KLV92" s="81"/>
      <c r="KLW92" s="81"/>
      <c r="KLX92" s="81"/>
      <c r="KLY92" s="81"/>
      <c r="KLZ92" s="81"/>
      <c r="KMA92" s="81"/>
      <c r="KMB92" s="81"/>
      <c r="KMC92" s="81"/>
      <c r="KMD92" s="81"/>
      <c r="KME92" s="81"/>
      <c r="KMF92" s="81"/>
      <c r="KMG92" s="81"/>
      <c r="KMH92" s="81"/>
      <c r="KMI92" s="81"/>
      <c r="KMJ92" s="81"/>
      <c r="KMK92" s="81"/>
      <c r="KML92" s="81"/>
      <c r="KMM92" s="81"/>
      <c r="KMN92" s="81"/>
      <c r="KMO92" s="81"/>
      <c r="KMP92" s="81"/>
      <c r="KMQ92" s="81"/>
      <c r="KMR92" s="81"/>
      <c r="KMS92" s="81"/>
      <c r="KMT92" s="81"/>
      <c r="KMU92" s="81"/>
      <c r="KMV92" s="81"/>
      <c r="KMW92" s="81"/>
      <c r="KMX92" s="81"/>
      <c r="KMY92" s="81"/>
      <c r="KMZ92" s="81"/>
      <c r="KNA92" s="81"/>
      <c r="KNB92" s="81"/>
      <c r="KNC92" s="81"/>
      <c r="KND92" s="81"/>
      <c r="KNE92" s="81"/>
      <c r="KNF92" s="81"/>
      <c r="KNG92" s="81"/>
      <c r="KNH92" s="81"/>
      <c r="KNI92" s="81"/>
      <c r="KNJ92" s="81"/>
      <c r="KNK92" s="81"/>
      <c r="KNL92" s="81"/>
      <c r="KNM92" s="81"/>
      <c r="KNN92" s="81"/>
      <c r="KNO92" s="81"/>
      <c r="KNP92" s="81"/>
      <c r="KNQ92" s="81"/>
      <c r="KNR92" s="81"/>
      <c r="KNS92" s="81"/>
      <c r="KNT92" s="81"/>
      <c r="KNU92" s="81"/>
      <c r="KNV92" s="81"/>
      <c r="KNW92" s="81"/>
      <c r="KNX92" s="81"/>
      <c r="KNY92" s="81"/>
      <c r="KNZ92" s="81"/>
      <c r="KOA92" s="81"/>
      <c r="KOB92" s="81"/>
      <c r="KOC92" s="81"/>
      <c r="KOD92" s="81"/>
      <c r="KOE92" s="81"/>
      <c r="KOF92" s="81"/>
      <c r="KOG92" s="81"/>
      <c r="KOH92" s="81"/>
      <c r="KOI92" s="81"/>
      <c r="KOJ92" s="81"/>
      <c r="KOK92" s="81"/>
      <c r="KOL92" s="81"/>
      <c r="KOM92" s="81"/>
      <c r="KON92" s="81"/>
      <c r="KOO92" s="81"/>
      <c r="KOP92" s="81"/>
      <c r="KOQ92" s="81"/>
      <c r="KOR92" s="81"/>
      <c r="KOS92" s="81"/>
      <c r="KOT92" s="81"/>
      <c r="KOU92" s="81"/>
      <c r="KOV92" s="81"/>
      <c r="KOW92" s="81"/>
      <c r="KOX92" s="81"/>
      <c r="KOY92" s="81"/>
      <c r="KOZ92" s="81"/>
      <c r="KPA92" s="81"/>
      <c r="KPB92" s="81"/>
      <c r="KPC92" s="81"/>
      <c r="KPD92" s="81"/>
      <c r="KPE92" s="81"/>
      <c r="KPF92" s="81"/>
      <c r="KPG92" s="81"/>
      <c r="KPH92" s="81"/>
      <c r="KPI92" s="81"/>
      <c r="KPJ92" s="81"/>
      <c r="KPK92" s="81"/>
      <c r="KPL92" s="81"/>
      <c r="KPM92" s="81"/>
      <c r="KPN92" s="81"/>
      <c r="KPO92" s="81"/>
      <c r="KPP92" s="81"/>
      <c r="KPQ92" s="81"/>
      <c r="KPR92" s="81"/>
      <c r="KPS92" s="81"/>
      <c r="KPT92" s="81"/>
      <c r="KPU92" s="81"/>
      <c r="KPV92" s="81"/>
      <c r="KPW92" s="81"/>
      <c r="KPX92" s="81"/>
      <c r="KPY92" s="81"/>
      <c r="KPZ92" s="81"/>
      <c r="KQA92" s="81"/>
      <c r="KQB92" s="81"/>
      <c r="KQC92" s="81"/>
      <c r="KQD92" s="81"/>
      <c r="KQE92" s="81"/>
      <c r="KQF92" s="81"/>
      <c r="KQG92" s="81"/>
      <c r="KQH92" s="81"/>
      <c r="KQI92" s="81"/>
      <c r="KQJ92" s="81"/>
      <c r="KQK92" s="81"/>
      <c r="KQL92" s="81"/>
      <c r="KQM92" s="81"/>
      <c r="KQN92" s="81"/>
      <c r="KQO92" s="81"/>
      <c r="KQP92" s="81"/>
      <c r="KQQ92" s="81"/>
      <c r="KQR92" s="81"/>
      <c r="KQS92" s="81"/>
      <c r="KQT92" s="81"/>
      <c r="KQU92" s="81"/>
      <c r="KQV92" s="81"/>
      <c r="KQW92" s="81"/>
      <c r="KQX92" s="81"/>
      <c r="KQY92" s="81"/>
      <c r="KQZ92" s="81"/>
      <c r="KRA92" s="81"/>
      <c r="KRB92" s="81"/>
      <c r="KRC92" s="81"/>
      <c r="KRD92" s="81"/>
      <c r="KRE92" s="81"/>
      <c r="KRF92" s="81"/>
      <c r="KRG92" s="81"/>
      <c r="KRH92" s="81"/>
      <c r="KRI92" s="81"/>
      <c r="KRJ92" s="81"/>
      <c r="KRK92" s="81"/>
      <c r="KRL92" s="81"/>
      <c r="KRM92" s="81"/>
      <c r="KRN92" s="81"/>
      <c r="KRO92" s="81"/>
      <c r="KRP92" s="81"/>
      <c r="KRQ92" s="81"/>
      <c r="KRR92" s="81"/>
      <c r="KRS92" s="81"/>
      <c r="KRT92" s="81"/>
      <c r="KRU92" s="81"/>
      <c r="KRV92" s="81"/>
      <c r="KRW92" s="81"/>
      <c r="KRX92" s="81"/>
      <c r="KRY92" s="81"/>
      <c r="KRZ92" s="81"/>
      <c r="KSA92" s="81"/>
      <c r="KSB92" s="81"/>
      <c r="KSC92" s="81"/>
      <c r="KSD92" s="81"/>
      <c r="KSE92" s="81"/>
      <c r="KSF92" s="81"/>
      <c r="KSG92" s="81"/>
      <c r="KSH92" s="81"/>
      <c r="KSI92" s="81"/>
      <c r="KSJ92" s="81"/>
      <c r="KSK92" s="81"/>
      <c r="KSL92" s="81"/>
      <c r="KSM92" s="81"/>
      <c r="KSN92" s="81"/>
      <c r="KSO92" s="81"/>
      <c r="KSP92" s="81"/>
      <c r="KSQ92" s="81"/>
      <c r="KSR92" s="81"/>
      <c r="KSS92" s="81"/>
      <c r="KST92" s="81"/>
      <c r="KSU92" s="81"/>
      <c r="KSV92" s="81"/>
      <c r="KSW92" s="81"/>
      <c r="KSX92" s="81"/>
      <c r="KSY92" s="81"/>
      <c r="KSZ92" s="81"/>
      <c r="KTA92" s="81"/>
      <c r="KTB92" s="81"/>
      <c r="KTC92" s="81"/>
      <c r="KTD92" s="81"/>
      <c r="KTE92" s="81"/>
      <c r="KTF92" s="81"/>
      <c r="KTG92" s="81"/>
      <c r="KTH92" s="81"/>
      <c r="KTI92" s="81"/>
      <c r="KTJ92" s="81"/>
      <c r="KTK92" s="81"/>
      <c r="KTL92" s="81"/>
      <c r="KTM92" s="81"/>
      <c r="KTN92" s="81"/>
      <c r="KTO92" s="81"/>
      <c r="KTP92" s="81"/>
      <c r="KTQ92" s="81"/>
      <c r="KTR92" s="81"/>
      <c r="KTS92" s="81"/>
      <c r="KTT92" s="81"/>
      <c r="KTU92" s="81"/>
      <c r="KTV92" s="81"/>
      <c r="KTW92" s="81"/>
      <c r="KTX92" s="81"/>
      <c r="KTY92" s="81"/>
      <c r="KTZ92" s="81"/>
      <c r="KUA92" s="81"/>
      <c r="KUB92" s="81"/>
      <c r="KUC92" s="81"/>
      <c r="KUD92" s="81"/>
      <c r="KUE92" s="81"/>
      <c r="KUF92" s="81"/>
      <c r="KUG92" s="81"/>
      <c r="KUH92" s="81"/>
      <c r="KUI92" s="81"/>
      <c r="KUJ92" s="81"/>
      <c r="KUK92" s="81"/>
      <c r="KUL92" s="81"/>
      <c r="KUM92" s="81"/>
      <c r="KUN92" s="81"/>
      <c r="KUO92" s="81"/>
      <c r="KUP92" s="81"/>
      <c r="KUQ92" s="81"/>
      <c r="KUR92" s="81"/>
      <c r="KUS92" s="81"/>
      <c r="KUT92" s="81"/>
      <c r="KUU92" s="81"/>
      <c r="KUV92" s="81"/>
      <c r="KUW92" s="81"/>
      <c r="KUX92" s="81"/>
      <c r="KUY92" s="81"/>
      <c r="KUZ92" s="81"/>
      <c r="KVA92" s="81"/>
      <c r="KVB92" s="81"/>
      <c r="KVC92" s="81"/>
      <c r="KVD92" s="81"/>
      <c r="KVE92" s="81"/>
      <c r="KVF92" s="81"/>
      <c r="KVG92" s="81"/>
      <c r="KVH92" s="81"/>
      <c r="KVI92" s="81"/>
      <c r="KVJ92" s="81"/>
      <c r="KVK92" s="81"/>
      <c r="KVL92" s="81"/>
      <c r="KVM92" s="81"/>
      <c r="KVN92" s="81"/>
      <c r="KVO92" s="81"/>
      <c r="KVP92" s="81"/>
      <c r="KVQ92" s="81"/>
      <c r="KVR92" s="81"/>
      <c r="KVS92" s="81"/>
      <c r="KVT92" s="81"/>
      <c r="KVU92" s="81"/>
      <c r="KVV92" s="81"/>
      <c r="KVW92" s="81"/>
      <c r="KVX92" s="81"/>
      <c r="KVY92" s="81"/>
      <c r="KVZ92" s="81"/>
      <c r="KWA92" s="81"/>
      <c r="KWB92" s="81"/>
      <c r="KWC92" s="81"/>
      <c r="KWD92" s="81"/>
      <c r="KWE92" s="81"/>
      <c r="KWF92" s="81"/>
      <c r="KWG92" s="81"/>
      <c r="KWH92" s="81"/>
      <c r="KWI92" s="81"/>
      <c r="KWJ92" s="81"/>
      <c r="KWK92" s="81"/>
      <c r="KWL92" s="81"/>
      <c r="KWM92" s="81"/>
      <c r="KWN92" s="81"/>
      <c r="KWO92" s="81"/>
      <c r="KWP92" s="81"/>
      <c r="KWQ92" s="81"/>
      <c r="KWR92" s="81"/>
      <c r="KWS92" s="81"/>
      <c r="KWT92" s="81"/>
      <c r="KWU92" s="81"/>
      <c r="KWV92" s="81"/>
      <c r="KWW92" s="81"/>
      <c r="KWX92" s="81"/>
      <c r="KWY92" s="81"/>
      <c r="KWZ92" s="81"/>
      <c r="KXA92" s="81"/>
      <c r="KXB92" s="81"/>
      <c r="KXC92" s="81"/>
      <c r="KXD92" s="81"/>
      <c r="KXE92" s="81"/>
      <c r="KXF92" s="81"/>
      <c r="KXG92" s="81"/>
      <c r="KXH92" s="81"/>
      <c r="KXI92" s="81"/>
      <c r="KXJ92" s="81"/>
      <c r="KXK92" s="81"/>
      <c r="KXL92" s="81"/>
      <c r="KXM92" s="81"/>
      <c r="KXN92" s="81"/>
      <c r="KXO92" s="81"/>
      <c r="KXP92" s="81"/>
      <c r="KXQ92" s="81"/>
      <c r="KXR92" s="81"/>
      <c r="KXS92" s="81"/>
      <c r="KXT92" s="81"/>
      <c r="KXU92" s="81"/>
      <c r="KXV92" s="81"/>
      <c r="KXW92" s="81"/>
      <c r="KXX92" s="81"/>
      <c r="KXY92" s="81"/>
      <c r="KXZ92" s="81"/>
      <c r="KYA92" s="81"/>
      <c r="KYB92" s="81"/>
      <c r="KYC92" s="81"/>
      <c r="KYD92" s="81"/>
      <c r="KYE92" s="81"/>
      <c r="KYF92" s="81"/>
      <c r="KYG92" s="81"/>
      <c r="KYH92" s="81"/>
      <c r="KYI92" s="81"/>
      <c r="KYJ92" s="81"/>
      <c r="KYK92" s="81"/>
      <c r="KYL92" s="81"/>
      <c r="KYM92" s="81"/>
      <c r="KYN92" s="81"/>
      <c r="KYO92" s="81"/>
      <c r="KYP92" s="81"/>
      <c r="KYQ92" s="81"/>
      <c r="KYR92" s="81"/>
      <c r="KYS92" s="81"/>
      <c r="KYT92" s="81"/>
      <c r="KYU92" s="81"/>
      <c r="KYV92" s="81"/>
      <c r="KYW92" s="81"/>
      <c r="KYX92" s="81"/>
      <c r="KYY92" s="81"/>
      <c r="KYZ92" s="81"/>
      <c r="KZA92" s="81"/>
      <c r="KZB92" s="81"/>
      <c r="KZC92" s="81"/>
      <c r="KZD92" s="81"/>
      <c r="KZE92" s="81"/>
      <c r="KZF92" s="81"/>
      <c r="KZG92" s="81"/>
      <c r="KZH92" s="81"/>
      <c r="KZI92" s="81"/>
      <c r="KZJ92" s="81"/>
      <c r="KZK92" s="81"/>
      <c r="KZL92" s="81"/>
      <c r="KZM92" s="81"/>
      <c r="KZN92" s="81"/>
      <c r="KZO92" s="81"/>
      <c r="KZP92" s="81"/>
      <c r="KZQ92" s="81"/>
      <c r="KZR92" s="81"/>
      <c r="KZS92" s="81"/>
      <c r="KZT92" s="81"/>
      <c r="KZU92" s="81"/>
      <c r="KZV92" s="81"/>
      <c r="KZW92" s="81"/>
      <c r="KZX92" s="81"/>
      <c r="KZY92" s="81"/>
      <c r="KZZ92" s="81"/>
      <c r="LAA92" s="81"/>
      <c r="LAB92" s="81"/>
      <c r="LAC92" s="81"/>
      <c r="LAD92" s="81"/>
      <c r="LAE92" s="81"/>
      <c r="LAF92" s="81"/>
      <c r="LAG92" s="81"/>
      <c r="LAH92" s="81"/>
      <c r="LAI92" s="81"/>
      <c r="LAJ92" s="81"/>
      <c r="LAK92" s="81"/>
      <c r="LAL92" s="81"/>
      <c r="LAM92" s="81"/>
      <c r="LAN92" s="81"/>
      <c r="LAO92" s="81"/>
      <c r="LAP92" s="81"/>
      <c r="LAQ92" s="81"/>
      <c r="LAR92" s="81"/>
      <c r="LAS92" s="81"/>
      <c r="LAT92" s="81"/>
      <c r="LAU92" s="81"/>
      <c r="LAV92" s="81"/>
      <c r="LAW92" s="81"/>
      <c r="LAX92" s="81"/>
      <c r="LAY92" s="81"/>
      <c r="LAZ92" s="81"/>
      <c r="LBA92" s="81"/>
      <c r="LBB92" s="81"/>
      <c r="LBC92" s="81"/>
      <c r="LBD92" s="81"/>
      <c r="LBE92" s="81"/>
      <c r="LBF92" s="81"/>
      <c r="LBG92" s="81"/>
      <c r="LBH92" s="81"/>
      <c r="LBI92" s="81"/>
      <c r="LBJ92" s="81"/>
      <c r="LBK92" s="81"/>
      <c r="LBL92" s="81"/>
      <c r="LBM92" s="81"/>
      <c r="LBN92" s="81"/>
      <c r="LBO92" s="81"/>
      <c r="LBP92" s="81"/>
      <c r="LBQ92" s="81"/>
      <c r="LBR92" s="81"/>
      <c r="LBS92" s="81"/>
      <c r="LBT92" s="81"/>
      <c r="LBU92" s="81"/>
      <c r="LBV92" s="81"/>
      <c r="LBW92" s="81"/>
      <c r="LBX92" s="81"/>
      <c r="LBY92" s="81"/>
      <c r="LBZ92" s="81"/>
      <c r="LCA92" s="81"/>
      <c r="LCB92" s="81"/>
      <c r="LCC92" s="81"/>
      <c r="LCD92" s="81"/>
      <c r="LCE92" s="81"/>
      <c r="LCF92" s="81"/>
      <c r="LCG92" s="81"/>
      <c r="LCH92" s="81"/>
      <c r="LCI92" s="81"/>
      <c r="LCJ92" s="81"/>
      <c r="LCK92" s="81"/>
      <c r="LCL92" s="81"/>
      <c r="LCM92" s="81"/>
      <c r="LCN92" s="81"/>
      <c r="LCO92" s="81"/>
      <c r="LCP92" s="81"/>
      <c r="LCQ92" s="81"/>
      <c r="LCR92" s="81"/>
      <c r="LCS92" s="81"/>
      <c r="LCT92" s="81"/>
      <c r="LCU92" s="81"/>
      <c r="LCV92" s="81"/>
      <c r="LCW92" s="81"/>
      <c r="LCX92" s="81"/>
      <c r="LCY92" s="81"/>
      <c r="LCZ92" s="81"/>
      <c r="LDA92" s="81"/>
      <c r="LDB92" s="81"/>
      <c r="LDC92" s="81"/>
      <c r="LDD92" s="81"/>
      <c r="LDE92" s="81"/>
      <c r="LDF92" s="81"/>
      <c r="LDG92" s="81"/>
      <c r="LDH92" s="81"/>
      <c r="LDI92" s="81"/>
      <c r="LDJ92" s="81"/>
      <c r="LDK92" s="81"/>
      <c r="LDL92" s="81"/>
      <c r="LDM92" s="81"/>
      <c r="LDN92" s="81"/>
      <c r="LDO92" s="81"/>
      <c r="LDP92" s="81"/>
      <c r="LDQ92" s="81"/>
      <c r="LDR92" s="81"/>
      <c r="LDS92" s="81"/>
      <c r="LDT92" s="81"/>
      <c r="LDU92" s="81"/>
      <c r="LDV92" s="81"/>
      <c r="LDW92" s="81"/>
      <c r="LDX92" s="81"/>
      <c r="LDY92" s="81"/>
      <c r="LDZ92" s="81"/>
      <c r="LEA92" s="81"/>
      <c r="LEB92" s="81"/>
      <c r="LEC92" s="81"/>
      <c r="LED92" s="81"/>
      <c r="LEE92" s="81"/>
      <c r="LEF92" s="81"/>
      <c r="LEG92" s="81"/>
      <c r="LEH92" s="81"/>
      <c r="LEI92" s="81"/>
      <c r="LEJ92" s="81"/>
      <c r="LEK92" s="81"/>
      <c r="LEL92" s="81"/>
      <c r="LEM92" s="81"/>
      <c r="LEN92" s="81"/>
      <c r="LEO92" s="81"/>
      <c r="LEP92" s="81"/>
      <c r="LEQ92" s="81"/>
      <c r="LER92" s="81"/>
      <c r="LES92" s="81"/>
      <c r="LET92" s="81"/>
      <c r="LEU92" s="81"/>
      <c r="LEV92" s="81"/>
      <c r="LEW92" s="81"/>
      <c r="LEX92" s="81"/>
      <c r="LEY92" s="81"/>
      <c r="LEZ92" s="81"/>
      <c r="LFA92" s="81"/>
      <c r="LFB92" s="81"/>
      <c r="LFC92" s="81"/>
      <c r="LFD92" s="81"/>
      <c r="LFE92" s="81"/>
      <c r="LFF92" s="81"/>
      <c r="LFG92" s="81"/>
      <c r="LFH92" s="81"/>
      <c r="LFI92" s="81"/>
      <c r="LFJ92" s="81"/>
      <c r="LFK92" s="81"/>
      <c r="LFL92" s="81"/>
      <c r="LFM92" s="81"/>
      <c r="LFN92" s="81"/>
      <c r="LFO92" s="81"/>
      <c r="LFP92" s="81"/>
      <c r="LFQ92" s="81"/>
      <c r="LFR92" s="81"/>
      <c r="LFS92" s="81"/>
      <c r="LFT92" s="81"/>
      <c r="LFU92" s="81"/>
      <c r="LFV92" s="81"/>
      <c r="LFW92" s="81"/>
      <c r="LFX92" s="81"/>
      <c r="LFY92" s="81"/>
      <c r="LFZ92" s="81"/>
      <c r="LGA92" s="81"/>
      <c r="LGB92" s="81"/>
      <c r="LGC92" s="81"/>
      <c r="LGD92" s="81"/>
      <c r="LGE92" s="81"/>
      <c r="LGF92" s="81"/>
      <c r="LGG92" s="81"/>
      <c r="LGH92" s="81"/>
      <c r="LGI92" s="81"/>
      <c r="LGJ92" s="81"/>
      <c r="LGK92" s="81"/>
      <c r="LGL92" s="81"/>
      <c r="LGM92" s="81"/>
      <c r="LGN92" s="81"/>
      <c r="LGO92" s="81"/>
      <c r="LGP92" s="81"/>
      <c r="LGQ92" s="81"/>
      <c r="LGR92" s="81"/>
      <c r="LGS92" s="81"/>
      <c r="LGT92" s="81"/>
      <c r="LGU92" s="81"/>
      <c r="LGV92" s="81"/>
      <c r="LGW92" s="81"/>
      <c r="LGX92" s="81"/>
      <c r="LGY92" s="81"/>
      <c r="LGZ92" s="81"/>
      <c r="LHA92" s="81"/>
      <c r="LHB92" s="81"/>
      <c r="LHC92" s="81"/>
      <c r="LHD92" s="81"/>
      <c r="LHE92" s="81"/>
      <c r="LHF92" s="81"/>
      <c r="LHG92" s="81"/>
      <c r="LHH92" s="81"/>
      <c r="LHI92" s="81"/>
      <c r="LHJ92" s="81"/>
      <c r="LHK92" s="81"/>
      <c r="LHL92" s="81"/>
      <c r="LHM92" s="81"/>
      <c r="LHN92" s="81"/>
      <c r="LHO92" s="81"/>
      <c r="LHP92" s="81"/>
      <c r="LHQ92" s="81"/>
      <c r="LHR92" s="81"/>
      <c r="LHS92" s="81"/>
      <c r="LHT92" s="81"/>
      <c r="LHU92" s="81"/>
      <c r="LHV92" s="81"/>
      <c r="LHW92" s="81"/>
      <c r="LHX92" s="81"/>
      <c r="LHY92" s="81"/>
      <c r="LHZ92" s="81"/>
      <c r="LIA92" s="81"/>
      <c r="LIB92" s="81"/>
      <c r="LIC92" s="81"/>
      <c r="LID92" s="81"/>
      <c r="LIE92" s="81"/>
      <c r="LIF92" s="81"/>
      <c r="LIG92" s="81"/>
      <c r="LIH92" s="81"/>
      <c r="LII92" s="81"/>
      <c r="LIJ92" s="81"/>
      <c r="LIK92" s="81"/>
      <c r="LIL92" s="81"/>
      <c r="LIM92" s="81"/>
      <c r="LIN92" s="81"/>
      <c r="LIO92" s="81"/>
      <c r="LIP92" s="81"/>
      <c r="LIQ92" s="81"/>
      <c r="LIR92" s="81"/>
      <c r="LIS92" s="81"/>
      <c r="LIT92" s="81"/>
      <c r="LIU92" s="81"/>
      <c r="LIV92" s="81"/>
      <c r="LIW92" s="81"/>
      <c r="LIX92" s="81"/>
      <c r="LIY92" s="81"/>
      <c r="LIZ92" s="81"/>
      <c r="LJA92" s="81"/>
      <c r="LJB92" s="81"/>
      <c r="LJC92" s="81"/>
      <c r="LJD92" s="81"/>
      <c r="LJE92" s="81"/>
      <c r="LJF92" s="81"/>
      <c r="LJG92" s="81"/>
      <c r="LJH92" s="81"/>
      <c r="LJI92" s="81"/>
      <c r="LJJ92" s="81"/>
      <c r="LJK92" s="81"/>
      <c r="LJL92" s="81"/>
      <c r="LJM92" s="81"/>
      <c r="LJN92" s="81"/>
      <c r="LJO92" s="81"/>
      <c r="LJP92" s="81"/>
      <c r="LJQ92" s="81"/>
      <c r="LJR92" s="81"/>
      <c r="LJS92" s="81"/>
      <c r="LJT92" s="81"/>
      <c r="LJU92" s="81"/>
      <c r="LJV92" s="81"/>
      <c r="LJW92" s="81"/>
      <c r="LJX92" s="81"/>
      <c r="LJY92" s="81"/>
      <c r="LJZ92" s="81"/>
      <c r="LKA92" s="81"/>
      <c r="LKB92" s="81"/>
      <c r="LKC92" s="81"/>
      <c r="LKD92" s="81"/>
      <c r="LKE92" s="81"/>
      <c r="LKF92" s="81"/>
      <c r="LKG92" s="81"/>
      <c r="LKH92" s="81"/>
      <c r="LKI92" s="81"/>
      <c r="LKJ92" s="81"/>
      <c r="LKK92" s="81"/>
      <c r="LKL92" s="81"/>
      <c r="LKM92" s="81"/>
      <c r="LKN92" s="81"/>
      <c r="LKO92" s="81"/>
      <c r="LKP92" s="81"/>
      <c r="LKQ92" s="81"/>
      <c r="LKR92" s="81"/>
      <c r="LKS92" s="81"/>
      <c r="LKT92" s="81"/>
      <c r="LKU92" s="81"/>
      <c r="LKV92" s="81"/>
      <c r="LKW92" s="81"/>
      <c r="LKX92" s="81"/>
      <c r="LKY92" s="81"/>
      <c r="LKZ92" s="81"/>
      <c r="LLA92" s="81"/>
      <c r="LLB92" s="81"/>
      <c r="LLC92" s="81"/>
      <c r="LLD92" s="81"/>
      <c r="LLE92" s="81"/>
      <c r="LLF92" s="81"/>
      <c r="LLG92" s="81"/>
      <c r="LLH92" s="81"/>
      <c r="LLI92" s="81"/>
      <c r="LLJ92" s="81"/>
      <c r="LLK92" s="81"/>
      <c r="LLL92" s="81"/>
      <c r="LLM92" s="81"/>
      <c r="LLN92" s="81"/>
      <c r="LLO92" s="81"/>
      <c r="LLP92" s="81"/>
      <c r="LLQ92" s="81"/>
      <c r="LLR92" s="81"/>
      <c r="LLS92" s="81"/>
      <c r="LLT92" s="81"/>
      <c r="LLU92" s="81"/>
      <c r="LLV92" s="81"/>
      <c r="LLW92" s="81"/>
      <c r="LLX92" s="81"/>
      <c r="LLY92" s="81"/>
      <c r="LLZ92" s="81"/>
      <c r="LMA92" s="81"/>
      <c r="LMB92" s="81"/>
      <c r="LMC92" s="81"/>
      <c r="LMD92" s="81"/>
      <c r="LME92" s="81"/>
      <c r="LMF92" s="81"/>
      <c r="LMG92" s="81"/>
      <c r="LMH92" s="81"/>
      <c r="LMI92" s="81"/>
      <c r="LMJ92" s="81"/>
      <c r="LMK92" s="81"/>
      <c r="LML92" s="81"/>
      <c r="LMM92" s="81"/>
      <c r="LMN92" s="81"/>
      <c r="LMO92" s="81"/>
      <c r="LMP92" s="81"/>
      <c r="LMQ92" s="81"/>
      <c r="LMR92" s="81"/>
      <c r="LMS92" s="81"/>
      <c r="LMT92" s="81"/>
      <c r="LMU92" s="81"/>
      <c r="LMV92" s="81"/>
      <c r="LMW92" s="81"/>
      <c r="LMX92" s="81"/>
      <c r="LMY92" s="81"/>
      <c r="LMZ92" s="81"/>
      <c r="LNA92" s="81"/>
      <c r="LNB92" s="81"/>
      <c r="LNC92" s="81"/>
      <c r="LND92" s="81"/>
      <c r="LNE92" s="81"/>
      <c r="LNF92" s="81"/>
      <c r="LNG92" s="81"/>
      <c r="LNH92" s="81"/>
      <c r="LNI92" s="81"/>
      <c r="LNJ92" s="81"/>
      <c r="LNK92" s="81"/>
      <c r="LNL92" s="81"/>
      <c r="LNM92" s="81"/>
      <c r="LNN92" s="81"/>
      <c r="LNO92" s="81"/>
      <c r="LNP92" s="81"/>
      <c r="LNQ92" s="81"/>
      <c r="LNR92" s="81"/>
      <c r="LNS92" s="81"/>
      <c r="LNT92" s="81"/>
      <c r="LNU92" s="81"/>
      <c r="LNV92" s="81"/>
      <c r="LNW92" s="81"/>
      <c r="LNX92" s="81"/>
      <c r="LNY92" s="81"/>
      <c r="LNZ92" s="81"/>
      <c r="LOA92" s="81"/>
      <c r="LOB92" s="81"/>
      <c r="LOC92" s="81"/>
      <c r="LOD92" s="81"/>
      <c r="LOE92" s="81"/>
      <c r="LOF92" s="81"/>
      <c r="LOG92" s="81"/>
      <c r="LOH92" s="81"/>
      <c r="LOI92" s="81"/>
      <c r="LOJ92" s="81"/>
      <c r="LOK92" s="81"/>
      <c r="LOL92" s="81"/>
      <c r="LOM92" s="81"/>
      <c r="LON92" s="81"/>
      <c r="LOO92" s="81"/>
      <c r="LOP92" s="81"/>
      <c r="LOQ92" s="81"/>
      <c r="LOR92" s="81"/>
      <c r="LOS92" s="81"/>
      <c r="LOT92" s="81"/>
      <c r="LOU92" s="81"/>
      <c r="LOV92" s="81"/>
      <c r="LOW92" s="81"/>
      <c r="LOX92" s="81"/>
      <c r="LOY92" s="81"/>
      <c r="LOZ92" s="81"/>
      <c r="LPA92" s="81"/>
      <c r="LPB92" s="81"/>
      <c r="LPC92" s="81"/>
      <c r="LPD92" s="81"/>
      <c r="LPE92" s="81"/>
      <c r="LPF92" s="81"/>
      <c r="LPG92" s="81"/>
      <c r="LPH92" s="81"/>
      <c r="LPI92" s="81"/>
      <c r="LPJ92" s="81"/>
      <c r="LPK92" s="81"/>
      <c r="LPL92" s="81"/>
      <c r="LPM92" s="81"/>
      <c r="LPN92" s="81"/>
      <c r="LPO92" s="81"/>
      <c r="LPP92" s="81"/>
      <c r="LPQ92" s="81"/>
      <c r="LPR92" s="81"/>
      <c r="LPS92" s="81"/>
      <c r="LPT92" s="81"/>
      <c r="LPU92" s="81"/>
      <c r="LPV92" s="81"/>
      <c r="LPW92" s="81"/>
      <c r="LPX92" s="81"/>
      <c r="LPY92" s="81"/>
      <c r="LPZ92" s="81"/>
      <c r="LQA92" s="81"/>
      <c r="LQB92" s="81"/>
      <c r="LQC92" s="81"/>
      <c r="LQD92" s="81"/>
      <c r="LQE92" s="81"/>
      <c r="LQF92" s="81"/>
      <c r="LQG92" s="81"/>
      <c r="LQH92" s="81"/>
      <c r="LQI92" s="81"/>
      <c r="LQJ92" s="81"/>
      <c r="LQK92" s="81"/>
      <c r="LQL92" s="81"/>
      <c r="LQM92" s="81"/>
      <c r="LQN92" s="81"/>
      <c r="LQO92" s="81"/>
      <c r="LQP92" s="81"/>
      <c r="LQQ92" s="81"/>
      <c r="LQR92" s="81"/>
      <c r="LQS92" s="81"/>
      <c r="LQT92" s="81"/>
      <c r="LQU92" s="81"/>
      <c r="LQV92" s="81"/>
      <c r="LQW92" s="81"/>
      <c r="LQX92" s="81"/>
      <c r="LQY92" s="81"/>
      <c r="LQZ92" s="81"/>
      <c r="LRA92" s="81"/>
      <c r="LRB92" s="81"/>
      <c r="LRC92" s="81"/>
      <c r="LRD92" s="81"/>
      <c r="LRE92" s="81"/>
      <c r="LRF92" s="81"/>
      <c r="LRG92" s="81"/>
      <c r="LRH92" s="81"/>
      <c r="LRI92" s="81"/>
      <c r="LRJ92" s="81"/>
      <c r="LRK92" s="81"/>
      <c r="LRL92" s="81"/>
      <c r="LRM92" s="81"/>
      <c r="LRN92" s="81"/>
      <c r="LRO92" s="81"/>
      <c r="LRP92" s="81"/>
      <c r="LRQ92" s="81"/>
      <c r="LRR92" s="81"/>
      <c r="LRS92" s="81"/>
      <c r="LRT92" s="81"/>
      <c r="LRU92" s="81"/>
      <c r="LRV92" s="81"/>
      <c r="LRW92" s="81"/>
      <c r="LRX92" s="81"/>
      <c r="LRY92" s="81"/>
      <c r="LRZ92" s="81"/>
      <c r="LSA92" s="81"/>
      <c r="LSB92" s="81"/>
      <c r="LSC92" s="81"/>
      <c r="LSD92" s="81"/>
      <c r="LSE92" s="81"/>
      <c r="LSF92" s="81"/>
      <c r="LSG92" s="81"/>
      <c r="LSH92" s="81"/>
      <c r="LSI92" s="81"/>
      <c r="LSJ92" s="81"/>
      <c r="LSK92" s="81"/>
      <c r="LSL92" s="81"/>
      <c r="LSM92" s="81"/>
      <c r="LSN92" s="81"/>
      <c r="LSO92" s="81"/>
      <c r="LSP92" s="81"/>
      <c r="LSQ92" s="81"/>
      <c r="LSR92" s="81"/>
      <c r="LSS92" s="81"/>
      <c r="LST92" s="81"/>
      <c r="LSU92" s="81"/>
      <c r="LSV92" s="81"/>
      <c r="LSW92" s="81"/>
      <c r="LSX92" s="81"/>
      <c r="LSY92" s="81"/>
      <c r="LSZ92" s="81"/>
      <c r="LTA92" s="81"/>
      <c r="LTB92" s="81"/>
      <c r="LTC92" s="81"/>
      <c r="LTD92" s="81"/>
      <c r="LTE92" s="81"/>
      <c r="LTF92" s="81"/>
      <c r="LTG92" s="81"/>
      <c r="LTH92" s="81"/>
      <c r="LTI92" s="81"/>
      <c r="LTJ92" s="81"/>
      <c r="LTK92" s="81"/>
      <c r="LTL92" s="81"/>
      <c r="LTM92" s="81"/>
      <c r="LTN92" s="81"/>
      <c r="LTO92" s="81"/>
      <c r="LTP92" s="81"/>
      <c r="LTQ92" s="81"/>
      <c r="LTR92" s="81"/>
      <c r="LTS92" s="81"/>
      <c r="LTT92" s="81"/>
      <c r="LTU92" s="81"/>
      <c r="LTV92" s="81"/>
      <c r="LTW92" s="81"/>
      <c r="LTX92" s="81"/>
      <c r="LTY92" s="81"/>
      <c r="LTZ92" s="81"/>
      <c r="LUA92" s="81"/>
      <c r="LUB92" s="81"/>
      <c r="LUC92" s="81"/>
      <c r="LUD92" s="81"/>
      <c r="LUE92" s="81"/>
      <c r="LUF92" s="81"/>
      <c r="LUG92" s="81"/>
      <c r="LUH92" s="81"/>
      <c r="LUI92" s="81"/>
      <c r="LUJ92" s="81"/>
      <c r="LUK92" s="81"/>
      <c r="LUL92" s="81"/>
      <c r="LUM92" s="81"/>
      <c r="LUN92" s="81"/>
      <c r="LUO92" s="81"/>
      <c r="LUP92" s="81"/>
      <c r="LUQ92" s="81"/>
      <c r="LUR92" s="81"/>
      <c r="LUS92" s="81"/>
      <c r="LUT92" s="81"/>
      <c r="LUU92" s="81"/>
      <c r="LUV92" s="81"/>
      <c r="LUW92" s="81"/>
      <c r="LUX92" s="81"/>
      <c r="LUY92" s="81"/>
      <c r="LUZ92" s="81"/>
      <c r="LVA92" s="81"/>
      <c r="LVB92" s="81"/>
      <c r="LVC92" s="81"/>
      <c r="LVD92" s="81"/>
      <c r="LVE92" s="81"/>
      <c r="LVF92" s="81"/>
      <c r="LVG92" s="81"/>
      <c r="LVH92" s="81"/>
      <c r="LVI92" s="81"/>
      <c r="LVJ92" s="81"/>
      <c r="LVK92" s="81"/>
      <c r="LVL92" s="81"/>
      <c r="LVM92" s="81"/>
      <c r="LVN92" s="81"/>
      <c r="LVO92" s="81"/>
      <c r="LVP92" s="81"/>
      <c r="LVQ92" s="81"/>
      <c r="LVR92" s="81"/>
      <c r="LVS92" s="81"/>
      <c r="LVT92" s="81"/>
      <c r="LVU92" s="81"/>
      <c r="LVV92" s="81"/>
      <c r="LVW92" s="81"/>
      <c r="LVX92" s="81"/>
      <c r="LVY92" s="81"/>
      <c r="LVZ92" s="81"/>
      <c r="LWA92" s="81"/>
      <c r="LWB92" s="81"/>
      <c r="LWC92" s="81"/>
      <c r="LWD92" s="81"/>
      <c r="LWE92" s="81"/>
      <c r="LWF92" s="81"/>
      <c r="LWG92" s="81"/>
      <c r="LWH92" s="81"/>
      <c r="LWI92" s="81"/>
      <c r="LWJ92" s="81"/>
      <c r="LWK92" s="81"/>
      <c r="LWL92" s="81"/>
      <c r="LWM92" s="81"/>
      <c r="LWN92" s="81"/>
      <c r="LWO92" s="81"/>
      <c r="LWP92" s="81"/>
      <c r="LWQ92" s="81"/>
      <c r="LWR92" s="81"/>
      <c r="LWS92" s="81"/>
      <c r="LWT92" s="81"/>
      <c r="LWU92" s="81"/>
      <c r="LWV92" s="81"/>
      <c r="LWW92" s="81"/>
      <c r="LWX92" s="81"/>
      <c r="LWY92" s="81"/>
      <c r="LWZ92" s="81"/>
      <c r="LXA92" s="81"/>
      <c r="LXB92" s="81"/>
      <c r="LXC92" s="81"/>
      <c r="LXD92" s="81"/>
      <c r="LXE92" s="81"/>
      <c r="LXF92" s="81"/>
      <c r="LXG92" s="81"/>
      <c r="LXH92" s="81"/>
      <c r="LXI92" s="81"/>
      <c r="LXJ92" s="81"/>
      <c r="LXK92" s="81"/>
      <c r="LXL92" s="81"/>
      <c r="LXM92" s="81"/>
      <c r="LXN92" s="81"/>
      <c r="LXO92" s="81"/>
      <c r="LXP92" s="81"/>
      <c r="LXQ92" s="81"/>
      <c r="LXR92" s="81"/>
      <c r="LXS92" s="81"/>
      <c r="LXT92" s="81"/>
      <c r="LXU92" s="81"/>
      <c r="LXV92" s="81"/>
      <c r="LXW92" s="81"/>
      <c r="LXX92" s="81"/>
      <c r="LXY92" s="81"/>
      <c r="LXZ92" s="81"/>
      <c r="LYA92" s="81"/>
      <c r="LYB92" s="81"/>
      <c r="LYC92" s="81"/>
      <c r="LYD92" s="81"/>
      <c r="LYE92" s="81"/>
      <c r="LYF92" s="81"/>
      <c r="LYG92" s="81"/>
      <c r="LYH92" s="81"/>
      <c r="LYI92" s="81"/>
      <c r="LYJ92" s="81"/>
      <c r="LYK92" s="81"/>
      <c r="LYL92" s="81"/>
      <c r="LYM92" s="81"/>
      <c r="LYN92" s="81"/>
      <c r="LYO92" s="81"/>
      <c r="LYP92" s="81"/>
      <c r="LYQ92" s="81"/>
      <c r="LYR92" s="81"/>
      <c r="LYS92" s="81"/>
      <c r="LYT92" s="81"/>
      <c r="LYU92" s="81"/>
      <c r="LYV92" s="81"/>
      <c r="LYW92" s="81"/>
      <c r="LYX92" s="81"/>
      <c r="LYY92" s="81"/>
      <c r="LYZ92" s="81"/>
      <c r="LZA92" s="81"/>
      <c r="LZB92" s="81"/>
      <c r="LZC92" s="81"/>
      <c r="LZD92" s="81"/>
      <c r="LZE92" s="81"/>
      <c r="LZF92" s="81"/>
      <c r="LZG92" s="81"/>
      <c r="LZH92" s="81"/>
      <c r="LZI92" s="81"/>
      <c r="LZJ92" s="81"/>
      <c r="LZK92" s="81"/>
      <c r="LZL92" s="81"/>
      <c r="LZM92" s="81"/>
      <c r="LZN92" s="81"/>
      <c r="LZO92" s="81"/>
      <c r="LZP92" s="81"/>
      <c r="LZQ92" s="81"/>
      <c r="LZR92" s="81"/>
      <c r="LZS92" s="81"/>
      <c r="LZT92" s="81"/>
      <c r="LZU92" s="81"/>
      <c r="LZV92" s="81"/>
      <c r="LZW92" s="81"/>
      <c r="LZX92" s="81"/>
      <c r="LZY92" s="81"/>
      <c r="LZZ92" s="81"/>
      <c r="MAA92" s="81"/>
      <c r="MAB92" s="81"/>
      <c r="MAC92" s="81"/>
      <c r="MAD92" s="81"/>
      <c r="MAE92" s="81"/>
      <c r="MAF92" s="81"/>
      <c r="MAG92" s="81"/>
      <c r="MAH92" s="81"/>
      <c r="MAI92" s="81"/>
      <c r="MAJ92" s="81"/>
      <c r="MAK92" s="81"/>
      <c r="MAL92" s="81"/>
      <c r="MAM92" s="81"/>
      <c r="MAN92" s="81"/>
      <c r="MAO92" s="81"/>
      <c r="MAP92" s="81"/>
      <c r="MAQ92" s="81"/>
      <c r="MAR92" s="81"/>
      <c r="MAS92" s="81"/>
      <c r="MAT92" s="81"/>
      <c r="MAU92" s="81"/>
      <c r="MAV92" s="81"/>
      <c r="MAW92" s="81"/>
      <c r="MAX92" s="81"/>
      <c r="MAY92" s="81"/>
      <c r="MAZ92" s="81"/>
      <c r="MBA92" s="81"/>
      <c r="MBB92" s="81"/>
      <c r="MBC92" s="81"/>
      <c r="MBD92" s="81"/>
      <c r="MBE92" s="81"/>
      <c r="MBF92" s="81"/>
      <c r="MBG92" s="81"/>
      <c r="MBH92" s="81"/>
      <c r="MBI92" s="81"/>
      <c r="MBJ92" s="81"/>
      <c r="MBK92" s="81"/>
      <c r="MBL92" s="81"/>
      <c r="MBM92" s="81"/>
      <c r="MBN92" s="81"/>
      <c r="MBO92" s="81"/>
      <c r="MBP92" s="81"/>
      <c r="MBQ92" s="81"/>
      <c r="MBR92" s="81"/>
      <c r="MBS92" s="81"/>
      <c r="MBT92" s="81"/>
      <c r="MBU92" s="81"/>
      <c r="MBV92" s="81"/>
      <c r="MBW92" s="81"/>
      <c r="MBX92" s="81"/>
      <c r="MBY92" s="81"/>
      <c r="MBZ92" s="81"/>
      <c r="MCA92" s="81"/>
      <c r="MCB92" s="81"/>
      <c r="MCC92" s="81"/>
      <c r="MCD92" s="81"/>
      <c r="MCE92" s="81"/>
      <c r="MCF92" s="81"/>
      <c r="MCG92" s="81"/>
      <c r="MCH92" s="81"/>
      <c r="MCI92" s="81"/>
      <c r="MCJ92" s="81"/>
      <c r="MCK92" s="81"/>
      <c r="MCL92" s="81"/>
      <c r="MCM92" s="81"/>
      <c r="MCN92" s="81"/>
      <c r="MCO92" s="81"/>
      <c r="MCP92" s="81"/>
      <c r="MCQ92" s="81"/>
      <c r="MCR92" s="81"/>
      <c r="MCS92" s="81"/>
      <c r="MCT92" s="81"/>
      <c r="MCU92" s="81"/>
      <c r="MCV92" s="81"/>
      <c r="MCW92" s="81"/>
      <c r="MCX92" s="81"/>
      <c r="MCY92" s="81"/>
      <c r="MCZ92" s="81"/>
      <c r="MDA92" s="81"/>
      <c r="MDB92" s="81"/>
      <c r="MDC92" s="81"/>
      <c r="MDD92" s="81"/>
      <c r="MDE92" s="81"/>
      <c r="MDF92" s="81"/>
      <c r="MDG92" s="81"/>
      <c r="MDH92" s="81"/>
      <c r="MDI92" s="81"/>
      <c r="MDJ92" s="81"/>
      <c r="MDK92" s="81"/>
      <c r="MDL92" s="81"/>
      <c r="MDM92" s="81"/>
      <c r="MDN92" s="81"/>
      <c r="MDO92" s="81"/>
      <c r="MDP92" s="81"/>
      <c r="MDQ92" s="81"/>
      <c r="MDR92" s="81"/>
      <c r="MDS92" s="81"/>
      <c r="MDT92" s="81"/>
      <c r="MDU92" s="81"/>
      <c r="MDV92" s="81"/>
      <c r="MDW92" s="81"/>
      <c r="MDX92" s="81"/>
      <c r="MDY92" s="81"/>
      <c r="MDZ92" s="81"/>
      <c r="MEA92" s="81"/>
      <c r="MEB92" s="81"/>
      <c r="MEC92" s="81"/>
      <c r="MED92" s="81"/>
      <c r="MEE92" s="81"/>
      <c r="MEF92" s="81"/>
      <c r="MEG92" s="81"/>
      <c r="MEH92" s="81"/>
      <c r="MEI92" s="81"/>
      <c r="MEJ92" s="81"/>
      <c r="MEK92" s="81"/>
      <c r="MEL92" s="81"/>
      <c r="MEM92" s="81"/>
      <c r="MEN92" s="81"/>
      <c r="MEO92" s="81"/>
      <c r="MEP92" s="81"/>
      <c r="MEQ92" s="81"/>
      <c r="MER92" s="81"/>
      <c r="MES92" s="81"/>
      <c r="MET92" s="81"/>
      <c r="MEU92" s="81"/>
      <c r="MEV92" s="81"/>
      <c r="MEW92" s="81"/>
      <c r="MEX92" s="81"/>
      <c r="MEY92" s="81"/>
      <c r="MEZ92" s="81"/>
      <c r="MFA92" s="81"/>
      <c r="MFB92" s="81"/>
      <c r="MFC92" s="81"/>
      <c r="MFD92" s="81"/>
      <c r="MFE92" s="81"/>
      <c r="MFF92" s="81"/>
      <c r="MFG92" s="81"/>
      <c r="MFH92" s="81"/>
      <c r="MFI92" s="81"/>
      <c r="MFJ92" s="81"/>
      <c r="MFK92" s="81"/>
      <c r="MFL92" s="81"/>
      <c r="MFM92" s="81"/>
      <c r="MFN92" s="81"/>
      <c r="MFO92" s="81"/>
      <c r="MFP92" s="81"/>
      <c r="MFQ92" s="81"/>
      <c r="MFR92" s="81"/>
      <c r="MFS92" s="81"/>
      <c r="MFT92" s="81"/>
      <c r="MFU92" s="81"/>
      <c r="MFV92" s="81"/>
      <c r="MFW92" s="81"/>
      <c r="MFX92" s="81"/>
      <c r="MFY92" s="81"/>
      <c r="MFZ92" s="81"/>
      <c r="MGA92" s="81"/>
      <c r="MGB92" s="81"/>
      <c r="MGC92" s="81"/>
      <c r="MGD92" s="81"/>
      <c r="MGE92" s="81"/>
      <c r="MGF92" s="81"/>
      <c r="MGG92" s="81"/>
      <c r="MGH92" s="81"/>
      <c r="MGI92" s="81"/>
      <c r="MGJ92" s="81"/>
      <c r="MGK92" s="81"/>
      <c r="MGL92" s="81"/>
      <c r="MGM92" s="81"/>
      <c r="MGN92" s="81"/>
      <c r="MGO92" s="81"/>
      <c r="MGP92" s="81"/>
      <c r="MGQ92" s="81"/>
      <c r="MGR92" s="81"/>
      <c r="MGS92" s="81"/>
      <c r="MGT92" s="81"/>
      <c r="MGU92" s="81"/>
      <c r="MGV92" s="81"/>
      <c r="MGW92" s="81"/>
      <c r="MGX92" s="81"/>
      <c r="MGY92" s="81"/>
      <c r="MGZ92" s="81"/>
      <c r="MHA92" s="81"/>
      <c r="MHB92" s="81"/>
      <c r="MHC92" s="81"/>
      <c r="MHD92" s="81"/>
      <c r="MHE92" s="81"/>
      <c r="MHF92" s="81"/>
      <c r="MHG92" s="81"/>
      <c r="MHH92" s="81"/>
      <c r="MHI92" s="81"/>
      <c r="MHJ92" s="81"/>
      <c r="MHK92" s="81"/>
      <c r="MHL92" s="81"/>
      <c r="MHM92" s="81"/>
      <c r="MHN92" s="81"/>
      <c r="MHO92" s="81"/>
      <c r="MHP92" s="81"/>
      <c r="MHQ92" s="81"/>
      <c r="MHR92" s="81"/>
      <c r="MHS92" s="81"/>
      <c r="MHT92" s="81"/>
      <c r="MHU92" s="81"/>
      <c r="MHV92" s="81"/>
      <c r="MHW92" s="81"/>
      <c r="MHX92" s="81"/>
      <c r="MHY92" s="81"/>
      <c r="MHZ92" s="81"/>
      <c r="MIA92" s="81"/>
      <c r="MIB92" s="81"/>
      <c r="MIC92" s="81"/>
      <c r="MID92" s="81"/>
      <c r="MIE92" s="81"/>
      <c r="MIF92" s="81"/>
      <c r="MIG92" s="81"/>
      <c r="MIH92" s="81"/>
      <c r="MII92" s="81"/>
      <c r="MIJ92" s="81"/>
      <c r="MIK92" s="81"/>
      <c r="MIL92" s="81"/>
      <c r="MIM92" s="81"/>
      <c r="MIN92" s="81"/>
      <c r="MIO92" s="81"/>
      <c r="MIP92" s="81"/>
      <c r="MIQ92" s="81"/>
      <c r="MIR92" s="81"/>
      <c r="MIS92" s="81"/>
      <c r="MIT92" s="81"/>
      <c r="MIU92" s="81"/>
      <c r="MIV92" s="81"/>
      <c r="MIW92" s="81"/>
      <c r="MIX92" s="81"/>
      <c r="MIY92" s="81"/>
      <c r="MIZ92" s="81"/>
      <c r="MJA92" s="81"/>
      <c r="MJB92" s="81"/>
      <c r="MJC92" s="81"/>
      <c r="MJD92" s="81"/>
      <c r="MJE92" s="81"/>
      <c r="MJF92" s="81"/>
      <c r="MJG92" s="81"/>
      <c r="MJH92" s="81"/>
      <c r="MJI92" s="81"/>
      <c r="MJJ92" s="81"/>
      <c r="MJK92" s="81"/>
      <c r="MJL92" s="81"/>
      <c r="MJM92" s="81"/>
      <c r="MJN92" s="81"/>
      <c r="MJO92" s="81"/>
      <c r="MJP92" s="81"/>
      <c r="MJQ92" s="81"/>
      <c r="MJR92" s="81"/>
      <c r="MJS92" s="81"/>
      <c r="MJT92" s="81"/>
      <c r="MJU92" s="81"/>
      <c r="MJV92" s="81"/>
      <c r="MJW92" s="81"/>
      <c r="MJX92" s="81"/>
      <c r="MJY92" s="81"/>
      <c r="MJZ92" s="81"/>
      <c r="MKA92" s="81"/>
      <c r="MKB92" s="81"/>
      <c r="MKC92" s="81"/>
      <c r="MKD92" s="81"/>
      <c r="MKE92" s="81"/>
      <c r="MKF92" s="81"/>
      <c r="MKG92" s="81"/>
      <c r="MKH92" s="81"/>
      <c r="MKI92" s="81"/>
      <c r="MKJ92" s="81"/>
      <c r="MKK92" s="81"/>
      <c r="MKL92" s="81"/>
      <c r="MKM92" s="81"/>
      <c r="MKN92" s="81"/>
      <c r="MKO92" s="81"/>
      <c r="MKP92" s="81"/>
      <c r="MKQ92" s="81"/>
      <c r="MKR92" s="81"/>
      <c r="MKS92" s="81"/>
      <c r="MKT92" s="81"/>
      <c r="MKU92" s="81"/>
      <c r="MKV92" s="81"/>
      <c r="MKW92" s="81"/>
      <c r="MKX92" s="81"/>
      <c r="MKY92" s="81"/>
      <c r="MKZ92" s="81"/>
      <c r="MLA92" s="81"/>
      <c r="MLB92" s="81"/>
      <c r="MLC92" s="81"/>
      <c r="MLD92" s="81"/>
      <c r="MLE92" s="81"/>
      <c r="MLF92" s="81"/>
      <c r="MLG92" s="81"/>
      <c r="MLH92" s="81"/>
      <c r="MLI92" s="81"/>
      <c r="MLJ92" s="81"/>
      <c r="MLK92" s="81"/>
      <c r="MLL92" s="81"/>
      <c r="MLM92" s="81"/>
      <c r="MLN92" s="81"/>
      <c r="MLO92" s="81"/>
      <c r="MLP92" s="81"/>
      <c r="MLQ92" s="81"/>
      <c r="MLR92" s="81"/>
      <c r="MLS92" s="81"/>
      <c r="MLT92" s="81"/>
      <c r="MLU92" s="81"/>
      <c r="MLV92" s="81"/>
      <c r="MLW92" s="81"/>
      <c r="MLX92" s="81"/>
      <c r="MLY92" s="81"/>
      <c r="MLZ92" s="81"/>
      <c r="MMA92" s="81"/>
      <c r="MMB92" s="81"/>
      <c r="MMC92" s="81"/>
      <c r="MMD92" s="81"/>
      <c r="MME92" s="81"/>
      <c r="MMF92" s="81"/>
      <c r="MMG92" s="81"/>
      <c r="MMH92" s="81"/>
      <c r="MMI92" s="81"/>
      <c r="MMJ92" s="81"/>
      <c r="MMK92" s="81"/>
      <c r="MML92" s="81"/>
      <c r="MMM92" s="81"/>
      <c r="MMN92" s="81"/>
      <c r="MMO92" s="81"/>
      <c r="MMP92" s="81"/>
      <c r="MMQ92" s="81"/>
      <c r="MMR92" s="81"/>
      <c r="MMS92" s="81"/>
      <c r="MMT92" s="81"/>
      <c r="MMU92" s="81"/>
      <c r="MMV92" s="81"/>
      <c r="MMW92" s="81"/>
      <c r="MMX92" s="81"/>
      <c r="MMY92" s="81"/>
      <c r="MMZ92" s="81"/>
      <c r="MNA92" s="81"/>
      <c r="MNB92" s="81"/>
      <c r="MNC92" s="81"/>
      <c r="MND92" s="81"/>
      <c r="MNE92" s="81"/>
      <c r="MNF92" s="81"/>
      <c r="MNG92" s="81"/>
      <c r="MNH92" s="81"/>
      <c r="MNI92" s="81"/>
      <c r="MNJ92" s="81"/>
      <c r="MNK92" s="81"/>
      <c r="MNL92" s="81"/>
      <c r="MNM92" s="81"/>
      <c r="MNN92" s="81"/>
      <c r="MNO92" s="81"/>
      <c r="MNP92" s="81"/>
      <c r="MNQ92" s="81"/>
      <c r="MNR92" s="81"/>
      <c r="MNS92" s="81"/>
      <c r="MNT92" s="81"/>
      <c r="MNU92" s="81"/>
      <c r="MNV92" s="81"/>
      <c r="MNW92" s="81"/>
      <c r="MNX92" s="81"/>
      <c r="MNY92" s="81"/>
      <c r="MNZ92" s="81"/>
      <c r="MOA92" s="81"/>
      <c r="MOB92" s="81"/>
      <c r="MOC92" s="81"/>
      <c r="MOD92" s="81"/>
      <c r="MOE92" s="81"/>
      <c r="MOF92" s="81"/>
      <c r="MOG92" s="81"/>
      <c r="MOH92" s="81"/>
      <c r="MOI92" s="81"/>
      <c r="MOJ92" s="81"/>
      <c r="MOK92" s="81"/>
      <c r="MOL92" s="81"/>
      <c r="MOM92" s="81"/>
      <c r="MON92" s="81"/>
      <c r="MOO92" s="81"/>
      <c r="MOP92" s="81"/>
      <c r="MOQ92" s="81"/>
      <c r="MOR92" s="81"/>
      <c r="MOS92" s="81"/>
      <c r="MOT92" s="81"/>
      <c r="MOU92" s="81"/>
      <c r="MOV92" s="81"/>
      <c r="MOW92" s="81"/>
      <c r="MOX92" s="81"/>
      <c r="MOY92" s="81"/>
      <c r="MOZ92" s="81"/>
      <c r="MPA92" s="81"/>
      <c r="MPB92" s="81"/>
      <c r="MPC92" s="81"/>
      <c r="MPD92" s="81"/>
      <c r="MPE92" s="81"/>
      <c r="MPF92" s="81"/>
      <c r="MPG92" s="81"/>
      <c r="MPH92" s="81"/>
      <c r="MPI92" s="81"/>
      <c r="MPJ92" s="81"/>
      <c r="MPK92" s="81"/>
      <c r="MPL92" s="81"/>
      <c r="MPM92" s="81"/>
      <c r="MPN92" s="81"/>
      <c r="MPO92" s="81"/>
      <c r="MPP92" s="81"/>
      <c r="MPQ92" s="81"/>
      <c r="MPR92" s="81"/>
      <c r="MPS92" s="81"/>
      <c r="MPT92" s="81"/>
      <c r="MPU92" s="81"/>
      <c r="MPV92" s="81"/>
      <c r="MPW92" s="81"/>
      <c r="MPX92" s="81"/>
      <c r="MPY92" s="81"/>
      <c r="MPZ92" s="81"/>
      <c r="MQA92" s="81"/>
      <c r="MQB92" s="81"/>
      <c r="MQC92" s="81"/>
      <c r="MQD92" s="81"/>
      <c r="MQE92" s="81"/>
      <c r="MQF92" s="81"/>
      <c r="MQG92" s="81"/>
      <c r="MQH92" s="81"/>
      <c r="MQI92" s="81"/>
      <c r="MQJ92" s="81"/>
      <c r="MQK92" s="81"/>
      <c r="MQL92" s="81"/>
      <c r="MQM92" s="81"/>
      <c r="MQN92" s="81"/>
      <c r="MQO92" s="81"/>
      <c r="MQP92" s="81"/>
      <c r="MQQ92" s="81"/>
      <c r="MQR92" s="81"/>
      <c r="MQS92" s="81"/>
      <c r="MQT92" s="81"/>
      <c r="MQU92" s="81"/>
      <c r="MQV92" s="81"/>
      <c r="MQW92" s="81"/>
      <c r="MQX92" s="81"/>
      <c r="MQY92" s="81"/>
      <c r="MQZ92" s="81"/>
      <c r="MRA92" s="81"/>
      <c r="MRB92" s="81"/>
      <c r="MRC92" s="81"/>
      <c r="MRD92" s="81"/>
      <c r="MRE92" s="81"/>
      <c r="MRF92" s="81"/>
      <c r="MRG92" s="81"/>
      <c r="MRH92" s="81"/>
      <c r="MRI92" s="81"/>
      <c r="MRJ92" s="81"/>
      <c r="MRK92" s="81"/>
      <c r="MRL92" s="81"/>
      <c r="MRM92" s="81"/>
      <c r="MRN92" s="81"/>
      <c r="MRO92" s="81"/>
      <c r="MRP92" s="81"/>
      <c r="MRQ92" s="81"/>
      <c r="MRR92" s="81"/>
      <c r="MRS92" s="81"/>
      <c r="MRT92" s="81"/>
      <c r="MRU92" s="81"/>
      <c r="MRV92" s="81"/>
      <c r="MRW92" s="81"/>
      <c r="MRX92" s="81"/>
      <c r="MRY92" s="81"/>
      <c r="MRZ92" s="81"/>
      <c r="MSA92" s="81"/>
      <c r="MSB92" s="81"/>
      <c r="MSC92" s="81"/>
      <c r="MSD92" s="81"/>
      <c r="MSE92" s="81"/>
      <c r="MSF92" s="81"/>
      <c r="MSG92" s="81"/>
      <c r="MSH92" s="81"/>
      <c r="MSI92" s="81"/>
      <c r="MSJ92" s="81"/>
      <c r="MSK92" s="81"/>
      <c r="MSL92" s="81"/>
      <c r="MSM92" s="81"/>
      <c r="MSN92" s="81"/>
      <c r="MSO92" s="81"/>
      <c r="MSP92" s="81"/>
      <c r="MSQ92" s="81"/>
      <c r="MSR92" s="81"/>
      <c r="MSS92" s="81"/>
      <c r="MST92" s="81"/>
      <c r="MSU92" s="81"/>
      <c r="MSV92" s="81"/>
      <c r="MSW92" s="81"/>
      <c r="MSX92" s="81"/>
      <c r="MSY92" s="81"/>
      <c r="MSZ92" s="81"/>
      <c r="MTA92" s="81"/>
      <c r="MTB92" s="81"/>
      <c r="MTC92" s="81"/>
      <c r="MTD92" s="81"/>
      <c r="MTE92" s="81"/>
      <c r="MTF92" s="81"/>
      <c r="MTG92" s="81"/>
      <c r="MTH92" s="81"/>
      <c r="MTI92" s="81"/>
      <c r="MTJ92" s="81"/>
      <c r="MTK92" s="81"/>
      <c r="MTL92" s="81"/>
      <c r="MTM92" s="81"/>
      <c r="MTN92" s="81"/>
      <c r="MTO92" s="81"/>
      <c r="MTP92" s="81"/>
      <c r="MTQ92" s="81"/>
      <c r="MTR92" s="81"/>
      <c r="MTS92" s="81"/>
      <c r="MTT92" s="81"/>
      <c r="MTU92" s="81"/>
      <c r="MTV92" s="81"/>
      <c r="MTW92" s="81"/>
      <c r="MTX92" s="81"/>
      <c r="MTY92" s="81"/>
      <c r="MTZ92" s="81"/>
      <c r="MUA92" s="81"/>
      <c r="MUB92" s="81"/>
      <c r="MUC92" s="81"/>
      <c r="MUD92" s="81"/>
      <c r="MUE92" s="81"/>
      <c r="MUF92" s="81"/>
      <c r="MUG92" s="81"/>
      <c r="MUH92" s="81"/>
      <c r="MUI92" s="81"/>
      <c r="MUJ92" s="81"/>
      <c r="MUK92" s="81"/>
      <c r="MUL92" s="81"/>
      <c r="MUM92" s="81"/>
      <c r="MUN92" s="81"/>
      <c r="MUO92" s="81"/>
      <c r="MUP92" s="81"/>
      <c r="MUQ92" s="81"/>
      <c r="MUR92" s="81"/>
      <c r="MUS92" s="81"/>
      <c r="MUT92" s="81"/>
      <c r="MUU92" s="81"/>
      <c r="MUV92" s="81"/>
      <c r="MUW92" s="81"/>
      <c r="MUX92" s="81"/>
      <c r="MUY92" s="81"/>
      <c r="MUZ92" s="81"/>
      <c r="MVA92" s="81"/>
      <c r="MVB92" s="81"/>
      <c r="MVC92" s="81"/>
      <c r="MVD92" s="81"/>
      <c r="MVE92" s="81"/>
      <c r="MVF92" s="81"/>
      <c r="MVG92" s="81"/>
      <c r="MVH92" s="81"/>
      <c r="MVI92" s="81"/>
      <c r="MVJ92" s="81"/>
      <c r="MVK92" s="81"/>
      <c r="MVL92" s="81"/>
      <c r="MVM92" s="81"/>
      <c r="MVN92" s="81"/>
      <c r="MVO92" s="81"/>
      <c r="MVP92" s="81"/>
      <c r="MVQ92" s="81"/>
      <c r="MVR92" s="81"/>
      <c r="MVS92" s="81"/>
      <c r="MVT92" s="81"/>
      <c r="MVU92" s="81"/>
      <c r="MVV92" s="81"/>
      <c r="MVW92" s="81"/>
      <c r="MVX92" s="81"/>
      <c r="MVY92" s="81"/>
      <c r="MVZ92" s="81"/>
      <c r="MWA92" s="81"/>
      <c r="MWB92" s="81"/>
      <c r="MWC92" s="81"/>
      <c r="MWD92" s="81"/>
      <c r="MWE92" s="81"/>
      <c r="MWF92" s="81"/>
      <c r="MWG92" s="81"/>
      <c r="MWH92" s="81"/>
      <c r="MWI92" s="81"/>
      <c r="MWJ92" s="81"/>
      <c r="MWK92" s="81"/>
      <c r="MWL92" s="81"/>
      <c r="MWM92" s="81"/>
      <c r="MWN92" s="81"/>
      <c r="MWO92" s="81"/>
      <c r="MWP92" s="81"/>
      <c r="MWQ92" s="81"/>
      <c r="MWR92" s="81"/>
      <c r="MWS92" s="81"/>
      <c r="MWT92" s="81"/>
      <c r="MWU92" s="81"/>
      <c r="MWV92" s="81"/>
      <c r="MWW92" s="81"/>
      <c r="MWX92" s="81"/>
      <c r="MWY92" s="81"/>
      <c r="MWZ92" s="81"/>
      <c r="MXA92" s="81"/>
      <c r="MXB92" s="81"/>
      <c r="MXC92" s="81"/>
      <c r="MXD92" s="81"/>
      <c r="MXE92" s="81"/>
      <c r="MXF92" s="81"/>
      <c r="MXG92" s="81"/>
      <c r="MXH92" s="81"/>
      <c r="MXI92" s="81"/>
      <c r="MXJ92" s="81"/>
      <c r="MXK92" s="81"/>
      <c r="MXL92" s="81"/>
      <c r="MXM92" s="81"/>
      <c r="MXN92" s="81"/>
      <c r="MXO92" s="81"/>
      <c r="MXP92" s="81"/>
      <c r="MXQ92" s="81"/>
      <c r="MXR92" s="81"/>
      <c r="MXS92" s="81"/>
      <c r="MXT92" s="81"/>
      <c r="MXU92" s="81"/>
      <c r="MXV92" s="81"/>
      <c r="MXW92" s="81"/>
      <c r="MXX92" s="81"/>
      <c r="MXY92" s="81"/>
      <c r="MXZ92" s="81"/>
      <c r="MYA92" s="81"/>
      <c r="MYB92" s="81"/>
      <c r="MYC92" s="81"/>
      <c r="MYD92" s="81"/>
      <c r="MYE92" s="81"/>
      <c r="MYF92" s="81"/>
      <c r="MYG92" s="81"/>
      <c r="MYH92" s="81"/>
      <c r="MYI92" s="81"/>
      <c r="MYJ92" s="81"/>
      <c r="MYK92" s="81"/>
      <c r="MYL92" s="81"/>
      <c r="MYM92" s="81"/>
      <c r="MYN92" s="81"/>
      <c r="MYO92" s="81"/>
      <c r="MYP92" s="81"/>
      <c r="MYQ92" s="81"/>
      <c r="MYR92" s="81"/>
      <c r="MYS92" s="81"/>
      <c r="MYT92" s="81"/>
      <c r="MYU92" s="81"/>
      <c r="MYV92" s="81"/>
      <c r="MYW92" s="81"/>
      <c r="MYX92" s="81"/>
      <c r="MYY92" s="81"/>
      <c r="MYZ92" s="81"/>
      <c r="MZA92" s="81"/>
      <c r="MZB92" s="81"/>
      <c r="MZC92" s="81"/>
      <c r="MZD92" s="81"/>
      <c r="MZE92" s="81"/>
      <c r="MZF92" s="81"/>
      <c r="MZG92" s="81"/>
      <c r="MZH92" s="81"/>
      <c r="MZI92" s="81"/>
      <c r="MZJ92" s="81"/>
      <c r="MZK92" s="81"/>
      <c r="MZL92" s="81"/>
      <c r="MZM92" s="81"/>
      <c r="MZN92" s="81"/>
      <c r="MZO92" s="81"/>
      <c r="MZP92" s="81"/>
      <c r="MZQ92" s="81"/>
      <c r="MZR92" s="81"/>
      <c r="MZS92" s="81"/>
      <c r="MZT92" s="81"/>
      <c r="MZU92" s="81"/>
      <c r="MZV92" s="81"/>
      <c r="MZW92" s="81"/>
      <c r="MZX92" s="81"/>
      <c r="MZY92" s="81"/>
      <c r="MZZ92" s="81"/>
      <c r="NAA92" s="81"/>
      <c r="NAB92" s="81"/>
      <c r="NAC92" s="81"/>
      <c r="NAD92" s="81"/>
      <c r="NAE92" s="81"/>
      <c r="NAF92" s="81"/>
      <c r="NAG92" s="81"/>
      <c r="NAH92" s="81"/>
      <c r="NAI92" s="81"/>
      <c r="NAJ92" s="81"/>
      <c r="NAK92" s="81"/>
      <c r="NAL92" s="81"/>
      <c r="NAM92" s="81"/>
      <c r="NAN92" s="81"/>
      <c r="NAO92" s="81"/>
      <c r="NAP92" s="81"/>
      <c r="NAQ92" s="81"/>
      <c r="NAR92" s="81"/>
      <c r="NAS92" s="81"/>
      <c r="NAT92" s="81"/>
      <c r="NAU92" s="81"/>
      <c r="NAV92" s="81"/>
      <c r="NAW92" s="81"/>
      <c r="NAX92" s="81"/>
      <c r="NAY92" s="81"/>
      <c r="NAZ92" s="81"/>
      <c r="NBA92" s="81"/>
      <c r="NBB92" s="81"/>
      <c r="NBC92" s="81"/>
      <c r="NBD92" s="81"/>
      <c r="NBE92" s="81"/>
      <c r="NBF92" s="81"/>
      <c r="NBG92" s="81"/>
      <c r="NBH92" s="81"/>
      <c r="NBI92" s="81"/>
      <c r="NBJ92" s="81"/>
      <c r="NBK92" s="81"/>
      <c r="NBL92" s="81"/>
      <c r="NBM92" s="81"/>
      <c r="NBN92" s="81"/>
      <c r="NBO92" s="81"/>
      <c r="NBP92" s="81"/>
      <c r="NBQ92" s="81"/>
      <c r="NBR92" s="81"/>
      <c r="NBS92" s="81"/>
      <c r="NBT92" s="81"/>
      <c r="NBU92" s="81"/>
      <c r="NBV92" s="81"/>
      <c r="NBW92" s="81"/>
      <c r="NBX92" s="81"/>
      <c r="NBY92" s="81"/>
      <c r="NBZ92" s="81"/>
      <c r="NCA92" s="81"/>
      <c r="NCB92" s="81"/>
      <c r="NCC92" s="81"/>
      <c r="NCD92" s="81"/>
      <c r="NCE92" s="81"/>
      <c r="NCF92" s="81"/>
      <c r="NCG92" s="81"/>
      <c r="NCH92" s="81"/>
      <c r="NCI92" s="81"/>
      <c r="NCJ92" s="81"/>
      <c r="NCK92" s="81"/>
      <c r="NCL92" s="81"/>
      <c r="NCM92" s="81"/>
      <c r="NCN92" s="81"/>
      <c r="NCO92" s="81"/>
      <c r="NCP92" s="81"/>
      <c r="NCQ92" s="81"/>
      <c r="NCR92" s="81"/>
      <c r="NCS92" s="81"/>
      <c r="NCT92" s="81"/>
      <c r="NCU92" s="81"/>
      <c r="NCV92" s="81"/>
      <c r="NCW92" s="81"/>
      <c r="NCX92" s="81"/>
      <c r="NCY92" s="81"/>
      <c r="NCZ92" s="81"/>
      <c r="NDA92" s="81"/>
      <c r="NDB92" s="81"/>
      <c r="NDC92" s="81"/>
      <c r="NDD92" s="81"/>
      <c r="NDE92" s="81"/>
      <c r="NDF92" s="81"/>
      <c r="NDG92" s="81"/>
      <c r="NDH92" s="81"/>
      <c r="NDI92" s="81"/>
      <c r="NDJ92" s="81"/>
      <c r="NDK92" s="81"/>
      <c r="NDL92" s="81"/>
      <c r="NDM92" s="81"/>
      <c r="NDN92" s="81"/>
      <c r="NDO92" s="81"/>
      <c r="NDP92" s="81"/>
      <c r="NDQ92" s="81"/>
      <c r="NDR92" s="81"/>
      <c r="NDS92" s="81"/>
      <c r="NDT92" s="81"/>
      <c r="NDU92" s="81"/>
      <c r="NDV92" s="81"/>
      <c r="NDW92" s="81"/>
      <c r="NDX92" s="81"/>
      <c r="NDY92" s="81"/>
      <c r="NDZ92" s="81"/>
      <c r="NEA92" s="81"/>
      <c r="NEB92" s="81"/>
      <c r="NEC92" s="81"/>
      <c r="NED92" s="81"/>
      <c r="NEE92" s="81"/>
      <c r="NEF92" s="81"/>
      <c r="NEG92" s="81"/>
      <c r="NEH92" s="81"/>
      <c r="NEI92" s="81"/>
      <c r="NEJ92" s="81"/>
      <c r="NEK92" s="81"/>
      <c r="NEL92" s="81"/>
      <c r="NEM92" s="81"/>
      <c r="NEN92" s="81"/>
      <c r="NEO92" s="81"/>
      <c r="NEP92" s="81"/>
      <c r="NEQ92" s="81"/>
      <c r="NER92" s="81"/>
      <c r="NES92" s="81"/>
      <c r="NET92" s="81"/>
      <c r="NEU92" s="81"/>
      <c r="NEV92" s="81"/>
      <c r="NEW92" s="81"/>
      <c r="NEX92" s="81"/>
      <c r="NEY92" s="81"/>
      <c r="NEZ92" s="81"/>
      <c r="NFA92" s="81"/>
      <c r="NFB92" s="81"/>
      <c r="NFC92" s="81"/>
      <c r="NFD92" s="81"/>
      <c r="NFE92" s="81"/>
      <c r="NFF92" s="81"/>
      <c r="NFG92" s="81"/>
      <c r="NFH92" s="81"/>
      <c r="NFI92" s="81"/>
      <c r="NFJ92" s="81"/>
      <c r="NFK92" s="81"/>
      <c r="NFL92" s="81"/>
      <c r="NFM92" s="81"/>
      <c r="NFN92" s="81"/>
      <c r="NFO92" s="81"/>
      <c r="NFP92" s="81"/>
      <c r="NFQ92" s="81"/>
      <c r="NFR92" s="81"/>
      <c r="NFS92" s="81"/>
      <c r="NFT92" s="81"/>
      <c r="NFU92" s="81"/>
      <c r="NFV92" s="81"/>
      <c r="NFW92" s="81"/>
      <c r="NFX92" s="81"/>
      <c r="NFY92" s="81"/>
      <c r="NFZ92" s="81"/>
      <c r="NGA92" s="81"/>
      <c r="NGB92" s="81"/>
      <c r="NGC92" s="81"/>
      <c r="NGD92" s="81"/>
      <c r="NGE92" s="81"/>
      <c r="NGF92" s="81"/>
      <c r="NGG92" s="81"/>
      <c r="NGH92" s="81"/>
      <c r="NGI92" s="81"/>
      <c r="NGJ92" s="81"/>
      <c r="NGK92" s="81"/>
      <c r="NGL92" s="81"/>
      <c r="NGM92" s="81"/>
      <c r="NGN92" s="81"/>
      <c r="NGO92" s="81"/>
      <c r="NGP92" s="81"/>
      <c r="NGQ92" s="81"/>
      <c r="NGR92" s="81"/>
      <c r="NGS92" s="81"/>
      <c r="NGT92" s="81"/>
      <c r="NGU92" s="81"/>
      <c r="NGV92" s="81"/>
      <c r="NGW92" s="81"/>
      <c r="NGX92" s="81"/>
      <c r="NGY92" s="81"/>
      <c r="NGZ92" s="81"/>
      <c r="NHA92" s="81"/>
      <c r="NHB92" s="81"/>
      <c r="NHC92" s="81"/>
      <c r="NHD92" s="81"/>
      <c r="NHE92" s="81"/>
      <c r="NHF92" s="81"/>
      <c r="NHG92" s="81"/>
      <c r="NHH92" s="81"/>
      <c r="NHI92" s="81"/>
      <c r="NHJ92" s="81"/>
      <c r="NHK92" s="81"/>
      <c r="NHL92" s="81"/>
      <c r="NHM92" s="81"/>
      <c r="NHN92" s="81"/>
      <c r="NHO92" s="81"/>
      <c r="NHP92" s="81"/>
      <c r="NHQ92" s="81"/>
      <c r="NHR92" s="81"/>
      <c r="NHS92" s="81"/>
      <c r="NHT92" s="81"/>
      <c r="NHU92" s="81"/>
      <c r="NHV92" s="81"/>
      <c r="NHW92" s="81"/>
      <c r="NHX92" s="81"/>
      <c r="NHY92" s="81"/>
      <c r="NHZ92" s="81"/>
      <c r="NIA92" s="81"/>
      <c r="NIB92" s="81"/>
      <c r="NIC92" s="81"/>
      <c r="NID92" s="81"/>
      <c r="NIE92" s="81"/>
      <c r="NIF92" s="81"/>
      <c r="NIG92" s="81"/>
      <c r="NIH92" s="81"/>
      <c r="NII92" s="81"/>
      <c r="NIJ92" s="81"/>
      <c r="NIK92" s="81"/>
      <c r="NIL92" s="81"/>
      <c r="NIM92" s="81"/>
      <c r="NIN92" s="81"/>
      <c r="NIO92" s="81"/>
      <c r="NIP92" s="81"/>
      <c r="NIQ92" s="81"/>
      <c r="NIR92" s="81"/>
      <c r="NIS92" s="81"/>
      <c r="NIT92" s="81"/>
      <c r="NIU92" s="81"/>
      <c r="NIV92" s="81"/>
      <c r="NIW92" s="81"/>
      <c r="NIX92" s="81"/>
      <c r="NIY92" s="81"/>
      <c r="NIZ92" s="81"/>
      <c r="NJA92" s="81"/>
      <c r="NJB92" s="81"/>
      <c r="NJC92" s="81"/>
      <c r="NJD92" s="81"/>
      <c r="NJE92" s="81"/>
      <c r="NJF92" s="81"/>
      <c r="NJG92" s="81"/>
      <c r="NJH92" s="81"/>
      <c r="NJI92" s="81"/>
      <c r="NJJ92" s="81"/>
      <c r="NJK92" s="81"/>
      <c r="NJL92" s="81"/>
      <c r="NJM92" s="81"/>
      <c r="NJN92" s="81"/>
      <c r="NJO92" s="81"/>
      <c r="NJP92" s="81"/>
      <c r="NJQ92" s="81"/>
      <c r="NJR92" s="81"/>
      <c r="NJS92" s="81"/>
      <c r="NJT92" s="81"/>
      <c r="NJU92" s="81"/>
      <c r="NJV92" s="81"/>
      <c r="NJW92" s="81"/>
      <c r="NJX92" s="81"/>
      <c r="NJY92" s="81"/>
      <c r="NJZ92" s="81"/>
      <c r="NKA92" s="81"/>
      <c r="NKB92" s="81"/>
      <c r="NKC92" s="81"/>
      <c r="NKD92" s="81"/>
      <c r="NKE92" s="81"/>
      <c r="NKF92" s="81"/>
      <c r="NKG92" s="81"/>
      <c r="NKH92" s="81"/>
      <c r="NKI92" s="81"/>
      <c r="NKJ92" s="81"/>
      <c r="NKK92" s="81"/>
      <c r="NKL92" s="81"/>
      <c r="NKM92" s="81"/>
      <c r="NKN92" s="81"/>
      <c r="NKO92" s="81"/>
      <c r="NKP92" s="81"/>
      <c r="NKQ92" s="81"/>
      <c r="NKR92" s="81"/>
      <c r="NKS92" s="81"/>
      <c r="NKT92" s="81"/>
      <c r="NKU92" s="81"/>
      <c r="NKV92" s="81"/>
      <c r="NKW92" s="81"/>
      <c r="NKX92" s="81"/>
      <c r="NKY92" s="81"/>
      <c r="NKZ92" s="81"/>
      <c r="NLA92" s="81"/>
      <c r="NLB92" s="81"/>
      <c r="NLC92" s="81"/>
      <c r="NLD92" s="81"/>
      <c r="NLE92" s="81"/>
      <c r="NLF92" s="81"/>
      <c r="NLG92" s="81"/>
      <c r="NLH92" s="81"/>
      <c r="NLI92" s="81"/>
      <c r="NLJ92" s="81"/>
      <c r="NLK92" s="81"/>
      <c r="NLL92" s="81"/>
      <c r="NLM92" s="81"/>
      <c r="NLN92" s="81"/>
      <c r="NLO92" s="81"/>
      <c r="NLP92" s="81"/>
      <c r="NLQ92" s="81"/>
      <c r="NLR92" s="81"/>
      <c r="NLS92" s="81"/>
      <c r="NLT92" s="81"/>
      <c r="NLU92" s="81"/>
      <c r="NLV92" s="81"/>
      <c r="NLW92" s="81"/>
      <c r="NLX92" s="81"/>
      <c r="NLY92" s="81"/>
      <c r="NLZ92" s="81"/>
      <c r="NMA92" s="81"/>
      <c r="NMB92" s="81"/>
      <c r="NMC92" s="81"/>
      <c r="NMD92" s="81"/>
      <c r="NME92" s="81"/>
      <c r="NMF92" s="81"/>
      <c r="NMG92" s="81"/>
      <c r="NMH92" s="81"/>
      <c r="NMI92" s="81"/>
      <c r="NMJ92" s="81"/>
      <c r="NMK92" s="81"/>
      <c r="NML92" s="81"/>
      <c r="NMM92" s="81"/>
      <c r="NMN92" s="81"/>
      <c r="NMO92" s="81"/>
      <c r="NMP92" s="81"/>
      <c r="NMQ92" s="81"/>
      <c r="NMR92" s="81"/>
      <c r="NMS92" s="81"/>
      <c r="NMT92" s="81"/>
      <c r="NMU92" s="81"/>
      <c r="NMV92" s="81"/>
      <c r="NMW92" s="81"/>
      <c r="NMX92" s="81"/>
      <c r="NMY92" s="81"/>
      <c r="NMZ92" s="81"/>
      <c r="NNA92" s="81"/>
      <c r="NNB92" s="81"/>
      <c r="NNC92" s="81"/>
      <c r="NND92" s="81"/>
      <c r="NNE92" s="81"/>
      <c r="NNF92" s="81"/>
      <c r="NNG92" s="81"/>
      <c r="NNH92" s="81"/>
      <c r="NNI92" s="81"/>
      <c r="NNJ92" s="81"/>
      <c r="NNK92" s="81"/>
      <c r="NNL92" s="81"/>
      <c r="NNM92" s="81"/>
      <c r="NNN92" s="81"/>
      <c r="NNO92" s="81"/>
      <c r="NNP92" s="81"/>
      <c r="NNQ92" s="81"/>
      <c r="NNR92" s="81"/>
      <c r="NNS92" s="81"/>
      <c r="NNT92" s="81"/>
      <c r="NNU92" s="81"/>
      <c r="NNV92" s="81"/>
      <c r="NNW92" s="81"/>
      <c r="NNX92" s="81"/>
      <c r="NNY92" s="81"/>
      <c r="NNZ92" s="81"/>
      <c r="NOA92" s="81"/>
      <c r="NOB92" s="81"/>
      <c r="NOC92" s="81"/>
      <c r="NOD92" s="81"/>
      <c r="NOE92" s="81"/>
      <c r="NOF92" s="81"/>
      <c r="NOG92" s="81"/>
      <c r="NOH92" s="81"/>
      <c r="NOI92" s="81"/>
      <c r="NOJ92" s="81"/>
      <c r="NOK92" s="81"/>
      <c r="NOL92" s="81"/>
      <c r="NOM92" s="81"/>
      <c r="NON92" s="81"/>
      <c r="NOO92" s="81"/>
      <c r="NOP92" s="81"/>
      <c r="NOQ92" s="81"/>
      <c r="NOR92" s="81"/>
      <c r="NOS92" s="81"/>
      <c r="NOT92" s="81"/>
      <c r="NOU92" s="81"/>
      <c r="NOV92" s="81"/>
      <c r="NOW92" s="81"/>
      <c r="NOX92" s="81"/>
      <c r="NOY92" s="81"/>
      <c r="NOZ92" s="81"/>
      <c r="NPA92" s="81"/>
      <c r="NPB92" s="81"/>
      <c r="NPC92" s="81"/>
      <c r="NPD92" s="81"/>
      <c r="NPE92" s="81"/>
      <c r="NPF92" s="81"/>
      <c r="NPG92" s="81"/>
      <c r="NPH92" s="81"/>
      <c r="NPI92" s="81"/>
      <c r="NPJ92" s="81"/>
      <c r="NPK92" s="81"/>
      <c r="NPL92" s="81"/>
      <c r="NPM92" s="81"/>
      <c r="NPN92" s="81"/>
      <c r="NPO92" s="81"/>
      <c r="NPP92" s="81"/>
      <c r="NPQ92" s="81"/>
      <c r="NPR92" s="81"/>
      <c r="NPS92" s="81"/>
      <c r="NPT92" s="81"/>
      <c r="NPU92" s="81"/>
      <c r="NPV92" s="81"/>
      <c r="NPW92" s="81"/>
      <c r="NPX92" s="81"/>
      <c r="NPY92" s="81"/>
      <c r="NPZ92" s="81"/>
      <c r="NQA92" s="81"/>
      <c r="NQB92" s="81"/>
      <c r="NQC92" s="81"/>
      <c r="NQD92" s="81"/>
      <c r="NQE92" s="81"/>
      <c r="NQF92" s="81"/>
      <c r="NQG92" s="81"/>
      <c r="NQH92" s="81"/>
      <c r="NQI92" s="81"/>
      <c r="NQJ92" s="81"/>
      <c r="NQK92" s="81"/>
      <c r="NQL92" s="81"/>
      <c r="NQM92" s="81"/>
      <c r="NQN92" s="81"/>
      <c r="NQO92" s="81"/>
      <c r="NQP92" s="81"/>
      <c r="NQQ92" s="81"/>
      <c r="NQR92" s="81"/>
      <c r="NQS92" s="81"/>
      <c r="NQT92" s="81"/>
      <c r="NQU92" s="81"/>
      <c r="NQV92" s="81"/>
      <c r="NQW92" s="81"/>
      <c r="NQX92" s="81"/>
      <c r="NQY92" s="81"/>
      <c r="NQZ92" s="81"/>
      <c r="NRA92" s="81"/>
      <c r="NRB92" s="81"/>
      <c r="NRC92" s="81"/>
      <c r="NRD92" s="81"/>
      <c r="NRE92" s="81"/>
      <c r="NRF92" s="81"/>
      <c r="NRG92" s="81"/>
      <c r="NRH92" s="81"/>
      <c r="NRI92" s="81"/>
      <c r="NRJ92" s="81"/>
      <c r="NRK92" s="81"/>
      <c r="NRL92" s="81"/>
      <c r="NRM92" s="81"/>
      <c r="NRN92" s="81"/>
      <c r="NRO92" s="81"/>
      <c r="NRP92" s="81"/>
      <c r="NRQ92" s="81"/>
      <c r="NRR92" s="81"/>
      <c r="NRS92" s="81"/>
      <c r="NRT92" s="81"/>
      <c r="NRU92" s="81"/>
      <c r="NRV92" s="81"/>
      <c r="NRW92" s="81"/>
      <c r="NRX92" s="81"/>
      <c r="NRY92" s="81"/>
      <c r="NRZ92" s="81"/>
      <c r="NSA92" s="81"/>
      <c r="NSB92" s="81"/>
      <c r="NSC92" s="81"/>
      <c r="NSD92" s="81"/>
      <c r="NSE92" s="81"/>
      <c r="NSF92" s="81"/>
      <c r="NSG92" s="81"/>
      <c r="NSH92" s="81"/>
      <c r="NSI92" s="81"/>
      <c r="NSJ92" s="81"/>
      <c r="NSK92" s="81"/>
      <c r="NSL92" s="81"/>
      <c r="NSM92" s="81"/>
      <c r="NSN92" s="81"/>
      <c r="NSO92" s="81"/>
      <c r="NSP92" s="81"/>
      <c r="NSQ92" s="81"/>
      <c r="NSR92" s="81"/>
      <c r="NSS92" s="81"/>
      <c r="NST92" s="81"/>
      <c r="NSU92" s="81"/>
      <c r="NSV92" s="81"/>
      <c r="NSW92" s="81"/>
      <c r="NSX92" s="81"/>
      <c r="NSY92" s="81"/>
      <c r="NSZ92" s="81"/>
      <c r="NTA92" s="81"/>
      <c r="NTB92" s="81"/>
      <c r="NTC92" s="81"/>
      <c r="NTD92" s="81"/>
      <c r="NTE92" s="81"/>
      <c r="NTF92" s="81"/>
      <c r="NTG92" s="81"/>
      <c r="NTH92" s="81"/>
      <c r="NTI92" s="81"/>
      <c r="NTJ92" s="81"/>
      <c r="NTK92" s="81"/>
      <c r="NTL92" s="81"/>
      <c r="NTM92" s="81"/>
      <c r="NTN92" s="81"/>
      <c r="NTO92" s="81"/>
      <c r="NTP92" s="81"/>
      <c r="NTQ92" s="81"/>
      <c r="NTR92" s="81"/>
      <c r="NTS92" s="81"/>
      <c r="NTT92" s="81"/>
      <c r="NTU92" s="81"/>
      <c r="NTV92" s="81"/>
      <c r="NTW92" s="81"/>
      <c r="NTX92" s="81"/>
      <c r="NTY92" s="81"/>
      <c r="NTZ92" s="81"/>
      <c r="NUA92" s="81"/>
      <c r="NUB92" s="81"/>
      <c r="NUC92" s="81"/>
      <c r="NUD92" s="81"/>
      <c r="NUE92" s="81"/>
      <c r="NUF92" s="81"/>
      <c r="NUG92" s="81"/>
      <c r="NUH92" s="81"/>
      <c r="NUI92" s="81"/>
      <c r="NUJ92" s="81"/>
      <c r="NUK92" s="81"/>
      <c r="NUL92" s="81"/>
      <c r="NUM92" s="81"/>
      <c r="NUN92" s="81"/>
      <c r="NUO92" s="81"/>
      <c r="NUP92" s="81"/>
      <c r="NUQ92" s="81"/>
      <c r="NUR92" s="81"/>
      <c r="NUS92" s="81"/>
      <c r="NUT92" s="81"/>
      <c r="NUU92" s="81"/>
      <c r="NUV92" s="81"/>
      <c r="NUW92" s="81"/>
      <c r="NUX92" s="81"/>
      <c r="NUY92" s="81"/>
      <c r="NUZ92" s="81"/>
      <c r="NVA92" s="81"/>
      <c r="NVB92" s="81"/>
      <c r="NVC92" s="81"/>
      <c r="NVD92" s="81"/>
      <c r="NVE92" s="81"/>
      <c r="NVF92" s="81"/>
      <c r="NVG92" s="81"/>
      <c r="NVH92" s="81"/>
      <c r="NVI92" s="81"/>
      <c r="NVJ92" s="81"/>
      <c r="NVK92" s="81"/>
      <c r="NVL92" s="81"/>
      <c r="NVM92" s="81"/>
      <c r="NVN92" s="81"/>
      <c r="NVO92" s="81"/>
      <c r="NVP92" s="81"/>
      <c r="NVQ92" s="81"/>
      <c r="NVR92" s="81"/>
      <c r="NVS92" s="81"/>
      <c r="NVT92" s="81"/>
      <c r="NVU92" s="81"/>
      <c r="NVV92" s="81"/>
      <c r="NVW92" s="81"/>
      <c r="NVX92" s="81"/>
      <c r="NVY92" s="81"/>
      <c r="NVZ92" s="81"/>
      <c r="NWA92" s="81"/>
      <c r="NWB92" s="81"/>
      <c r="NWC92" s="81"/>
      <c r="NWD92" s="81"/>
      <c r="NWE92" s="81"/>
      <c r="NWF92" s="81"/>
      <c r="NWG92" s="81"/>
      <c r="NWH92" s="81"/>
      <c r="NWI92" s="81"/>
      <c r="NWJ92" s="81"/>
      <c r="NWK92" s="81"/>
      <c r="NWL92" s="81"/>
      <c r="NWM92" s="81"/>
      <c r="NWN92" s="81"/>
      <c r="NWO92" s="81"/>
      <c r="NWP92" s="81"/>
      <c r="NWQ92" s="81"/>
      <c r="NWR92" s="81"/>
      <c r="NWS92" s="81"/>
      <c r="NWT92" s="81"/>
      <c r="NWU92" s="81"/>
      <c r="NWV92" s="81"/>
      <c r="NWW92" s="81"/>
      <c r="NWX92" s="81"/>
      <c r="NWY92" s="81"/>
      <c r="NWZ92" s="81"/>
      <c r="NXA92" s="81"/>
      <c r="NXB92" s="81"/>
      <c r="NXC92" s="81"/>
      <c r="NXD92" s="81"/>
      <c r="NXE92" s="81"/>
      <c r="NXF92" s="81"/>
      <c r="NXG92" s="81"/>
      <c r="NXH92" s="81"/>
      <c r="NXI92" s="81"/>
      <c r="NXJ92" s="81"/>
      <c r="NXK92" s="81"/>
      <c r="NXL92" s="81"/>
      <c r="NXM92" s="81"/>
      <c r="NXN92" s="81"/>
      <c r="NXO92" s="81"/>
      <c r="NXP92" s="81"/>
      <c r="NXQ92" s="81"/>
      <c r="NXR92" s="81"/>
      <c r="NXS92" s="81"/>
      <c r="NXT92" s="81"/>
      <c r="NXU92" s="81"/>
      <c r="NXV92" s="81"/>
      <c r="NXW92" s="81"/>
      <c r="NXX92" s="81"/>
      <c r="NXY92" s="81"/>
      <c r="NXZ92" s="81"/>
      <c r="NYA92" s="81"/>
      <c r="NYB92" s="81"/>
      <c r="NYC92" s="81"/>
      <c r="NYD92" s="81"/>
      <c r="NYE92" s="81"/>
      <c r="NYF92" s="81"/>
      <c r="NYG92" s="81"/>
      <c r="NYH92" s="81"/>
      <c r="NYI92" s="81"/>
      <c r="NYJ92" s="81"/>
      <c r="NYK92" s="81"/>
      <c r="NYL92" s="81"/>
      <c r="NYM92" s="81"/>
      <c r="NYN92" s="81"/>
      <c r="NYO92" s="81"/>
      <c r="NYP92" s="81"/>
      <c r="NYQ92" s="81"/>
      <c r="NYR92" s="81"/>
      <c r="NYS92" s="81"/>
      <c r="NYT92" s="81"/>
      <c r="NYU92" s="81"/>
      <c r="NYV92" s="81"/>
      <c r="NYW92" s="81"/>
      <c r="NYX92" s="81"/>
      <c r="NYY92" s="81"/>
      <c r="NYZ92" s="81"/>
      <c r="NZA92" s="81"/>
      <c r="NZB92" s="81"/>
      <c r="NZC92" s="81"/>
      <c r="NZD92" s="81"/>
      <c r="NZE92" s="81"/>
      <c r="NZF92" s="81"/>
      <c r="NZG92" s="81"/>
      <c r="NZH92" s="81"/>
      <c r="NZI92" s="81"/>
      <c r="NZJ92" s="81"/>
      <c r="NZK92" s="81"/>
      <c r="NZL92" s="81"/>
      <c r="NZM92" s="81"/>
      <c r="NZN92" s="81"/>
      <c r="NZO92" s="81"/>
      <c r="NZP92" s="81"/>
      <c r="NZQ92" s="81"/>
      <c r="NZR92" s="81"/>
      <c r="NZS92" s="81"/>
      <c r="NZT92" s="81"/>
      <c r="NZU92" s="81"/>
      <c r="NZV92" s="81"/>
      <c r="NZW92" s="81"/>
      <c r="NZX92" s="81"/>
      <c r="NZY92" s="81"/>
      <c r="NZZ92" s="81"/>
      <c r="OAA92" s="81"/>
      <c r="OAB92" s="81"/>
      <c r="OAC92" s="81"/>
      <c r="OAD92" s="81"/>
      <c r="OAE92" s="81"/>
      <c r="OAF92" s="81"/>
      <c r="OAG92" s="81"/>
      <c r="OAH92" s="81"/>
      <c r="OAI92" s="81"/>
      <c r="OAJ92" s="81"/>
      <c r="OAK92" s="81"/>
      <c r="OAL92" s="81"/>
      <c r="OAM92" s="81"/>
      <c r="OAN92" s="81"/>
      <c r="OAO92" s="81"/>
      <c r="OAP92" s="81"/>
      <c r="OAQ92" s="81"/>
      <c r="OAR92" s="81"/>
      <c r="OAS92" s="81"/>
      <c r="OAT92" s="81"/>
      <c r="OAU92" s="81"/>
      <c r="OAV92" s="81"/>
      <c r="OAW92" s="81"/>
      <c r="OAX92" s="81"/>
      <c r="OAY92" s="81"/>
      <c r="OAZ92" s="81"/>
      <c r="OBA92" s="81"/>
      <c r="OBB92" s="81"/>
      <c r="OBC92" s="81"/>
      <c r="OBD92" s="81"/>
      <c r="OBE92" s="81"/>
      <c r="OBF92" s="81"/>
      <c r="OBG92" s="81"/>
      <c r="OBH92" s="81"/>
      <c r="OBI92" s="81"/>
      <c r="OBJ92" s="81"/>
      <c r="OBK92" s="81"/>
      <c r="OBL92" s="81"/>
      <c r="OBM92" s="81"/>
      <c r="OBN92" s="81"/>
      <c r="OBO92" s="81"/>
      <c r="OBP92" s="81"/>
      <c r="OBQ92" s="81"/>
      <c r="OBR92" s="81"/>
      <c r="OBS92" s="81"/>
      <c r="OBT92" s="81"/>
      <c r="OBU92" s="81"/>
      <c r="OBV92" s="81"/>
      <c r="OBW92" s="81"/>
      <c r="OBX92" s="81"/>
      <c r="OBY92" s="81"/>
      <c r="OBZ92" s="81"/>
      <c r="OCA92" s="81"/>
      <c r="OCB92" s="81"/>
      <c r="OCC92" s="81"/>
      <c r="OCD92" s="81"/>
      <c r="OCE92" s="81"/>
      <c r="OCF92" s="81"/>
      <c r="OCG92" s="81"/>
      <c r="OCH92" s="81"/>
      <c r="OCI92" s="81"/>
      <c r="OCJ92" s="81"/>
      <c r="OCK92" s="81"/>
      <c r="OCL92" s="81"/>
      <c r="OCM92" s="81"/>
      <c r="OCN92" s="81"/>
      <c r="OCO92" s="81"/>
      <c r="OCP92" s="81"/>
      <c r="OCQ92" s="81"/>
      <c r="OCR92" s="81"/>
      <c r="OCS92" s="81"/>
      <c r="OCT92" s="81"/>
      <c r="OCU92" s="81"/>
      <c r="OCV92" s="81"/>
      <c r="OCW92" s="81"/>
      <c r="OCX92" s="81"/>
      <c r="OCY92" s="81"/>
      <c r="OCZ92" s="81"/>
      <c r="ODA92" s="81"/>
      <c r="ODB92" s="81"/>
      <c r="ODC92" s="81"/>
      <c r="ODD92" s="81"/>
      <c r="ODE92" s="81"/>
      <c r="ODF92" s="81"/>
      <c r="ODG92" s="81"/>
      <c r="ODH92" s="81"/>
      <c r="ODI92" s="81"/>
      <c r="ODJ92" s="81"/>
      <c r="ODK92" s="81"/>
      <c r="ODL92" s="81"/>
      <c r="ODM92" s="81"/>
      <c r="ODN92" s="81"/>
      <c r="ODO92" s="81"/>
      <c r="ODP92" s="81"/>
      <c r="ODQ92" s="81"/>
      <c r="ODR92" s="81"/>
      <c r="ODS92" s="81"/>
      <c r="ODT92" s="81"/>
      <c r="ODU92" s="81"/>
      <c r="ODV92" s="81"/>
      <c r="ODW92" s="81"/>
      <c r="ODX92" s="81"/>
      <c r="ODY92" s="81"/>
      <c r="ODZ92" s="81"/>
      <c r="OEA92" s="81"/>
      <c r="OEB92" s="81"/>
      <c r="OEC92" s="81"/>
      <c r="OED92" s="81"/>
      <c r="OEE92" s="81"/>
      <c r="OEF92" s="81"/>
      <c r="OEG92" s="81"/>
      <c r="OEH92" s="81"/>
      <c r="OEI92" s="81"/>
      <c r="OEJ92" s="81"/>
      <c r="OEK92" s="81"/>
      <c r="OEL92" s="81"/>
      <c r="OEM92" s="81"/>
      <c r="OEN92" s="81"/>
      <c r="OEO92" s="81"/>
      <c r="OEP92" s="81"/>
      <c r="OEQ92" s="81"/>
      <c r="OER92" s="81"/>
      <c r="OES92" s="81"/>
      <c r="OET92" s="81"/>
      <c r="OEU92" s="81"/>
      <c r="OEV92" s="81"/>
      <c r="OEW92" s="81"/>
      <c r="OEX92" s="81"/>
      <c r="OEY92" s="81"/>
      <c r="OEZ92" s="81"/>
      <c r="OFA92" s="81"/>
      <c r="OFB92" s="81"/>
      <c r="OFC92" s="81"/>
      <c r="OFD92" s="81"/>
      <c r="OFE92" s="81"/>
      <c r="OFF92" s="81"/>
      <c r="OFG92" s="81"/>
      <c r="OFH92" s="81"/>
      <c r="OFI92" s="81"/>
      <c r="OFJ92" s="81"/>
      <c r="OFK92" s="81"/>
      <c r="OFL92" s="81"/>
      <c r="OFM92" s="81"/>
      <c r="OFN92" s="81"/>
      <c r="OFO92" s="81"/>
      <c r="OFP92" s="81"/>
      <c r="OFQ92" s="81"/>
      <c r="OFR92" s="81"/>
      <c r="OFS92" s="81"/>
      <c r="OFT92" s="81"/>
      <c r="OFU92" s="81"/>
      <c r="OFV92" s="81"/>
      <c r="OFW92" s="81"/>
      <c r="OFX92" s="81"/>
      <c r="OFY92" s="81"/>
      <c r="OFZ92" s="81"/>
      <c r="OGA92" s="81"/>
      <c r="OGB92" s="81"/>
      <c r="OGC92" s="81"/>
      <c r="OGD92" s="81"/>
      <c r="OGE92" s="81"/>
      <c r="OGF92" s="81"/>
      <c r="OGG92" s="81"/>
      <c r="OGH92" s="81"/>
      <c r="OGI92" s="81"/>
      <c r="OGJ92" s="81"/>
      <c r="OGK92" s="81"/>
      <c r="OGL92" s="81"/>
      <c r="OGM92" s="81"/>
      <c r="OGN92" s="81"/>
      <c r="OGO92" s="81"/>
      <c r="OGP92" s="81"/>
      <c r="OGQ92" s="81"/>
      <c r="OGR92" s="81"/>
      <c r="OGS92" s="81"/>
      <c r="OGT92" s="81"/>
      <c r="OGU92" s="81"/>
      <c r="OGV92" s="81"/>
      <c r="OGW92" s="81"/>
      <c r="OGX92" s="81"/>
      <c r="OGY92" s="81"/>
      <c r="OGZ92" s="81"/>
      <c r="OHA92" s="81"/>
      <c r="OHB92" s="81"/>
      <c r="OHC92" s="81"/>
      <c r="OHD92" s="81"/>
      <c r="OHE92" s="81"/>
      <c r="OHF92" s="81"/>
      <c r="OHG92" s="81"/>
      <c r="OHH92" s="81"/>
      <c r="OHI92" s="81"/>
      <c r="OHJ92" s="81"/>
      <c r="OHK92" s="81"/>
      <c r="OHL92" s="81"/>
      <c r="OHM92" s="81"/>
      <c r="OHN92" s="81"/>
      <c r="OHO92" s="81"/>
      <c r="OHP92" s="81"/>
      <c r="OHQ92" s="81"/>
      <c r="OHR92" s="81"/>
      <c r="OHS92" s="81"/>
      <c r="OHT92" s="81"/>
      <c r="OHU92" s="81"/>
      <c r="OHV92" s="81"/>
      <c r="OHW92" s="81"/>
      <c r="OHX92" s="81"/>
      <c r="OHY92" s="81"/>
      <c r="OHZ92" s="81"/>
      <c r="OIA92" s="81"/>
      <c r="OIB92" s="81"/>
      <c r="OIC92" s="81"/>
      <c r="OID92" s="81"/>
      <c r="OIE92" s="81"/>
      <c r="OIF92" s="81"/>
      <c r="OIG92" s="81"/>
      <c r="OIH92" s="81"/>
      <c r="OII92" s="81"/>
      <c r="OIJ92" s="81"/>
      <c r="OIK92" s="81"/>
      <c r="OIL92" s="81"/>
      <c r="OIM92" s="81"/>
      <c r="OIN92" s="81"/>
      <c r="OIO92" s="81"/>
      <c r="OIP92" s="81"/>
      <c r="OIQ92" s="81"/>
      <c r="OIR92" s="81"/>
      <c r="OIS92" s="81"/>
      <c r="OIT92" s="81"/>
      <c r="OIU92" s="81"/>
      <c r="OIV92" s="81"/>
      <c r="OIW92" s="81"/>
      <c r="OIX92" s="81"/>
      <c r="OIY92" s="81"/>
      <c r="OIZ92" s="81"/>
      <c r="OJA92" s="81"/>
      <c r="OJB92" s="81"/>
      <c r="OJC92" s="81"/>
      <c r="OJD92" s="81"/>
      <c r="OJE92" s="81"/>
      <c r="OJF92" s="81"/>
      <c r="OJG92" s="81"/>
      <c r="OJH92" s="81"/>
      <c r="OJI92" s="81"/>
      <c r="OJJ92" s="81"/>
      <c r="OJK92" s="81"/>
      <c r="OJL92" s="81"/>
      <c r="OJM92" s="81"/>
      <c r="OJN92" s="81"/>
      <c r="OJO92" s="81"/>
      <c r="OJP92" s="81"/>
      <c r="OJQ92" s="81"/>
      <c r="OJR92" s="81"/>
      <c r="OJS92" s="81"/>
      <c r="OJT92" s="81"/>
      <c r="OJU92" s="81"/>
      <c r="OJV92" s="81"/>
      <c r="OJW92" s="81"/>
      <c r="OJX92" s="81"/>
      <c r="OJY92" s="81"/>
      <c r="OJZ92" s="81"/>
      <c r="OKA92" s="81"/>
      <c r="OKB92" s="81"/>
      <c r="OKC92" s="81"/>
      <c r="OKD92" s="81"/>
      <c r="OKE92" s="81"/>
      <c r="OKF92" s="81"/>
      <c r="OKG92" s="81"/>
      <c r="OKH92" s="81"/>
      <c r="OKI92" s="81"/>
      <c r="OKJ92" s="81"/>
      <c r="OKK92" s="81"/>
      <c r="OKL92" s="81"/>
      <c r="OKM92" s="81"/>
      <c r="OKN92" s="81"/>
      <c r="OKO92" s="81"/>
      <c r="OKP92" s="81"/>
      <c r="OKQ92" s="81"/>
      <c r="OKR92" s="81"/>
      <c r="OKS92" s="81"/>
      <c r="OKT92" s="81"/>
      <c r="OKU92" s="81"/>
      <c r="OKV92" s="81"/>
      <c r="OKW92" s="81"/>
      <c r="OKX92" s="81"/>
      <c r="OKY92" s="81"/>
      <c r="OKZ92" s="81"/>
      <c r="OLA92" s="81"/>
      <c r="OLB92" s="81"/>
      <c r="OLC92" s="81"/>
      <c r="OLD92" s="81"/>
      <c r="OLE92" s="81"/>
      <c r="OLF92" s="81"/>
      <c r="OLG92" s="81"/>
      <c r="OLH92" s="81"/>
      <c r="OLI92" s="81"/>
      <c r="OLJ92" s="81"/>
      <c r="OLK92" s="81"/>
      <c r="OLL92" s="81"/>
      <c r="OLM92" s="81"/>
      <c r="OLN92" s="81"/>
      <c r="OLO92" s="81"/>
      <c r="OLP92" s="81"/>
      <c r="OLQ92" s="81"/>
      <c r="OLR92" s="81"/>
      <c r="OLS92" s="81"/>
      <c r="OLT92" s="81"/>
      <c r="OLU92" s="81"/>
      <c r="OLV92" s="81"/>
      <c r="OLW92" s="81"/>
      <c r="OLX92" s="81"/>
      <c r="OLY92" s="81"/>
      <c r="OLZ92" s="81"/>
      <c r="OMA92" s="81"/>
      <c r="OMB92" s="81"/>
      <c r="OMC92" s="81"/>
      <c r="OMD92" s="81"/>
      <c r="OME92" s="81"/>
      <c r="OMF92" s="81"/>
      <c r="OMG92" s="81"/>
      <c r="OMH92" s="81"/>
      <c r="OMI92" s="81"/>
      <c r="OMJ92" s="81"/>
      <c r="OMK92" s="81"/>
      <c r="OML92" s="81"/>
      <c r="OMM92" s="81"/>
      <c r="OMN92" s="81"/>
      <c r="OMO92" s="81"/>
      <c r="OMP92" s="81"/>
      <c r="OMQ92" s="81"/>
      <c r="OMR92" s="81"/>
      <c r="OMS92" s="81"/>
      <c r="OMT92" s="81"/>
      <c r="OMU92" s="81"/>
      <c r="OMV92" s="81"/>
      <c r="OMW92" s="81"/>
      <c r="OMX92" s="81"/>
      <c r="OMY92" s="81"/>
      <c r="OMZ92" s="81"/>
      <c r="ONA92" s="81"/>
      <c r="ONB92" s="81"/>
      <c r="ONC92" s="81"/>
      <c r="OND92" s="81"/>
      <c r="ONE92" s="81"/>
      <c r="ONF92" s="81"/>
      <c r="ONG92" s="81"/>
      <c r="ONH92" s="81"/>
      <c r="ONI92" s="81"/>
      <c r="ONJ92" s="81"/>
      <c r="ONK92" s="81"/>
      <c r="ONL92" s="81"/>
      <c r="ONM92" s="81"/>
      <c r="ONN92" s="81"/>
      <c r="ONO92" s="81"/>
      <c r="ONP92" s="81"/>
      <c r="ONQ92" s="81"/>
      <c r="ONR92" s="81"/>
      <c r="ONS92" s="81"/>
      <c r="ONT92" s="81"/>
      <c r="ONU92" s="81"/>
      <c r="ONV92" s="81"/>
      <c r="ONW92" s="81"/>
      <c r="ONX92" s="81"/>
      <c r="ONY92" s="81"/>
      <c r="ONZ92" s="81"/>
      <c r="OOA92" s="81"/>
      <c r="OOB92" s="81"/>
      <c r="OOC92" s="81"/>
      <c r="OOD92" s="81"/>
      <c r="OOE92" s="81"/>
      <c r="OOF92" s="81"/>
      <c r="OOG92" s="81"/>
      <c r="OOH92" s="81"/>
      <c r="OOI92" s="81"/>
      <c r="OOJ92" s="81"/>
      <c r="OOK92" s="81"/>
      <c r="OOL92" s="81"/>
      <c r="OOM92" s="81"/>
      <c r="OON92" s="81"/>
      <c r="OOO92" s="81"/>
      <c r="OOP92" s="81"/>
      <c r="OOQ92" s="81"/>
      <c r="OOR92" s="81"/>
      <c r="OOS92" s="81"/>
      <c r="OOT92" s="81"/>
      <c r="OOU92" s="81"/>
      <c r="OOV92" s="81"/>
      <c r="OOW92" s="81"/>
      <c r="OOX92" s="81"/>
      <c r="OOY92" s="81"/>
      <c r="OOZ92" s="81"/>
      <c r="OPA92" s="81"/>
      <c r="OPB92" s="81"/>
      <c r="OPC92" s="81"/>
      <c r="OPD92" s="81"/>
      <c r="OPE92" s="81"/>
      <c r="OPF92" s="81"/>
      <c r="OPG92" s="81"/>
      <c r="OPH92" s="81"/>
      <c r="OPI92" s="81"/>
      <c r="OPJ92" s="81"/>
      <c r="OPK92" s="81"/>
      <c r="OPL92" s="81"/>
      <c r="OPM92" s="81"/>
      <c r="OPN92" s="81"/>
      <c r="OPO92" s="81"/>
      <c r="OPP92" s="81"/>
      <c r="OPQ92" s="81"/>
      <c r="OPR92" s="81"/>
      <c r="OPS92" s="81"/>
      <c r="OPT92" s="81"/>
      <c r="OPU92" s="81"/>
      <c r="OPV92" s="81"/>
      <c r="OPW92" s="81"/>
      <c r="OPX92" s="81"/>
      <c r="OPY92" s="81"/>
      <c r="OPZ92" s="81"/>
      <c r="OQA92" s="81"/>
      <c r="OQB92" s="81"/>
      <c r="OQC92" s="81"/>
      <c r="OQD92" s="81"/>
      <c r="OQE92" s="81"/>
      <c r="OQF92" s="81"/>
      <c r="OQG92" s="81"/>
      <c r="OQH92" s="81"/>
      <c r="OQI92" s="81"/>
      <c r="OQJ92" s="81"/>
      <c r="OQK92" s="81"/>
      <c r="OQL92" s="81"/>
      <c r="OQM92" s="81"/>
      <c r="OQN92" s="81"/>
      <c r="OQO92" s="81"/>
      <c r="OQP92" s="81"/>
      <c r="OQQ92" s="81"/>
      <c r="OQR92" s="81"/>
      <c r="OQS92" s="81"/>
      <c r="OQT92" s="81"/>
      <c r="OQU92" s="81"/>
      <c r="OQV92" s="81"/>
      <c r="OQW92" s="81"/>
      <c r="OQX92" s="81"/>
      <c r="OQY92" s="81"/>
      <c r="OQZ92" s="81"/>
      <c r="ORA92" s="81"/>
      <c r="ORB92" s="81"/>
      <c r="ORC92" s="81"/>
      <c r="ORD92" s="81"/>
      <c r="ORE92" s="81"/>
      <c r="ORF92" s="81"/>
      <c r="ORG92" s="81"/>
      <c r="ORH92" s="81"/>
      <c r="ORI92" s="81"/>
      <c r="ORJ92" s="81"/>
      <c r="ORK92" s="81"/>
      <c r="ORL92" s="81"/>
      <c r="ORM92" s="81"/>
      <c r="ORN92" s="81"/>
      <c r="ORO92" s="81"/>
      <c r="ORP92" s="81"/>
      <c r="ORQ92" s="81"/>
      <c r="ORR92" s="81"/>
      <c r="ORS92" s="81"/>
      <c r="ORT92" s="81"/>
      <c r="ORU92" s="81"/>
      <c r="ORV92" s="81"/>
      <c r="ORW92" s="81"/>
      <c r="ORX92" s="81"/>
      <c r="ORY92" s="81"/>
      <c r="ORZ92" s="81"/>
      <c r="OSA92" s="81"/>
      <c r="OSB92" s="81"/>
      <c r="OSC92" s="81"/>
      <c r="OSD92" s="81"/>
      <c r="OSE92" s="81"/>
      <c r="OSF92" s="81"/>
      <c r="OSG92" s="81"/>
      <c r="OSH92" s="81"/>
      <c r="OSI92" s="81"/>
      <c r="OSJ92" s="81"/>
      <c r="OSK92" s="81"/>
      <c r="OSL92" s="81"/>
      <c r="OSM92" s="81"/>
      <c r="OSN92" s="81"/>
      <c r="OSO92" s="81"/>
      <c r="OSP92" s="81"/>
      <c r="OSQ92" s="81"/>
      <c r="OSR92" s="81"/>
      <c r="OSS92" s="81"/>
      <c r="OST92" s="81"/>
      <c r="OSU92" s="81"/>
      <c r="OSV92" s="81"/>
      <c r="OSW92" s="81"/>
      <c r="OSX92" s="81"/>
      <c r="OSY92" s="81"/>
      <c r="OSZ92" s="81"/>
      <c r="OTA92" s="81"/>
      <c r="OTB92" s="81"/>
      <c r="OTC92" s="81"/>
      <c r="OTD92" s="81"/>
      <c r="OTE92" s="81"/>
      <c r="OTF92" s="81"/>
      <c r="OTG92" s="81"/>
      <c r="OTH92" s="81"/>
      <c r="OTI92" s="81"/>
      <c r="OTJ92" s="81"/>
      <c r="OTK92" s="81"/>
      <c r="OTL92" s="81"/>
      <c r="OTM92" s="81"/>
      <c r="OTN92" s="81"/>
      <c r="OTO92" s="81"/>
      <c r="OTP92" s="81"/>
      <c r="OTQ92" s="81"/>
      <c r="OTR92" s="81"/>
      <c r="OTS92" s="81"/>
      <c r="OTT92" s="81"/>
      <c r="OTU92" s="81"/>
      <c r="OTV92" s="81"/>
      <c r="OTW92" s="81"/>
      <c r="OTX92" s="81"/>
      <c r="OTY92" s="81"/>
      <c r="OTZ92" s="81"/>
      <c r="OUA92" s="81"/>
      <c r="OUB92" s="81"/>
      <c r="OUC92" s="81"/>
      <c r="OUD92" s="81"/>
      <c r="OUE92" s="81"/>
      <c r="OUF92" s="81"/>
      <c r="OUG92" s="81"/>
      <c r="OUH92" s="81"/>
      <c r="OUI92" s="81"/>
      <c r="OUJ92" s="81"/>
      <c r="OUK92" s="81"/>
      <c r="OUL92" s="81"/>
      <c r="OUM92" s="81"/>
      <c r="OUN92" s="81"/>
      <c r="OUO92" s="81"/>
      <c r="OUP92" s="81"/>
      <c r="OUQ92" s="81"/>
      <c r="OUR92" s="81"/>
      <c r="OUS92" s="81"/>
      <c r="OUT92" s="81"/>
      <c r="OUU92" s="81"/>
      <c r="OUV92" s="81"/>
      <c r="OUW92" s="81"/>
      <c r="OUX92" s="81"/>
      <c r="OUY92" s="81"/>
      <c r="OUZ92" s="81"/>
      <c r="OVA92" s="81"/>
      <c r="OVB92" s="81"/>
      <c r="OVC92" s="81"/>
      <c r="OVD92" s="81"/>
      <c r="OVE92" s="81"/>
      <c r="OVF92" s="81"/>
      <c r="OVG92" s="81"/>
      <c r="OVH92" s="81"/>
      <c r="OVI92" s="81"/>
      <c r="OVJ92" s="81"/>
      <c r="OVK92" s="81"/>
      <c r="OVL92" s="81"/>
      <c r="OVM92" s="81"/>
      <c r="OVN92" s="81"/>
      <c r="OVO92" s="81"/>
      <c r="OVP92" s="81"/>
      <c r="OVQ92" s="81"/>
      <c r="OVR92" s="81"/>
      <c r="OVS92" s="81"/>
      <c r="OVT92" s="81"/>
      <c r="OVU92" s="81"/>
      <c r="OVV92" s="81"/>
      <c r="OVW92" s="81"/>
      <c r="OVX92" s="81"/>
      <c r="OVY92" s="81"/>
      <c r="OVZ92" s="81"/>
      <c r="OWA92" s="81"/>
      <c r="OWB92" s="81"/>
      <c r="OWC92" s="81"/>
      <c r="OWD92" s="81"/>
      <c r="OWE92" s="81"/>
      <c r="OWF92" s="81"/>
      <c r="OWG92" s="81"/>
      <c r="OWH92" s="81"/>
      <c r="OWI92" s="81"/>
      <c r="OWJ92" s="81"/>
      <c r="OWK92" s="81"/>
      <c r="OWL92" s="81"/>
      <c r="OWM92" s="81"/>
      <c r="OWN92" s="81"/>
      <c r="OWO92" s="81"/>
      <c r="OWP92" s="81"/>
      <c r="OWQ92" s="81"/>
      <c r="OWR92" s="81"/>
      <c r="OWS92" s="81"/>
      <c r="OWT92" s="81"/>
      <c r="OWU92" s="81"/>
      <c r="OWV92" s="81"/>
      <c r="OWW92" s="81"/>
      <c r="OWX92" s="81"/>
      <c r="OWY92" s="81"/>
      <c r="OWZ92" s="81"/>
      <c r="OXA92" s="81"/>
      <c r="OXB92" s="81"/>
      <c r="OXC92" s="81"/>
      <c r="OXD92" s="81"/>
      <c r="OXE92" s="81"/>
      <c r="OXF92" s="81"/>
      <c r="OXG92" s="81"/>
      <c r="OXH92" s="81"/>
      <c r="OXI92" s="81"/>
      <c r="OXJ92" s="81"/>
      <c r="OXK92" s="81"/>
      <c r="OXL92" s="81"/>
      <c r="OXM92" s="81"/>
      <c r="OXN92" s="81"/>
      <c r="OXO92" s="81"/>
      <c r="OXP92" s="81"/>
      <c r="OXQ92" s="81"/>
      <c r="OXR92" s="81"/>
      <c r="OXS92" s="81"/>
      <c r="OXT92" s="81"/>
      <c r="OXU92" s="81"/>
      <c r="OXV92" s="81"/>
      <c r="OXW92" s="81"/>
      <c r="OXX92" s="81"/>
      <c r="OXY92" s="81"/>
      <c r="OXZ92" s="81"/>
      <c r="OYA92" s="81"/>
      <c r="OYB92" s="81"/>
      <c r="OYC92" s="81"/>
      <c r="OYD92" s="81"/>
      <c r="OYE92" s="81"/>
      <c r="OYF92" s="81"/>
      <c r="OYG92" s="81"/>
      <c r="OYH92" s="81"/>
      <c r="OYI92" s="81"/>
      <c r="OYJ92" s="81"/>
      <c r="OYK92" s="81"/>
      <c r="OYL92" s="81"/>
      <c r="OYM92" s="81"/>
      <c r="OYN92" s="81"/>
      <c r="OYO92" s="81"/>
      <c r="OYP92" s="81"/>
      <c r="OYQ92" s="81"/>
      <c r="OYR92" s="81"/>
      <c r="OYS92" s="81"/>
      <c r="OYT92" s="81"/>
      <c r="OYU92" s="81"/>
      <c r="OYV92" s="81"/>
      <c r="OYW92" s="81"/>
      <c r="OYX92" s="81"/>
      <c r="OYY92" s="81"/>
      <c r="OYZ92" s="81"/>
      <c r="OZA92" s="81"/>
      <c r="OZB92" s="81"/>
      <c r="OZC92" s="81"/>
      <c r="OZD92" s="81"/>
      <c r="OZE92" s="81"/>
      <c r="OZF92" s="81"/>
      <c r="OZG92" s="81"/>
      <c r="OZH92" s="81"/>
      <c r="OZI92" s="81"/>
      <c r="OZJ92" s="81"/>
      <c r="OZK92" s="81"/>
      <c r="OZL92" s="81"/>
      <c r="OZM92" s="81"/>
      <c r="OZN92" s="81"/>
      <c r="OZO92" s="81"/>
      <c r="OZP92" s="81"/>
      <c r="OZQ92" s="81"/>
      <c r="OZR92" s="81"/>
      <c r="OZS92" s="81"/>
      <c r="OZT92" s="81"/>
      <c r="OZU92" s="81"/>
      <c r="OZV92" s="81"/>
      <c r="OZW92" s="81"/>
      <c r="OZX92" s="81"/>
      <c r="OZY92" s="81"/>
      <c r="OZZ92" s="81"/>
      <c r="PAA92" s="81"/>
      <c r="PAB92" s="81"/>
      <c r="PAC92" s="81"/>
      <c r="PAD92" s="81"/>
      <c r="PAE92" s="81"/>
      <c r="PAF92" s="81"/>
      <c r="PAG92" s="81"/>
      <c r="PAH92" s="81"/>
      <c r="PAI92" s="81"/>
      <c r="PAJ92" s="81"/>
      <c r="PAK92" s="81"/>
      <c r="PAL92" s="81"/>
      <c r="PAM92" s="81"/>
      <c r="PAN92" s="81"/>
      <c r="PAO92" s="81"/>
      <c r="PAP92" s="81"/>
      <c r="PAQ92" s="81"/>
      <c r="PAR92" s="81"/>
      <c r="PAS92" s="81"/>
      <c r="PAT92" s="81"/>
      <c r="PAU92" s="81"/>
      <c r="PAV92" s="81"/>
      <c r="PAW92" s="81"/>
      <c r="PAX92" s="81"/>
      <c r="PAY92" s="81"/>
      <c r="PAZ92" s="81"/>
      <c r="PBA92" s="81"/>
      <c r="PBB92" s="81"/>
      <c r="PBC92" s="81"/>
      <c r="PBD92" s="81"/>
      <c r="PBE92" s="81"/>
      <c r="PBF92" s="81"/>
      <c r="PBG92" s="81"/>
      <c r="PBH92" s="81"/>
      <c r="PBI92" s="81"/>
      <c r="PBJ92" s="81"/>
      <c r="PBK92" s="81"/>
      <c r="PBL92" s="81"/>
      <c r="PBM92" s="81"/>
      <c r="PBN92" s="81"/>
      <c r="PBO92" s="81"/>
      <c r="PBP92" s="81"/>
      <c r="PBQ92" s="81"/>
      <c r="PBR92" s="81"/>
      <c r="PBS92" s="81"/>
      <c r="PBT92" s="81"/>
      <c r="PBU92" s="81"/>
      <c r="PBV92" s="81"/>
      <c r="PBW92" s="81"/>
      <c r="PBX92" s="81"/>
      <c r="PBY92" s="81"/>
      <c r="PBZ92" s="81"/>
      <c r="PCA92" s="81"/>
      <c r="PCB92" s="81"/>
      <c r="PCC92" s="81"/>
      <c r="PCD92" s="81"/>
      <c r="PCE92" s="81"/>
      <c r="PCF92" s="81"/>
      <c r="PCG92" s="81"/>
      <c r="PCH92" s="81"/>
      <c r="PCI92" s="81"/>
      <c r="PCJ92" s="81"/>
      <c r="PCK92" s="81"/>
      <c r="PCL92" s="81"/>
      <c r="PCM92" s="81"/>
      <c r="PCN92" s="81"/>
      <c r="PCO92" s="81"/>
      <c r="PCP92" s="81"/>
      <c r="PCQ92" s="81"/>
      <c r="PCR92" s="81"/>
      <c r="PCS92" s="81"/>
      <c r="PCT92" s="81"/>
      <c r="PCU92" s="81"/>
      <c r="PCV92" s="81"/>
      <c r="PCW92" s="81"/>
      <c r="PCX92" s="81"/>
      <c r="PCY92" s="81"/>
      <c r="PCZ92" s="81"/>
      <c r="PDA92" s="81"/>
      <c r="PDB92" s="81"/>
      <c r="PDC92" s="81"/>
      <c r="PDD92" s="81"/>
      <c r="PDE92" s="81"/>
      <c r="PDF92" s="81"/>
      <c r="PDG92" s="81"/>
      <c r="PDH92" s="81"/>
      <c r="PDI92" s="81"/>
      <c r="PDJ92" s="81"/>
      <c r="PDK92" s="81"/>
      <c r="PDL92" s="81"/>
      <c r="PDM92" s="81"/>
      <c r="PDN92" s="81"/>
      <c r="PDO92" s="81"/>
      <c r="PDP92" s="81"/>
      <c r="PDQ92" s="81"/>
      <c r="PDR92" s="81"/>
      <c r="PDS92" s="81"/>
      <c r="PDT92" s="81"/>
      <c r="PDU92" s="81"/>
      <c r="PDV92" s="81"/>
      <c r="PDW92" s="81"/>
      <c r="PDX92" s="81"/>
      <c r="PDY92" s="81"/>
      <c r="PDZ92" s="81"/>
      <c r="PEA92" s="81"/>
      <c r="PEB92" s="81"/>
      <c r="PEC92" s="81"/>
      <c r="PED92" s="81"/>
      <c r="PEE92" s="81"/>
      <c r="PEF92" s="81"/>
      <c r="PEG92" s="81"/>
      <c r="PEH92" s="81"/>
      <c r="PEI92" s="81"/>
      <c r="PEJ92" s="81"/>
      <c r="PEK92" s="81"/>
      <c r="PEL92" s="81"/>
      <c r="PEM92" s="81"/>
      <c r="PEN92" s="81"/>
      <c r="PEO92" s="81"/>
      <c r="PEP92" s="81"/>
      <c r="PEQ92" s="81"/>
      <c r="PER92" s="81"/>
      <c r="PES92" s="81"/>
      <c r="PET92" s="81"/>
      <c r="PEU92" s="81"/>
      <c r="PEV92" s="81"/>
      <c r="PEW92" s="81"/>
      <c r="PEX92" s="81"/>
      <c r="PEY92" s="81"/>
      <c r="PEZ92" s="81"/>
      <c r="PFA92" s="81"/>
      <c r="PFB92" s="81"/>
      <c r="PFC92" s="81"/>
      <c r="PFD92" s="81"/>
      <c r="PFE92" s="81"/>
      <c r="PFF92" s="81"/>
      <c r="PFG92" s="81"/>
      <c r="PFH92" s="81"/>
      <c r="PFI92" s="81"/>
      <c r="PFJ92" s="81"/>
      <c r="PFK92" s="81"/>
      <c r="PFL92" s="81"/>
      <c r="PFM92" s="81"/>
      <c r="PFN92" s="81"/>
      <c r="PFO92" s="81"/>
      <c r="PFP92" s="81"/>
      <c r="PFQ92" s="81"/>
      <c r="PFR92" s="81"/>
      <c r="PFS92" s="81"/>
      <c r="PFT92" s="81"/>
      <c r="PFU92" s="81"/>
      <c r="PFV92" s="81"/>
      <c r="PFW92" s="81"/>
      <c r="PFX92" s="81"/>
      <c r="PFY92" s="81"/>
      <c r="PFZ92" s="81"/>
      <c r="PGA92" s="81"/>
      <c r="PGB92" s="81"/>
      <c r="PGC92" s="81"/>
      <c r="PGD92" s="81"/>
      <c r="PGE92" s="81"/>
      <c r="PGF92" s="81"/>
      <c r="PGG92" s="81"/>
      <c r="PGH92" s="81"/>
      <c r="PGI92" s="81"/>
      <c r="PGJ92" s="81"/>
      <c r="PGK92" s="81"/>
      <c r="PGL92" s="81"/>
      <c r="PGM92" s="81"/>
      <c r="PGN92" s="81"/>
      <c r="PGO92" s="81"/>
      <c r="PGP92" s="81"/>
      <c r="PGQ92" s="81"/>
      <c r="PGR92" s="81"/>
      <c r="PGS92" s="81"/>
      <c r="PGT92" s="81"/>
      <c r="PGU92" s="81"/>
      <c r="PGV92" s="81"/>
      <c r="PGW92" s="81"/>
      <c r="PGX92" s="81"/>
      <c r="PGY92" s="81"/>
      <c r="PGZ92" s="81"/>
      <c r="PHA92" s="81"/>
      <c r="PHB92" s="81"/>
      <c r="PHC92" s="81"/>
      <c r="PHD92" s="81"/>
      <c r="PHE92" s="81"/>
      <c r="PHF92" s="81"/>
      <c r="PHG92" s="81"/>
      <c r="PHH92" s="81"/>
      <c r="PHI92" s="81"/>
      <c r="PHJ92" s="81"/>
      <c r="PHK92" s="81"/>
      <c r="PHL92" s="81"/>
      <c r="PHM92" s="81"/>
      <c r="PHN92" s="81"/>
      <c r="PHO92" s="81"/>
      <c r="PHP92" s="81"/>
      <c r="PHQ92" s="81"/>
      <c r="PHR92" s="81"/>
      <c r="PHS92" s="81"/>
      <c r="PHT92" s="81"/>
      <c r="PHU92" s="81"/>
      <c r="PHV92" s="81"/>
      <c r="PHW92" s="81"/>
      <c r="PHX92" s="81"/>
      <c r="PHY92" s="81"/>
      <c r="PHZ92" s="81"/>
      <c r="PIA92" s="81"/>
      <c r="PIB92" s="81"/>
      <c r="PIC92" s="81"/>
      <c r="PID92" s="81"/>
      <c r="PIE92" s="81"/>
      <c r="PIF92" s="81"/>
      <c r="PIG92" s="81"/>
      <c r="PIH92" s="81"/>
      <c r="PII92" s="81"/>
      <c r="PIJ92" s="81"/>
      <c r="PIK92" s="81"/>
      <c r="PIL92" s="81"/>
      <c r="PIM92" s="81"/>
      <c r="PIN92" s="81"/>
      <c r="PIO92" s="81"/>
      <c r="PIP92" s="81"/>
      <c r="PIQ92" s="81"/>
      <c r="PIR92" s="81"/>
      <c r="PIS92" s="81"/>
      <c r="PIT92" s="81"/>
      <c r="PIU92" s="81"/>
      <c r="PIV92" s="81"/>
      <c r="PIW92" s="81"/>
      <c r="PIX92" s="81"/>
      <c r="PIY92" s="81"/>
      <c r="PIZ92" s="81"/>
      <c r="PJA92" s="81"/>
      <c r="PJB92" s="81"/>
      <c r="PJC92" s="81"/>
      <c r="PJD92" s="81"/>
      <c r="PJE92" s="81"/>
      <c r="PJF92" s="81"/>
      <c r="PJG92" s="81"/>
      <c r="PJH92" s="81"/>
      <c r="PJI92" s="81"/>
      <c r="PJJ92" s="81"/>
      <c r="PJK92" s="81"/>
      <c r="PJL92" s="81"/>
      <c r="PJM92" s="81"/>
      <c r="PJN92" s="81"/>
      <c r="PJO92" s="81"/>
      <c r="PJP92" s="81"/>
      <c r="PJQ92" s="81"/>
      <c r="PJR92" s="81"/>
      <c r="PJS92" s="81"/>
      <c r="PJT92" s="81"/>
      <c r="PJU92" s="81"/>
      <c r="PJV92" s="81"/>
      <c r="PJW92" s="81"/>
      <c r="PJX92" s="81"/>
      <c r="PJY92" s="81"/>
      <c r="PJZ92" s="81"/>
      <c r="PKA92" s="81"/>
      <c r="PKB92" s="81"/>
      <c r="PKC92" s="81"/>
      <c r="PKD92" s="81"/>
      <c r="PKE92" s="81"/>
      <c r="PKF92" s="81"/>
      <c r="PKG92" s="81"/>
      <c r="PKH92" s="81"/>
      <c r="PKI92" s="81"/>
      <c r="PKJ92" s="81"/>
      <c r="PKK92" s="81"/>
      <c r="PKL92" s="81"/>
      <c r="PKM92" s="81"/>
      <c r="PKN92" s="81"/>
      <c r="PKO92" s="81"/>
      <c r="PKP92" s="81"/>
      <c r="PKQ92" s="81"/>
      <c r="PKR92" s="81"/>
      <c r="PKS92" s="81"/>
      <c r="PKT92" s="81"/>
      <c r="PKU92" s="81"/>
      <c r="PKV92" s="81"/>
      <c r="PKW92" s="81"/>
      <c r="PKX92" s="81"/>
      <c r="PKY92" s="81"/>
      <c r="PKZ92" s="81"/>
      <c r="PLA92" s="81"/>
      <c r="PLB92" s="81"/>
      <c r="PLC92" s="81"/>
      <c r="PLD92" s="81"/>
      <c r="PLE92" s="81"/>
      <c r="PLF92" s="81"/>
      <c r="PLG92" s="81"/>
      <c r="PLH92" s="81"/>
      <c r="PLI92" s="81"/>
      <c r="PLJ92" s="81"/>
      <c r="PLK92" s="81"/>
      <c r="PLL92" s="81"/>
      <c r="PLM92" s="81"/>
      <c r="PLN92" s="81"/>
      <c r="PLO92" s="81"/>
      <c r="PLP92" s="81"/>
      <c r="PLQ92" s="81"/>
      <c r="PLR92" s="81"/>
      <c r="PLS92" s="81"/>
      <c r="PLT92" s="81"/>
      <c r="PLU92" s="81"/>
      <c r="PLV92" s="81"/>
      <c r="PLW92" s="81"/>
      <c r="PLX92" s="81"/>
      <c r="PLY92" s="81"/>
      <c r="PLZ92" s="81"/>
      <c r="PMA92" s="81"/>
      <c r="PMB92" s="81"/>
      <c r="PMC92" s="81"/>
      <c r="PMD92" s="81"/>
      <c r="PME92" s="81"/>
      <c r="PMF92" s="81"/>
      <c r="PMG92" s="81"/>
      <c r="PMH92" s="81"/>
      <c r="PMI92" s="81"/>
      <c r="PMJ92" s="81"/>
      <c r="PMK92" s="81"/>
      <c r="PML92" s="81"/>
      <c r="PMM92" s="81"/>
      <c r="PMN92" s="81"/>
      <c r="PMO92" s="81"/>
      <c r="PMP92" s="81"/>
      <c r="PMQ92" s="81"/>
      <c r="PMR92" s="81"/>
      <c r="PMS92" s="81"/>
      <c r="PMT92" s="81"/>
      <c r="PMU92" s="81"/>
      <c r="PMV92" s="81"/>
      <c r="PMW92" s="81"/>
      <c r="PMX92" s="81"/>
      <c r="PMY92" s="81"/>
      <c r="PMZ92" s="81"/>
      <c r="PNA92" s="81"/>
      <c r="PNB92" s="81"/>
      <c r="PNC92" s="81"/>
      <c r="PND92" s="81"/>
      <c r="PNE92" s="81"/>
      <c r="PNF92" s="81"/>
      <c r="PNG92" s="81"/>
      <c r="PNH92" s="81"/>
      <c r="PNI92" s="81"/>
      <c r="PNJ92" s="81"/>
      <c r="PNK92" s="81"/>
      <c r="PNL92" s="81"/>
      <c r="PNM92" s="81"/>
      <c r="PNN92" s="81"/>
      <c r="PNO92" s="81"/>
      <c r="PNP92" s="81"/>
      <c r="PNQ92" s="81"/>
      <c r="PNR92" s="81"/>
      <c r="PNS92" s="81"/>
      <c r="PNT92" s="81"/>
      <c r="PNU92" s="81"/>
      <c r="PNV92" s="81"/>
      <c r="PNW92" s="81"/>
      <c r="PNX92" s="81"/>
      <c r="PNY92" s="81"/>
      <c r="PNZ92" s="81"/>
      <c r="POA92" s="81"/>
      <c r="POB92" s="81"/>
      <c r="POC92" s="81"/>
      <c r="POD92" s="81"/>
      <c r="POE92" s="81"/>
      <c r="POF92" s="81"/>
      <c r="POG92" s="81"/>
      <c r="POH92" s="81"/>
      <c r="POI92" s="81"/>
      <c r="POJ92" s="81"/>
      <c r="POK92" s="81"/>
      <c r="POL92" s="81"/>
      <c r="POM92" s="81"/>
      <c r="PON92" s="81"/>
      <c r="POO92" s="81"/>
      <c r="POP92" s="81"/>
      <c r="POQ92" s="81"/>
      <c r="POR92" s="81"/>
      <c r="POS92" s="81"/>
      <c r="POT92" s="81"/>
      <c r="POU92" s="81"/>
      <c r="POV92" s="81"/>
      <c r="POW92" s="81"/>
      <c r="POX92" s="81"/>
      <c r="POY92" s="81"/>
      <c r="POZ92" s="81"/>
      <c r="PPA92" s="81"/>
      <c r="PPB92" s="81"/>
      <c r="PPC92" s="81"/>
      <c r="PPD92" s="81"/>
      <c r="PPE92" s="81"/>
      <c r="PPF92" s="81"/>
      <c r="PPG92" s="81"/>
      <c r="PPH92" s="81"/>
      <c r="PPI92" s="81"/>
      <c r="PPJ92" s="81"/>
      <c r="PPK92" s="81"/>
      <c r="PPL92" s="81"/>
      <c r="PPM92" s="81"/>
      <c r="PPN92" s="81"/>
      <c r="PPO92" s="81"/>
      <c r="PPP92" s="81"/>
      <c r="PPQ92" s="81"/>
      <c r="PPR92" s="81"/>
      <c r="PPS92" s="81"/>
      <c r="PPT92" s="81"/>
      <c r="PPU92" s="81"/>
      <c r="PPV92" s="81"/>
      <c r="PPW92" s="81"/>
      <c r="PPX92" s="81"/>
      <c r="PPY92" s="81"/>
      <c r="PPZ92" s="81"/>
      <c r="PQA92" s="81"/>
      <c r="PQB92" s="81"/>
      <c r="PQC92" s="81"/>
      <c r="PQD92" s="81"/>
      <c r="PQE92" s="81"/>
      <c r="PQF92" s="81"/>
      <c r="PQG92" s="81"/>
      <c r="PQH92" s="81"/>
      <c r="PQI92" s="81"/>
      <c r="PQJ92" s="81"/>
      <c r="PQK92" s="81"/>
      <c r="PQL92" s="81"/>
      <c r="PQM92" s="81"/>
      <c r="PQN92" s="81"/>
      <c r="PQO92" s="81"/>
      <c r="PQP92" s="81"/>
      <c r="PQQ92" s="81"/>
      <c r="PQR92" s="81"/>
      <c r="PQS92" s="81"/>
      <c r="PQT92" s="81"/>
      <c r="PQU92" s="81"/>
      <c r="PQV92" s="81"/>
      <c r="PQW92" s="81"/>
      <c r="PQX92" s="81"/>
      <c r="PQY92" s="81"/>
      <c r="PQZ92" s="81"/>
      <c r="PRA92" s="81"/>
      <c r="PRB92" s="81"/>
      <c r="PRC92" s="81"/>
      <c r="PRD92" s="81"/>
      <c r="PRE92" s="81"/>
      <c r="PRF92" s="81"/>
      <c r="PRG92" s="81"/>
      <c r="PRH92" s="81"/>
      <c r="PRI92" s="81"/>
      <c r="PRJ92" s="81"/>
      <c r="PRK92" s="81"/>
      <c r="PRL92" s="81"/>
      <c r="PRM92" s="81"/>
      <c r="PRN92" s="81"/>
      <c r="PRO92" s="81"/>
      <c r="PRP92" s="81"/>
      <c r="PRQ92" s="81"/>
      <c r="PRR92" s="81"/>
      <c r="PRS92" s="81"/>
      <c r="PRT92" s="81"/>
      <c r="PRU92" s="81"/>
      <c r="PRV92" s="81"/>
      <c r="PRW92" s="81"/>
      <c r="PRX92" s="81"/>
      <c r="PRY92" s="81"/>
      <c r="PRZ92" s="81"/>
      <c r="PSA92" s="81"/>
      <c r="PSB92" s="81"/>
      <c r="PSC92" s="81"/>
      <c r="PSD92" s="81"/>
      <c r="PSE92" s="81"/>
      <c r="PSF92" s="81"/>
      <c r="PSG92" s="81"/>
      <c r="PSH92" s="81"/>
      <c r="PSI92" s="81"/>
      <c r="PSJ92" s="81"/>
      <c r="PSK92" s="81"/>
      <c r="PSL92" s="81"/>
      <c r="PSM92" s="81"/>
      <c r="PSN92" s="81"/>
      <c r="PSO92" s="81"/>
      <c r="PSP92" s="81"/>
      <c r="PSQ92" s="81"/>
      <c r="PSR92" s="81"/>
      <c r="PSS92" s="81"/>
      <c r="PST92" s="81"/>
      <c r="PSU92" s="81"/>
      <c r="PSV92" s="81"/>
      <c r="PSW92" s="81"/>
      <c r="PSX92" s="81"/>
      <c r="PSY92" s="81"/>
      <c r="PSZ92" s="81"/>
      <c r="PTA92" s="81"/>
      <c r="PTB92" s="81"/>
      <c r="PTC92" s="81"/>
      <c r="PTD92" s="81"/>
      <c r="PTE92" s="81"/>
      <c r="PTF92" s="81"/>
      <c r="PTG92" s="81"/>
      <c r="PTH92" s="81"/>
      <c r="PTI92" s="81"/>
      <c r="PTJ92" s="81"/>
      <c r="PTK92" s="81"/>
      <c r="PTL92" s="81"/>
      <c r="PTM92" s="81"/>
      <c r="PTN92" s="81"/>
      <c r="PTO92" s="81"/>
      <c r="PTP92" s="81"/>
      <c r="PTQ92" s="81"/>
      <c r="PTR92" s="81"/>
      <c r="PTS92" s="81"/>
      <c r="PTT92" s="81"/>
      <c r="PTU92" s="81"/>
      <c r="PTV92" s="81"/>
      <c r="PTW92" s="81"/>
      <c r="PTX92" s="81"/>
      <c r="PTY92" s="81"/>
      <c r="PTZ92" s="81"/>
      <c r="PUA92" s="81"/>
      <c r="PUB92" s="81"/>
      <c r="PUC92" s="81"/>
      <c r="PUD92" s="81"/>
      <c r="PUE92" s="81"/>
      <c r="PUF92" s="81"/>
      <c r="PUG92" s="81"/>
      <c r="PUH92" s="81"/>
      <c r="PUI92" s="81"/>
      <c r="PUJ92" s="81"/>
      <c r="PUK92" s="81"/>
      <c r="PUL92" s="81"/>
      <c r="PUM92" s="81"/>
      <c r="PUN92" s="81"/>
      <c r="PUO92" s="81"/>
      <c r="PUP92" s="81"/>
      <c r="PUQ92" s="81"/>
      <c r="PUR92" s="81"/>
      <c r="PUS92" s="81"/>
      <c r="PUT92" s="81"/>
      <c r="PUU92" s="81"/>
      <c r="PUV92" s="81"/>
      <c r="PUW92" s="81"/>
      <c r="PUX92" s="81"/>
      <c r="PUY92" s="81"/>
      <c r="PUZ92" s="81"/>
      <c r="PVA92" s="81"/>
      <c r="PVB92" s="81"/>
      <c r="PVC92" s="81"/>
      <c r="PVD92" s="81"/>
      <c r="PVE92" s="81"/>
      <c r="PVF92" s="81"/>
      <c r="PVG92" s="81"/>
      <c r="PVH92" s="81"/>
      <c r="PVI92" s="81"/>
      <c r="PVJ92" s="81"/>
      <c r="PVK92" s="81"/>
      <c r="PVL92" s="81"/>
      <c r="PVM92" s="81"/>
      <c r="PVN92" s="81"/>
      <c r="PVO92" s="81"/>
      <c r="PVP92" s="81"/>
      <c r="PVQ92" s="81"/>
      <c r="PVR92" s="81"/>
      <c r="PVS92" s="81"/>
      <c r="PVT92" s="81"/>
      <c r="PVU92" s="81"/>
      <c r="PVV92" s="81"/>
      <c r="PVW92" s="81"/>
      <c r="PVX92" s="81"/>
      <c r="PVY92" s="81"/>
      <c r="PVZ92" s="81"/>
      <c r="PWA92" s="81"/>
      <c r="PWB92" s="81"/>
      <c r="PWC92" s="81"/>
      <c r="PWD92" s="81"/>
      <c r="PWE92" s="81"/>
      <c r="PWF92" s="81"/>
      <c r="PWG92" s="81"/>
      <c r="PWH92" s="81"/>
      <c r="PWI92" s="81"/>
      <c r="PWJ92" s="81"/>
      <c r="PWK92" s="81"/>
      <c r="PWL92" s="81"/>
      <c r="PWM92" s="81"/>
      <c r="PWN92" s="81"/>
      <c r="PWO92" s="81"/>
      <c r="PWP92" s="81"/>
      <c r="PWQ92" s="81"/>
      <c r="PWR92" s="81"/>
      <c r="PWS92" s="81"/>
      <c r="PWT92" s="81"/>
      <c r="PWU92" s="81"/>
      <c r="PWV92" s="81"/>
      <c r="PWW92" s="81"/>
      <c r="PWX92" s="81"/>
      <c r="PWY92" s="81"/>
      <c r="PWZ92" s="81"/>
      <c r="PXA92" s="81"/>
      <c r="PXB92" s="81"/>
      <c r="PXC92" s="81"/>
      <c r="PXD92" s="81"/>
      <c r="PXE92" s="81"/>
      <c r="PXF92" s="81"/>
      <c r="PXG92" s="81"/>
      <c r="PXH92" s="81"/>
      <c r="PXI92" s="81"/>
      <c r="PXJ92" s="81"/>
      <c r="PXK92" s="81"/>
      <c r="PXL92" s="81"/>
      <c r="PXM92" s="81"/>
      <c r="PXN92" s="81"/>
      <c r="PXO92" s="81"/>
      <c r="PXP92" s="81"/>
      <c r="PXQ92" s="81"/>
      <c r="PXR92" s="81"/>
      <c r="PXS92" s="81"/>
      <c r="PXT92" s="81"/>
      <c r="PXU92" s="81"/>
      <c r="PXV92" s="81"/>
      <c r="PXW92" s="81"/>
      <c r="PXX92" s="81"/>
      <c r="PXY92" s="81"/>
      <c r="PXZ92" s="81"/>
      <c r="PYA92" s="81"/>
      <c r="PYB92" s="81"/>
      <c r="PYC92" s="81"/>
      <c r="PYD92" s="81"/>
      <c r="PYE92" s="81"/>
      <c r="PYF92" s="81"/>
      <c r="PYG92" s="81"/>
      <c r="PYH92" s="81"/>
      <c r="PYI92" s="81"/>
      <c r="PYJ92" s="81"/>
      <c r="PYK92" s="81"/>
      <c r="PYL92" s="81"/>
      <c r="PYM92" s="81"/>
      <c r="PYN92" s="81"/>
      <c r="PYO92" s="81"/>
      <c r="PYP92" s="81"/>
      <c r="PYQ92" s="81"/>
      <c r="PYR92" s="81"/>
      <c r="PYS92" s="81"/>
      <c r="PYT92" s="81"/>
      <c r="PYU92" s="81"/>
      <c r="PYV92" s="81"/>
      <c r="PYW92" s="81"/>
      <c r="PYX92" s="81"/>
      <c r="PYY92" s="81"/>
      <c r="PYZ92" s="81"/>
      <c r="PZA92" s="81"/>
      <c r="PZB92" s="81"/>
      <c r="PZC92" s="81"/>
      <c r="PZD92" s="81"/>
      <c r="PZE92" s="81"/>
      <c r="PZF92" s="81"/>
      <c r="PZG92" s="81"/>
      <c r="PZH92" s="81"/>
      <c r="PZI92" s="81"/>
      <c r="PZJ92" s="81"/>
      <c r="PZK92" s="81"/>
      <c r="PZL92" s="81"/>
      <c r="PZM92" s="81"/>
      <c r="PZN92" s="81"/>
      <c r="PZO92" s="81"/>
      <c r="PZP92" s="81"/>
      <c r="PZQ92" s="81"/>
      <c r="PZR92" s="81"/>
      <c r="PZS92" s="81"/>
      <c r="PZT92" s="81"/>
      <c r="PZU92" s="81"/>
      <c r="PZV92" s="81"/>
      <c r="PZW92" s="81"/>
      <c r="PZX92" s="81"/>
      <c r="PZY92" s="81"/>
      <c r="PZZ92" s="81"/>
      <c r="QAA92" s="81"/>
      <c r="QAB92" s="81"/>
      <c r="QAC92" s="81"/>
      <c r="QAD92" s="81"/>
      <c r="QAE92" s="81"/>
      <c r="QAF92" s="81"/>
      <c r="QAG92" s="81"/>
      <c r="QAH92" s="81"/>
      <c r="QAI92" s="81"/>
      <c r="QAJ92" s="81"/>
      <c r="QAK92" s="81"/>
      <c r="QAL92" s="81"/>
      <c r="QAM92" s="81"/>
      <c r="QAN92" s="81"/>
      <c r="QAO92" s="81"/>
      <c r="QAP92" s="81"/>
      <c r="QAQ92" s="81"/>
      <c r="QAR92" s="81"/>
      <c r="QAS92" s="81"/>
      <c r="QAT92" s="81"/>
      <c r="QAU92" s="81"/>
      <c r="QAV92" s="81"/>
      <c r="QAW92" s="81"/>
      <c r="QAX92" s="81"/>
      <c r="QAY92" s="81"/>
      <c r="QAZ92" s="81"/>
      <c r="QBA92" s="81"/>
      <c r="QBB92" s="81"/>
      <c r="QBC92" s="81"/>
      <c r="QBD92" s="81"/>
      <c r="QBE92" s="81"/>
      <c r="QBF92" s="81"/>
      <c r="QBG92" s="81"/>
      <c r="QBH92" s="81"/>
      <c r="QBI92" s="81"/>
      <c r="QBJ92" s="81"/>
      <c r="QBK92" s="81"/>
      <c r="QBL92" s="81"/>
      <c r="QBM92" s="81"/>
      <c r="QBN92" s="81"/>
      <c r="QBO92" s="81"/>
      <c r="QBP92" s="81"/>
      <c r="QBQ92" s="81"/>
      <c r="QBR92" s="81"/>
      <c r="QBS92" s="81"/>
      <c r="QBT92" s="81"/>
      <c r="QBU92" s="81"/>
      <c r="QBV92" s="81"/>
      <c r="QBW92" s="81"/>
      <c r="QBX92" s="81"/>
      <c r="QBY92" s="81"/>
      <c r="QBZ92" s="81"/>
      <c r="QCA92" s="81"/>
      <c r="QCB92" s="81"/>
      <c r="QCC92" s="81"/>
      <c r="QCD92" s="81"/>
      <c r="QCE92" s="81"/>
      <c r="QCF92" s="81"/>
      <c r="QCG92" s="81"/>
      <c r="QCH92" s="81"/>
      <c r="QCI92" s="81"/>
      <c r="QCJ92" s="81"/>
      <c r="QCK92" s="81"/>
      <c r="QCL92" s="81"/>
      <c r="QCM92" s="81"/>
      <c r="QCN92" s="81"/>
      <c r="QCO92" s="81"/>
      <c r="QCP92" s="81"/>
      <c r="QCQ92" s="81"/>
      <c r="QCR92" s="81"/>
      <c r="QCS92" s="81"/>
      <c r="QCT92" s="81"/>
      <c r="QCU92" s="81"/>
      <c r="QCV92" s="81"/>
      <c r="QCW92" s="81"/>
      <c r="QCX92" s="81"/>
      <c r="QCY92" s="81"/>
      <c r="QCZ92" s="81"/>
      <c r="QDA92" s="81"/>
      <c r="QDB92" s="81"/>
      <c r="QDC92" s="81"/>
      <c r="QDD92" s="81"/>
      <c r="QDE92" s="81"/>
      <c r="QDF92" s="81"/>
      <c r="QDG92" s="81"/>
      <c r="QDH92" s="81"/>
      <c r="QDI92" s="81"/>
      <c r="QDJ92" s="81"/>
      <c r="QDK92" s="81"/>
      <c r="QDL92" s="81"/>
      <c r="QDM92" s="81"/>
      <c r="QDN92" s="81"/>
      <c r="QDO92" s="81"/>
      <c r="QDP92" s="81"/>
      <c r="QDQ92" s="81"/>
      <c r="QDR92" s="81"/>
      <c r="QDS92" s="81"/>
      <c r="QDT92" s="81"/>
      <c r="QDU92" s="81"/>
      <c r="QDV92" s="81"/>
      <c r="QDW92" s="81"/>
      <c r="QDX92" s="81"/>
      <c r="QDY92" s="81"/>
      <c r="QDZ92" s="81"/>
      <c r="QEA92" s="81"/>
      <c r="QEB92" s="81"/>
      <c r="QEC92" s="81"/>
      <c r="QED92" s="81"/>
      <c r="QEE92" s="81"/>
      <c r="QEF92" s="81"/>
      <c r="QEG92" s="81"/>
      <c r="QEH92" s="81"/>
      <c r="QEI92" s="81"/>
      <c r="QEJ92" s="81"/>
      <c r="QEK92" s="81"/>
      <c r="QEL92" s="81"/>
      <c r="QEM92" s="81"/>
      <c r="QEN92" s="81"/>
      <c r="QEO92" s="81"/>
      <c r="QEP92" s="81"/>
      <c r="QEQ92" s="81"/>
      <c r="QER92" s="81"/>
      <c r="QES92" s="81"/>
      <c r="QET92" s="81"/>
      <c r="QEU92" s="81"/>
      <c r="QEV92" s="81"/>
      <c r="QEW92" s="81"/>
      <c r="QEX92" s="81"/>
      <c r="QEY92" s="81"/>
      <c r="QEZ92" s="81"/>
      <c r="QFA92" s="81"/>
      <c r="QFB92" s="81"/>
      <c r="QFC92" s="81"/>
      <c r="QFD92" s="81"/>
      <c r="QFE92" s="81"/>
      <c r="QFF92" s="81"/>
      <c r="QFG92" s="81"/>
      <c r="QFH92" s="81"/>
      <c r="QFI92" s="81"/>
      <c r="QFJ92" s="81"/>
      <c r="QFK92" s="81"/>
      <c r="QFL92" s="81"/>
      <c r="QFM92" s="81"/>
      <c r="QFN92" s="81"/>
      <c r="QFO92" s="81"/>
      <c r="QFP92" s="81"/>
      <c r="QFQ92" s="81"/>
      <c r="QFR92" s="81"/>
      <c r="QFS92" s="81"/>
      <c r="QFT92" s="81"/>
      <c r="QFU92" s="81"/>
      <c r="QFV92" s="81"/>
      <c r="QFW92" s="81"/>
      <c r="QFX92" s="81"/>
      <c r="QFY92" s="81"/>
      <c r="QFZ92" s="81"/>
      <c r="QGA92" s="81"/>
      <c r="QGB92" s="81"/>
      <c r="QGC92" s="81"/>
      <c r="QGD92" s="81"/>
      <c r="QGE92" s="81"/>
      <c r="QGF92" s="81"/>
      <c r="QGG92" s="81"/>
      <c r="QGH92" s="81"/>
      <c r="QGI92" s="81"/>
      <c r="QGJ92" s="81"/>
      <c r="QGK92" s="81"/>
      <c r="QGL92" s="81"/>
      <c r="QGM92" s="81"/>
      <c r="QGN92" s="81"/>
      <c r="QGO92" s="81"/>
      <c r="QGP92" s="81"/>
      <c r="QGQ92" s="81"/>
      <c r="QGR92" s="81"/>
      <c r="QGS92" s="81"/>
      <c r="QGT92" s="81"/>
      <c r="QGU92" s="81"/>
      <c r="QGV92" s="81"/>
      <c r="QGW92" s="81"/>
      <c r="QGX92" s="81"/>
      <c r="QGY92" s="81"/>
      <c r="QGZ92" s="81"/>
      <c r="QHA92" s="81"/>
      <c r="QHB92" s="81"/>
      <c r="QHC92" s="81"/>
      <c r="QHD92" s="81"/>
      <c r="QHE92" s="81"/>
      <c r="QHF92" s="81"/>
      <c r="QHG92" s="81"/>
      <c r="QHH92" s="81"/>
      <c r="QHI92" s="81"/>
      <c r="QHJ92" s="81"/>
      <c r="QHK92" s="81"/>
      <c r="QHL92" s="81"/>
      <c r="QHM92" s="81"/>
      <c r="QHN92" s="81"/>
      <c r="QHO92" s="81"/>
      <c r="QHP92" s="81"/>
      <c r="QHQ92" s="81"/>
      <c r="QHR92" s="81"/>
      <c r="QHS92" s="81"/>
      <c r="QHT92" s="81"/>
      <c r="QHU92" s="81"/>
      <c r="QHV92" s="81"/>
      <c r="QHW92" s="81"/>
      <c r="QHX92" s="81"/>
      <c r="QHY92" s="81"/>
      <c r="QHZ92" s="81"/>
      <c r="QIA92" s="81"/>
      <c r="QIB92" s="81"/>
      <c r="QIC92" s="81"/>
      <c r="QID92" s="81"/>
      <c r="QIE92" s="81"/>
      <c r="QIF92" s="81"/>
      <c r="QIG92" s="81"/>
      <c r="QIH92" s="81"/>
      <c r="QII92" s="81"/>
      <c r="QIJ92" s="81"/>
      <c r="QIK92" s="81"/>
      <c r="QIL92" s="81"/>
      <c r="QIM92" s="81"/>
      <c r="QIN92" s="81"/>
      <c r="QIO92" s="81"/>
      <c r="QIP92" s="81"/>
      <c r="QIQ92" s="81"/>
      <c r="QIR92" s="81"/>
      <c r="QIS92" s="81"/>
      <c r="QIT92" s="81"/>
      <c r="QIU92" s="81"/>
      <c r="QIV92" s="81"/>
      <c r="QIW92" s="81"/>
      <c r="QIX92" s="81"/>
      <c r="QIY92" s="81"/>
      <c r="QIZ92" s="81"/>
      <c r="QJA92" s="81"/>
      <c r="QJB92" s="81"/>
      <c r="QJC92" s="81"/>
      <c r="QJD92" s="81"/>
      <c r="QJE92" s="81"/>
      <c r="QJF92" s="81"/>
      <c r="QJG92" s="81"/>
      <c r="QJH92" s="81"/>
      <c r="QJI92" s="81"/>
      <c r="QJJ92" s="81"/>
      <c r="QJK92" s="81"/>
      <c r="QJL92" s="81"/>
      <c r="QJM92" s="81"/>
      <c r="QJN92" s="81"/>
      <c r="QJO92" s="81"/>
      <c r="QJP92" s="81"/>
      <c r="QJQ92" s="81"/>
      <c r="QJR92" s="81"/>
      <c r="QJS92" s="81"/>
      <c r="QJT92" s="81"/>
      <c r="QJU92" s="81"/>
      <c r="QJV92" s="81"/>
      <c r="QJW92" s="81"/>
      <c r="QJX92" s="81"/>
      <c r="QJY92" s="81"/>
      <c r="QJZ92" s="81"/>
      <c r="QKA92" s="81"/>
      <c r="QKB92" s="81"/>
      <c r="QKC92" s="81"/>
      <c r="QKD92" s="81"/>
      <c r="QKE92" s="81"/>
      <c r="QKF92" s="81"/>
      <c r="QKG92" s="81"/>
      <c r="QKH92" s="81"/>
      <c r="QKI92" s="81"/>
      <c r="QKJ92" s="81"/>
      <c r="QKK92" s="81"/>
      <c r="QKL92" s="81"/>
      <c r="QKM92" s="81"/>
      <c r="QKN92" s="81"/>
      <c r="QKO92" s="81"/>
      <c r="QKP92" s="81"/>
      <c r="QKQ92" s="81"/>
      <c r="QKR92" s="81"/>
      <c r="QKS92" s="81"/>
      <c r="QKT92" s="81"/>
      <c r="QKU92" s="81"/>
      <c r="QKV92" s="81"/>
      <c r="QKW92" s="81"/>
      <c r="QKX92" s="81"/>
      <c r="QKY92" s="81"/>
      <c r="QKZ92" s="81"/>
      <c r="QLA92" s="81"/>
      <c r="QLB92" s="81"/>
      <c r="QLC92" s="81"/>
      <c r="QLD92" s="81"/>
      <c r="QLE92" s="81"/>
      <c r="QLF92" s="81"/>
      <c r="QLG92" s="81"/>
      <c r="QLH92" s="81"/>
      <c r="QLI92" s="81"/>
      <c r="QLJ92" s="81"/>
      <c r="QLK92" s="81"/>
      <c r="QLL92" s="81"/>
      <c r="QLM92" s="81"/>
      <c r="QLN92" s="81"/>
      <c r="QLO92" s="81"/>
      <c r="QLP92" s="81"/>
      <c r="QLQ92" s="81"/>
      <c r="QLR92" s="81"/>
      <c r="QLS92" s="81"/>
      <c r="QLT92" s="81"/>
      <c r="QLU92" s="81"/>
      <c r="QLV92" s="81"/>
      <c r="QLW92" s="81"/>
      <c r="QLX92" s="81"/>
      <c r="QLY92" s="81"/>
      <c r="QLZ92" s="81"/>
      <c r="QMA92" s="81"/>
      <c r="QMB92" s="81"/>
      <c r="QMC92" s="81"/>
      <c r="QMD92" s="81"/>
      <c r="QME92" s="81"/>
      <c r="QMF92" s="81"/>
      <c r="QMG92" s="81"/>
      <c r="QMH92" s="81"/>
      <c r="QMI92" s="81"/>
      <c r="QMJ92" s="81"/>
      <c r="QMK92" s="81"/>
      <c r="QML92" s="81"/>
      <c r="QMM92" s="81"/>
      <c r="QMN92" s="81"/>
      <c r="QMO92" s="81"/>
      <c r="QMP92" s="81"/>
      <c r="QMQ92" s="81"/>
      <c r="QMR92" s="81"/>
      <c r="QMS92" s="81"/>
      <c r="QMT92" s="81"/>
      <c r="QMU92" s="81"/>
      <c r="QMV92" s="81"/>
      <c r="QMW92" s="81"/>
      <c r="QMX92" s="81"/>
      <c r="QMY92" s="81"/>
      <c r="QMZ92" s="81"/>
      <c r="QNA92" s="81"/>
      <c r="QNB92" s="81"/>
      <c r="QNC92" s="81"/>
      <c r="QND92" s="81"/>
      <c r="QNE92" s="81"/>
      <c r="QNF92" s="81"/>
      <c r="QNG92" s="81"/>
      <c r="QNH92" s="81"/>
      <c r="QNI92" s="81"/>
      <c r="QNJ92" s="81"/>
      <c r="QNK92" s="81"/>
      <c r="QNL92" s="81"/>
      <c r="QNM92" s="81"/>
      <c r="QNN92" s="81"/>
      <c r="QNO92" s="81"/>
      <c r="QNP92" s="81"/>
      <c r="QNQ92" s="81"/>
      <c r="QNR92" s="81"/>
      <c r="QNS92" s="81"/>
      <c r="QNT92" s="81"/>
      <c r="QNU92" s="81"/>
      <c r="QNV92" s="81"/>
      <c r="QNW92" s="81"/>
      <c r="QNX92" s="81"/>
      <c r="QNY92" s="81"/>
      <c r="QNZ92" s="81"/>
      <c r="QOA92" s="81"/>
      <c r="QOB92" s="81"/>
      <c r="QOC92" s="81"/>
      <c r="QOD92" s="81"/>
      <c r="QOE92" s="81"/>
      <c r="QOF92" s="81"/>
      <c r="QOG92" s="81"/>
      <c r="QOH92" s="81"/>
      <c r="QOI92" s="81"/>
      <c r="QOJ92" s="81"/>
      <c r="QOK92" s="81"/>
      <c r="QOL92" s="81"/>
      <c r="QOM92" s="81"/>
      <c r="QON92" s="81"/>
      <c r="QOO92" s="81"/>
      <c r="QOP92" s="81"/>
      <c r="QOQ92" s="81"/>
      <c r="QOR92" s="81"/>
      <c r="QOS92" s="81"/>
      <c r="QOT92" s="81"/>
      <c r="QOU92" s="81"/>
      <c r="QOV92" s="81"/>
      <c r="QOW92" s="81"/>
      <c r="QOX92" s="81"/>
      <c r="QOY92" s="81"/>
      <c r="QOZ92" s="81"/>
      <c r="QPA92" s="81"/>
      <c r="QPB92" s="81"/>
      <c r="QPC92" s="81"/>
      <c r="QPD92" s="81"/>
      <c r="QPE92" s="81"/>
      <c r="QPF92" s="81"/>
      <c r="QPG92" s="81"/>
      <c r="QPH92" s="81"/>
      <c r="QPI92" s="81"/>
      <c r="QPJ92" s="81"/>
      <c r="QPK92" s="81"/>
      <c r="QPL92" s="81"/>
      <c r="QPM92" s="81"/>
      <c r="QPN92" s="81"/>
      <c r="QPO92" s="81"/>
      <c r="QPP92" s="81"/>
      <c r="QPQ92" s="81"/>
      <c r="QPR92" s="81"/>
      <c r="QPS92" s="81"/>
      <c r="QPT92" s="81"/>
      <c r="QPU92" s="81"/>
      <c r="QPV92" s="81"/>
      <c r="QPW92" s="81"/>
      <c r="QPX92" s="81"/>
      <c r="QPY92" s="81"/>
      <c r="QPZ92" s="81"/>
      <c r="QQA92" s="81"/>
      <c r="QQB92" s="81"/>
      <c r="QQC92" s="81"/>
      <c r="QQD92" s="81"/>
      <c r="QQE92" s="81"/>
      <c r="QQF92" s="81"/>
      <c r="QQG92" s="81"/>
      <c r="QQH92" s="81"/>
      <c r="QQI92" s="81"/>
      <c r="QQJ92" s="81"/>
      <c r="QQK92" s="81"/>
      <c r="QQL92" s="81"/>
      <c r="QQM92" s="81"/>
      <c r="QQN92" s="81"/>
      <c r="QQO92" s="81"/>
      <c r="QQP92" s="81"/>
      <c r="QQQ92" s="81"/>
      <c r="QQR92" s="81"/>
      <c r="QQS92" s="81"/>
      <c r="QQT92" s="81"/>
      <c r="QQU92" s="81"/>
      <c r="QQV92" s="81"/>
      <c r="QQW92" s="81"/>
      <c r="QQX92" s="81"/>
      <c r="QQY92" s="81"/>
      <c r="QQZ92" s="81"/>
      <c r="QRA92" s="81"/>
      <c r="QRB92" s="81"/>
      <c r="QRC92" s="81"/>
      <c r="QRD92" s="81"/>
      <c r="QRE92" s="81"/>
      <c r="QRF92" s="81"/>
      <c r="QRG92" s="81"/>
      <c r="QRH92" s="81"/>
      <c r="QRI92" s="81"/>
      <c r="QRJ92" s="81"/>
      <c r="QRK92" s="81"/>
      <c r="QRL92" s="81"/>
      <c r="QRM92" s="81"/>
      <c r="QRN92" s="81"/>
      <c r="QRO92" s="81"/>
      <c r="QRP92" s="81"/>
      <c r="QRQ92" s="81"/>
      <c r="QRR92" s="81"/>
      <c r="QRS92" s="81"/>
      <c r="QRT92" s="81"/>
      <c r="QRU92" s="81"/>
      <c r="QRV92" s="81"/>
      <c r="QRW92" s="81"/>
      <c r="QRX92" s="81"/>
      <c r="QRY92" s="81"/>
      <c r="QRZ92" s="81"/>
      <c r="QSA92" s="81"/>
      <c r="QSB92" s="81"/>
      <c r="QSC92" s="81"/>
      <c r="QSD92" s="81"/>
      <c r="QSE92" s="81"/>
      <c r="QSF92" s="81"/>
      <c r="QSG92" s="81"/>
      <c r="QSH92" s="81"/>
      <c r="QSI92" s="81"/>
      <c r="QSJ92" s="81"/>
      <c r="QSK92" s="81"/>
      <c r="QSL92" s="81"/>
      <c r="QSM92" s="81"/>
      <c r="QSN92" s="81"/>
      <c r="QSO92" s="81"/>
      <c r="QSP92" s="81"/>
      <c r="QSQ92" s="81"/>
      <c r="QSR92" s="81"/>
      <c r="QSS92" s="81"/>
      <c r="QST92" s="81"/>
      <c r="QSU92" s="81"/>
      <c r="QSV92" s="81"/>
      <c r="QSW92" s="81"/>
      <c r="QSX92" s="81"/>
      <c r="QSY92" s="81"/>
      <c r="QSZ92" s="81"/>
      <c r="QTA92" s="81"/>
      <c r="QTB92" s="81"/>
      <c r="QTC92" s="81"/>
      <c r="QTD92" s="81"/>
      <c r="QTE92" s="81"/>
      <c r="QTF92" s="81"/>
      <c r="QTG92" s="81"/>
      <c r="QTH92" s="81"/>
      <c r="QTI92" s="81"/>
      <c r="QTJ92" s="81"/>
      <c r="QTK92" s="81"/>
      <c r="QTL92" s="81"/>
      <c r="QTM92" s="81"/>
      <c r="QTN92" s="81"/>
      <c r="QTO92" s="81"/>
      <c r="QTP92" s="81"/>
      <c r="QTQ92" s="81"/>
      <c r="QTR92" s="81"/>
      <c r="QTS92" s="81"/>
      <c r="QTT92" s="81"/>
      <c r="QTU92" s="81"/>
      <c r="QTV92" s="81"/>
      <c r="QTW92" s="81"/>
      <c r="QTX92" s="81"/>
      <c r="QTY92" s="81"/>
      <c r="QTZ92" s="81"/>
      <c r="QUA92" s="81"/>
      <c r="QUB92" s="81"/>
      <c r="QUC92" s="81"/>
      <c r="QUD92" s="81"/>
      <c r="QUE92" s="81"/>
      <c r="QUF92" s="81"/>
      <c r="QUG92" s="81"/>
      <c r="QUH92" s="81"/>
      <c r="QUI92" s="81"/>
      <c r="QUJ92" s="81"/>
      <c r="QUK92" s="81"/>
      <c r="QUL92" s="81"/>
      <c r="QUM92" s="81"/>
      <c r="QUN92" s="81"/>
      <c r="QUO92" s="81"/>
      <c r="QUP92" s="81"/>
      <c r="QUQ92" s="81"/>
      <c r="QUR92" s="81"/>
      <c r="QUS92" s="81"/>
      <c r="QUT92" s="81"/>
      <c r="QUU92" s="81"/>
      <c r="QUV92" s="81"/>
      <c r="QUW92" s="81"/>
      <c r="QUX92" s="81"/>
      <c r="QUY92" s="81"/>
      <c r="QUZ92" s="81"/>
      <c r="QVA92" s="81"/>
      <c r="QVB92" s="81"/>
      <c r="QVC92" s="81"/>
      <c r="QVD92" s="81"/>
      <c r="QVE92" s="81"/>
      <c r="QVF92" s="81"/>
      <c r="QVG92" s="81"/>
      <c r="QVH92" s="81"/>
      <c r="QVI92" s="81"/>
      <c r="QVJ92" s="81"/>
      <c r="QVK92" s="81"/>
      <c r="QVL92" s="81"/>
      <c r="QVM92" s="81"/>
      <c r="QVN92" s="81"/>
      <c r="QVO92" s="81"/>
      <c r="QVP92" s="81"/>
      <c r="QVQ92" s="81"/>
      <c r="QVR92" s="81"/>
      <c r="QVS92" s="81"/>
      <c r="QVT92" s="81"/>
      <c r="QVU92" s="81"/>
      <c r="QVV92" s="81"/>
      <c r="QVW92" s="81"/>
      <c r="QVX92" s="81"/>
      <c r="QVY92" s="81"/>
      <c r="QVZ92" s="81"/>
      <c r="QWA92" s="81"/>
      <c r="QWB92" s="81"/>
      <c r="QWC92" s="81"/>
      <c r="QWD92" s="81"/>
      <c r="QWE92" s="81"/>
      <c r="QWF92" s="81"/>
      <c r="QWG92" s="81"/>
      <c r="QWH92" s="81"/>
      <c r="QWI92" s="81"/>
      <c r="QWJ92" s="81"/>
      <c r="QWK92" s="81"/>
      <c r="QWL92" s="81"/>
      <c r="QWM92" s="81"/>
      <c r="QWN92" s="81"/>
      <c r="QWO92" s="81"/>
      <c r="QWP92" s="81"/>
      <c r="QWQ92" s="81"/>
      <c r="QWR92" s="81"/>
      <c r="QWS92" s="81"/>
      <c r="QWT92" s="81"/>
      <c r="QWU92" s="81"/>
      <c r="QWV92" s="81"/>
      <c r="QWW92" s="81"/>
      <c r="QWX92" s="81"/>
      <c r="QWY92" s="81"/>
      <c r="QWZ92" s="81"/>
      <c r="QXA92" s="81"/>
      <c r="QXB92" s="81"/>
      <c r="QXC92" s="81"/>
      <c r="QXD92" s="81"/>
      <c r="QXE92" s="81"/>
      <c r="QXF92" s="81"/>
      <c r="QXG92" s="81"/>
      <c r="QXH92" s="81"/>
      <c r="QXI92" s="81"/>
      <c r="QXJ92" s="81"/>
      <c r="QXK92" s="81"/>
      <c r="QXL92" s="81"/>
      <c r="QXM92" s="81"/>
      <c r="QXN92" s="81"/>
      <c r="QXO92" s="81"/>
      <c r="QXP92" s="81"/>
      <c r="QXQ92" s="81"/>
      <c r="QXR92" s="81"/>
      <c r="QXS92" s="81"/>
      <c r="QXT92" s="81"/>
      <c r="QXU92" s="81"/>
      <c r="QXV92" s="81"/>
      <c r="QXW92" s="81"/>
      <c r="QXX92" s="81"/>
      <c r="QXY92" s="81"/>
      <c r="QXZ92" s="81"/>
      <c r="QYA92" s="81"/>
      <c r="QYB92" s="81"/>
      <c r="QYC92" s="81"/>
      <c r="QYD92" s="81"/>
      <c r="QYE92" s="81"/>
      <c r="QYF92" s="81"/>
      <c r="QYG92" s="81"/>
      <c r="QYH92" s="81"/>
      <c r="QYI92" s="81"/>
      <c r="QYJ92" s="81"/>
      <c r="QYK92" s="81"/>
      <c r="QYL92" s="81"/>
      <c r="QYM92" s="81"/>
      <c r="QYN92" s="81"/>
      <c r="QYO92" s="81"/>
      <c r="QYP92" s="81"/>
      <c r="QYQ92" s="81"/>
      <c r="QYR92" s="81"/>
      <c r="QYS92" s="81"/>
      <c r="QYT92" s="81"/>
      <c r="QYU92" s="81"/>
      <c r="QYV92" s="81"/>
      <c r="QYW92" s="81"/>
      <c r="QYX92" s="81"/>
      <c r="QYY92" s="81"/>
      <c r="QYZ92" s="81"/>
      <c r="QZA92" s="81"/>
      <c r="QZB92" s="81"/>
      <c r="QZC92" s="81"/>
      <c r="QZD92" s="81"/>
      <c r="QZE92" s="81"/>
      <c r="QZF92" s="81"/>
      <c r="QZG92" s="81"/>
      <c r="QZH92" s="81"/>
      <c r="QZI92" s="81"/>
      <c r="QZJ92" s="81"/>
      <c r="QZK92" s="81"/>
      <c r="QZL92" s="81"/>
      <c r="QZM92" s="81"/>
      <c r="QZN92" s="81"/>
      <c r="QZO92" s="81"/>
      <c r="QZP92" s="81"/>
      <c r="QZQ92" s="81"/>
      <c r="QZR92" s="81"/>
      <c r="QZS92" s="81"/>
      <c r="QZT92" s="81"/>
      <c r="QZU92" s="81"/>
      <c r="QZV92" s="81"/>
      <c r="QZW92" s="81"/>
      <c r="QZX92" s="81"/>
      <c r="QZY92" s="81"/>
      <c r="QZZ92" s="81"/>
      <c r="RAA92" s="81"/>
      <c r="RAB92" s="81"/>
      <c r="RAC92" s="81"/>
      <c r="RAD92" s="81"/>
      <c r="RAE92" s="81"/>
      <c r="RAF92" s="81"/>
      <c r="RAG92" s="81"/>
      <c r="RAH92" s="81"/>
      <c r="RAI92" s="81"/>
      <c r="RAJ92" s="81"/>
      <c r="RAK92" s="81"/>
      <c r="RAL92" s="81"/>
      <c r="RAM92" s="81"/>
      <c r="RAN92" s="81"/>
      <c r="RAO92" s="81"/>
      <c r="RAP92" s="81"/>
      <c r="RAQ92" s="81"/>
      <c r="RAR92" s="81"/>
      <c r="RAS92" s="81"/>
      <c r="RAT92" s="81"/>
      <c r="RAU92" s="81"/>
      <c r="RAV92" s="81"/>
      <c r="RAW92" s="81"/>
      <c r="RAX92" s="81"/>
      <c r="RAY92" s="81"/>
      <c r="RAZ92" s="81"/>
      <c r="RBA92" s="81"/>
      <c r="RBB92" s="81"/>
      <c r="RBC92" s="81"/>
      <c r="RBD92" s="81"/>
      <c r="RBE92" s="81"/>
      <c r="RBF92" s="81"/>
      <c r="RBG92" s="81"/>
      <c r="RBH92" s="81"/>
      <c r="RBI92" s="81"/>
      <c r="RBJ92" s="81"/>
      <c r="RBK92" s="81"/>
      <c r="RBL92" s="81"/>
      <c r="RBM92" s="81"/>
      <c r="RBN92" s="81"/>
      <c r="RBO92" s="81"/>
      <c r="RBP92" s="81"/>
      <c r="RBQ92" s="81"/>
      <c r="RBR92" s="81"/>
      <c r="RBS92" s="81"/>
      <c r="RBT92" s="81"/>
      <c r="RBU92" s="81"/>
      <c r="RBV92" s="81"/>
      <c r="RBW92" s="81"/>
      <c r="RBX92" s="81"/>
      <c r="RBY92" s="81"/>
      <c r="RBZ92" s="81"/>
      <c r="RCA92" s="81"/>
      <c r="RCB92" s="81"/>
      <c r="RCC92" s="81"/>
      <c r="RCD92" s="81"/>
      <c r="RCE92" s="81"/>
      <c r="RCF92" s="81"/>
      <c r="RCG92" s="81"/>
      <c r="RCH92" s="81"/>
      <c r="RCI92" s="81"/>
      <c r="RCJ92" s="81"/>
      <c r="RCK92" s="81"/>
      <c r="RCL92" s="81"/>
      <c r="RCM92" s="81"/>
      <c r="RCN92" s="81"/>
      <c r="RCO92" s="81"/>
      <c r="RCP92" s="81"/>
      <c r="RCQ92" s="81"/>
      <c r="RCR92" s="81"/>
      <c r="RCS92" s="81"/>
      <c r="RCT92" s="81"/>
      <c r="RCU92" s="81"/>
      <c r="RCV92" s="81"/>
      <c r="RCW92" s="81"/>
      <c r="RCX92" s="81"/>
      <c r="RCY92" s="81"/>
      <c r="RCZ92" s="81"/>
      <c r="RDA92" s="81"/>
      <c r="RDB92" s="81"/>
      <c r="RDC92" s="81"/>
      <c r="RDD92" s="81"/>
      <c r="RDE92" s="81"/>
      <c r="RDF92" s="81"/>
      <c r="RDG92" s="81"/>
      <c r="RDH92" s="81"/>
      <c r="RDI92" s="81"/>
      <c r="RDJ92" s="81"/>
      <c r="RDK92" s="81"/>
      <c r="RDL92" s="81"/>
      <c r="RDM92" s="81"/>
      <c r="RDN92" s="81"/>
      <c r="RDO92" s="81"/>
      <c r="RDP92" s="81"/>
      <c r="RDQ92" s="81"/>
      <c r="RDR92" s="81"/>
      <c r="RDS92" s="81"/>
      <c r="RDT92" s="81"/>
      <c r="RDU92" s="81"/>
      <c r="RDV92" s="81"/>
      <c r="RDW92" s="81"/>
      <c r="RDX92" s="81"/>
      <c r="RDY92" s="81"/>
      <c r="RDZ92" s="81"/>
      <c r="REA92" s="81"/>
      <c r="REB92" s="81"/>
      <c r="REC92" s="81"/>
      <c r="RED92" s="81"/>
      <c r="REE92" s="81"/>
      <c r="REF92" s="81"/>
      <c r="REG92" s="81"/>
      <c r="REH92" s="81"/>
      <c r="REI92" s="81"/>
      <c r="REJ92" s="81"/>
      <c r="REK92" s="81"/>
      <c r="REL92" s="81"/>
      <c r="REM92" s="81"/>
      <c r="REN92" s="81"/>
      <c r="REO92" s="81"/>
      <c r="REP92" s="81"/>
      <c r="REQ92" s="81"/>
      <c r="RER92" s="81"/>
      <c r="RES92" s="81"/>
      <c r="RET92" s="81"/>
      <c r="REU92" s="81"/>
      <c r="REV92" s="81"/>
      <c r="REW92" s="81"/>
      <c r="REX92" s="81"/>
      <c r="REY92" s="81"/>
      <c r="REZ92" s="81"/>
      <c r="RFA92" s="81"/>
      <c r="RFB92" s="81"/>
      <c r="RFC92" s="81"/>
      <c r="RFD92" s="81"/>
      <c r="RFE92" s="81"/>
      <c r="RFF92" s="81"/>
      <c r="RFG92" s="81"/>
      <c r="RFH92" s="81"/>
      <c r="RFI92" s="81"/>
      <c r="RFJ92" s="81"/>
      <c r="RFK92" s="81"/>
      <c r="RFL92" s="81"/>
      <c r="RFM92" s="81"/>
      <c r="RFN92" s="81"/>
      <c r="RFO92" s="81"/>
      <c r="RFP92" s="81"/>
      <c r="RFQ92" s="81"/>
      <c r="RFR92" s="81"/>
      <c r="RFS92" s="81"/>
      <c r="RFT92" s="81"/>
      <c r="RFU92" s="81"/>
      <c r="RFV92" s="81"/>
      <c r="RFW92" s="81"/>
      <c r="RFX92" s="81"/>
      <c r="RFY92" s="81"/>
      <c r="RFZ92" s="81"/>
      <c r="RGA92" s="81"/>
      <c r="RGB92" s="81"/>
      <c r="RGC92" s="81"/>
      <c r="RGD92" s="81"/>
      <c r="RGE92" s="81"/>
      <c r="RGF92" s="81"/>
      <c r="RGG92" s="81"/>
      <c r="RGH92" s="81"/>
      <c r="RGI92" s="81"/>
      <c r="RGJ92" s="81"/>
      <c r="RGK92" s="81"/>
      <c r="RGL92" s="81"/>
      <c r="RGM92" s="81"/>
      <c r="RGN92" s="81"/>
      <c r="RGO92" s="81"/>
      <c r="RGP92" s="81"/>
      <c r="RGQ92" s="81"/>
      <c r="RGR92" s="81"/>
      <c r="RGS92" s="81"/>
      <c r="RGT92" s="81"/>
      <c r="RGU92" s="81"/>
      <c r="RGV92" s="81"/>
      <c r="RGW92" s="81"/>
      <c r="RGX92" s="81"/>
      <c r="RGY92" s="81"/>
      <c r="RGZ92" s="81"/>
      <c r="RHA92" s="81"/>
      <c r="RHB92" s="81"/>
      <c r="RHC92" s="81"/>
      <c r="RHD92" s="81"/>
      <c r="RHE92" s="81"/>
      <c r="RHF92" s="81"/>
      <c r="RHG92" s="81"/>
      <c r="RHH92" s="81"/>
      <c r="RHI92" s="81"/>
      <c r="RHJ92" s="81"/>
      <c r="RHK92" s="81"/>
      <c r="RHL92" s="81"/>
      <c r="RHM92" s="81"/>
      <c r="RHN92" s="81"/>
      <c r="RHO92" s="81"/>
      <c r="RHP92" s="81"/>
      <c r="RHQ92" s="81"/>
      <c r="RHR92" s="81"/>
      <c r="RHS92" s="81"/>
      <c r="RHT92" s="81"/>
      <c r="RHU92" s="81"/>
      <c r="RHV92" s="81"/>
      <c r="RHW92" s="81"/>
      <c r="RHX92" s="81"/>
      <c r="RHY92" s="81"/>
      <c r="RHZ92" s="81"/>
      <c r="RIA92" s="81"/>
      <c r="RIB92" s="81"/>
      <c r="RIC92" s="81"/>
      <c r="RID92" s="81"/>
      <c r="RIE92" s="81"/>
      <c r="RIF92" s="81"/>
      <c r="RIG92" s="81"/>
      <c r="RIH92" s="81"/>
      <c r="RII92" s="81"/>
      <c r="RIJ92" s="81"/>
      <c r="RIK92" s="81"/>
      <c r="RIL92" s="81"/>
      <c r="RIM92" s="81"/>
      <c r="RIN92" s="81"/>
      <c r="RIO92" s="81"/>
      <c r="RIP92" s="81"/>
      <c r="RIQ92" s="81"/>
      <c r="RIR92" s="81"/>
      <c r="RIS92" s="81"/>
      <c r="RIT92" s="81"/>
      <c r="RIU92" s="81"/>
      <c r="RIV92" s="81"/>
      <c r="RIW92" s="81"/>
      <c r="RIX92" s="81"/>
      <c r="RIY92" s="81"/>
      <c r="RIZ92" s="81"/>
      <c r="RJA92" s="81"/>
      <c r="RJB92" s="81"/>
      <c r="RJC92" s="81"/>
      <c r="RJD92" s="81"/>
      <c r="RJE92" s="81"/>
      <c r="RJF92" s="81"/>
      <c r="RJG92" s="81"/>
      <c r="RJH92" s="81"/>
      <c r="RJI92" s="81"/>
      <c r="RJJ92" s="81"/>
      <c r="RJK92" s="81"/>
      <c r="RJL92" s="81"/>
      <c r="RJM92" s="81"/>
      <c r="RJN92" s="81"/>
      <c r="RJO92" s="81"/>
      <c r="RJP92" s="81"/>
      <c r="RJQ92" s="81"/>
      <c r="RJR92" s="81"/>
      <c r="RJS92" s="81"/>
      <c r="RJT92" s="81"/>
      <c r="RJU92" s="81"/>
      <c r="RJV92" s="81"/>
      <c r="RJW92" s="81"/>
      <c r="RJX92" s="81"/>
      <c r="RJY92" s="81"/>
      <c r="RJZ92" s="81"/>
      <c r="RKA92" s="81"/>
      <c r="RKB92" s="81"/>
      <c r="RKC92" s="81"/>
      <c r="RKD92" s="81"/>
      <c r="RKE92" s="81"/>
      <c r="RKF92" s="81"/>
      <c r="RKG92" s="81"/>
      <c r="RKH92" s="81"/>
      <c r="RKI92" s="81"/>
      <c r="RKJ92" s="81"/>
      <c r="RKK92" s="81"/>
      <c r="RKL92" s="81"/>
      <c r="RKM92" s="81"/>
      <c r="RKN92" s="81"/>
      <c r="RKO92" s="81"/>
      <c r="RKP92" s="81"/>
      <c r="RKQ92" s="81"/>
      <c r="RKR92" s="81"/>
      <c r="RKS92" s="81"/>
      <c r="RKT92" s="81"/>
      <c r="RKU92" s="81"/>
      <c r="RKV92" s="81"/>
      <c r="RKW92" s="81"/>
      <c r="RKX92" s="81"/>
      <c r="RKY92" s="81"/>
      <c r="RKZ92" s="81"/>
      <c r="RLA92" s="81"/>
      <c r="RLB92" s="81"/>
      <c r="RLC92" s="81"/>
      <c r="RLD92" s="81"/>
      <c r="RLE92" s="81"/>
      <c r="RLF92" s="81"/>
      <c r="RLG92" s="81"/>
      <c r="RLH92" s="81"/>
      <c r="RLI92" s="81"/>
      <c r="RLJ92" s="81"/>
      <c r="RLK92" s="81"/>
      <c r="RLL92" s="81"/>
      <c r="RLM92" s="81"/>
      <c r="RLN92" s="81"/>
      <c r="RLO92" s="81"/>
      <c r="RLP92" s="81"/>
      <c r="RLQ92" s="81"/>
      <c r="RLR92" s="81"/>
      <c r="RLS92" s="81"/>
      <c r="RLT92" s="81"/>
      <c r="RLU92" s="81"/>
      <c r="RLV92" s="81"/>
      <c r="RLW92" s="81"/>
      <c r="RLX92" s="81"/>
      <c r="RLY92" s="81"/>
      <c r="RLZ92" s="81"/>
      <c r="RMA92" s="81"/>
      <c r="RMB92" s="81"/>
      <c r="RMC92" s="81"/>
      <c r="RMD92" s="81"/>
      <c r="RME92" s="81"/>
      <c r="RMF92" s="81"/>
      <c r="RMG92" s="81"/>
      <c r="RMH92" s="81"/>
      <c r="RMI92" s="81"/>
      <c r="RMJ92" s="81"/>
      <c r="RMK92" s="81"/>
      <c r="RML92" s="81"/>
      <c r="RMM92" s="81"/>
      <c r="RMN92" s="81"/>
      <c r="RMO92" s="81"/>
      <c r="RMP92" s="81"/>
      <c r="RMQ92" s="81"/>
      <c r="RMR92" s="81"/>
      <c r="RMS92" s="81"/>
      <c r="RMT92" s="81"/>
      <c r="RMU92" s="81"/>
      <c r="RMV92" s="81"/>
      <c r="RMW92" s="81"/>
      <c r="RMX92" s="81"/>
      <c r="RMY92" s="81"/>
      <c r="RMZ92" s="81"/>
      <c r="RNA92" s="81"/>
      <c r="RNB92" s="81"/>
      <c r="RNC92" s="81"/>
      <c r="RND92" s="81"/>
      <c r="RNE92" s="81"/>
      <c r="RNF92" s="81"/>
      <c r="RNG92" s="81"/>
      <c r="RNH92" s="81"/>
      <c r="RNI92" s="81"/>
      <c r="RNJ92" s="81"/>
      <c r="RNK92" s="81"/>
      <c r="RNL92" s="81"/>
      <c r="RNM92" s="81"/>
      <c r="RNN92" s="81"/>
      <c r="RNO92" s="81"/>
      <c r="RNP92" s="81"/>
      <c r="RNQ92" s="81"/>
      <c r="RNR92" s="81"/>
      <c r="RNS92" s="81"/>
      <c r="RNT92" s="81"/>
      <c r="RNU92" s="81"/>
      <c r="RNV92" s="81"/>
      <c r="RNW92" s="81"/>
      <c r="RNX92" s="81"/>
      <c r="RNY92" s="81"/>
      <c r="RNZ92" s="81"/>
      <c r="ROA92" s="81"/>
      <c r="ROB92" s="81"/>
      <c r="ROC92" s="81"/>
      <c r="ROD92" s="81"/>
      <c r="ROE92" s="81"/>
      <c r="ROF92" s="81"/>
      <c r="ROG92" s="81"/>
      <c r="ROH92" s="81"/>
      <c r="ROI92" s="81"/>
      <c r="ROJ92" s="81"/>
      <c r="ROK92" s="81"/>
      <c r="ROL92" s="81"/>
      <c r="ROM92" s="81"/>
      <c r="RON92" s="81"/>
      <c r="ROO92" s="81"/>
      <c r="ROP92" s="81"/>
      <c r="ROQ92" s="81"/>
      <c r="ROR92" s="81"/>
      <c r="ROS92" s="81"/>
      <c r="ROT92" s="81"/>
      <c r="ROU92" s="81"/>
      <c r="ROV92" s="81"/>
      <c r="ROW92" s="81"/>
      <c r="ROX92" s="81"/>
      <c r="ROY92" s="81"/>
      <c r="ROZ92" s="81"/>
      <c r="RPA92" s="81"/>
      <c r="RPB92" s="81"/>
      <c r="RPC92" s="81"/>
      <c r="RPD92" s="81"/>
      <c r="RPE92" s="81"/>
      <c r="RPF92" s="81"/>
      <c r="RPG92" s="81"/>
      <c r="RPH92" s="81"/>
      <c r="RPI92" s="81"/>
      <c r="RPJ92" s="81"/>
      <c r="RPK92" s="81"/>
      <c r="RPL92" s="81"/>
      <c r="RPM92" s="81"/>
      <c r="RPN92" s="81"/>
      <c r="RPO92" s="81"/>
      <c r="RPP92" s="81"/>
      <c r="RPQ92" s="81"/>
      <c r="RPR92" s="81"/>
      <c r="RPS92" s="81"/>
      <c r="RPT92" s="81"/>
      <c r="RPU92" s="81"/>
      <c r="RPV92" s="81"/>
      <c r="RPW92" s="81"/>
      <c r="RPX92" s="81"/>
      <c r="RPY92" s="81"/>
      <c r="RPZ92" s="81"/>
      <c r="RQA92" s="81"/>
      <c r="RQB92" s="81"/>
      <c r="RQC92" s="81"/>
      <c r="RQD92" s="81"/>
      <c r="RQE92" s="81"/>
      <c r="RQF92" s="81"/>
      <c r="RQG92" s="81"/>
      <c r="RQH92" s="81"/>
      <c r="RQI92" s="81"/>
      <c r="RQJ92" s="81"/>
      <c r="RQK92" s="81"/>
      <c r="RQL92" s="81"/>
      <c r="RQM92" s="81"/>
      <c r="RQN92" s="81"/>
      <c r="RQO92" s="81"/>
      <c r="RQP92" s="81"/>
      <c r="RQQ92" s="81"/>
      <c r="RQR92" s="81"/>
      <c r="RQS92" s="81"/>
      <c r="RQT92" s="81"/>
      <c r="RQU92" s="81"/>
      <c r="RQV92" s="81"/>
      <c r="RQW92" s="81"/>
      <c r="RQX92" s="81"/>
      <c r="RQY92" s="81"/>
      <c r="RQZ92" s="81"/>
      <c r="RRA92" s="81"/>
      <c r="RRB92" s="81"/>
      <c r="RRC92" s="81"/>
      <c r="RRD92" s="81"/>
      <c r="RRE92" s="81"/>
      <c r="RRF92" s="81"/>
      <c r="RRG92" s="81"/>
      <c r="RRH92" s="81"/>
      <c r="RRI92" s="81"/>
      <c r="RRJ92" s="81"/>
      <c r="RRK92" s="81"/>
      <c r="RRL92" s="81"/>
      <c r="RRM92" s="81"/>
      <c r="RRN92" s="81"/>
      <c r="RRO92" s="81"/>
      <c r="RRP92" s="81"/>
      <c r="RRQ92" s="81"/>
      <c r="RRR92" s="81"/>
      <c r="RRS92" s="81"/>
      <c r="RRT92" s="81"/>
      <c r="RRU92" s="81"/>
      <c r="RRV92" s="81"/>
      <c r="RRW92" s="81"/>
      <c r="RRX92" s="81"/>
      <c r="RRY92" s="81"/>
      <c r="RRZ92" s="81"/>
      <c r="RSA92" s="81"/>
      <c r="RSB92" s="81"/>
      <c r="RSC92" s="81"/>
      <c r="RSD92" s="81"/>
      <c r="RSE92" s="81"/>
      <c r="RSF92" s="81"/>
      <c r="RSG92" s="81"/>
      <c r="RSH92" s="81"/>
      <c r="RSI92" s="81"/>
      <c r="RSJ92" s="81"/>
      <c r="RSK92" s="81"/>
      <c r="RSL92" s="81"/>
      <c r="RSM92" s="81"/>
      <c r="RSN92" s="81"/>
      <c r="RSO92" s="81"/>
      <c r="RSP92" s="81"/>
      <c r="RSQ92" s="81"/>
      <c r="RSR92" s="81"/>
      <c r="RSS92" s="81"/>
      <c r="RST92" s="81"/>
      <c r="RSU92" s="81"/>
      <c r="RSV92" s="81"/>
      <c r="RSW92" s="81"/>
      <c r="RSX92" s="81"/>
      <c r="RSY92" s="81"/>
      <c r="RSZ92" s="81"/>
      <c r="RTA92" s="81"/>
      <c r="RTB92" s="81"/>
      <c r="RTC92" s="81"/>
      <c r="RTD92" s="81"/>
      <c r="RTE92" s="81"/>
      <c r="RTF92" s="81"/>
      <c r="RTG92" s="81"/>
      <c r="RTH92" s="81"/>
      <c r="RTI92" s="81"/>
      <c r="RTJ92" s="81"/>
      <c r="RTK92" s="81"/>
      <c r="RTL92" s="81"/>
      <c r="RTM92" s="81"/>
      <c r="RTN92" s="81"/>
      <c r="RTO92" s="81"/>
      <c r="RTP92" s="81"/>
      <c r="RTQ92" s="81"/>
      <c r="RTR92" s="81"/>
      <c r="RTS92" s="81"/>
      <c r="RTT92" s="81"/>
      <c r="RTU92" s="81"/>
      <c r="RTV92" s="81"/>
      <c r="RTW92" s="81"/>
      <c r="RTX92" s="81"/>
      <c r="RTY92" s="81"/>
      <c r="RTZ92" s="81"/>
      <c r="RUA92" s="81"/>
      <c r="RUB92" s="81"/>
      <c r="RUC92" s="81"/>
      <c r="RUD92" s="81"/>
      <c r="RUE92" s="81"/>
      <c r="RUF92" s="81"/>
      <c r="RUG92" s="81"/>
      <c r="RUH92" s="81"/>
      <c r="RUI92" s="81"/>
      <c r="RUJ92" s="81"/>
      <c r="RUK92" s="81"/>
      <c r="RUL92" s="81"/>
      <c r="RUM92" s="81"/>
      <c r="RUN92" s="81"/>
      <c r="RUO92" s="81"/>
      <c r="RUP92" s="81"/>
      <c r="RUQ92" s="81"/>
      <c r="RUR92" s="81"/>
      <c r="RUS92" s="81"/>
      <c r="RUT92" s="81"/>
      <c r="RUU92" s="81"/>
      <c r="RUV92" s="81"/>
      <c r="RUW92" s="81"/>
      <c r="RUX92" s="81"/>
      <c r="RUY92" s="81"/>
      <c r="RUZ92" s="81"/>
      <c r="RVA92" s="81"/>
      <c r="RVB92" s="81"/>
      <c r="RVC92" s="81"/>
      <c r="RVD92" s="81"/>
      <c r="RVE92" s="81"/>
      <c r="RVF92" s="81"/>
      <c r="RVG92" s="81"/>
      <c r="RVH92" s="81"/>
      <c r="RVI92" s="81"/>
      <c r="RVJ92" s="81"/>
      <c r="RVK92" s="81"/>
      <c r="RVL92" s="81"/>
      <c r="RVM92" s="81"/>
      <c r="RVN92" s="81"/>
      <c r="RVO92" s="81"/>
      <c r="RVP92" s="81"/>
      <c r="RVQ92" s="81"/>
      <c r="RVR92" s="81"/>
      <c r="RVS92" s="81"/>
      <c r="RVT92" s="81"/>
      <c r="RVU92" s="81"/>
      <c r="RVV92" s="81"/>
      <c r="RVW92" s="81"/>
      <c r="RVX92" s="81"/>
      <c r="RVY92" s="81"/>
      <c r="RVZ92" s="81"/>
      <c r="RWA92" s="81"/>
      <c r="RWB92" s="81"/>
      <c r="RWC92" s="81"/>
      <c r="RWD92" s="81"/>
      <c r="RWE92" s="81"/>
      <c r="RWF92" s="81"/>
      <c r="RWG92" s="81"/>
      <c r="RWH92" s="81"/>
      <c r="RWI92" s="81"/>
      <c r="RWJ92" s="81"/>
      <c r="RWK92" s="81"/>
      <c r="RWL92" s="81"/>
      <c r="RWM92" s="81"/>
      <c r="RWN92" s="81"/>
      <c r="RWO92" s="81"/>
      <c r="RWP92" s="81"/>
      <c r="RWQ92" s="81"/>
      <c r="RWR92" s="81"/>
      <c r="RWS92" s="81"/>
      <c r="RWT92" s="81"/>
      <c r="RWU92" s="81"/>
      <c r="RWV92" s="81"/>
      <c r="RWW92" s="81"/>
      <c r="RWX92" s="81"/>
      <c r="RWY92" s="81"/>
      <c r="RWZ92" s="81"/>
      <c r="RXA92" s="81"/>
      <c r="RXB92" s="81"/>
      <c r="RXC92" s="81"/>
      <c r="RXD92" s="81"/>
      <c r="RXE92" s="81"/>
      <c r="RXF92" s="81"/>
      <c r="RXG92" s="81"/>
      <c r="RXH92" s="81"/>
      <c r="RXI92" s="81"/>
      <c r="RXJ92" s="81"/>
      <c r="RXK92" s="81"/>
      <c r="RXL92" s="81"/>
      <c r="RXM92" s="81"/>
      <c r="RXN92" s="81"/>
      <c r="RXO92" s="81"/>
      <c r="RXP92" s="81"/>
      <c r="RXQ92" s="81"/>
      <c r="RXR92" s="81"/>
      <c r="RXS92" s="81"/>
      <c r="RXT92" s="81"/>
      <c r="RXU92" s="81"/>
      <c r="RXV92" s="81"/>
      <c r="RXW92" s="81"/>
      <c r="RXX92" s="81"/>
      <c r="RXY92" s="81"/>
      <c r="RXZ92" s="81"/>
      <c r="RYA92" s="81"/>
      <c r="RYB92" s="81"/>
      <c r="RYC92" s="81"/>
      <c r="RYD92" s="81"/>
      <c r="RYE92" s="81"/>
      <c r="RYF92" s="81"/>
      <c r="RYG92" s="81"/>
      <c r="RYH92" s="81"/>
      <c r="RYI92" s="81"/>
      <c r="RYJ92" s="81"/>
      <c r="RYK92" s="81"/>
      <c r="RYL92" s="81"/>
      <c r="RYM92" s="81"/>
      <c r="RYN92" s="81"/>
      <c r="RYO92" s="81"/>
      <c r="RYP92" s="81"/>
      <c r="RYQ92" s="81"/>
      <c r="RYR92" s="81"/>
      <c r="RYS92" s="81"/>
      <c r="RYT92" s="81"/>
      <c r="RYU92" s="81"/>
      <c r="RYV92" s="81"/>
      <c r="RYW92" s="81"/>
      <c r="RYX92" s="81"/>
      <c r="RYY92" s="81"/>
      <c r="RYZ92" s="81"/>
      <c r="RZA92" s="81"/>
      <c r="RZB92" s="81"/>
      <c r="RZC92" s="81"/>
      <c r="RZD92" s="81"/>
      <c r="RZE92" s="81"/>
      <c r="RZF92" s="81"/>
      <c r="RZG92" s="81"/>
      <c r="RZH92" s="81"/>
      <c r="RZI92" s="81"/>
      <c r="RZJ92" s="81"/>
      <c r="RZK92" s="81"/>
      <c r="RZL92" s="81"/>
      <c r="RZM92" s="81"/>
      <c r="RZN92" s="81"/>
      <c r="RZO92" s="81"/>
      <c r="RZP92" s="81"/>
      <c r="RZQ92" s="81"/>
      <c r="RZR92" s="81"/>
      <c r="RZS92" s="81"/>
      <c r="RZT92" s="81"/>
      <c r="RZU92" s="81"/>
      <c r="RZV92" s="81"/>
      <c r="RZW92" s="81"/>
      <c r="RZX92" s="81"/>
      <c r="RZY92" s="81"/>
      <c r="RZZ92" s="81"/>
      <c r="SAA92" s="81"/>
      <c r="SAB92" s="81"/>
      <c r="SAC92" s="81"/>
      <c r="SAD92" s="81"/>
      <c r="SAE92" s="81"/>
      <c r="SAF92" s="81"/>
      <c r="SAG92" s="81"/>
      <c r="SAH92" s="81"/>
      <c r="SAI92" s="81"/>
      <c r="SAJ92" s="81"/>
      <c r="SAK92" s="81"/>
      <c r="SAL92" s="81"/>
      <c r="SAM92" s="81"/>
      <c r="SAN92" s="81"/>
      <c r="SAO92" s="81"/>
      <c r="SAP92" s="81"/>
      <c r="SAQ92" s="81"/>
      <c r="SAR92" s="81"/>
      <c r="SAS92" s="81"/>
      <c r="SAT92" s="81"/>
      <c r="SAU92" s="81"/>
      <c r="SAV92" s="81"/>
      <c r="SAW92" s="81"/>
      <c r="SAX92" s="81"/>
      <c r="SAY92" s="81"/>
      <c r="SAZ92" s="81"/>
      <c r="SBA92" s="81"/>
      <c r="SBB92" s="81"/>
      <c r="SBC92" s="81"/>
      <c r="SBD92" s="81"/>
      <c r="SBE92" s="81"/>
      <c r="SBF92" s="81"/>
      <c r="SBG92" s="81"/>
      <c r="SBH92" s="81"/>
      <c r="SBI92" s="81"/>
      <c r="SBJ92" s="81"/>
      <c r="SBK92" s="81"/>
      <c r="SBL92" s="81"/>
      <c r="SBM92" s="81"/>
      <c r="SBN92" s="81"/>
      <c r="SBO92" s="81"/>
      <c r="SBP92" s="81"/>
      <c r="SBQ92" s="81"/>
      <c r="SBR92" s="81"/>
      <c r="SBS92" s="81"/>
      <c r="SBT92" s="81"/>
      <c r="SBU92" s="81"/>
      <c r="SBV92" s="81"/>
      <c r="SBW92" s="81"/>
      <c r="SBX92" s="81"/>
      <c r="SBY92" s="81"/>
      <c r="SBZ92" s="81"/>
      <c r="SCA92" s="81"/>
      <c r="SCB92" s="81"/>
      <c r="SCC92" s="81"/>
      <c r="SCD92" s="81"/>
      <c r="SCE92" s="81"/>
      <c r="SCF92" s="81"/>
      <c r="SCG92" s="81"/>
      <c r="SCH92" s="81"/>
      <c r="SCI92" s="81"/>
      <c r="SCJ92" s="81"/>
      <c r="SCK92" s="81"/>
      <c r="SCL92" s="81"/>
      <c r="SCM92" s="81"/>
      <c r="SCN92" s="81"/>
      <c r="SCO92" s="81"/>
      <c r="SCP92" s="81"/>
      <c r="SCQ92" s="81"/>
      <c r="SCR92" s="81"/>
      <c r="SCS92" s="81"/>
      <c r="SCT92" s="81"/>
      <c r="SCU92" s="81"/>
      <c r="SCV92" s="81"/>
      <c r="SCW92" s="81"/>
      <c r="SCX92" s="81"/>
      <c r="SCY92" s="81"/>
      <c r="SCZ92" s="81"/>
      <c r="SDA92" s="81"/>
      <c r="SDB92" s="81"/>
      <c r="SDC92" s="81"/>
      <c r="SDD92" s="81"/>
      <c r="SDE92" s="81"/>
      <c r="SDF92" s="81"/>
      <c r="SDG92" s="81"/>
      <c r="SDH92" s="81"/>
      <c r="SDI92" s="81"/>
      <c r="SDJ92" s="81"/>
      <c r="SDK92" s="81"/>
      <c r="SDL92" s="81"/>
      <c r="SDM92" s="81"/>
      <c r="SDN92" s="81"/>
      <c r="SDO92" s="81"/>
      <c r="SDP92" s="81"/>
      <c r="SDQ92" s="81"/>
      <c r="SDR92" s="81"/>
      <c r="SDS92" s="81"/>
      <c r="SDT92" s="81"/>
      <c r="SDU92" s="81"/>
      <c r="SDV92" s="81"/>
      <c r="SDW92" s="81"/>
      <c r="SDX92" s="81"/>
      <c r="SDY92" s="81"/>
      <c r="SDZ92" s="81"/>
      <c r="SEA92" s="81"/>
      <c r="SEB92" s="81"/>
      <c r="SEC92" s="81"/>
      <c r="SED92" s="81"/>
      <c r="SEE92" s="81"/>
      <c r="SEF92" s="81"/>
      <c r="SEG92" s="81"/>
      <c r="SEH92" s="81"/>
      <c r="SEI92" s="81"/>
      <c r="SEJ92" s="81"/>
      <c r="SEK92" s="81"/>
      <c r="SEL92" s="81"/>
      <c r="SEM92" s="81"/>
      <c r="SEN92" s="81"/>
      <c r="SEO92" s="81"/>
      <c r="SEP92" s="81"/>
      <c r="SEQ92" s="81"/>
      <c r="SER92" s="81"/>
      <c r="SES92" s="81"/>
      <c r="SET92" s="81"/>
      <c r="SEU92" s="81"/>
      <c r="SEV92" s="81"/>
      <c r="SEW92" s="81"/>
      <c r="SEX92" s="81"/>
      <c r="SEY92" s="81"/>
      <c r="SEZ92" s="81"/>
      <c r="SFA92" s="81"/>
      <c r="SFB92" s="81"/>
      <c r="SFC92" s="81"/>
      <c r="SFD92" s="81"/>
      <c r="SFE92" s="81"/>
      <c r="SFF92" s="81"/>
      <c r="SFG92" s="81"/>
      <c r="SFH92" s="81"/>
      <c r="SFI92" s="81"/>
      <c r="SFJ92" s="81"/>
      <c r="SFK92" s="81"/>
      <c r="SFL92" s="81"/>
      <c r="SFM92" s="81"/>
      <c r="SFN92" s="81"/>
      <c r="SFO92" s="81"/>
      <c r="SFP92" s="81"/>
      <c r="SFQ92" s="81"/>
      <c r="SFR92" s="81"/>
      <c r="SFS92" s="81"/>
      <c r="SFT92" s="81"/>
      <c r="SFU92" s="81"/>
      <c r="SFV92" s="81"/>
      <c r="SFW92" s="81"/>
      <c r="SFX92" s="81"/>
      <c r="SFY92" s="81"/>
      <c r="SFZ92" s="81"/>
      <c r="SGA92" s="81"/>
      <c r="SGB92" s="81"/>
      <c r="SGC92" s="81"/>
      <c r="SGD92" s="81"/>
      <c r="SGE92" s="81"/>
      <c r="SGF92" s="81"/>
      <c r="SGG92" s="81"/>
      <c r="SGH92" s="81"/>
      <c r="SGI92" s="81"/>
      <c r="SGJ92" s="81"/>
      <c r="SGK92" s="81"/>
      <c r="SGL92" s="81"/>
      <c r="SGM92" s="81"/>
      <c r="SGN92" s="81"/>
      <c r="SGO92" s="81"/>
      <c r="SGP92" s="81"/>
      <c r="SGQ92" s="81"/>
      <c r="SGR92" s="81"/>
      <c r="SGS92" s="81"/>
      <c r="SGT92" s="81"/>
      <c r="SGU92" s="81"/>
      <c r="SGV92" s="81"/>
      <c r="SGW92" s="81"/>
      <c r="SGX92" s="81"/>
      <c r="SGY92" s="81"/>
      <c r="SGZ92" s="81"/>
      <c r="SHA92" s="81"/>
      <c r="SHB92" s="81"/>
      <c r="SHC92" s="81"/>
      <c r="SHD92" s="81"/>
      <c r="SHE92" s="81"/>
      <c r="SHF92" s="81"/>
      <c r="SHG92" s="81"/>
      <c r="SHH92" s="81"/>
      <c r="SHI92" s="81"/>
      <c r="SHJ92" s="81"/>
      <c r="SHK92" s="81"/>
      <c r="SHL92" s="81"/>
      <c r="SHM92" s="81"/>
      <c r="SHN92" s="81"/>
      <c r="SHO92" s="81"/>
      <c r="SHP92" s="81"/>
      <c r="SHQ92" s="81"/>
      <c r="SHR92" s="81"/>
      <c r="SHS92" s="81"/>
      <c r="SHT92" s="81"/>
      <c r="SHU92" s="81"/>
      <c r="SHV92" s="81"/>
      <c r="SHW92" s="81"/>
      <c r="SHX92" s="81"/>
      <c r="SHY92" s="81"/>
      <c r="SHZ92" s="81"/>
      <c r="SIA92" s="81"/>
      <c r="SIB92" s="81"/>
      <c r="SIC92" s="81"/>
      <c r="SID92" s="81"/>
      <c r="SIE92" s="81"/>
      <c r="SIF92" s="81"/>
      <c r="SIG92" s="81"/>
      <c r="SIH92" s="81"/>
      <c r="SII92" s="81"/>
      <c r="SIJ92" s="81"/>
      <c r="SIK92" s="81"/>
      <c r="SIL92" s="81"/>
      <c r="SIM92" s="81"/>
      <c r="SIN92" s="81"/>
      <c r="SIO92" s="81"/>
      <c r="SIP92" s="81"/>
      <c r="SIQ92" s="81"/>
      <c r="SIR92" s="81"/>
      <c r="SIS92" s="81"/>
      <c r="SIT92" s="81"/>
      <c r="SIU92" s="81"/>
      <c r="SIV92" s="81"/>
      <c r="SIW92" s="81"/>
      <c r="SIX92" s="81"/>
      <c r="SIY92" s="81"/>
      <c r="SIZ92" s="81"/>
      <c r="SJA92" s="81"/>
      <c r="SJB92" s="81"/>
      <c r="SJC92" s="81"/>
      <c r="SJD92" s="81"/>
      <c r="SJE92" s="81"/>
      <c r="SJF92" s="81"/>
      <c r="SJG92" s="81"/>
      <c r="SJH92" s="81"/>
      <c r="SJI92" s="81"/>
      <c r="SJJ92" s="81"/>
      <c r="SJK92" s="81"/>
      <c r="SJL92" s="81"/>
      <c r="SJM92" s="81"/>
      <c r="SJN92" s="81"/>
      <c r="SJO92" s="81"/>
      <c r="SJP92" s="81"/>
      <c r="SJQ92" s="81"/>
      <c r="SJR92" s="81"/>
      <c r="SJS92" s="81"/>
      <c r="SJT92" s="81"/>
      <c r="SJU92" s="81"/>
      <c r="SJV92" s="81"/>
      <c r="SJW92" s="81"/>
      <c r="SJX92" s="81"/>
      <c r="SJY92" s="81"/>
      <c r="SJZ92" s="81"/>
      <c r="SKA92" s="81"/>
      <c r="SKB92" s="81"/>
      <c r="SKC92" s="81"/>
      <c r="SKD92" s="81"/>
      <c r="SKE92" s="81"/>
      <c r="SKF92" s="81"/>
      <c r="SKG92" s="81"/>
      <c r="SKH92" s="81"/>
      <c r="SKI92" s="81"/>
      <c r="SKJ92" s="81"/>
      <c r="SKK92" s="81"/>
      <c r="SKL92" s="81"/>
      <c r="SKM92" s="81"/>
      <c r="SKN92" s="81"/>
      <c r="SKO92" s="81"/>
      <c r="SKP92" s="81"/>
      <c r="SKQ92" s="81"/>
      <c r="SKR92" s="81"/>
      <c r="SKS92" s="81"/>
      <c r="SKT92" s="81"/>
      <c r="SKU92" s="81"/>
      <c r="SKV92" s="81"/>
      <c r="SKW92" s="81"/>
      <c r="SKX92" s="81"/>
      <c r="SKY92" s="81"/>
      <c r="SKZ92" s="81"/>
      <c r="SLA92" s="81"/>
      <c r="SLB92" s="81"/>
      <c r="SLC92" s="81"/>
      <c r="SLD92" s="81"/>
      <c r="SLE92" s="81"/>
      <c r="SLF92" s="81"/>
      <c r="SLG92" s="81"/>
      <c r="SLH92" s="81"/>
      <c r="SLI92" s="81"/>
      <c r="SLJ92" s="81"/>
      <c r="SLK92" s="81"/>
      <c r="SLL92" s="81"/>
      <c r="SLM92" s="81"/>
      <c r="SLN92" s="81"/>
      <c r="SLO92" s="81"/>
      <c r="SLP92" s="81"/>
      <c r="SLQ92" s="81"/>
      <c r="SLR92" s="81"/>
      <c r="SLS92" s="81"/>
      <c r="SLT92" s="81"/>
      <c r="SLU92" s="81"/>
      <c r="SLV92" s="81"/>
      <c r="SLW92" s="81"/>
      <c r="SLX92" s="81"/>
      <c r="SLY92" s="81"/>
      <c r="SLZ92" s="81"/>
      <c r="SMA92" s="81"/>
      <c r="SMB92" s="81"/>
      <c r="SMC92" s="81"/>
      <c r="SMD92" s="81"/>
      <c r="SME92" s="81"/>
      <c r="SMF92" s="81"/>
      <c r="SMG92" s="81"/>
      <c r="SMH92" s="81"/>
      <c r="SMI92" s="81"/>
      <c r="SMJ92" s="81"/>
      <c r="SMK92" s="81"/>
      <c r="SML92" s="81"/>
      <c r="SMM92" s="81"/>
      <c r="SMN92" s="81"/>
      <c r="SMO92" s="81"/>
      <c r="SMP92" s="81"/>
      <c r="SMQ92" s="81"/>
      <c r="SMR92" s="81"/>
      <c r="SMS92" s="81"/>
      <c r="SMT92" s="81"/>
      <c r="SMU92" s="81"/>
      <c r="SMV92" s="81"/>
      <c r="SMW92" s="81"/>
      <c r="SMX92" s="81"/>
      <c r="SMY92" s="81"/>
      <c r="SMZ92" s="81"/>
      <c r="SNA92" s="81"/>
      <c r="SNB92" s="81"/>
      <c r="SNC92" s="81"/>
      <c r="SND92" s="81"/>
      <c r="SNE92" s="81"/>
      <c r="SNF92" s="81"/>
      <c r="SNG92" s="81"/>
      <c r="SNH92" s="81"/>
      <c r="SNI92" s="81"/>
      <c r="SNJ92" s="81"/>
      <c r="SNK92" s="81"/>
      <c r="SNL92" s="81"/>
      <c r="SNM92" s="81"/>
      <c r="SNN92" s="81"/>
      <c r="SNO92" s="81"/>
      <c r="SNP92" s="81"/>
      <c r="SNQ92" s="81"/>
      <c r="SNR92" s="81"/>
      <c r="SNS92" s="81"/>
      <c r="SNT92" s="81"/>
      <c r="SNU92" s="81"/>
      <c r="SNV92" s="81"/>
      <c r="SNW92" s="81"/>
      <c r="SNX92" s="81"/>
      <c r="SNY92" s="81"/>
      <c r="SNZ92" s="81"/>
      <c r="SOA92" s="81"/>
      <c r="SOB92" s="81"/>
      <c r="SOC92" s="81"/>
      <c r="SOD92" s="81"/>
      <c r="SOE92" s="81"/>
      <c r="SOF92" s="81"/>
      <c r="SOG92" s="81"/>
      <c r="SOH92" s="81"/>
      <c r="SOI92" s="81"/>
      <c r="SOJ92" s="81"/>
      <c r="SOK92" s="81"/>
      <c r="SOL92" s="81"/>
      <c r="SOM92" s="81"/>
      <c r="SON92" s="81"/>
      <c r="SOO92" s="81"/>
      <c r="SOP92" s="81"/>
      <c r="SOQ92" s="81"/>
      <c r="SOR92" s="81"/>
      <c r="SOS92" s="81"/>
      <c r="SOT92" s="81"/>
      <c r="SOU92" s="81"/>
      <c r="SOV92" s="81"/>
      <c r="SOW92" s="81"/>
      <c r="SOX92" s="81"/>
      <c r="SOY92" s="81"/>
      <c r="SOZ92" s="81"/>
      <c r="SPA92" s="81"/>
      <c r="SPB92" s="81"/>
      <c r="SPC92" s="81"/>
      <c r="SPD92" s="81"/>
      <c r="SPE92" s="81"/>
      <c r="SPF92" s="81"/>
      <c r="SPG92" s="81"/>
      <c r="SPH92" s="81"/>
      <c r="SPI92" s="81"/>
      <c r="SPJ92" s="81"/>
      <c r="SPK92" s="81"/>
      <c r="SPL92" s="81"/>
      <c r="SPM92" s="81"/>
      <c r="SPN92" s="81"/>
      <c r="SPO92" s="81"/>
      <c r="SPP92" s="81"/>
      <c r="SPQ92" s="81"/>
      <c r="SPR92" s="81"/>
      <c r="SPS92" s="81"/>
      <c r="SPT92" s="81"/>
      <c r="SPU92" s="81"/>
      <c r="SPV92" s="81"/>
      <c r="SPW92" s="81"/>
      <c r="SPX92" s="81"/>
      <c r="SPY92" s="81"/>
      <c r="SPZ92" s="81"/>
      <c r="SQA92" s="81"/>
      <c r="SQB92" s="81"/>
      <c r="SQC92" s="81"/>
      <c r="SQD92" s="81"/>
      <c r="SQE92" s="81"/>
      <c r="SQF92" s="81"/>
      <c r="SQG92" s="81"/>
      <c r="SQH92" s="81"/>
      <c r="SQI92" s="81"/>
      <c r="SQJ92" s="81"/>
      <c r="SQK92" s="81"/>
      <c r="SQL92" s="81"/>
      <c r="SQM92" s="81"/>
      <c r="SQN92" s="81"/>
      <c r="SQO92" s="81"/>
      <c r="SQP92" s="81"/>
      <c r="SQQ92" s="81"/>
      <c r="SQR92" s="81"/>
      <c r="SQS92" s="81"/>
      <c r="SQT92" s="81"/>
      <c r="SQU92" s="81"/>
      <c r="SQV92" s="81"/>
      <c r="SQW92" s="81"/>
      <c r="SQX92" s="81"/>
      <c r="SQY92" s="81"/>
      <c r="SQZ92" s="81"/>
      <c r="SRA92" s="81"/>
      <c r="SRB92" s="81"/>
      <c r="SRC92" s="81"/>
      <c r="SRD92" s="81"/>
      <c r="SRE92" s="81"/>
      <c r="SRF92" s="81"/>
      <c r="SRG92" s="81"/>
      <c r="SRH92" s="81"/>
      <c r="SRI92" s="81"/>
      <c r="SRJ92" s="81"/>
      <c r="SRK92" s="81"/>
      <c r="SRL92" s="81"/>
      <c r="SRM92" s="81"/>
      <c r="SRN92" s="81"/>
      <c r="SRO92" s="81"/>
      <c r="SRP92" s="81"/>
      <c r="SRQ92" s="81"/>
      <c r="SRR92" s="81"/>
      <c r="SRS92" s="81"/>
      <c r="SRT92" s="81"/>
      <c r="SRU92" s="81"/>
      <c r="SRV92" s="81"/>
      <c r="SRW92" s="81"/>
      <c r="SRX92" s="81"/>
      <c r="SRY92" s="81"/>
      <c r="SRZ92" s="81"/>
      <c r="SSA92" s="81"/>
      <c r="SSB92" s="81"/>
      <c r="SSC92" s="81"/>
      <c r="SSD92" s="81"/>
      <c r="SSE92" s="81"/>
      <c r="SSF92" s="81"/>
      <c r="SSG92" s="81"/>
      <c r="SSH92" s="81"/>
      <c r="SSI92" s="81"/>
      <c r="SSJ92" s="81"/>
      <c r="SSK92" s="81"/>
      <c r="SSL92" s="81"/>
      <c r="SSM92" s="81"/>
      <c r="SSN92" s="81"/>
      <c r="SSO92" s="81"/>
      <c r="SSP92" s="81"/>
      <c r="SSQ92" s="81"/>
      <c r="SSR92" s="81"/>
      <c r="SSS92" s="81"/>
      <c r="SST92" s="81"/>
      <c r="SSU92" s="81"/>
      <c r="SSV92" s="81"/>
      <c r="SSW92" s="81"/>
      <c r="SSX92" s="81"/>
      <c r="SSY92" s="81"/>
      <c r="SSZ92" s="81"/>
      <c r="STA92" s="81"/>
      <c r="STB92" s="81"/>
      <c r="STC92" s="81"/>
      <c r="STD92" s="81"/>
      <c r="STE92" s="81"/>
      <c r="STF92" s="81"/>
      <c r="STG92" s="81"/>
      <c r="STH92" s="81"/>
      <c r="STI92" s="81"/>
      <c r="STJ92" s="81"/>
      <c r="STK92" s="81"/>
      <c r="STL92" s="81"/>
      <c r="STM92" s="81"/>
      <c r="STN92" s="81"/>
      <c r="STO92" s="81"/>
      <c r="STP92" s="81"/>
      <c r="STQ92" s="81"/>
      <c r="STR92" s="81"/>
      <c r="STS92" s="81"/>
      <c r="STT92" s="81"/>
      <c r="STU92" s="81"/>
      <c r="STV92" s="81"/>
      <c r="STW92" s="81"/>
      <c r="STX92" s="81"/>
      <c r="STY92" s="81"/>
      <c r="STZ92" s="81"/>
      <c r="SUA92" s="81"/>
      <c r="SUB92" s="81"/>
      <c r="SUC92" s="81"/>
      <c r="SUD92" s="81"/>
      <c r="SUE92" s="81"/>
      <c r="SUF92" s="81"/>
      <c r="SUG92" s="81"/>
      <c r="SUH92" s="81"/>
      <c r="SUI92" s="81"/>
      <c r="SUJ92" s="81"/>
      <c r="SUK92" s="81"/>
      <c r="SUL92" s="81"/>
      <c r="SUM92" s="81"/>
      <c r="SUN92" s="81"/>
      <c r="SUO92" s="81"/>
      <c r="SUP92" s="81"/>
      <c r="SUQ92" s="81"/>
      <c r="SUR92" s="81"/>
      <c r="SUS92" s="81"/>
      <c r="SUT92" s="81"/>
      <c r="SUU92" s="81"/>
      <c r="SUV92" s="81"/>
      <c r="SUW92" s="81"/>
      <c r="SUX92" s="81"/>
      <c r="SUY92" s="81"/>
      <c r="SUZ92" s="81"/>
      <c r="SVA92" s="81"/>
      <c r="SVB92" s="81"/>
      <c r="SVC92" s="81"/>
      <c r="SVD92" s="81"/>
      <c r="SVE92" s="81"/>
      <c r="SVF92" s="81"/>
      <c r="SVG92" s="81"/>
      <c r="SVH92" s="81"/>
      <c r="SVI92" s="81"/>
      <c r="SVJ92" s="81"/>
      <c r="SVK92" s="81"/>
      <c r="SVL92" s="81"/>
      <c r="SVM92" s="81"/>
      <c r="SVN92" s="81"/>
      <c r="SVO92" s="81"/>
      <c r="SVP92" s="81"/>
      <c r="SVQ92" s="81"/>
      <c r="SVR92" s="81"/>
      <c r="SVS92" s="81"/>
      <c r="SVT92" s="81"/>
      <c r="SVU92" s="81"/>
      <c r="SVV92" s="81"/>
      <c r="SVW92" s="81"/>
      <c r="SVX92" s="81"/>
      <c r="SVY92" s="81"/>
      <c r="SVZ92" s="81"/>
      <c r="SWA92" s="81"/>
      <c r="SWB92" s="81"/>
      <c r="SWC92" s="81"/>
      <c r="SWD92" s="81"/>
      <c r="SWE92" s="81"/>
      <c r="SWF92" s="81"/>
      <c r="SWG92" s="81"/>
      <c r="SWH92" s="81"/>
      <c r="SWI92" s="81"/>
      <c r="SWJ92" s="81"/>
      <c r="SWK92" s="81"/>
      <c r="SWL92" s="81"/>
      <c r="SWM92" s="81"/>
      <c r="SWN92" s="81"/>
      <c r="SWO92" s="81"/>
      <c r="SWP92" s="81"/>
      <c r="SWQ92" s="81"/>
      <c r="SWR92" s="81"/>
      <c r="SWS92" s="81"/>
      <c r="SWT92" s="81"/>
      <c r="SWU92" s="81"/>
      <c r="SWV92" s="81"/>
      <c r="SWW92" s="81"/>
      <c r="SWX92" s="81"/>
      <c r="SWY92" s="81"/>
      <c r="SWZ92" s="81"/>
      <c r="SXA92" s="81"/>
      <c r="SXB92" s="81"/>
      <c r="SXC92" s="81"/>
      <c r="SXD92" s="81"/>
      <c r="SXE92" s="81"/>
      <c r="SXF92" s="81"/>
      <c r="SXG92" s="81"/>
      <c r="SXH92" s="81"/>
      <c r="SXI92" s="81"/>
      <c r="SXJ92" s="81"/>
      <c r="SXK92" s="81"/>
      <c r="SXL92" s="81"/>
      <c r="SXM92" s="81"/>
      <c r="SXN92" s="81"/>
      <c r="SXO92" s="81"/>
      <c r="SXP92" s="81"/>
      <c r="SXQ92" s="81"/>
      <c r="SXR92" s="81"/>
      <c r="SXS92" s="81"/>
      <c r="SXT92" s="81"/>
      <c r="SXU92" s="81"/>
      <c r="SXV92" s="81"/>
      <c r="SXW92" s="81"/>
      <c r="SXX92" s="81"/>
      <c r="SXY92" s="81"/>
      <c r="SXZ92" s="81"/>
      <c r="SYA92" s="81"/>
      <c r="SYB92" s="81"/>
      <c r="SYC92" s="81"/>
      <c r="SYD92" s="81"/>
      <c r="SYE92" s="81"/>
      <c r="SYF92" s="81"/>
      <c r="SYG92" s="81"/>
      <c r="SYH92" s="81"/>
      <c r="SYI92" s="81"/>
      <c r="SYJ92" s="81"/>
      <c r="SYK92" s="81"/>
      <c r="SYL92" s="81"/>
      <c r="SYM92" s="81"/>
      <c r="SYN92" s="81"/>
      <c r="SYO92" s="81"/>
      <c r="SYP92" s="81"/>
      <c r="SYQ92" s="81"/>
      <c r="SYR92" s="81"/>
      <c r="SYS92" s="81"/>
      <c r="SYT92" s="81"/>
      <c r="SYU92" s="81"/>
      <c r="SYV92" s="81"/>
      <c r="SYW92" s="81"/>
      <c r="SYX92" s="81"/>
      <c r="SYY92" s="81"/>
      <c r="SYZ92" s="81"/>
      <c r="SZA92" s="81"/>
      <c r="SZB92" s="81"/>
      <c r="SZC92" s="81"/>
      <c r="SZD92" s="81"/>
      <c r="SZE92" s="81"/>
      <c r="SZF92" s="81"/>
      <c r="SZG92" s="81"/>
      <c r="SZH92" s="81"/>
      <c r="SZI92" s="81"/>
      <c r="SZJ92" s="81"/>
      <c r="SZK92" s="81"/>
      <c r="SZL92" s="81"/>
      <c r="SZM92" s="81"/>
      <c r="SZN92" s="81"/>
      <c r="SZO92" s="81"/>
      <c r="SZP92" s="81"/>
      <c r="SZQ92" s="81"/>
      <c r="SZR92" s="81"/>
      <c r="SZS92" s="81"/>
      <c r="SZT92" s="81"/>
      <c r="SZU92" s="81"/>
      <c r="SZV92" s="81"/>
      <c r="SZW92" s="81"/>
      <c r="SZX92" s="81"/>
      <c r="SZY92" s="81"/>
      <c r="SZZ92" s="81"/>
      <c r="TAA92" s="81"/>
      <c r="TAB92" s="81"/>
      <c r="TAC92" s="81"/>
      <c r="TAD92" s="81"/>
      <c r="TAE92" s="81"/>
      <c r="TAF92" s="81"/>
      <c r="TAG92" s="81"/>
      <c r="TAH92" s="81"/>
      <c r="TAI92" s="81"/>
      <c r="TAJ92" s="81"/>
      <c r="TAK92" s="81"/>
      <c r="TAL92" s="81"/>
      <c r="TAM92" s="81"/>
      <c r="TAN92" s="81"/>
      <c r="TAO92" s="81"/>
      <c r="TAP92" s="81"/>
      <c r="TAQ92" s="81"/>
      <c r="TAR92" s="81"/>
      <c r="TAS92" s="81"/>
      <c r="TAT92" s="81"/>
      <c r="TAU92" s="81"/>
      <c r="TAV92" s="81"/>
      <c r="TAW92" s="81"/>
      <c r="TAX92" s="81"/>
      <c r="TAY92" s="81"/>
      <c r="TAZ92" s="81"/>
      <c r="TBA92" s="81"/>
      <c r="TBB92" s="81"/>
      <c r="TBC92" s="81"/>
      <c r="TBD92" s="81"/>
      <c r="TBE92" s="81"/>
      <c r="TBF92" s="81"/>
      <c r="TBG92" s="81"/>
      <c r="TBH92" s="81"/>
      <c r="TBI92" s="81"/>
      <c r="TBJ92" s="81"/>
      <c r="TBK92" s="81"/>
      <c r="TBL92" s="81"/>
      <c r="TBM92" s="81"/>
      <c r="TBN92" s="81"/>
      <c r="TBO92" s="81"/>
      <c r="TBP92" s="81"/>
      <c r="TBQ92" s="81"/>
      <c r="TBR92" s="81"/>
      <c r="TBS92" s="81"/>
      <c r="TBT92" s="81"/>
      <c r="TBU92" s="81"/>
      <c r="TBV92" s="81"/>
      <c r="TBW92" s="81"/>
      <c r="TBX92" s="81"/>
      <c r="TBY92" s="81"/>
      <c r="TBZ92" s="81"/>
      <c r="TCA92" s="81"/>
      <c r="TCB92" s="81"/>
      <c r="TCC92" s="81"/>
      <c r="TCD92" s="81"/>
      <c r="TCE92" s="81"/>
      <c r="TCF92" s="81"/>
      <c r="TCG92" s="81"/>
      <c r="TCH92" s="81"/>
      <c r="TCI92" s="81"/>
      <c r="TCJ92" s="81"/>
      <c r="TCK92" s="81"/>
      <c r="TCL92" s="81"/>
      <c r="TCM92" s="81"/>
      <c r="TCN92" s="81"/>
      <c r="TCO92" s="81"/>
      <c r="TCP92" s="81"/>
      <c r="TCQ92" s="81"/>
      <c r="TCR92" s="81"/>
      <c r="TCS92" s="81"/>
      <c r="TCT92" s="81"/>
      <c r="TCU92" s="81"/>
      <c r="TCV92" s="81"/>
      <c r="TCW92" s="81"/>
      <c r="TCX92" s="81"/>
      <c r="TCY92" s="81"/>
      <c r="TCZ92" s="81"/>
      <c r="TDA92" s="81"/>
      <c r="TDB92" s="81"/>
      <c r="TDC92" s="81"/>
      <c r="TDD92" s="81"/>
      <c r="TDE92" s="81"/>
      <c r="TDF92" s="81"/>
      <c r="TDG92" s="81"/>
      <c r="TDH92" s="81"/>
      <c r="TDI92" s="81"/>
      <c r="TDJ92" s="81"/>
      <c r="TDK92" s="81"/>
      <c r="TDL92" s="81"/>
      <c r="TDM92" s="81"/>
      <c r="TDN92" s="81"/>
      <c r="TDO92" s="81"/>
      <c r="TDP92" s="81"/>
      <c r="TDQ92" s="81"/>
      <c r="TDR92" s="81"/>
      <c r="TDS92" s="81"/>
      <c r="TDT92" s="81"/>
      <c r="TDU92" s="81"/>
      <c r="TDV92" s="81"/>
      <c r="TDW92" s="81"/>
      <c r="TDX92" s="81"/>
      <c r="TDY92" s="81"/>
      <c r="TDZ92" s="81"/>
      <c r="TEA92" s="81"/>
      <c r="TEB92" s="81"/>
      <c r="TEC92" s="81"/>
      <c r="TED92" s="81"/>
      <c r="TEE92" s="81"/>
      <c r="TEF92" s="81"/>
      <c r="TEG92" s="81"/>
      <c r="TEH92" s="81"/>
      <c r="TEI92" s="81"/>
      <c r="TEJ92" s="81"/>
      <c r="TEK92" s="81"/>
      <c r="TEL92" s="81"/>
      <c r="TEM92" s="81"/>
      <c r="TEN92" s="81"/>
      <c r="TEO92" s="81"/>
      <c r="TEP92" s="81"/>
      <c r="TEQ92" s="81"/>
      <c r="TER92" s="81"/>
      <c r="TES92" s="81"/>
      <c r="TET92" s="81"/>
      <c r="TEU92" s="81"/>
      <c r="TEV92" s="81"/>
      <c r="TEW92" s="81"/>
      <c r="TEX92" s="81"/>
      <c r="TEY92" s="81"/>
      <c r="TEZ92" s="81"/>
      <c r="TFA92" s="81"/>
      <c r="TFB92" s="81"/>
      <c r="TFC92" s="81"/>
      <c r="TFD92" s="81"/>
      <c r="TFE92" s="81"/>
      <c r="TFF92" s="81"/>
      <c r="TFG92" s="81"/>
      <c r="TFH92" s="81"/>
      <c r="TFI92" s="81"/>
      <c r="TFJ92" s="81"/>
      <c r="TFK92" s="81"/>
      <c r="TFL92" s="81"/>
      <c r="TFM92" s="81"/>
      <c r="TFN92" s="81"/>
      <c r="TFO92" s="81"/>
      <c r="TFP92" s="81"/>
      <c r="TFQ92" s="81"/>
      <c r="TFR92" s="81"/>
      <c r="TFS92" s="81"/>
      <c r="TFT92" s="81"/>
      <c r="TFU92" s="81"/>
      <c r="TFV92" s="81"/>
      <c r="TFW92" s="81"/>
      <c r="TFX92" s="81"/>
      <c r="TFY92" s="81"/>
      <c r="TFZ92" s="81"/>
      <c r="TGA92" s="81"/>
      <c r="TGB92" s="81"/>
      <c r="TGC92" s="81"/>
      <c r="TGD92" s="81"/>
      <c r="TGE92" s="81"/>
      <c r="TGF92" s="81"/>
      <c r="TGG92" s="81"/>
      <c r="TGH92" s="81"/>
      <c r="TGI92" s="81"/>
      <c r="TGJ92" s="81"/>
      <c r="TGK92" s="81"/>
      <c r="TGL92" s="81"/>
      <c r="TGM92" s="81"/>
      <c r="TGN92" s="81"/>
      <c r="TGO92" s="81"/>
      <c r="TGP92" s="81"/>
      <c r="TGQ92" s="81"/>
      <c r="TGR92" s="81"/>
      <c r="TGS92" s="81"/>
      <c r="TGT92" s="81"/>
      <c r="TGU92" s="81"/>
      <c r="TGV92" s="81"/>
      <c r="TGW92" s="81"/>
      <c r="TGX92" s="81"/>
      <c r="TGY92" s="81"/>
      <c r="TGZ92" s="81"/>
      <c r="THA92" s="81"/>
      <c r="THB92" s="81"/>
      <c r="THC92" s="81"/>
      <c r="THD92" s="81"/>
      <c r="THE92" s="81"/>
      <c r="THF92" s="81"/>
      <c r="THG92" s="81"/>
      <c r="THH92" s="81"/>
      <c r="THI92" s="81"/>
      <c r="THJ92" s="81"/>
      <c r="THK92" s="81"/>
      <c r="THL92" s="81"/>
      <c r="THM92" s="81"/>
      <c r="THN92" s="81"/>
      <c r="THO92" s="81"/>
      <c r="THP92" s="81"/>
      <c r="THQ92" s="81"/>
      <c r="THR92" s="81"/>
      <c r="THS92" s="81"/>
      <c r="THT92" s="81"/>
      <c r="THU92" s="81"/>
      <c r="THV92" s="81"/>
      <c r="THW92" s="81"/>
      <c r="THX92" s="81"/>
      <c r="THY92" s="81"/>
      <c r="THZ92" s="81"/>
      <c r="TIA92" s="81"/>
      <c r="TIB92" s="81"/>
      <c r="TIC92" s="81"/>
      <c r="TID92" s="81"/>
      <c r="TIE92" s="81"/>
      <c r="TIF92" s="81"/>
      <c r="TIG92" s="81"/>
      <c r="TIH92" s="81"/>
      <c r="TII92" s="81"/>
      <c r="TIJ92" s="81"/>
      <c r="TIK92" s="81"/>
      <c r="TIL92" s="81"/>
      <c r="TIM92" s="81"/>
      <c r="TIN92" s="81"/>
      <c r="TIO92" s="81"/>
      <c r="TIP92" s="81"/>
      <c r="TIQ92" s="81"/>
      <c r="TIR92" s="81"/>
      <c r="TIS92" s="81"/>
      <c r="TIT92" s="81"/>
      <c r="TIU92" s="81"/>
      <c r="TIV92" s="81"/>
      <c r="TIW92" s="81"/>
      <c r="TIX92" s="81"/>
      <c r="TIY92" s="81"/>
      <c r="TIZ92" s="81"/>
      <c r="TJA92" s="81"/>
      <c r="TJB92" s="81"/>
      <c r="TJC92" s="81"/>
      <c r="TJD92" s="81"/>
      <c r="TJE92" s="81"/>
      <c r="TJF92" s="81"/>
      <c r="TJG92" s="81"/>
      <c r="TJH92" s="81"/>
      <c r="TJI92" s="81"/>
      <c r="TJJ92" s="81"/>
      <c r="TJK92" s="81"/>
      <c r="TJL92" s="81"/>
      <c r="TJM92" s="81"/>
      <c r="TJN92" s="81"/>
      <c r="TJO92" s="81"/>
      <c r="TJP92" s="81"/>
      <c r="TJQ92" s="81"/>
      <c r="TJR92" s="81"/>
      <c r="TJS92" s="81"/>
      <c r="TJT92" s="81"/>
      <c r="TJU92" s="81"/>
      <c r="TJV92" s="81"/>
      <c r="TJW92" s="81"/>
      <c r="TJX92" s="81"/>
      <c r="TJY92" s="81"/>
      <c r="TJZ92" s="81"/>
      <c r="TKA92" s="81"/>
      <c r="TKB92" s="81"/>
      <c r="TKC92" s="81"/>
      <c r="TKD92" s="81"/>
      <c r="TKE92" s="81"/>
      <c r="TKF92" s="81"/>
      <c r="TKG92" s="81"/>
      <c r="TKH92" s="81"/>
      <c r="TKI92" s="81"/>
      <c r="TKJ92" s="81"/>
      <c r="TKK92" s="81"/>
      <c r="TKL92" s="81"/>
      <c r="TKM92" s="81"/>
      <c r="TKN92" s="81"/>
      <c r="TKO92" s="81"/>
      <c r="TKP92" s="81"/>
      <c r="TKQ92" s="81"/>
      <c r="TKR92" s="81"/>
      <c r="TKS92" s="81"/>
      <c r="TKT92" s="81"/>
      <c r="TKU92" s="81"/>
      <c r="TKV92" s="81"/>
      <c r="TKW92" s="81"/>
      <c r="TKX92" s="81"/>
      <c r="TKY92" s="81"/>
      <c r="TKZ92" s="81"/>
      <c r="TLA92" s="81"/>
      <c r="TLB92" s="81"/>
      <c r="TLC92" s="81"/>
      <c r="TLD92" s="81"/>
      <c r="TLE92" s="81"/>
      <c r="TLF92" s="81"/>
      <c r="TLG92" s="81"/>
      <c r="TLH92" s="81"/>
      <c r="TLI92" s="81"/>
      <c r="TLJ92" s="81"/>
      <c r="TLK92" s="81"/>
      <c r="TLL92" s="81"/>
      <c r="TLM92" s="81"/>
      <c r="TLN92" s="81"/>
      <c r="TLO92" s="81"/>
      <c r="TLP92" s="81"/>
      <c r="TLQ92" s="81"/>
      <c r="TLR92" s="81"/>
      <c r="TLS92" s="81"/>
      <c r="TLT92" s="81"/>
      <c r="TLU92" s="81"/>
      <c r="TLV92" s="81"/>
      <c r="TLW92" s="81"/>
      <c r="TLX92" s="81"/>
      <c r="TLY92" s="81"/>
      <c r="TLZ92" s="81"/>
      <c r="TMA92" s="81"/>
      <c r="TMB92" s="81"/>
      <c r="TMC92" s="81"/>
      <c r="TMD92" s="81"/>
      <c r="TME92" s="81"/>
      <c r="TMF92" s="81"/>
      <c r="TMG92" s="81"/>
      <c r="TMH92" s="81"/>
      <c r="TMI92" s="81"/>
      <c r="TMJ92" s="81"/>
      <c r="TMK92" s="81"/>
      <c r="TML92" s="81"/>
      <c r="TMM92" s="81"/>
      <c r="TMN92" s="81"/>
      <c r="TMO92" s="81"/>
      <c r="TMP92" s="81"/>
      <c r="TMQ92" s="81"/>
      <c r="TMR92" s="81"/>
      <c r="TMS92" s="81"/>
      <c r="TMT92" s="81"/>
      <c r="TMU92" s="81"/>
      <c r="TMV92" s="81"/>
      <c r="TMW92" s="81"/>
      <c r="TMX92" s="81"/>
      <c r="TMY92" s="81"/>
      <c r="TMZ92" s="81"/>
      <c r="TNA92" s="81"/>
      <c r="TNB92" s="81"/>
      <c r="TNC92" s="81"/>
      <c r="TND92" s="81"/>
      <c r="TNE92" s="81"/>
      <c r="TNF92" s="81"/>
      <c r="TNG92" s="81"/>
      <c r="TNH92" s="81"/>
      <c r="TNI92" s="81"/>
      <c r="TNJ92" s="81"/>
      <c r="TNK92" s="81"/>
      <c r="TNL92" s="81"/>
      <c r="TNM92" s="81"/>
      <c r="TNN92" s="81"/>
      <c r="TNO92" s="81"/>
      <c r="TNP92" s="81"/>
      <c r="TNQ92" s="81"/>
      <c r="TNR92" s="81"/>
      <c r="TNS92" s="81"/>
      <c r="TNT92" s="81"/>
      <c r="TNU92" s="81"/>
      <c r="TNV92" s="81"/>
      <c r="TNW92" s="81"/>
      <c r="TNX92" s="81"/>
      <c r="TNY92" s="81"/>
      <c r="TNZ92" s="81"/>
      <c r="TOA92" s="81"/>
      <c r="TOB92" s="81"/>
      <c r="TOC92" s="81"/>
      <c r="TOD92" s="81"/>
      <c r="TOE92" s="81"/>
      <c r="TOF92" s="81"/>
      <c r="TOG92" s="81"/>
      <c r="TOH92" s="81"/>
      <c r="TOI92" s="81"/>
      <c r="TOJ92" s="81"/>
      <c r="TOK92" s="81"/>
      <c r="TOL92" s="81"/>
      <c r="TOM92" s="81"/>
      <c r="TON92" s="81"/>
      <c r="TOO92" s="81"/>
      <c r="TOP92" s="81"/>
      <c r="TOQ92" s="81"/>
      <c r="TOR92" s="81"/>
      <c r="TOS92" s="81"/>
      <c r="TOT92" s="81"/>
      <c r="TOU92" s="81"/>
      <c r="TOV92" s="81"/>
      <c r="TOW92" s="81"/>
      <c r="TOX92" s="81"/>
      <c r="TOY92" s="81"/>
      <c r="TOZ92" s="81"/>
      <c r="TPA92" s="81"/>
      <c r="TPB92" s="81"/>
      <c r="TPC92" s="81"/>
      <c r="TPD92" s="81"/>
      <c r="TPE92" s="81"/>
      <c r="TPF92" s="81"/>
      <c r="TPG92" s="81"/>
      <c r="TPH92" s="81"/>
      <c r="TPI92" s="81"/>
      <c r="TPJ92" s="81"/>
      <c r="TPK92" s="81"/>
      <c r="TPL92" s="81"/>
      <c r="TPM92" s="81"/>
      <c r="TPN92" s="81"/>
      <c r="TPO92" s="81"/>
      <c r="TPP92" s="81"/>
      <c r="TPQ92" s="81"/>
      <c r="TPR92" s="81"/>
      <c r="TPS92" s="81"/>
      <c r="TPT92" s="81"/>
      <c r="TPU92" s="81"/>
      <c r="TPV92" s="81"/>
      <c r="TPW92" s="81"/>
      <c r="TPX92" s="81"/>
      <c r="TPY92" s="81"/>
      <c r="TPZ92" s="81"/>
      <c r="TQA92" s="81"/>
      <c r="TQB92" s="81"/>
      <c r="TQC92" s="81"/>
      <c r="TQD92" s="81"/>
      <c r="TQE92" s="81"/>
      <c r="TQF92" s="81"/>
      <c r="TQG92" s="81"/>
      <c r="TQH92" s="81"/>
      <c r="TQI92" s="81"/>
      <c r="TQJ92" s="81"/>
      <c r="TQK92" s="81"/>
      <c r="TQL92" s="81"/>
      <c r="TQM92" s="81"/>
      <c r="TQN92" s="81"/>
      <c r="TQO92" s="81"/>
      <c r="TQP92" s="81"/>
      <c r="TQQ92" s="81"/>
      <c r="TQR92" s="81"/>
      <c r="TQS92" s="81"/>
      <c r="TQT92" s="81"/>
      <c r="TQU92" s="81"/>
      <c r="TQV92" s="81"/>
      <c r="TQW92" s="81"/>
      <c r="TQX92" s="81"/>
      <c r="TQY92" s="81"/>
      <c r="TQZ92" s="81"/>
      <c r="TRA92" s="81"/>
      <c r="TRB92" s="81"/>
      <c r="TRC92" s="81"/>
      <c r="TRD92" s="81"/>
      <c r="TRE92" s="81"/>
      <c r="TRF92" s="81"/>
      <c r="TRG92" s="81"/>
      <c r="TRH92" s="81"/>
      <c r="TRI92" s="81"/>
      <c r="TRJ92" s="81"/>
      <c r="TRK92" s="81"/>
      <c r="TRL92" s="81"/>
      <c r="TRM92" s="81"/>
      <c r="TRN92" s="81"/>
      <c r="TRO92" s="81"/>
      <c r="TRP92" s="81"/>
      <c r="TRQ92" s="81"/>
      <c r="TRR92" s="81"/>
      <c r="TRS92" s="81"/>
      <c r="TRT92" s="81"/>
      <c r="TRU92" s="81"/>
      <c r="TRV92" s="81"/>
      <c r="TRW92" s="81"/>
      <c r="TRX92" s="81"/>
      <c r="TRY92" s="81"/>
      <c r="TRZ92" s="81"/>
      <c r="TSA92" s="81"/>
      <c r="TSB92" s="81"/>
      <c r="TSC92" s="81"/>
      <c r="TSD92" s="81"/>
      <c r="TSE92" s="81"/>
      <c r="TSF92" s="81"/>
      <c r="TSG92" s="81"/>
      <c r="TSH92" s="81"/>
      <c r="TSI92" s="81"/>
      <c r="TSJ92" s="81"/>
      <c r="TSK92" s="81"/>
      <c r="TSL92" s="81"/>
      <c r="TSM92" s="81"/>
      <c r="TSN92" s="81"/>
      <c r="TSO92" s="81"/>
      <c r="TSP92" s="81"/>
      <c r="TSQ92" s="81"/>
      <c r="TSR92" s="81"/>
      <c r="TSS92" s="81"/>
      <c r="TST92" s="81"/>
      <c r="TSU92" s="81"/>
      <c r="TSV92" s="81"/>
      <c r="TSW92" s="81"/>
      <c r="TSX92" s="81"/>
      <c r="TSY92" s="81"/>
      <c r="TSZ92" s="81"/>
      <c r="TTA92" s="81"/>
      <c r="TTB92" s="81"/>
      <c r="TTC92" s="81"/>
      <c r="TTD92" s="81"/>
      <c r="TTE92" s="81"/>
      <c r="TTF92" s="81"/>
      <c r="TTG92" s="81"/>
      <c r="TTH92" s="81"/>
      <c r="TTI92" s="81"/>
      <c r="TTJ92" s="81"/>
      <c r="TTK92" s="81"/>
      <c r="TTL92" s="81"/>
      <c r="TTM92" s="81"/>
      <c r="TTN92" s="81"/>
      <c r="TTO92" s="81"/>
      <c r="TTP92" s="81"/>
      <c r="TTQ92" s="81"/>
      <c r="TTR92" s="81"/>
      <c r="TTS92" s="81"/>
      <c r="TTT92" s="81"/>
      <c r="TTU92" s="81"/>
      <c r="TTV92" s="81"/>
      <c r="TTW92" s="81"/>
      <c r="TTX92" s="81"/>
      <c r="TTY92" s="81"/>
      <c r="TTZ92" s="81"/>
      <c r="TUA92" s="81"/>
      <c r="TUB92" s="81"/>
      <c r="TUC92" s="81"/>
      <c r="TUD92" s="81"/>
      <c r="TUE92" s="81"/>
      <c r="TUF92" s="81"/>
      <c r="TUG92" s="81"/>
      <c r="TUH92" s="81"/>
      <c r="TUI92" s="81"/>
      <c r="TUJ92" s="81"/>
      <c r="TUK92" s="81"/>
      <c r="TUL92" s="81"/>
      <c r="TUM92" s="81"/>
      <c r="TUN92" s="81"/>
      <c r="TUO92" s="81"/>
      <c r="TUP92" s="81"/>
      <c r="TUQ92" s="81"/>
      <c r="TUR92" s="81"/>
      <c r="TUS92" s="81"/>
      <c r="TUT92" s="81"/>
      <c r="TUU92" s="81"/>
      <c r="TUV92" s="81"/>
      <c r="TUW92" s="81"/>
      <c r="TUX92" s="81"/>
      <c r="TUY92" s="81"/>
      <c r="TUZ92" s="81"/>
      <c r="TVA92" s="81"/>
      <c r="TVB92" s="81"/>
      <c r="TVC92" s="81"/>
      <c r="TVD92" s="81"/>
      <c r="TVE92" s="81"/>
      <c r="TVF92" s="81"/>
      <c r="TVG92" s="81"/>
      <c r="TVH92" s="81"/>
      <c r="TVI92" s="81"/>
      <c r="TVJ92" s="81"/>
      <c r="TVK92" s="81"/>
      <c r="TVL92" s="81"/>
      <c r="TVM92" s="81"/>
      <c r="TVN92" s="81"/>
      <c r="TVO92" s="81"/>
      <c r="TVP92" s="81"/>
      <c r="TVQ92" s="81"/>
      <c r="TVR92" s="81"/>
      <c r="TVS92" s="81"/>
      <c r="TVT92" s="81"/>
      <c r="TVU92" s="81"/>
      <c r="TVV92" s="81"/>
      <c r="TVW92" s="81"/>
      <c r="TVX92" s="81"/>
      <c r="TVY92" s="81"/>
      <c r="TVZ92" s="81"/>
      <c r="TWA92" s="81"/>
      <c r="TWB92" s="81"/>
      <c r="TWC92" s="81"/>
      <c r="TWD92" s="81"/>
      <c r="TWE92" s="81"/>
      <c r="TWF92" s="81"/>
      <c r="TWG92" s="81"/>
      <c r="TWH92" s="81"/>
      <c r="TWI92" s="81"/>
      <c r="TWJ92" s="81"/>
      <c r="TWK92" s="81"/>
      <c r="TWL92" s="81"/>
      <c r="TWM92" s="81"/>
      <c r="TWN92" s="81"/>
      <c r="TWO92" s="81"/>
      <c r="TWP92" s="81"/>
      <c r="TWQ92" s="81"/>
      <c r="TWR92" s="81"/>
      <c r="TWS92" s="81"/>
      <c r="TWT92" s="81"/>
      <c r="TWU92" s="81"/>
      <c r="TWV92" s="81"/>
      <c r="TWW92" s="81"/>
      <c r="TWX92" s="81"/>
      <c r="TWY92" s="81"/>
      <c r="TWZ92" s="81"/>
      <c r="TXA92" s="81"/>
      <c r="TXB92" s="81"/>
      <c r="TXC92" s="81"/>
      <c r="TXD92" s="81"/>
      <c r="TXE92" s="81"/>
      <c r="TXF92" s="81"/>
      <c r="TXG92" s="81"/>
      <c r="TXH92" s="81"/>
      <c r="TXI92" s="81"/>
      <c r="TXJ92" s="81"/>
      <c r="TXK92" s="81"/>
      <c r="TXL92" s="81"/>
      <c r="TXM92" s="81"/>
      <c r="TXN92" s="81"/>
      <c r="TXO92" s="81"/>
      <c r="TXP92" s="81"/>
      <c r="TXQ92" s="81"/>
      <c r="TXR92" s="81"/>
      <c r="TXS92" s="81"/>
      <c r="TXT92" s="81"/>
      <c r="TXU92" s="81"/>
      <c r="TXV92" s="81"/>
      <c r="TXW92" s="81"/>
      <c r="TXX92" s="81"/>
      <c r="TXY92" s="81"/>
      <c r="TXZ92" s="81"/>
      <c r="TYA92" s="81"/>
      <c r="TYB92" s="81"/>
      <c r="TYC92" s="81"/>
      <c r="TYD92" s="81"/>
      <c r="TYE92" s="81"/>
      <c r="TYF92" s="81"/>
      <c r="TYG92" s="81"/>
      <c r="TYH92" s="81"/>
      <c r="TYI92" s="81"/>
      <c r="TYJ92" s="81"/>
      <c r="TYK92" s="81"/>
      <c r="TYL92" s="81"/>
      <c r="TYM92" s="81"/>
      <c r="TYN92" s="81"/>
      <c r="TYO92" s="81"/>
      <c r="TYP92" s="81"/>
      <c r="TYQ92" s="81"/>
      <c r="TYR92" s="81"/>
      <c r="TYS92" s="81"/>
      <c r="TYT92" s="81"/>
      <c r="TYU92" s="81"/>
      <c r="TYV92" s="81"/>
      <c r="TYW92" s="81"/>
      <c r="TYX92" s="81"/>
      <c r="TYY92" s="81"/>
      <c r="TYZ92" s="81"/>
      <c r="TZA92" s="81"/>
      <c r="TZB92" s="81"/>
      <c r="TZC92" s="81"/>
      <c r="TZD92" s="81"/>
      <c r="TZE92" s="81"/>
      <c r="TZF92" s="81"/>
      <c r="TZG92" s="81"/>
      <c r="TZH92" s="81"/>
      <c r="TZI92" s="81"/>
      <c r="TZJ92" s="81"/>
      <c r="TZK92" s="81"/>
      <c r="TZL92" s="81"/>
      <c r="TZM92" s="81"/>
      <c r="TZN92" s="81"/>
      <c r="TZO92" s="81"/>
      <c r="TZP92" s="81"/>
      <c r="TZQ92" s="81"/>
      <c r="TZR92" s="81"/>
      <c r="TZS92" s="81"/>
      <c r="TZT92" s="81"/>
      <c r="TZU92" s="81"/>
      <c r="TZV92" s="81"/>
      <c r="TZW92" s="81"/>
      <c r="TZX92" s="81"/>
      <c r="TZY92" s="81"/>
      <c r="TZZ92" s="81"/>
      <c r="UAA92" s="81"/>
      <c r="UAB92" s="81"/>
      <c r="UAC92" s="81"/>
      <c r="UAD92" s="81"/>
      <c r="UAE92" s="81"/>
      <c r="UAF92" s="81"/>
      <c r="UAG92" s="81"/>
      <c r="UAH92" s="81"/>
      <c r="UAI92" s="81"/>
      <c r="UAJ92" s="81"/>
      <c r="UAK92" s="81"/>
      <c r="UAL92" s="81"/>
      <c r="UAM92" s="81"/>
      <c r="UAN92" s="81"/>
      <c r="UAO92" s="81"/>
      <c r="UAP92" s="81"/>
      <c r="UAQ92" s="81"/>
      <c r="UAR92" s="81"/>
      <c r="UAS92" s="81"/>
      <c r="UAT92" s="81"/>
      <c r="UAU92" s="81"/>
      <c r="UAV92" s="81"/>
      <c r="UAW92" s="81"/>
      <c r="UAX92" s="81"/>
      <c r="UAY92" s="81"/>
      <c r="UAZ92" s="81"/>
      <c r="UBA92" s="81"/>
      <c r="UBB92" s="81"/>
      <c r="UBC92" s="81"/>
      <c r="UBD92" s="81"/>
      <c r="UBE92" s="81"/>
      <c r="UBF92" s="81"/>
      <c r="UBG92" s="81"/>
      <c r="UBH92" s="81"/>
      <c r="UBI92" s="81"/>
      <c r="UBJ92" s="81"/>
      <c r="UBK92" s="81"/>
      <c r="UBL92" s="81"/>
      <c r="UBM92" s="81"/>
      <c r="UBN92" s="81"/>
      <c r="UBO92" s="81"/>
      <c r="UBP92" s="81"/>
      <c r="UBQ92" s="81"/>
      <c r="UBR92" s="81"/>
      <c r="UBS92" s="81"/>
      <c r="UBT92" s="81"/>
      <c r="UBU92" s="81"/>
      <c r="UBV92" s="81"/>
      <c r="UBW92" s="81"/>
      <c r="UBX92" s="81"/>
      <c r="UBY92" s="81"/>
      <c r="UBZ92" s="81"/>
      <c r="UCA92" s="81"/>
      <c r="UCB92" s="81"/>
      <c r="UCC92" s="81"/>
      <c r="UCD92" s="81"/>
      <c r="UCE92" s="81"/>
      <c r="UCF92" s="81"/>
      <c r="UCG92" s="81"/>
      <c r="UCH92" s="81"/>
      <c r="UCI92" s="81"/>
      <c r="UCJ92" s="81"/>
      <c r="UCK92" s="81"/>
      <c r="UCL92" s="81"/>
      <c r="UCM92" s="81"/>
      <c r="UCN92" s="81"/>
      <c r="UCO92" s="81"/>
      <c r="UCP92" s="81"/>
      <c r="UCQ92" s="81"/>
      <c r="UCR92" s="81"/>
      <c r="UCS92" s="81"/>
      <c r="UCT92" s="81"/>
      <c r="UCU92" s="81"/>
      <c r="UCV92" s="81"/>
      <c r="UCW92" s="81"/>
      <c r="UCX92" s="81"/>
      <c r="UCY92" s="81"/>
      <c r="UCZ92" s="81"/>
      <c r="UDA92" s="81"/>
      <c r="UDB92" s="81"/>
      <c r="UDC92" s="81"/>
      <c r="UDD92" s="81"/>
      <c r="UDE92" s="81"/>
      <c r="UDF92" s="81"/>
      <c r="UDG92" s="81"/>
      <c r="UDH92" s="81"/>
      <c r="UDI92" s="81"/>
      <c r="UDJ92" s="81"/>
      <c r="UDK92" s="81"/>
      <c r="UDL92" s="81"/>
      <c r="UDM92" s="81"/>
      <c r="UDN92" s="81"/>
      <c r="UDO92" s="81"/>
      <c r="UDP92" s="81"/>
      <c r="UDQ92" s="81"/>
      <c r="UDR92" s="81"/>
      <c r="UDS92" s="81"/>
      <c r="UDT92" s="81"/>
      <c r="UDU92" s="81"/>
      <c r="UDV92" s="81"/>
      <c r="UDW92" s="81"/>
      <c r="UDX92" s="81"/>
      <c r="UDY92" s="81"/>
      <c r="UDZ92" s="81"/>
      <c r="UEA92" s="81"/>
      <c r="UEB92" s="81"/>
      <c r="UEC92" s="81"/>
      <c r="UED92" s="81"/>
      <c r="UEE92" s="81"/>
      <c r="UEF92" s="81"/>
      <c r="UEG92" s="81"/>
      <c r="UEH92" s="81"/>
      <c r="UEI92" s="81"/>
      <c r="UEJ92" s="81"/>
      <c r="UEK92" s="81"/>
      <c r="UEL92" s="81"/>
      <c r="UEM92" s="81"/>
      <c r="UEN92" s="81"/>
      <c r="UEO92" s="81"/>
      <c r="UEP92" s="81"/>
      <c r="UEQ92" s="81"/>
      <c r="UER92" s="81"/>
      <c r="UES92" s="81"/>
      <c r="UET92" s="81"/>
      <c r="UEU92" s="81"/>
      <c r="UEV92" s="81"/>
      <c r="UEW92" s="81"/>
      <c r="UEX92" s="81"/>
      <c r="UEY92" s="81"/>
      <c r="UEZ92" s="81"/>
      <c r="UFA92" s="81"/>
      <c r="UFB92" s="81"/>
      <c r="UFC92" s="81"/>
      <c r="UFD92" s="81"/>
      <c r="UFE92" s="81"/>
      <c r="UFF92" s="81"/>
      <c r="UFG92" s="81"/>
      <c r="UFH92" s="81"/>
      <c r="UFI92" s="81"/>
      <c r="UFJ92" s="81"/>
      <c r="UFK92" s="81"/>
      <c r="UFL92" s="81"/>
      <c r="UFM92" s="81"/>
      <c r="UFN92" s="81"/>
      <c r="UFO92" s="81"/>
      <c r="UFP92" s="81"/>
      <c r="UFQ92" s="81"/>
      <c r="UFR92" s="81"/>
      <c r="UFS92" s="81"/>
      <c r="UFT92" s="81"/>
      <c r="UFU92" s="81"/>
      <c r="UFV92" s="81"/>
      <c r="UFW92" s="81"/>
      <c r="UFX92" s="81"/>
      <c r="UFY92" s="81"/>
      <c r="UFZ92" s="81"/>
      <c r="UGA92" s="81"/>
      <c r="UGB92" s="81"/>
      <c r="UGC92" s="81"/>
      <c r="UGD92" s="81"/>
      <c r="UGE92" s="81"/>
      <c r="UGF92" s="81"/>
      <c r="UGG92" s="81"/>
      <c r="UGH92" s="81"/>
      <c r="UGI92" s="81"/>
      <c r="UGJ92" s="81"/>
      <c r="UGK92" s="81"/>
      <c r="UGL92" s="81"/>
      <c r="UGM92" s="81"/>
      <c r="UGN92" s="81"/>
      <c r="UGO92" s="81"/>
      <c r="UGP92" s="81"/>
      <c r="UGQ92" s="81"/>
      <c r="UGR92" s="81"/>
      <c r="UGS92" s="81"/>
      <c r="UGT92" s="81"/>
      <c r="UGU92" s="81"/>
      <c r="UGV92" s="81"/>
      <c r="UGW92" s="81"/>
      <c r="UGX92" s="81"/>
      <c r="UGY92" s="81"/>
      <c r="UGZ92" s="81"/>
      <c r="UHA92" s="81"/>
      <c r="UHB92" s="81"/>
      <c r="UHC92" s="81"/>
      <c r="UHD92" s="81"/>
      <c r="UHE92" s="81"/>
      <c r="UHF92" s="81"/>
      <c r="UHG92" s="81"/>
      <c r="UHH92" s="81"/>
      <c r="UHI92" s="81"/>
      <c r="UHJ92" s="81"/>
      <c r="UHK92" s="81"/>
      <c r="UHL92" s="81"/>
      <c r="UHM92" s="81"/>
      <c r="UHN92" s="81"/>
      <c r="UHO92" s="81"/>
      <c r="UHP92" s="81"/>
      <c r="UHQ92" s="81"/>
      <c r="UHR92" s="81"/>
      <c r="UHS92" s="81"/>
      <c r="UHT92" s="81"/>
      <c r="UHU92" s="81"/>
      <c r="UHV92" s="81"/>
      <c r="UHW92" s="81"/>
      <c r="UHX92" s="81"/>
      <c r="UHY92" s="81"/>
      <c r="UHZ92" s="81"/>
      <c r="UIA92" s="81"/>
      <c r="UIB92" s="81"/>
      <c r="UIC92" s="81"/>
      <c r="UID92" s="81"/>
      <c r="UIE92" s="81"/>
      <c r="UIF92" s="81"/>
      <c r="UIG92" s="81"/>
      <c r="UIH92" s="81"/>
      <c r="UII92" s="81"/>
      <c r="UIJ92" s="81"/>
      <c r="UIK92" s="81"/>
      <c r="UIL92" s="81"/>
      <c r="UIM92" s="81"/>
      <c r="UIN92" s="81"/>
      <c r="UIO92" s="81"/>
      <c r="UIP92" s="81"/>
      <c r="UIQ92" s="81"/>
      <c r="UIR92" s="81"/>
      <c r="UIS92" s="81"/>
      <c r="UIT92" s="81"/>
      <c r="UIU92" s="81"/>
      <c r="UIV92" s="81"/>
      <c r="UIW92" s="81"/>
      <c r="UIX92" s="81"/>
      <c r="UIY92" s="81"/>
      <c r="UIZ92" s="81"/>
      <c r="UJA92" s="81"/>
      <c r="UJB92" s="81"/>
      <c r="UJC92" s="81"/>
      <c r="UJD92" s="81"/>
      <c r="UJE92" s="81"/>
      <c r="UJF92" s="81"/>
      <c r="UJG92" s="81"/>
      <c r="UJH92" s="81"/>
      <c r="UJI92" s="81"/>
      <c r="UJJ92" s="81"/>
      <c r="UJK92" s="81"/>
      <c r="UJL92" s="81"/>
      <c r="UJM92" s="81"/>
      <c r="UJN92" s="81"/>
      <c r="UJO92" s="81"/>
      <c r="UJP92" s="81"/>
      <c r="UJQ92" s="81"/>
      <c r="UJR92" s="81"/>
      <c r="UJS92" s="81"/>
      <c r="UJT92" s="81"/>
      <c r="UJU92" s="81"/>
      <c r="UJV92" s="81"/>
      <c r="UJW92" s="81"/>
      <c r="UJX92" s="81"/>
      <c r="UJY92" s="81"/>
      <c r="UJZ92" s="81"/>
      <c r="UKA92" s="81"/>
      <c r="UKB92" s="81"/>
      <c r="UKC92" s="81"/>
      <c r="UKD92" s="81"/>
      <c r="UKE92" s="81"/>
      <c r="UKF92" s="81"/>
      <c r="UKG92" s="81"/>
      <c r="UKH92" s="81"/>
      <c r="UKI92" s="81"/>
      <c r="UKJ92" s="81"/>
      <c r="UKK92" s="81"/>
      <c r="UKL92" s="81"/>
      <c r="UKM92" s="81"/>
      <c r="UKN92" s="81"/>
      <c r="UKO92" s="81"/>
      <c r="UKP92" s="81"/>
      <c r="UKQ92" s="81"/>
      <c r="UKR92" s="81"/>
      <c r="UKS92" s="81"/>
      <c r="UKT92" s="81"/>
      <c r="UKU92" s="81"/>
      <c r="UKV92" s="81"/>
      <c r="UKW92" s="81"/>
      <c r="UKX92" s="81"/>
      <c r="UKY92" s="81"/>
      <c r="UKZ92" s="81"/>
      <c r="ULA92" s="81"/>
      <c r="ULB92" s="81"/>
      <c r="ULC92" s="81"/>
      <c r="ULD92" s="81"/>
      <c r="ULE92" s="81"/>
      <c r="ULF92" s="81"/>
      <c r="ULG92" s="81"/>
      <c r="ULH92" s="81"/>
      <c r="ULI92" s="81"/>
      <c r="ULJ92" s="81"/>
      <c r="ULK92" s="81"/>
      <c r="ULL92" s="81"/>
      <c r="ULM92" s="81"/>
      <c r="ULN92" s="81"/>
      <c r="ULO92" s="81"/>
      <c r="ULP92" s="81"/>
      <c r="ULQ92" s="81"/>
      <c r="ULR92" s="81"/>
      <c r="ULS92" s="81"/>
      <c r="ULT92" s="81"/>
      <c r="ULU92" s="81"/>
      <c r="ULV92" s="81"/>
      <c r="ULW92" s="81"/>
      <c r="ULX92" s="81"/>
      <c r="ULY92" s="81"/>
      <c r="ULZ92" s="81"/>
      <c r="UMA92" s="81"/>
      <c r="UMB92" s="81"/>
      <c r="UMC92" s="81"/>
      <c r="UMD92" s="81"/>
      <c r="UME92" s="81"/>
      <c r="UMF92" s="81"/>
      <c r="UMG92" s="81"/>
      <c r="UMH92" s="81"/>
      <c r="UMI92" s="81"/>
      <c r="UMJ92" s="81"/>
      <c r="UMK92" s="81"/>
      <c r="UML92" s="81"/>
      <c r="UMM92" s="81"/>
      <c r="UMN92" s="81"/>
      <c r="UMO92" s="81"/>
      <c r="UMP92" s="81"/>
      <c r="UMQ92" s="81"/>
      <c r="UMR92" s="81"/>
      <c r="UMS92" s="81"/>
      <c r="UMT92" s="81"/>
      <c r="UMU92" s="81"/>
      <c r="UMV92" s="81"/>
      <c r="UMW92" s="81"/>
      <c r="UMX92" s="81"/>
      <c r="UMY92" s="81"/>
      <c r="UMZ92" s="81"/>
      <c r="UNA92" s="81"/>
      <c r="UNB92" s="81"/>
      <c r="UNC92" s="81"/>
      <c r="UND92" s="81"/>
      <c r="UNE92" s="81"/>
      <c r="UNF92" s="81"/>
      <c r="UNG92" s="81"/>
      <c r="UNH92" s="81"/>
      <c r="UNI92" s="81"/>
      <c r="UNJ92" s="81"/>
      <c r="UNK92" s="81"/>
      <c r="UNL92" s="81"/>
      <c r="UNM92" s="81"/>
      <c r="UNN92" s="81"/>
      <c r="UNO92" s="81"/>
      <c r="UNP92" s="81"/>
      <c r="UNQ92" s="81"/>
      <c r="UNR92" s="81"/>
      <c r="UNS92" s="81"/>
      <c r="UNT92" s="81"/>
      <c r="UNU92" s="81"/>
      <c r="UNV92" s="81"/>
      <c r="UNW92" s="81"/>
      <c r="UNX92" s="81"/>
      <c r="UNY92" s="81"/>
      <c r="UNZ92" s="81"/>
      <c r="UOA92" s="81"/>
      <c r="UOB92" s="81"/>
      <c r="UOC92" s="81"/>
      <c r="UOD92" s="81"/>
      <c r="UOE92" s="81"/>
      <c r="UOF92" s="81"/>
      <c r="UOG92" s="81"/>
      <c r="UOH92" s="81"/>
      <c r="UOI92" s="81"/>
      <c r="UOJ92" s="81"/>
      <c r="UOK92" s="81"/>
      <c r="UOL92" s="81"/>
      <c r="UOM92" s="81"/>
      <c r="UON92" s="81"/>
      <c r="UOO92" s="81"/>
      <c r="UOP92" s="81"/>
      <c r="UOQ92" s="81"/>
      <c r="UOR92" s="81"/>
      <c r="UOS92" s="81"/>
      <c r="UOT92" s="81"/>
      <c r="UOU92" s="81"/>
      <c r="UOV92" s="81"/>
      <c r="UOW92" s="81"/>
      <c r="UOX92" s="81"/>
      <c r="UOY92" s="81"/>
      <c r="UOZ92" s="81"/>
      <c r="UPA92" s="81"/>
      <c r="UPB92" s="81"/>
      <c r="UPC92" s="81"/>
      <c r="UPD92" s="81"/>
      <c r="UPE92" s="81"/>
      <c r="UPF92" s="81"/>
      <c r="UPG92" s="81"/>
      <c r="UPH92" s="81"/>
      <c r="UPI92" s="81"/>
      <c r="UPJ92" s="81"/>
      <c r="UPK92" s="81"/>
      <c r="UPL92" s="81"/>
      <c r="UPM92" s="81"/>
      <c r="UPN92" s="81"/>
      <c r="UPO92" s="81"/>
      <c r="UPP92" s="81"/>
      <c r="UPQ92" s="81"/>
      <c r="UPR92" s="81"/>
      <c r="UPS92" s="81"/>
      <c r="UPT92" s="81"/>
      <c r="UPU92" s="81"/>
      <c r="UPV92" s="81"/>
      <c r="UPW92" s="81"/>
      <c r="UPX92" s="81"/>
      <c r="UPY92" s="81"/>
      <c r="UPZ92" s="81"/>
      <c r="UQA92" s="81"/>
      <c r="UQB92" s="81"/>
      <c r="UQC92" s="81"/>
      <c r="UQD92" s="81"/>
      <c r="UQE92" s="81"/>
      <c r="UQF92" s="81"/>
      <c r="UQG92" s="81"/>
      <c r="UQH92" s="81"/>
      <c r="UQI92" s="81"/>
      <c r="UQJ92" s="81"/>
      <c r="UQK92" s="81"/>
      <c r="UQL92" s="81"/>
      <c r="UQM92" s="81"/>
      <c r="UQN92" s="81"/>
      <c r="UQO92" s="81"/>
      <c r="UQP92" s="81"/>
      <c r="UQQ92" s="81"/>
      <c r="UQR92" s="81"/>
      <c r="UQS92" s="81"/>
      <c r="UQT92" s="81"/>
      <c r="UQU92" s="81"/>
      <c r="UQV92" s="81"/>
      <c r="UQW92" s="81"/>
      <c r="UQX92" s="81"/>
      <c r="UQY92" s="81"/>
      <c r="UQZ92" s="81"/>
      <c r="URA92" s="81"/>
      <c r="URB92" s="81"/>
      <c r="URC92" s="81"/>
      <c r="URD92" s="81"/>
      <c r="URE92" s="81"/>
      <c r="URF92" s="81"/>
      <c r="URG92" s="81"/>
      <c r="URH92" s="81"/>
      <c r="URI92" s="81"/>
      <c r="URJ92" s="81"/>
      <c r="URK92" s="81"/>
      <c r="URL92" s="81"/>
      <c r="URM92" s="81"/>
      <c r="URN92" s="81"/>
      <c r="URO92" s="81"/>
      <c r="URP92" s="81"/>
      <c r="URQ92" s="81"/>
      <c r="URR92" s="81"/>
      <c r="URS92" s="81"/>
      <c r="URT92" s="81"/>
      <c r="URU92" s="81"/>
      <c r="URV92" s="81"/>
      <c r="URW92" s="81"/>
      <c r="URX92" s="81"/>
      <c r="URY92" s="81"/>
      <c r="URZ92" s="81"/>
      <c r="USA92" s="81"/>
      <c r="USB92" s="81"/>
      <c r="USC92" s="81"/>
      <c r="USD92" s="81"/>
      <c r="USE92" s="81"/>
      <c r="USF92" s="81"/>
      <c r="USG92" s="81"/>
      <c r="USH92" s="81"/>
      <c r="USI92" s="81"/>
      <c r="USJ92" s="81"/>
      <c r="USK92" s="81"/>
      <c r="USL92" s="81"/>
      <c r="USM92" s="81"/>
      <c r="USN92" s="81"/>
      <c r="USO92" s="81"/>
      <c r="USP92" s="81"/>
      <c r="USQ92" s="81"/>
      <c r="USR92" s="81"/>
      <c r="USS92" s="81"/>
      <c r="UST92" s="81"/>
      <c r="USU92" s="81"/>
      <c r="USV92" s="81"/>
      <c r="USW92" s="81"/>
      <c r="USX92" s="81"/>
      <c r="USY92" s="81"/>
      <c r="USZ92" s="81"/>
      <c r="UTA92" s="81"/>
      <c r="UTB92" s="81"/>
      <c r="UTC92" s="81"/>
      <c r="UTD92" s="81"/>
      <c r="UTE92" s="81"/>
      <c r="UTF92" s="81"/>
      <c r="UTG92" s="81"/>
      <c r="UTH92" s="81"/>
      <c r="UTI92" s="81"/>
      <c r="UTJ92" s="81"/>
      <c r="UTK92" s="81"/>
      <c r="UTL92" s="81"/>
      <c r="UTM92" s="81"/>
      <c r="UTN92" s="81"/>
      <c r="UTO92" s="81"/>
      <c r="UTP92" s="81"/>
      <c r="UTQ92" s="81"/>
      <c r="UTR92" s="81"/>
      <c r="UTS92" s="81"/>
      <c r="UTT92" s="81"/>
      <c r="UTU92" s="81"/>
      <c r="UTV92" s="81"/>
      <c r="UTW92" s="81"/>
      <c r="UTX92" s="81"/>
      <c r="UTY92" s="81"/>
      <c r="UTZ92" s="81"/>
      <c r="UUA92" s="81"/>
      <c r="UUB92" s="81"/>
      <c r="UUC92" s="81"/>
      <c r="UUD92" s="81"/>
      <c r="UUE92" s="81"/>
      <c r="UUF92" s="81"/>
      <c r="UUG92" s="81"/>
      <c r="UUH92" s="81"/>
      <c r="UUI92" s="81"/>
      <c r="UUJ92" s="81"/>
      <c r="UUK92" s="81"/>
      <c r="UUL92" s="81"/>
      <c r="UUM92" s="81"/>
      <c r="UUN92" s="81"/>
      <c r="UUO92" s="81"/>
      <c r="UUP92" s="81"/>
      <c r="UUQ92" s="81"/>
      <c r="UUR92" s="81"/>
      <c r="UUS92" s="81"/>
      <c r="UUT92" s="81"/>
      <c r="UUU92" s="81"/>
      <c r="UUV92" s="81"/>
      <c r="UUW92" s="81"/>
      <c r="UUX92" s="81"/>
      <c r="UUY92" s="81"/>
      <c r="UUZ92" s="81"/>
      <c r="UVA92" s="81"/>
      <c r="UVB92" s="81"/>
      <c r="UVC92" s="81"/>
      <c r="UVD92" s="81"/>
      <c r="UVE92" s="81"/>
      <c r="UVF92" s="81"/>
      <c r="UVG92" s="81"/>
      <c r="UVH92" s="81"/>
      <c r="UVI92" s="81"/>
      <c r="UVJ92" s="81"/>
      <c r="UVK92" s="81"/>
      <c r="UVL92" s="81"/>
      <c r="UVM92" s="81"/>
      <c r="UVN92" s="81"/>
      <c r="UVO92" s="81"/>
      <c r="UVP92" s="81"/>
      <c r="UVQ92" s="81"/>
      <c r="UVR92" s="81"/>
      <c r="UVS92" s="81"/>
      <c r="UVT92" s="81"/>
      <c r="UVU92" s="81"/>
      <c r="UVV92" s="81"/>
      <c r="UVW92" s="81"/>
      <c r="UVX92" s="81"/>
      <c r="UVY92" s="81"/>
      <c r="UVZ92" s="81"/>
      <c r="UWA92" s="81"/>
      <c r="UWB92" s="81"/>
      <c r="UWC92" s="81"/>
      <c r="UWD92" s="81"/>
      <c r="UWE92" s="81"/>
      <c r="UWF92" s="81"/>
      <c r="UWG92" s="81"/>
      <c r="UWH92" s="81"/>
      <c r="UWI92" s="81"/>
      <c r="UWJ92" s="81"/>
      <c r="UWK92" s="81"/>
      <c r="UWL92" s="81"/>
      <c r="UWM92" s="81"/>
      <c r="UWN92" s="81"/>
      <c r="UWO92" s="81"/>
      <c r="UWP92" s="81"/>
      <c r="UWQ92" s="81"/>
      <c r="UWR92" s="81"/>
      <c r="UWS92" s="81"/>
      <c r="UWT92" s="81"/>
      <c r="UWU92" s="81"/>
      <c r="UWV92" s="81"/>
      <c r="UWW92" s="81"/>
      <c r="UWX92" s="81"/>
      <c r="UWY92" s="81"/>
      <c r="UWZ92" s="81"/>
      <c r="UXA92" s="81"/>
      <c r="UXB92" s="81"/>
      <c r="UXC92" s="81"/>
      <c r="UXD92" s="81"/>
      <c r="UXE92" s="81"/>
      <c r="UXF92" s="81"/>
      <c r="UXG92" s="81"/>
      <c r="UXH92" s="81"/>
      <c r="UXI92" s="81"/>
      <c r="UXJ92" s="81"/>
      <c r="UXK92" s="81"/>
      <c r="UXL92" s="81"/>
      <c r="UXM92" s="81"/>
      <c r="UXN92" s="81"/>
      <c r="UXO92" s="81"/>
      <c r="UXP92" s="81"/>
      <c r="UXQ92" s="81"/>
      <c r="UXR92" s="81"/>
      <c r="UXS92" s="81"/>
      <c r="UXT92" s="81"/>
      <c r="UXU92" s="81"/>
      <c r="UXV92" s="81"/>
      <c r="UXW92" s="81"/>
      <c r="UXX92" s="81"/>
      <c r="UXY92" s="81"/>
      <c r="UXZ92" s="81"/>
      <c r="UYA92" s="81"/>
      <c r="UYB92" s="81"/>
      <c r="UYC92" s="81"/>
      <c r="UYD92" s="81"/>
      <c r="UYE92" s="81"/>
      <c r="UYF92" s="81"/>
      <c r="UYG92" s="81"/>
      <c r="UYH92" s="81"/>
      <c r="UYI92" s="81"/>
      <c r="UYJ92" s="81"/>
      <c r="UYK92" s="81"/>
      <c r="UYL92" s="81"/>
      <c r="UYM92" s="81"/>
      <c r="UYN92" s="81"/>
      <c r="UYO92" s="81"/>
      <c r="UYP92" s="81"/>
      <c r="UYQ92" s="81"/>
      <c r="UYR92" s="81"/>
      <c r="UYS92" s="81"/>
      <c r="UYT92" s="81"/>
      <c r="UYU92" s="81"/>
      <c r="UYV92" s="81"/>
      <c r="UYW92" s="81"/>
      <c r="UYX92" s="81"/>
      <c r="UYY92" s="81"/>
      <c r="UYZ92" s="81"/>
      <c r="UZA92" s="81"/>
      <c r="UZB92" s="81"/>
      <c r="UZC92" s="81"/>
      <c r="UZD92" s="81"/>
      <c r="UZE92" s="81"/>
      <c r="UZF92" s="81"/>
      <c r="UZG92" s="81"/>
      <c r="UZH92" s="81"/>
      <c r="UZI92" s="81"/>
      <c r="UZJ92" s="81"/>
      <c r="UZK92" s="81"/>
      <c r="UZL92" s="81"/>
      <c r="UZM92" s="81"/>
      <c r="UZN92" s="81"/>
      <c r="UZO92" s="81"/>
      <c r="UZP92" s="81"/>
      <c r="UZQ92" s="81"/>
      <c r="UZR92" s="81"/>
      <c r="UZS92" s="81"/>
      <c r="UZT92" s="81"/>
      <c r="UZU92" s="81"/>
      <c r="UZV92" s="81"/>
      <c r="UZW92" s="81"/>
      <c r="UZX92" s="81"/>
      <c r="UZY92" s="81"/>
      <c r="UZZ92" s="81"/>
      <c r="VAA92" s="81"/>
      <c r="VAB92" s="81"/>
      <c r="VAC92" s="81"/>
      <c r="VAD92" s="81"/>
      <c r="VAE92" s="81"/>
      <c r="VAF92" s="81"/>
      <c r="VAG92" s="81"/>
      <c r="VAH92" s="81"/>
      <c r="VAI92" s="81"/>
      <c r="VAJ92" s="81"/>
      <c r="VAK92" s="81"/>
      <c r="VAL92" s="81"/>
      <c r="VAM92" s="81"/>
      <c r="VAN92" s="81"/>
      <c r="VAO92" s="81"/>
      <c r="VAP92" s="81"/>
      <c r="VAQ92" s="81"/>
      <c r="VAR92" s="81"/>
      <c r="VAS92" s="81"/>
      <c r="VAT92" s="81"/>
      <c r="VAU92" s="81"/>
      <c r="VAV92" s="81"/>
      <c r="VAW92" s="81"/>
      <c r="VAX92" s="81"/>
      <c r="VAY92" s="81"/>
      <c r="VAZ92" s="81"/>
      <c r="VBA92" s="81"/>
      <c r="VBB92" s="81"/>
      <c r="VBC92" s="81"/>
      <c r="VBD92" s="81"/>
      <c r="VBE92" s="81"/>
      <c r="VBF92" s="81"/>
      <c r="VBG92" s="81"/>
      <c r="VBH92" s="81"/>
      <c r="VBI92" s="81"/>
      <c r="VBJ92" s="81"/>
      <c r="VBK92" s="81"/>
      <c r="VBL92" s="81"/>
      <c r="VBM92" s="81"/>
      <c r="VBN92" s="81"/>
      <c r="VBO92" s="81"/>
      <c r="VBP92" s="81"/>
      <c r="VBQ92" s="81"/>
      <c r="VBR92" s="81"/>
      <c r="VBS92" s="81"/>
      <c r="VBT92" s="81"/>
      <c r="VBU92" s="81"/>
      <c r="VBV92" s="81"/>
      <c r="VBW92" s="81"/>
      <c r="VBX92" s="81"/>
      <c r="VBY92" s="81"/>
      <c r="VBZ92" s="81"/>
      <c r="VCA92" s="81"/>
      <c r="VCB92" s="81"/>
      <c r="VCC92" s="81"/>
      <c r="VCD92" s="81"/>
      <c r="VCE92" s="81"/>
      <c r="VCF92" s="81"/>
      <c r="VCG92" s="81"/>
      <c r="VCH92" s="81"/>
      <c r="VCI92" s="81"/>
      <c r="VCJ92" s="81"/>
      <c r="VCK92" s="81"/>
      <c r="VCL92" s="81"/>
      <c r="VCM92" s="81"/>
      <c r="VCN92" s="81"/>
      <c r="VCO92" s="81"/>
      <c r="VCP92" s="81"/>
      <c r="VCQ92" s="81"/>
      <c r="VCR92" s="81"/>
      <c r="VCS92" s="81"/>
      <c r="VCT92" s="81"/>
      <c r="VCU92" s="81"/>
      <c r="VCV92" s="81"/>
      <c r="VCW92" s="81"/>
      <c r="VCX92" s="81"/>
      <c r="VCY92" s="81"/>
      <c r="VCZ92" s="81"/>
      <c r="VDA92" s="81"/>
      <c r="VDB92" s="81"/>
      <c r="VDC92" s="81"/>
      <c r="VDD92" s="81"/>
      <c r="VDE92" s="81"/>
      <c r="VDF92" s="81"/>
      <c r="VDG92" s="81"/>
      <c r="VDH92" s="81"/>
      <c r="VDI92" s="81"/>
      <c r="VDJ92" s="81"/>
      <c r="VDK92" s="81"/>
      <c r="VDL92" s="81"/>
      <c r="VDM92" s="81"/>
      <c r="VDN92" s="81"/>
      <c r="VDO92" s="81"/>
      <c r="VDP92" s="81"/>
      <c r="VDQ92" s="81"/>
      <c r="VDR92" s="81"/>
      <c r="VDS92" s="81"/>
      <c r="VDT92" s="81"/>
      <c r="VDU92" s="81"/>
      <c r="VDV92" s="81"/>
      <c r="VDW92" s="81"/>
      <c r="VDX92" s="81"/>
      <c r="VDY92" s="81"/>
      <c r="VDZ92" s="81"/>
      <c r="VEA92" s="81"/>
      <c r="VEB92" s="81"/>
      <c r="VEC92" s="81"/>
      <c r="VED92" s="81"/>
      <c r="VEE92" s="81"/>
      <c r="VEF92" s="81"/>
      <c r="VEG92" s="81"/>
      <c r="VEH92" s="81"/>
      <c r="VEI92" s="81"/>
      <c r="VEJ92" s="81"/>
      <c r="VEK92" s="81"/>
      <c r="VEL92" s="81"/>
      <c r="VEM92" s="81"/>
      <c r="VEN92" s="81"/>
      <c r="VEO92" s="81"/>
      <c r="VEP92" s="81"/>
      <c r="VEQ92" s="81"/>
      <c r="VER92" s="81"/>
      <c r="VES92" s="81"/>
      <c r="VET92" s="81"/>
      <c r="VEU92" s="81"/>
      <c r="VEV92" s="81"/>
      <c r="VEW92" s="81"/>
      <c r="VEX92" s="81"/>
      <c r="VEY92" s="81"/>
      <c r="VEZ92" s="81"/>
      <c r="VFA92" s="81"/>
      <c r="VFB92" s="81"/>
      <c r="VFC92" s="81"/>
      <c r="VFD92" s="81"/>
      <c r="VFE92" s="81"/>
      <c r="VFF92" s="81"/>
      <c r="VFG92" s="81"/>
      <c r="VFH92" s="81"/>
      <c r="VFI92" s="81"/>
      <c r="VFJ92" s="81"/>
      <c r="VFK92" s="81"/>
      <c r="VFL92" s="81"/>
      <c r="VFM92" s="81"/>
      <c r="VFN92" s="81"/>
      <c r="VFO92" s="81"/>
      <c r="VFP92" s="81"/>
      <c r="VFQ92" s="81"/>
      <c r="VFR92" s="81"/>
      <c r="VFS92" s="81"/>
      <c r="VFT92" s="81"/>
      <c r="VFU92" s="81"/>
      <c r="VFV92" s="81"/>
      <c r="VFW92" s="81"/>
      <c r="VFX92" s="81"/>
      <c r="VFY92" s="81"/>
      <c r="VFZ92" s="81"/>
      <c r="VGA92" s="81"/>
      <c r="VGB92" s="81"/>
      <c r="VGC92" s="81"/>
      <c r="VGD92" s="81"/>
      <c r="VGE92" s="81"/>
      <c r="VGF92" s="81"/>
      <c r="VGG92" s="81"/>
      <c r="VGH92" s="81"/>
      <c r="VGI92" s="81"/>
      <c r="VGJ92" s="81"/>
      <c r="VGK92" s="81"/>
      <c r="VGL92" s="81"/>
      <c r="VGM92" s="81"/>
      <c r="VGN92" s="81"/>
      <c r="VGO92" s="81"/>
      <c r="VGP92" s="81"/>
      <c r="VGQ92" s="81"/>
      <c r="VGR92" s="81"/>
      <c r="VGS92" s="81"/>
      <c r="VGT92" s="81"/>
      <c r="VGU92" s="81"/>
      <c r="VGV92" s="81"/>
      <c r="VGW92" s="81"/>
      <c r="VGX92" s="81"/>
      <c r="VGY92" s="81"/>
      <c r="VGZ92" s="81"/>
      <c r="VHA92" s="81"/>
      <c r="VHB92" s="81"/>
      <c r="VHC92" s="81"/>
      <c r="VHD92" s="81"/>
      <c r="VHE92" s="81"/>
      <c r="VHF92" s="81"/>
      <c r="VHG92" s="81"/>
      <c r="VHH92" s="81"/>
      <c r="VHI92" s="81"/>
      <c r="VHJ92" s="81"/>
      <c r="VHK92" s="81"/>
      <c r="VHL92" s="81"/>
      <c r="VHM92" s="81"/>
      <c r="VHN92" s="81"/>
      <c r="VHO92" s="81"/>
      <c r="VHP92" s="81"/>
      <c r="VHQ92" s="81"/>
      <c r="VHR92" s="81"/>
      <c r="VHS92" s="81"/>
      <c r="VHT92" s="81"/>
      <c r="VHU92" s="81"/>
      <c r="VHV92" s="81"/>
      <c r="VHW92" s="81"/>
      <c r="VHX92" s="81"/>
      <c r="VHY92" s="81"/>
      <c r="VHZ92" s="81"/>
      <c r="VIA92" s="81"/>
      <c r="VIB92" s="81"/>
      <c r="VIC92" s="81"/>
      <c r="VID92" s="81"/>
      <c r="VIE92" s="81"/>
      <c r="VIF92" s="81"/>
      <c r="VIG92" s="81"/>
      <c r="VIH92" s="81"/>
      <c r="VII92" s="81"/>
      <c r="VIJ92" s="81"/>
      <c r="VIK92" s="81"/>
      <c r="VIL92" s="81"/>
      <c r="VIM92" s="81"/>
      <c r="VIN92" s="81"/>
      <c r="VIO92" s="81"/>
      <c r="VIP92" s="81"/>
      <c r="VIQ92" s="81"/>
      <c r="VIR92" s="81"/>
      <c r="VIS92" s="81"/>
      <c r="VIT92" s="81"/>
      <c r="VIU92" s="81"/>
      <c r="VIV92" s="81"/>
      <c r="VIW92" s="81"/>
      <c r="VIX92" s="81"/>
      <c r="VIY92" s="81"/>
      <c r="VIZ92" s="81"/>
      <c r="VJA92" s="81"/>
      <c r="VJB92" s="81"/>
      <c r="VJC92" s="81"/>
      <c r="VJD92" s="81"/>
      <c r="VJE92" s="81"/>
      <c r="VJF92" s="81"/>
      <c r="VJG92" s="81"/>
      <c r="VJH92" s="81"/>
      <c r="VJI92" s="81"/>
      <c r="VJJ92" s="81"/>
      <c r="VJK92" s="81"/>
      <c r="VJL92" s="81"/>
      <c r="VJM92" s="81"/>
      <c r="VJN92" s="81"/>
      <c r="VJO92" s="81"/>
      <c r="VJP92" s="81"/>
      <c r="VJQ92" s="81"/>
      <c r="VJR92" s="81"/>
      <c r="VJS92" s="81"/>
      <c r="VJT92" s="81"/>
      <c r="VJU92" s="81"/>
      <c r="VJV92" s="81"/>
      <c r="VJW92" s="81"/>
      <c r="VJX92" s="81"/>
      <c r="VJY92" s="81"/>
      <c r="VJZ92" s="81"/>
      <c r="VKA92" s="81"/>
      <c r="VKB92" s="81"/>
      <c r="VKC92" s="81"/>
      <c r="VKD92" s="81"/>
      <c r="VKE92" s="81"/>
      <c r="VKF92" s="81"/>
      <c r="VKG92" s="81"/>
      <c r="VKH92" s="81"/>
      <c r="VKI92" s="81"/>
      <c r="VKJ92" s="81"/>
      <c r="VKK92" s="81"/>
      <c r="VKL92" s="81"/>
      <c r="VKM92" s="81"/>
      <c r="VKN92" s="81"/>
      <c r="VKO92" s="81"/>
      <c r="VKP92" s="81"/>
      <c r="VKQ92" s="81"/>
      <c r="VKR92" s="81"/>
      <c r="VKS92" s="81"/>
      <c r="VKT92" s="81"/>
      <c r="VKU92" s="81"/>
      <c r="VKV92" s="81"/>
      <c r="VKW92" s="81"/>
      <c r="VKX92" s="81"/>
      <c r="VKY92" s="81"/>
      <c r="VKZ92" s="81"/>
      <c r="VLA92" s="81"/>
      <c r="VLB92" s="81"/>
      <c r="VLC92" s="81"/>
      <c r="VLD92" s="81"/>
      <c r="VLE92" s="81"/>
      <c r="VLF92" s="81"/>
      <c r="VLG92" s="81"/>
      <c r="VLH92" s="81"/>
      <c r="VLI92" s="81"/>
      <c r="VLJ92" s="81"/>
      <c r="VLK92" s="81"/>
      <c r="VLL92" s="81"/>
      <c r="VLM92" s="81"/>
      <c r="VLN92" s="81"/>
      <c r="VLO92" s="81"/>
      <c r="VLP92" s="81"/>
      <c r="VLQ92" s="81"/>
      <c r="VLR92" s="81"/>
      <c r="VLS92" s="81"/>
      <c r="VLT92" s="81"/>
      <c r="VLU92" s="81"/>
      <c r="VLV92" s="81"/>
      <c r="VLW92" s="81"/>
      <c r="VLX92" s="81"/>
      <c r="VLY92" s="81"/>
      <c r="VLZ92" s="81"/>
      <c r="VMA92" s="81"/>
      <c r="VMB92" s="81"/>
      <c r="VMC92" s="81"/>
      <c r="VMD92" s="81"/>
      <c r="VME92" s="81"/>
      <c r="VMF92" s="81"/>
      <c r="VMG92" s="81"/>
      <c r="VMH92" s="81"/>
      <c r="VMI92" s="81"/>
      <c r="VMJ92" s="81"/>
      <c r="VMK92" s="81"/>
      <c r="VML92" s="81"/>
      <c r="VMM92" s="81"/>
      <c r="VMN92" s="81"/>
      <c r="VMO92" s="81"/>
      <c r="VMP92" s="81"/>
      <c r="VMQ92" s="81"/>
      <c r="VMR92" s="81"/>
      <c r="VMS92" s="81"/>
      <c r="VMT92" s="81"/>
      <c r="VMU92" s="81"/>
      <c r="VMV92" s="81"/>
      <c r="VMW92" s="81"/>
      <c r="VMX92" s="81"/>
      <c r="VMY92" s="81"/>
      <c r="VMZ92" s="81"/>
      <c r="VNA92" s="81"/>
      <c r="VNB92" s="81"/>
      <c r="VNC92" s="81"/>
      <c r="VND92" s="81"/>
      <c r="VNE92" s="81"/>
      <c r="VNF92" s="81"/>
      <c r="VNG92" s="81"/>
      <c r="VNH92" s="81"/>
      <c r="VNI92" s="81"/>
      <c r="VNJ92" s="81"/>
      <c r="VNK92" s="81"/>
      <c r="VNL92" s="81"/>
      <c r="VNM92" s="81"/>
      <c r="VNN92" s="81"/>
      <c r="VNO92" s="81"/>
      <c r="VNP92" s="81"/>
      <c r="VNQ92" s="81"/>
      <c r="VNR92" s="81"/>
      <c r="VNS92" s="81"/>
      <c r="VNT92" s="81"/>
      <c r="VNU92" s="81"/>
      <c r="VNV92" s="81"/>
      <c r="VNW92" s="81"/>
      <c r="VNX92" s="81"/>
      <c r="VNY92" s="81"/>
      <c r="VNZ92" s="81"/>
      <c r="VOA92" s="81"/>
      <c r="VOB92" s="81"/>
      <c r="VOC92" s="81"/>
      <c r="VOD92" s="81"/>
      <c r="VOE92" s="81"/>
      <c r="VOF92" s="81"/>
      <c r="VOG92" s="81"/>
      <c r="VOH92" s="81"/>
      <c r="VOI92" s="81"/>
      <c r="VOJ92" s="81"/>
      <c r="VOK92" s="81"/>
      <c r="VOL92" s="81"/>
      <c r="VOM92" s="81"/>
      <c r="VON92" s="81"/>
      <c r="VOO92" s="81"/>
      <c r="VOP92" s="81"/>
      <c r="VOQ92" s="81"/>
      <c r="VOR92" s="81"/>
      <c r="VOS92" s="81"/>
      <c r="VOT92" s="81"/>
      <c r="VOU92" s="81"/>
      <c r="VOV92" s="81"/>
      <c r="VOW92" s="81"/>
      <c r="VOX92" s="81"/>
      <c r="VOY92" s="81"/>
      <c r="VOZ92" s="81"/>
      <c r="VPA92" s="81"/>
      <c r="VPB92" s="81"/>
      <c r="VPC92" s="81"/>
      <c r="VPD92" s="81"/>
      <c r="VPE92" s="81"/>
      <c r="VPF92" s="81"/>
      <c r="VPG92" s="81"/>
      <c r="VPH92" s="81"/>
      <c r="VPI92" s="81"/>
      <c r="VPJ92" s="81"/>
      <c r="VPK92" s="81"/>
      <c r="VPL92" s="81"/>
      <c r="VPM92" s="81"/>
      <c r="VPN92" s="81"/>
      <c r="VPO92" s="81"/>
      <c r="VPP92" s="81"/>
      <c r="VPQ92" s="81"/>
      <c r="VPR92" s="81"/>
      <c r="VPS92" s="81"/>
      <c r="VPT92" s="81"/>
      <c r="VPU92" s="81"/>
      <c r="VPV92" s="81"/>
      <c r="VPW92" s="81"/>
      <c r="VPX92" s="81"/>
      <c r="VPY92" s="81"/>
      <c r="VPZ92" s="81"/>
      <c r="VQA92" s="81"/>
      <c r="VQB92" s="81"/>
      <c r="VQC92" s="81"/>
      <c r="VQD92" s="81"/>
      <c r="VQE92" s="81"/>
      <c r="VQF92" s="81"/>
      <c r="VQG92" s="81"/>
      <c r="VQH92" s="81"/>
      <c r="VQI92" s="81"/>
      <c r="VQJ92" s="81"/>
      <c r="VQK92" s="81"/>
      <c r="VQL92" s="81"/>
      <c r="VQM92" s="81"/>
      <c r="VQN92" s="81"/>
      <c r="VQO92" s="81"/>
      <c r="VQP92" s="81"/>
      <c r="VQQ92" s="81"/>
      <c r="VQR92" s="81"/>
      <c r="VQS92" s="81"/>
      <c r="VQT92" s="81"/>
      <c r="VQU92" s="81"/>
      <c r="VQV92" s="81"/>
      <c r="VQW92" s="81"/>
      <c r="VQX92" s="81"/>
      <c r="VQY92" s="81"/>
      <c r="VQZ92" s="81"/>
      <c r="VRA92" s="81"/>
      <c r="VRB92" s="81"/>
      <c r="VRC92" s="81"/>
      <c r="VRD92" s="81"/>
      <c r="VRE92" s="81"/>
      <c r="VRF92" s="81"/>
      <c r="VRG92" s="81"/>
      <c r="VRH92" s="81"/>
      <c r="VRI92" s="81"/>
      <c r="VRJ92" s="81"/>
      <c r="VRK92" s="81"/>
      <c r="VRL92" s="81"/>
      <c r="VRM92" s="81"/>
      <c r="VRN92" s="81"/>
      <c r="VRO92" s="81"/>
      <c r="VRP92" s="81"/>
      <c r="VRQ92" s="81"/>
      <c r="VRR92" s="81"/>
      <c r="VRS92" s="81"/>
      <c r="VRT92" s="81"/>
      <c r="VRU92" s="81"/>
      <c r="VRV92" s="81"/>
      <c r="VRW92" s="81"/>
      <c r="VRX92" s="81"/>
      <c r="VRY92" s="81"/>
      <c r="VRZ92" s="81"/>
      <c r="VSA92" s="81"/>
      <c r="VSB92" s="81"/>
      <c r="VSC92" s="81"/>
      <c r="VSD92" s="81"/>
      <c r="VSE92" s="81"/>
      <c r="VSF92" s="81"/>
      <c r="VSG92" s="81"/>
      <c r="VSH92" s="81"/>
      <c r="VSI92" s="81"/>
      <c r="VSJ92" s="81"/>
      <c r="VSK92" s="81"/>
      <c r="VSL92" s="81"/>
      <c r="VSM92" s="81"/>
      <c r="VSN92" s="81"/>
      <c r="VSO92" s="81"/>
      <c r="VSP92" s="81"/>
      <c r="VSQ92" s="81"/>
      <c r="VSR92" s="81"/>
      <c r="VSS92" s="81"/>
      <c r="VST92" s="81"/>
      <c r="VSU92" s="81"/>
      <c r="VSV92" s="81"/>
      <c r="VSW92" s="81"/>
      <c r="VSX92" s="81"/>
      <c r="VSY92" s="81"/>
      <c r="VSZ92" s="81"/>
      <c r="VTA92" s="81"/>
      <c r="VTB92" s="81"/>
      <c r="VTC92" s="81"/>
      <c r="VTD92" s="81"/>
      <c r="VTE92" s="81"/>
      <c r="VTF92" s="81"/>
      <c r="VTG92" s="81"/>
      <c r="VTH92" s="81"/>
      <c r="VTI92" s="81"/>
      <c r="VTJ92" s="81"/>
      <c r="VTK92" s="81"/>
      <c r="VTL92" s="81"/>
      <c r="VTM92" s="81"/>
      <c r="VTN92" s="81"/>
      <c r="VTO92" s="81"/>
      <c r="VTP92" s="81"/>
      <c r="VTQ92" s="81"/>
      <c r="VTR92" s="81"/>
      <c r="VTS92" s="81"/>
      <c r="VTT92" s="81"/>
      <c r="VTU92" s="81"/>
      <c r="VTV92" s="81"/>
      <c r="VTW92" s="81"/>
      <c r="VTX92" s="81"/>
      <c r="VTY92" s="81"/>
      <c r="VTZ92" s="81"/>
      <c r="VUA92" s="81"/>
      <c r="VUB92" s="81"/>
      <c r="VUC92" s="81"/>
      <c r="VUD92" s="81"/>
      <c r="VUE92" s="81"/>
      <c r="VUF92" s="81"/>
      <c r="VUG92" s="81"/>
      <c r="VUH92" s="81"/>
      <c r="VUI92" s="81"/>
      <c r="VUJ92" s="81"/>
      <c r="VUK92" s="81"/>
      <c r="VUL92" s="81"/>
      <c r="VUM92" s="81"/>
      <c r="VUN92" s="81"/>
      <c r="VUO92" s="81"/>
      <c r="VUP92" s="81"/>
      <c r="VUQ92" s="81"/>
      <c r="VUR92" s="81"/>
      <c r="VUS92" s="81"/>
      <c r="VUT92" s="81"/>
      <c r="VUU92" s="81"/>
      <c r="VUV92" s="81"/>
      <c r="VUW92" s="81"/>
      <c r="VUX92" s="81"/>
      <c r="VUY92" s="81"/>
      <c r="VUZ92" s="81"/>
      <c r="VVA92" s="81"/>
      <c r="VVB92" s="81"/>
      <c r="VVC92" s="81"/>
      <c r="VVD92" s="81"/>
      <c r="VVE92" s="81"/>
      <c r="VVF92" s="81"/>
      <c r="VVG92" s="81"/>
      <c r="VVH92" s="81"/>
      <c r="VVI92" s="81"/>
      <c r="VVJ92" s="81"/>
      <c r="VVK92" s="81"/>
      <c r="VVL92" s="81"/>
      <c r="VVM92" s="81"/>
      <c r="VVN92" s="81"/>
      <c r="VVO92" s="81"/>
      <c r="VVP92" s="81"/>
      <c r="VVQ92" s="81"/>
      <c r="VVR92" s="81"/>
      <c r="VVS92" s="81"/>
      <c r="VVT92" s="81"/>
      <c r="VVU92" s="81"/>
      <c r="VVV92" s="81"/>
      <c r="VVW92" s="81"/>
      <c r="VVX92" s="81"/>
      <c r="VVY92" s="81"/>
      <c r="VVZ92" s="81"/>
      <c r="VWA92" s="81"/>
      <c r="VWB92" s="81"/>
      <c r="VWC92" s="81"/>
      <c r="VWD92" s="81"/>
      <c r="VWE92" s="81"/>
      <c r="VWF92" s="81"/>
      <c r="VWG92" s="81"/>
      <c r="VWH92" s="81"/>
      <c r="VWI92" s="81"/>
      <c r="VWJ92" s="81"/>
      <c r="VWK92" s="81"/>
      <c r="VWL92" s="81"/>
      <c r="VWM92" s="81"/>
      <c r="VWN92" s="81"/>
      <c r="VWO92" s="81"/>
      <c r="VWP92" s="81"/>
      <c r="VWQ92" s="81"/>
      <c r="VWR92" s="81"/>
      <c r="VWS92" s="81"/>
      <c r="VWT92" s="81"/>
      <c r="VWU92" s="81"/>
      <c r="VWV92" s="81"/>
      <c r="VWW92" s="81"/>
      <c r="VWX92" s="81"/>
      <c r="VWY92" s="81"/>
      <c r="VWZ92" s="81"/>
      <c r="VXA92" s="81"/>
      <c r="VXB92" s="81"/>
      <c r="VXC92" s="81"/>
      <c r="VXD92" s="81"/>
      <c r="VXE92" s="81"/>
      <c r="VXF92" s="81"/>
      <c r="VXG92" s="81"/>
      <c r="VXH92" s="81"/>
      <c r="VXI92" s="81"/>
      <c r="VXJ92" s="81"/>
      <c r="VXK92" s="81"/>
      <c r="VXL92" s="81"/>
      <c r="VXM92" s="81"/>
      <c r="VXN92" s="81"/>
      <c r="VXO92" s="81"/>
      <c r="VXP92" s="81"/>
      <c r="VXQ92" s="81"/>
      <c r="VXR92" s="81"/>
      <c r="VXS92" s="81"/>
      <c r="VXT92" s="81"/>
      <c r="VXU92" s="81"/>
      <c r="VXV92" s="81"/>
      <c r="VXW92" s="81"/>
      <c r="VXX92" s="81"/>
      <c r="VXY92" s="81"/>
      <c r="VXZ92" s="81"/>
      <c r="VYA92" s="81"/>
      <c r="VYB92" s="81"/>
      <c r="VYC92" s="81"/>
      <c r="VYD92" s="81"/>
      <c r="VYE92" s="81"/>
      <c r="VYF92" s="81"/>
      <c r="VYG92" s="81"/>
      <c r="VYH92" s="81"/>
      <c r="VYI92" s="81"/>
      <c r="VYJ92" s="81"/>
      <c r="VYK92" s="81"/>
      <c r="VYL92" s="81"/>
      <c r="VYM92" s="81"/>
      <c r="VYN92" s="81"/>
      <c r="VYO92" s="81"/>
      <c r="VYP92" s="81"/>
      <c r="VYQ92" s="81"/>
      <c r="VYR92" s="81"/>
      <c r="VYS92" s="81"/>
      <c r="VYT92" s="81"/>
      <c r="VYU92" s="81"/>
      <c r="VYV92" s="81"/>
      <c r="VYW92" s="81"/>
      <c r="VYX92" s="81"/>
      <c r="VYY92" s="81"/>
      <c r="VYZ92" s="81"/>
      <c r="VZA92" s="81"/>
      <c r="VZB92" s="81"/>
      <c r="VZC92" s="81"/>
      <c r="VZD92" s="81"/>
      <c r="VZE92" s="81"/>
      <c r="VZF92" s="81"/>
      <c r="VZG92" s="81"/>
      <c r="VZH92" s="81"/>
      <c r="VZI92" s="81"/>
      <c r="VZJ92" s="81"/>
      <c r="VZK92" s="81"/>
      <c r="VZL92" s="81"/>
      <c r="VZM92" s="81"/>
      <c r="VZN92" s="81"/>
      <c r="VZO92" s="81"/>
      <c r="VZP92" s="81"/>
      <c r="VZQ92" s="81"/>
      <c r="VZR92" s="81"/>
      <c r="VZS92" s="81"/>
      <c r="VZT92" s="81"/>
      <c r="VZU92" s="81"/>
      <c r="VZV92" s="81"/>
      <c r="VZW92" s="81"/>
      <c r="VZX92" s="81"/>
      <c r="VZY92" s="81"/>
      <c r="VZZ92" s="81"/>
      <c r="WAA92" s="81"/>
      <c r="WAB92" s="81"/>
      <c r="WAC92" s="81"/>
      <c r="WAD92" s="81"/>
      <c r="WAE92" s="81"/>
      <c r="WAF92" s="81"/>
      <c r="WAG92" s="81"/>
      <c r="WAH92" s="81"/>
      <c r="WAI92" s="81"/>
      <c r="WAJ92" s="81"/>
      <c r="WAK92" s="81"/>
      <c r="WAL92" s="81"/>
      <c r="WAM92" s="81"/>
      <c r="WAN92" s="81"/>
      <c r="WAO92" s="81"/>
      <c r="WAP92" s="81"/>
      <c r="WAQ92" s="81"/>
      <c r="WAR92" s="81"/>
      <c r="WAS92" s="81"/>
      <c r="WAT92" s="81"/>
      <c r="WAU92" s="81"/>
      <c r="WAV92" s="81"/>
      <c r="WAW92" s="81"/>
      <c r="WAX92" s="81"/>
      <c r="WAY92" s="81"/>
      <c r="WAZ92" s="81"/>
      <c r="WBA92" s="81"/>
      <c r="WBB92" s="81"/>
      <c r="WBC92" s="81"/>
      <c r="WBD92" s="81"/>
      <c r="WBE92" s="81"/>
      <c r="WBF92" s="81"/>
      <c r="WBG92" s="81"/>
      <c r="WBH92" s="81"/>
      <c r="WBI92" s="81"/>
      <c r="WBJ92" s="81"/>
      <c r="WBK92" s="81"/>
      <c r="WBL92" s="81"/>
      <c r="WBM92" s="81"/>
      <c r="WBN92" s="81"/>
      <c r="WBO92" s="81"/>
      <c r="WBP92" s="81"/>
      <c r="WBQ92" s="81"/>
      <c r="WBR92" s="81"/>
      <c r="WBS92" s="81"/>
      <c r="WBT92" s="81"/>
      <c r="WBU92" s="81"/>
      <c r="WBV92" s="81"/>
      <c r="WBW92" s="81"/>
      <c r="WBX92" s="81"/>
      <c r="WBY92" s="81"/>
      <c r="WBZ92" s="81"/>
      <c r="WCA92" s="81"/>
      <c r="WCB92" s="81"/>
      <c r="WCC92" s="81"/>
      <c r="WCD92" s="81"/>
      <c r="WCE92" s="81"/>
      <c r="WCF92" s="81"/>
      <c r="WCG92" s="81"/>
      <c r="WCH92" s="81"/>
      <c r="WCI92" s="81"/>
      <c r="WCJ92" s="81"/>
      <c r="WCK92" s="81"/>
      <c r="WCL92" s="81"/>
      <c r="WCM92" s="81"/>
      <c r="WCN92" s="81"/>
      <c r="WCO92" s="81"/>
      <c r="WCP92" s="81"/>
      <c r="WCQ92" s="81"/>
      <c r="WCR92" s="81"/>
      <c r="WCS92" s="81"/>
      <c r="WCT92" s="81"/>
      <c r="WCU92" s="81"/>
      <c r="WCV92" s="81"/>
      <c r="WCW92" s="81"/>
      <c r="WCX92" s="81"/>
      <c r="WCY92" s="81"/>
      <c r="WCZ92" s="81"/>
      <c r="WDA92" s="81"/>
      <c r="WDB92" s="81"/>
      <c r="WDC92" s="81"/>
      <c r="WDD92" s="81"/>
      <c r="WDE92" s="81"/>
      <c r="WDF92" s="81"/>
      <c r="WDG92" s="81"/>
      <c r="WDH92" s="81"/>
      <c r="WDI92" s="81"/>
      <c r="WDJ92" s="81"/>
      <c r="WDK92" s="81"/>
      <c r="WDL92" s="81"/>
      <c r="WDM92" s="81"/>
      <c r="WDN92" s="81"/>
      <c r="WDO92" s="81"/>
      <c r="WDP92" s="81"/>
      <c r="WDQ92" s="81"/>
      <c r="WDR92" s="81"/>
      <c r="WDS92" s="81"/>
      <c r="WDT92" s="81"/>
      <c r="WDU92" s="81"/>
      <c r="WDV92" s="81"/>
      <c r="WDW92" s="81"/>
      <c r="WDX92" s="81"/>
      <c r="WDY92" s="81"/>
      <c r="WDZ92" s="81"/>
      <c r="WEA92" s="81"/>
      <c r="WEB92" s="81"/>
      <c r="WEC92" s="81"/>
      <c r="WED92" s="81"/>
      <c r="WEE92" s="81"/>
      <c r="WEF92" s="81"/>
      <c r="WEG92" s="81"/>
      <c r="WEH92" s="81"/>
      <c r="WEI92" s="81"/>
      <c r="WEJ92" s="81"/>
      <c r="WEK92" s="81"/>
      <c r="WEL92" s="81"/>
      <c r="WEM92" s="81"/>
      <c r="WEN92" s="81"/>
      <c r="WEO92" s="81"/>
      <c r="WEP92" s="81"/>
      <c r="WEQ92" s="81"/>
      <c r="WER92" s="81"/>
      <c r="WES92" s="81"/>
      <c r="WET92" s="81"/>
      <c r="WEU92" s="81"/>
      <c r="WEV92" s="81"/>
      <c r="WEW92" s="81"/>
      <c r="WEX92" s="81"/>
      <c r="WEY92" s="81"/>
      <c r="WEZ92" s="81"/>
      <c r="WFA92" s="81"/>
      <c r="WFB92" s="81"/>
      <c r="WFC92" s="81"/>
      <c r="WFD92" s="81"/>
      <c r="WFE92" s="81"/>
      <c r="WFF92" s="81"/>
      <c r="WFG92" s="81"/>
      <c r="WFH92" s="81"/>
      <c r="WFI92" s="81"/>
      <c r="WFJ92" s="81"/>
      <c r="WFK92" s="81"/>
      <c r="WFL92" s="81"/>
      <c r="WFM92" s="81"/>
      <c r="WFN92" s="81"/>
      <c r="WFO92" s="81"/>
      <c r="WFP92" s="81"/>
      <c r="WFQ92" s="81"/>
      <c r="WFR92" s="81"/>
      <c r="WFS92" s="81"/>
      <c r="WFT92" s="81"/>
      <c r="WFU92" s="81"/>
      <c r="WFV92" s="81"/>
      <c r="WFW92" s="81"/>
      <c r="WFX92" s="81"/>
      <c r="WFY92" s="81"/>
      <c r="WFZ92" s="81"/>
      <c r="WGA92" s="81"/>
      <c r="WGB92" s="81"/>
      <c r="WGC92" s="81"/>
      <c r="WGD92" s="81"/>
      <c r="WGE92" s="81"/>
      <c r="WGF92" s="81"/>
      <c r="WGG92" s="81"/>
      <c r="WGH92" s="81"/>
      <c r="WGI92" s="81"/>
      <c r="WGJ92" s="81"/>
      <c r="WGK92" s="81"/>
      <c r="WGL92" s="81"/>
      <c r="WGM92" s="81"/>
      <c r="WGN92" s="81"/>
      <c r="WGO92" s="81"/>
      <c r="WGP92" s="81"/>
      <c r="WGQ92" s="81"/>
      <c r="WGR92" s="81"/>
      <c r="WGS92" s="81"/>
      <c r="WGT92" s="81"/>
      <c r="WGU92" s="81"/>
      <c r="WGV92" s="81"/>
      <c r="WGW92" s="81"/>
      <c r="WGX92" s="81"/>
      <c r="WGY92" s="81"/>
      <c r="WGZ92" s="81"/>
      <c r="WHA92" s="81"/>
      <c r="WHB92" s="81"/>
      <c r="WHC92" s="81"/>
      <c r="WHD92" s="81"/>
      <c r="WHE92" s="81"/>
      <c r="WHF92" s="81"/>
      <c r="WHG92" s="81"/>
      <c r="WHH92" s="81"/>
      <c r="WHI92" s="81"/>
      <c r="WHJ92" s="81"/>
      <c r="WHK92" s="81"/>
      <c r="WHL92" s="81"/>
      <c r="WHM92" s="81"/>
      <c r="WHN92" s="81"/>
      <c r="WHO92" s="81"/>
      <c r="WHP92" s="81"/>
      <c r="WHQ92" s="81"/>
      <c r="WHR92" s="81"/>
      <c r="WHS92" s="81"/>
      <c r="WHT92" s="81"/>
      <c r="WHU92" s="81"/>
      <c r="WHV92" s="81"/>
      <c r="WHW92" s="81"/>
      <c r="WHX92" s="81"/>
      <c r="WHY92" s="81"/>
      <c r="WHZ92" s="81"/>
      <c r="WIA92" s="81"/>
      <c r="WIB92" s="81"/>
      <c r="WIC92" s="81"/>
      <c r="WID92" s="81"/>
      <c r="WIE92" s="81"/>
      <c r="WIF92" s="81"/>
      <c r="WIG92" s="81"/>
      <c r="WIH92" s="81"/>
      <c r="WII92" s="81"/>
      <c r="WIJ92" s="81"/>
      <c r="WIK92" s="81"/>
      <c r="WIL92" s="81"/>
      <c r="WIM92" s="81"/>
      <c r="WIN92" s="81"/>
      <c r="WIO92" s="81"/>
      <c r="WIP92" s="81"/>
      <c r="WIQ92" s="81"/>
      <c r="WIR92" s="81"/>
      <c r="WIS92" s="81"/>
      <c r="WIT92" s="81"/>
      <c r="WIU92" s="81"/>
      <c r="WIV92" s="81"/>
      <c r="WIW92" s="81"/>
      <c r="WIX92" s="81"/>
      <c r="WIY92" s="81"/>
      <c r="WIZ92" s="81"/>
      <c r="WJA92" s="81"/>
      <c r="WJB92" s="81"/>
      <c r="WJC92" s="81"/>
      <c r="WJD92" s="81"/>
      <c r="WJE92" s="81"/>
      <c r="WJF92" s="81"/>
      <c r="WJG92" s="81"/>
      <c r="WJH92" s="81"/>
      <c r="WJI92" s="81"/>
      <c r="WJJ92" s="81"/>
      <c r="WJK92" s="81"/>
      <c r="WJL92" s="81"/>
      <c r="WJM92" s="81"/>
      <c r="WJN92" s="81"/>
      <c r="WJO92" s="81"/>
      <c r="WJP92" s="81"/>
      <c r="WJQ92" s="81"/>
      <c r="WJR92" s="81"/>
      <c r="WJS92" s="81"/>
      <c r="WJT92" s="81"/>
      <c r="WJU92" s="81"/>
      <c r="WJV92" s="81"/>
      <c r="WJW92" s="81"/>
      <c r="WJX92" s="81"/>
      <c r="WJY92" s="81"/>
      <c r="WJZ92" s="81"/>
      <c r="WKA92" s="81"/>
      <c r="WKB92" s="81"/>
      <c r="WKC92" s="81"/>
      <c r="WKD92" s="81"/>
      <c r="WKE92" s="81"/>
      <c r="WKF92" s="81"/>
      <c r="WKG92" s="81"/>
      <c r="WKH92" s="81"/>
      <c r="WKI92" s="81"/>
      <c r="WKJ92" s="81"/>
      <c r="WKK92" s="81"/>
      <c r="WKL92" s="81"/>
      <c r="WKM92" s="81"/>
      <c r="WKN92" s="81"/>
      <c r="WKO92" s="81"/>
      <c r="WKP92" s="81"/>
      <c r="WKQ92" s="81"/>
      <c r="WKR92" s="81"/>
      <c r="WKS92" s="81"/>
      <c r="WKT92" s="81"/>
      <c r="WKU92" s="81"/>
      <c r="WKV92" s="81"/>
      <c r="WKW92" s="81"/>
      <c r="WKX92" s="81"/>
      <c r="WKY92" s="81"/>
      <c r="WKZ92" s="81"/>
      <c r="WLA92" s="81"/>
      <c r="WLB92" s="81"/>
      <c r="WLC92" s="81"/>
      <c r="WLD92" s="81"/>
      <c r="WLE92" s="81"/>
      <c r="WLF92" s="81"/>
      <c r="WLG92" s="81"/>
      <c r="WLH92" s="81"/>
      <c r="WLI92" s="81"/>
      <c r="WLJ92" s="81"/>
      <c r="WLK92" s="81"/>
      <c r="WLL92" s="81"/>
      <c r="WLM92" s="81"/>
      <c r="WLN92" s="81"/>
      <c r="WLO92" s="81"/>
      <c r="WLP92" s="81"/>
      <c r="WLQ92" s="81"/>
      <c r="WLR92" s="81"/>
      <c r="WLS92" s="81"/>
      <c r="WLT92" s="81"/>
      <c r="WLU92" s="81"/>
      <c r="WLV92" s="81"/>
      <c r="WLW92" s="81"/>
      <c r="WLX92" s="81"/>
      <c r="WLY92" s="81"/>
      <c r="WLZ92" s="81"/>
      <c r="WMA92" s="81"/>
      <c r="WMB92" s="81"/>
      <c r="WMC92" s="81"/>
      <c r="WMD92" s="81"/>
      <c r="WME92" s="81"/>
      <c r="WMF92" s="81"/>
      <c r="WMG92" s="81"/>
      <c r="WMH92" s="81"/>
      <c r="WMI92" s="81"/>
      <c r="WMJ92" s="81"/>
      <c r="WMK92" s="81"/>
      <c r="WML92" s="81"/>
      <c r="WMM92" s="81"/>
      <c r="WMN92" s="81"/>
      <c r="WMO92" s="81"/>
      <c r="WMP92" s="81"/>
      <c r="WMQ92" s="81"/>
      <c r="WMR92" s="81"/>
      <c r="WMS92" s="81"/>
      <c r="WMT92" s="81"/>
      <c r="WMU92" s="81"/>
      <c r="WMV92" s="81"/>
      <c r="WMW92" s="81"/>
      <c r="WMX92" s="81"/>
      <c r="WMY92" s="81"/>
      <c r="WMZ92" s="81"/>
      <c r="WNA92" s="81"/>
      <c r="WNB92" s="81"/>
      <c r="WNC92" s="81"/>
      <c r="WND92" s="81"/>
      <c r="WNE92" s="81"/>
      <c r="WNF92" s="81"/>
      <c r="WNG92" s="81"/>
      <c r="WNH92" s="81"/>
      <c r="WNI92" s="81"/>
      <c r="WNJ92" s="81"/>
      <c r="WNK92" s="81"/>
      <c r="WNL92" s="81"/>
      <c r="WNM92" s="81"/>
      <c r="WNN92" s="81"/>
      <c r="WNO92" s="81"/>
      <c r="WNP92" s="81"/>
      <c r="WNQ92" s="81"/>
      <c r="WNR92" s="81"/>
      <c r="WNS92" s="81"/>
      <c r="WNT92" s="81"/>
      <c r="WNU92" s="81"/>
      <c r="WNV92" s="81"/>
      <c r="WNW92" s="81"/>
      <c r="WNX92" s="81"/>
      <c r="WNY92" s="81"/>
      <c r="WNZ92" s="81"/>
      <c r="WOA92" s="81"/>
      <c r="WOB92" s="81"/>
      <c r="WOC92" s="81"/>
      <c r="WOD92" s="81"/>
      <c r="WOE92" s="81"/>
      <c r="WOF92" s="81"/>
      <c r="WOG92" s="81"/>
      <c r="WOH92" s="81"/>
      <c r="WOI92" s="81"/>
      <c r="WOJ92" s="81"/>
      <c r="WOK92" s="81"/>
      <c r="WOL92" s="81"/>
      <c r="WOM92" s="81"/>
      <c r="WON92" s="81"/>
      <c r="WOO92" s="81"/>
      <c r="WOP92" s="81"/>
      <c r="WOQ92" s="81"/>
      <c r="WOR92" s="81"/>
      <c r="WOS92" s="81"/>
      <c r="WOT92" s="81"/>
      <c r="WOU92" s="81"/>
      <c r="WOV92" s="81"/>
      <c r="WOW92" s="81"/>
      <c r="WOX92" s="81"/>
      <c r="WOY92" s="81"/>
      <c r="WOZ92" s="81"/>
      <c r="WPA92" s="81"/>
      <c r="WPB92" s="81"/>
      <c r="WPC92" s="81"/>
      <c r="WPD92" s="81"/>
      <c r="WPE92" s="81"/>
      <c r="WPF92" s="81"/>
      <c r="WPG92" s="81"/>
      <c r="WPH92" s="81"/>
      <c r="WPI92" s="81"/>
      <c r="WPJ92" s="81"/>
      <c r="WPK92" s="81"/>
      <c r="WPL92" s="81"/>
      <c r="WPM92" s="81"/>
      <c r="WPN92" s="81"/>
      <c r="WPO92" s="81"/>
      <c r="WPP92" s="81"/>
      <c r="WPQ92" s="81"/>
      <c r="WPR92" s="81"/>
      <c r="WPS92" s="81"/>
      <c r="WPT92" s="81"/>
      <c r="WPU92" s="81"/>
      <c r="WPV92" s="81"/>
      <c r="WPW92" s="81"/>
      <c r="WPX92" s="81"/>
      <c r="WPY92" s="81"/>
      <c r="WPZ92" s="81"/>
      <c r="WQA92" s="81"/>
      <c r="WQB92" s="81"/>
      <c r="WQC92" s="81"/>
      <c r="WQD92" s="81"/>
      <c r="WQE92" s="81"/>
      <c r="WQF92" s="81"/>
      <c r="WQG92" s="81"/>
      <c r="WQH92" s="81"/>
      <c r="WQI92" s="81"/>
      <c r="WQJ92" s="81"/>
      <c r="WQK92" s="81"/>
      <c r="WQL92" s="81"/>
      <c r="WQM92" s="81"/>
      <c r="WQN92" s="81"/>
      <c r="WQO92" s="81"/>
      <c r="WQP92" s="81"/>
      <c r="WQQ92" s="81"/>
      <c r="WQR92" s="81"/>
      <c r="WQS92" s="81"/>
      <c r="WQT92" s="81"/>
      <c r="WQU92" s="81"/>
      <c r="WQV92" s="81"/>
      <c r="WQW92" s="81"/>
      <c r="WQX92" s="81"/>
      <c r="WQY92" s="81"/>
      <c r="WQZ92" s="81"/>
      <c r="WRA92" s="81"/>
      <c r="WRB92" s="81"/>
      <c r="WRC92" s="81"/>
      <c r="WRD92" s="81"/>
      <c r="WRE92" s="81"/>
      <c r="WRF92" s="81"/>
      <c r="WRG92" s="81"/>
      <c r="WRH92" s="81"/>
      <c r="WRI92" s="81"/>
      <c r="WRJ92" s="81"/>
      <c r="WRK92" s="81"/>
      <c r="WRL92" s="81"/>
      <c r="WRM92" s="81"/>
      <c r="WRN92" s="81"/>
      <c r="WRO92" s="81"/>
      <c r="WRP92" s="81"/>
      <c r="WRQ92" s="81"/>
      <c r="WRR92" s="81"/>
      <c r="WRS92" s="81"/>
      <c r="WRT92" s="81"/>
      <c r="WRU92" s="81"/>
      <c r="WRV92" s="81"/>
      <c r="WRW92" s="81"/>
      <c r="WRX92" s="81"/>
      <c r="WRY92" s="81"/>
      <c r="WRZ92" s="81"/>
      <c r="WSA92" s="81"/>
      <c r="WSB92" s="81"/>
      <c r="WSC92" s="81"/>
      <c r="WSD92" s="81"/>
      <c r="WSE92" s="81"/>
      <c r="WSF92" s="81"/>
      <c r="WSG92" s="81"/>
      <c r="WSH92" s="81"/>
      <c r="WSI92" s="81"/>
      <c r="WSJ92" s="81"/>
      <c r="WSK92" s="81"/>
      <c r="WSL92" s="81"/>
      <c r="WSM92" s="81"/>
      <c r="WSN92" s="81"/>
      <c r="WSO92" s="81"/>
      <c r="WSP92" s="81"/>
      <c r="WSQ92" s="81"/>
      <c r="WSR92" s="81"/>
      <c r="WSS92" s="81"/>
      <c r="WST92" s="81"/>
      <c r="WSU92" s="81"/>
      <c r="WSV92" s="81"/>
      <c r="WSW92" s="81"/>
      <c r="WSX92" s="81"/>
      <c r="WSY92" s="81"/>
      <c r="WSZ92" s="81"/>
      <c r="WTA92" s="81"/>
      <c r="WTB92" s="81"/>
      <c r="WTC92" s="81"/>
      <c r="WTD92" s="81"/>
      <c r="WTE92" s="81"/>
      <c r="WTF92" s="81"/>
      <c r="WTG92" s="81"/>
      <c r="WTH92" s="81"/>
      <c r="WTI92" s="81"/>
      <c r="WTJ92" s="81"/>
      <c r="WTK92" s="81"/>
      <c r="WTL92" s="81"/>
      <c r="WTM92" s="81"/>
      <c r="WTN92" s="81"/>
      <c r="WTO92" s="81"/>
      <c r="WTP92" s="81"/>
      <c r="WTQ92" s="81"/>
      <c r="WTR92" s="81"/>
      <c r="WTS92" s="81"/>
      <c r="WTT92" s="81"/>
      <c r="WTU92" s="81"/>
      <c r="WTV92" s="81"/>
      <c r="WTW92" s="81"/>
      <c r="WTX92" s="81"/>
      <c r="WTY92" s="81"/>
      <c r="WTZ92" s="81"/>
      <c r="WUA92" s="81"/>
      <c r="WUB92" s="81"/>
      <c r="WUC92" s="81"/>
      <c r="WUD92" s="81"/>
      <c r="WUE92" s="81"/>
      <c r="WUF92" s="81"/>
      <c r="WUG92" s="81"/>
      <c r="WUH92" s="81"/>
      <c r="WUI92" s="81"/>
      <c r="WUJ92" s="81"/>
      <c r="WUK92" s="81"/>
      <c r="WUL92" s="81"/>
      <c r="WUM92" s="81"/>
      <c r="WUN92" s="81"/>
      <c r="WUO92" s="81"/>
      <c r="WUP92" s="81"/>
      <c r="WUQ92" s="81"/>
      <c r="WUR92" s="81"/>
      <c r="WUS92" s="81"/>
      <c r="WUT92" s="81"/>
      <c r="WUU92" s="81"/>
      <c r="WUV92" s="81"/>
      <c r="WUW92" s="81"/>
      <c r="WUX92" s="81"/>
      <c r="WUY92" s="81"/>
      <c r="WUZ92" s="81"/>
      <c r="WVA92" s="81"/>
      <c r="WVB92" s="81"/>
      <c r="WVC92" s="81"/>
      <c r="WVD92" s="81"/>
      <c r="WVE92" s="81"/>
      <c r="WVF92" s="81"/>
      <c r="WVG92" s="81"/>
      <c r="WVH92" s="81"/>
      <c r="WVI92" s="81"/>
      <c r="WVJ92" s="81"/>
      <c r="WVK92" s="81"/>
      <c r="WVL92" s="81"/>
      <c r="WVM92" s="81"/>
      <c r="WVN92" s="81"/>
      <c r="WVO92" s="81"/>
      <c r="WVP92" s="81"/>
      <c r="WVQ92" s="81"/>
      <c r="WVR92" s="81"/>
      <c r="WVS92" s="81"/>
      <c r="WVT92" s="81"/>
      <c r="WVU92" s="81"/>
      <c r="WVV92" s="81"/>
      <c r="WVW92" s="81"/>
      <c r="WVX92" s="81"/>
      <c r="WVY92" s="81"/>
      <c r="WVZ92" s="81"/>
      <c r="WWA92" s="81"/>
      <c r="WWB92" s="81"/>
      <c r="WWC92" s="81"/>
      <c r="WWD92" s="81"/>
      <c r="WWE92" s="81"/>
      <c r="WWF92" s="81"/>
      <c r="WWG92" s="81"/>
      <c r="WWH92" s="81"/>
      <c r="WWI92" s="81"/>
      <c r="WWJ92" s="81"/>
      <c r="WWK92" s="81"/>
      <c r="WWL92" s="81"/>
      <c r="WWM92" s="81"/>
      <c r="WWN92" s="81"/>
      <c r="WWO92" s="81"/>
      <c r="WWP92" s="81"/>
      <c r="WWQ92" s="81"/>
      <c r="WWR92" s="81"/>
      <c r="WWS92" s="81"/>
      <c r="WWT92" s="81"/>
      <c r="WWU92" s="81"/>
      <c r="WWV92" s="81"/>
      <c r="WWW92" s="81"/>
      <c r="WWX92" s="81"/>
      <c r="WWY92" s="81"/>
      <c r="WWZ92" s="81"/>
      <c r="WXA92" s="81"/>
      <c r="WXB92" s="81"/>
      <c r="WXC92" s="81"/>
      <c r="WXD92" s="81"/>
      <c r="WXE92" s="81"/>
      <c r="WXF92" s="81"/>
      <c r="WXG92" s="81"/>
      <c r="WXH92" s="81"/>
      <c r="WXI92" s="81"/>
      <c r="WXJ92" s="81"/>
      <c r="WXK92" s="81"/>
      <c r="WXL92" s="81"/>
      <c r="WXM92" s="81"/>
      <c r="WXN92" s="81"/>
      <c r="WXO92" s="81"/>
      <c r="WXP92" s="81"/>
      <c r="WXQ92" s="81"/>
      <c r="WXR92" s="81"/>
      <c r="WXS92" s="81"/>
      <c r="WXT92" s="81"/>
      <c r="WXU92" s="81"/>
      <c r="WXV92" s="81"/>
      <c r="WXW92" s="81"/>
      <c r="WXX92" s="81"/>
      <c r="WXY92" s="81"/>
      <c r="WXZ92" s="81"/>
      <c r="WYA92" s="81"/>
      <c r="WYB92" s="81"/>
      <c r="WYC92" s="81"/>
      <c r="WYD92" s="81"/>
      <c r="WYE92" s="81"/>
      <c r="WYF92" s="81"/>
      <c r="WYG92" s="81"/>
      <c r="WYH92" s="81"/>
      <c r="WYI92" s="81"/>
      <c r="WYJ92" s="81"/>
      <c r="WYK92" s="81"/>
      <c r="WYL92" s="81"/>
      <c r="WYM92" s="81"/>
      <c r="WYN92" s="81"/>
      <c r="WYO92" s="81"/>
      <c r="WYP92" s="81"/>
      <c r="WYQ92" s="81"/>
      <c r="WYR92" s="81"/>
      <c r="WYS92" s="81"/>
      <c r="WYT92" s="81"/>
      <c r="WYU92" s="81"/>
      <c r="WYV92" s="81"/>
      <c r="WYW92" s="81"/>
      <c r="WYX92" s="81"/>
      <c r="WYY92" s="81"/>
      <c r="WYZ92" s="81"/>
      <c r="WZA92" s="81"/>
      <c r="WZB92" s="81"/>
      <c r="WZC92" s="81"/>
      <c r="WZD92" s="81"/>
      <c r="WZE92" s="81"/>
      <c r="WZF92" s="81"/>
      <c r="WZG92" s="81"/>
      <c r="WZH92" s="81"/>
      <c r="WZI92" s="81"/>
      <c r="WZJ92" s="81"/>
      <c r="WZK92" s="81"/>
      <c r="WZL92" s="81"/>
      <c r="WZM92" s="81"/>
      <c r="WZN92" s="81"/>
      <c r="WZO92" s="81"/>
      <c r="WZP92" s="81"/>
      <c r="WZQ92" s="81"/>
      <c r="WZR92" s="81"/>
      <c r="WZS92" s="81"/>
      <c r="WZT92" s="81"/>
      <c r="WZU92" s="81"/>
      <c r="WZV92" s="81"/>
      <c r="WZW92" s="81"/>
      <c r="WZX92" s="81"/>
      <c r="WZY92" s="81"/>
      <c r="WZZ92" s="81"/>
      <c r="XAA92" s="81"/>
      <c r="XAB92" s="81"/>
      <c r="XAC92" s="81"/>
      <c r="XAD92" s="81"/>
      <c r="XAE92" s="81"/>
      <c r="XAF92" s="81"/>
      <c r="XAG92" s="81"/>
      <c r="XAH92" s="81"/>
      <c r="XAI92" s="81"/>
      <c r="XAJ92" s="81"/>
      <c r="XAK92" s="81"/>
      <c r="XAL92" s="81"/>
      <c r="XAM92" s="81"/>
      <c r="XAN92" s="81"/>
      <c r="XAO92" s="81"/>
      <c r="XAP92" s="81"/>
      <c r="XAQ92" s="81"/>
      <c r="XAR92" s="81"/>
      <c r="XAS92" s="81"/>
      <c r="XAT92" s="81"/>
      <c r="XAU92" s="81"/>
      <c r="XAV92" s="81"/>
      <c r="XAW92" s="81"/>
      <c r="XAX92" s="81"/>
      <c r="XAY92" s="81"/>
      <c r="XAZ92" s="81"/>
      <c r="XBA92" s="81"/>
      <c r="XBB92" s="81"/>
      <c r="XBC92" s="81"/>
      <c r="XBD92" s="81"/>
      <c r="XBE92" s="81"/>
      <c r="XBF92" s="81"/>
      <c r="XBG92" s="81"/>
      <c r="XBH92" s="81"/>
      <c r="XBI92" s="81"/>
      <c r="XBJ92" s="81"/>
      <c r="XBK92" s="81"/>
      <c r="XBL92" s="81"/>
      <c r="XBM92" s="81"/>
      <c r="XBN92" s="81"/>
      <c r="XBO92" s="81"/>
      <c r="XBP92" s="81"/>
      <c r="XBQ92" s="81"/>
      <c r="XBR92" s="81"/>
      <c r="XBS92" s="81"/>
      <c r="XBT92" s="81"/>
      <c r="XBU92" s="81"/>
      <c r="XBV92" s="81"/>
      <c r="XBW92" s="81"/>
      <c r="XBX92" s="81"/>
      <c r="XBY92" s="81"/>
      <c r="XBZ92" s="81"/>
      <c r="XCA92" s="81"/>
      <c r="XCB92" s="81"/>
      <c r="XCC92" s="81"/>
      <c r="XCD92" s="81"/>
      <c r="XCE92" s="81"/>
      <c r="XCF92" s="81"/>
      <c r="XCG92" s="81"/>
      <c r="XCH92" s="81"/>
      <c r="XCI92" s="81"/>
      <c r="XCJ92" s="81"/>
      <c r="XCK92" s="81"/>
      <c r="XCL92" s="81"/>
      <c r="XCM92" s="81"/>
      <c r="XCN92" s="81"/>
      <c r="XCO92" s="81"/>
      <c r="XCP92" s="81"/>
      <c r="XCQ92" s="81"/>
      <c r="XCR92" s="81"/>
      <c r="XCS92" s="81"/>
      <c r="XCT92" s="81"/>
      <c r="XCU92" s="81"/>
      <c r="XCV92" s="81"/>
      <c r="XCW92" s="81"/>
      <c r="XCX92" s="81"/>
      <c r="XCY92" s="81"/>
      <c r="XCZ92" s="81"/>
      <c r="XDA92" s="81"/>
      <c r="XDB92" s="81"/>
      <c r="XDC92" s="81"/>
      <c r="XDD92" s="81"/>
      <c r="XDE92" s="81"/>
      <c r="XDF92" s="81"/>
      <c r="XDG92" s="81"/>
      <c r="XDH92" s="81"/>
      <c r="XDI92" s="81"/>
      <c r="XDJ92" s="81"/>
      <c r="XDK92" s="81"/>
      <c r="XDL92" s="81"/>
      <c r="XDM92" s="81"/>
      <c r="XDN92" s="81"/>
      <c r="XDO92" s="81"/>
      <c r="XDP92" s="81"/>
      <c r="XDQ92" s="81"/>
      <c r="XDR92" s="81"/>
      <c r="XDS92" s="81"/>
      <c r="XDT92" s="81"/>
      <c r="XDU92" s="81"/>
      <c r="XDV92" s="81"/>
      <c r="XDW92" s="81"/>
      <c r="XDX92" s="81"/>
      <c r="XDY92" s="81"/>
      <c r="XDZ92" s="81"/>
      <c r="XEA92" s="81"/>
      <c r="XEB92" s="81"/>
      <c r="XEC92" s="81"/>
      <c r="XED92" s="81"/>
      <c r="XEE92" s="81"/>
      <c r="XEF92" s="81"/>
      <c r="XEG92" s="81"/>
      <c r="XEH92" s="81"/>
      <c r="XEI92" s="81"/>
      <c r="XEJ92" s="81"/>
      <c r="XEK92" s="81"/>
      <c r="XEL92" s="81"/>
      <c r="XEM92" s="81"/>
      <c r="XEN92" s="81"/>
      <c r="XEO92" s="81"/>
      <c r="XEP92" s="81"/>
      <c r="XEQ92" s="81"/>
      <c r="XER92" s="81"/>
      <c r="XES92" s="81"/>
      <c r="XET92" s="81"/>
      <c r="XEU92" s="81"/>
      <c r="XEV92" s="81"/>
      <c r="XEW92" s="81"/>
      <c r="XEX92" s="81"/>
      <c r="XEY92" s="81"/>
      <c r="XEZ92" s="81"/>
      <c r="XFA92" s="81"/>
      <c r="XFB92" s="81"/>
      <c r="XFC92" s="81"/>
      <c r="XFD92" s="81"/>
    </row>
    <row r="93" spans="2:16384" ht="13.5" customHeight="1"/>
    <row r="94" spans="2:16384" ht="13.5" customHeight="1">
      <c r="B94" s="8"/>
      <c r="C94" s="8"/>
      <c r="D94" s="20"/>
      <c r="E94" s="20"/>
      <c r="F94" s="20" t="s">
        <v>183</v>
      </c>
      <c r="G94" s="7" t="s">
        <v>196</v>
      </c>
      <c r="H94" s="20"/>
      <c r="I94" s="7" t="s">
        <v>3511</v>
      </c>
      <c r="J94" s="20"/>
      <c r="K94" s="102"/>
      <c r="L94" s="20"/>
      <c r="M94" s="21" t="s">
        <v>223</v>
      </c>
      <c r="N94" s="21" t="s">
        <v>3512</v>
      </c>
      <c r="O94" s="21"/>
      <c r="P94" s="7" t="s">
        <v>208</v>
      </c>
      <c r="Q94" s="1343"/>
      <c r="R94" s="1343"/>
      <c r="S94" s="1343"/>
      <c r="T94" s="1343"/>
      <c r="U94" s="1343"/>
    </row>
    <row r="96" spans="2:16384" s="33" customFormat="1" ht="14.25" customHeight="1">
      <c r="B96" s="12"/>
      <c r="C96" s="12"/>
      <c r="D96" s="80" t="s">
        <v>3501</v>
      </c>
      <c r="E96" s="81"/>
      <c r="F96" s="81"/>
      <c r="G96" s="81"/>
      <c r="H96" s="81"/>
      <c r="I96" s="81"/>
      <c r="J96" s="81"/>
      <c r="K96" s="81"/>
      <c r="L96" s="81"/>
      <c r="M96" s="81"/>
      <c r="N96" s="81"/>
      <c r="O96" s="81"/>
      <c r="P96" s="81"/>
      <c r="Q96" s="81"/>
      <c r="R96" s="81"/>
      <c r="S96" s="81"/>
      <c r="T96" s="81"/>
      <c r="U96" s="81"/>
      <c r="V96" s="81"/>
      <c r="W96" s="81"/>
      <c r="X96" s="81"/>
      <c r="Y96" s="81"/>
      <c r="Z96" s="81"/>
      <c r="AA96" s="81"/>
      <c r="AB96" s="81"/>
      <c r="AC96" s="81"/>
      <c r="AD96" s="81"/>
      <c r="AE96" s="81"/>
      <c r="AF96" s="81"/>
      <c r="AG96" s="81"/>
      <c r="AH96" s="81"/>
      <c r="AI96" s="81"/>
      <c r="AJ96" s="81"/>
      <c r="AK96" s="81"/>
      <c r="AL96" s="81"/>
      <c r="AM96" s="81"/>
      <c r="AN96" s="81"/>
      <c r="AO96" s="81"/>
      <c r="AP96" s="81"/>
      <c r="AQ96" s="81"/>
      <c r="AR96" s="81"/>
      <c r="AS96" s="81"/>
      <c r="AT96" s="81"/>
      <c r="AU96" s="81"/>
      <c r="AV96" s="81"/>
      <c r="AW96" s="81"/>
      <c r="AX96" s="81"/>
      <c r="AY96" s="81"/>
      <c r="AZ96" s="81"/>
      <c r="BA96" s="81"/>
      <c r="BB96" s="81"/>
      <c r="BC96" s="81"/>
      <c r="BD96" s="81"/>
      <c r="BE96" s="81"/>
      <c r="BF96" s="81"/>
      <c r="BG96" s="81"/>
      <c r="BH96" s="81"/>
      <c r="BI96" s="81"/>
      <c r="BJ96" s="81"/>
      <c r="BK96" s="81"/>
      <c r="BL96" s="81"/>
      <c r="BM96" s="81"/>
      <c r="BN96" s="81"/>
      <c r="BO96" s="81"/>
      <c r="BP96" s="81"/>
      <c r="BQ96" s="81"/>
      <c r="BR96" s="81"/>
      <c r="BS96" s="81"/>
      <c r="BT96" s="81"/>
      <c r="BU96" s="81"/>
      <c r="BV96" s="81"/>
      <c r="BW96" s="81"/>
      <c r="BX96" s="81"/>
      <c r="BY96" s="81"/>
      <c r="BZ96" s="81"/>
      <c r="CA96" s="81"/>
      <c r="CB96" s="81"/>
      <c r="CC96" s="81"/>
      <c r="CD96" s="81"/>
      <c r="CE96" s="81"/>
      <c r="CF96" s="81"/>
      <c r="CG96" s="81"/>
      <c r="CH96" s="81"/>
      <c r="CI96" s="81"/>
      <c r="CJ96" s="81"/>
      <c r="CK96" s="81"/>
      <c r="CL96" s="81"/>
      <c r="CM96" s="81"/>
      <c r="CN96" s="81"/>
      <c r="CO96" s="81"/>
      <c r="CP96" s="81"/>
      <c r="CQ96" s="81"/>
      <c r="CR96" s="81"/>
      <c r="CS96" s="81"/>
      <c r="CT96" s="81"/>
      <c r="CU96" s="81"/>
      <c r="CV96" s="81"/>
      <c r="CW96" s="81"/>
      <c r="CX96" s="81"/>
      <c r="CY96" s="81"/>
      <c r="CZ96" s="81"/>
      <c r="DA96" s="81"/>
      <c r="DB96" s="81"/>
      <c r="DC96" s="81"/>
      <c r="DD96" s="81"/>
      <c r="DE96" s="81"/>
      <c r="DF96" s="81"/>
      <c r="DG96" s="81"/>
      <c r="DH96" s="81"/>
      <c r="DI96" s="81"/>
      <c r="DJ96" s="81"/>
      <c r="DK96" s="81"/>
      <c r="DL96" s="81"/>
      <c r="DM96" s="81"/>
      <c r="DN96" s="81"/>
      <c r="DO96" s="81"/>
      <c r="DP96" s="81"/>
      <c r="DQ96" s="81"/>
      <c r="DR96" s="81"/>
      <c r="DS96" s="81"/>
      <c r="DT96" s="81"/>
      <c r="DU96" s="81"/>
      <c r="DV96" s="81"/>
      <c r="DW96" s="81"/>
      <c r="DX96" s="81"/>
      <c r="DY96" s="81"/>
      <c r="DZ96" s="81"/>
      <c r="EA96" s="81"/>
      <c r="EB96" s="81"/>
      <c r="EC96" s="81"/>
      <c r="ED96" s="81"/>
      <c r="EE96" s="81"/>
      <c r="EF96" s="81"/>
      <c r="EG96" s="81"/>
      <c r="EH96" s="81"/>
      <c r="EI96" s="81"/>
      <c r="EJ96" s="81"/>
      <c r="EK96" s="81"/>
      <c r="EL96" s="81"/>
      <c r="EM96" s="81"/>
      <c r="EN96" s="81"/>
      <c r="EO96" s="81"/>
      <c r="EP96" s="81"/>
      <c r="EQ96" s="81"/>
      <c r="ER96" s="81"/>
      <c r="ES96" s="81"/>
      <c r="ET96" s="81"/>
      <c r="EU96" s="81"/>
      <c r="EV96" s="81"/>
      <c r="EW96" s="81"/>
      <c r="EX96" s="81"/>
      <c r="EY96" s="81"/>
      <c r="EZ96" s="81"/>
      <c r="FA96" s="81"/>
      <c r="FB96" s="81"/>
      <c r="FC96" s="81"/>
      <c r="FD96" s="81"/>
      <c r="FE96" s="81"/>
      <c r="FF96" s="81"/>
      <c r="FG96" s="81"/>
      <c r="FH96" s="81"/>
      <c r="FI96" s="81"/>
      <c r="FJ96" s="81"/>
      <c r="FK96" s="81"/>
      <c r="FL96" s="81"/>
      <c r="FM96" s="81"/>
      <c r="FN96" s="81"/>
      <c r="FO96" s="81"/>
      <c r="FP96" s="81"/>
      <c r="FQ96" s="81"/>
      <c r="FR96" s="81"/>
      <c r="FS96" s="81"/>
      <c r="FT96" s="81"/>
      <c r="FU96" s="81"/>
      <c r="FV96" s="81"/>
      <c r="FW96" s="81"/>
      <c r="FX96" s="81"/>
      <c r="FY96" s="81"/>
      <c r="FZ96" s="81"/>
      <c r="GA96" s="81"/>
      <c r="GB96" s="81"/>
      <c r="GC96" s="81"/>
      <c r="GD96" s="81"/>
      <c r="GE96" s="81"/>
      <c r="GF96" s="81"/>
      <c r="GG96" s="81"/>
      <c r="GH96" s="81"/>
      <c r="GI96" s="81"/>
      <c r="GJ96" s="81"/>
      <c r="GK96" s="81"/>
      <c r="GL96" s="81"/>
      <c r="GM96" s="81"/>
      <c r="GN96" s="81"/>
      <c r="GO96" s="81"/>
      <c r="GP96" s="81"/>
      <c r="GQ96" s="81"/>
      <c r="GR96" s="81"/>
      <c r="GS96" s="81"/>
      <c r="GT96" s="81"/>
      <c r="GU96" s="81"/>
      <c r="GV96" s="81"/>
      <c r="GW96" s="81"/>
      <c r="GX96" s="81"/>
      <c r="GY96" s="81"/>
      <c r="GZ96" s="81"/>
      <c r="HA96" s="81"/>
      <c r="HB96" s="81"/>
      <c r="HC96" s="81"/>
      <c r="HD96" s="81"/>
      <c r="HE96" s="81"/>
      <c r="HF96" s="81"/>
      <c r="HG96" s="81"/>
      <c r="HH96" s="81"/>
      <c r="HI96" s="81"/>
      <c r="HJ96" s="81"/>
      <c r="HK96" s="81"/>
      <c r="HL96" s="81"/>
      <c r="HM96" s="81"/>
      <c r="HN96" s="81"/>
      <c r="HO96" s="81"/>
      <c r="HP96" s="81"/>
      <c r="HQ96" s="81"/>
      <c r="HR96" s="81"/>
      <c r="HS96" s="81"/>
      <c r="HT96" s="81"/>
      <c r="HU96" s="81"/>
      <c r="HV96" s="81"/>
      <c r="HW96" s="81"/>
      <c r="HX96" s="81"/>
      <c r="HY96" s="81"/>
      <c r="HZ96" s="81"/>
      <c r="IA96" s="81"/>
      <c r="IB96" s="81"/>
      <c r="IC96" s="81"/>
      <c r="ID96" s="81"/>
      <c r="IE96" s="81"/>
      <c r="IF96" s="81"/>
      <c r="IG96" s="81"/>
      <c r="IH96" s="81"/>
      <c r="II96" s="81"/>
      <c r="IJ96" s="81"/>
      <c r="IK96" s="81"/>
      <c r="IL96" s="81"/>
      <c r="IM96" s="81"/>
      <c r="IN96" s="81"/>
      <c r="IO96" s="81"/>
      <c r="IP96" s="81"/>
      <c r="IQ96" s="81"/>
      <c r="IR96" s="81"/>
      <c r="IS96" s="81"/>
      <c r="IT96" s="81"/>
      <c r="IU96" s="81"/>
      <c r="IV96" s="81"/>
      <c r="IW96" s="81"/>
      <c r="IX96" s="81"/>
      <c r="IY96" s="81"/>
      <c r="IZ96" s="81"/>
      <c r="JA96" s="81"/>
      <c r="JB96" s="81"/>
      <c r="JC96" s="81"/>
      <c r="JD96" s="81"/>
      <c r="JE96" s="81"/>
      <c r="JF96" s="81"/>
      <c r="JG96" s="81"/>
      <c r="JH96" s="81"/>
      <c r="JI96" s="81"/>
      <c r="JJ96" s="81"/>
      <c r="JK96" s="81"/>
      <c r="JL96" s="81"/>
      <c r="JM96" s="81"/>
      <c r="JN96" s="81"/>
      <c r="JO96" s="81"/>
      <c r="JP96" s="81"/>
      <c r="JQ96" s="81"/>
      <c r="JR96" s="81"/>
      <c r="JS96" s="81"/>
      <c r="JT96" s="81"/>
      <c r="JU96" s="81"/>
      <c r="JV96" s="81"/>
      <c r="JW96" s="81"/>
      <c r="JX96" s="81"/>
      <c r="JY96" s="81"/>
      <c r="JZ96" s="81"/>
      <c r="KA96" s="81"/>
      <c r="KB96" s="81"/>
      <c r="KC96" s="81"/>
      <c r="KD96" s="81"/>
      <c r="KE96" s="81"/>
      <c r="KF96" s="81"/>
      <c r="KG96" s="81"/>
      <c r="KH96" s="81"/>
      <c r="KI96" s="81"/>
      <c r="KJ96" s="81"/>
      <c r="KK96" s="81"/>
      <c r="KL96" s="81"/>
      <c r="KM96" s="81"/>
      <c r="KN96" s="81"/>
      <c r="KO96" s="81"/>
      <c r="KP96" s="81"/>
      <c r="KQ96" s="81"/>
      <c r="KR96" s="81"/>
      <c r="KS96" s="81"/>
      <c r="KT96" s="81"/>
      <c r="KU96" s="81"/>
      <c r="KV96" s="81"/>
      <c r="KW96" s="81"/>
      <c r="KX96" s="81"/>
      <c r="KY96" s="81"/>
      <c r="KZ96" s="81"/>
      <c r="LA96" s="81"/>
      <c r="LB96" s="81"/>
      <c r="LC96" s="81"/>
      <c r="LD96" s="81"/>
      <c r="LE96" s="81"/>
      <c r="LF96" s="81"/>
      <c r="LG96" s="81"/>
      <c r="LH96" s="81"/>
      <c r="LI96" s="81"/>
      <c r="LJ96" s="81"/>
      <c r="LK96" s="81"/>
      <c r="LL96" s="81"/>
      <c r="LM96" s="81"/>
      <c r="LN96" s="81"/>
      <c r="LO96" s="81"/>
      <c r="LP96" s="81"/>
      <c r="LQ96" s="81"/>
      <c r="LR96" s="81"/>
      <c r="LS96" s="81"/>
      <c r="LT96" s="81"/>
      <c r="LU96" s="81"/>
      <c r="LV96" s="81"/>
      <c r="LW96" s="81"/>
      <c r="LX96" s="81"/>
      <c r="LY96" s="81"/>
      <c r="LZ96" s="81"/>
      <c r="MA96" s="81"/>
      <c r="MB96" s="81"/>
      <c r="MC96" s="81"/>
      <c r="MD96" s="81"/>
      <c r="ME96" s="81"/>
      <c r="MF96" s="81"/>
      <c r="MG96" s="81"/>
      <c r="MH96" s="81"/>
      <c r="MI96" s="81"/>
      <c r="MJ96" s="81"/>
      <c r="MK96" s="81"/>
      <c r="ML96" s="81"/>
      <c r="MM96" s="81"/>
      <c r="MN96" s="81"/>
      <c r="MO96" s="81"/>
      <c r="MP96" s="81"/>
      <c r="MQ96" s="81"/>
      <c r="MR96" s="81"/>
      <c r="MS96" s="81"/>
      <c r="MT96" s="81"/>
      <c r="MU96" s="81"/>
      <c r="MV96" s="81"/>
      <c r="MW96" s="81"/>
      <c r="MX96" s="81"/>
      <c r="MY96" s="81"/>
      <c r="MZ96" s="81"/>
      <c r="NA96" s="81"/>
      <c r="NB96" s="81"/>
      <c r="NC96" s="81"/>
      <c r="ND96" s="81"/>
      <c r="NE96" s="81"/>
      <c r="NF96" s="81"/>
      <c r="NG96" s="81"/>
      <c r="NH96" s="81"/>
      <c r="NI96" s="81"/>
      <c r="NJ96" s="81"/>
      <c r="NK96" s="81"/>
      <c r="NL96" s="81"/>
      <c r="NM96" s="81"/>
      <c r="NN96" s="81"/>
      <c r="NO96" s="81"/>
      <c r="NP96" s="81"/>
      <c r="NQ96" s="81"/>
      <c r="NR96" s="81"/>
      <c r="NS96" s="81"/>
      <c r="NT96" s="81"/>
      <c r="NU96" s="81"/>
      <c r="NV96" s="81"/>
      <c r="NW96" s="81"/>
      <c r="NX96" s="81"/>
      <c r="NY96" s="81"/>
      <c r="NZ96" s="81"/>
      <c r="OA96" s="81"/>
      <c r="OB96" s="81"/>
      <c r="OC96" s="81"/>
      <c r="OD96" s="81"/>
      <c r="OE96" s="81"/>
      <c r="OF96" s="81"/>
      <c r="OG96" s="81"/>
      <c r="OH96" s="81"/>
      <c r="OI96" s="81"/>
      <c r="OJ96" s="81"/>
      <c r="OK96" s="81"/>
      <c r="OL96" s="81"/>
      <c r="OM96" s="81"/>
      <c r="ON96" s="81"/>
      <c r="OO96" s="81"/>
      <c r="OP96" s="81"/>
      <c r="OQ96" s="81"/>
      <c r="OR96" s="81"/>
      <c r="OS96" s="81"/>
      <c r="OT96" s="81"/>
      <c r="OU96" s="81"/>
      <c r="OV96" s="81"/>
      <c r="OW96" s="81"/>
      <c r="OX96" s="81"/>
      <c r="OY96" s="81"/>
      <c r="OZ96" s="81"/>
      <c r="PA96" s="81"/>
      <c r="PB96" s="81"/>
      <c r="PC96" s="81"/>
      <c r="PD96" s="81"/>
      <c r="PE96" s="81"/>
      <c r="PF96" s="81"/>
      <c r="PG96" s="81"/>
      <c r="PH96" s="81"/>
      <c r="PI96" s="81"/>
      <c r="PJ96" s="81"/>
      <c r="PK96" s="81"/>
      <c r="PL96" s="81"/>
      <c r="PM96" s="81"/>
      <c r="PN96" s="81"/>
      <c r="PO96" s="81"/>
      <c r="PP96" s="81"/>
      <c r="PQ96" s="81"/>
      <c r="PR96" s="81"/>
      <c r="PS96" s="81"/>
      <c r="PT96" s="81"/>
      <c r="PU96" s="81"/>
      <c r="PV96" s="81"/>
      <c r="PW96" s="81"/>
      <c r="PX96" s="81"/>
      <c r="PY96" s="81"/>
      <c r="PZ96" s="81"/>
      <c r="QA96" s="81"/>
      <c r="QB96" s="81"/>
      <c r="QC96" s="81"/>
      <c r="QD96" s="81"/>
      <c r="QE96" s="81"/>
      <c r="QF96" s="81"/>
      <c r="QG96" s="81"/>
      <c r="QH96" s="81"/>
      <c r="QI96" s="81"/>
      <c r="QJ96" s="81"/>
      <c r="QK96" s="81"/>
      <c r="QL96" s="81"/>
      <c r="QM96" s="81"/>
      <c r="QN96" s="81"/>
      <c r="QO96" s="81"/>
      <c r="QP96" s="81"/>
      <c r="QQ96" s="81"/>
      <c r="QR96" s="81"/>
      <c r="QS96" s="81"/>
      <c r="QT96" s="81"/>
      <c r="QU96" s="81"/>
      <c r="QV96" s="81"/>
      <c r="QW96" s="81"/>
      <c r="QX96" s="81"/>
      <c r="QY96" s="81"/>
      <c r="QZ96" s="81"/>
      <c r="RA96" s="81"/>
      <c r="RB96" s="81"/>
      <c r="RC96" s="81"/>
      <c r="RD96" s="81"/>
      <c r="RE96" s="81"/>
      <c r="RF96" s="81"/>
      <c r="RG96" s="81"/>
      <c r="RH96" s="81"/>
      <c r="RI96" s="81"/>
      <c r="RJ96" s="81"/>
      <c r="RK96" s="81"/>
      <c r="RL96" s="81"/>
      <c r="RM96" s="81"/>
      <c r="RN96" s="81"/>
      <c r="RO96" s="81"/>
      <c r="RP96" s="81"/>
      <c r="RQ96" s="81"/>
      <c r="RR96" s="81"/>
      <c r="RS96" s="81"/>
      <c r="RT96" s="81"/>
      <c r="RU96" s="81"/>
      <c r="RV96" s="81"/>
      <c r="RW96" s="81"/>
      <c r="RX96" s="81"/>
      <c r="RY96" s="81"/>
      <c r="RZ96" s="81"/>
      <c r="SA96" s="81"/>
      <c r="SB96" s="81"/>
      <c r="SC96" s="81"/>
      <c r="SD96" s="81"/>
      <c r="SE96" s="81"/>
      <c r="SF96" s="81"/>
      <c r="SG96" s="81"/>
      <c r="SH96" s="81"/>
      <c r="SI96" s="81"/>
      <c r="SJ96" s="81"/>
      <c r="SK96" s="81"/>
      <c r="SL96" s="81"/>
      <c r="SM96" s="81"/>
      <c r="SN96" s="81"/>
      <c r="SO96" s="81"/>
      <c r="SP96" s="81"/>
      <c r="SQ96" s="81"/>
      <c r="SR96" s="81"/>
      <c r="SS96" s="81"/>
      <c r="ST96" s="81"/>
      <c r="SU96" s="81"/>
      <c r="SV96" s="81"/>
      <c r="SW96" s="81"/>
      <c r="SX96" s="81"/>
      <c r="SY96" s="81"/>
      <c r="SZ96" s="81"/>
      <c r="TA96" s="81"/>
      <c r="TB96" s="81"/>
      <c r="TC96" s="81"/>
      <c r="TD96" s="81"/>
      <c r="TE96" s="81"/>
      <c r="TF96" s="81"/>
      <c r="TG96" s="81"/>
      <c r="TH96" s="81"/>
      <c r="TI96" s="81"/>
      <c r="TJ96" s="81"/>
      <c r="TK96" s="81"/>
      <c r="TL96" s="81"/>
      <c r="TM96" s="81"/>
      <c r="TN96" s="81"/>
      <c r="TO96" s="81"/>
      <c r="TP96" s="81"/>
      <c r="TQ96" s="81"/>
      <c r="TR96" s="81"/>
      <c r="TS96" s="81"/>
      <c r="TT96" s="81"/>
      <c r="TU96" s="81"/>
      <c r="TV96" s="81"/>
      <c r="TW96" s="81"/>
      <c r="TX96" s="81"/>
      <c r="TY96" s="81"/>
      <c r="TZ96" s="81"/>
      <c r="UA96" s="81"/>
      <c r="UB96" s="81"/>
      <c r="UC96" s="81"/>
      <c r="UD96" s="81"/>
      <c r="UE96" s="81"/>
      <c r="UF96" s="81"/>
      <c r="UG96" s="81"/>
      <c r="UH96" s="81"/>
      <c r="UI96" s="81"/>
      <c r="UJ96" s="81"/>
      <c r="UK96" s="81"/>
      <c r="UL96" s="81"/>
      <c r="UM96" s="81"/>
      <c r="UN96" s="81"/>
      <c r="UO96" s="81"/>
      <c r="UP96" s="81"/>
      <c r="UQ96" s="81"/>
      <c r="UR96" s="81"/>
      <c r="US96" s="81"/>
      <c r="UT96" s="81"/>
      <c r="UU96" s="81"/>
      <c r="UV96" s="81"/>
      <c r="UW96" s="81"/>
      <c r="UX96" s="81"/>
      <c r="UY96" s="81"/>
      <c r="UZ96" s="81"/>
      <c r="VA96" s="81"/>
      <c r="VB96" s="81"/>
      <c r="VC96" s="81"/>
      <c r="VD96" s="81"/>
      <c r="VE96" s="81"/>
      <c r="VF96" s="81"/>
      <c r="VG96" s="81"/>
      <c r="VH96" s="81"/>
      <c r="VI96" s="81"/>
      <c r="VJ96" s="81"/>
      <c r="VK96" s="81"/>
      <c r="VL96" s="81"/>
      <c r="VM96" s="81"/>
      <c r="VN96" s="81"/>
      <c r="VO96" s="81"/>
      <c r="VP96" s="81"/>
      <c r="VQ96" s="81"/>
      <c r="VR96" s="81"/>
      <c r="VS96" s="81"/>
      <c r="VT96" s="81"/>
      <c r="VU96" s="81"/>
      <c r="VV96" s="81"/>
      <c r="VW96" s="81"/>
      <c r="VX96" s="81"/>
      <c r="VY96" s="81"/>
      <c r="VZ96" s="81"/>
      <c r="WA96" s="81"/>
      <c r="WB96" s="81"/>
      <c r="WC96" s="81"/>
      <c r="WD96" s="81"/>
      <c r="WE96" s="81"/>
      <c r="WF96" s="81"/>
      <c r="WG96" s="81"/>
      <c r="WH96" s="81"/>
      <c r="WI96" s="81"/>
      <c r="WJ96" s="81"/>
      <c r="WK96" s="81"/>
      <c r="WL96" s="81"/>
      <c r="WM96" s="81"/>
      <c r="WN96" s="81"/>
      <c r="WO96" s="81"/>
      <c r="WP96" s="81"/>
      <c r="WQ96" s="81"/>
      <c r="WR96" s="81"/>
      <c r="WS96" s="81"/>
      <c r="WT96" s="81"/>
      <c r="WU96" s="81"/>
      <c r="WV96" s="81"/>
      <c r="WW96" s="81"/>
      <c r="WX96" s="81"/>
      <c r="WY96" s="81"/>
      <c r="WZ96" s="81"/>
      <c r="XA96" s="81"/>
      <c r="XB96" s="81"/>
      <c r="XC96" s="81"/>
      <c r="XD96" s="81"/>
      <c r="XE96" s="81"/>
      <c r="XF96" s="81"/>
      <c r="XG96" s="81"/>
      <c r="XH96" s="81"/>
      <c r="XI96" s="81"/>
      <c r="XJ96" s="81"/>
      <c r="XK96" s="81"/>
      <c r="XL96" s="81"/>
      <c r="XM96" s="81"/>
      <c r="XN96" s="81"/>
      <c r="XO96" s="81"/>
      <c r="XP96" s="81"/>
      <c r="XQ96" s="81"/>
      <c r="XR96" s="81"/>
      <c r="XS96" s="81"/>
      <c r="XT96" s="81"/>
      <c r="XU96" s="81"/>
      <c r="XV96" s="81"/>
      <c r="XW96" s="81"/>
      <c r="XX96" s="81"/>
      <c r="XY96" s="81"/>
      <c r="XZ96" s="81"/>
      <c r="YA96" s="81"/>
      <c r="YB96" s="81"/>
      <c r="YC96" s="81"/>
      <c r="YD96" s="81"/>
      <c r="YE96" s="81"/>
      <c r="YF96" s="81"/>
      <c r="YG96" s="81"/>
      <c r="YH96" s="81"/>
      <c r="YI96" s="81"/>
      <c r="YJ96" s="81"/>
      <c r="YK96" s="81"/>
      <c r="YL96" s="81"/>
      <c r="YM96" s="81"/>
      <c r="YN96" s="81"/>
      <c r="YO96" s="81"/>
      <c r="YP96" s="81"/>
      <c r="YQ96" s="81"/>
      <c r="YR96" s="81"/>
      <c r="YS96" s="81"/>
      <c r="YT96" s="81"/>
      <c r="YU96" s="81"/>
      <c r="YV96" s="81"/>
      <c r="YW96" s="81"/>
      <c r="YX96" s="81"/>
      <c r="YY96" s="81"/>
      <c r="YZ96" s="81"/>
      <c r="ZA96" s="81"/>
      <c r="ZB96" s="81"/>
      <c r="ZC96" s="81"/>
      <c r="ZD96" s="81"/>
      <c r="ZE96" s="81"/>
      <c r="ZF96" s="81"/>
      <c r="ZG96" s="81"/>
      <c r="ZH96" s="81"/>
      <c r="ZI96" s="81"/>
      <c r="ZJ96" s="81"/>
      <c r="ZK96" s="81"/>
      <c r="ZL96" s="81"/>
      <c r="ZM96" s="81"/>
      <c r="ZN96" s="81"/>
      <c r="ZO96" s="81"/>
      <c r="ZP96" s="81"/>
      <c r="ZQ96" s="81"/>
      <c r="ZR96" s="81"/>
      <c r="ZS96" s="81"/>
      <c r="ZT96" s="81"/>
      <c r="ZU96" s="81"/>
      <c r="ZV96" s="81"/>
      <c r="ZW96" s="81"/>
      <c r="ZX96" s="81"/>
      <c r="ZY96" s="81"/>
      <c r="ZZ96" s="81"/>
      <c r="AAA96" s="81"/>
      <c r="AAB96" s="81"/>
      <c r="AAC96" s="81"/>
      <c r="AAD96" s="81"/>
      <c r="AAE96" s="81"/>
      <c r="AAF96" s="81"/>
      <c r="AAG96" s="81"/>
      <c r="AAH96" s="81"/>
      <c r="AAI96" s="81"/>
      <c r="AAJ96" s="81"/>
      <c r="AAK96" s="81"/>
      <c r="AAL96" s="81"/>
      <c r="AAM96" s="81"/>
      <c r="AAN96" s="81"/>
      <c r="AAO96" s="81"/>
      <c r="AAP96" s="81"/>
      <c r="AAQ96" s="81"/>
      <c r="AAR96" s="81"/>
      <c r="AAS96" s="81"/>
      <c r="AAT96" s="81"/>
      <c r="AAU96" s="81"/>
      <c r="AAV96" s="81"/>
      <c r="AAW96" s="81"/>
      <c r="AAX96" s="81"/>
      <c r="AAY96" s="81"/>
      <c r="AAZ96" s="81"/>
      <c r="ABA96" s="81"/>
      <c r="ABB96" s="81"/>
      <c r="ABC96" s="81"/>
      <c r="ABD96" s="81"/>
      <c r="ABE96" s="81"/>
      <c r="ABF96" s="81"/>
      <c r="ABG96" s="81"/>
      <c r="ABH96" s="81"/>
      <c r="ABI96" s="81"/>
      <c r="ABJ96" s="81"/>
      <c r="ABK96" s="81"/>
      <c r="ABL96" s="81"/>
      <c r="ABM96" s="81"/>
      <c r="ABN96" s="81"/>
      <c r="ABO96" s="81"/>
      <c r="ABP96" s="81"/>
      <c r="ABQ96" s="81"/>
      <c r="ABR96" s="81"/>
      <c r="ABS96" s="81"/>
      <c r="ABT96" s="81"/>
      <c r="ABU96" s="81"/>
      <c r="ABV96" s="81"/>
      <c r="ABW96" s="81"/>
      <c r="ABX96" s="81"/>
      <c r="ABY96" s="81"/>
      <c r="ABZ96" s="81"/>
      <c r="ACA96" s="81"/>
      <c r="ACB96" s="81"/>
      <c r="ACC96" s="81"/>
      <c r="ACD96" s="81"/>
      <c r="ACE96" s="81"/>
      <c r="ACF96" s="81"/>
      <c r="ACG96" s="81"/>
      <c r="ACH96" s="81"/>
      <c r="ACI96" s="81"/>
      <c r="ACJ96" s="81"/>
      <c r="ACK96" s="81"/>
      <c r="ACL96" s="81"/>
      <c r="ACM96" s="81"/>
      <c r="ACN96" s="81"/>
      <c r="ACO96" s="81"/>
      <c r="ACP96" s="81"/>
      <c r="ACQ96" s="81"/>
      <c r="ACR96" s="81"/>
      <c r="ACS96" s="81"/>
      <c r="ACT96" s="81"/>
      <c r="ACU96" s="81"/>
      <c r="ACV96" s="81"/>
      <c r="ACW96" s="81"/>
      <c r="ACX96" s="81"/>
      <c r="ACY96" s="81"/>
      <c r="ACZ96" s="81"/>
      <c r="ADA96" s="81"/>
      <c r="ADB96" s="81"/>
      <c r="ADC96" s="81"/>
      <c r="ADD96" s="81"/>
      <c r="ADE96" s="81"/>
      <c r="ADF96" s="81"/>
      <c r="ADG96" s="81"/>
      <c r="ADH96" s="81"/>
      <c r="ADI96" s="81"/>
      <c r="ADJ96" s="81"/>
      <c r="ADK96" s="81"/>
      <c r="ADL96" s="81"/>
      <c r="ADM96" s="81"/>
      <c r="ADN96" s="81"/>
      <c r="ADO96" s="81"/>
      <c r="ADP96" s="81"/>
      <c r="ADQ96" s="81"/>
      <c r="ADR96" s="81"/>
      <c r="ADS96" s="81"/>
      <c r="ADT96" s="81"/>
      <c r="ADU96" s="81"/>
      <c r="ADV96" s="81"/>
      <c r="ADW96" s="81"/>
      <c r="ADX96" s="81"/>
      <c r="ADY96" s="81"/>
      <c r="ADZ96" s="81"/>
      <c r="AEA96" s="81"/>
      <c r="AEB96" s="81"/>
      <c r="AEC96" s="81"/>
      <c r="AED96" s="81"/>
      <c r="AEE96" s="81"/>
      <c r="AEF96" s="81"/>
      <c r="AEG96" s="81"/>
      <c r="AEH96" s="81"/>
      <c r="AEI96" s="81"/>
      <c r="AEJ96" s="81"/>
      <c r="AEK96" s="81"/>
      <c r="AEL96" s="81"/>
      <c r="AEM96" s="81"/>
      <c r="AEN96" s="81"/>
      <c r="AEO96" s="81"/>
      <c r="AEP96" s="81"/>
      <c r="AEQ96" s="81"/>
      <c r="AER96" s="81"/>
      <c r="AES96" s="81"/>
      <c r="AET96" s="81"/>
      <c r="AEU96" s="81"/>
      <c r="AEV96" s="81"/>
      <c r="AEW96" s="81"/>
      <c r="AEX96" s="81"/>
      <c r="AEY96" s="81"/>
      <c r="AEZ96" s="81"/>
      <c r="AFA96" s="81"/>
      <c r="AFB96" s="81"/>
      <c r="AFC96" s="81"/>
      <c r="AFD96" s="81"/>
      <c r="AFE96" s="81"/>
      <c r="AFF96" s="81"/>
      <c r="AFG96" s="81"/>
      <c r="AFH96" s="81"/>
      <c r="AFI96" s="81"/>
      <c r="AFJ96" s="81"/>
      <c r="AFK96" s="81"/>
      <c r="AFL96" s="81"/>
      <c r="AFM96" s="81"/>
      <c r="AFN96" s="81"/>
      <c r="AFO96" s="81"/>
      <c r="AFP96" s="81"/>
      <c r="AFQ96" s="81"/>
      <c r="AFR96" s="81"/>
      <c r="AFS96" s="81"/>
      <c r="AFT96" s="81"/>
      <c r="AFU96" s="81"/>
      <c r="AFV96" s="81"/>
      <c r="AFW96" s="81"/>
      <c r="AFX96" s="81"/>
      <c r="AFY96" s="81"/>
      <c r="AFZ96" s="81"/>
      <c r="AGA96" s="81"/>
      <c r="AGB96" s="81"/>
      <c r="AGC96" s="81"/>
      <c r="AGD96" s="81"/>
      <c r="AGE96" s="81"/>
      <c r="AGF96" s="81"/>
      <c r="AGG96" s="81"/>
      <c r="AGH96" s="81"/>
      <c r="AGI96" s="81"/>
      <c r="AGJ96" s="81"/>
      <c r="AGK96" s="81"/>
      <c r="AGL96" s="81"/>
      <c r="AGM96" s="81"/>
      <c r="AGN96" s="81"/>
      <c r="AGO96" s="81"/>
      <c r="AGP96" s="81"/>
      <c r="AGQ96" s="81"/>
      <c r="AGR96" s="81"/>
      <c r="AGS96" s="81"/>
      <c r="AGT96" s="81"/>
      <c r="AGU96" s="81"/>
      <c r="AGV96" s="81"/>
      <c r="AGW96" s="81"/>
      <c r="AGX96" s="81"/>
      <c r="AGY96" s="81"/>
      <c r="AGZ96" s="81"/>
      <c r="AHA96" s="81"/>
      <c r="AHB96" s="81"/>
      <c r="AHC96" s="81"/>
      <c r="AHD96" s="81"/>
      <c r="AHE96" s="81"/>
      <c r="AHF96" s="81"/>
      <c r="AHG96" s="81"/>
      <c r="AHH96" s="81"/>
      <c r="AHI96" s="81"/>
      <c r="AHJ96" s="81"/>
      <c r="AHK96" s="81"/>
      <c r="AHL96" s="81"/>
      <c r="AHM96" s="81"/>
      <c r="AHN96" s="81"/>
      <c r="AHO96" s="81"/>
      <c r="AHP96" s="81"/>
      <c r="AHQ96" s="81"/>
      <c r="AHR96" s="81"/>
      <c r="AHS96" s="81"/>
      <c r="AHT96" s="81"/>
      <c r="AHU96" s="81"/>
      <c r="AHV96" s="81"/>
      <c r="AHW96" s="81"/>
      <c r="AHX96" s="81"/>
      <c r="AHY96" s="81"/>
      <c r="AHZ96" s="81"/>
      <c r="AIA96" s="81"/>
      <c r="AIB96" s="81"/>
      <c r="AIC96" s="81"/>
      <c r="AID96" s="81"/>
      <c r="AIE96" s="81"/>
      <c r="AIF96" s="81"/>
      <c r="AIG96" s="81"/>
      <c r="AIH96" s="81"/>
      <c r="AII96" s="81"/>
      <c r="AIJ96" s="81"/>
      <c r="AIK96" s="81"/>
      <c r="AIL96" s="81"/>
      <c r="AIM96" s="81"/>
      <c r="AIN96" s="81"/>
      <c r="AIO96" s="81"/>
      <c r="AIP96" s="81"/>
      <c r="AIQ96" s="81"/>
      <c r="AIR96" s="81"/>
      <c r="AIS96" s="81"/>
      <c r="AIT96" s="81"/>
      <c r="AIU96" s="81"/>
      <c r="AIV96" s="81"/>
      <c r="AIW96" s="81"/>
      <c r="AIX96" s="81"/>
      <c r="AIY96" s="81"/>
      <c r="AIZ96" s="81"/>
      <c r="AJA96" s="81"/>
      <c r="AJB96" s="81"/>
      <c r="AJC96" s="81"/>
      <c r="AJD96" s="81"/>
      <c r="AJE96" s="81"/>
      <c r="AJF96" s="81"/>
      <c r="AJG96" s="81"/>
      <c r="AJH96" s="81"/>
      <c r="AJI96" s="81"/>
      <c r="AJJ96" s="81"/>
      <c r="AJK96" s="81"/>
      <c r="AJL96" s="81"/>
      <c r="AJM96" s="81"/>
      <c r="AJN96" s="81"/>
      <c r="AJO96" s="81"/>
      <c r="AJP96" s="81"/>
      <c r="AJQ96" s="81"/>
      <c r="AJR96" s="81"/>
      <c r="AJS96" s="81"/>
      <c r="AJT96" s="81"/>
      <c r="AJU96" s="81"/>
      <c r="AJV96" s="81"/>
      <c r="AJW96" s="81"/>
      <c r="AJX96" s="81"/>
      <c r="AJY96" s="81"/>
      <c r="AJZ96" s="81"/>
      <c r="AKA96" s="81"/>
      <c r="AKB96" s="81"/>
      <c r="AKC96" s="81"/>
      <c r="AKD96" s="81"/>
      <c r="AKE96" s="81"/>
      <c r="AKF96" s="81"/>
      <c r="AKG96" s="81"/>
      <c r="AKH96" s="81"/>
      <c r="AKI96" s="81"/>
      <c r="AKJ96" s="81"/>
      <c r="AKK96" s="81"/>
      <c r="AKL96" s="81"/>
      <c r="AKM96" s="81"/>
      <c r="AKN96" s="81"/>
      <c r="AKO96" s="81"/>
      <c r="AKP96" s="81"/>
      <c r="AKQ96" s="81"/>
      <c r="AKR96" s="81"/>
      <c r="AKS96" s="81"/>
      <c r="AKT96" s="81"/>
      <c r="AKU96" s="81"/>
      <c r="AKV96" s="81"/>
      <c r="AKW96" s="81"/>
      <c r="AKX96" s="81"/>
      <c r="AKY96" s="81"/>
      <c r="AKZ96" s="81"/>
      <c r="ALA96" s="81"/>
      <c r="ALB96" s="81"/>
      <c r="ALC96" s="81"/>
      <c r="ALD96" s="81"/>
      <c r="ALE96" s="81"/>
      <c r="ALF96" s="81"/>
      <c r="ALG96" s="81"/>
      <c r="ALH96" s="81"/>
      <c r="ALI96" s="81"/>
      <c r="ALJ96" s="81"/>
      <c r="ALK96" s="81"/>
      <c r="ALL96" s="81"/>
      <c r="ALM96" s="81"/>
      <c r="ALN96" s="81"/>
      <c r="ALO96" s="81"/>
      <c r="ALP96" s="81"/>
      <c r="ALQ96" s="81"/>
      <c r="ALR96" s="81"/>
      <c r="ALS96" s="81"/>
      <c r="ALT96" s="81"/>
      <c r="ALU96" s="81"/>
      <c r="ALV96" s="81"/>
      <c r="ALW96" s="81"/>
      <c r="ALX96" s="81"/>
      <c r="ALY96" s="81"/>
      <c r="ALZ96" s="81"/>
      <c r="AMA96" s="81"/>
      <c r="AMB96" s="81"/>
      <c r="AMC96" s="81"/>
      <c r="AMD96" s="81"/>
      <c r="AME96" s="81"/>
      <c r="AMF96" s="81"/>
      <c r="AMG96" s="81"/>
      <c r="AMH96" s="81"/>
      <c r="AMI96" s="81"/>
      <c r="AMJ96" s="81"/>
      <c r="AMK96" s="81"/>
      <c r="AML96" s="81"/>
      <c r="AMM96" s="81"/>
      <c r="AMN96" s="81"/>
      <c r="AMO96" s="81"/>
      <c r="AMP96" s="81"/>
      <c r="AMQ96" s="81"/>
      <c r="AMR96" s="81"/>
      <c r="AMS96" s="81"/>
      <c r="AMT96" s="81"/>
      <c r="AMU96" s="81"/>
      <c r="AMV96" s="81"/>
      <c r="AMW96" s="81"/>
      <c r="AMX96" s="81"/>
      <c r="AMY96" s="81"/>
      <c r="AMZ96" s="81"/>
      <c r="ANA96" s="81"/>
      <c r="ANB96" s="81"/>
      <c r="ANC96" s="81"/>
      <c r="AND96" s="81"/>
      <c r="ANE96" s="81"/>
      <c r="ANF96" s="81"/>
      <c r="ANG96" s="81"/>
      <c r="ANH96" s="81"/>
      <c r="ANI96" s="81"/>
      <c r="ANJ96" s="81"/>
      <c r="ANK96" s="81"/>
      <c r="ANL96" s="81"/>
      <c r="ANM96" s="81"/>
      <c r="ANN96" s="81"/>
      <c r="ANO96" s="81"/>
      <c r="ANP96" s="81"/>
      <c r="ANQ96" s="81"/>
      <c r="ANR96" s="81"/>
      <c r="ANS96" s="81"/>
      <c r="ANT96" s="81"/>
      <c r="ANU96" s="81"/>
      <c r="ANV96" s="81"/>
      <c r="ANW96" s="81"/>
      <c r="ANX96" s="81"/>
      <c r="ANY96" s="81"/>
      <c r="ANZ96" s="81"/>
      <c r="AOA96" s="81"/>
      <c r="AOB96" s="81"/>
      <c r="AOC96" s="81"/>
      <c r="AOD96" s="81"/>
      <c r="AOE96" s="81"/>
      <c r="AOF96" s="81"/>
      <c r="AOG96" s="81"/>
      <c r="AOH96" s="81"/>
      <c r="AOI96" s="81"/>
      <c r="AOJ96" s="81"/>
      <c r="AOK96" s="81"/>
      <c r="AOL96" s="81"/>
      <c r="AOM96" s="81"/>
      <c r="AON96" s="81"/>
      <c r="AOO96" s="81"/>
      <c r="AOP96" s="81"/>
      <c r="AOQ96" s="81"/>
      <c r="AOR96" s="81"/>
      <c r="AOS96" s="81"/>
      <c r="AOT96" s="81"/>
      <c r="AOU96" s="81"/>
      <c r="AOV96" s="81"/>
      <c r="AOW96" s="81"/>
      <c r="AOX96" s="81"/>
      <c r="AOY96" s="81"/>
      <c r="AOZ96" s="81"/>
      <c r="APA96" s="81"/>
      <c r="APB96" s="81"/>
      <c r="APC96" s="81"/>
      <c r="APD96" s="81"/>
      <c r="APE96" s="81"/>
      <c r="APF96" s="81"/>
      <c r="APG96" s="81"/>
      <c r="APH96" s="81"/>
      <c r="API96" s="81"/>
      <c r="APJ96" s="81"/>
      <c r="APK96" s="81"/>
      <c r="APL96" s="81"/>
      <c r="APM96" s="81"/>
      <c r="APN96" s="81"/>
      <c r="APO96" s="81"/>
      <c r="APP96" s="81"/>
      <c r="APQ96" s="81"/>
      <c r="APR96" s="81"/>
      <c r="APS96" s="81"/>
      <c r="APT96" s="81"/>
      <c r="APU96" s="81"/>
      <c r="APV96" s="81"/>
      <c r="APW96" s="81"/>
      <c r="APX96" s="81"/>
      <c r="APY96" s="81"/>
      <c r="APZ96" s="81"/>
      <c r="AQA96" s="81"/>
      <c r="AQB96" s="81"/>
      <c r="AQC96" s="81"/>
      <c r="AQD96" s="81"/>
      <c r="AQE96" s="81"/>
      <c r="AQF96" s="81"/>
      <c r="AQG96" s="81"/>
      <c r="AQH96" s="81"/>
      <c r="AQI96" s="81"/>
      <c r="AQJ96" s="81"/>
      <c r="AQK96" s="81"/>
      <c r="AQL96" s="81"/>
      <c r="AQM96" s="81"/>
      <c r="AQN96" s="81"/>
      <c r="AQO96" s="81"/>
      <c r="AQP96" s="81"/>
      <c r="AQQ96" s="81"/>
      <c r="AQR96" s="81"/>
      <c r="AQS96" s="81"/>
      <c r="AQT96" s="81"/>
      <c r="AQU96" s="81"/>
      <c r="AQV96" s="81"/>
      <c r="AQW96" s="81"/>
      <c r="AQX96" s="81"/>
      <c r="AQY96" s="81"/>
      <c r="AQZ96" s="81"/>
      <c r="ARA96" s="81"/>
      <c r="ARB96" s="81"/>
      <c r="ARC96" s="81"/>
      <c r="ARD96" s="81"/>
      <c r="ARE96" s="81"/>
      <c r="ARF96" s="81"/>
      <c r="ARG96" s="81"/>
      <c r="ARH96" s="81"/>
      <c r="ARI96" s="81"/>
      <c r="ARJ96" s="81"/>
      <c r="ARK96" s="81"/>
      <c r="ARL96" s="81"/>
      <c r="ARM96" s="81"/>
      <c r="ARN96" s="81"/>
      <c r="ARO96" s="81"/>
      <c r="ARP96" s="81"/>
      <c r="ARQ96" s="81"/>
      <c r="ARR96" s="81"/>
      <c r="ARS96" s="81"/>
      <c r="ART96" s="81"/>
      <c r="ARU96" s="81"/>
      <c r="ARV96" s="81"/>
      <c r="ARW96" s="81"/>
      <c r="ARX96" s="81"/>
      <c r="ARY96" s="81"/>
      <c r="ARZ96" s="81"/>
      <c r="ASA96" s="81"/>
      <c r="ASB96" s="81"/>
      <c r="ASC96" s="81"/>
      <c r="ASD96" s="81"/>
      <c r="ASE96" s="81"/>
      <c r="ASF96" s="81"/>
      <c r="ASG96" s="81"/>
      <c r="ASH96" s="81"/>
      <c r="ASI96" s="81"/>
      <c r="ASJ96" s="81"/>
      <c r="ASK96" s="81"/>
      <c r="ASL96" s="81"/>
      <c r="ASM96" s="81"/>
      <c r="ASN96" s="81"/>
      <c r="ASO96" s="81"/>
      <c r="ASP96" s="81"/>
      <c r="ASQ96" s="81"/>
      <c r="ASR96" s="81"/>
      <c r="ASS96" s="81"/>
      <c r="AST96" s="81"/>
      <c r="ASU96" s="81"/>
      <c r="ASV96" s="81"/>
      <c r="ASW96" s="81"/>
      <c r="ASX96" s="81"/>
      <c r="ASY96" s="81"/>
      <c r="ASZ96" s="81"/>
      <c r="ATA96" s="81"/>
      <c r="ATB96" s="81"/>
      <c r="ATC96" s="81"/>
      <c r="ATD96" s="81"/>
      <c r="ATE96" s="81"/>
      <c r="ATF96" s="81"/>
      <c r="ATG96" s="81"/>
      <c r="ATH96" s="81"/>
      <c r="ATI96" s="81"/>
      <c r="ATJ96" s="81"/>
      <c r="ATK96" s="81"/>
      <c r="ATL96" s="81"/>
      <c r="ATM96" s="81"/>
      <c r="ATN96" s="81"/>
      <c r="ATO96" s="81"/>
      <c r="ATP96" s="81"/>
      <c r="ATQ96" s="81"/>
      <c r="ATR96" s="81"/>
      <c r="ATS96" s="81"/>
      <c r="ATT96" s="81"/>
      <c r="ATU96" s="81"/>
      <c r="ATV96" s="81"/>
      <c r="ATW96" s="81"/>
      <c r="ATX96" s="81"/>
      <c r="ATY96" s="81"/>
      <c r="ATZ96" s="81"/>
      <c r="AUA96" s="81"/>
      <c r="AUB96" s="81"/>
      <c r="AUC96" s="81"/>
      <c r="AUD96" s="81"/>
      <c r="AUE96" s="81"/>
      <c r="AUF96" s="81"/>
      <c r="AUG96" s="81"/>
      <c r="AUH96" s="81"/>
      <c r="AUI96" s="81"/>
      <c r="AUJ96" s="81"/>
      <c r="AUK96" s="81"/>
      <c r="AUL96" s="81"/>
      <c r="AUM96" s="81"/>
      <c r="AUN96" s="81"/>
      <c r="AUO96" s="81"/>
      <c r="AUP96" s="81"/>
      <c r="AUQ96" s="81"/>
      <c r="AUR96" s="81"/>
      <c r="AUS96" s="81"/>
      <c r="AUT96" s="81"/>
      <c r="AUU96" s="81"/>
      <c r="AUV96" s="81"/>
      <c r="AUW96" s="81"/>
      <c r="AUX96" s="81"/>
      <c r="AUY96" s="81"/>
      <c r="AUZ96" s="81"/>
      <c r="AVA96" s="81"/>
      <c r="AVB96" s="81"/>
      <c r="AVC96" s="81"/>
      <c r="AVD96" s="81"/>
      <c r="AVE96" s="81"/>
      <c r="AVF96" s="81"/>
      <c r="AVG96" s="81"/>
      <c r="AVH96" s="81"/>
      <c r="AVI96" s="81"/>
      <c r="AVJ96" s="81"/>
      <c r="AVK96" s="81"/>
      <c r="AVL96" s="81"/>
      <c r="AVM96" s="81"/>
      <c r="AVN96" s="81"/>
      <c r="AVO96" s="81"/>
      <c r="AVP96" s="81"/>
      <c r="AVQ96" s="81"/>
      <c r="AVR96" s="81"/>
      <c r="AVS96" s="81"/>
      <c r="AVT96" s="81"/>
      <c r="AVU96" s="81"/>
      <c r="AVV96" s="81"/>
      <c r="AVW96" s="81"/>
      <c r="AVX96" s="81"/>
      <c r="AVY96" s="81"/>
      <c r="AVZ96" s="81"/>
      <c r="AWA96" s="81"/>
      <c r="AWB96" s="81"/>
      <c r="AWC96" s="81"/>
      <c r="AWD96" s="81"/>
      <c r="AWE96" s="81"/>
      <c r="AWF96" s="81"/>
      <c r="AWG96" s="81"/>
      <c r="AWH96" s="81"/>
      <c r="AWI96" s="81"/>
      <c r="AWJ96" s="81"/>
      <c r="AWK96" s="81"/>
      <c r="AWL96" s="81"/>
      <c r="AWM96" s="81"/>
      <c r="AWN96" s="81"/>
      <c r="AWO96" s="81"/>
      <c r="AWP96" s="81"/>
      <c r="AWQ96" s="81"/>
      <c r="AWR96" s="81"/>
      <c r="AWS96" s="81"/>
      <c r="AWT96" s="81"/>
      <c r="AWU96" s="81"/>
      <c r="AWV96" s="81"/>
      <c r="AWW96" s="81"/>
      <c r="AWX96" s="81"/>
      <c r="AWY96" s="81"/>
      <c r="AWZ96" s="81"/>
      <c r="AXA96" s="81"/>
      <c r="AXB96" s="81"/>
      <c r="AXC96" s="81"/>
      <c r="AXD96" s="81"/>
      <c r="AXE96" s="81"/>
      <c r="AXF96" s="81"/>
      <c r="AXG96" s="81"/>
      <c r="AXH96" s="81"/>
      <c r="AXI96" s="81"/>
      <c r="AXJ96" s="81"/>
      <c r="AXK96" s="81"/>
      <c r="AXL96" s="81"/>
      <c r="AXM96" s="81"/>
      <c r="AXN96" s="81"/>
      <c r="AXO96" s="81"/>
      <c r="AXP96" s="81"/>
      <c r="AXQ96" s="81"/>
      <c r="AXR96" s="81"/>
      <c r="AXS96" s="81"/>
      <c r="AXT96" s="81"/>
      <c r="AXU96" s="81"/>
      <c r="AXV96" s="81"/>
      <c r="AXW96" s="81"/>
      <c r="AXX96" s="81"/>
      <c r="AXY96" s="81"/>
      <c r="AXZ96" s="81"/>
      <c r="AYA96" s="81"/>
      <c r="AYB96" s="81"/>
      <c r="AYC96" s="81"/>
      <c r="AYD96" s="81"/>
      <c r="AYE96" s="81"/>
      <c r="AYF96" s="81"/>
      <c r="AYG96" s="81"/>
      <c r="AYH96" s="81"/>
      <c r="AYI96" s="81"/>
      <c r="AYJ96" s="81"/>
      <c r="AYK96" s="81"/>
      <c r="AYL96" s="81"/>
      <c r="AYM96" s="81"/>
      <c r="AYN96" s="81"/>
      <c r="AYO96" s="81"/>
      <c r="AYP96" s="81"/>
      <c r="AYQ96" s="81"/>
      <c r="AYR96" s="81"/>
      <c r="AYS96" s="81"/>
      <c r="AYT96" s="81"/>
      <c r="AYU96" s="81"/>
      <c r="AYV96" s="81"/>
      <c r="AYW96" s="81"/>
      <c r="AYX96" s="81"/>
      <c r="AYY96" s="81"/>
      <c r="AYZ96" s="81"/>
      <c r="AZA96" s="81"/>
      <c r="AZB96" s="81"/>
      <c r="AZC96" s="81"/>
      <c r="AZD96" s="81"/>
      <c r="AZE96" s="81"/>
      <c r="AZF96" s="81"/>
      <c r="AZG96" s="81"/>
      <c r="AZH96" s="81"/>
      <c r="AZI96" s="81"/>
      <c r="AZJ96" s="81"/>
      <c r="AZK96" s="81"/>
      <c r="AZL96" s="81"/>
      <c r="AZM96" s="81"/>
      <c r="AZN96" s="81"/>
      <c r="AZO96" s="81"/>
      <c r="AZP96" s="81"/>
      <c r="AZQ96" s="81"/>
      <c r="AZR96" s="81"/>
      <c r="AZS96" s="81"/>
      <c r="AZT96" s="81"/>
      <c r="AZU96" s="81"/>
      <c r="AZV96" s="81"/>
      <c r="AZW96" s="81"/>
      <c r="AZX96" s="81"/>
      <c r="AZY96" s="81"/>
      <c r="AZZ96" s="81"/>
      <c r="BAA96" s="81"/>
      <c r="BAB96" s="81"/>
      <c r="BAC96" s="81"/>
      <c r="BAD96" s="81"/>
      <c r="BAE96" s="81"/>
      <c r="BAF96" s="81"/>
      <c r="BAG96" s="81"/>
      <c r="BAH96" s="81"/>
      <c r="BAI96" s="81"/>
      <c r="BAJ96" s="81"/>
      <c r="BAK96" s="81"/>
      <c r="BAL96" s="81"/>
      <c r="BAM96" s="81"/>
      <c r="BAN96" s="81"/>
      <c r="BAO96" s="81"/>
      <c r="BAP96" s="81"/>
      <c r="BAQ96" s="81"/>
      <c r="BAR96" s="81"/>
      <c r="BAS96" s="81"/>
      <c r="BAT96" s="81"/>
      <c r="BAU96" s="81"/>
      <c r="BAV96" s="81"/>
      <c r="BAW96" s="81"/>
      <c r="BAX96" s="81"/>
      <c r="BAY96" s="81"/>
      <c r="BAZ96" s="81"/>
      <c r="BBA96" s="81"/>
      <c r="BBB96" s="81"/>
      <c r="BBC96" s="81"/>
      <c r="BBD96" s="81"/>
      <c r="BBE96" s="81"/>
      <c r="BBF96" s="81"/>
      <c r="BBG96" s="81"/>
      <c r="BBH96" s="81"/>
      <c r="BBI96" s="81"/>
      <c r="BBJ96" s="81"/>
      <c r="BBK96" s="81"/>
      <c r="BBL96" s="81"/>
      <c r="BBM96" s="81"/>
      <c r="BBN96" s="81"/>
      <c r="BBO96" s="81"/>
      <c r="BBP96" s="81"/>
      <c r="BBQ96" s="81"/>
      <c r="BBR96" s="81"/>
      <c r="BBS96" s="81"/>
      <c r="BBT96" s="81"/>
      <c r="BBU96" s="81"/>
      <c r="BBV96" s="81"/>
      <c r="BBW96" s="81"/>
      <c r="BBX96" s="81"/>
      <c r="BBY96" s="81"/>
      <c r="BBZ96" s="81"/>
      <c r="BCA96" s="81"/>
      <c r="BCB96" s="81"/>
      <c r="BCC96" s="81"/>
      <c r="BCD96" s="81"/>
      <c r="BCE96" s="81"/>
      <c r="BCF96" s="81"/>
      <c r="BCG96" s="81"/>
      <c r="BCH96" s="81"/>
      <c r="BCI96" s="81"/>
      <c r="BCJ96" s="81"/>
      <c r="BCK96" s="81"/>
      <c r="BCL96" s="81"/>
      <c r="BCM96" s="81"/>
      <c r="BCN96" s="81"/>
      <c r="BCO96" s="81"/>
      <c r="BCP96" s="81"/>
      <c r="BCQ96" s="81"/>
      <c r="BCR96" s="81"/>
      <c r="BCS96" s="81"/>
      <c r="BCT96" s="81"/>
      <c r="BCU96" s="81"/>
      <c r="BCV96" s="81"/>
      <c r="BCW96" s="81"/>
      <c r="BCX96" s="81"/>
      <c r="BCY96" s="81"/>
      <c r="BCZ96" s="81"/>
      <c r="BDA96" s="81"/>
      <c r="BDB96" s="81"/>
      <c r="BDC96" s="81"/>
      <c r="BDD96" s="81"/>
      <c r="BDE96" s="81"/>
      <c r="BDF96" s="81"/>
      <c r="BDG96" s="81"/>
      <c r="BDH96" s="81"/>
      <c r="BDI96" s="81"/>
      <c r="BDJ96" s="81"/>
      <c r="BDK96" s="81"/>
      <c r="BDL96" s="81"/>
      <c r="BDM96" s="81"/>
      <c r="BDN96" s="81"/>
      <c r="BDO96" s="81"/>
      <c r="BDP96" s="81"/>
      <c r="BDQ96" s="81"/>
      <c r="BDR96" s="81"/>
      <c r="BDS96" s="81"/>
      <c r="BDT96" s="81"/>
      <c r="BDU96" s="81"/>
      <c r="BDV96" s="81"/>
      <c r="BDW96" s="81"/>
      <c r="BDX96" s="81"/>
      <c r="BDY96" s="81"/>
      <c r="BDZ96" s="81"/>
      <c r="BEA96" s="81"/>
      <c r="BEB96" s="81"/>
      <c r="BEC96" s="81"/>
      <c r="BED96" s="81"/>
      <c r="BEE96" s="81"/>
      <c r="BEF96" s="81"/>
      <c r="BEG96" s="81"/>
      <c r="BEH96" s="81"/>
      <c r="BEI96" s="81"/>
      <c r="BEJ96" s="81"/>
      <c r="BEK96" s="81"/>
      <c r="BEL96" s="81"/>
      <c r="BEM96" s="81"/>
      <c r="BEN96" s="81"/>
      <c r="BEO96" s="81"/>
      <c r="BEP96" s="81"/>
      <c r="BEQ96" s="81"/>
      <c r="BER96" s="81"/>
      <c r="BES96" s="81"/>
      <c r="BET96" s="81"/>
      <c r="BEU96" s="81"/>
      <c r="BEV96" s="81"/>
      <c r="BEW96" s="81"/>
      <c r="BEX96" s="81"/>
      <c r="BEY96" s="81"/>
      <c r="BEZ96" s="81"/>
      <c r="BFA96" s="81"/>
      <c r="BFB96" s="81"/>
      <c r="BFC96" s="81"/>
      <c r="BFD96" s="81"/>
      <c r="BFE96" s="81"/>
      <c r="BFF96" s="81"/>
      <c r="BFG96" s="81"/>
      <c r="BFH96" s="81"/>
      <c r="BFI96" s="81"/>
      <c r="BFJ96" s="81"/>
      <c r="BFK96" s="81"/>
      <c r="BFL96" s="81"/>
      <c r="BFM96" s="81"/>
      <c r="BFN96" s="81"/>
      <c r="BFO96" s="81"/>
      <c r="BFP96" s="81"/>
      <c r="BFQ96" s="81"/>
      <c r="BFR96" s="81"/>
      <c r="BFS96" s="81"/>
      <c r="BFT96" s="81"/>
      <c r="BFU96" s="81"/>
      <c r="BFV96" s="81"/>
      <c r="BFW96" s="81"/>
      <c r="BFX96" s="81"/>
      <c r="BFY96" s="81"/>
      <c r="BFZ96" s="81"/>
      <c r="BGA96" s="81"/>
      <c r="BGB96" s="81"/>
      <c r="BGC96" s="81"/>
      <c r="BGD96" s="81"/>
      <c r="BGE96" s="81"/>
      <c r="BGF96" s="81"/>
      <c r="BGG96" s="81"/>
      <c r="BGH96" s="81"/>
      <c r="BGI96" s="81"/>
      <c r="BGJ96" s="81"/>
      <c r="BGK96" s="81"/>
      <c r="BGL96" s="81"/>
      <c r="BGM96" s="81"/>
      <c r="BGN96" s="81"/>
      <c r="BGO96" s="81"/>
      <c r="BGP96" s="81"/>
      <c r="BGQ96" s="81"/>
      <c r="BGR96" s="81"/>
      <c r="BGS96" s="81"/>
      <c r="BGT96" s="81"/>
      <c r="BGU96" s="81"/>
      <c r="BGV96" s="81"/>
      <c r="BGW96" s="81"/>
      <c r="BGX96" s="81"/>
      <c r="BGY96" s="81"/>
      <c r="BGZ96" s="81"/>
      <c r="BHA96" s="81"/>
      <c r="BHB96" s="81"/>
      <c r="BHC96" s="81"/>
      <c r="BHD96" s="81"/>
      <c r="BHE96" s="81"/>
      <c r="BHF96" s="81"/>
      <c r="BHG96" s="81"/>
      <c r="BHH96" s="81"/>
      <c r="BHI96" s="81"/>
      <c r="BHJ96" s="81"/>
      <c r="BHK96" s="81"/>
      <c r="BHL96" s="81"/>
      <c r="BHM96" s="81"/>
      <c r="BHN96" s="81"/>
      <c r="BHO96" s="81"/>
      <c r="BHP96" s="81"/>
      <c r="BHQ96" s="81"/>
      <c r="BHR96" s="81"/>
      <c r="BHS96" s="81"/>
      <c r="BHT96" s="81"/>
      <c r="BHU96" s="81"/>
      <c r="BHV96" s="81"/>
      <c r="BHW96" s="81"/>
      <c r="BHX96" s="81"/>
      <c r="BHY96" s="81"/>
      <c r="BHZ96" s="81"/>
      <c r="BIA96" s="81"/>
      <c r="BIB96" s="81"/>
      <c r="BIC96" s="81"/>
      <c r="BID96" s="81"/>
      <c r="BIE96" s="81"/>
      <c r="BIF96" s="81"/>
      <c r="BIG96" s="81"/>
      <c r="BIH96" s="81"/>
      <c r="BII96" s="81"/>
      <c r="BIJ96" s="81"/>
      <c r="BIK96" s="81"/>
      <c r="BIL96" s="81"/>
      <c r="BIM96" s="81"/>
      <c r="BIN96" s="81"/>
      <c r="BIO96" s="81"/>
      <c r="BIP96" s="81"/>
      <c r="BIQ96" s="81"/>
      <c r="BIR96" s="81"/>
      <c r="BIS96" s="81"/>
      <c r="BIT96" s="81"/>
      <c r="BIU96" s="81"/>
      <c r="BIV96" s="81"/>
      <c r="BIW96" s="81"/>
      <c r="BIX96" s="81"/>
      <c r="BIY96" s="81"/>
      <c r="BIZ96" s="81"/>
      <c r="BJA96" s="81"/>
      <c r="BJB96" s="81"/>
      <c r="BJC96" s="81"/>
      <c r="BJD96" s="81"/>
      <c r="BJE96" s="81"/>
      <c r="BJF96" s="81"/>
      <c r="BJG96" s="81"/>
      <c r="BJH96" s="81"/>
      <c r="BJI96" s="81"/>
      <c r="BJJ96" s="81"/>
      <c r="BJK96" s="81"/>
      <c r="BJL96" s="81"/>
      <c r="BJM96" s="81"/>
      <c r="BJN96" s="81"/>
      <c r="BJO96" s="81"/>
      <c r="BJP96" s="81"/>
      <c r="BJQ96" s="81"/>
      <c r="BJR96" s="81"/>
      <c r="BJS96" s="81"/>
      <c r="BJT96" s="81"/>
      <c r="BJU96" s="81"/>
      <c r="BJV96" s="81"/>
      <c r="BJW96" s="81"/>
      <c r="BJX96" s="81"/>
      <c r="BJY96" s="81"/>
      <c r="BJZ96" s="81"/>
      <c r="BKA96" s="81"/>
      <c r="BKB96" s="81"/>
      <c r="BKC96" s="81"/>
      <c r="BKD96" s="81"/>
      <c r="BKE96" s="81"/>
      <c r="BKF96" s="81"/>
      <c r="BKG96" s="81"/>
      <c r="BKH96" s="81"/>
      <c r="BKI96" s="81"/>
      <c r="BKJ96" s="81"/>
      <c r="BKK96" s="81"/>
      <c r="BKL96" s="81"/>
      <c r="BKM96" s="81"/>
      <c r="BKN96" s="81"/>
      <c r="BKO96" s="81"/>
      <c r="BKP96" s="81"/>
      <c r="BKQ96" s="81"/>
      <c r="BKR96" s="81"/>
      <c r="BKS96" s="81"/>
      <c r="BKT96" s="81"/>
      <c r="BKU96" s="81"/>
      <c r="BKV96" s="81"/>
      <c r="BKW96" s="81"/>
      <c r="BKX96" s="81"/>
      <c r="BKY96" s="81"/>
      <c r="BKZ96" s="81"/>
      <c r="BLA96" s="81"/>
      <c r="BLB96" s="81"/>
      <c r="BLC96" s="81"/>
      <c r="BLD96" s="81"/>
      <c r="BLE96" s="81"/>
      <c r="BLF96" s="81"/>
      <c r="BLG96" s="81"/>
      <c r="BLH96" s="81"/>
      <c r="BLI96" s="81"/>
      <c r="BLJ96" s="81"/>
      <c r="BLK96" s="81"/>
      <c r="BLL96" s="81"/>
      <c r="BLM96" s="81"/>
      <c r="BLN96" s="81"/>
      <c r="BLO96" s="81"/>
      <c r="BLP96" s="81"/>
      <c r="BLQ96" s="81"/>
      <c r="BLR96" s="81"/>
      <c r="BLS96" s="81"/>
      <c r="BLT96" s="81"/>
      <c r="BLU96" s="81"/>
      <c r="BLV96" s="81"/>
      <c r="BLW96" s="81"/>
      <c r="BLX96" s="81"/>
      <c r="BLY96" s="81"/>
      <c r="BLZ96" s="81"/>
      <c r="BMA96" s="81"/>
      <c r="BMB96" s="81"/>
      <c r="BMC96" s="81"/>
      <c r="BMD96" s="81"/>
      <c r="BME96" s="81"/>
      <c r="BMF96" s="81"/>
      <c r="BMG96" s="81"/>
      <c r="BMH96" s="81"/>
      <c r="BMI96" s="81"/>
      <c r="BMJ96" s="81"/>
      <c r="BMK96" s="81"/>
      <c r="BML96" s="81"/>
      <c r="BMM96" s="81"/>
      <c r="BMN96" s="81"/>
      <c r="BMO96" s="81"/>
      <c r="BMP96" s="81"/>
      <c r="BMQ96" s="81"/>
      <c r="BMR96" s="81"/>
      <c r="BMS96" s="81"/>
      <c r="BMT96" s="81"/>
      <c r="BMU96" s="81"/>
      <c r="BMV96" s="81"/>
      <c r="BMW96" s="81"/>
      <c r="BMX96" s="81"/>
      <c r="BMY96" s="81"/>
      <c r="BMZ96" s="81"/>
      <c r="BNA96" s="81"/>
      <c r="BNB96" s="81"/>
      <c r="BNC96" s="81"/>
      <c r="BND96" s="81"/>
      <c r="BNE96" s="81"/>
      <c r="BNF96" s="81"/>
      <c r="BNG96" s="81"/>
      <c r="BNH96" s="81"/>
      <c r="BNI96" s="81"/>
      <c r="BNJ96" s="81"/>
      <c r="BNK96" s="81"/>
      <c r="BNL96" s="81"/>
      <c r="BNM96" s="81"/>
      <c r="BNN96" s="81"/>
      <c r="BNO96" s="81"/>
      <c r="BNP96" s="81"/>
      <c r="BNQ96" s="81"/>
      <c r="BNR96" s="81"/>
      <c r="BNS96" s="81"/>
      <c r="BNT96" s="81"/>
      <c r="BNU96" s="81"/>
      <c r="BNV96" s="81"/>
      <c r="BNW96" s="81"/>
      <c r="BNX96" s="81"/>
      <c r="BNY96" s="81"/>
      <c r="BNZ96" s="81"/>
      <c r="BOA96" s="81"/>
      <c r="BOB96" s="81"/>
      <c r="BOC96" s="81"/>
      <c r="BOD96" s="81"/>
      <c r="BOE96" s="81"/>
      <c r="BOF96" s="81"/>
      <c r="BOG96" s="81"/>
      <c r="BOH96" s="81"/>
      <c r="BOI96" s="81"/>
      <c r="BOJ96" s="81"/>
      <c r="BOK96" s="81"/>
      <c r="BOL96" s="81"/>
      <c r="BOM96" s="81"/>
      <c r="BON96" s="81"/>
      <c r="BOO96" s="81"/>
      <c r="BOP96" s="81"/>
      <c r="BOQ96" s="81"/>
      <c r="BOR96" s="81"/>
      <c r="BOS96" s="81"/>
      <c r="BOT96" s="81"/>
      <c r="BOU96" s="81"/>
      <c r="BOV96" s="81"/>
      <c r="BOW96" s="81"/>
      <c r="BOX96" s="81"/>
      <c r="BOY96" s="81"/>
      <c r="BOZ96" s="81"/>
      <c r="BPA96" s="81"/>
      <c r="BPB96" s="81"/>
      <c r="BPC96" s="81"/>
      <c r="BPD96" s="81"/>
      <c r="BPE96" s="81"/>
      <c r="BPF96" s="81"/>
      <c r="BPG96" s="81"/>
      <c r="BPH96" s="81"/>
      <c r="BPI96" s="81"/>
      <c r="BPJ96" s="81"/>
      <c r="BPK96" s="81"/>
      <c r="BPL96" s="81"/>
      <c r="BPM96" s="81"/>
      <c r="BPN96" s="81"/>
      <c r="BPO96" s="81"/>
      <c r="BPP96" s="81"/>
      <c r="BPQ96" s="81"/>
      <c r="BPR96" s="81"/>
      <c r="BPS96" s="81"/>
      <c r="BPT96" s="81"/>
      <c r="BPU96" s="81"/>
      <c r="BPV96" s="81"/>
      <c r="BPW96" s="81"/>
      <c r="BPX96" s="81"/>
      <c r="BPY96" s="81"/>
      <c r="BPZ96" s="81"/>
      <c r="BQA96" s="81"/>
      <c r="BQB96" s="81"/>
      <c r="BQC96" s="81"/>
      <c r="BQD96" s="81"/>
      <c r="BQE96" s="81"/>
      <c r="BQF96" s="81"/>
      <c r="BQG96" s="81"/>
      <c r="BQH96" s="81"/>
      <c r="BQI96" s="81"/>
      <c r="BQJ96" s="81"/>
      <c r="BQK96" s="81"/>
      <c r="BQL96" s="81"/>
      <c r="BQM96" s="81"/>
      <c r="BQN96" s="81"/>
      <c r="BQO96" s="81"/>
      <c r="BQP96" s="81"/>
      <c r="BQQ96" s="81"/>
      <c r="BQR96" s="81"/>
      <c r="BQS96" s="81"/>
      <c r="BQT96" s="81"/>
      <c r="BQU96" s="81"/>
      <c r="BQV96" s="81"/>
      <c r="BQW96" s="81"/>
      <c r="BQX96" s="81"/>
      <c r="BQY96" s="81"/>
      <c r="BQZ96" s="81"/>
      <c r="BRA96" s="81"/>
      <c r="BRB96" s="81"/>
      <c r="BRC96" s="81"/>
      <c r="BRD96" s="81"/>
      <c r="BRE96" s="81"/>
      <c r="BRF96" s="81"/>
      <c r="BRG96" s="81"/>
      <c r="BRH96" s="81"/>
      <c r="BRI96" s="81"/>
      <c r="BRJ96" s="81"/>
      <c r="BRK96" s="81"/>
      <c r="BRL96" s="81"/>
      <c r="BRM96" s="81"/>
      <c r="BRN96" s="81"/>
      <c r="BRO96" s="81"/>
      <c r="BRP96" s="81"/>
      <c r="BRQ96" s="81"/>
      <c r="BRR96" s="81"/>
      <c r="BRS96" s="81"/>
      <c r="BRT96" s="81"/>
      <c r="BRU96" s="81"/>
      <c r="BRV96" s="81"/>
      <c r="BRW96" s="81"/>
      <c r="BRX96" s="81"/>
      <c r="BRY96" s="81"/>
      <c r="BRZ96" s="81"/>
      <c r="BSA96" s="81"/>
      <c r="BSB96" s="81"/>
      <c r="BSC96" s="81"/>
      <c r="BSD96" s="81"/>
      <c r="BSE96" s="81"/>
      <c r="BSF96" s="81"/>
      <c r="BSG96" s="81"/>
      <c r="BSH96" s="81"/>
      <c r="BSI96" s="81"/>
      <c r="BSJ96" s="81"/>
      <c r="BSK96" s="81"/>
      <c r="BSL96" s="81"/>
      <c r="BSM96" s="81"/>
      <c r="BSN96" s="81"/>
      <c r="BSO96" s="81"/>
      <c r="BSP96" s="81"/>
      <c r="BSQ96" s="81"/>
      <c r="BSR96" s="81"/>
      <c r="BSS96" s="81"/>
      <c r="BST96" s="81"/>
      <c r="BSU96" s="81"/>
      <c r="BSV96" s="81"/>
      <c r="BSW96" s="81"/>
      <c r="BSX96" s="81"/>
      <c r="BSY96" s="81"/>
      <c r="BSZ96" s="81"/>
      <c r="BTA96" s="81"/>
      <c r="BTB96" s="81"/>
      <c r="BTC96" s="81"/>
      <c r="BTD96" s="81"/>
      <c r="BTE96" s="81"/>
      <c r="BTF96" s="81"/>
      <c r="BTG96" s="81"/>
      <c r="BTH96" s="81"/>
      <c r="BTI96" s="81"/>
      <c r="BTJ96" s="81"/>
      <c r="BTK96" s="81"/>
      <c r="BTL96" s="81"/>
      <c r="BTM96" s="81"/>
      <c r="BTN96" s="81"/>
      <c r="BTO96" s="81"/>
      <c r="BTP96" s="81"/>
      <c r="BTQ96" s="81"/>
      <c r="BTR96" s="81"/>
      <c r="BTS96" s="81"/>
      <c r="BTT96" s="81"/>
      <c r="BTU96" s="81"/>
      <c r="BTV96" s="81"/>
      <c r="BTW96" s="81"/>
      <c r="BTX96" s="81"/>
      <c r="BTY96" s="81"/>
      <c r="BTZ96" s="81"/>
      <c r="BUA96" s="81"/>
      <c r="BUB96" s="81"/>
      <c r="BUC96" s="81"/>
      <c r="BUD96" s="81"/>
      <c r="BUE96" s="81"/>
      <c r="BUF96" s="81"/>
      <c r="BUG96" s="81"/>
      <c r="BUH96" s="81"/>
      <c r="BUI96" s="81"/>
      <c r="BUJ96" s="81"/>
      <c r="BUK96" s="81"/>
      <c r="BUL96" s="81"/>
      <c r="BUM96" s="81"/>
      <c r="BUN96" s="81"/>
      <c r="BUO96" s="81"/>
      <c r="BUP96" s="81"/>
      <c r="BUQ96" s="81"/>
      <c r="BUR96" s="81"/>
      <c r="BUS96" s="81"/>
      <c r="BUT96" s="81"/>
      <c r="BUU96" s="81"/>
      <c r="BUV96" s="81"/>
      <c r="BUW96" s="81"/>
      <c r="BUX96" s="81"/>
      <c r="BUY96" s="81"/>
      <c r="BUZ96" s="81"/>
      <c r="BVA96" s="81"/>
      <c r="BVB96" s="81"/>
      <c r="BVC96" s="81"/>
      <c r="BVD96" s="81"/>
      <c r="BVE96" s="81"/>
      <c r="BVF96" s="81"/>
      <c r="BVG96" s="81"/>
      <c r="BVH96" s="81"/>
      <c r="BVI96" s="81"/>
      <c r="BVJ96" s="81"/>
      <c r="BVK96" s="81"/>
      <c r="BVL96" s="81"/>
      <c r="BVM96" s="81"/>
      <c r="BVN96" s="81"/>
      <c r="BVO96" s="81"/>
      <c r="BVP96" s="81"/>
      <c r="BVQ96" s="81"/>
      <c r="BVR96" s="81"/>
      <c r="BVS96" s="81"/>
      <c r="BVT96" s="81"/>
      <c r="BVU96" s="81"/>
      <c r="BVV96" s="81"/>
      <c r="BVW96" s="81"/>
      <c r="BVX96" s="81"/>
      <c r="BVY96" s="81"/>
      <c r="BVZ96" s="81"/>
      <c r="BWA96" s="81"/>
      <c r="BWB96" s="81"/>
      <c r="BWC96" s="81"/>
      <c r="BWD96" s="81"/>
      <c r="BWE96" s="81"/>
      <c r="BWF96" s="81"/>
      <c r="BWG96" s="81"/>
      <c r="BWH96" s="81"/>
      <c r="BWI96" s="81"/>
      <c r="BWJ96" s="81"/>
      <c r="BWK96" s="81"/>
      <c r="BWL96" s="81"/>
      <c r="BWM96" s="81"/>
      <c r="BWN96" s="81"/>
      <c r="BWO96" s="81"/>
      <c r="BWP96" s="81"/>
      <c r="BWQ96" s="81"/>
      <c r="BWR96" s="81"/>
      <c r="BWS96" s="81"/>
      <c r="BWT96" s="81"/>
      <c r="BWU96" s="81"/>
      <c r="BWV96" s="81"/>
      <c r="BWW96" s="81"/>
      <c r="BWX96" s="81"/>
      <c r="BWY96" s="81"/>
      <c r="BWZ96" s="81"/>
      <c r="BXA96" s="81"/>
      <c r="BXB96" s="81"/>
      <c r="BXC96" s="81"/>
      <c r="BXD96" s="81"/>
      <c r="BXE96" s="81"/>
      <c r="BXF96" s="81"/>
      <c r="BXG96" s="81"/>
      <c r="BXH96" s="81"/>
      <c r="BXI96" s="81"/>
      <c r="BXJ96" s="81"/>
      <c r="BXK96" s="81"/>
      <c r="BXL96" s="81"/>
      <c r="BXM96" s="81"/>
      <c r="BXN96" s="81"/>
      <c r="BXO96" s="81"/>
      <c r="BXP96" s="81"/>
      <c r="BXQ96" s="81"/>
      <c r="BXR96" s="81"/>
      <c r="BXS96" s="81"/>
      <c r="BXT96" s="81"/>
      <c r="BXU96" s="81"/>
      <c r="BXV96" s="81"/>
      <c r="BXW96" s="81"/>
      <c r="BXX96" s="81"/>
      <c r="BXY96" s="81"/>
      <c r="BXZ96" s="81"/>
      <c r="BYA96" s="81"/>
      <c r="BYB96" s="81"/>
      <c r="BYC96" s="81"/>
      <c r="BYD96" s="81"/>
      <c r="BYE96" s="81"/>
      <c r="BYF96" s="81"/>
      <c r="BYG96" s="81"/>
      <c r="BYH96" s="81"/>
      <c r="BYI96" s="81"/>
      <c r="BYJ96" s="81"/>
      <c r="BYK96" s="81"/>
      <c r="BYL96" s="81"/>
      <c r="BYM96" s="81"/>
      <c r="BYN96" s="81"/>
      <c r="BYO96" s="81"/>
      <c r="BYP96" s="81"/>
      <c r="BYQ96" s="81"/>
      <c r="BYR96" s="81"/>
      <c r="BYS96" s="81"/>
      <c r="BYT96" s="81"/>
      <c r="BYU96" s="81"/>
      <c r="BYV96" s="81"/>
      <c r="BYW96" s="81"/>
      <c r="BYX96" s="81"/>
      <c r="BYY96" s="81"/>
      <c r="BYZ96" s="81"/>
      <c r="BZA96" s="81"/>
      <c r="BZB96" s="81"/>
      <c r="BZC96" s="81"/>
      <c r="BZD96" s="81"/>
      <c r="BZE96" s="81"/>
      <c r="BZF96" s="81"/>
      <c r="BZG96" s="81"/>
      <c r="BZH96" s="81"/>
      <c r="BZI96" s="81"/>
      <c r="BZJ96" s="81"/>
      <c r="BZK96" s="81"/>
      <c r="BZL96" s="81"/>
      <c r="BZM96" s="81"/>
      <c r="BZN96" s="81"/>
      <c r="BZO96" s="81"/>
      <c r="BZP96" s="81"/>
      <c r="BZQ96" s="81"/>
      <c r="BZR96" s="81"/>
      <c r="BZS96" s="81"/>
      <c r="BZT96" s="81"/>
      <c r="BZU96" s="81"/>
      <c r="BZV96" s="81"/>
      <c r="BZW96" s="81"/>
      <c r="BZX96" s="81"/>
      <c r="BZY96" s="81"/>
      <c r="BZZ96" s="81"/>
      <c r="CAA96" s="81"/>
      <c r="CAB96" s="81"/>
      <c r="CAC96" s="81"/>
      <c r="CAD96" s="81"/>
      <c r="CAE96" s="81"/>
      <c r="CAF96" s="81"/>
      <c r="CAG96" s="81"/>
      <c r="CAH96" s="81"/>
      <c r="CAI96" s="81"/>
      <c r="CAJ96" s="81"/>
      <c r="CAK96" s="81"/>
      <c r="CAL96" s="81"/>
      <c r="CAM96" s="81"/>
      <c r="CAN96" s="81"/>
      <c r="CAO96" s="81"/>
      <c r="CAP96" s="81"/>
      <c r="CAQ96" s="81"/>
      <c r="CAR96" s="81"/>
      <c r="CAS96" s="81"/>
      <c r="CAT96" s="81"/>
      <c r="CAU96" s="81"/>
      <c r="CAV96" s="81"/>
      <c r="CAW96" s="81"/>
      <c r="CAX96" s="81"/>
      <c r="CAY96" s="81"/>
      <c r="CAZ96" s="81"/>
      <c r="CBA96" s="81"/>
      <c r="CBB96" s="81"/>
      <c r="CBC96" s="81"/>
      <c r="CBD96" s="81"/>
      <c r="CBE96" s="81"/>
      <c r="CBF96" s="81"/>
      <c r="CBG96" s="81"/>
      <c r="CBH96" s="81"/>
      <c r="CBI96" s="81"/>
      <c r="CBJ96" s="81"/>
      <c r="CBK96" s="81"/>
      <c r="CBL96" s="81"/>
      <c r="CBM96" s="81"/>
      <c r="CBN96" s="81"/>
      <c r="CBO96" s="81"/>
      <c r="CBP96" s="81"/>
      <c r="CBQ96" s="81"/>
      <c r="CBR96" s="81"/>
      <c r="CBS96" s="81"/>
      <c r="CBT96" s="81"/>
      <c r="CBU96" s="81"/>
      <c r="CBV96" s="81"/>
      <c r="CBW96" s="81"/>
      <c r="CBX96" s="81"/>
      <c r="CBY96" s="81"/>
      <c r="CBZ96" s="81"/>
      <c r="CCA96" s="81"/>
      <c r="CCB96" s="81"/>
      <c r="CCC96" s="81"/>
      <c r="CCD96" s="81"/>
      <c r="CCE96" s="81"/>
      <c r="CCF96" s="81"/>
      <c r="CCG96" s="81"/>
      <c r="CCH96" s="81"/>
      <c r="CCI96" s="81"/>
      <c r="CCJ96" s="81"/>
      <c r="CCK96" s="81"/>
      <c r="CCL96" s="81"/>
      <c r="CCM96" s="81"/>
      <c r="CCN96" s="81"/>
      <c r="CCO96" s="81"/>
      <c r="CCP96" s="81"/>
      <c r="CCQ96" s="81"/>
      <c r="CCR96" s="81"/>
      <c r="CCS96" s="81"/>
      <c r="CCT96" s="81"/>
      <c r="CCU96" s="81"/>
      <c r="CCV96" s="81"/>
      <c r="CCW96" s="81"/>
      <c r="CCX96" s="81"/>
      <c r="CCY96" s="81"/>
      <c r="CCZ96" s="81"/>
      <c r="CDA96" s="81"/>
      <c r="CDB96" s="81"/>
      <c r="CDC96" s="81"/>
      <c r="CDD96" s="81"/>
      <c r="CDE96" s="81"/>
      <c r="CDF96" s="81"/>
      <c r="CDG96" s="81"/>
      <c r="CDH96" s="81"/>
      <c r="CDI96" s="81"/>
      <c r="CDJ96" s="81"/>
      <c r="CDK96" s="81"/>
      <c r="CDL96" s="81"/>
      <c r="CDM96" s="81"/>
      <c r="CDN96" s="81"/>
      <c r="CDO96" s="81"/>
      <c r="CDP96" s="81"/>
      <c r="CDQ96" s="81"/>
      <c r="CDR96" s="81"/>
      <c r="CDS96" s="81"/>
      <c r="CDT96" s="81"/>
      <c r="CDU96" s="81"/>
      <c r="CDV96" s="81"/>
      <c r="CDW96" s="81"/>
      <c r="CDX96" s="81"/>
      <c r="CDY96" s="81"/>
      <c r="CDZ96" s="81"/>
      <c r="CEA96" s="81"/>
      <c r="CEB96" s="81"/>
      <c r="CEC96" s="81"/>
      <c r="CED96" s="81"/>
      <c r="CEE96" s="81"/>
      <c r="CEF96" s="81"/>
      <c r="CEG96" s="81"/>
      <c r="CEH96" s="81"/>
      <c r="CEI96" s="81"/>
      <c r="CEJ96" s="81"/>
      <c r="CEK96" s="81"/>
      <c r="CEL96" s="81"/>
      <c r="CEM96" s="81"/>
      <c r="CEN96" s="81"/>
      <c r="CEO96" s="81"/>
      <c r="CEP96" s="81"/>
      <c r="CEQ96" s="81"/>
      <c r="CER96" s="81"/>
      <c r="CES96" s="81"/>
      <c r="CET96" s="81"/>
      <c r="CEU96" s="81"/>
      <c r="CEV96" s="81"/>
      <c r="CEW96" s="81"/>
      <c r="CEX96" s="81"/>
      <c r="CEY96" s="81"/>
      <c r="CEZ96" s="81"/>
      <c r="CFA96" s="81"/>
      <c r="CFB96" s="81"/>
      <c r="CFC96" s="81"/>
      <c r="CFD96" s="81"/>
      <c r="CFE96" s="81"/>
      <c r="CFF96" s="81"/>
      <c r="CFG96" s="81"/>
      <c r="CFH96" s="81"/>
      <c r="CFI96" s="81"/>
      <c r="CFJ96" s="81"/>
      <c r="CFK96" s="81"/>
      <c r="CFL96" s="81"/>
      <c r="CFM96" s="81"/>
      <c r="CFN96" s="81"/>
      <c r="CFO96" s="81"/>
      <c r="CFP96" s="81"/>
      <c r="CFQ96" s="81"/>
      <c r="CFR96" s="81"/>
      <c r="CFS96" s="81"/>
      <c r="CFT96" s="81"/>
      <c r="CFU96" s="81"/>
      <c r="CFV96" s="81"/>
      <c r="CFW96" s="81"/>
      <c r="CFX96" s="81"/>
      <c r="CFY96" s="81"/>
      <c r="CFZ96" s="81"/>
      <c r="CGA96" s="81"/>
      <c r="CGB96" s="81"/>
      <c r="CGC96" s="81"/>
      <c r="CGD96" s="81"/>
      <c r="CGE96" s="81"/>
      <c r="CGF96" s="81"/>
      <c r="CGG96" s="81"/>
      <c r="CGH96" s="81"/>
      <c r="CGI96" s="81"/>
      <c r="CGJ96" s="81"/>
      <c r="CGK96" s="81"/>
      <c r="CGL96" s="81"/>
      <c r="CGM96" s="81"/>
      <c r="CGN96" s="81"/>
      <c r="CGO96" s="81"/>
      <c r="CGP96" s="81"/>
      <c r="CGQ96" s="81"/>
      <c r="CGR96" s="81"/>
      <c r="CGS96" s="81"/>
      <c r="CGT96" s="81"/>
      <c r="CGU96" s="81"/>
      <c r="CGV96" s="81"/>
      <c r="CGW96" s="81"/>
      <c r="CGX96" s="81"/>
      <c r="CGY96" s="81"/>
      <c r="CGZ96" s="81"/>
      <c r="CHA96" s="81"/>
      <c r="CHB96" s="81"/>
      <c r="CHC96" s="81"/>
      <c r="CHD96" s="81"/>
      <c r="CHE96" s="81"/>
      <c r="CHF96" s="81"/>
      <c r="CHG96" s="81"/>
      <c r="CHH96" s="81"/>
      <c r="CHI96" s="81"/>
      <c r="CHJ96" s="81"/>
      <c r="CHK96" s="81"/>
      <c r="CHL96" s="81"/>
      <c r="CHM96" s="81"/>
      <c r="CHN96" s="81"/>
      <c r="CHO96" s="81"/>
      <c r="CHP96" s="81"/>
      <c r="CHQ96" s="81"/>
      <c r="CHR96" s="81"/>
      <c r="CHS96" s="81"/>
      <c r="CHT96" s="81"/>
      <c r="CHU96" s="81"/>
      <c r="CHV96" s="81"/>
      <c r="CHW96" s="81"/>
      <c r="CHX96" s="81"/>
      <c r="CHY96" s="81"/>
      <c r="CHZ96" s="81"/>
      <c r="CIA96" s="81"/>
      <c r="CIB96" s="81"/>
      <c r="CIC96" s="81"/>
      <c r="CID96" s="81"/>
      <c r="CIE96" s="81"/>
      <c r="CIF96" s="81"/>
      <c r="CIG96" s="81"/>
      <c r="CIH96" s="81"/>
      <c r="CII96" s="81"/>
      <c r="CIJ96" s="81"/>
      <c r="CIK96" s="81"/>
      <c r="CIL96" s="81"/>
      <c r="CIM96" s="81"/>
      <c r="CIN96" s="81"/>
      <c r="CIO96" s="81"/>
      <c r="CIP96" s="81"/>
      <c r="CIQ96" s="81"/>
      <c r="CIR96" s="81"/>
      <c r="CIS96" s="81"/>
      <c r="CIT96" s="81"/>
      <c r="CIU96" s="81"/>
      <c r="CIV96" s="81"/>
      <c r="CIW96" s="81"/>
      <c r="CIX96" s="81"/>
      <c r="CIY96" s="81"/>
      <c r="CIZ96" s="81"/>
      <c r="CJA96" s="81"/>
      <c r="CJB96" s="81"/>
      <c r="CJC96" s="81"/>
      <c r="CJD96" s="81"/>
      <c r="CJE96" s="81"/>
      <c r="CJF96" s="81"/>
      <c r="CJG96" s="81"/>
      <c r="CJH96" s="81"/>
      <c r="CJI96" s="81"/>
      <c r="CJJ96" s="81"/>
      <c r="CJK96" s="81"/>
      <c r="CJL96" s="81"/>
      <c r="CJM96" s="81"/>
      <c r="CJN96" s="81"/>
      <c r="CJO96" s="81"/>
      <c r="CJP96" s="81"/>
      <c r="CJQ96" s="81"/>
      <c r="CJR96" s="81"/>
      <c r="CJS96" s="81"/>
      <c r="CJT96" s="81"/>
      <c r="CJU96" s="81"/>
      <c r="CJV96" s="81"/>
      <c r="CJW96" s="81"/>
      <c r="CJX96" s="81"/>
      <c r="CJY96" s="81"/>
      <c r="CJZ96" s="81"/>
      <c r="CKA96" s="81"/>
      <c r="CKB96" s="81"/>
      <c r="CKC96" s="81"/>
      <c r="CKD96" s="81"/>
      <c r="CKE96" s="81"/>
      <c r="CKF96" s="81"/>
      <c r="CKG96" s="81"/>
      <c r="CKH96" s="81"/>
      <c r="CKI96" s="81"/>
      <c r="CKJ96" s="81"/>
      <c r="CKK96" s="81"/>
      <c r="CKL96" s="81"/>
      <c r="CKM96" s="81"/>
      <c r="CKN96" s="81"/>
      <c r="CKO96" s="81"/>
      <c r="CKP96" s="81"/>
      <c r="CKQ96" s="81"/>
      <c r="CKR96" s="81"/>
      <c r="CKS96" s="81"/>
      <c r="CKT96" s="81"/>
      <c r="CKU96" s="81"/>
      <c r="CKV96" s="81"/>
      <c r="CKW96" s="81"/>
      <c r="CKX96" s="81"/>
      <c r="CKY96" s="81"/>
      <c r="CKZ96" s="81"/>
      <c r="CLA96" s="81"/>
      <c r="CLB96" s="81"/>
      <c r="CLC96" s="81"/>
      <c r="CLD96" s="81"/>
      <c r="CLE96" s="81"/>
      <c r="CLF96" s="81"/>
      <c r="CLG96" s="81"/>
      <c r="CLH96" s="81"/>
      <c r="CLI96" s="81"/>
      <c r="CLJ96" s="81"/>
      <c r="CLK96" s="81"/>
      <c r="CLL96" s="81"/>
      <c r="CLM96" s="81"/>
      <c r="CLN96" s="81"/>
      <c r="CLO96" s="81"/>
      <c r="CLP96" s="81"/>
      <c r="CLQ96" s="81"/>
      <c r="CLR96" s="81"/>
      <c r="CLS96" s="81"/>
      <c r="CLT96" s="81"/>
      <c r="CLU96" s="81"/>
      <c r="CLV96" s="81"/>
      <c r="CLW96" s="81"/>
      <c r="CLX96" s="81"/>
      <c r="CLY96" s="81"/>
      <c r="CLZ96" s="81"/>
      <c r="CMA96" s="81"/>
      <c r="CMB96" s="81"/>
      <c r="CMC96" s="81"/>
      <c r="CMD96" s="81"/>
      <c r="CME96" s="81"/>
      <c r="CMF96" s="81"/>
      <c r="CMG96" s="81"/>
      <c r="CMH96" s="81"/>
      <c r="CMI96" s="81"/>
      <c r="CMJ96" s="81"/>
      <c r="CMK96" s="81"/>
      <c r="CML96" s="81"/>
      <c r="CMM96" s="81"/>
      <c r="CMN96" s="81"/>
      <c r="CMO96" s="81"/>
      <c r="CMP96" s="81"/>
      <c r="CMQ96" s="81"/>
      <c r="CMR96" s="81"/>
      <c r="CMS96" s="81"/>
      <c r="CMT96" s="81"/>
      <c r="CMU96" s="81"/>
      <c r="CMV96" s="81"/>
      <c r="CMW96" s="81"/>
      <c r="CMX96" s="81"/>
      <c r="CMY96" s="81"/>
      <c r="CMZ96" s="81"/>
      <c r="CNA96" s="81"/>
      <c r="CNB96" s="81"/>
      <c r="CNC96" s="81"/>
      <c r="CND96" s="81"/>
      <c r="CNE96" s="81"/>
      <c r="CNF96" s="81"/>
      <c r="CNG96" s="81"/>
      <c r="CNH96" s="81"/>
      <c r="CNI96" s="81"/>
      <c r="CNJ96" s="81"/>
      <c r="CNK96" s="81"/>
      <c r="CNL96" s="81"/>
      <c r="CNM96" s="81"/>
      <c r="CNN96" s="81"/>
      <c r="CNO96" s="81"/>
      <c r="CNP96" s="81"/>
      <c r="CNQ96" s="81"/>
      <c r="CNR96" s="81"/>
      <c r="CNS96" s="81"/>
      <c r="CNT96" s="81"/>
      <c r="CNU96" s="81"/>
      <c r="CNV96" s="81"/>
      <c r="CNW96" s="81"/>
      <c r="CNX96" s="81"/>
      <c r="CNY96" s="81"/>
      <c r="CNZ96" s="81"/>
      <c r="COA96" s="81"/>
      <c r="COB96" s="81"/>
      <c r="COC96" s="81"/>
      <c r="COD96" s="81"/>
      <c r="COE96" s="81"/>
      <c r="COF96" s="81"/>
      <c r="COG96" s="81"/>
      <c r="COH96" s="81"/>
      <c r="COI96" s="81"/>
      <c r="COJ96" s="81"/>
      <c r="COK96" s="81"/>
      <c r="COL96" s="81"/>
      <c r="COM96" s="81"/>
      <c r="CON96" s="81"/>
      <c r="COO96" s="81"/>
      <c r="COP96" s="81"/>
      <c r="COQ96" s="81"/>
      <c r="COR96" s="81"/>
      <c r="COS96" s="81"/>
      <c r="COT96" s="81"/>
      <c r="COU96" s="81"/>
      <c r="COV96" s="81"/>
      <c r="COW96" s="81"/>
      <c r="COX96" s="81"/>
      <c r="COY96" s="81"/>
      <c r="COZ96" s="81"/>
      <c r="CPA96" s="81"/>
      <c r="CPB96" s="81"/>
      <c r="CPC96" s="81"/>
      <c r="CPD96" s="81"/>
      <c r="CPE96" s="81"/>
      <c r="CPF96" s="81"/>
      <c r="CPG96" s="81"/>
      <c r="CPH96" s="81"/>
      <c r="CPI96" s="81"/>
      <c r="CPJ96" s="81"/>
      <c r="CPK96" s="81"/>
      <c r="CPL96" s="81"/>
      <c r="CPM96" s="81"/>
      <c r="CPN96" s="81"/>
      <c r="CPO96" s="81"/>
      <c r="CPP96" s="81"/>
      <c r="CPQ96" s="81"/>
      <c r="CPR96" s="81"/>
      <c r="CPS96" s="81"/>
      <c r="CPT96" s="81"/>
      <c r="CPU96" s="81"/>
      <c r="CPV96" s="81"/>
      <c r="CPW96" s="81"/>
      <c r="CPX96" s="81"/>
      <c r="CPY96" s="81"/>
      <c r="CPZ96" s="81"/>
      <c r="CQA96" s="81"/>
      <c r="CQB96" s="81"/>
      <c r="CQC96" s="81"/>
      <c r="CQD96" s="81"/>
      <c r="CQE96" s="81"/>
      <c r="CQF96" s="81"/>
      <c r="CQG96" s="81"/>
      <c r="CQH96" s="81"/>
      <c r="CQI96" s="81"/>
      <c r="CQJ96" s="81"/>
      <c r="CQK96" s="81"/>
      <c r="CQL96" s="81"/>
      <c r="CQM96" s="81"/>
      <c r="CQN96" s="81"/>
      <c r="CQO96" s="81"/>
      <c r="CQP96" s="81"/>
      <c r="CQQ96" s="81"/>
      <c r="CQR96" s="81"/>
      <c r="CQS96" s="81"/>
      <c r="CQT96" s="81"/>
      <c r="CQU96" s="81"/>
      <c r="CQV96" s="81"/>
      <c r="CQW96" s="81"/>
      <c r="CQX96" s="81"/>
      <c r="CQY96" s="81"/>
      <c r="CQZ96" s="81"/>
      <c r="CRA96" s="81"/>
      <c r="CRB96" s="81"/>
      <c r="CRC96" s="81"/>
      <c r="CRD96" s="81"/>
      <c r="CRE96" s="81"/>
      <c r="CRF96" s="81"/>
      <c r="CRG96" s="81"/>
      <c r="CRH96" s="81"/>
      <c r="CRI96" s="81"/>
      <c r="CRJ96" s="81"/>
      <c r="CRK96" s="81"/>
      <c r="CRL96" s="81"/>
      <c r="CRM96" s="81"/>
      <c r="CRN96" s="81"/>
      <c r="CRO96" s="81"/>
      <c r="CRP96" s="81"/>
      <c r="CRQ96" s="81"/>
      <c r="CRR96" s="81"/>
      <c r="CRS96" s="81"/>
      <c r="CRT96" s="81"/>
      <c r="CRU96" s="81"/>
      <c r="CRV96" s="81"/>
      <c r="CRW96" s="81"/>
      <c r="CRX96" s="81"/>
      <c r="CRY96" s="81"/>
      <c r="CRZ96" s="81"/>
      <c r="CSA96" s="81"/>
      <c r="CSB96" s="81"/>
      <c r="CSC96" s="81"/>
      <c r="CSD96" s="81"/>
      <c r="CSE96" s="81"/>
      <c r="CSF96" s="81"/>
      <c r="CSG96" s="81"/>
      <c r="CSH96" s="81"/>
      <c r="CSI96" s="81"/>
      <c r="CSJ96" s="81"/>
      <c r="CSK96" s="81"/>
      <c r="CSL96" s="81"/>
      <c r="CSM96" s="81"/>
      <c r="CSN96" s="81"/>
      <c r="CSO96" s="81"/>
      <c r="CSP96" s="81"/>
      <c r="CSQ96" s="81"/>
      <c r="CSR96" s="81"/>
      <c r="CSS96" s="81"/>
      <c r="CST96" s="81"/>
      <c r="CSU96" s="81"/>
      <c r="CSV96" s="81"/>
      <c r="CSW96" s="81"/>
      <c r="CSX96" s="81"/>
      <c r="CSY96" s="81"/>
      <c r="CSZ96" s="81"/>
      <c r="CTA96" s="81"/>
      <c r="CTB96" s="81"/>
      <c r="CTC96" s="81"/>
      <c r="CTD96" s="81"/>
      <c r="CTE96" s="81"/>
      <c r="CTF96" s="81"/>
      <c r="CTG96" s="81"/>
      <c r="CTH96" s="81"/>
      <c r="CTI96" s="81"/>
      <c r="CTJ96" s="81"/>
      <c r="CTK96" s="81"/>
      <c r="CTL96" s="81"/>
      <c r="CTM96" s="81"/>
      <c r="CTN96" s="81"/>
      <c r="CTO96" s="81"/>
      <c r="CTP96" s="81"/>
      <c r="CTQ96" s="81"/>
      <c r="CTR96" s="81"/>
      <c r="CTS96" s="81"/>
      <c r="CTT96" s="81"/>
      <c r="CTU96" s="81"/>
      <c r="CTV96" s="81"/>
      <c r="CTW96" s="81"/>
      <c r="CTX96" s="81"/>
      <c r="CTY96" s="81"/>
      <c r="CTZ96" s="81"/>
      <c r="CUA96" s="81"/>
      <c r="CUB96" s="81"/>
      <c r="CUC96" s="81"/>
      <c r="CUD96" s="81"/>
      <c r="CUE96" s="81"/>
      <c r="CUF96" s="81"/>
      <c r="CUG96" s="81"/>
      <c r="CUH96" s="81"/>
      <c r="CUI96" s="81"/>
      <c r="CUJ96" s="81"/>
      <c r="CUK96" s="81"/>
      <c r="CUL96" s="81"/>
      <c r="CUM96" s="81"/>
      <c r="CUN96" s="81"/>
      <c r="CUO96" s="81"/>
      <c r="CUP96" s="81"/>
      <c r="CUQ96" s="81"/>
      <c r="CUR96" s="81"/>
      <c r="CUS96" s="81"/>
      <c r="CUT96" s="81"/>
      <c r="CUU96" s="81"/>
      <c r="CUV96" s="81"/>
      <c r="CUW96" s="81"/>
      <c r="CUX96" s="81"/>
      <c r="CUY96" s="81"/>
      <c r="CUZ96" s="81"/>
      <c r="CVA96" s="81"/>
      <c r="CVB96" s="81"/>
      <c r="CVC96" s="81"/>
      <c r="CVD96" s="81"/>
      <c r="CVE96" s="81"/>
      <c r="CVF96" s="81"/>
      <c r="CVG96" s="81"/>
      <c r="CVH96" s="81"/>
      <c r="CVI96" s="81"/>
      <c r="CVJ96" s="81"/>
      <c r="CVK96" s="81"/>
      <c r="CVL96" s="81"/>
      <c r="CVM96" s="81"/>
      <c r="CVN96" s="81"/>
      <c r="CVO96" s="81"/>
      <c r="CVP96" s="81"/>
      <c r="CVQ96" s="81"/>
      <c r="CVR96" s="81"/>
      <c r="CVS96" s="81"/>
      <c r="CVT96" s="81"/>
      <c r="CVU96" s="81"/>
      <c r="CVV96" s="81"/>
      <c r="CVW96" s="81"/>
      <c r="CVX96" s="81"/>
      <c r="CVY96" s="81"/>
      <c r="CVZ96" s="81"/>
      <c r="CWA96" s="81"/>
      <c r="CWB96" s="81"/>
      <c r="CWC96" s="81"/>
      <c r="CWD96" s="81"/>
      <c r="CWE96" s="81"/>
      <c r="CWF96" s="81"/>
      <c r="CWG96" s="81"/>
      <c r="CWH96" s="81"/>
      <c r="CWI96" s="81"/>
      <c r="CWJ96" s="81"/>
      <c r="CWK96" s="81"/>
      <c r="CWL96" s="81"/>
      <c r="CWM96" s="81"/>
      <c r="CWN96" s="81"/>
      <c r="CWO96" s="81"/>
      <c r="CWP96" s="81"/>
      <c r="CWQ96" s="81"/>
      <c r="CWR96" s="81"/>
      <c r="CWS96" s="81"/>
      <c r="CWT96" s="81"/>
      <c r="CWU96" s="81"/>
      <c r="CWV96" s="81"/>
      <c r="CWW96" s="81"/>
      <c r="CWX96" s="81"/>
      <c r="CWY96" s="81"/>
      <c r="CWZ96" s="81"/>
      <c r="CXA96" s="81"/>
      <c r="CXB96" s="81"/>
      <c r="CXC96" s="81"/>
      <c r="CXD96" s="81"/>
      <c r="CXE96" s="81"/>
      <c r="CXF96" s="81"/>
      <c r="CXG96" s="81"/>
      <c r="CXH96" s="81"/>
      <c r="CXI96" s="81"/>
      <c r="CXJ96" s="81"/>
      <c r="CXK96" s="81"/>
      <c r="CXL96" s="81"/>
      <c r="CXM96" s="81"/>
      <c r="CXN96" s="81"/>
      <c r="CXO96" s="81"/>
      <c r="CXP96" s="81"/>
      <c r="CXQ96" s="81"/>
      <c r="CXR96" s="81"/>
      <c r="CXS96" s="81"/>
      <c r="CXT96" s="81"/>
      <c r="CXU96" s="81"/>
      <c r="CXV96" s="81"/>
      <c r="CXW96" s="81"/>
      <c r="CXX96" s="81"/>
      <c r="CXY96" s="81"/>
      <c r="CXZ96" s="81"/>
      <c r="CYA96" s="81"/>
      <c r="CYB96" s="81"/>
      <c r="CYC96" s="81"/>
      <c r="CYD96" s="81"/>
      <c r="CYE96" s="81"/>
      <c r="CYF96" s="81"/>
      <c r="CYG96" s="81"/>
      <c r="CYH96" s="81"/>
      <c r="CYI96" s="81"/>
      <c r="CYJ96" s="81"/>
      <c r="CYK96" s="81"/>
      <c r="CYL96" s="81"/>
      <c r="CYM96" s="81"/>
      <c r="CYN96" s="81"/>
      <c r="CYO96" s="81"/>
      <c r="CYP96" s="81"/>
      <c r="CYQ96" s="81"/>
      <c r="CYR96" s="81"/>
      <c r="CYS96" s="81"/>
      <c r="CYT96" s="81"/>
      <c r="CYU96" s="81"/>
      <c r="CYV96" s="81"/>
      <c r="CYW96" s="81"/>
      <c r="CYX96" s="81"/>
      <c r="CYY96" s="81"/>
      <c r="CYZ96" s="81"/>
      <c r="CZA96" s="81"/>
      <c r="CZB96" s="81"/>
      <c r="CZC96" s="81"/>
      <c r="CZD96" s="81"/>
      <c r="CZE96" s="81"/>
      <c r="CZF96" s="81"/>
      <c r="CZG96" s="81"/>
      <c r="CZH96" s="81"/>
      <c r="CZI96" s="81"/>
      <c r="CZJ96" s="81"/>
      <c r="CZK96" s="81"/>
      <c r="CZL96" s="81"/>
      <c r="CZM96" s="81"/>
      <c r="CZN96" s="81"/>
      <c r="CZO96" s="81"/>
      <c r="CZP96" s="81"/>
      <c r="CZQ96" s="81"/>
      <c r="CZR96" s="81"/>
      <c r="CZS96" s="81"/>
      <c r="CZT96" s="81"/>
      <c r="CZU96" s="81"/>
      <c r="CZV96" s="81"/>
      <c r="CZW96" s="81"/>
      <c r="CZX96" s="81"/>
      <c r="CZY96" s="81"/>
      <c r="CZZ96" s="81"/>
      <c r="DAA96" s="81"/>
      <c r="DAB96" s="81"/>
      <c r="DAC96" s="81"/>
      <c r="DAD96" s="81"/>
      <c r="DAE96" s="81"/>
      <c r="DAF96" s="81"/>
      <c r="DAG96" s="81"/>
      <c r="DAH96" s="81"/>
      <c r="DAI96" s="81"/>
      <c r="DAJ96" s="81"/>
      <c r="DAK96" s="81"/>
      <c r="DAL96" s="81"/>
      <c r="DAM96" s="81"/>
      <c r="DAN96" s="81"/>
      <c r="DAO96" s="81"/>
      <c r="DAP96" s="81"/>
      <c r="DAQ96" s="81"/>
      <c r="DAR96" s="81"/>
      <c r="DAS96" s="81"/>
      <c r="DAT96" s="81"/>
      <c r="DAU96" s="81"/>
      <c r="DAV96" s="81"/>
      <c r="DAW96" s="81"/>
      <c r="DAX96" s="81"/>
      <c r="DAY96" s="81"/>
      <c r="DAZ96" s="81"/>
      <c r="DBA96" s="81"/>
      <c r="DBB96" s="81"/>
      <c r="DBC96" s="81"/>
      <c r="DBD96" s="81"/>
      <c r="DBE96" s="81"/>
      <c r="DBF96" s="81"/>
      <c r="DBG96" s="81"/>
      <c r="DBH96" s="81"/>
      <c r="DBI96" s="81"/>
      <c r="DBJ96" s="81"/>
      <c r="DBK96" s="81"/>
      <c r="DBL96" s="81"/>
      <c r="DBM96" s="81"/>
      <c r="DBN96" s="81"/>
      <c r="DBO96" s="81"/>
      <c r="DBP96" s="81"/>
      <c r="DBQ96" s="81"/>
      <c r="DBR96" s="81"/>
      <c r="DBS96" s="81"/>
      <c r="DBT96" s="81"/>
      <c r="DBU96" s="81"/>
      <c r="DBV96" s="81"/>
      <c r="DBW96" s="81"/>
      <c r="DBX96" s="81"/>
      <c r="DBY96" s="81"/>
      <c r="DBZ96" s="81"/>
      <c r="DCA96" s="81"/>
      <c r="DCB96" s="81"/>
      <c r="DCC96" s="81"/>
      <c r="DCD96" s="81"/>
      <c r="DCE96" s="81"/>
      <c r="DCF96" s="81"/>
      <c r="DCG96" s="81"/>
      <c r="DCH96" s="81"/>
      <c r="DCI96" s="81"/>
      <c r="DCJ96" s="81"/>
      <c r="DCK96" s="81"/>
      <c r="DCL96" s="81"/>
      <c r="DCM96" s="81"/>
      <c r="DCN96" s="81"/>
      <c r="DCO96" s="81"/>
      <c r="DCP96" s="81"/>
      <c r="DCQ96" s="81"/>
      <c r="DCR96" s="81"/>
      <c r="DCS96" s="81"/>
      <c r="DCT96" s="81"/>
      <c r="DCU96" s="81"/>
      <c r="DCV96" s="81"/>
      <c r="DCW96" s="81"/>
      <c r="DCX96" s="81"/>
      <c r="DCY96" s="81"/>
      <c r="DCZ96" s="81"/>
      <c r="DDA96" s="81"/>
      <c r="DDB96" s="81"/>
      <c r="DDC96" s="81"/>
      <c r="DDD96" s="81"/>
      <c r="DDE96" s="81"/>
      <c r="DDF96" s="81"/>
      <c r="DDG96" s="81"/>
      <c r="DDH96" s="81"/>
      <c r="DDI96" s="81"/>
      <c r="DDJ96" s="81"/>
      <c r="DDK96" s="81"/>
      <c r="DDL96" s="81"/>
      <c r="DDM96" s="81"/>
      <c r="DDN96" s="81"/>
      <c r="DDO96" s="81"/>
      <c r="DDP96" s="81"/>
      <c r="DDQ96" s="81"/>
      <c r="DDR96" s="81"/>
      <c r="DDS96" s="81"/>
      <c r="DDT96" s="81"/>
      <c r="DDU96" s="81"/>
      <c r="DDV96" s="81"/>
      <c r="DDW96" s="81"/>
      <c r="DDX96" s="81"/>
      <c r="DDY96" s="81"/>
      <c r="DDZ96" s="81"/>
      <c r="DEA96" s="81"/>
      <c r="DEB96" s="81"/>
      <c r="DEC96" s="81"/>
      <c r="DED96" s="81"/>
      <c r="DEE96" s="81"/>
      <c r="DEF96" s="81"/>
      <c r="DEG96" s="81"/>
      <c r="DEH96" s="81"/>
      <c r="DEI96" s="81"/>
      <c r="DEJ96" s="81"/>
      <c r="DEK96" s="81"/>
      <c r="DEL96" s="81"/>
      <c r="DEM96" s="81"/>
      <c r="DEN96" s="81"/>
      <c r="DEO96" s="81"/>
      <c r="DEP96" s="81"/>
      <c r="DEQ96" s="81"/>
      <c r="DER96" s="81"/>
      <c r="DES96" s="81"/>
      <c r="DET96" s="81"/>
      <c r="DEU96" s="81"/>
      <c r="DEV96" s="81"/>
      <c r="DEW96" s="81"/>
      <c r="DEX96" s="81"/>
      <c r="DEY96" s="81"/>
      <c r="DEZ96" s="81"/>
      <c r="DFA96" s="81"/>
      <c r="DFB96" s="81"/>
      <c r="DFC96" s="81"/>
      <c r="DFD96" s="81"/>
      <c r="DFE96" s="81"/>
      <c r="DFF96" s="81"/>
      <c r="DFG96" s="81"/>
      <c r="DFH96" s="81"/>
      <c r="DFI96" s="81"/>
      <c r="DFJ96" s="81"/>
      <c r="DFK96" s="81"/>
      <c r="DFL96" s="81"/>
      <c r="DFM96" s="81"/>
      <c r="DFN96" s="81"/>
      <c r="DFO96" s="81"/>
      <c r="DFP96" s="81"/>
      <c r="DFQ96" s="81"/>
      <c r="DFR96" s="81"/>
      <c r="DFS96" s="81"/>
      <c r="DFT96" s="81"/>
      <c r="DFU96" s="81"/>
      <c r="DFV96" s="81"/>
      <c r="DFW96" s="81"/>
      <c r="DFX96" s="81"/>
      <c r="DFY96" s="81"/>
      <c r="DFZ96" s="81"/>
      <c r="DGA96" s="81"/>
      <c r="DGB96" s="81"/>
      <c r="DGC96" s="81"/>
      <c r="DGD96" s="81"/>
      <c r="DGE96" s="81"/>
      <c r="DGF96" s="81"/>
      <c r="DGG96" s="81"/>
      <c r="DGH96" s="81"/>
      <c r="DGI96" s="81"/>
      <c r="DGJ96" s="81"/>
      <c r="DGK96" s="81"/>
      <c r="DGL96" s="81"/>
      <c r="DGM96" s="81"/>
      <c r="DGN96" s="81"/>
      <c r="DGO96" s="81"/>
      <c r="DGP96" s="81"/>
      <c r="DGQ96" s="81"/>
      <c r="DGR96" s="81"/>
      <c r="DGS96" s="81"/>
      <c r="DGT96" s="81"/>
      <c r="DGU96" s="81"/>
      <c r="DGV96" s="81"/>
      <c r="DGW96" s="81"/>
      <c r="DGX96" s="81"/>
      <c r="DGY96" s="81"/>
      <c r="DGZ96" s="81"/>
      <c r="DHA96" s="81"/>
      <c r="DHB96" s="81"/>
      <c r="DHC96" s="81"/>
      <c r="DHD96" s="81"/>
      <c r="DHE96" s="81"/>
      <c r="DHF96" s="81"/>
      <c r="DHG96" s="81"/>
      <c r="DHH96" s="81"/>
      <c r="DHI96" s="81"/>
      <c r="DHJ96" s="81"/>
      <c r="DHK96" s="81"/>
      <c r="DHL96" s="81"/>
      <c r="DHM96" s="81"/>
      <c r="DHN96" s="81"/>
      <c r="DHO96" s="81"/>
      <c r="DHP96" s="81"/>
      <c r="DHQ96" s="81"/>
      <c r="DHR96" s="81"/>
      <c r="DHS96" s="81"/>
      <c r="DHT96" s="81"/>
      <c r="DHU96" s="81"/>
      <c r="DHV96" s="81"/>
      <c r="DHW96" s="81"/>
      <c r="DHX96" s="81"/>
      <c r="DHY96" s="81"/>
      <c r="DHZ96" s="81"/>
      <c r="DIA96" s="81"/>
      <c r="DIB96" s="81"/>
      <c r="DIC96" s="81"/>
      <c r="DID96" s="81"/>
      <c r="DIE96" s="81"/>
      <c r="DIF96" s="81"/>
      <c r="DIG96" s="81"/>
      <c r="DIH96" s="81"/>
      <c r="DII96" s="81"/>
      <c r="DIJ96" s="81"/>
      <c r="DIK96" s="81"/>
      <c r="DIL96" s="81"/>
      <c r="DIM96" s="81"/>
      <c r="DIN96" s="81"/>
      <c r="DIO96" s="81"/>
      <c r="DIP96" s="81"/>
      <c r="DIQ96" s="81"/>
      <c r="DIR96" s="81"/>
      <c r="DIS96" s="81"/>
      <c r="DIT96" s="81"/>
      <c r="DIU96" s="81"/>
      <c r="DIV96" s="81"/>
      <c r="DIW96" s="81"/>
      <c r="DIX96" s="81"/>
      <c r="DIY96" s="81"/>
      <c r="DIZ96" s="81"/>
      <c r="DJA96" s="81"/>
      <c r="DJB96" s="81"/>
      <c r="DJC96" s="81"/>
      <c r="DJD96" s="81"/>
      <c r="DJE96" s="81"/>
      <c r="DJF96" s="81"/>
      <c r="DJG96" s="81"/>
      <c r="DJH96" s="81"/>
      <c r="DJI96" s="81"/>
      <c r="DJJ96" s="81"/>
      <c r="DJK96" s="81"/>
      <c r="DJL96" s="81"/>
      <c r="DJM96" s="81"/>
      <c r="DJN96" s="81"/>
      <c r="DJO96" s="81"/>
      <c r="DJP96" s="81"/>
      <c r="DJQ96" s="81"/>
      <c r="DJR96" s="81"/>
      <c r="DJS96" s="81"/>
      <c r="DJT96" s="81"/>
      <c r="DJU96" s="81"/>
      <c r="DJV96" s="81"/>
      <c r="DJW96" s="81"/>
      <c r="DJX96" s="81"/>
      <c r="DJY96" s="81"/>
      <c r="DJZ96" s="81"/>
      <c r="DKA96" s="81"/>
      <c r="DKB96" s="81"/>
      <c r="DKC96" s="81"/>
      <c r="DKD96" s="81"/>
      <c r="DKE96" s="81"/>
      <c r="DKF96" s="81"/>
      <c r="DKG96" s="81"/>
      <c r="DKH96" s="81"/>
      <c r="DKI96" s="81"/>
      <c r="DKJ96" s="81"/>
      <c r="DKK96" s="81"/>
      <c r="DKL96" s="81"/>
      <c r="DKM96" s="81"/>
      <c r="DKN96" s="81"/>
      <c r="DKO96" s="81"/>
      <c r="DKP96" s="81"/>
      <c r="DKQ96" s="81"/>
      <c r="DKR96" s="81"/>
      <c r="DKS96" s="81"/>
      <c r="DKT96" s="81"/>
      <c r="DKU96" s="81"/>
      <c r="DKV96" s="81"/>
      <c r="DKW96" s="81"/>
      <c r="DKX96" s="81"/>
      <c r="DKY96" s="81"/>
      <c r="DKZ96" s="81"/>
      <c r="DLA96" s="81"/>
      <c r="DLB96" s="81"/>
      <c r="DLC96" s="81"/>
      <c r="DLD96" s="81"/>
      <c r="DLE96" s="81"/>
      <c r="DLF96" s="81"/>
      <c r="DLG96" s="81"/>
      <c r="DLH96" s="81"/>
      <c r="DLI96" s="81"/>
      <c r="DLJ96" s="81"/>
      <c r="DLK96" s="81"/>
      <c r="DLL96" s="81"/>
      <c r="DLM96" s="81"/>
      <c r="DLN96" s="81"/>
      <c r="DLO96" s="81"/>
      <c r="DLP96" s="81"/>
      <c r="DLQ96" s="81"/>
      <c r="DLR96" s="81"/>
      <c r="DLS96" s="81"/>
      <c r="DLT96" s="81"/>
      <c r="DLU96" s="81"/>
      <c r="DLV96" s="81"/>
      <c r="DLW96" s="81"/>
      <c r="DLX96" s="81"/>
      <c r="DLY96" s="81"/>
      <c r="DLZ96" s="81"/>
      <c r="DMA96" s="81"/>
      <c r="DMB96" s="81"/>
      <c r="DMC96" s="81"/>
      <c r="DMD96" s="81"/>
      <c r="DME96" s="81"/>
      <c r="DMF96" s="81"/>
      <c r="DMG96" s="81"/>
      <c r="DMH96" s="81"/>
      <c r="DMI96" s="81"/>
      <c r="DMJ96" s="81"/>
      <c r="DMK96" s="81"/>
      <c r="DML96" s="81"/>
      <c r="DMM96" s="81"/>
      <c r="DMN96" s="81"/>
      <c r="DMO96" s="81"/>
      <c r="DMP96" s="81"/>
      <c r="DMQ96" s="81"/>
      <c r="DMR96" s="81"/>
      <c r="DMS96" s="81"/>
      <c r="DMT96" s="81"/>
      <c r="DMU96" s="81"/>
      <c r="DMV96" s="81"/>
      <c r="DMW96" s="81"/>
      <c r="DMX96" s="81"/>
      <c r="DMY96" s="81"/>
      <c r="DMZ96" s="81"/>
      <c r="DNA96" s="81"/>
      <c r="DNB96" s="81"/>
      <c r="DNC96" s="81"/>
      <c r="DND96" s="81"/>
      <c r="DNE96" s="81"/>
      <c r="DNF96" s="81"/>
      <c r="DNG96" s="81"/>
      <c r="DNH96" s="81"/>
      <c r="DNI96" s="81"/>
      <c r="DNJ96" s="81"/>
      <c r="DNK96" s="81"/>
      <c r="DNL96" s="81"/>
      <c r="DNM96" s="81"/>
      <c r="DNN96" s="81"/>
      <c r="DNO96" s="81"/>
      <c r="DNP96" s="81"/>
      <c r="DNQ96" s="81"/>
      <c r="DNR96" s="81"/>
      <c r="DNS96" s="81"/>
      <c r="DNT96" s="81"/>
      <c r="DNU96" s="81"/>
      <c r="DNV96" s="81"/>
      <c r="DNW96" s="81"/>
      <c r="DNX96" s="81"/>
      <c r="DNY96" s="81"/>
      <c r="DNZ96" s="81"/>
      <c r="DOA96" s="81"/>
      <c r="DOB96" s="81"/>
      <c r="DOC96" s="81"/>
      <c r="DOD96" s="81"/>
      <c r="DOE96" s="81"/>
      <c r="DOF96" s="81"/>
      <c r="DOG96" s="81"/>
      <c r="DOH96" s="81"/>
      <c r="DOI96" s="81"/>
      <c r="DOJ96" s="81"/>
      <c r="DOK96" s="81"/>
      <c r="DOL96" s="81"/>
      <c r="DOM96" s="81"/>
      <c r="DON96" s="81"/>
      <c r="DOO96" s="81"/>
      <c r="DOP96" s="81"/>
      <c r="DOQ96" s="81"/>
      <c r="DOR96" s="81"/>
      <c r="DOS96" s="81"/>
      <c r="DOT96" s="81"/>
      <c r="DOU96" s="81"/>
      <c r="DOV96" s="81"/>
      <c r="DOW96" s="81"/>
      <c r="DOX96" s="81"/>
      <c r="DOY96" s="81"/>
      <c r="DOZ96" s="81"/>
      <c r="DPA96" s="81"/>
      <c r="DPB96" s="81"/>
      <c r="DPC96" s="81"/>
      <c r="DPD96" s="81"/>
      <c r="DPE96" s="81"/>
      <c r="DPF96" s="81"/>
      <c r="DPG96" s="81"/>
      <c r="DPH96" s="81"/>
      <c r="DPI96" s="81"/>
      <c r="DPJ96" s="81"/>
      <c r="DPK96" s="81"/>
      <c r="DPL96" s="81"/>
      <c r="DPM96" s="81"/>
      <c r="DPN96" s="81"/>
      <c r="DPO96" s="81"/>
      <c r="DPP96" s="81"/>
      <c r="DPQ96" s="81"/>
      <c r="DPR96" s="81"/>
      <c r="DPS96" s="81"/>
      <c r="DPT96" s="81"/>
      <c r="DPU96" s="81"/>
      <c r="DPV96" s="81"/>
      <c r="DPW96" s="81"/>
      <c r="DPX96" s="81"/>
      <c r="DPY96" s="81"/>
      <c r="DPZ96" s="81"/>
      <c r="DQA96" s="81"/>
      <c r="DQB96" s="81"/>
      <c r="DQC96" s="81"/>
      <c r="DQD96" s="81"/>
      <c r="DQE96" s="81"/>
      <c r="DQF96" s="81"/>
      <c r="DQG96" s="81"/>
      <c r="DQH96" s="81"/>
      <c r="DQI96" s="81"/>
      <c r="DQJ96" s="81"/>
      <c r="DQK96" s="81"/>
      <c r="DQL96" s="81"/>
      <c r="DQM96" s="81"/>
      <c r="DQN96" s="81"/>
      <c r="DQO96" s="81"/>
      <c r="DQP96" s="81"/>
      <c r="DQQ96" s="81"/>
      <c r="DQR96" s="81"/>
      <c r="DQS96" s="81"/>
      <c r="DQT96" s="81"/>
      <c r="DQU96" s="81"/>
      <c r="DQV96" s="81"/>
      <c r="DQW96" s="81"/>
      <c r="DQX96" s="81"/>
      <c r="DQY96" s="81"/>
      <c r="DQZ96" s="81"/>
      <c r="DRA96" s="81"/>
      <c r="DRB96" s="81"/>
      <c r="DRC96" s="81"/>
      <c r="DRD96" s="81"/>
      <c r="DRE96" s="81"/>
      <c r="DRF96" s="81"/>
      <c r="DRG96" s="81"/>
      <c r="DRH96" s="81"/>
      <c r="DRI96" s="81"/>
      <c r="DRJ96" s="81"/>
      <c r="DRK96" s="81"/>
      <c r="DRL96" s="81"/>
      <c r="DRM96" s="81"/>
      <c r="DRN96" s="81"/>
      <c r="DRO96" s="81"/>
      <c r="DRP96" s="81"/>
      <c r="DRQ96" s="81"/>
      <c r="DRR96" s="81"/>
      <c r="DRS96" s="81"/>
      <c r="DRT96" s="81"/>
      <c r="DRU96" s="81"/>
      <c r="DRV96" s="81"/>
      <c r="DRW96" s="81"/>
      <c r="DRX96" s="81"/>
      <c r="DRY96" s="81"/>
      <c r="DRZ96" s="81"/>
      <c r="DSA96" s="81"/>
      <c r="DSB96" s="81"/>
      <c r="DSC96" s="81"/>
      <c r="DSD96" s="81"/>
      <c r="DSE96" s="81"/>
      <c r="DSF96" s="81"/>
      <c r="DSG96" s="81"/>
      <c r="DSH96" s="81"/>
      <c r="DSI96" s="81"/>
      <c r="DSJ96" s="81"/>
      <c r="DSK96" s="81"/>
      <c r="DSL96" s="81"/>
      <c r="DSM96" s="81"/>
      <c r="DSN96" s="81"/>
      <c r="DSO96" s="81"/>
      <c r="DSP96" s="81"/>
      <c r="DSQ96" s="81"/>
      <c r="DSR96" s="81"/>
      <c r="DSS96" s="81"/>
      <c r="DST96" s="81"/>
      <c r="DSU96" s="81"/>
      <c r="DSV96" s="81"/>
      <c r="DSW96" s="81"/>
      <c r="DSX96" s="81"/>
      <c r="DSY96" s="81"/>
      <c r="DSZ96" s="81"/>
      <c r="DTA96" s="81"/>
      <c r="DTB96" s="81"/>
      <c r="DTC96" s="81"/>
      <c r="DTD96" s="81"/>
      <c r="DTE96" s="81"/>
      <c r="DTF96" s="81"/>
      <c r="DTG96" s="81"/>
      <c r="DTH96" s="81"/>
      <c r="DTI96" s="81"/>
      <c r="DTJ96" s="81"/>
      <c r="DTK96" s="81"/>
      <c r="DTL96" s="81"/>
      <c r="DTM96" s="81"/>
      <c r="DTN96" s="81"/>
      <c r="DTO96" s="81"/>
      <c r="DTP96" s="81"/>
      <c r="DTQ96" s="81"/>
      <c r="DTR96" s="81"/>
      <c r="DTS96" s="81"/>
      <c r="DTT96" s="81"/>
      <c r="DTU96" s="81"/>
      <c r="DTV96" s="81"/>
      <c r="DTW96" s="81"/>
      <c r="DTX96" s="81"/>
      <c r="DTY96" s="81"/>
      <c r="DTZ96" s="81"/>
      <c r="DUA96" s="81"/>
      <c r="DUB96" s="81"/>
      <c r="DUC96" s="81"/>
      <c r="DUD96" s="81"/>
      <c r="DUE96" s="81"/>
      <c r="DUF96" s="81"/>
      <c r="DUG96" s="81"/>
      <c r="DUH96" s="81"/>
      <c r="DUI96" s="81"/>
      <c r="DUJ96" s="81"/>
      <c r="DUK96" s="81"/>
      <c r="DUL96" s="81"/>
      <c r="DUM96" s="81"/>
      <c r="DUN96" s="81"/>
      <c r="DUO96" s="81"/>
      <c r="DUP96" s="81"/>
      <c r="DUQ96" s="81"/>
      <c r="DUR96" s="81"/>
      <c r="DUS96" s="81"/>
      <c r="DUT96" s="81"/>
      <c r="DUU96" s="81"/>
      <c r="DUV96" s="81"/>
      <c r="DUW96" s="81"/>
      <c r="DUX96" s="81"/>
      <c r="DUY96" s="81"/>
      <c r="DUZ96" s="81"/>
      <c r="DVA96" s="81"/>
      <c r="DVB96" s="81"/>
      <c r="DVC96" s="81"/>
      <c r="DVD96" s="81"/>
      <c r="DVE96" s="81"/>
      <c r="DVF96" s="81"/>
      <c r="DVG96" s="81"/>
      <c r="DVH96" s="81"/>
      <c r="DVI96" s="81"/>
      <c r="DVJ96" s="81"/>
      <c r="DVK96" s="81"/>
      <c r="DVL96" s="81"/>
      <c r="DVM96" s="81"/>
      <c r="DVN96" s="81"/>
      <c r="DVO96" s="81"/>
      <c r="DVP96" s="81"/>
      <c r="DVQ96" s="81"/>
      <c r="DVR96" s="81"/>
      <c r="DVS96" s="81"/>
      <c r="DVT96" s="81"/>
      <c r="DVU96" s="81"/>
      <c r="DVV96" s="81"/>
      <c r="DVW96" s="81"/>
      <c r="DVX96" s="81"/>
      <c r="DVY96" s="81"/>
      <c r="DVZ96" s="81"/>
      <c r="DWA96" s="81"/>
      <c r="DWB96" s="81"/>
      <c r="DWC96" s="81"/>
      <c r="DWD96" s="81"/>
      <c r="DWE96" s="81"/>
      <c r="DWF96" s="81"/>
      <c r="DWG96" s="81"/>
      <c r="DWH96" s="81"/>
      <c r="DWI96" s="81"/>
      <c r="DWJ96" s="81"/>
      <c r="DWK96" s="81"/>
      <c r="DWL96" s="81"/>
      <c r="DWM96" s="81"/>
      <c r="DWN96" s="81"/>
      <c r="DWO96" s="81"/>
      <c r="DWP96" s="81"/>
      <c r="DWQ96" s="81"/>
      <c r="DWR96" s="81"/>
      <c r="DWS96" s="81"/>
      <c r="DWT96" s="81"/>
      <c r="DWU96" s="81"/>
      <c r="DWV96" s="81"/>
      <c r="DWW96" s="81"/>
      <c r="DWX96" s="81"/>
      <c r="DWY96" s="81"/>
      <c r="DWZ96" s="81"/>
      <c r="DXA96" s="81"/>
      <c r="DXB96" s="81"/>
      <c r="DXC96" s="81"/>
      <c r="DXD96" s="81"/>
      <c r="DXE96" s="81"/>
      <c r="DXF96" s="81"/>
      <c r="DXG96" s="81"/>
      <c r="DXH96" s="81"/>
      <c r="DXI96" s="81"/>
      <c r="DXJ96" s="81"/>
      <c r="DXK96" s="81"/>
      <c r="DXL96" s="81"/>
      <c r="DXM96" s="81"/>
      <c r="DXN96" s="81"/>
      <c r="DXO96" s="81"/>
      <c r="DXP96" s="81"/>
      <c r="DXQ96" s="81"/>
      <c r="DXR96" s="81"/>
      <c r="DXS96" s="81"/>
      <c r="DXT96" s="81"/>
      <c r="DXU96" s="81"/>
      <c r="DXV96" s="81"/>
      <c r="DXW96" s="81"/>
      <c r="DXX96" s="81"/>
      <c r="DXY96" s="81"/>
      <c r="DXZ96" s="81"/>
      <c r="DYA96" s="81"/>
      <c r="DYB96" s="81"/>
      <c r="DYC96" s="81"/>
      <c r="DYD96" s="81"/>
      <c r="DYE96" s="81"/>
      <c r="DYF96" s="81"/>
      <c r="DYG96" s="81"/>
      <c r="DYH96" s="81"/>
      <c r="DYI96" s="81"/>
      <c r="DYJ96" s="81"/>
      <c r="DYK96" s="81"/>
      <c r="DYL96" s="81"/>
      <c r="DYM96" s="81"/>
      <c r="DYN96" s="81"/>
      <c r="DYO96" s="81"/>
      <c r="DYP96" s="81"/>
      <c r="DYQ96" s="81"/>
      <c r="DYR96" s="81"/>
      <c r="DYS96" s="81"/>
      <c r="DYT96" s="81"/>
      <c r="DYU96" s="81"/>
      <c r="DYV96" s="81"/>
      <c r="DYW96" s="81"/>
      <c r="DYX96" s="81"/>
      <c r="DYY96" s="81"/>
      <c r="DYZ96" s="81"/>
      <c r="DZA96" s="81"/>
      <c r="DZB96" s="81"/>
      <c r="DZC96" s="81"/>
      <c r="DZD96" s="81"/>
      <c r="DZE96" s="81"/>
      <c r="DZF96" s="81"/>
      <c r="DZG96" s="81"/>
      <c r="DZH96" s="81"/>
      <c r="DZI96" s="81"/>
      <c r="DZJ96" s="81"/>
      <c r="DZK96" s="81"/>
      <c r="DZL96" s="81"/>
      <c r="DZM96" s="81"/>
      <c r="DZN96" s="81"/>
      <c r="DZO96" s="81"/>
      <c r="DZP96" s="81"/>
      <c r="DZQ96" s="81"/>
      <c r="DZR96" s="81"/>
      <c r="DZS96" s="81"/>
      <c r="DZT96" s="81"/>
      <c r="DZU96" s="81"/>
      <c r="DZV96" s="81"/>
      <c r="DZW96" s="81"/>
      <c r="DZX96" s="81"/>
      <c r="DZY96" s="81"/>
      <c r="DZZ96" s="81"/>
      <c r="EAA96" s="81"/>
      <c r="EAB96" s="81"/>
      <c r="EAC96" s="81"/>
      <c r="EAD96" s="81"/>
      <c r="EAE96" s="81"/>
      <c r="EAF96" s="81"/>
      <c r="EAG96" s="81"/>
      <c r="EAH96" s="81"/>
      <c r="EAI96" s="81"/>
      <c r="EAJ96" s="81"/>
      <c r="EAK96" s="81"/>
      <c r="EAL96" s="81"/>
      <c r="EAM96" s="81"/>
      <c r="EAN96" s="81"/>
      <c r="EAO96" s="81"/>
      <c r="EAP96" s="81"/>
      <c r="EAQ96" s="81"/>
      <c r="EAR96" s="81"/>
      <c r="EAS96" s="81"/>
      <c r="EAT96" s="81"/>
      <c r="EAU96" s="81"/>
      <c r="EAV96" s="81"/>
      <c r="EAW96" s="81"/>
      <c r="EAX96" s="81"/>
      <c r="EAY96" s="81"/>
      <c r="EAZ96" s="81"/>
      <c r="EBA96" s="81"/>
      <c r="EBB96" s="81"/>
      <c r="EBC96" s="81"/>
      <c r="EBD96" s="81"/>
      <c r="EBE96" s="81"/>
      <c r="EBF96" s="81"/>
      <c r="EBG96" s="81"/>
      <c r="EBH96" s="81"/>
      <c r="EBI96" s="81"/>
      <c r="EBJ96" s="81"/>
      <c r="EBK96" s="81"/>
      <c r="EBL96" s="81"/>
      <c r="EBM96" s="81"/>
      <c r="EBN96" s="81"/>
      <c r="EBO96" s="81"/>
      <c r="EBP96" s="81"/>
      <c r="EBQ96" s="81"/>
      <c r="EBR96" s="81"/>
      <c r="EBS96" s="81"/>
      <c r="EBT96" s="81"/>
      <c r="EBU96" s="81"/>
      <c r="EBV96" s="81"/>
      <c r="EBW96" s="81"/>
      <c r="EBX96" s="81"/>
      <c r="EBY96" s="81"/>
      <c r="EBZ96" s="81"/>
      <c r="ECA96" s="81"/>
      <c r="ECB96" s="81"/>
      <c r="ECC96" s="81"/>
      <c r="ECD96" s="81"/>
      <c r="ECE96" s="81"/>
      <c r="ECF96" s="81"/>
      <c r="ECG96" s="81"/>
      <c r="ECH96" s="81"/>
      <c r="ECI96" s="81"/>
      <c r="ECJ96" s="81"/>
      <c r="ECK96" s="81"/>
      <c r="ECL96" s="81"/>
      <c r="ECM96" s="81"/>
      <c r="ECN96" s="81"/>
      <c r="ECO96" s="81"/>
      <c r="ECP96" s="81"/>
      <c r="ECQ96" s="81"/>
      <c r="ECR96" s="81"/>
      <c r="ECS96" s="81"/>
      <c r="ECT96" s="81"/>
      <c r="ECU96" s="81"/>
      <c r="ECV96" s="81"/>
      <c r="ECW96" s="81"/>
      <c r="ECX96" s="81"/>
      <c r="ECY96" s="81"/>
      <c r="ECZ96" s="81"/>
      <c r="EDA96" s="81"/>
      <c r="EDB96" s="81"/>
      <c r="EDC96" s="81"/>
      <c r="EDD96" s="81"/>
      <c r="EDE96" s="81"/>
      <c r="EDF96" s="81"/>
      <c r="EDG96" s="81"/>
      <c r="EDH96" s="81"/>
      <c r="EDI96" s="81"/>
      <c r="EDJ96" s="81"/>
      <c r="EDK96" s="81"/>
      <c r="EDL96" s="81"/>
      <c r="EDM96" s="81"/>
      <c r="EDN96" s="81"/>
      <c r="EDO96" s="81"/>
      <c r="EDP96" s="81"/>
      <c r="EDQ96" s="81"/>
      <c r="EDR96" s="81"/>
      <c r="EDS96" s="81"/>
      <c r="EDT96" s="81"/>
      <c r="EDU96" s="81"/>
      <c r="EDV96" s="81"/>
      <c r="EDW96" s="81"/>
      <c r="EDX96" s="81"/>
      <c r="EDY96" s="81"/>
      <c r="EDZ96" s="81"/>
      <c r="EEA96" s="81"/>
      <c r="EEB96" s="81"/>
      <c r="EEC96" s="81"/>
      <c r="EED96" s="81"/>
      <c r="EEE96" s="81"/>
      <c r="EEF96" s="81"/>
      <c r="EEG96" s="81"/>
      <c r="EEH96" s="81"/>
      <c r="EEI96" s="81"/>
      <c r="EEJ96" s="81"/>
      <c r="EEK96" s="81"/>
      <c r="EEL96" s="81"/>
      <c r="EEM96" s="81"/>
      <c r="EEN96" s="81"/>
      <c r="EEO96" s="81"/>
      <c r="EEP96" s="81"/>
      <c r="EEQ96" s="81"/>
      <c r="EER96" s="81"/>
      <c r="EES96" s="81"/>
      <c r="EET96" s="81"/>
      <c r="EEU96" s="81"/>
      <c r="EEV96" s="81"/>
      <c r="EEW96" s="81"/>
      <c r="EEX96" s="81"/>
      <c r="EEY96" s="81"/>
      <c r="EEZ96" s="81"/>
      <c r="EFA96" s="81"/>
      <c r="EFB96" s="81"/>
      <c r="EFC96" s="81"/>
      <c r="EFD96" s="81"/>
      <c r="EFE96" s="81"/>
      <c r="EFF96" s="81"/>
      <c r="EFG96" s="81"/>
      <c r="EFH96" s="81"/>
      <c r="EFI96" s="81"/>
      <c r="EFJ96" s="81"/>
      <c r="EFK96" s="81"/>
      <c r="EFL96" s="81"/>
      <c r="EFM96" s="81"/>
      <c r="EFN96" s="81"/>
      <c r="EFO96" s="81"/>
      <c r="EFP96" s="81"/>
      <c r="EFQ96" s="81"/>
      <c r="EFR96" s="81"/>
      <c r="EFS96" s="81"/>
      <c r="EFT96" s="81"/>
      <c r="EFU96" s="81"/>
      <c r="EFV96" s="81"/>
      <c r="EFW96" s="81"/>
      <c r="EFX96" s="81"/>
      <c r="EFY96" s="81"/>
      <c r="EFZ96" s="81"/>
      <c r="EGA96" s="81"/>
      <c r="EGB96" s="81"/>
      <c r="EGC96" s="81"/>
      <c r="EGD96" s="81"/>
      <c r="EGE96" s="81"/>
      <c r="EGF96" s="81"/>
      <c r="EGG96" s="81"/>
      <c r="EGH96" s="81"/>
      <c r="EGI96" s="81"/>
      <c r="EGJ96" s="81"/>
      <c r="EGK96" s="81"/>
      <c r="EGL96" s="81"/>
      <c r="EGM96" s="81"/>
      <c r="EGN96" s="81"/>
      <c r="EGO96" s="81"/>
      <c r="EGP96" s="81"/>
      <c r="EGQ96" s="81"/>
      <c r="EGR96" s="81"/>
      <c r="EGS96" s="81"/>
      <c r="EGT96" s="81"/>
      <c r="EGU96" s="81"/>
      <c r="EGV96" s="81"/>
      <c r="EGW96" s="81"/>
      <c r="EGX96" s="81"/>
      <c r="EGY96" s="81"/>
      <c r="EGZ96" s="81"/>
      <c r="EHA96" s="81"/>
      <c r="EHB96" s="81"/>
      <c r="EHC96" s="81"/>
      <c r="EHD96" s="81"/>
      <c r="EHE96" s="81"/>
      <c r="EHF96" s="81"/>
      <c r="EHG96" s="81"/>
      <c r="EHH96" s="81"/>
      <c r="EHI96" s="81"/>
      <c r="EHJ96" s="81"/>
      <c r="EHK96" s="81"/>
      <c r="EHL96" s="81"/>
      <c r="EHM96" s="81"/>
      <c r="EHN96" s="81"/>
      <c r="EHO96" s="81"/>
      <c r="EHP96" s="81"/>
      <c r="EHQ96" s="81"/>
      <c r="EHR96" s="81"/>
      <c r="EHS96" s="81"/>
      <c r="EHT96" s="81"/>
      <c r="EHU96" s="81"/>
      <c r="EHV96" s="81"/>
      <c r="EHW96" s="81"/>
      <c r="EHX96" s="81"/>
      <c r="EHY96" s="81"/>
      <c r="EHZ96" s="81"/>
      <c r="EIA96" s="81"/>
      <c r="EIB96" s="81"/>
      <c r="EIC96" s="81"/>
      <c r="EID96" s="81"/>
      <c r="EIE96" s="81"/>
      <c r="EIF96" s="81"/>
      <c r="EIG96" s="81"/>
      <c r="EIH96" s="81"/>
      <c r="EII96" s="81"/>
      <c r="EIJ96" s="81"/>
      <c r="EIK96" s="81"/>
      <c r="EIL96" s="81"/>
      <c r="EIM96" s="81"/>
      <c r="EIN96" s="81"/>
      <c r="EIO96" s="81"/>
      <c r="EIP96" s="81"/>
      <c r="EIQ96" s="81"/>
      <c r="EIR96" s="81"/>
      <c r="EIS96" s="81"/>
      <c r="EIT96" s="81"/>
      <c r="EIU96" s="81"/>
      <c r="EIV96" s="81"/>
      <c r="EIW96" s="81"/>
      <c r="EIX96" s="81"/>
      <c r="EIY96" s="81"/>
      <c r="EIZ96" s="81"/>
      <c r="EJA96" s="81"/>
      <c r="EJB96" s="81"/>
      <c r="EJC96" s="81"/>
      <c r="EJD96" s="81"/>
      <c r="EJE96" s="81"/>
      <c r="EJF96" s="81"/>
      <c r="EJG96" s="81"/>
      <c r="EJH96" s="81"/>
      <c r="EJI96" s="81"/>
      <c r="EJJ96" s="81"/>
      <c r="EJK96" s="81"/>
      <c r="EJL96" s="81"/>
      <c r="EJM96" s="81"/>
      <c r="EJN96" s="81"/>
      <c r="EJO96" s="81"/>
      <c r="EJP96" s="81"/>
      <c r="EJQ96" s="81"/>
      <c r="EJR96" s="81"/>
      <c r="EJS96" s="81"/>
      <c r="EJT96" s="81"/>
      <c r="EJU96" s="81"/>
      <c r="EJV96" s="81"/>
      <c r="EJW96" s="81"/>
      <c r="EJX96" s="81"/>
      <c r="EJY96" s="81"/>
      <c r="EJZ96" s="81"/>
      <c r="EKA96" s="81"/>
      <c r="EKB96" s="81"/>
      <c r="EKC96" s="81"/>
      <c r="EKD96" s="81"/>
      <c r="EKE96" s="81"/>
      <c r="EKF96" s="81"/>
      <c r="EKG96" s="81"/>
      <c r="EKH96" s="81"/>
      <c r="EKI96" s="81"/>
      <c r="EKJ96" s="81"/>
      <c r="EKK96" s="81"/>
      <c r="EKL96" s="81"/>
      <c r="EKM96" s="81"/>
      <c r="EKN96" s="81"/>
      <c r="EKO96" s="81"/>
      <c r="EKP96" s="81"/>
      <c r="EKQ96" s="81"/>
      <c r="EKR96" s="81"/>
      <c r="EKS96" s="81"/>
      <c r="EKT96" s="81"/>
      <c r="EKU96" s="81"/>
      <c r="EKV96" s="81"/>
      <c r="EKW96" s="81"/>
      <c r="EKX96" s="81"/>
      <c r="EKY96" s="81"/>
      <c r="EKZ96" s="81"/>
      <c r="ELA96" s="81"/>
      <c r="ELB96" s="81"/>
      <c r="ELC96" s="81"/>
      <c r="ELD96" s="81"/>
      <c r="ELE96" s="81"/>
      <c r="ELF96" s="81"/>
      <c r="ELG96" s="81"/>
      <c r="ELH96" s="81"/>
      <c r="ELI96" s="81"/>
      <c r="ELJ96" s="81"/>
      <c r="ELK96" s="81"/>
      <c r="ELL96" s="81"/>
      <c r="ELM96" s="81"/>
      <c r="ELN96" s="81"/>
      <c r="ELO96" s="81"/>
      <c r="ELP96" s="81"/>
      <c r="ELQ96" s="81"/>
      <c r="ELR96" s="81"/>
      <c r="ELS96" s="81"/>
      <c r="ELT96" s="81"/>
      <c r="ELU96" s="81"/>
      <c r="ELV96" s="81"/>
      <c r="ELW96" s="81"/>
      <c r="ELX96" s="81"/>
      <c r="ELY96" s="81"/>
      <c r="ELZ96" s="81"/>
      <c r="EMA96" s="81"/>
      <c r="EMB96" s="81"/>
      <c r="EMC96" s="81"/>
      <c r="EMD96" s="81"/>
      <c r="EME96" s="81"/>
      <c r="EMF96" s="81"/>
      <c r="EMG96" s="81"/>
      <c r="EMH96" s="81"/>
      <c r="EMI96" s="81"/>
      <c r="EMJ96" s="81"/>
      <c r="EMK96" s="81"/>
      <c r="EML96" s="81"/>
      <c r="EMM96" s="81"/>
      <c r="EMN96" s="81"/>
      <c r="EMO96" s="81"/>
      <c r="EMP96" s="81"/>
      <c r="EMQ96" s="81"/>
      <c r="EMR96" s="81"/>
      <c r="EMS96" s="81"/>
      <c r="EMT96" s="81"/>
      <c r="EMU96" s="81"/>
      <c r="EMV96" s="81"/>
      <c r="EMW96" s="81"/>
      <c r="EMX96" s="81"/>
      <c r="EMY96" s="81"/>
      <c r="EMZ96" s="81"/>
      <c r="ENA96" s="81"/>
      <c r="ENB96" s="81"/>
      <c r="ENC96" s="81"/>
      <c r="END96" s="81"/>
      <c r="ENE96" s="81"/>
      <c r="ENF96" s="81"/>
      <c r="ENG96" s="81"/>
      <c r="ENH96" s="81"/>
      <c r="ENI96" s="81"/>
      <c r="ENJ96" s="81"/>
      <c r="ENK96" s="81"/>
      <c r="ENL96" s="81"/>
      <c r="ENM96" s="81"/>
      <c r="ENN96" s="81"/>
      <c r="ENO96" s="81"/>
      <c r="ENP96" s="81"/>
      <c r="ENQ96" s="81"/>
      <c r="ENR96" s="81"/>
      <c r="ENS96" s="81"/>
      <c r="ENT96" s="81"/>
      <c r="ENU96" s="81"/>
      <c r="ENV96" s="81"/>
      <c r="ENW96" s="81"/>
      <c r="ENX96" s="81"/>
      <c r="ENY96" s="81"/>
      <c r="ENZ96" s="81"/>
      <c r="EOA96" s="81"/>
      <c r="EOB96" s="81"/>
      <c r="EOC96" s="81"/>
      <c r="EOD96" s="81"/>
      <c r="EOE96" s="81"/>
      <c r="EOF96" s="81"/>
      <c r="EOG96" s="81"/>
      <c r="EOH96" s="81"/>
      <c r="EOI96" s="81"/>
      <c r="EOJ96" s="81"/>
      <c r="EOK96" s="81"/>
      <c r="EOL96" s="81"/>
      <c r="EOM96" s="81"/>
      <c r="EON96" s="81"/>
      <c r="EOO96" s="81"/>
      <c r="EOP96" s="81"/>
      <c r="EOQ96" s="81"/>
      <c r="EOR96" s="81"/>
      <c r="EOS96" s="81"/>
      <c r="EOT96" s="81"/>
      <c r="EOU96" s="81"/>
      <c r="EOV96" s="81"/>
      <c r="EOW96" s="81"/>
      <c r="EOX96" s="81"/>
      <c r="EOY96" s="81"/>
      <c r="EOZ96" s="81"/>
      <c r="EPA96" s="81"/>
      <c r="EPB96" s="81"/>
      <c r="EPC96" s="81"/>
      <c r="EPD96" s="81"/>
      <c r="EPE96" s="81"/>
      <c r="EPF96" s="81"/>
      <c r="EPG96" s="81"/>
      <c r="EPH96" s="81"/>
      <c r="EPI96" s="81"/>
      <c r="EPJ96" s="81"/>
      <c r="EPK96" s="81"/>
      <c r="EPL96" s="81"/>
      <c r="EPM96" s="81"/>
      <c r="EPN96" s="81"/>
      <c r="EPO96" s="81"/>
      <c r="EPP96" s="81"/>
      <c r="EPQ96" s="81"/>
      <c r="EPR96" s="81"/>
      <c r="EPS96" s="81"/>
      <c r="EPT96" s="81"/>
      <c r="EPU96" s="81"/>
      <c r="EPV96" s="81"/>
      <c r="EPW96" s="81"/>
      <c r="EPX96" s="81"/>
      <c r="EPY96" s="81"/>
      <c r="EPZ96" s="81"/>
      <c r="EQA96" s="81"/>
      <c r="EQB96" s="81"/>
      <c r="EQC96" s="81"/>
      <c r="EQD96" s="81"/>
      <c r="EQE96" s="81"/>
      <c r="EQF96" s="81"/>
      <c r="EQG96" s="81"/>
      <c r="EQH96" s="81"/>
      <c r="EQI96" s="81"/>
      <c r="EQJ96" s="81"/>
      <c r="EQK96" s="81"/>
      <c r="EQL96" s="81"/>
      <c r="EQM96" s="81"/>
      <c r="EQN96" s="81"/>
      <c r="EQO96" s="81"/>
      <c r="EQP96" s="81"/>
      <c r="EQQ96" s="81"/>
      <c r="EQR96" s="81"/>
      <c r="EQS96" s="81"/>
      <c r="EQT96" s="81"/>
      <c r="EQU96" s="81"/>
      <c r="EQV96" s="81"/>
      <c r="EQW96" s="81"/>
      <c r="EQX96" s="81"/>
      <c r="EQY96" s="81"/>
      <c r="EQZ96" s="81"/>
      <c r="ERA96" s="81"/>
      <c r="ERB96" s="81"/>
      <c r="ERC96" s="81"/>
      <c r="ERD96" s="81"/>
      <c r="ERE96" s="81"/>
      <c r="ERF96" s="81"/>
      <c r="ERG96" s="81"/>
      <c r="ERH96" s="81"/>
      <c r="ERI96" s="81"/>
      <c r="ERJ96" s="81"/>
      <c r="ERK96" s="81"/>
      <c r="ERL96" s="81"/>
      <c r="ERM96" s="81"/>
      <c r="ERN96" s="81"/>
      <c r="ERO96" s="81"/>
      <c r="ERP96" s="81"/>
      <c r="ERQ96" s="81"/>
      <c r="ERR96" s="81"/>
      <c r="ERS96" s="81"/>
      <c r="ERT96" s="81"/>
      <c r="ERU96" s="81"/>
      <c r="ERV96" s="81"/>
      <c r="ERW96" s="81"/>
      <c r="ERX96" s="81"/>
      <c r="ERY96" s="81"/>
      <c r="ERZ96" s="81"/>
      <c r="ESA96" s="81"/>
      <c r="ESB96" s="81"/>
      <c r="ESC96" s="81"/>
      <c r="ESD96" s="81"/>
      <c r="ESE96" s="81"/>
      <c r="ESF96" s="81"/>
      <c r="ESG96" s="81"/>
      <c r="ESH96" s="81"/>
      <c r="ESI96" s="81"/>
      <c r="ESJ96" s="81"/>
      <c r="ESK96" s="81"/>
      <c r="ESL96" s="81"/>
      <c r="ESM96" s="81"/>
      <c r="ESN96" s="81"/>
      <c r="ESO96" s="81"/>
      <c r="ESP96" s="81"/>
      <c r="ESQ96" s="81"/>
      <c r="ESR96" s="81"/>
      <c r="ESS96" s="81"/>
      <c r="EST96" s="81"/>
      <c r="ESU96" s="81"/>
      <c r="ESV96" s="81"/>
      <c r="ESW96" s="81"/>
      <c r="ESX96" s="81"/>
      <c r="ESY96" s="81"/>
      <c r="ESZ96" s="81"/>
      <c r="ETA96" s="81"/>
      <c r="ETB96" s="81"/>
      <c r="ETC96" s="81"/>
      <c r="ETD96" s="81"/>
      <c r="ETE96" s="81"/>
      <c r="ETF96" s="81"/>
      <c r="ETG96" s="81"/>
      <c r="ETH96" s="81"/>
      <c r="ETI96" s="81"/>
      <c r="ETJ96" s="81"/>
      <c r="ETK96" s="81"/>
      <c r="ETL96" s="81"/>
      <c r="ETM96" s="81"/>
      <c r="ETN96" s="81"/>
      <c r="ETO96" s="81"/>
      <c r="ETP96" s="81"/>
      <c r="ETQ96" s="81"/>
      <c r="ETR96" s="81"/>
      <c r="ETS96" s="81"/>
      <c r="ETT96" s="81"/>
      <c r="ETU96" s="81"/>
      <c r="ETV96" s="81"/>
      <c r="ETW96" s="81"/>
      <c r="ETX96" s="81"/>
      <c r="ETY96" s="81"/>
      <c r="ETZ96" s="81"/>
      <c r="EUA96" s="81"/>
      <c r="EUB96" s="81"/>
      <c r="EUC96" s="81"/>
      <c r="EUD96" s="81"/>
      <c r="EUE96" s="81"/>
      <c r="EUF96" s="81"/>
      <c r="EUG96" s="81"/>
      <c r="EUH96" s="81"/>
      <c r="EUI96" s="81"/>
      <c r="EUJ96" s="81"/>
      <c r="EUK96" s="81"/>
      <c r="EUL96" s="81"/>
      <c r="EUM96" s="81"/>
      <c r="EUN96" s="81"/>
      <c r="EUO96" s="81"/>
      <c r="EUP96" s="81"/>
      <c r="EUQ96" s="81"/>
      <c r="EUR96" s="81"/>
      <c r="EUS96" s="81"/>
      <c r="EUT96" s="81"/>
      <c r="EUU96" s="81"/>
      <c r="EUV96" s="81"/>
      <c r="EUW96" s="81"/>
      <c r="EUX96" s="81"/>
      <c r="EUY96" s="81"/>
      <c r="EUZ96" s="81"/>
      <c r="EVA96" s="81"/>
      <c r="EVB96" s="81"/>
      <c r="EVC96" s="81"/>
      <c r="EVD96" s="81"/>
      <c r="EVE96" s="81"/>
      <c r="EVF96" s="81"/>
      <c r="EVG96" s="81"/>
      <c r="EVH96" s="81"/>
      <c r="EVI96" s="81"/>
      <c r="EVJ96" s="81"/>
      <c r="EVK96" s="81"/>
      <c r="EVL96" s="81"/>
      <c r="EVM96" s="81"/>
      <c r="EVN96" s="81"/>
      <c r="EVO96" s="81"/>
      <c r="EVP96" s="81"/>
      <c r="EVQ96" s="81"/>
      <c r="EVR96" s="81"/>
      <c r="EVS96" s="81"/>
      <c r="EVT96" s="81"/>
      <c r="EVU96" s="81"/>
      <c r="EVV96" s="81"/>
      <c r="EVW96" s="81"/>
      <c r="EVX96" s="81"/>
      <c r="EVY96" s="81"/>
      <c r="EVZ96" s="81"/>
      <c r="EWA96" s="81"/>
      <c r="EWB96" s="81"/>
      <c r="EWC96" s="81"/>
      <c r="EWD96" s="81"/>
      <c r="EWE96" s="81"/>
      <c r="EWF96" s="81"/>
      <c r="EWG96" s="81"/>
      <c r="EWH96" s="81"/>
      <c r="EWI96" s="81"/>
      <c r="EWJ96" s="81"/>
      <c r="EWK96" s="81"/>
      <c r="EWL96" s="81"/>
      <c r="EWM96" s="81"/>
      <c r="EWN96" s="81"/>
      <c r="EWO96" s="81"/>
      <c r="EWP96" s="81"/>
      <c r="EWQ96" s="81"/>
      <c r="EWR96" s="81"/>
      <c r="EWS96" s="81"/>
      <c r="EWT96" s="81"/>
      <c r="EWU96" s="81"/>
      <c r="EWV96" s="81"/>
      <c r="EWW96" s="81"/>
      <c r="EWX96" s="81"/>
      <c r="EWY96" s="81"/>
      <c r="EWZ96" s="81"/>
      <c r="EXA96" s="81"/>
      <c r="EXB96" s="81"/>
      <c r="EXC96" s="81"/>
      <c r="EXD96" s="81"/>
      <c r="EXE96" s="81"/>
      <c r="EXF96" s="81"/>
      <c r="EXG96" s="81"/>
      <c r="EXH96" s="81"/>
      <c r="EXI96" s="81"/>
      <c r="EXJ96" s="81"/>
      <c r="EXK96" s="81"/>
      <c r="EXL96" s="81"/>
      <c r="EXM96" s="81"/>
      <c r="EXN96" s="81"/>
      <c r="EXO96" s="81"/>
      <c r="EXP96" s="81"/>
      <c r="EXQ96" s="81"/>
      <c r="EXR96" s="81"/>
      <c r="EXS96" s="81"/>
      <c r="EXT96" s="81"/>
      <c r="EXU96" s="81"/>
      <c r="EXV96" s="81"/>
      <c r="EXW96" s="81"/>
      <c r="EXX96" s="81"/>
      <c r="EXY96" s="81"/>
      <c r="EXZ96" s="81"/>
      <c r="EYA96" s="81"/>
      <c r="EYB96" s="81"/>
      <c r="EYC96" s="81"/>
      <c r="EYD96" s="81"/>
      <c r="EYE96" s="81"/>
      <c r="EYF96" s="81"/>
      <c r="EYG96" s="81"/>
      <c r="EYH96" s="81"/>
      <c r="EYI96" s="81"/>
      <c r="EYJ96" s="81"/>
      <c r="EYK96" s="81"/>
      <c r="EYL96" s="81"/>
      <c r="EYM96" s="81"/>
      <c r="EYN96" s="81"/>
      <c r="EYO96" s="81"/>
      <c r="EYP96" s="81"/>
      <c r="EYQ96" s="81"/>
      <c r="EYR96" s="81"/>
      <c r="EYS96" s="81"/>
      <c r="EYT96" s="81"/>
      <c r="EYU96" s="81"/>
      <c r="EYV96" s="81"/>
      <c r="EYW96" s="81"/>
      <c r="EYX96" s="81"/>
      <c r="EYY96" s="81"/>
      <c r="EYZ96" s="81"/>
      <c r="EZA96" s="81"/>
      <c r="EZB96" s="81"/>
      <c r="EZC96" s="81"/>
      <c r="EZD96" s="81"/>
      <c r="EZE96" s="81"/>
      <c r="EZF96" s="81"/>
      <c r="EZG96" s="81"/>
      <c r="EZH96" s="81"/>
      <c r="EZI96" s="81"/>
      <c r="EZJ96" s="81"/>
      <c r="EZK96" s="81"/>
      <c r="EZL96" s="81"/>
      <c r="EZM96" s="81"/>
      <c r="EZN96" s="81"/>
      <c r="EZO96" s="81"/>
      <c r="EZP96" s="81"/>
      <c r="EZQ96" s="81"/>
      <c r="EZR96" s="81"/>
      <c r="EZS96" s="81"/>
      <c r="EZT96" s="81"/>
      <c r="EZU96" s="81"/>
      <c r="EZV96" s="81"/>
      <c r="EZW96" s="81"/>
      <c r="EZX96" s="81"/>
      <c r="EZY96" s="81"/>
      <c r="EZZ96" s="81"/>
      <c r="FAA96" s="81"/>
      <c r="FAB96" s="81"/>
      <c r="FAC96" s="81"/>
      <c r="FAD96" s="81"/>
      <c r="FAE96" s="81"/>
      <c r="FAF96" s="81"/>
      <c r="FAG96" s="81"/>
      <c r="FAH96" s="81"/>
      <c r="FAI96" s="81"/>
      <c r="FAJ96" s="81"/>
      <c r="FAK96" s="81"/>
      <c r="FAL96" s="81"/>
      <c r="FAM96" s="81"/>
      <c r="FAN96" s="81"/>
      <c r="FAO96" s="81"/>
      <c r="FAP96" s="81"/>
      <c r="FAQ96" s="81"/>
      <c r="FAR96" s="81"/>
      <c r="FAS96" s="81"/>
      <c r="FAT96" s="81"/>
      <c r="FAU96" s="81"/>
      <c r="FAV96" s="81"/>
      <c r="FAW96" s="81"/>
      <c r="FAX96" s="81"/>
      <c r="FAY96" s="81"/>
      <c r="FAZ96" s="81"/>
      <c r="FBA96" s="81"/>
      <c r="FBB96" s="81"/>
      <c r="FBC96" s="81"/>
      <c r="FBD96" s="81"/>
      <c r="FBE96" s="81"/>
      <c r="FBF96" s="81"/>
      <c r="FBG96" s="81"/>
      <c r="FBH96" s="81"/>
      <c r="FBI96" s="81"/>
      <c r="FBJ96" s="81"/>
      <c r="FBK96" s="81"/>
      <c r="FBL96" s="81"/>
      <c r="FBM96" s="81"/>
      <c r="FBN96" s="81"/>
      <c r="FBO96" s="81"/>
      <c r="FBP96" s="81"/>
      <c r="FBQ96" s="81"/>
      <c r="FBR96" s="81"/>
      <c r="FBS96" s="81"/>
      <c r="FBT96" s="81"/>
      <c r="FBU96" s="81"/>
      <c r="FBV96" s="81"/>
      <c r="FBW96" s="81"/>
      <c r="FBX96" s="81"/>
      <c r="FBY96" s="81"/>
      <c r="FBZ96" s="81"/>
      <c r="FCA96" s="81"/>
      <c r="FCB96" s="81"/>
      <c r="FCC96" s="81"/>
      <c r="FCD96" s="81"/>
      <c r="FCE96" s="81"/>
      <c r="FCF96" s="81"/>
      <c r="FCG96" s="81"/>
      <c r="FCH96" s="81"/>
      <c r="FCI96" s="81"/>
      <c r="FCJ96" s="81"/>
      <c r="FCK96" s="81"/>
      <c r="FCL96" s="81"/>
      <c r="FCM96" s="81"/>
      <c r="FCN96" s="81"/>
      <c r="FCO96" s="81"/>
      <c r="FCP96" s="81"/>
      <c r="FCQ96" s="81"/>
      <c r="FCR96" s="81"/>
      <c r="FCS96" s="81"/>
      <c r="FCT96" s="81"/>
      <c r="FCU96" s="81"/>
      <c r="FCV96" s="81"/>
      <c r="FCW96" s="81"/>
      <c r="FCX96" s="81"/>
      <c r="FCY96" s="81"/>
      <c r="FCZ96" s="81"/>
      <c r="FDA96" s="81"/>
      <c r="FDB96" s="81"/>
      <c r="FDC96" s="81"/>
      <c r="FDD96" s="81"/>
      <c r="FDE96" s="81"/>
      <c r="FDF96" s="81"/>
      <c r="FDG96" s="81"/>
      <c r="FDH96" s="81"/>
      <c r="FDI96" s="81"/>
      <c r="FDJ96" s="81"/>
      <c r="FDK96" s="81"/>
      <c r="FDL96" s="81"/>
      <c r="FDM96" s="81"/>
      <c r="FDN96" s="81"/>
      <c r="FDO96" s="81"/>
      <c r="FDP96" s="81"/>
      <c r="FDQ96" s="81"/>
      <c r="FDR96" s="81"/>
      <c r="FDS96" s="81"/>
      <c r="FDT96" s="81"/>
      <c r="FDU96" s="81"/>
      <c r="FDV96" s="81"/>
      <c r="FDW96" s="81"/>
      <c r="FDX96" s="81"/>
      <c r="FDY96" s="81"/>
      <c r="FDZ96" s="81"/>
      <c r="FEA96" s="81"/>
      <c r="FEB96" s="81"/>
      <c r="FEC96" s="81"/>
      <c r="FED96" s="81"/>
      <c r="FEE96" s="81"/>
      <c r="FEF96" s="81"/>
      <c r="FEG96" s="81"/>
      <c r="FEH96" s="81"/>
      <c r="FEI96" s="81"/>
      <c r="FEJ96" s="81"/>
      <c r="FEK96" s="81"/>
      <c r="FEL96" s="81"/>
      <c r="FEM96" s="81"/>
      <c r="FEN96" s="81"/>
      <c r="FEO96" s="81"/>
      <c r="FEP96" s="81"/>
      <c r="FEQ96" s="81"/>
      <c r="FER96" s="81"/>
      <c r="FES96" s="81"/>
      <c r="FET96" s="81"/>
      <c r="FEU96" s="81"/>
      <c r="FEV96" s="81"/>
      <c r="FEW96" s="81"/>
      <c r="FEX96" s="81"/>
      <c r="FEY96" s="81"/>
      <c r="FEZ96" s="81"/>
      <c r="FFA96" s="81"/>
      <c r="FFB96" s="81"/>
      <c r="FFC96" s="81"/>
      <c r="FFD96" s="81"/>
      <c r="FFE96" s="81"/>
      <c r="FFF96" s="81"/>
      <c r="FFG96" s="81"/>
      <c r="FFH96" s="81"/>
      <c r="FFI96" s="81"/>
      <c r="FFJ96" s="81"/>
      <c r="FFK96" s="81"/>
      <c r="FFL96" s="81"/>
      <c r="FFM96" s="81"/>
      <c r="FFN96" s="81"/>
      <c r="FFO96" s="81"/>
      <c r="FFP96" s="81"/>
      <c r="FFQ96" s="81"/>
      <c r="FFR96" s="81"/>
      <c r="FFS96" s="81"/>
      <c r="FFT96" s="81"/>
      <c r="FFU96" s="81"/>
      <c r="FFV96" s="81"/>
      <c r="FFW96" s="81"/>
      <c r="FFX96" s="81"/>
      <c r="FFY96" s="81"/>
      <c r="FFZ96" s="81"/>
      <c r="FGA96" s="81"/>
      <c r="FGB96" s="81"/>
      <c r="FGC96" s="81"/>
      <c r="FGD96" s="81"/>
      <c r="FGE96" s="81"/>
      <c r="FGF96" s="81"/>
      <c r="FGG96" s="81"/>
      <c r="FGH96" s="81"/>
      <c r="FGI96" s="81"/>
      <c r="FGJ96" s="81"/>
      <c r="FGK96" s="81"/>
      <c r="FGL96" s="81"/>
      <c r="FGM96" s="81"/>
      <c r="FGN96" s="81"/>
      <c r="FGO96" s="81"/>
      <c r="FGP96" s="81"/>
      <c r="FGQ96" s="81"/>
      <c r="FGR96" s="81"/>
      <c r="FGS96" s="81"/>
      <c r="FGT96" s="81"/>
      <c r="FGU96" s="81"/>
      <c r="FGV96" s="81"/>
      <c r="FGW96" s="81"/>
      <c r="FGX96" s="81"/>
      <c r="FGY96" s="81"/>
      <c r="FGZ96" s="81"/>
      <c r="FHA96" s="81"/>
      <c r="FHB96" s="81"/>
      <c r="FHC96" s="81"/>
      <c r="FHD96" s="81"/>
      <c r="FHE96" s="81"/>
      <c r="FHF96" s="81"/>
      <c r="FHG96" s="81"/>
      <c r="FHH96" s="81"/>
      <c r="FHI96" s="81"/>
      <c r="FHJ96" s="81"/>
      <c r="FHK96" s="81"/>
      <c r="FHL96" s="81"/>
      <c r="FHM96" s="81"/>
      <c r="FHN96" s="81"/>
      <c r="FHO96" s="81"/>
      <c r="FHP96" s="81"/>
      <c r="FHQ96" s="81"/>
      <c r="FHR96" s="81"/>
      <c r="FHS96" s="81"/>
      <c r="FHT96" s="81"/>
      <c r="FHU96" s="81"/>
      <c r="FHV96" s="81"/>
      <c r="FHW96" s="81"/>
      <c r="FHX96" s="81"/>
      <c r="FHY96" s="81"/>
      <c r="FHZ96" s="81"/>
      <c r="FIA96" s="81"/>
      <c r="FIB96" s="81"/>
      <c r="FIC96" s="81"/>
      <c r="FID96" s="81"/>
      <c r="FIE96" s="81"/>
      <c r="FIF96" s="81"/>
      <c r="FIG96" s="81"/>
      <c r="FIH96" s="81"/>
      <c r="FII96" s="81"/>
      <c r="FIJ96" s="81"/>
      <c r="FIK96" s="81"/>
      <c r="FIL96" s="81"/>
      <c r="FIM96" s="81"/>
      <c r="FIN96" s="81"/>
      <c r="FIO96" s="81"/>
      <c r="FIP96" s="81"/>
      <c r="FIQ96" s="81"/>
      <c r="FIR96" s="81"/>
      <c r="FIS96" s="81"/>
      <c r="FIT96" s="81"/>
      <c r="FIU96" s="81"/>
      <c r="FIV96" s="81"/>
      <c r="FIW96" s="81"/>
      <c r="FIX96" s="81"/>
      <c r="FIY96" s="81"/>
      <c r="FIZ96" s="81"/>
      <c r="FJA96" s="81"/>
      <c r="FJB96" s="81"/>
      <c r="FJC96" s="81"/>
      <c r="FJD96" s="81"/>
      <c r="FJE96" s="81"/>
      <c r="FJF96" s="81"/>
      <c r="FJG96" s="81"/>
      <c r="FJH96" s="81"/>
      <c r="FJI96" s="81"/>
      <c r="FJJ96" s="81"/>
      <c r="FJK96" s="81"/>
      <c r="FJL96" s="81"/>
      <c r="FJM96" s="81"/>
      <c r="FJN96" s="81"/>
      <c r="FJO96" s="81"/>
      <c r="FJP96" s="81"/>
      <c r="FJQ96" s="81"/>
      <c r="FJR96" s="81"/>
      <c r="FJS96" s="81"/>
      <c r="FJT96" s="81"/>
      <c r="FJU96" s="81"/>
      <c r="FJV96" s="81"/>
      <c r="FJW96" s="81"/>
      <c r="FJX96" s="81"/>
      <c r="FJY96" s="81"/>
      <c r="FJZ96" s="81"/>
      <c r="FKA96" s="81"/>
      <c r="FKB96" s="81"/>
      <c r="FKC96" s="81"/>
      <c r="FKD96" s="81"/>
      <c r="FKE96" s="81"/>
      <c r="FKF96" s="81"/>
      <c r="FKG96" s="81"/>
      <c r="FKH96" s="81"/>
      <c r="FKI96" s="81"/>
      <c r="FKJ96" s="81"/>
      <c r="FKK96" s="81"/>
      <c r="FKL96" s="81"/>
      <c r="FKM96" s="81"/>
      <c r="FKN96" s="81"/>
      <c r="FKO96" s="81"/>
      <c r="FKP96" s="81"/>
      <c r="FKQ96" s="81"/>
      <c r="FKR96" s="81"/>
      <c r="FKS96" s="81"/>
      <c r="FKT96" s="81"/>
      <c r="FKU96" s="81"/>
      <c r="FKV96" s="81"/>
      <c r="FKW96" s="81"/>
      <c r="FKX96" s="81"/>
      <c r="FKY96" s="81"/>
      <c r="FKZ96" s="81"/>
      <c r="FLA96" s="81"/>
      <c r="FLB96" s="81"/>
      <c r="FLC96" s="81"/>
      <c r="FLD96" s="81"/>
      <c r="FLE96" s="81"/>
      <c r="FLF96" s="81"/>
      <c r="FLG96" s="81"/>
      <c r="FLH96" s="81"/>
      <c r="FLI96" s="81"/>
      <c r="FLJ96" s="81"/>
      <c r="FLK96" s="81"/>
      <c r="FLL96" s="81"/>
      <c r="FLM96" s="81"/>
      <c r="FLN96" s="81"/>
      <c r="FLO96" s="81"/>
      <c r="FLP96" s="81"/>
      <c r="FLQ96" s="81"/>
      <c r="FLR96" s="81"/>
      <c r="FLS96" s="81"/>
      <c r="FLT96" s="81"/>
      <c r="FLU96" s="81"/>
      <c r="FLV96" s="81"/>
      <c r="FLW96" s="81"/>
      <c r="FLX96" s="81"/>
      <c r="FLY96" s="81"/>
      <c r="FLZ96" s="81"/>
      <c r="FMA96" s="81"/>
      <c r="FMB96" s="81"/>
      <c r="FMC96" s="81"/>
      <c r="FMD96" s="81"/>
      <c r="FME96" s="81"/>
      <c r="FMF96" s="81"/>
      <c r="FMG96" s="81"/>
      <c r="FMH96" s="81"/>
      <c r="FMI96" s="81"/>
      <c r="FMJ96" s="81"/>
      <c r="FMK96" s="81"/>
      <c r="FML96" s="81"/>
      <c r="FMM96" s="81"/>
      <c r="FMN96" s="81"/>
      <c r="FMO96" s="81"/>
      <c r="FMP96" s="81"/>
      <c r="FMQ96" s="81"/>
      <c r="FMR96" s="81"/>
      <c r="FMS96" s="81"/>
      <c r="FMT96" s="81"/>
      <c r="FMU96" s="81"/>
      <c r="FMV96" s="81"/>
      <c r="FMW96" s="81"/>
      <c r="FMX96" s="81"/>
      <c r="FMY96" s="81"/>
      <c r="FMZ96" s="81"/>
      <c r="FNA96" s="81"/>
      <c r="FNB96" s="81"/>
      <c r="FNC96" s="81"/>
      <c r="FND96" s="81"/>
      <c r="FNE96" s="81"/>
      <c r="FNF96" s="81"/>
      <c r="FNG96" s="81"/>
      <c r="FNH96" s="81"/>
      <c r="FNI96" s="81"/>
      <c r="FNJ96" s="81"/>
      <c r="FNK96" s="81"/>
      <c r="FNL96" s="81"/>
      <c r="FNM96" s="81"/>
      <c r="FNN96" s="81"/>
      <c r="FNO96" s="81"/>
      <c r="FNP96" s="81"/>
      <c r="FNQ96" s="81"/>
      <c r="FNR96" s="81"/>
      <c r="FNS96" s="81"/>
      <c r="FNT96" s="81"/>
      <c r="FNU96" s="81"/>
      <c r="FNV96" s="81"/>
      <c r="FNW96" s="81"/>
      <c r="FNX96" s="81"/>
      <c r="FNY96" s="81"/>
      <c r="FNZ96" s="81"/>
      <c r="FOA96" s="81"/>
      <c r="FOB96" s="81"/>
      <c r="FOC96" s="81"/>
      <c r="FOD96" s="81"/>
      <c r="FOE96" s="81"/>
      <c r="FOF96" s="81"/>
      <c r="FOG96" s="81"/>
      <c r="FOH96" s="81"/>
      <c r="FOI96" s="81"/>
      <c r="FOJ96" s="81"/>
      <c r="FOK96" s="81"/>
      <c r="FOL96" s="81"/>
      <c r="FOM96" s="81"/>
      <c r="FON96" s="81"/>
      <c r="FOO96" s="81"/>
      <c r="FOP96" s="81"/>
      <c r="FOQ96" s="81"/>
      <c r="FOR96" s="81"/>
      <c r="FOS96" s="81"/>
      <c r="FOT96" s="81"/>
      <c r="FOU96" s="81"/>
      <c r="FOV96" s="81"/>
      <c r="FOW96" s="81"/>
      <c r="FOX96" s="81"/>
      <c r="FOY96" s="81"/>
      <c r="FOZ96" s="81"/>
      <c r="FPA96" s="81"/>
      <c r="FPB96" s="81"/>
      <c r="FPC96" s="81"/>
      <c r="FPD96" s="81"/>
      <c r="FPE96" s="81"/>
      <c r="FPF96" s="81"/>
      <c r="FPG96" s="81"/>
      <c r="FPH96" s="81"/>
      <c r="FPI96" s="81"/>
      <c r="FPJ96" s="81"/>
      <c r="FPK96" s="81"/>
      <c r="FPL96" s="81"/>
      <c r="FPM96" s="81"/>
      <c r="FPN96" s="81"/>
      <c r="FPO96" s="81"/>
      <c r="FPP96" s="81"/>
      <c r="FPQ96" s="81"/>
      <c r="FPR96" s="81"/>
      <c r="FPS96" s="81"/>
      <c r="FPT96" s="81"/>
      <c r="FPU96" s="81"/>
      <c r="FPV96" s="81"/>
      <c r="FPW96" s="81"/>
      <c r="FPX96" s="81"/>
      <c r="FPY96" s="81"/>
      <c r="FPZ96" s="81"/>
      <c r="FQA96" s="81"/>
      <c r="FQB96" s="81"/>
      <c r="FQC96" s="81"/>
      <c r="FQD96" s="81"/>
      <c r="FQE96" s="81"/>
      <c r="FQF96" s="81"/>
      <c r="FQG96" s="81"/>
      <c r="FQH96" s="81"/>
      <c r="FQI96" s="81"/>
      <c r="FQJ96" s="81"/>
      <c r="FQK96" s="81"/>
      <c r="FQL96" s="81"/>
      <c r="FQM96" s="81"/>
      <c r="FQN96" s="81"/>
      <c r="FQO96" s="81"/>
      <c r="FQP96" s="81"/>
      <c r="FQQ96" s="81"/>
      <c r="FQR96" s="81"/>
      <c r="FQS96" s="81"/>
      <c r="FQT96" s="81"/>
      <c r="FQU96" s="81"/>
      <c r="FQV96" s="81"/>
      <c r="FQW96" s="81"/>
      <c r="FQX96" s="81"/>
      <c r="FQY96" s="81"/>
      <c r="FQZ96" s="81"/>
      <c r="FRA96" s="81"/>
      <c r="FRB96" s="81"/>
      <c r="FRC96" s="81"/>
      <c r="FRD96" s="81"/>
      <c r="FRE96" s="81"/>
      <c r="FRF96" s="81"/>
      <c r="FRG96" s="81"/>
      <c r="FRH96" s="81"/>
      <c r="FRI96" s="81"/>
      <c r="FRJ96" s="81"/>
      <c r="FRK96" s="81"/>
      <c r="FRL96" s="81"/>
      <c r="FRM96" s="81"/>
      <c r="FRN96" s="81"/>
      <c r="FRO96" s="81"/>
      <c r="FRP96" s="81"/>
      <c r="FRQ96" s="81"/>
      <c r="FRR96" s="81"/>
      <c r="FRS96" s="81"/>
      <c r="FRT96" s="81"/>
      <c r="FRU96" s="81"/>
      <c r="FRV96" s="81"/>
      <c r="FRW96" s="81"/>
      <c r="FRX96" s="81"/>
      <c r="FRY96" s="81"/>
      <c r="FRZ96" s="81"/>
      <c r="FSA96" s="81"/>
      <c r="FSB96" s="81"/>
      <c r="FSC96" s="81"/>
      <c r="FSD96" s="81"/>
      <c r="FSE96" s="81"/>
      <c r="FSF96" s="81"/>
      <c r="FSG96" s="81"/>
      <c r="FSH96" s="81"/>
      <c r="FSI96" s="81"/>
      <c r="FSJ96" s="81"/>
      <c r="FSK96" s="81"/>
      <c r="FSL96" s="81"/>
      <c r="FSM96" s="81"/>
      <c r="FSN96" s="81"/>
      <c r="FSO96" s="81"/>
      <c r="FSP96" s="81"/>
      <c r="FSQ96" s="81"/>
      <c r="FSR96" s="81"/>
      <c r="FSS96" s="81"/>
      <c r="FST96" s="81"/>
      <c r="FSU96" s="81"/>
      <c r="FSV96" s="81"/>
      <c r="FSW96" s="81"/>
      <c r="FSX96" s="81"/>
      <c r="FSY96" s="81"/>
      <c r="FSZ96" s="81"/>
      <c r="FTA96" s="81"/>
      <c r="FTB96" s="81"/>
      <c r="FTC96" s="81"/>
      <c r="FTD96" s="81"/>
      <c r="FTE96" s="81"/>
      <c r="FTF96" s="81"/>
      <c r="FTG96" s="81"/>
      <c r="FTH96" s="81"/>
      <c r="FTI96" s="81"/>
      <c r="FTJ96" s="81"/>
      <c r="FTK96" s="81"/>
      <c r="FTL96" s="81"/>
      <c r="FTM96" s="81"/>
      <c r="FTN96" s="81"/>
      <c r="FTO96" s="81"/>
      <c r="FTP96" s="81"/>
      <c r="FTQ96" s="81"/>
      <c r="FTR96" s="81"/>
      <c r="FTS96" s="81"/>
      <c r="FTT96" s="81"/>
      <c r="FTU96" s="81"/>
      <c r="FTV96" s="81"/>
      <c r="FTW96" s="81"/>
      <c r="FTX96" s="81"/>
      <c r="FTY96" s="81"/>
      <c r="FTZ96" s="81"/>
      <c r="FUA96" s="81"/>
      <c r="FUB96" s="81"/>
      <c r="FUC96" s="81"/>
      <c r="FUD96" s="81"/>
      <c r="FUE96" s="81"/>
      <c r="FUF96" s="81"/>
      <c r="FUG96" s="81"/>
      <c r="FUH96" s="81"/>
      <c r="FUI96" s="81"/>
      <c r="FUJ96" s="81"/>
      <c r="FUK96" s="81"/>
      <c r="FUL96" s="81"/>
      <c r="FUM96" s="81"/>
      <c r="FUN96" s="81"/>
      <c r="FUO96" s="81"/>
      <c r="FUP96" s="81"/>
      <c r="FUQ96" s="81"/>
      <c r="FUR96" s="81"/>
      <c r="FUS96" s="81"/>
      <c r="FUT96" s="81"/>
      <c r="FUU96" s="81"/>
      <c r="FUV96" s="81"/>
      <c r="FUW96" s="81"/>
      <c r="FUX96" s="81"/>
      <c r="FUY96" s="81"/>
      <c r="FUZ96" s="81"/>
      <c r="FVA96" s="81"/>
      <c r="FVB96" s="81"/>
      <c r="FVC96" s="81"/>
      <c r="FVD96" s="81"/>
      <c r="FVE96" s="81"/>
      <c r="FVF96" s="81"/>
      <c r="FVG96" s="81"/>
      <c r="FVH96" s="81"/>
      <c r="FVI96" s="81"/>
      <c r="FVJ96" s="81"/>
      <c r="FVK96" s="81"/>
      <c r="FVL96" s="81"/>
      <c r="FVM96" s="81"/>
      <c r="FVN96" s="81"/>
      <c r="FVO96" s="81"/>
      <c r="FVP96" s="81"/>
      <c r="FVQ96" s="81"/>
      <c r="FVR96" s="81"/>
      <c r="FVS96" s="81"/>
      <c r="FVT96" s="81"/>
      <c r="FVU96" s="81"/>
      <c r="FVV96" s="81"/>
      <c r="FVW96" s="81"/>
      <c r="FVX96" s="81"/>
      <c r="FVY96" s="81"/>
      <c r="FVZ96" s="81"/>
      <c r="FWA96" s="81"/>
      <c r="FWB96" s="81"/>
      <c r="FWC96" s="81"/>
      <c r="FWD96" s="81"/>
      <c r="FWE96" s="81"/>
      <c r="FWF96" s="81"/>
      <c r="FWG96" s="81"/>
      <c r="FWH96" s="81"/>
      <c r="FWI96" s="81"/>
      <c r="FWJ96" s="81"/>
      <c r="FWK96" s="81"/>
      <c r="FWL96" s="81"/>
      <c r="FWM96" s="81"/>
      <c r="FWN96" s="81"/>
      <c r="FWO96" s="81"/>
      <c r="FWP96" s="81"/>
      <c r="FWQ96" s="81"/>
      <c r="FWR96" s="81"/>
      <c r="FWS96" s="81"/>
      <c r="FWT96" s="81"/>
      <c r="FWU96" s="81"/>
      <c r="FWV96" s="81"/>
      <c r="FWW96" s="81"/>
      <c r="FWX96" s="81"/>
      <c r="FWY96" s="81"/>
      <c r="FWZ96" s="81"/>
      <c r="FXA96" s="81"/>
      <c r="FXB96" s="81"/>
      <c r="FXC96" s="81"/>
      <c r="FXD96" s="81"/>
      <c r="FXE96" s="81"/>
      <c r="FXF96" s="81"/>
      <c r="FXG96" s="81"/>
      <c r="FXH96" s="81"/>
      <c r="FXI96" s="81"/>
      <c r="FXJ96" s="81"/>
      <c r="FXK96" s="81"/>
      <c r="FXL96" s="81"/>
      <c r="FXM96" s="81"/>
      <c r="FXN96" s="81"/>
      <c r="FXO96" s="81"/>
      <c r="FXP96" s="81"/>
      <c r="FXQ96" s="81"/>
      <c r="FXR96" s="81"/>
      <c r="FXS96" s="81"/>
      <c r="FXT96" s="81"/>
      <c r="FXU96" s="81"/>
      <c r="FXV96" s="81"/>
      <c r="FXW96" s="81"/>
      <c r="FXX96" s="81"/>
      <c r="FXY96" s="81"/>
      <c r="FXZ96" s="81"/>
      <c r="FYA96" s="81"/>
      <c r="FYB96" s="81"/>
      <c r="FYC96" s="81"/>
      <c r="FYD96" s="81"/>
      <c r="FYE96" s="81"/>
      <c r="FYF96" s="81"/>
      <c r="FYG96" s="81"/>
      <c r="FYH96" s="81"/>
      <c r="FYI96" s="81"/>
      <c r="FYJ96" s="81"/>
      <c r="FYK96" s="81"/>
      <c r="FYL96" s="81"/>
      <c r="FYM96" s="81"/>
      <c r="FYN96" s="81"/>
      <c r="FYO96" s="81"/>
      <c r="FYP96" s="81"/>
      <c r="FYQ96" s="81"/>
      <c r="FYR96" s="81"/>
      <c r="FYS96" s="81"/>
      <c r="FYT96" s="81"/>
      <c r="FYU96" s="81"/>
      <c r="FYV96" s="81"/>
      <c r="FYW96" s="81"/>
      <c r="FYX96" s="81"/>
      <c r="FYY96" s="81"/>
      <c r="FYZ96" s="81"/>
      <c r="FZA96" s="81"/>
      <c r="FZB96" s="81"/>
      <c r="FZC96" s="81"/>
      <c r="FZD96" s="81"/>
      <c r="FZE96" s="81"/>
      <c r="FZF96" s="81"/>
      <c r="FZG96" s="81"/>
      <c r="FZH96" s="81"/>
      <c r="FZI96" s="81"/>
      <c r="FZJ96" s="81"/>
      <c r="FZK96" s="81"/>
      <c r="FZL96" s="81"/>
      <c r="FZM96" s="81"/>
      <c r="FZN96" s="81"/>
      <c r="FZO96" s="81"/>
      <c r="FZP96" s="81"/>
      <c r="FZQ96" s="81"/>
      <c r="FZR96" s="81"/>
      <c r="FZS96" s="81"/>
      <c r="FZT96" s="81"/>
      <c r="FZU96" s="81"/>
      <c r="FZV96" s="81"/>
      <c r="FZW96" s="81"/>
      <c r="FZX96" s="81"/>
      <c r="FZY96" s="81"/>
      <c r="FZZ96" s="81"/>
      <c r="GAA96" s="81"/>
      <c r="GAB96" s="81"/>
      <c r="GAC96" s="81"/>
      <c r="GAD96" s="81"/>
      <c r="GAE96" s="81"/>
      <c r="GAF96" s="81"/>
      <c r="GAG96" s="81"/>
      <c r="GAH96" s="81"/>
      <c r="GAI96" s="81"/>
      <c r="GAJ96" s="81"/>
      <c r="GAK96" s="81"/>
      <c r="GAL96" s="81"/>
      <c r="GAM96" s="81"/>
      <c r="GAN96" s="81"/>
      <c r="GAO96" s="81"/>
      <c r="GAP96" s="81"/>
      <c r="GAQ96" s="81"/>
      <c r="GAR96" s="81"/>
      <c r="GAS96" s="81"/>
      <c r="GAT96" s="81"/>
      <c r="GAU96" s="81"/>
      <c r="GAV96" s="81"/>
      <c r="GAW96" s="81"/>
      <c r="GAX96" s="81"/>
      <c r="GAY96" s="81"/>
      <c r="GAZ96" s="81"/>
      <c r="GBA96" s="81"/>
      <c r="GBB96" s="81"/>
      <c r="GBC96" s="81"/>
      <c r="GBD96" s="81"/>
      <c r="GBE96" s="81"/>
      <c r="GBF96" s="81"/>
      <c r="GBG96" s="81"/>
      <c r="GBH96" s="81"/>
      <c r="GBI96" s="81"/>
      <c r="GBJ96" s="81"/>
      <c r="GBK96" s="81"/>
      <c r="GBL96" s="81"/>
      <c r="GBM96" s="81"/>
      <c r="GBN96" s="81"/>
      <c r="GBO96" s="81"/>
      <c r="GBP96" s="81"/>
      <c r="GBQ96" s="81"/>
      <c r="GBR96" s="81"/>
      <c r="GBS96" s="81"/>
      <c r="GBT96" s="81"/>
      <c r="GBU96" s="81"/>
      <c r="GBV96" s="81"/>
      <c r="GBW96" s="81"/>
      <c r="GBX96" s="81"/>
      <c r="GBY96" s="81"/>
      <c r="GBZ96" s="81"/>
      <c r="GCA96" s="81"/>
      <c r="GCB96" s="81"/>
      <c r="GCC96" s="81"/>
      <c r="GCD96" s="81"/>
      <c r="GCE96" s="81"/>
      <c r="GCF96" s="81"/>
      <c r="GCG96" s="81"/>
      <c r="GCH96" s="81"/>
      <c r="GCI96" s="81"/>
      <c r="GCJ96" s="81"/>
      <c r="GCK96" s="81"/>
      <c r="GCL96" s="81"/>
      <c r="GCM96" s="81"/>
      <c r="GCN96" s="81"/>
      <c r="GCO96" s="81"/>
      <c r="GCP96" s="81"/>
      <c r="GCQ96" s="81"/>
      <c r="GCR96" s="81"/>
      <c r="GCS96" s="81"/>
      <c r="GCT96" s="81"/>
      <c r="GCU96" s="81"/>
      <c r="GCV96" s="81"/>
      <c r="GCW96" s="81"/>
      <c r="GCX96" s="81"/>
      <c r="GCY96" s="81"/>
      <c r="GCZ96" s="81"/>
      <c r="GDA96" s="81"/>
      <c r="GDB96" s="81"/>
      <c r="GDC96" s="81"/>
      <c r="GDD96" s="81"/>
      <c r="GDE96" s="81"/>
      <c r="GDF96" s="81"/>
      <c r="GDG96" s="81"/>
      <c r="GDH96" s="81"/>
      <c r="GDI96" s="81"/>
      <c r="GDJ96" s="81"/>
      <c r="GDK96" s="81"/>
      <c r="GDL96" s="81"/>
      <c r="GDM96" s="81"/>
      <c r="GDN96" s="81"/>
      <c r="GDO96" s="81"/>
      <c r="GDP96" s="81"/>
      <c r="GDQ96" s="81"/>
      <c r="GDR96" s="81"/>
      <c r="GDS96" s="81"/>
      <c r="GDT96" s="81"/>
      <c r="GDU96" s="81"/>
      <c r="GDV96" s="81"/>
      <c r="GDW96" s="81"/>
      <c r="GDX96" s="81"/>
      <c r="GDY96" s="81"/>
      <c r="GDZ96" s="81"/>
      <c r="GEA96" s="81"/>
      <c r="GEB96" s="81"/>
      <c r="GEC96" s="81"/>
      <c r="GED96" s="81"/>
      <c r="GEE96" s="81"/>
      <c r="GEF96" s="81"/>
      <c r="GEG96" s="81"/>
      <c r="GEH96" s="81"/>
      <c r="GEI96" s="81"/>
      <c r="GEJ96" s="81"/>
      <c r="GEK96" s="81"/>
      <c r="GEL96" s="81"/>
      <c r="GEM96" s="81"/>
      <c r="GEN96" s="81"/>
      <c r="GEO96" s="81"/>
      <c r="GEP96" s="81"/>
      <c r="GEQ96" s="81"/>
      <c r="GER96" s="81"/>
      <c r="GES96" s="81"/>
      <c r="GET96" s="81"/>
      <c r="GEU96" s="81"/>
      <c r="GEV96" s="81"/>
      <c r="GEW96" s="81"/>
      <c r="GEX96" s="81"/>
      <c r="GEY96" s="81"/>
      <c r="GEZ96" s="81"/>
      <c r="GFA96" s="81"/>
      <c r="GFB96" s="81"/>
      <c r="GFC96" s="81"/>
      <c r="GFD96" s="81"/>
      <c r="GFE96" s="81"/>
      <c r="GFF96" s="81"/>
      <c r="GFG96" s="81"/>
      <c r="GFH96" s="81"/>
      <c r="GFI96" s="81"/>
      <c r="GFJ96" s="81"/>
      <c r="GFK96" s="81"/>
      <c r="GFL96" s="81"/>
      <c r="GFM96" s="81"/>
      <c r="GFN96" s="81"/>
      <c r="GFO96" s="81"/>
      <c r="GFP96" s="81"/>
      <c r="GFQ96" s="81"/>
      <c r="GFR96" s="81"/>
      <c r="GFS96" s="81"/>
      <c r="GFT96" s="81"/>
      <c r="GFU96" s="81"/>
      <c r="GFV96" s="81"/>
      <c r="GFW96" s="81"/>
      <c r="GFX96" s="81"/>
      <c r="GFY96" s="81"/>
      <c r="GFZ96" s="81"/>
      <c r="GGA96" s="81"/>
      <c r="GGB96" s="81"/>
      <c r="GGC96" s="81"/>
      <c r="GGD96" s="81"/>
      <c r="GGE96" s="81"/>
      <c r="GGF96" s="81"/>
      <c r="GGG96" s="81"/>
      <c r="GGH96" s="81"/>
      <c r="GGI96" s="81"/>
      <c r="GGJ96" s="81"/>
      <c r="GGK96" s="81"/>
      <c r="GGL96" s="81"/>
      <c r="GGM96" s="81"/>
      <c r="GGN96" s="81"/>
      <c r="GGO96" s="81"/>
      <c r="GGP96" s="81"/>
      <c r="GGQ96" s="81"/>
      <c r="GGR96" s="81"/>
      <c r="GGS96" s="81"/>
      <c r="GGT96" s="81"/>
      <c r="GGU96" s="81"/>
      <c r="GGV96" s="81"/>
      <c r="GGW96" s="81"/>
      <c r="GGX96" s="81"/>
      <c r="GGY96" s="81"/>
      <c r="GGZ96" s="81"/>
      <c r="GHA96" s="81"/>
      <c r="GHB96" s="81"/>
      <c r="GHC96" s="81"/>
      <c r="GHD96" s="81"/>
      <c r="GHE96" s="81"/>
      <c r="GHF96" s="81"/>
      <c r="GHG96" s="81"/>
      <c r="GHH96" s="81"/>
      <c r="GHI96" s="81"/>
      <c r="GHJ96" s="81"/>
      <c r="GHK96" s="81"/>
      <c r="GHL96" s="81"/>
      <c r="GHM96" s="81"/>
      <c r="GHN96" s="81"/>
      <c r="GHO96" s="81"/>
      <c r="GHP96" s="81"/>
      <c r="GHQ96" s="81"/>
      <c r="GHR96" s="81"/>
      <c r="GHS96" s="81"/>
      <c r="GHT96" s="81"/>
      <c r="GHU96" s="81"/>
      <c r="GHV96" s="81"/>
      <c r="GHW96" s="81"/>
      <c r="GHX96" s="81"/>
      <c r="GHY96" s="81"/>
      <c r="GHZ96" s="81"/>
      <c r="GIA96" s="81"/>
      <c r="GIB96" s="81"/>
      <c r="GIC96" s="81"/>
      <c r="GID96" s="81"/>
      <c r="GIE96" s="81"/>
      <c r="GIF96" s="81"/>
      <c r="GIG96" s="81"/>
      <c r="GIH96" s="81"/>
      <c r="GII96" s="81"/>
      <c r="GIJ96" s="81"/>
      <c r="GIK96" s="81"/>
      <c r="GIL96" s="81"/>
      <c r="GIM96" s="81"/>
      <c r="GIN96" s="81"/>
      <c r="GIO96" s="81"/>
      <c r="GIP96" s="81"/>
      <c r="GIQ96" s="81"/>
      <c r="GIR96" s="81"/>
      <c r="GIS96" s="81"/>
      <c r="GIT96" s="81"/>
      <c r="GIU96" s="81"/>
      <c r="GIV96" s="81"/>
      <c r="GIW96" s="81"/>
      <c r="GIX96" s="81"/>
      <c r="GIY96" s="81"/>
      <c r="GIZ96" s="81"/>
      <c r="GJA96" s="81"/>
      <c r="GJB96" s="81"/>
      <c r="GJC96" s="81"/>
      <c r="GJD96" s="81"/>
      <c r="GJE96" s="81"/>
      <c r="GJF96" s="81"/>
      <c r="GJG96" s="81"/>
      <c r="GJH96" s="81"/>
      <c r="GJI96" s="81"/>
      <c r="GJJ96" s="81"/>
      <c r="GJK96" s="81"/>
      <c r="GJL96" s="81"/>
      <c r="GJM96" s="81"/>
      <c r="GJN96" s="81"/>
      <c r="GJO96" s="81"/>
      <c r="GJP96" s="81"/>
      <c r="GJQ96" s="81"/>
      <c r="GJR96" s="81"/>
      <c r="GJS96" s="81"/>
      <c r="GJT96" s="81"/>
      <c r="GJU96" s="81"/>
      <c r="GJV96" s="81"/>
      <c r="GJW96" s="81"/>
      <c r="GJX96" s="81"/>
      <c r="GJY96" s="81"/>
      <c r="GJZ96" s="81"/>
      <c r="GKA96" s="81"/>
      <c r="GKB96" s="81"/>
      <c r="GKC96" s="81"/>
      <c r="GKD96" s="81"/>
      <c r="GKE96" s="81"/>
      <c r="GKF96" s="81"/>
      <c r="GKG96" s="81"/>
      <c r="GKH96" s="81"/>
      <c r="GKI96" s="81"/>
      <c r="GKJ96" s="81"/>
      <c r="GKK96" s="81"/>
      <c r="GKL96" s="81"/>
      <c r="GKM96" s="81"/>
      <c r="GKN96" s="81"/>
      <c r="GKO96" s="81"/>
      <c r="GKP96" s="81"/>
      <c r="GKQ96" s="81"/>
      <c r="GKR96" s="81"/>
      <c r="GKS96" s="81"/>
      <c r="GKT96" s="81"/>
      <c r="GKU96" s="81"/>
      <c r="GKV96" s="81"/>
      <c r="GKW96" s="81"/>
      <c r="GKX96" s="81"/>
      <c r="GKY96" s="81"/>
      <c r="GKZ96" s="81"/>
      <c r="GLA96" s="81"/>
      <c r="GLB96" s="81"/>
      <c r="GLC96" s="81"/>
      <c r="GLD96" s="81"/>
      <c r="GLE96" s="81"/>
      <c r="GLF96" s="81"/>
      <c r="GLG96" s="81"/>
      <c r="GLH96" s="81"/>
      <c r="GLI96" s="81"/>
      <c r="GLJ96" s="81"/>
      <c r="GLK96" s="81"/>
      <c r="GLL96" s="81"/>
      <c r="GLM96" s="81"/>
      <c r="GLN96" s="81"/>
      <c r="GLO96" s="81"/>
      <c r="GLP96" s="81"/>
      <c r="GLQ96" s="81"/>
      <c r="GLR96" s="81"/>
      <c r="GLS96" s="81"/>
      <c r="GLT96" s="81"/>
      <c r="GLU96" s="81"/>
      <c r="GLV96" s="81"/>
      <c r="GLW96" s="81"/>
      <c r="GLX96" s="81"/>
      <c r="GLY96" s="81"/>
      <c r="GLZ96" s="81"/>
      <c r="GMA96" s="81"/>
      <c r="GMB96" s="81"/>
      <c r="GMC96" s="81"/>
      <c r="GMD96" s="81"/>
      <c r="GME96" s="81"/>
      <c r="GMF96" s="81"/>
      <c r="GMG96" s="81"/>
      <c r="GMH96" s="81"/>
      <c r="GMI96" s="81"/>
      <c r="GMJ96" s="81"/>
      <c r="GMK96" s="81"/>
      <c r="GML96" s="81"/>
      <c r="GMM96" s="81"/>
      <c r="GMN96" s="81"/>
      <c r="GMO96" s="81"/>
      <c r="GMP96" s="81"/>
      <c r="GMQ96" s="81"/>
      <c r="GMR96" s="81"/>
      <c r="GMS96" s="81"/>
      <c r="GMT96" s="81"/>
      <c r="GMU96" s="81"/>
      <c r="GMV96" s="81"/>
      <c r="GMW96" s="81"/>
      <c r="GMX96" s="81"/>
      <c r="GMY96" s="81"/>
      <c r="GMZ96" s="81"/>
      <c r="GNA96" s="81"/>
      <c r="GNB96" s="81"/>
      <c r="GNC96" s="81"/>
      <c r="GND96" s="81"/>
      <c r="GNE96" s="81"/>
      <c r="GNF96" s="81"/>
      <c r="GNG96" s="81"/>
      <c r="GNH96" s="81"/>
      <c r="GNI96" s="81"/>
      <c r="GNJ96" s="81"/>
      <c r="GNK96" s="81"/>
      <c r="GNL96" s="81"/>
      <c r="GNM96" s="81"/>
      <c r="GNN96" s="81"/>
      <c r="GNO96" s="81"/>
      <c r="GNP96" s="81"/>
      <c r="GNQ96" s="81"/>
      <c r="GNR96" s="81"/>
      <c r="GNS96" s="81"/>
      <c r="GNT96" s="81"/>
      <c r="GNU96" s="81"/>
      <c r="GNV96" s="81"/>
      <c r="GNW96" s="81"/>
      <c r="GNX96" s="81"/>
      <c r="GNY96" s="81"/>
      <c r="GNZ96" s="81"/>
      <c r="GOA96" s="81"/>
      <c r="GOB96" s="81"/>
      <c r="GOC96" s="81"/>
      <c r="GOD96" s="81"/>
      <c r="GOE96" s="81"/>
      <c r="GOF96" s="81"/>
      <c r="GOG96" s="81"/>
      <c r="GOH96" s="81"/>
      <c r="GOI96" s="81"/>
      <c r="GOJ96" s="81"/>
      <c r="GOK96" s="81"/>
      <c r="GOL96" s="81"/>
      <c r="GOM96" s="81"/>
      <c r="GON96" s="81"/>
      <c r="GOO96" s="81"/>
      <c r="GOP96" s="81"/>
      <c r="GOQ96" s="81"/>
      <c r="GOR96" s="81"/>
      <c r="GOS96" s="81"/>
      <c r="GOT96" s="81"/>
      <c r="GOU96" s="81"/>
      <c r="GOV96" s="81"/>
      <c r="GOW96" s="81"/>
      <c r="GOX96" s="81"/>
      <c r="GOY96" s="81"/>
      <c r="GOZ96" s="81"/>
      <c r="GPA96" s="81"/>
      <c r="GPB96" s="81"/>
      <c r="GPC96" s="81"/>
      <c r="GPD96" s="81"/>
      <c r="GPE96" s="81"/>
      <c r="GPF96" s="81"/>
      <c r="GPG96" s="81"/>
      <c r="GPH96" s="81"/>
      <c r="GPI96" s="81"/>
      <c r="GPJ96" s="81"/>
      <c r="GPK96" s="81"/>
      <c r="GPL96" s="81"/>
      <c r="GPM96" s="81"/>
      <c r="GPN96" s="81"/>
      <c r="GPO96" s="81"/>
      <c r="GPP96" s="81"/>
      <c r="GPQ96" s="81"/>
      <c r="GPR96" s="81"/>
      <c r="GPS96" s="81"/>
      <c r="GPT96" s="81"/>
      <c r="GPU96" s="81"/>
      <c r="GPV96" s="81"/>
      <c r="GPW96" s="81"/>
      <c r="GPX96" s="81"/>
      <c r="GPY96" s="81"/>
      <c r="GPZ96" s="81"/>
      <c r="GQA96" s="81"/>
      <c r="GQB96" s="81"/>
      <c r="GQC96" s="81"/>
      <c r="GQD96" s="81"/>
      <c r="GQE96" s="81"/>
      <c r="GQF96" s="81"/>
      <c r="GQG96" s="81"/>
      <c r="GQH96" s="81"/>
      <c r="GQI96" s="81"/>
      <c r="GQJ96" s="81"/>
      <c r="GQK96" s="81"/>
      <c r="GQL96" s="81"/>
      <c r="GQM96" s="81"/>
      <c r="GQN96" s="81"/>
      <c r="GQO96" s="81"/>
      <c r="GQP96" s="81"/>
      <c r="GQQ96" s="81"/>
      <c r="GQR96" s="81"/>
      <c r="GQS96" s="81"/>
      <c r="GQT96" s="81"/>
      <c r="GQU96" s="81"/>
      <c r="GQV96" s="81"/>
      <c r="GQW96" s="81"/>
      <c r="GQX96" s="81"/>
      <c r="GQY96" s="81"/>
      <c r="GQZ96" s="81"/>
      <c r="GRA96" s="81"/>
      <c r="GRB96" s="81"/>
      <c r="GRC96" s="81"/>
      <c r="GRD96" s="81"/>
      <c r="GRE96" s="81"/>
      <c r="GRF96" s="81"/>
      <c r="GRG96" s="81"/>
      <c r="GRH96" s="81"/>
      <c r="GRI96" s="81"/>
      <c r="GRJ96" s="81"/>
      <c r="GRK96" s="81"/>
      <c r="GRL96" s="81"/>
      <c r="GRM96" s="81"/>
      <c r="GRN96" s="81"/>
      <c r="GRO96" s="81"/>
      <c r="GRP96" s="81"/>
      <c r="GRQ96" s="81"/>
      <c r="GRR96" s="81"/>
      <c r="GRS96" s="81"/>
      <c r="GRT96" s="81"/>
      <c r="GRU96" s="81"/>
      <c r="GRV96" s="81"/>
      <c r="GRW96" s="81"/>
      <c r="GRX96" s="81"/>
      <c r="GRY96" s="81"/>
      <c r="GRZ96" s="81"/>
      <c r="GSA96" s="81"/>
      <c r="GSB96" s="81"/>
      <c r="GSC96" s="81"/>
      <c r="GSD96" s="81"/>
      <c r="GSE96" s="81"/>
      <c r="GSF96" s="81"/>
      <c r="GSG96" s="81"/>
      <c r="GSH96" s="81"/>
      <c r="GSI96" s="81"/>
      <c r="GSJ96" s="81"/>
      <c r="GSK96" s="81"/>
      <c r="GSL96" s="81"/>
      <c r="GSM96" s="81"/>
      <c r="GSN96" s="81"/>
      <c r="GSO96" s="81"/>
      <c r="GSP96" s="81"/>
      <c r="GSQ96" s="81"/>
      <c r="GSR96" s="81"/>
      <c r="GSS96" s="81"/>
      <c r="GST96" s="81"/>
      <c r="GSU96" s="81"/>
      <c r="GSV96" s="81"/>
      <c r="GSW96" s="81"/>
      <c r="GSX96" s="81"/>
      <c r="GSY96" s="81"/>
      <c r="GSZ96" s="81"/>
      <c r="GTA96" s="81"/>
      <c r="GTB96" s="81"/>
      <c r="GTC96" s="81"/>
      <c r="GTD96" s="81"/>
      <c r="GTE96" s="81"/>
      <c r="GTF96" s="81"/>
      <c r="GTG96" s="81"/>
      <c r="GTH96" s="81"/>
      <c r="GTI96" s="81"/>
      <c r="GTJ96" s="81"/>
      <c r="GTK96" s="81"/>
      <c r="GTL96" s="81"/>
      <c r="GTM96" s="81"/>
      <c r="GTN96" s="81"/>
      <c r="GTO96" s="81"/>
      <c r="GTP96" s="81"/>
      <c r="GTQ96" s="81"/>
      <c r="GTR96" s="81"/>
      <c r="GTS96" s="81"/>
      <c r="GTT96" s="81"/>
      <c r="GTU96" s="81"/>
      <c r="GTV96" s="81"/>
      <c r="GTW96" s="81"/>
      <c r="GTX96" s="81"/>
      <c r="GTY96" s="81"/>
      <c r="GTZ96" s="81"/>
      <c r="GUA96" s="81"/>
      <c r="GUB96" s="81"/>
      <c r="GUC96" s="81"/>
      <c r="GUD96" s="81"/>
      <c r="GUE96" s="81"/>
      <c r="GUF96" s="81"/>
      <c r="GUG96" s="81"/>
      <c r="GUH96" s="81"/>
      <c r="GUI96" s="81"/>
      <c r="GUJ96" s="81"/>
      <c r="GUK96" s="81"/>
      <c r="GUL96" s="81"/>
      <c r="GUM96" s="81"/>
      <c r="GUN96" s="81"/>
      <c r="GUO96" s="81"/>
      <c r="GUP96" s="81"/>
      <c r="GUQ96" s="81"/>
      <c r="GUR96" s="81"/>
      <c r="GUS96" s="81"/>
      <c r="GUT96" s="81"/>
      <c r="GUU96" s="81"/>
      <c r="GUV96" s="81"/>
      <c r="GUW96" s="81"/>
      <c r="GUX96" s="81"/>
      <c r="GUY96" s="81"/>
      <c r="GUZ96" s="81"/>
      <c r="GVA96" s="81"/>
      <c r="GVB96" s="81"/>
      <c r="GVC96" s="81"/>
      <c r="GVD96" s="81"/>
      <c r="GVE96" s="81"/>
      <c r="GVF96" s="81"/>
      <c r="GVG96" s="81"/>
      <c r="GVH96" s="81"/>
      <c r="GVI96" s="81"/>
      <c r="GVJ96" s="81"/>
      <c r="GVK96" s="81"/>
      <c r="GVL96" s="81"/>
      <c r="GVM96" s="81"/>
      <c r="GVN96" s="81"/>
      <c r="GVO96" s="81"/>
      <c r="GVP96" s="81"/>
      <c r="GVQ96" s="81"/>
      <c r="GVR96" s="81"/>
      <c r="GVS96" s="81"/>
      <c r="GVT96" s="81"/>
      <c r="GVU96" s="81"/>
      <c r="GVV96" s="81"/>
      <c r="GVW96" s="81"/>
      <c r="GVX96" s="81"/>
      <c r="GVY96" s="81"/>
      <c r="GVZ96" s="81"/>
      <c r="GWA96" s="81"/>
      <c r="GWB96" s="81"/>
      <c r="GWC96" s="81"/>
      <c r="GWD96" s="81"/>
      <c r="GWE96" s="81"/>
      <c r="GWF96" s="81"/>
      <c r="GWG96" s="81"/>
      <c r="GWH96" s="81"/>
      <c r="GWI96" s="81"/>
      <c r="GWJ96" s="81"/>
      <c r="GWK96" s="81"/>
      <c r="GWL96" s="81"/>
      <c r="GWM96" s="81"/>
      <c r="GWN96" s="81"/>
      <c r="GWO96" s="81"/>
      <c r="GWP96" s="81"/>
      <c r="GWQ96" s="81"/>
      <c r="GWR96" s="81"/>
      <c r="GWS96" s="81"/>
      <c r="GWT96" s="81"/>
      <c r="GWU96" s="81"/>
      <c r="GWV96" s="81"/>
      <c r="GWW96" s="81"/>
      <c r="GWX96" s="81"/>
      <c r="GWY96" s="81"/>
      <c r="GWZ96" s="81"/>
      <c r="GXA96" s="81"/>
      <c r="GXB96" s="81"/>
      <c r="GXC96" s="81"/>
      <c r="GXD96" s="81"/>
      <c r="GXE96" s="81"/>
      <c r="GXF96" s="81"/>
      <c r="GXG96" s="81"/>
      <c r="GXH96" s="81"/>
      <c r="GXI96" s="81"/>
      <c r="GXJ96" s="81"/>
      <c r="GXK96" s="81"/>
      <c r="GXL96" s="81"/>
      <c r="GXM96" s="81"/>
      <c r="GXN96" s="81"/>
      <c r="GXO96" s="81"/>
      <c r="GXP96" s="81"/>
      <c r="GXQ96" s="81"/>
      <c r="GXR96" s="81"/>
      <c r="GXS96" s="81"/>
      <c r="GXT96" s="81"/>
      <c r="GXU96" s="81"/>
      <c r="GXV96" s="81"/>
      <c r="GXW96" s="81"/>
      <c r="GXX96" s="81"/>
      <c r="GXY96" s="81"/>
      <c r="GXZ96" s="81"/>
      <c r="GYA96" s="81"/>
      <c r="GYB96" s="81"/>
      <c r="GYC96" s="81"/>
      <c r="GYD96" s="81"/>
      <c r="GYE96" s="81"/>
      <c r="GYF96" s="81"/>
      <c r="GYG96" s="81"/>
      <c r="GYH96" s="81"/>
      <c r="GYI96" s="81"/>
      <c r="GYJ96" s="81"/>
      <c r="GYK96" s="81"/>
      <c r="GYL96" s="81"/>
      <c r="GYM96" s="81"/>
      <c r="GYN96" s="81"/>
      <c r="GYO96" s="81"/>
      <c r="GYP96" s="81"/>
      <c r="GYQ96" s="81"/>
      <c r="GYR96" s="81"/>
      <c r="GYS96" s="81"/>
      <c r="GYT96" s="81"/>
      <c r="GYU96" s="81"/>
      <c r="GYV96" s="81"/>
      <c r="GYW96" s="81"/>
      <c r="GYX96" s="81"/>
      <c r="GYY96" s="81"/>
      <c r="GYZ96" s="81"/>
      <c r="GZA96" s="81"/>
      <c r="GZB96" s="81"/>
      <c r="GZC96" s="81"/>
      <c r="GZD96" s="81"/>
      <c r="GZE96" s="81"/>
      <c r="GZF96" s="81"/>
      <c r="GZG96" s="81"/>
      <c r="GZH96" s="81"/>
      <c r="GZI96" s="81"/>
      <c r="GZJ96" s="81"/>
      <c r="GZK96" s="81"/>
      <c r="GZL96" s="81"/>
      <c r="GZM96" s="81"/>
      <c r="GZN96" s="81"/>
      <c r="GZO96" s="81"/>
      <c r="GZP96" s="81"/>
      <c r="GZQ96" s="81"/>
      <c r="GZR96" s="81"/>
      <c r="GZS96" s="81"/>
      <c r="GZT96" s="81"/>
      <c r="GZU96" s="81"/>
      <c r="GZV96" s="81"/>
      <c r="GZW96" s="81"/>
      <c r="GZX96" s="81"/>
      <c r="GZY96" s="81"/>
      <c r="GZZ96" s="81"/>
      <c r="HAA96" s="81"/>
      <c r="HAB96" s="81"/>
      <c r="HAC96" s="81"/>
      <c r="HAD96" s="81"/>
      <c r="HAE96" s="81"/>
      <c r="HAF96" s="81"/>
      <c r="HAG96" s="81"/>
      <c r="HAH96" s="81"/>
      <c r="HAI96" s="81"/>
      <c r="HAJ96" s="81"/>
      <c r="HAK96" s="81"/>
      <c r="HAL96" s="81"/>
      <c r="HAM96" s="81"/>
      <c r="HAN96" s="81"/>
      <c r="HAO96" s="81"/>
      <c r="HAP96" s="81"/>
      <c r="HAQ96" s="81"/>
      <c r="HAR96" s="81"/>
      <c r="HAS96" s="81"/>
      <c r="HAT96" s="81"/>
      <c r="HAU96" s="81"/>
      <c r="HAV96" s="81"/>
      <c r="HAW96" s="81"/>
      <c r="HAX96" s="81"/>
      <c r="HAY96" s="81"/>
      <c r="HAZ96" s="81"/>
      <c r="HBA96" s="81"/>
      <c r="HBB96" s="81"/>
      <c r="HBC96" s="81"/>
      <c r="HBD96" s="81"/>
      <c r="HBE96" s="81"/>
      <c r="HBF96" s="81"/>
      <c r="HBG96" s="81"/>
      <c r="HBH96" s="81"/>
      <c r="HBI96" s="81"/>
      <c r="HBJ96" s="81"/>
      <c r="HBK96" s="81"/>
      <c r="HBL96" s="81"/>
      <c r="HBM96" s="81"/>
      <c r="HBN96" s="81"/>
      <c r="HBO96" s="81"/>
      <c r="HBP96" s="81"/>
      <c r="HBQ96" s="81"/>
      <c r="HBR96" s="81"/>
      <c r="HBS96" s="81"/>
      <c r="HBT96" s="81"/>
      <c r="HBU96" s="81"/>
      <c r="HBV96" s="81"/>
      <c r="HBW96" s="81"/>
      <c r="HBX96" s="81"/>
      <c r="HBY96" s="81"/>
      <c r="HBZ96" s="81"/>
      <c r="HCA96" s="81"/>
      <c r="HCB96" s="81"/>
      <c r="HCC96" s="81"/>
      <c r="HCD96" s="81"/>
      <c r="HCE96" s="81"/>
      <c r="HCF96" s="81"/>
      <c r="HCG96" s="81"/>
      <c r="HCH96" s="81"/>
      <c r="HCI96" s="81"/>
      <c r="HCJ96" s="81"/>
      <c r="HCK96" s="81"/>
      <c r="HCL96" s="81"/>
      <c r="HCM96" s="81"/>
      <c r="HCN96" s="81"/>
      <c r="HCO96" s="81"/>
      <c r="HCP96" s="81"/>
      <c r="HCQ96" s="81"/>
      <c r="HCR96" s="81"/>
      <c r="HCS96" s="81"/>
      <c r="HCT96" s="81"/>
      <c r="HCU96" s="81"/>
      <c r="HCV96" s="81"/>
      <c r="HCW96" s="81"/>
      <c r="HCX96" s="81"/>
      <c r="HCY96" s="81"/>
      <c r="HCZ96" s="81"/>
      <c r="HDA96" s="81"/>
      <c r="HDB96" s="81"/>
      <c r="HDC96" s="81"/>
      <c r="HDD96" s="81"/>
      <c r="HDE96" s="81"/>
      <c r="HDF96" s="81"/>
      <c r="HDG96" s="81"/>
      <c r="HDH96" s="81"/>
      <c r="HDI96" s="81"/>
      <c r="HDJ96" s="81"/>
      <c r="HDK96" s="81"/>
      <c r="HDL96" s="81"/>
      <c r="HDM96" s="81"/>
      <c r="HDN96" s="81"/>
      <c r="HDO96" s="81"/>
      <c r="HDP96" s="81"/>
      <c r="HDQ96" s="81"/>
      <c r="HDR96" s="81"/>
      <c r="HDS96" s="81"/>
      <c r="HDT96" s="81"/>
      <c r="HDU96" s="81"/>
      <c r="HDV96" s="81"/>
      <c r="HDW96" s="81"/>
      <c r="HDX96" s="81"/>
      <c r="HDY96" s="81"/>
      <c r="HDZ96" s="81"/>
      <c r="HEA96" s="81"/>
      <c r="HEB96" s="81"/>
      <c r="HEC96" s="81"/>
      <c r="HED96" s="81"/>
      <c r="HEE96" s="81"/>
      <c r="HEF96" s="81"/>
      <c r="HEG96" s="81"/>
      <c r="HEH96" s="81"/>
      <c r="HEI96" s="81"/>
      <c r="HEJ96" s="81"/>
      <c r="HEK96" s="81"/>
      <c r="HEL96" s="81"/>
      <c r="HEM96" s="81"/>
      <c r="HEN96" s="81"/>
      <c r="HEO96" s="81"/>
      <c r="HEP96" s="81"/>
      <c r="HEQ96" s="81"/>
      <c r="HER96" s="81"/>
      <c r="HES96" s="81"/>
      <c r="HET96" s="81"/>
      <c r="HEU96" s="81"/>
      <c r="HEV96" s="81"/>
      <c r="HEW96" s="81"/>
      <c r="HEX96" s="81"/>
      <c r="HEY96" s="81"/>
      <c r="HEZ96" s="81"/>
      <c r="HFA96" s="81"/>
      <c r="HFB96" s="81"/>
      <c r="HFC96" s="81"/>
      <c r="HFD96" s="81"/>
      <c r="HFE96" s="81"/>
      <c r="HFF96" s="81"/>
      <c r="HFG96" s="81"/>
      <c r="HFH96" s="81"/>
      <c r="HFI96" s="81"/>
      <c r="HFJ96" s="81"/>
      <c r="HFK96" s="81"/>
      <c r="HFL96" s="81"/>
      <c r="HFM96" s="81"/>
      <c r="HFN96" s="81"/>
      <c r="HFO96" s="81"/>
      <c r="HFP96" s="81"/>
      <c r="HFQ96" s="81"/>
      <c r="HFR96" s="81"/>
      <c r="HFS96" s="81"/>
      <c r="HFT96" s="81"/>
      <c r="HFU96" s="81"/>
      <c r="HFV96" s="81"/>
      <c r="HFW96" s="81"/>
      <c r="HFX96" s="81"/>
      <c r="HFY96" s="81"/>
      <c r="HFZ96" s="81"/>
      <c r="HGA96" s="81"/>
      <c r="HGB96" s="81"/>
      <c r="HGC96" s="81"/>
      <c r="HGD96" s="81"/>
      <c r="HGE96" s="81"/>
      <c r="HGF96" s="81"/>
      <c r="HGG96" s="81"/>
      <c r="HGH96" s="81"/>
      <c r="HGI96" s="81"/>
      <c r="HGJ96" s="81"/>
      <c r="HGK96" s="81"/>
      <c r="HGL96" s="81"/>
      <c r="HGM96" s="81"/>
      <c r="HGN96" s="81"/>
      <c r="HGO96" s="81"/>
      <c r="HGP96" s="81"/>
      <c r="HGQ96" s="81"/>
      <c r="HGR96" s="81"/>
      <c r="HGS96" s="81"/>
      <c r="HGT96" s="81"/>
      <c r="HGU96" s="81"/>
      <c r="HGV96" s="81"/>
      <c r="HGW96" s="81"/>
      <c r="HGX96" s="81"/>
      <c r="HGY96" s="81"/>
      <c r="HGZ96" s="81"/>
      <c r="HHA96" s="81"/>
      <c r="HHB96" s="81"/>
      <c r="HHC96" s="81"/>
      <c r="HHD96" s="81"/>
      <c r="HHE96" s="81"/>
      <c r="HHF96" s="81"/>
      <c r="HHG96" s="81"/>
      <c r="HHH96" s="81"/>
      <c r="HHI96" s="81"/>
      <c r="HHJ96" s="81"/>
      <c r="HHK96" s="81"/>
      <c r="HHL96" s="81"/>
      <c r="HHM96" s="81"/>
      <c r="HHN96" s="81"/>
      <c r="HHO96" s="81"/>
      <c r="HHP96" s="81"/>
      <c r="HHQ96" s="81"/>
      <c r="HHR96" s="81"/>
      <c r="HHS96" s="81"/>
      <c r="HHT96" s="81"/>
      <c r="HHU96" s="81"/>
      <c r="HHV96" s="81"/>
      <c r="HHW96" s="81"/>
      <c r="HHX96" s="81"/>
      <c r="HHY96" s="81"/>
      <c r="HHZ96" s="81"/>
      <c r="HIA96" s="81"/>
      <c r="HIB96" s="81"/>
      <c r="HIC96" s="81"/>
      <c r="HID96" s="81"/>
      <c r="HIE96" s="81"/>
      <c r="HIF96" s="81"/>
      <c r="HIG96" s="81"/>
      <c r="HIH96" s="81"/>
      <c r="HII96" s="81"/>
      <c r="HIJ96" s="81"/>
      <c r="HIK96" s="81"/>
      <c r="HIL96" s="81"/>
      <c r="HIM96" s="81"/>
      <c r="HIN96" s="81"/>
      <c r="HIO96" s="81"/>
      <c r="HIP96" s="81"/>
      <c r="HIQ96" s="81"/>
      <c r="HIR96" s="81"/>
      <c r="HIS96" s="81"/>
      <c r="HIT96" s="81"/>
      <c r="HIU96" s="81"/>
      <c r="HIV96" s="81"/>
      <c r="HIW96" s="81"/>
      <c r="HIX96" s="81"/>
      <c r="HIY96" s="81"/>
      <c r="HIZ96" s="81"/>
      <c r="HJA96" s="81"/>
      <c r="HJB96" s="81"/>
      <c r="HJC96" s="81"/>
      <c r="HJD96" s="81"/>
      <c r="HJE96" s="81"/>
      <c r="HJF96" s="81"/>
      <c r="HJG96" s="81"/>
      <c r="HJH96" s="81"/>
      <c r="HJI96" s="81"/>
      <c r="HJJ96" s="81"/>
      <c r="HJK96" s="81"/>
      <c r="HJL96" s="81"/>
      <c r="HJM96" s="81"/>
      <c r="HJN96" s="81"/>
      <c r="HJO96" s="81"/>
      <c r="HJP96" s="81"/>
      <c r="HJQ96" s="81"/>
      <c r="HJR96" s="81"/>
      <c r="HJS96" s="81"/>
      <c r="HJT96" s="81"/>
      <c r="HJU96" s="81"/>
      <c r="HJV96" s="81"/>
      <c r="HJW96" s="81"/>
      <c r="HJX96" s="81"/>
      <c r="HJY96" s="81"/>
      <c r="HJZ96" s="81"/>
      <c r="HKA96" s="81"/>
      <c r="HKB96" s="81"/>
      <c r="HKC96" s="81"/>
      <c r="HKD96" s="81"/>
      <c r="HKE96" s="81"/>
      <c r="HKF96" s="81"/>
      <c r="HKG96" s="81"/>
      <c r="HKH96" s="81"/>
      <c r="HKI96" s="81"/>
      <c r="HKJ96" s="81"/>
      <c r="HKK96" s="81"/>
      <c r="HKL96" s="81"/>
      <c r="HKM96" s="81"/>
      <c r="HKN96" s="81"/>
      <c r="HKO96" s="81"/>
      <c r="HKP96" s="81"/>
      <c r="HKQ96" s="81"/>
      <c r="HKR96" s="81"/>
      <c r="HKS96" s="81"/>
      <c r="HKT96" s="81"/>
      <c r="HKU96" s="81"/>
      <c r="HKV96" s="81"/>
      <c r="HKW96" s="81"/>
      <c r="HKX96" s="81"/>
      <c r="HKY96" s="81"/>
      <c r="HKZ96" s="81"/>
      <c r="HLA96" s="81"/>
      <c r="HLB96" s="81"/>
      <c r="HLC96" s="81"/>
      <c r="HLD96" s="81"/>
      <c r="HLE96" s="81"/>
      <c r="HLF96" s="81"/>
      <c r="HLG96" s="81"/>
      <c r="HLH96" s="81"/>
      <c r="HLI96" s="81"/>
      <c r="HLJ96" s="81"/>
      <c r="HLK96" s="81"/>
      <c r="HLL96" s="81"/>
      <c r="HLM96" s="81"/>
      <c r="HLN96" s="81"/>
      <c r="HLO96" s="81"/>
      <c r="HLP96" s="81"/>
      <c r="HLQ96" s="81"/>
      <c r="HLR96" s="81"/>
      <c r="HLS96" s="81"/>
      <c r="HLT96" s="81"/>
      <c r="HLU96" s="81"/>
      <c r="HLV96" s="81"/>
      <c r="HLW96" s="81"/>
      <c r="HLX96" s="81"/>
      <c r="HLY96" s="81"/>
      <c r="HLZ96" s="81"/>
      <c r="HMA96" s="81"/>
      <c r="HMB96" s="81"/>
      <c r="HMC96" s="81"/>
      <c r="HMD96" s="81"/>
      <c r="HME96" s="81"/>
      <c r="HMF96" s="81"/>
      <c r="HMG96" s="81"/>
      <c r="HMH96" s="81"/>
      <c r="HMI96" s="81"/>
      <c r="HMJ96" s="81"/>
      <c r="HMK96" s="81"/>
      <c r="HML96" s="81"/>
      <c r="HMM96" s="81"/>
      <c r="HMN96" s="81"/>
      <c r="HMO96" s="81"/>
      <c r="HMP96" s="81"/>
      <c r="HMQ96" s="81"/>
      <c r="HMR96" s="81"/>
      <c r="HMS96" s="81"/>
      <c r="HMT96" s="81"/>
      <c r="HMU96" s="81"/>
      <c r="HMV96" s="81"/>
      <c r="HMW96" s="81"/>
      <c r="HMX96" s="81"/>
      <c r="HMY96" s="81"/>
      <c r="HMZ96" s="81"/>
      <c r="HNA96" s="81"/>
      <c r="HNB96" s="81"/>
      <c r="HNC96" s="81"/>
      <c r="HND96" s="81"/>
      <c r="HNE96" s="81"/>
      <c r="HNF96" s="81"/>
      <c r="HNG96" s="81"/>
      <c r="HNH96" s="81"/>
      <c r="HNI96" s="81"/>
      <c r="HNJ96" s="81"/>
      <c r="HNK96" s="81"/>
      <c r="HNL96" s="81"/>
      <c r="HNM96" s="81"/>
      <c r="HNN96" s="81"/>
      <c r="HNO96" s="81"/>
      <c r="HNP96" s="81"/>
      <c r="HNQ96" s="81"/>
      <c r="HNR96" s="81"/>
      <c r="HNS96" s="81"/>
      <c r="HNT96" s="81"/>
      <c r="HNU96" s="81"/>
      <c r="HNV96" s="81"/>
      <c r="HNW96" s="81"/>
      <c r="HNX96" s="81"/>
      <c r="HNY96" s="81"/>
      <c r="HNZ96" s="81"/>
      <c r="HOA96" s="81"/>
      <c r="HOB96" s="81"/>
      <c r="HOC96" s="81"/>
      <c r="HOD96" s="81"/>
      <c r="HOE96" s="81"/>
      <c r="HOF96" s="81"/>
      <c r="HOG96" s="81"/>
      <c r="HOH96" s="81"/>
      <c r="HOI96" s="81"/>
      <c r="HOJ96" s="81"/>
      <c r="HOK96" s="81"/>
      <c r="HOL96" s="81"/>
      <c r="HOM96" s="81"/>
      <c r="HON96" s="81"/>
      <c r="HOO96" s="81"/>
      <c r="HOP96" s="81"/>
      <c r="HOQ96" s="81"/>
      <c r="HOR96" s="81"/>
      <c r="HOS96" s="81"/>
      <c r="HOT96" s="81"/>
      <c r="HOU96" s="81"/>
      <c r="HOV96" s="81"/>
      <c r="HOW96" s="81"/>
      <c r="HOX96" s="81"/>
      <c r="HOY96" s="81"/>
      <c r="HOZ96" s="81"/>
      <c r="HPA96" s="81"/>
      <c r="HPB96" s="81"/>
      <c r="HPC96" s="81"/>
      <c r="HPD96" s="81"/>
      <c r="HPE96" s="81"/>
      <c r="HPF96" s="81"/>
      <c r="HPG96" s="81"/>
      <c r="HPH96" s="81"/>
      <c r="HPI96" s="81"/>
      <c r="HPJ96" s="81"/>
      <c r="HPK96" s="81"/>
      <c r="HPL96" s="81"/>
      <c r="HPM96" s="81"/>
      <c r="HPN96" s="81"/>
      <c r="HPO96" s="81"/>
      <c r="HPP96" s="81"/>
      <c r="HPQ96" s="81"/>
      <c r="HPR96" s="81"/>
      <c r="HPS96" s="81"/>
      <c r="HPT96" s="81"/>
      <c r="HPU96" s="81"/>
      <c r="HPV96" s="81"/>
      <c r="HPW96" s="81"/>
      <c r="HPX96" s="81"/>
      <c r="HPY96" s="81"/>
      <c r="HPZ96" s="81"/>
      <c r="HQA96" s="81"/>
      <c r="HQB96" s="81"/>
      <c r="HQC96" s="81"/>
      <c r="HQD96" s="81"/>
      <c r="HQE96" s="81"/>
      <c r="HQF96" s="81"/>
      <c r="HQG96" s="81"/>
      <c r="HQH96" s="81"/>
      <c r="HQI96" s="81"/>
      <c r="HQJ96" s="81"/>
      <c r="HQK96" s="81"/>
      <c r="HQL96" s="81"/>
      <c r="HQM96" s="81"/>
      <c r="HQN96" s="81"/>
      <c r="HQO96" s="81"/>
      <c r="HQP96" s="81"/>
      <c r="HQQ96" s="81"/>
      <c r="HQR96" s="81"/>
      <c r="HQS96" s="81"/>
      <c r="HQT96" s="81"/>
      <c r="HQU96" s="81"/>
      <c r="HQV96" s="81"/>
      <c r="HQW96" s="81"/>
      <c r="HQX96" s="81"/>
      <c r="HQY96" s="81"/>
      <c r="HQZ96" s="81"/>
      <c r="HRA96" s="81"/>
      <c r="HRB96" s="81"/>
      <c r="HRC96" s="81"/>
      <c r="HRD96" s="81"/>
      <c r="HRE96" s="81"/>
      <c r="HRF96" s="81"/>
      <c r="HRG96" s="81"/>
      <c r="HRH96" s="81"/>
      <c r="HRI96" s="81"/>
      <c r="HRJ96" s="81"/>
      <c r="HRK96" s="81"/>
      <c r="HRL96" s="81"/>
      <c r="HRM96" s="81"/>
      <c r="HRN96" s="81"/>
      <c r="HRO96" s="81"/>
      <c r="HRP96" s="81"/>
      <c r="HRQ96" s="81"/>
      <c r="HRR96" s="81"/>
      <c r="HRS96" s="81"/>
      <c r="HRT96" s="81"/>
      <c r="HRU96" s="81"/>
      <c r="HRV96" s="81"/>
      <c r="HRW96" s="81"/>
      <c r="HRX96" s="81"/>
      <c r="HRY96" s="81"/>
      <c r="HRZ96" s="81"/>
      <c r="HSA96" s="81"/>
      <c r="HSB96" s="81"/>
      <c r="HSC96" s="81"/>
      <c r="HSD96" s="81"/>
      <c r="HSE96" s="81"/>
      <c r="HSF96" s="81"/>
      <c r="HSG96" s="81"/>
      <c r="HSH96" s="81"/>
      <c r="HSI96" s="81"/>
      <c r="HSJ96" s="81"/>
      <c r="HSK96" s="81"/>
      <c r="HSL96" s="81"/>
      <c r="HSM96" s="81"/>
      <c r="HSN96" s="81"/>
      <c r="HSO96" s="81"/>
      <c r="HSP96" s="81"/>
      <c r="HSQ96" s="81"/>
      <c r="HSR96" s="81"/>
      <c r="HSS96" s="81"/>
      <c r="HST96" s="81"/>
      <c r="HSU96" s="81"/>
      <c r="HSV96" s="81"/>
      <c r="HSW96" s="81"/>
      <c r="HSX96" s="81"/>
      <c r="HSY96" s="81"/>
      <c r="HSZ96" s="81"/>
      <c r="HTA96" s="81"/>
      <c r="HTB96" s="81"/>
      <c r="HTC96" s="81"/>
      <c r="HTD96" s="81"/>
      <c r="HTE96" s="81"/>
      <c r="HTF96" s="81"/>
      <c r="HTG96" s="81"/>
      <c r="HTH96" s="81"/>
      <c r="HTI96" s="81"/>
      <c r="HTJ96" s="81"/>
      <c r="HTK96" s="81"/>
      <c r="HTL96" s="81"/>
      <c r="HTM96" s="81"/>
      <c r="HTN96" s="81"/>
      <c r="HTO96" s="81"/>
      <c r="HTP96" s="81"/>
      <c r="HTQ96" s="81"/>
      <c r="HTR96" s="81"/>
      <c r="HTS96" s="81"/>
      <c r="HTT96" s="81"/>
      <c r="HTU96" s="81"/>
      <c r="HTV96" s="81"/>
      <c r="HTW96" s="81"/>
      <c r="HTX96" s="81"/>
      <c r="HTY96" s="81"/>
      <c r="HTZ96" s="81"/>
      <c r="HUA96" s="81"/>
      <c r="HUB96" s="81"/>
      <c r="HUC96" s="81"/>
      <c r="HUD96" s="81"/>
      <c r="HUE96" s="81"/>
      <c r="HUF96" s="81"/>
      <c r="HUG96" s="81"/>
      <c r="HUH96" s="81"/>
      <c r="HUI96" s="81"/>
      <c r="HUJ96" s="81"/>
      <c r="HUK96" s="81"/>
      <c r="HUL96" s="81"/>
      <c r="HUM96" s="81"/>
      <c r="HUN96" s="81"/>
      <c r="HUO96" s="81"/>
      <c r="HUP96" s="81"/>
      <c r="HUQ96" s="81"/>
      <c r="HUR96" s="81"/>
      <c r="HUS96" s="81"/>
      <c r="HUT96" s="81"/>
      <c r="HUU96" s="81"/>
      <c r="HUV96" s="81"/>
      <c r="HUW96" s="81"/>
      <c r="HUX96" s="81"/>
      <c r="HUY96" s="81"/>
      <c r="HUZ96" s="81"/>
      <c r="HVA96" s="81"/>
      <c r="HVB96" s="81"/>
      <c r="HVC96" s="81"/>
      <c r="HVD96" s="81"/>
      <c r="HVE96" s="81"/>
      <c r="HVF96" s="81"/>
      <c r="HVG96" s="81"/>
      <c r="HVH96" s="81"/>
      <c r="HVI96" s="81"/>
      <c r="HVJ96" s="81"/>
      <c r="HVK96" s="81"/>
      <c r="HVL96" s="81"/>
      <c r="HVM96" s="81"/>
      <c r="HVN96" s="81"/>
      <c r="HVO96" s="81"/>
      <c r="HVP96" s="81"/>
      <c r="HVQ96" s="81"/>
      <c r="HVR96" s="81"/>
      <c r="HVS96" s="81"/>
      <c r="HVT96" s="81"/>
      <c r="HVU96" s="81"/>
      <c r="HVV96" s="81"/>
      <c r="HVW96" s="81"/>
      <c r="HVX96" s="81"/>
      <c r="HVY96" s="81"/>
      <c r="HVZ96" s="81"/>
      <c r="HWA96" s="81"/>
      <c r="HWB96" s="81"/>
      <c r="HWC96" s="81"/>
      <c r="HWD96" s="81"/>
      <c r="HWE96" s="81"/>
      <c r="HWF96" s="81"/>
      <c r="HWG96" s="81"/>
      <c r="HWH96" s="81"/>
      <c r="HWI96" s="81"/>
      <c r="HWJ96" s="81"/>
      <c r="HWK96" s="81"/>
      <c r="HWL96" s="81"/>
      <c r="HWM96" s="81"/>
      <c r="HWN96" s="81"/>
      <c r="HWO96" s="81"/>
      <c r="HWP96" s="81"/>
      <c r="HWQ96" s="81"/>
      <c r="HWR96" s="81"/>
      <c r="HWS96" s="81"/>
      <c r="HWT96" s="81"/>
      <c r="HWU96" s="81"/>
      <c r="HWV96" s="81"/>
      <c r="HWW96" s="81"/>
      <c r="HWX96" s="81"/>
      <c r="HWY96" s="81"/>
      <c r="HWZ96" s="81"/>
      <c r="HXA96" s="81"/>
      <c r="HXB96" s="81"/>
      <c r="HXC96" s="81"/>
      <c r="HXD96" s="81"/>
      <c r="HXE96" s="81"/>
      <c r="HXF96" s="81"/>
      <c r="HXG96" s="81"/>
      <c r="HXH96" s="81"/>
      <c r="HXI96" s="81"/>
      <c r="HXJ96" s="81"/>
      <c r="HXK96" s="81"/>
      <c r="HXL96" s="81"/>
      <c r="HXM96" s="81"/>
      <c r="HXN96" s="81"/>
      <c r="HXO96" s="81"/>
      <c r="HXP96" s="81"/>
      <c r="HXQ96" s="81"/>
      <c r="HXR96" s="81"/>
      <c r="HXS96" s="81"/>
      <c r="HXT96" s="81"/>
      <c r="HXU96" s="81"/>
      <c r="HXV96" s="81"/>
      <c r="HXW96" s="81"/>
      <c r="HXX96" s="81"/>
      <c r="HXY96" s="81"/>
      <c r="HXZ96" s="81"/>
      <c r="HYA96" s="81"/>
      <c r="HYB96" s="81"/>
      <c r="HYC96" s="81"/>
      <c r="HYD96" s="81"/>
      <c r="HYE96" s="81"/>
      <c r="HYF96" s="81"/>
      <c r="HYG96" s="81"/>
      <c r="HYH96" s="81"/>
      <c r="HYI96" s="81"/>
      <c r="HYJ96" s="81"/>
      <c r="HYK96" s="81"/>
      <c r="HYL96" s="81"/>
      <c r="HYM96" s="81"/>
      <c r="HYN96" s="81"/>
      <c r="HYO96" s="81"/>
      <c r="HYP96" s="81"/>
      <c r="HYQ96" s="81"/>
      <c r="HYR96" s="81"/>
      <c r="HYS96" s="81"/>
      <c r="HYT96" s="81"/>
      <c r="HYU96" s="81"/>
      <c r="HYV96" s="81"/>
      <c r="HYW96" s="81"/>
      <c r="HYX96" s="81"/>
      <c r="HYY96" s="81"/>
      <c r="HYZ96" s="81"/>
      <c r="HZA96" s="81"/>
      <c r="HZB96" s="81"/>
      <c r="HZC96" s="81"/>
      <c r="HZD96" s="81"/>
      <c r="HZE96" s="81"/>
      <c r="HZF96" s="81"/>
      <c r="HZG96" s="81"/>
      <c r="HZH96" s="81"/>
      <c r="HZI96" s="81"/>
      <c r="HZJ96" s="81"/>
      <c r="HZK96" s="81"/>
      <c r="HZL96" s="81"/>
      <c r="HZM96" s="81"/>
      <c r="HZN96" s="81"/>
      <c r="HZO96" s="81"/>
      <c r="HZP96" s="81"/>
      <c r="HZQ96" s="81"/>
      <c r="HZR96" s="81"/>
      <c r="HZS96" s="81"/>
      <c r="HZT96" s="81"/>
      <c r="HZU96" s="81"/>
      <c r="HZV96" s="81"/>
      <c r="HZW96" s="81"/>
      <c r="HZX96" s="81"/>
      <c r="HZY96" s="81"/>
      <c r="HZZ96" s="81"/>
      <c r="IAA96" s="81"/>
      <c r="IAB96" s="81"/>
      <c r="IAC96" s="81"/>
      <c r="IAD96" s="81"/>
      <c r="IAE96" s="81"/>
      <c r="IAF96" s="81"/>
      <c r="IAG96" s="81"/>
      <c r="IAH96" s="81"/>
      <c r="IAI96" s="81"/>
      <c r="IAJ96" s="81"/>
      <c r="IAK96" s="81"/>
      <c r="IAL96" s="81"/>
      <c r="IAM96" s="81"/>
      <c r="IAN96" s="81"/>
      <c r="IAO96" s="81"/>
      <c r="IAP96" s="81"/>
      <c r="IAQ96" s="81"/>
      <c r="IAR96" s="81"/>
      <c r="IAS96" s="81"/>
      <c r="IAT96" s="81"/>
      <c r="IAU96" s="81"/>
      <c r="IAV96" s="81"/>
      <c r="IAW96" s="81"/>
      <c r="IAX96" s="81"/>
      <c r="IAY96" s="81"/>
      <c r="IAZ96" s="81"/>
      <c r="IBA96" s="81"/>
      <c r="IBB96" s="81"/>
      <c r="IBC96" s="81"/>
      <c r="IBD96" s="81"/>
      <c r="IBE96" s="81"/>
      <c r="IBF96" s="81"/>
      <c r="IBG96" s="81"/>
      <c r="IBH96" s="81"/>
      <c r="IBI96" s="81"/>
      <c r="IBJ96" s="81"/>
      <c r="IBK96" s="81"/>
      <c r="IBL96" s="81"/>
      <c r="IBM96" s="81"/>
      <c r="IBN96" s="81"/>
      <c r="IBO96" s="81"/>
      <c r="IBP96" s="81"/>
      <c r="IBQ96" s="81"/>
      <c r="IBR96" s="81"/>
      <c r="IBS96" s="81"/>
      <c r="IBT96" s="81"/>
      <c r="IBU96" s="81"/>
      <c r="IBV96" s="81"/>
      <c r="IBW96" s="81"/>
      <c r="IBX96" s="81"/>
      <c r="IBY96" s="81"/>
      <c r="IBZ96" s="81"/>
      <c r="ICA96" s="81"/>
      <c r="ICB96" s="81"/>
      <c r="ICC96" s="81"/>
      <c r="ICD96" s="81"/>
      <c r="ICE96" s="81"/>
      <c r="ICF96" s="81"/>
      <c r="ICG96" s="81"/>
      <c r="ICH96" s="81"/>
      <c r="ICI96" s="81"/>
      <c r="ICJ96" s="81"/>
      <c r="ICK96" s="81"/>
      <c r="ICL96" s="81"/>
      <c r="ICM96" s="81"/>
      <c r="ICN96" s="81"/>
      <c r="ICO96" s="81"/>
      <c r="ICP96" s="81"/>
      <c r="ICQ96" s="81"/>
      <c r="ICR96" s="81"/>
      <c r="ICS96" s="81"/>
      <c r="ICT96" s="81"/>
      <c r="ICU96" s="81"/>
      <c r="ICV96" s="81"/>
      <c r="ICW96" s="81"/>
      <c r="ICX96" s="81"/>
      <c r="ICY96" s="81"/>
      <c r="ICZ96" s="81"/>
      <c r="IDA96" s="81"/>
      <c r="IDB96" s="81"/>
      <c r="IDC96" s="81"/>
      <c r="IDD96" s="81"/>
      <c r="IDE96" s="81"/>
      <c r="IDF96" s="81"/>
      <c r="IDG96" s="81"/>
      <c r="IDH96" s="81"/>
      <c r="IDI96" s="81"/>
      <c r="IDJ96" s="81"/>
      <c r="IDK96" s="81"/>
      <c r="IDL96" s="81"/>
      <c r="IDM96" s="81"/>
      <c r="IDN96" s="81"/>
      <c r="IDO96" s="81"/>
      <c r="IDP96" s="81"/>
      <c r="IDQ96" s="81"/>
      <c r="IDR96" s="81"/>
      <c r="IDS96" s="81"/>
      <c r="IDT96" s="81"/>
      <c r="IDU96" s="81"/>
      <c r="IDV96" s="81"/>
      <c r="IDW96" s="81"/>
      <c r="IDX96" s="81"/>
      <c r="IDY96" s="81"/>
      <c r="IDZ96" s="81"/>
      <c r="IEA96" s="81"/>
      <c r="IEB96" s="81"/>
      <c r="IEC96" s="81"/>
      <c r="IED96" s="81"/>
      <c r="IEE96" s="81"/>
      <c r="IEF96" s="81"/>
      <c r="IEG96" s="81"/>
      <c r="IEH96" s="81"/>
      <c r="IEI96" s="81"/>
      <c r="IEJ96" s="81"/>
      <c r="IEK96" s="81"/>
      <c r="IEL96" s="81"/>
      <c r="IEM96" s="81"/>
      <c r="IEN96" s="81"/>
      <c r="IEO96" s="81"/>
      <c r="IEP96" s="81"/>
      <c r="IEQ96" s="81"/>
      <c r="IER96" s="81"/>
      <c r="IES96" s="81"/>
      <c r="IET96" s="81"/>
      <c r="IEU96" s="81"/>
      <c r="IEV96" s="81"/>
      <c r="IEW96" s="81"/>
      <c r="IEX96" s="81"/>
      <c r="IEY96" s="81"/>
      <c r="IEZ96" s="81"/>
      <c r="IFA96" s="81"/>
      <c r="IFB96" s="81"/>
      <c r="IFC96" s="81"/>
      <c r="IFD96" s="81"/>
      <c r="IFE96" s="81"/>
      <c r="IFF96" s="81"/>
      <c r="IFG96" s="81"/>
      <c r="IFH96" s="81"/>
      <c r="IFI96" s="81"/>
      <c r="IFJ96" s="81"/>
      <c r="IFK96" s="81"/>
      <c r="IFL96" s="81"/>
      <c r="IFM96" s="81"/>
      <c r="IFN96" s="81"/>
      <c r="IFO96" s="81"/>
      <c r="IFP96" s="81"/>
      <c r="IFQ96" s="81"/>
      <c r="IFR96" s="81"/>
      <c r="IFS96" s="81"/>
      <c r="IFT96" s="81"/>
      <c r="IFU96" s="81"/>
      <c r="IFV96" s="81"/>
      <c r="IFW96" s="81"/>
      <c r="IFX96" s="81"/>
      <c r="IFY96" s="81"/>
      <c r="IFZ96" s="81"/>
      <c r="IGA96" s="81"/>
      <c r="IGB96" s="81"/>
      <c r="IGC96" s="81"/>
      <c r="IGD96" s="81"/>
      <c r="IGE96" s="81"/>
      <c r="IGF96" s="81"/>
      <c r="IGG96" s="81"/>
      <c r="IGH96" s="81"/>
      <c r="IGI96" s="81"/>
      <c r="IGJ96" s="81"/>
      <c r="IGK96" s="81"/>
      <c r="IGL96" s="81"/>
      <c r="IGM96" s="81"/>
      <c r="IGN96" s="81"/>
      <c r="IGO96" s="81"/>
      <c r="IGP96" s="81"/>
      <c r="IGQ96" s="81"/>
      <c r="IGR96" s="81"/>
      <c r="IGS96" s="81"/>
      <c r="IGT96" s="81"/>
      <c r="IGU96" s="81"/>
      <c r="IGV96" s="81"/>
      <c r="IGW96" s="81"/>
      <c r="IGX96" s="81"/>
      <c r="IGY96" s="81"/>
      <c r="IGZ96" s="81"/>
      <c r="IHA96" s="81"/>
      <c r="IHB96" s="81"/>
      <c r="IHC96" s="81"/>
      <c r="IHD96" s="81"/>
      <c r="IHE96" s="81"/>
      <c r="IHF96" s="81"/>
      <c r="IHG96" s="81"/>
      <c r="IHH96" s="81"/>
      <c r="IHI96" s="81"/>
      <c r="IHJ96" s="81"/>
      <c r="IHK96" s="81"/>
      <c r="IHL96" s="81"/>
      <c r="IHM96" s="81"/>
      <c r="IHN96" s="81"/>
      <c r="IHO96" s="81"/>
      <c r="IHP96" s="81"/>
      <c r="IHQ96" s="81"/>
      <c r="IHR96" s="81"/>
      <c r="IHS96" s="81"/>
      <c r="IHT96" s="81"/>
      <c r="IHU96" s="81"/>
      <c r="IHV96" s="81"/>
      <c r="IHW96" s="81"/>
      <c r="IHX96" s="81"/>
      <c r="IHY96" s="81"/>
      <c r="IHZ96" s="81"/>
      <c r="IIA96" s="81"/>
      <c r="IIB96" s="81"/>
      <c r="IIC96" s="81"/>
      <c r="IID96" s="81"/>
      <c r="IIE96" s="81"/>
      <c r="IIF96" s="81"/>
      <c r="IIG96" s="81"/>
      <c r="IIH96" s="81"/>
      <c r="III96" s="81"/>
      <c r="IIJ96" s="81"/>
      <c r="IIK96" s="81"/>
      <c r="IIL96" s="81"/>
      <c r="IIM96" s="81"/>
      <c r="IIN96" s="81"/>
      <c r="IIO96" s="81"/>
      <c r="IIP96" s="81"/>
      <c r="IIQ96" s="81"/>
      <c r="IIR96" s="81"/>
      <c r="IIS96" s="81"/>
      <c r="IIT96" s="81"/>
      <c r="IIU96" s="81"/>
      <c r="IIV96" s="81"/>
      <c r="IIW96" s="81"/>
      <c r="IIX96" s="81"/>
      <c r="IIY96" s="81"/>
      <c r="IIZ96" s="81"/>
      <c r="IJA96" s="81"/>
      <c r="IJB96" s="81"/>
      <c r="IJC96" s="81"/>
      <c r="IJD96" s="81"/>
      <c r="IJE96" s="81"/>
      <c r="IJF96" s="81"/>
      <c r="IJG96" s="81"/>
      <c r="IJH96" s="81"/>
      <c r="IJI96" s="81"/>
      <c r="IJJ96" s="81"/>
      <c r="IJK96" s="81"/>
      <c r="IJL96" s="81"/>
      <c r="IJM96" s="81"/>
      <c r="IJN96" s="81"/>
      <c r="IJO96" s="81"/>
      <c r="IJP96" s="81"/>
      <c r="IJQ96" s="81"/>
      <c r="IJR96" s="81"/>
      <c r="IJS96" s="81"/>
      <c r="IJT96" s="81"/>
      <c r="IJU96" s="81"/>
      <c r="IJV96" s="81"/>
      <c r="IJW96" s="81"/>
      <c r="IJX96" s="81"/>
      <c r="IJY96" s="81"/>
      <c r="IJZ96" s="81"/>
      <c r="IKA96" s="81"/>
      <c r="IKB96" s="81"/>
      <c r="IKC96" s="81"/>
      <c r="IKD96" s="81"/>
      <c r="IKE96" s="81"/>
      <c r="IKF96" s="81"/>
      <c r="IKG96" s="81"/>
      <c r="IKH96" s="81"/>
      <c r="IKI96" s="81"/>
      <c r="IKJ96" s="81"/>
      <c r="IKK96" s="81"/>
      <c r="IKL96" s="81"/>
      <c r="IKM96" s="81"/>
      <c r="IKN96" s="81"/>
      <c r="IKO96" s="81"/>
      <c r="IKP96" s="81"/>
      <c r="IKQ96" s="81"/>
      <c r="IKR96" s="81"/>
      <c r="IKS96" s="81"/>
      <c r="IKT96" s="81"/>
      <c r="IKU96" s="81"/>
      <c r="IKV96" s="81"/>
      <c r="IKW96" s="81"/>
      <c r="IKX96" s="81"/>
      <c r="IKY96" s="81"/>
      <c r="IKZ96" s="81"/>
      <c r="ILA96" s="81"/>
      <c r="ILB96" s="81"/>
      <c r="ILC96" s="81"/>
      <c r="ILD96" s="81"/>
      <c r="ILE96" s="81"/>
      <c r="ILF96" s="81"/>
      <c r="ILG96" s="81"/>
      <c r="ILH96" s="81"/>
      <c r="ILI96" s="81"/>
      <c r="ILJ96" s="81"/>
      <c r="ILK96" s="81"/>
      <c r="ILL96" s="81"/>
      <c r="ILM96" s="81"/>
      <c r="ILN96" s="81"/>
      <c r="ILO96" s="81"/>
      <c r="ILP96" s="81"/>
      <c r="ILQ96" s="81"/>
      <c r="ILR96" s="81"/>
      <c r="ILS96" s="81"/>
      <c r="ILT96" s="81"/>
      <c r="ILU96" s="81"/>
      <c r="ILV96" s="81"/>
      <c r="ILW96" s="81"/>
      <c r="ILX96" s="81"/>
      <c r="ILY96" s="81"/>
      <c r="ILZ96" s="81"/>
      <c r="IMA96" s="81"/>
      <c r="IMB96" s="81"/>
      <c r="IMC96" s="81"/>
      <c r="IMD96" s="81"/>
      <c r="IME96" s="81"/>
      <c r="IMF96" s="81"/>
      <c r="IMG96" s="81"/>
      <c r="IMH96" s="81"/>
      <c r="IMI96" s="81"/>
      <c r="IMJ96" s="81"/>
      <c r="IMK96" s="81"/>
      <c r="IML96" s="81"/>
      <c r="IMM96" s="81"/>
      <c r="IMN96" s="81"/>
      <c r="IMO96" s="81"/>
      <c r="IMP96" s="81"/>
      <c r="IMQ96" s="81"/>
      <c r="IMR96" s="81"/>
      <c r="IMS96" s="81"/>
      <c r="IMT96" s="81"/>
      <c r="IMU96" s="81"/>
      <c r="IMV96" s="81"/>
      <c r="IMW96" s="81"/>
      <c r="IMX96" s="81"/>
      <c r="IMY96" s="81"/>
      <c r="IMZ96" s="81"/>
      <c r="INA96" s="81"/>
      <c r="INB96" s="81"/>
      <c r="INC96" s="81"/>
      <c r="IND96" s="81"/>
      <c r="INE96" s="81"/>
      <c r="INF96" s="81"/>
      <c r="ING96" s="81"/>
      <c r="INH96" s="81"/>
      <c r="INI96" s="81"/>
      <c r="INJ96" s="81"/>
      <c r="INK96" s="81"/>
      <c r="INL96" s="81"/>
      <c r="INM96" s="81"/>
      <c r="INN96" s="81"/>
      <c r="INO96" s="81"/>
      <c r="INP96" s="81"/>
      <c r="INQ96" s="81"/>
      <c r="INR96" s="81"/>
      <c r="INS96" s="81"/>
      <c r="INT96" s="81"/>
      <c r="INU96" s="81"/>
      <c r="INV96" s="81"/>
      <c r="INW96" s="81"/>
      <c r="INX96" s="81"/>
      <c r="INY96" s="81"/>
      <c r="INZ96" s="81"/>
      <c r="IOA96" s="81"/>
      <c r="IOB96" s="81"/>
      <c r="IOC96" s="81"/>
      <c r="IOD96" s="81"/>
      <c r="IOE96" s="81"/>
      <c r="IOF96" s="81"/>
      <c r="IOG96" s="81"/>
      <c r="IOH96" s="81"/>
      <c r="IOI96" s="81"/>
      <c r="IOJ96" s="81"/>
      <c r="IOK96" s="81"/>
      <c r="IOL96" s="81"/>
      <c r="IOM96" s="81"/>
      <c r="ION96" s="81"/>
      <c r="IOO96" s="81"/>
      <c r="IOP96" s="81"/>
      <c r="IOQ96" s="81"/>
      <c r="IOR96" s="81"/>
      <c r="IOS96" s="81"/>
      <c r="IOT96" s="81"/>
      <c r="IOU96" s="81"/>
      <c r="IOV96" s="81"/>
      <c r="IOW96" s="81"/>
      <c r="IOX96" s="81"/>
      <c r="IOY96" s="81"/>
      <c r="IOZ96" s="81"/>
      <c r="IPA96" s="81"/>
      <c r="IPB96" s="81"/>
      <c r="IPC96" s="81"/>
      <c r="IPD96" s="81"/>
      <c r="IPE96" s="81"/>
      <c r="IPF96" s="81"/>
      <c r="IPG96" s="81"/>
      <c r="IPH96" s="81"/>
      <c r="IPI96" s="81"/>
      <c r="IPJ96" s="81"/>
      <c r="IPK96" s="81"/>
      <c r="IPL96" s="81"/>
      <c r="IPM96" s="81"/>
      <c r="IPN96" s="81"/>
      <c r="IPO96" s="81"/>
      <c r="IPP96" s="81"/>
      <c r="IPQ96" s="81"/>
      <c r="IPR96" s="81"/>
      <c r="IPS96" s="81"/>
      <c r="IPT96" s="81"/>
      <c r="IPU96" s="81"/>
      <c r="IPV96" s="81"/>
      <c r="IPW96" s="81"/>
      <c r="IPX96" s="81"/>
      <c r="IPY96" s="81"/>
      <c r="IPZ96" s="81"/>
      <c r="IQA96" s="81"/>
      <c r="IQB96" s="81"/>
      <c r="IQC96" s="81"/>
      <c r="IQD96" s="81"/>
      <c r="IQE96" s="81"/>
      <c r="IQF96" s="81"/>
      <c r="IQG96" s="81"/>
      <c r="IQH96" s="81"/>
      <c r="IQI96" s="81"/>
      <c r="IQJ96" s="81"/>
      <c r="IQK96" s="81"/>
      <c r="IQL96" s="81"/>
      <c r="IQM96" s="81"/>
      <c r="IQN96" s="81"/>
      <c r="IQO96" s="81"/>
      <c r="IQP96" s="81"/>
      <c r="IQQ96" s="81"/>
      <c r="IQR96" s="81"/>
      <c r="IQS96" s="81"/>
      <c r="IQT96" s="81"/>
      <c r="IQU96" s="81"/>
      <c r="IQV96" s="81"/>
      <c r="IQW96" s="81"/>
      <c r="IQX96" s="81"/>
      <c r="IQY96" s="81"/>
      <c r="IQZ96" s="81"/>
      <c r="IRA96" s="81"/>
      <c r="IRB96" s="81"/>
      <c r="IRC96" s="81"/>
      <c r="IRD96" s="81"/>
      <c r="IRE96" s="81"/>
      <c r="IRF96" s="81"/>
      <c r="IRG96" s="81"/>
      <c r="IRH96" s="81"/>
      <c r="IRI96" s="81"/>
      <c r="IRJ96" s="81"/>
      <c r="IRK96" s="81"/>
      <c r="IRL96" s="81"/>
      <c r="IRM96" s="81"/>
      <c r="IRN96" s="81"/>
      <c r="IRO96" s="81"/>
      <c r="IRP96" s="81"/>
      <c r="IRQ96" s="81"/>
      <c r="IRR96" s="81"/>
      <c r="IRS96" s="81"/>
      <c r="IRT96" s="81"/>
      <c r="IRU96" s="81"/>
      <c r="IRV96" s="81"/>
      <c r="IRW96" s="81"/>
      <c r="IRX96" s="81"/>
      <c r="IRY96" s="81"/>
      <c r="IRZ96" s="81"/>
      <c r="ISA96" s="81"/>
      <c r="ISB96" s="81"/>
      <c r="ISC96" s="81"/>
      <c r="ISD96" s="81"/>
      <c r="ISE96" s="81"/>
      <c r="ISF96" s="81"/>
      <c r="ISG96" s="81"/>
      <c r="ISH96" s="81"/>
      <c r="ISI96" s="81"/>
      <c r="ISJ96" s="81"/>
      <c r="ISK96" s="81"/>
      <c r="ISL96" s="81"/>
      <c r="ISM96" s="81"/>
      <c r="ISN96" s="81"/>
      <c r="ISO96" s="81"/>
      <c r="ISP96" s="81"/>
      <c r="ISQ96" s="81"/>
      <c r="ISR96" s="81"/>
      <c r="ISS96" s="81"/>
      <c r="IST96" s="81"/>
      <c r="ISU96" s="81"/>
      <c r="ISV96" s="81"/>
      <c r="ISW96" s="81"/>
      <c r="ISX96" s="81"/>
      <c r="ISY96" s="81"/>
      <c r="ISZ96" s="81"/>
      <c r="ITA96" s="81"/>
      <c r="ITB96" s="81"/>
      <c r="ITC96" s="81"/>
      <c r="ITD96" s="81"/>
      <c r="ITE96" s="81"/>
      <c r="ITF96" s="81"/>
      <c r="ITG96" s="81"/>
      <c r="ITH96" s="81"/>
      <c r="ITI96" s="81"/>
      <c r="ITJ96" s="81"/>
      <c r="ITK96" s="81"/>
      <c r="ITL96" s="81"/>
      <c r="ITM96" s="81"/>
      <c r="ITN96" s="81"/>
      <c r="ITO96" s="81"/>
      <c r="ITP96" s="81"/>
      <c r="ITQ96" s="81"/>
      <c r="ITR96" s="81"/>
      <c r="ITS96" s="81"/>
      <c r="ITT96" s="81"/>
      <c r="ITU96" s="81"/>
      <c r="ITV96" s="81"/>
      <c r="ITW96" s="81"/>
      <c r="ITX96" s="81"/>
      <c r="ITY96" s="81"/>
      <c r="ITZ96" s="81"/>
      <c r="IUA96" s="81"/>
      <c r="IUB96" s="81"/>
      <c r="IUC96" s="81"/>
      <c r="IUD96" s="81"/>
      <c r="IUE96" s="81"/>
      <c r="IUF96" s="81"/>
      <c r="IUG96" s="81"/>
      <c r="IUH96" s="81"/>
      <c r="IUI96" s="81"/>
      <c r="IUJ96" s="81"/>
      <c r="IUK96" s="81"/>
      <c r="IUL96" s="81"/>
      <c r="IUM96" s="81"/>
      <c r="IUN96" s="81"/>
      <c r="IUO96" s="81"/>
      <c r="IUP96" s="81"/>
      <c r="IUQ96" s="81"/>
      <c r="IUR96" s="81"/>
      <c r="IUS96" s="81"/>
      <c r="IUT96" s="81"/>
      <c r="IUU96" s="81"/>
      <c r="IUV96" s="81"/>
      <c r="IUW96" s="81"/>
      <c r="IUX96" s="81"/>
      <c r="IUY96" s="81"/>
      <c r="IUZ96" s="81"/>
      <c r="IVA96" s="81"/>
      <c r="IVB96" s="81"/>
      <c r="IVC96" s="81"/>
      <c r="IVD96" s="81"/>
      <c r="IVE96" s="81"/>
      <c r="IVF96" s="81"/>
      <c r="IVG96" s="81"/>
      <c r="IVH96" s="81"/>
      <c r="IVI96" s="81"/>
      <c r="IVJ96" s="81"/>
      <c r="IVK96" s="81"/>
      <c r="IVL96" s="81"/>
      <c r="IVM96" s="81"/>
      <c r="IVN96" s="81"/>
      <c r="IVO96" s="81"/>
      <c r="IVP96" s="81"/>
      <c r="IVQ96" s="81"/>
      <c r="IVR96" s="81"/>
      <c r="IVS96" s="81"/>
      <c r="IVT96" s="81"/>
      <c r="IVU96" s="81"/>
      <c r="IVV96" s="81"/>
      <c r="IVW96" s="81"/>
      <c r="IVX96" s="81"/>
      <c r="IVY96" s="81"/>
      <c r="IVZ96" s="81"/>
      <c r="IWA96" s="81"/>
      <c r="IWB96" s="81"/>
      <c r="IWC96" s="81"/>
      <c r="IWD96" s="81"/>
      <c r="IWE96" s="81"/>
      <c r="IWF96" s="81"/>
      <c r="IWG96" s="81"/>
      <c r="IWH96" s="81"/>
      <c r="IWI96" s="81"/>
      <c r="IWJ96" s="81"/>
      <c r="IWK96" s="81"/>
      <c r="IWL96" s="81"/>
      <c r="IWM96" s="81"/>
      <c r="IWN96" s="81"/>
      <c r="IWO96" s="81"/>
      <c r="IWP96" s="81"/>
      <c r="IWQ96" s="81"/>
      <c r="IWR96" s="81"/>
      <c r="IWS96" s="81"/>
      <c r="IWT96" s="81"/>
      <c r="IWU96" s="81"/>
      <c r="IWV96" s="81"/>
      <c r="IWW96" s="81"/>
      <c r="IWX96" s="81"/>
      <c r="IWY96" s="81"/>
      <c r="IWZ96" s="81"/>
      <c r="IXA96" s="81"/>
      <c r="IXB96" s="81"/>
      <c r="IXC96" s="81"/>
      <c r="IXD96" s="81"/>
      <c r="IXE96" s="81"/>
      <c r="IXF96" s="81"/>
      <c r="IXG96" s="81"/>
      <c r="IXH96" s="81"/>
      <c r="IXI96" s="81"/>
      <c r="IXJ96" s="81"/>
      <c r="IXK96" s="81"/>
      <c r="IXL96" s="81"/>
      <c r="IXM96" s="81"/>
      <c r="IXN96" s="81"/>
      <c r="IXO96" s="81"/>
      <c r="IXP96" s="81"/>
      <c r="IXQ96" s="81"/>
      <c r="IXR96" s="81"/>
      <c r="IXS96" s="81"/>
      <c r="IXT96" s="81"/>
      <c r="IXU96" s="81"/>
      <c r="IXV96" s="81"/>
      <c r="IXW96" s="81"/>
      <c r="IXX96" s="81"/>
      <c r="IXY96" s="81"/>
      <c r="IXZ96" s="81"/>
      <c r="IYA96" s="81"/>
      <c r="IYB96" s="81"/>
      <c r="IYC96" s="81"/>
      <c r="IYD96" s="81"/>
      <c r="IYE96" s="81"/>
      <c r="IYF96" s="81"/>
      <c r="IYG96" s="81"/>
      <c r="IYH96" s="81"/>
      <c r="IYI96" s="81"/>
      <c r="IYJ96" s="81"/>
      <c r="IYK96" s="81"/>
      <c r="IYL96" s="81"/>
      <c r="IYM96" s="81"/>
      <c r="IYN96" s="81"/>
      <c r="IYO96" s="81"/>
      <c r="IYP96" s="81"/>
      <c r="IYQ96" s="81"/>
      <c r="IYR96" s="81"/>
      <c r="IYS96" s="81"/>
      <c r="IYT96" s="81"/>
      <c r="IYU96" s="81"/>
      <c r="IYV96" s="81"/>
      <c r="IYW96" s="81"/>
      <c r="IYX96" s="81"/>
      <c r="IYY96" s="81"/>
      <c r="IYZ96" s="81"/>
      <c r="IZA96" s="81"/>
      <c r="IZB96" s="81"/>
      <c r="IZC96" s="81"/>
      <c r="IZD96" s="81"/>
      <c r="IZE96" s="81"/>
      <c r="IZF96" s="81"/>
      <c r="IZG96" s="81"/>
      <c r="IZH96" s="81"/>
      <c r="IZI96" s="81"/>
      <c r="IZJ96" s="81"/>
      <c r="IZK96" s="81"/>
      <c r="IZL96" s="81"/>
      <c r="IZM96" s="81"/>
      <c r="IZN96" s="81"/>
      <c r="IZO96" s="81"/>
      <c r="IZP96" s="81"/>
      <c r="IZQ96" s="81"/>
      <c r="IZR96" s="81"/>
      <c r="IZS96" s="81"/>
      <c r="IZT96" s="81"/>
      <c r="IZU96" s="81"/>
      <c r="IZV96" s="81"/>
      <c r="IZW96" s="81"/>
      <c r="IZX96" s="81"/>
      <c r="IZY96" s="81"/>
      <c r="IZZ96" s="81"/>
      <c r="JAA96" s="81"/>
      <c r="JAB96" s="81"/>
      <c r="JAC96" s="81"/>
      <c r="JAD96" s="81"/>
      <c r="JAE96" s="81"/>
      <c r="JAF96" s="81"/>
      <c r="JAG96" s="81"/>
      <c r="JAH96" s="81"/>
      <c r="JAI96" s="81"/>
      <c r="JAJ96" s="81"/>
      <c r="JAK96" s="81"/>
      <c r="JAL96" s="81"/>
      <c r="JAM96" s="81"/>
      <c r="JAN96" s="81"/>
      <c r="JAO96" s="81"/>
      <c r="JAP96" s="81"/>
      <c r="JAQ96" s="81"/>
      <c r="JAR96" s="81"/>
      <c r="JAS96" s="81"/>
      <c r="JAT96" s="81"/>
      <c r="JAU96" s="81"/>
      <c r="JAV96" s="81"/>
      <c r="JAW96" s="81"/>
      <c r="JAX96" s="81"/>
      <c r="JAY96" s="81"/>
      <c r="JAZ96" s="81"/>
      <c r="JBA96" s="81"/>
      <c r="JBB96" s="81"/>
      <c r="JBC96" s="81"/>
      <c r="JBD96" s="81"/>
      <c r="JBE96" s="81"/>
      <c r="JBF96" s="81"/>
      <c r="JBG96" s="81"/>
      <c r="JBH96" s="81"/>
      <c r="JBI96" s="81"/>
      <c r="JBJ96" s="81"/>
      <c r="JBK96" s="81"/>
      <c r="JBL96" s="81"/>
      <c r="JBM96" s="81"/>
      <c r="JBN96" s="81"/>
      <c r="JBO96" s="81"/>
      <c r="JBP96" s="81"/>
      <c r="JBQ96" s="81"/>
      <c r="JBR96" s="81"/>
      <c r="JBS96" s="81"/>
      <c r="JBT96" s="81"/>
      <c r="JBU96" s="81"/>
      <c r="JBV96" s="81"/>
      <c r="JBW96" s="81"/>
      <c r="JBX96" s="81"/>
      <c r="JBY96" s="81"/>
      <c r="JBZ96" s="81"/>
      <c r="JCA96" s="81"/>
      <c r="JCB96" s="81"/>
      <c r="JCC96" s="81"/>
      <c r="JCD96" s="81"/>
      <c r="JCE96" s="81"/>
      <c r="JCF96" s="81"/>
      <c r="JCG96" s="81"/>
      <c r="JCH96" s="81"/>
      <c r="JCI96" s="81"/>
      <c r="JCJ96" s="81"/>
      <c r="JCK96" s="81"/>
      <c r="JCL96" s="81"/>
      <c r="JCM96" s="81"/>
      <c r="JCN96" s="81"/>
      <c r="JCO96" s="81"/>
      <c r="JCP96" s="81"/>
      <c r="JCQ96" s="81"/>
      <c r="JCR96" s="81"/>
      <c r="JCS96" s="81"/>
      <c r="JCT96" s="81"/>
      <c r="JCU96" s="81"/>
      <c r="JCV96" s="81"/>
      <c r="JCW96" s="81"/>
      <c r="JCX96" s="81"/>
      <c r="JCY96" s="81"/>
      <c r="JCZ96" s="81"/>
      <c r="JDA96" s="81"/>
      <c r="JDB96" s="81"/>
      <c r="JDC96" s="81"/>
      <c r="JDD96" s="81"/>
      <c r="JDE96" s="81"/>
      <c r="JDF96" s="81"/>
      <c r="JDG96" s="81"/>
      <c r="JDH96" s="81"/>
      <c r="JDI96" s="81"/>
      <c r="JDJ96" s="81"/>
      <c r="JDK96" s="81"/>
      <c r="JDL96" s="81"/>
      <c r="JDM96" s="81"/>
      <c r="JDN96" s="81"/>
      <c r="JDO96" s="81"/>
      <c r="JDP96" s="81"/>
      <c r="JDQ96" s="81"/>
      <c r="JDR96" s="81"/>
      <c r="JDS96" s="81"/>
      <c r="JDT96" s="81"/>
      <c r="JDU96" s="81"/>
      <c r="JDV96" s="81"/>
      <c r="JDW96" s="81"/>
      <c r="JDX96" s="81"/>
      <c r="JDY96" s="81"/>
      <c r="JDZ96" s="81"/>
      <c r="JEA96" s="81"/>
      <c r="JEB96" s="81"/>
      <c r="JEC96" s="81"/>
      <c r="JED96" s="81"/>
      <c r="JEE96" s="81"/>
      <c r="JEF96" s="81"/>
      <c r="JEG96" s="81"/>
      <c r="JEH96" s="81"/>
      <c r="JEI96" s="81"/>
      <c r="JEJ96" s="81"/>
      <c r="JEK96" s="81"/>
      <c r="JEL96" s="81"/>
      <c r="JEM96" s="81"/>
      <c r="JEN96" s="81"/>
      <c r="JEO96" s="81"/>
      <c r="JEP96" s="81"/>
      <c r="JEQ96" s="81"/>
      <c r="JER96" s="81"/>
      <c r="JES96" s="81"/>
      <c r="JET96" s="81"/>
      <c r="JEU96" s="81"/>
      <c r="JEV96" s="81"/>
      <c r="JEW96" s="81"/>
      <c r="JEX96" s="81"/>
      <c r="JEY96" s="81"/>
      <c r="JEZ96" s="81"/>
      <c r="JFA96" s="81"/>
      <c r="JFB96" s="81"/>
      <c r="JFC96" s="81"/>
      <c r="JFD96" s="81"/>
      <c r="JFE96" s="81"/>
      <c r="JFF96" s="81"/>
      <c r="JFG96" s="81"/>
      <c r="JFH96" s="81"/>
      <c r="JFI96" s="81"/>
      <c r="JFJ96" s="81"/>
      <c r="JFK96" s="81"/>
      <c r="JFL96" s="81"/>
      <c r="JFM96" s="81"/>
      <c r="JFN96" s="81"/>
      <c r="JFO96" s="81"/>
      <c r="JFP96" s="81"/>
      <c r="JFQ96" s="81"/>
      <c r="JFR96" s="81"/>
      <c r="JFS96" s="81"/>
      <c r="JFT96" s="81"/>
      <c r="JFU96" s="81"/>
      <c r="JFV96" s="81"/>
      <c r="JFW96" s="81"/>
      <c r="JFX96" s="81"/>
      <c r="JFY96" s="81"/>
      <c r="JFZ96" s="81"/>
      <c r="JGA96" s="81"/>
      <c r="JGB96" s="81"/>
      <c r="JGC96" s="81"/>
      <c r="JGD96" s="81"/>
      <c r="JGE96" s="81"/>
      <c r="JGF96" s="81"/>
      <c r="JGG96" s="81"/>
      <c r="JGH96" s="81"/>
      <c r="JGI96" s="81"/>
      <c r="JGJ96" s="81"/>
      <c r="JGK96" s="81"/>
      <c r="JGL96" s="81"/>
      <c r="JGM96" s="81"/>
      <c r="JGN96" s="81"/>
      <c r="JGO96" s="81"/>
      <c r="JGP96" s="81"/>
      <c r="JGQ96" s="81"/>
      <c r="JGR96" s="81"/>
      <c r="JGS96" s="81"/>
      <c r="JGT96" s="81"/>
      <c r="JGU96" s="81"/>
      <c r="JGV96" s="81"/>
      <c r="JGW96" s="81"/>
      <c r="JGX96" s="81"/>
      <c r="JGY96" s="81"/>
      <c r="JGZ96" s="81"/>
      <c r="JHA96" s="81"/>
      <c r="JHB96" s="81"/>
      <c r="JHC96" s="81"/>
      <c r="JHD96" s="81"/>
      <c r="JHE96" s="81"/>
      <c r="JHF96" s="81"/>
      <c r="JHG96" s="81"/>
      <c r="JHH96" s="81"/>
      <c r="JHI96" s="81"/>
      <c r="JHJ96" s="81"/>
      <c r="JHK96" s="81"/>
      <c r="JHL96" s="81"/>
      <c r="JHM96" s="81"/>
      <c r="JHN96" s="81"/>
      <c r="JHO96" s="81"/>
      <c r="JHP96" s="81"/>
      <c r="JHQ96" s="81"/>
      <c r="JHR96" s="81"/>
      <c r="JHS96" s="81"/>
      <c r="JHT96" s="81"/>
      <c r="JHU96" s="81"/>
      <c r="JHV96" s="81"/>
      <c r="JHW96" s="81"/>
      <c r="JHX96" s="81"/>
      <c r="JHY96" s="81"/>
      <c r="JHZ96" s="81"/>
      <c r="JIA96" s="81"/>
      <c r="JIB96" s="81"/>
      <c r="JIC96" s="81"/>
      <c r="JID96" s="81"/>
      <c r="JIE96" s="81"/>
      <c r="JIF96" s="81"/>
      <c r="JIG96" s="81"/>
      <c r="JIH96" s="81"/>
      <c r="JII96" s="81"/>
      <c r="JIJ96" s="81"/>
      <c r="JIK96" s="81"/>
      <c r="JIL96" s="81"/>
      <c r="JIM96" s="81"/>
      <c r="JIN96" s="81"/>
      <c r="JIO96" s="81"/>
      <c r="JIP96" s="81"/>
      <c r="JIQ96" s="81"/>
      <c r="JIR96" s="81"/>
      <c r="JIS96" s="81"/>
      <c r="JIT96" s="81"/>
      <c r="JIU96" s="81"/>
      <c r="JIV96" s="81"/>
      <c r="JIW96" s="81"/>
      <c r="JIX96" s="81"/>
      <c r="JIY96" s="81"/>
      <c r="JIZ96" s="81"/>
      <c r="JJA96" s="81"/>
      <c r="JJB96" s="81"/>
      <c r="JJC96" s="81"/>
      <c r="JJD96" s="81"/>
      <c r="JJE96" s="81"/>
      <c r="JJF96" s="81"/>
      <c r="JJG96" s="81"/>
      <c r="JJH96" s="81"/>
      <c r="JJI96" s="81"/>
      <c r="JJJ96" s="81"/>
      <c r="JJK96" s="81"/>
      <c r="JJL96" s="81"/>
      <c r="JJM96" s="81"/>
      <c r="JJN96" s="81"/>
      <c r="JJO96" s="81"/>
      <c r="JJP96" s="81"/>
      <c r="JJQ96" s="81"/>
      <c r="JJR96" s="81"/>
      <c r="JJS96" s="81"/>
      <c r="JJT96" s="81"/>
      <c r="JJU96" s="81"/>
      <c r="JJV96" s="81"/>
      <c r="JJW96" s="81"/>
      <c r="JJX96" s="81"/>
      <c r="JJY96" s="81"/>
      <c r="JJZ96" s="81"/>
      <c r="JKA96" s="81"/>
      <c r="JKB96" s="81"/>
      <c r="JKC96" s="81"/>
      <c r="JKD96" s="81"/>
      <c r="JKE96" s="81"/>
      <c r="JKF96" s="81"/>
      <c r="JKG96" s="81"/>
      <c r="JKH96" s="81"/>
      <c r="JKI96" s="81"/>
      <c r="JKJ96" s="81"/>
      <c r="JKK96" s="81"/>
      <c r="JKL96" s="81"/>
      <c r="JKM96" s="81"/>
      <c r="JKN96" s="81"/>
      <c r="JKO96" s="81"/>
      <c r="JKP96" s="81"/>
      <c r="JKQ96" s="81"/>
      <c r="JKR96" s="81"/>
      <c r="JKS96" s="81"/>
      <c r="JKT96" s="81"/>
      <c r="JKU96" s="81"/>
      <c r="JKV96" s="81"/>
      <c r="JKW96" s="81"/>
      <c r="JKX96" s="81"/>
      <c r="JKY96" s="81"/>
      <c r="JKZ96" s="81"/>
      <c r="JLA96" s="81"/>
      <c r="JLB96" s="81"/>
      <c r="JLC96" s="81"/>
      <c r="JLD96" s="81"/>
      <c r="JLE96" s="81"/>
      <c r="JLF96" s="81"/>
      <c r="JLG96" s="81"/>
      <c r="JLH96" s="81"/>
      <c r="JLI96" s="81"/>
      <c r="JLJ96" s="81"/>
      <c r="JLK96" s="81"/>
      <c r="JLL96" s="81"/>
      <c r="JLM96" s="81"/>
      <c r="JLN96" s="81"/>
      <c r="JLO96" s="81"/>
      <c r="JLP96" s="81"/>
      <c r="JLQ96" s="81"/>
      <c r="JLR96" s="81"/>
      <c r="JLS96" s="81"/>
      <c r="JLT96" s="81"/>
      <c r="JLU96" s="81"/>
      <c r="JLV96" s="81"/>
      <c r="JLW96" s="81"/>
      <c r="JLX96" s="81"/>
      <c r="JLY96" s="81"/>
      <c r="JLZ96" s="81"/>
      <c r="JMA96" s="81"/>
      <c r="JMB96" s="81"/>
      <c r="JMC96" s="81"/>
      <c r="JMD96" s="81"/>
      <c r="JME96" s="81"/>
      <c r="JMF96" s="81"/>
      <c r="JMG96" s="81"/>
      <c r="JMH96" s="81"/>
      <c r="JMI96" s="81"/>
      <c r="JMJ96" s="81"/>
      <c r="JMK96" s="81"/>
      <c r="JML96" s="81"/>
      <c r="JMM96" s="81"/>
      <c r="JMN96" s="81"/>
      <c r="JMO96" s="81"/>
      <c r="JMP96" s="81"/>
      <c r="JMQ96" s="81"/>
      <c r="JMR96" s="81"/>
      <c r="JMS96" s="81"/>
      <c r="JMT96" s="81"/>
      <c r="JMU96" s="81"/>
      <c r="JMV96" s="81"/>
      <c r="JMW96" s="81"/>
      <c r="JMX96" s="81"/>
      <c r="JMY96" s="81"/>
      <c r="JMZ96" s="81"/>
      <c r="JNA96" s="81"/>
      <c r="JNB96" s="81"/>
      <c r="JNC96" s="81"/>
      <c r="JND96" s="81"/>
      <c r="JNE96" s="81"/>
      <c r="JNF96" s="81"/>
      <c r="JNG96" s="81"/>
      <c r="JNH96" s="81"/>
      <c r="JNI96" s="81"/>
      <c r="JNJ96" s="81"/>
      <c r="JNK96" s="81"/>
      <c r="JNL96" s="81"/>
      <c r="JNM96" s="81"/>
      <c r="JNN96" s="81"/>
      <c r="JNO96" s="81"/>
      <c r="JNP96" s="81"/>
      <c r="JNQ96" s="81"/>
      <c r="JNR96" s="81"/>
      <c r="JNS96" s="81"/>
      <c r="JNT96" s="81"/>
      <c r="JNU96" s="81"/>
      <c r="JNV96" s="81"/>
      <c r="JNW96" s="81"/>
      <c r="JNX96" s="81"/>
      <c r="JNY96" s="81"/>
      <c r="JNZ96" s="81"/>
      <c r="JOA96" s="81"/>
      <c r="JOB96" s="81"/>
      <c r="JOC96" s="81"/>
      <c r="JOD96" s="81"/>
      <c r="JOE96" s="81"/>
      <c r="JOF96" s="81"/>
      <c r="JOG96" s="81"/>
      <c r="JOH96" s="81"/>
      <c r="JOI96" s="81"/>
      <c r="JOJ96" s="81"/>
      <c r="JOK96" s="81"/>
      <c r="JOL96" s="81"/>
      <c r="JOM96" s="81"/>
      <c r="JON96" s="81"/>
      <c r="JOO96" s="81"/>
      <c r="JOP96" s="81"/>
      <c r="JOQ96" s="81"/>
      <c r="JOR96" s="81"/>
      <c r="JOS96" s="81"/>
      <c r="JOT96" s="81"/>
      <c r="JOU96" s="81"/>
      <c r="JOV96" s="81"/>
      <c r="JOW96" s="81"/>
      <c r="JOX96" s="81"/>
      <c r="JOY96" s="81"/>
      <c r="JOZ96" s="81"/>
      <c r="JPA96" s="81"/>
      <c r="JPB96" s="81"/>
      <c r="JPC96" s="81"/>
      <c r="JPD96" s="81"/>
      <c r="JPE96" s="81"/>
      <c r="JPF96" s="81"/>
      <c r="JPG96" s="81"/>
      <c r="JPH96" s="81"/>
      <c r="JPI96" s="81"/>
      <c r="JPJ96" s="81"/>
      <c r="JPK96" s="81"/>
      <c r="JPL96" s="81"/>
      <c r="JPM96" s="81"/>
      <c r="JPN96" s="81"/>
      <c r="JPO96" s="81"/>
      <c r="JPP96" s="81"/>
      <c r="JPQ96" s="81"/>
      <c r="JPR96" s="81"/>
      <c r="JPS96" s="81"/>
      <c r="JPT96" s="81"/>
      <c r="JPU96" s="81"/>
      <c r="JPV96" s="81"/>
      <c r="JPW96" s="81"/>
      <c r="JPX96" s="81"/>
      <c r="JPY96" s="81"/>
      <c r="JPZ96" s="81"/>
      <c r="JQA96" s="81"/>
      <c r="JQB96" s="81"/>
      <c r="JQC96" s="81"/>
      <c r="JQD96" s="81"/>
      <c r="JQE96" s="81"/>
      <c r="JQF96" s="81"/>
      <c r="JQG96" s="81"/>
      <c r="JQH96" s="81"/>
      <c r="JQI96" s="81"/>
      <c r="JQJ96" s="81"/>
      <c r="JQK96" s="81"/>
      <c r="JQL96" s="81"/>
      <c r="JQM96" s="81"/>
      <c r="JQN96" s="81"/>
      <c r="JQO96" s="81"/>
      <c r="JQP96" s="81"/>
      <c r="JQQ96" s="81"/>
      <c r="JQR96" s="81"/>
      <c r="JQS96" s="81"/>
      <c r="JQT96" s="81"/>
      <c r="JQU96" s="81"/>
      <c r="JQV96" s="81"/>
      <c r="JQW96" s="81"/>
      <c r="JQX96" s="81"/>
      <c r="JQY96" s="81"/>
      <c r="JQZ96" s="81"/>
      <c r="JRA96" s="81"/>
      <c r="JRB96" s="81"/>
      <c r="JRC96" s="81"/>
      <c r="JRD96" s="81"/>
      <c r="JRE96" s="81"/>
      <c r="JRF96" s="81"/>
      <c r="JRG96" s="81"/>
      <c r="JRH96" s="81"/>
      <c r="JRI96" s="81"/>
      <c r="JRJ96" s="81"/>
      <c r="JRK96" s="81"/>
      <c r="JRL96" s="81"/>
      <c r="JRM96" s="81"/>
      <c r="JRN96" s="81"/>
      <c r="JRO96" s="81"/>
      <c r="JRP96" s="81"/>
      <c r="JRQ96" s="81"/>
      <c r="JRR96" s="81"/>
      <c r="JRS96" s="81"/>
      <c r="JRT96" s="81"/>
      <c r="JRU96" s="81"/>
      <c r="JRV96" s="81"/>
      <c r="JRW96" s="81"/>
      <c r="JRX96" s="81"/>
      <c r="JRY96" s="81"/>
      <c r="JRZ96" s="81"/>
      <c r="JSA96" s="81"/>
      <c r="JSB96" s="81"/>
      <c r="JSC96" s="81"/>
      <c r="JSD96" s="81"/>
      <c r="JSE96" s="81"/>
      <c r="JSF96" s="81"/>
      <c r="JSG96" s="81"/>
      <c r="JSH96" s="81"/>
      <c r="JSI96" s="81"/>
      <c r="JSJ96" s="81"/>
      <c r="JSK96" s="81"/>
      <c r="JSL96" s="81"/>
      <c r="JSM96" s="81"/>
      <c r="JSN96" s="81"/>
      <c r="JSO96" s="81"/>
      <c r="JSP96" s="81"/>
      <c r="JSQ96" s="81"/>
      <c r="JSR96" s="81"/>
      <c r="JSS96" s="81"/>
      <c r="JST96" s="81"/>
      <c r="JSU96" s="81"/>
      <c r="JSV96" s="81"/>
      <c r="JSW96" s="81"/>
      <c r="JSX96" s="81"/>
      <c r="JSY96" s="81"/>
      <c r="JSZ96" s="81"/>
      <c r="JTA96" s="81"/>
      <c r="JTB96" s="81"/>
      <c r="JTC96" s="81"/>
      <c r="JTD96" s="81"/>
      <c r="JTE96" s="81"/>
      <c r="JTF96" s="81"/>
      <c r="JTG96" s="81"/>
      <c r="JTH96" s="81"/>
      <c r="JTI96" s="81"/>
      <c r="JTJ96" s="81"/>
      <c r="JTK96" s="81"/>
      <c r="JTL96" s="81"/>
      <c r="JTM96" s="81"/>
      <c r="JTN96" s="81"/>
      <c r="JTO96" s="81"/>
      <c r="JTP96" s="81"/>
      <c r="JTQ96" s="81"/>
      <c r="JTR96" s="81"/>
      <c r="JTS96" s="81"/>
      <c r="JTT96" s="81"/>
      <c r="JTU96" s="81"/>
      <c r="JTV96" s="81"/>
      <c r="JTW96" s="81"/>
      <c r="JTX96" s="81"/>
      <c r="JTY96" s="81"/>
      <c r="JTZ96" s="81"/>
      <c r="JUA96" s="81"/>
      <c r="JUB96" s="81"/>
      <c r="JUC96" s="81"/>
      <c r="JUD96" s="81"/>
      <c r="JUE96" s="81"/>
      <c r="JUF96" s="81"/>
      <c r="JUG96" s="81"/>
      <c r="JUH96" s="81"/>
      <c r="JUI96" s="81"/>
      <c r="JUJ96" s="81"/>
      <c r="JUK96" s="81"/>
      <c r="JUL96" s="81"/>
      <c r="JUM96" s="81"/>
      <c r="JUN96" s="81"/>
      <c r="JUO96" s="81"/>
      <c r="JUP96" s="81"/>
      <c r="JUQ96" s="81"/>
      <c r="JUR96" s="81"/>
      <c r="JUS96" s="81"/>
      <c r="JUT96" s="81"/>
      <c r="JUU96" s="81"/>
      <c r="JUV96" s="81"/>
      <c r="JUW96" s="81"/>
      <c r="JUX96" s="81"/>
      <c r="JUY96" s="81"/>
      <c r="JUZ96" s="81"/>
      <c r="JVA96" s="81"/>
      <c r="JVB96" s="81"/>
      <c r="JVC96" s="81"/>
      <c r="JVD96" s="81"/>
      <c r="JVE96" s="81"/>
      <c r="JVF96" s="81"/>
      <c r="JVG96" s="81"/>
      <c r="JVH96" s="81"/>
      <c r="JVI96" s="81"/>
      <c r="JVJ96" s="81"/>
      <c r="JVK96" s="81"/>
      <c r="JVL96" s="81"/>
      <c r="JVM96" s="81"/>
      <c r="JVN96" s="81"/>
      <c r="JVO96" s="81"/>
      <c r="JVP96" s="81"/>
      <c r="JVQ96" s="81"/>
      <c r="JVR96" s="81"/>
      <c r="JVS96" s="81"/>
      <c r="JVT96" s="81"/>
      <c r="JVU96" s="81"/>
      <c r="JVV96" s="81"/>
      <c r="JVW96" s="81"/>
      <c r="JVX96" s="81"/>
      <c r="JVY96" s="81"/>
      <c r="JVZ96" s="81"/>
      <c r="JWA96" s="81"/>
      <c r="JWB96" s="81"/>
      <c r="JWC96" s="81"/>
      <c r="JWD96" s="81"/>
      <c r="JWE96" s="81"/>
      <c r="JWF96" s="81"/>
      <c r="JWG96" s="81"/>
      <c r="JWH96" s="81"/>
      <c r="JWI96" s="81"/>
      <c r="JWJ96" s="81"/>
      <c r="JWK96" s="81"/>
      <c r="JWL96" s="81"/>
      <c r="JWM96" s="81"/>
      <c r="JWN96" s="81"/>
      <c r="JWO96" s="81"/>
      <c r="JWP96" s="81"/>
      <c r="JWQ96" s="81"/>
      <c r="JWR96" s="81"/>
      <c r="JWS96" s="81"/>
      <c r="JWT96" s="81"/>
      <c r="JWU96" s="81"/>
      <c r="JWV96" s="81"/>
      <c r="JWW96" s="81"/>
      <c r="JWX96" s="81"/>
      <c r="JWY96" s="81"/>
      <c r="JWZ96" s="81"/>
      <c r="JXA96" s="81"/>
      <c r="JXB96" s="81"/>
      <c r="JXC96" s="81"/>
      <c r="JXD96" s="81"/>
      <c r="JXE96" s="81"/>
      <c r="JXF96" s="81"/>
      <c r="JXG96" s="81"/>
      <c r="JXH96" s="81"/>
      <c r="JXI96" s="81"/>
      <c r="JXJ96" s="81"/>
      <c r="JXK96" s="81"/>
      <c r="JXL96" s="81"/>
      <c r="JXM96" s="81"/>
      <c r="JXN96" s="81"/>
      <c r="JXO96" s="81"/>
      <c r="JXP96" s="81"/>
      <c r="JXQ96" s="81"/>
      <c r="JXR96" s="81"/>
      <c r="JXS96" s="81"/>
      <c r="JXT96" s="81"/>
      <c r="JXU96" s="81"/>
      <c r="JXV96" s="81"/>
      <c r="JXW96" s="81"/>
      <c r="JXX96" s="81"/>
      <c r="JXY96" s="81"/>
      <c r="JXZ96" s="81"/>
      <c r="JYA96" s="81"/>
      <c r="JYB96" s="81"/>
      <c r="JYC96" s="81"/>
      <c r="JYD96" s="81"/>
      <c r="JYE96" s="81"/>
      <c r="JYF96" s="81"/>
      <c r="JYG96" s="81"/>
      <c r="JYH96" s="81"/>
      <c r="JYI96" s="81"/>
      <c r="JYJ96" s="81"/>
      <c r="JYK96" s="81"/>
      <c r="JYL96" s="81"/>
      <c r="JYM96" s="81"/>
      <c r="JYN96" s="81"/>
      <c r="JYO96" s="81"/>
      <c r="JYP96" s="81"/>
      <c r="JYQ96" s="81"/>
      <c r="JYR96" s="81"/>
      <c r="JYS96" s="81"/>
      <c r="JYT96" s="81"/>
      <c r="JYU96" s="81"/>
      <c r="JYV96" s="81"/>
      <c r="JYW96" s="81"/>
      <c r="JYX96" s="81"/>
      <c r="JYY96" s="81"/>
      <c r="JYZ96" s="81"/>
      <c r="JZA96" s="81"/>
      <c r="JZB96" s="81"/>
      <c r="JZC96" s="81"/>
      <c r="JZD96" s="81"/>
      <c r="JZE96" s="81"/>
      <c r="JZF96" s="81"/>
      <c r="JZG96" s="81"/>
      <c r="JZH96" s="81"/>
      <c r="JZI96" s="81"/>
      <c r="JZJ96" s="81"/>
      <c r="JZK96" s="81"/>
      <c r="JZL96" s="81"/>
      <c r="JZM96" s="81"/>
      <c r="JZN96" s="81"/>
      <c r="JZO96" s="81"/>
      <c r="JZP96" s="81"/>
      <c r="JZQ96" s="81"/>
      <c r="JZR96" s="81"/>
      <c r="JZS96" s="81"/>
      <c r="JZT96" s="81"/>
      <c r="JZU96" s="81"/>
      <c r="JZV96" s="81"/>
      <c r="JZW96" s="81"/>
      <c r="JZX96" s="81"/>
      <c r="JZY96" s="81"/>
      <c r="JZZ96" s="81"/>
      <c r="KAA96" s="81"/>
      <c r="KAB96" s="81"/>
      <c r="KAC96" s="81"/>
      <c r="KAD96" s="81"/>
      <c r="KAE96" s="81"/>
      <c r="KAF96" s="81"/>
      <c r="KAG96" s="81"/>
      <c r="KAH96" s="81"/>
      <c r="KAI96" s="81"/>
      <c r="KAJ96" s="81"/>
      <c r="KAK96" s="81"/>
      <c r="KAL96" s="81"/>
      <c r="KAM96" s="81"/>
      <c r="KAN96" s="81"/>
      <c r="KAO96" s="81"/>
      <c r="KAP96" s="81"/>
      <c r="KAQ96" s="81"/>
      <c r="KAR96" s="81"/>
      <c r="KAS96" s="81"/>
      <c r="KAT96" s="81"/>
      <c r="KAU96" s="81"/>
      <c r="KAV96" s="81"/>
      <c r="KAW96" s="81"/>
      <c r="KAX96" s="81"/>
      <c r="KAY96" s="81"/>
      <c r="KAZ96" s="81"/>
      <c r="KBA96" s="81"/>
      <c r="KBB96" s="81"/>
      <c r="KBC96" s="81"/>
      <c r="KBD96" s="81"/>
      <c r="KBE96" s="81"/>
      <c r="KBF96" s="81"/>
      <c r="KBG96" s="81"/>
      <c r="KBH96" s="81"/>
      <c r="KBI96" s="81"/>
      <c r="KBJ96" s="81"/>
      <c r="KBK96" s="81"/>
      <c r="KBL96" s="81"/>
      <c r="KBM96" s="81"/>
      <c r="KBN96" s="81"/>
      <c r="KBO96" s="81"/>
      <c r="KBP96" s="81"/>
      <c r="KBQ96" s="81"/>
      <c r="KBR96" s="81"/>
      <c r="KBS96" s="81"/>
      <c r="KBT96" s="81"/>
      <c r="KBU96" s="81"/>
      <c r="KBV96" s="81"/>
      <c r="KBW96" s="81"/>
      <c r="KBX96" s="81"/>
      <c r="KBY96" s="81"/>
      <c r="KBZ96" s="81"/>
      <c r="KCA96" s="81"/>
      <c r="KCB96" s="81"/>
      <c r="KCC96" s="81"/>
      <c r="KCD96" s="81"/>
      <c r="KCE96" s="81"/>
      <c r="KCF96" s="81"/>
      <c r="KCG96" s="81"/>
      <c r="KCH96" s="81"/>
      <c r="KCI96" s="81"/>
      <c r="KCJ96" s="81"/>
      <c r="KCK96" s="81"/>
      <c r="KCL96" s="81"/>
      <c r="KCM96" s="81"/>
      <c r="KCN96" s="81"/>
      <c r="KCO96" s="81"/>
      <c r="KCP96" s="81"/>
      <c r="KCQ96" s="81"/>
      <c r="KCR96" s="81"/>
      <c r="KCS96" s="81"/>
      <c r="KCT96" s="81"/>
      <c r="KCU96" s="81"/>
      <c r="KCV96" s="81"/>
      <c r="KCW96" s="81"/>
      <c r="KCX96" s="81"/>
      <c r="KCY96" s="81"/>
      <c r="KCZ96" s="81"/>
      <c r="KDA96" s="81"/>
      <c r="KDB96" s="81"/>
      <c r="KDC96" s="81"/>
      <c r="KDD96" s="81"/>
      <c r="KDE96" s="81"/>
      <c r="KDF96" s="81"/>
      <c r="KDG96" s="81"/>
      <c r="KDH96" s="81"/>
      <c r="KDI96" s="81"/>
      <c r="KDJ96" s="81"/>
      <c r="KDK96" s="81"/>
      <c r="KDL96" s="81"/>
      <c r="KDM96" s="81"/>
      <c r="KDN96" s="81"/>
      <c r="KDO96" s="81"/>
      <c r="KDP96" s="81"/>
      <c r="KDQ96" s="81"/>
      <c r="KDR96" s="81"/>
      <c r="KDS96" s="81"/>
      <c r="KDT96" s="81"/>
      <c r="KDU96" s="81"/>
      <c r="KDV96" s="81"/>
      <c r="KDW96" s="81"/>
      <c r="KDX96" s="81"/>
      <c r="KDY96" s="81"/>
      <c r="KDZ96" s="81"/>
      <c r="KEA96" s="81"/>
      <c r="KEB96" s="81"/>
      <c r="KEC96" s="81"/>
      <c r="KED96" s="81"/>
      <c r="KEE96" s="81"/>
      <c r="KEF96" s="81"/>
      <c r="KEG96" s="81"/>
      <c r="KEH96" s="81"/>
      <c r="KEI96" s="81"/>
      <c r="KEJ96" s="81"/>
      <c r="KEK96" s="81"/>
      <c r="KEL96" s="81"/>
      <c r="KEM96" s="81"/>
      <c r="KEN96" s="81"/>
      <c r="KEO96" s="81"/>
      <c r="KEP96" s="81"/>
      <c r="KEQ96" s="81"/>
      <c r="KER96" s="81"/>
      <c r="KES96" s="81"/>
      <c r="KET96" s="81"/>
      <c r="KEU96" s="81"/>
      <c r="KEV96" s="81"/>
      <c r="KEW96" s="81"/>
      <c r="KEX96" s="81"/>
      <c r="KEY96" s="81"/>
      <c r="KEZ96" s="81"/>
      <c r="KFA96" s="81"/>
      <c r="KFB96" s="81"/>
      <c r="KFC96" s="81"/>
      <c r="KFD96" s="81"/>
      <c r="KFE96" s="81"/>
      <c r="KFF96" s="81"/>
      <c r="KFG96" s="81"/>
      <c r="KFH96" s="81"/>
      <c r="KFI96" s="81"/>
      <c r="KFJ96" s="81"/>
      <c r="KFK96" s="81"/>
      <c r="KFL96" s="81"/>
      <c r="KFM96" s="81"/>
      <c r="KFN96" s="81"/>
      <c r="KFO96" s="81"/>
      <c r="KFP96" s="81"/>
      <c r="KFQ96" s="81"/>
      <c r="KFR96" s="81"/>
      <c r="KFS96" s="81"/>
      <c r="KFT96" s="81"/>
      <c r="KFU96" s="81"/>
      <c r="KFV96" s="81"/>
      <c r="KFW96" s="81"/>
      <c r="KFX96" s="81"/>
      <c r="KFY96" s="81"/>
      <c r="KFZ96" s="81"/>
      <c r="KGA96" s="81"/>
      <c r="KGB96" s="81"/>
      <c r="KGC96" s="81"/>
      <c r="KGD96" s="81"/>
      <c r="KGE96" s="81"/>
      <c r="KGF96" s="81"/>
      <c r="KGG96" s="81"/>
      <c r="KGH96" s="81"/>
      <c r="KGI96" s="81"/>
      <c r="KGJ96" s="81"/>
      <c r="KGK96" s="81"/>
      <c r="KGL96" s="81"/>
      <c r="KGM96" s="81"/>
      <c r="KGN96" s="81"/>
      <c r="KGO96" s="81"/>
      <c r="KGP96" s="81"/>
      <c r="KGQ96" s="81"/>
      <c r="KGR96" s="81"/>
      <c r="KGS96" s="81"/>
      <c r="KGT96" s="81"/>
      <c r="KGU96" s="81"/>
      <c r="KGV96" s="81"/>
      <c r="KGW96" s="81"/>
      <c r="KGX96" s="81"/>
      <c r="KGY96" s="81"/>
      <c r="KGZ96" s="81"/>
      <c r="KHA96" s="81"/>
      <c r="KHB96" s="81"/>
      <c r="KHC96" s="81"/>
      <c r="KHD96" s="81"/>
      <c r="KHE96" s="81"/>
      <c r="KHF96" s="81"/>
      <c r="KHG96" s="81"/>
      <c r="KHH96" s="81"/>
      <c r="KHI96" s="81"/>
      <c r="KHJ96" s="81"/>
      <c r="KHK96" s="81"/>
      <c r="KHL96" s="81"/>
      <c r="KHM96" s="81"/>
      <c r="KHN96" s="81"/>
      <c r="KHO96" s="81"/>
      <c r="KHP96" s="81"/>
      <c r="KHQ96" s="81"/>
      <c r="KHR96" s="81"/>
      <c r="KHS96" s="81"/>
      <c r="KHT96" s="81"/>
      <c r="KHU96" s="81"/>
      <c r="KHV96" s="81"/>
      <c r="KHW96" s="81"/>
      <c r="KHX96" s="81"/>
      <c r="KHY96" s="81"/>
      <c r="KHZ96" s="81"/>
      <c r="KIA96" s="81"/>
      <c r="KIB96" s="81"/>
      <c r="KIC96" s="81"/>
      <c r="KID96" s="81"/>
      <c r="KIE96" s="81"/>
      <c r="KIF96" s="81"/>
      <c r="KIG96" s="81"/>
      <c r="KIH96" s="81"/>
      <c r="KII96" s="81"/>
      <c r="KIJ96" s="81"/>
      <c r="KIK96" s="81"/>
      <c r="KIL96" s="81"/>
      <c r="KIM96" s="81"/>
      <c r="KIN96" s="81"/>
      <c r="KIO96" s="81"/>
      <c r="KIP96" s="81"/>
      <c r="KIQ96" s="81"/>
      <c r="KIR96" s="81"/>
      <c r="KIS96" s="81"/>
      <c r="KIT96" s="81"/>
      <c r="KIU96" s="81"/>
      <c r="KIV96" s="81"/>
      <c r="KIW96" s="81"/>
      <c r="KIX96" s="81"/>
      <c r="KIY96" s="81"/>
      <c r="KIZ96" s="81"/>
      <c r="KJA96" s="81"/>
      <c r="KJB96" s="81"/>
      <c r="KJC96" s="81"/>
      <c r="KJD96" s="81"/>
      <c r="KJE96" s="81"/>
      <c r="KJF96" s="81"/>
      <c r="KJG96" s="81"/>
      <c r="KJH96" s="81"/>
      <c r="KJI96" s="81"/>
      <c r="KJJ96" s="81"/>
      <c r="KJK96" s="81"/>
      <c r="KJL96" s="81"/>
      <c r="KJM96" s="81"/>
      <c r="KJN96" s="81"/>
      <c r="KJO96" s="81"/>
      <c r="KJP96" s="81"/>
      <c r="KJQ96" s="81"/>
      <c r="KJR96" s="81"/>
      <c r="KJS96" s="81"/>
      <c r="KJT96" s="81"/>
      <c r="KJU96" s="81"/>
      <c r="KJV96" s="81"/>
      <c r="KJW96" s="81"/>
      <c r="KJX96" s="81"/>
      <c r="KJY96" s="81"/>
      <c r="KJZ96" s="81"/>
      <c r="KKA96" s="81"/>
      <c r="KKB96" s="81"/>
      <c r="KKC96" s="81"/>
      <c r="KKD96" s="81"/>
      <c r="KKE96" s="81"/>
      <c r="KKF96" s="81"/>
      <c r="KKG96" s="81"/>
      <c r="KKH96" s="81"/>
      <c r="KKI96" s="81"/>
      <c r="KKJ96" s="81"/>
      <c r="KKK96" s="81"/>
      <c r="KKL96" s="81"/>
      <c r="KKM96" s="81"/>
      <c r="KKN96" s="81"/>
      <c r="KKO96" s="81"/>
      <c r="KKP96" s="81"/>
      <c r="KKQ96" s="81"/>
      <c r="KKR96" s="81"/>
      <c r="KKS96" s="81"/>
      <c r="KKT96" s="81"/>
      <c r="KKU96" s="81"/>
      <c r="KKV96" s="81"/>
      <c r="KKW96" s="81"/>
      <c r="KKX96" s="81"/>
      <c r="KKY96" s="81"/>
      <c r="KKZ96" s="81"/>
      <c r="KLA96" s="81"/>
      <c r="KLB96" s="81"/>
      <c r="KLC96" s="81"/>
      <c r="KLD96" s="81"/>
      <c r="KLE96" s="81"/>
      <c r="KLF96" s="81"/>
      <c r="KLG96" s="81"/>
      <c r="KLH96" s="81"/>
      <c r="KLI96" s="81"/>
      <c r="KLJ96" s="81"/>
      <c r="KLK96" s="81"/>
      <c r="KLL96" s="81"/>
      <c r="KLM96" s="81"/>
      <c r="KLN96" s="81"/>
      <c r="KLO96" s="81"/>
      <c r="KLP96" s="81"/>
      <c r="KLQ96" s="81"/>
      <c r="KLR96" s="81"/>
      <c r="KLS96" s="81"/>
      <c r="KLT96" s="81"/>
      <c r="KLU96" s="81"/>
      <c r="KLV96" s="81"/>
      <c r="KLW96" s="81"/>
      <c r="KLX96" s="81"/>
      <c r="KLY96" s="81"/>
      <c r="KLZ96" s="81"/>
      <c r="KMA96" s="81"/>
      <c r="KMB96" s="81"/>
      <c r="KMC96" s="81"/>
      <c r="KMD96" s="81"/>
      <c r="KME96" s="81"/>
      <c r="KMF96" s="81"/>
      <c r="KMG96" s="81"/>
      <c r="KMH96" s="81"/>
      <c r="KMI96" s="81"/>
      <c r="KMJ96" s="81"/>
      <c r="KMK96" s="81"/>
      <c r="KML96" s="81"/>
      <c r="KMM96" s="81"/>
      <c r="KMN96" s="81"/>
      <c r="KMO96" s="81"/>
      <c r="KMP96" s="81"/>
      <c r="KMQ96" s="81"/>
      <c r="KMR96" s="81"/>
      <c r="KMS96" s="81"/>
      <c r="KMT96" s="81"/>
      <c r="KMU96" s="81"/>
      <c r="KMV96" s="81"/>
      <c r="KMW96" s="81"/>
      <c r="KMX96" s="81"/>
      <c r="KMY96" s="81"/>
      <c r="KMZ96" s="81"/>
      <c r="KNA96" s="81"/>
      <c r="KNB96" s="81"/>
      <c r="KNC96" s="81"/>
      <c r="KND96" s="81"/>
      <c r="KNE96" s="81"/>
      <c r="KNF96" s="81"/>
      <c r="KNG96" s="81"/>
      <c r="KNH96" s="81"/>
      <c r="KNI96" s="81"/>
      <c r="KNJ96" s="81"/>
      <c r="KNK96" s="81"/>
      <c r="KNL96" s="81"/>
      <c r="KNM96" s="81"/>
      <c r="KNN96" s="81"/>
      <c r="KNO96" s="81"/>
      <c r="KNP96" s="81"/>
      <c r="KNQ96" s="81"/>
      <c r="KNR96" s="81"/>
      <c r="KNS96" s="81"/>
      <c r="KNT96" s="81"/>
      <c r="KNU96" s="81"/>
      <c r="KNV96" s="81"/>
      <c r="KNW96" s="81"/>
      <c r="KNX96" s="81"/>
      <c r="KNY96" s="81"/>
      <c r="KNZ96" s="81"/>
      <c r="KOA96" s="81"/>
      <c r="KOB96" s="81"/>
      <c r="KOC96" s="81"/>
      <c r="KOD96" s="81"/>
      <c r="KOE96" s="81"/>
      <c r="KOF96" s="81"/>
      <c r="KOG96" s="81"/>
      <c r="KOH96" s="81"/>
      <c r="KOI96" s="81"/>
      <c r="KOJ96" s="81"/>
      <c r="KOK96" s="81"/>
      <c r="KOL96" s="81"/>
      <c r="KOM96" s="81"/>
      <c r="KON96" s="81"/>
      <c r="KOO96" s="81"/>
      <c r="KOP96" s="81"/>
      <c r="KOQ96" s="81"/>
      <c r="KOR96" s="81"/>
      <c r="KOS96" s="81"/>
      <c r="KOT96" s="81"/>
      <c r="KOU96" s="81"/>
      <c r="KOV96" s="81"/>
      <c r="KOW96" s="81"/>
      <c r="KOX96" s="81"/>
      <c r="KOY96" s="81"/>
      <c r="KOZ96" s="81"/>
      <c r="KPA96" s="81"/>
      <c r="KPB96" s="81"/>
      <c r="KPC96" s="81"/>
      <c r="KPD96" s="81"/>
      <c r="KPE96" s="81"/>
      <c r="KPF96" s="81"/>
      <c r="KPG96" s="81"/>
      <c r="KPH96" s="81"/>
      <c r="KPI96" s="81"/>
      <c r="KPJ96" s="81"/>
      <c r="KPK96" s="81"/>
      <c r="KPL96" s="81"/>
      <c r="KPM96" s="81"/>
      <c r="KPN96" s="81"/>
      <c r="KPO96" s="81"/>
      <c r="KPP96" s="81"/>
      <c r="KPQ96" s="81"/>
      <c r="KPR96" s="81"/>
      <c r="KPS96" s="81"/>
      <c r="KPT96" s="81"/>
      <c r="KPU96" s="81"/>
      <c r="KPV96" s="81"/>
      <c r="KPW96" s="81"/>
      <c r="KPX96" s="81"/>
      <c r="KPY96" s="81"/>
      <c r="KPZ96" s="81"/>
      <c r="KQA96" s="81"/>
      <c r="KQB96" s="81"/>
      <c r="KQC96" s="81"/>
      <c r="KQD96" s="81"/>
      <c r="KQE96" s="81"/>
      <c r="KQF96" s="81"/>
      <c r="KQG96" s="81"/>
      <c r="KQH96" s="81"/>
      <c r="KQI96" s="81"/>
      <c r="KQJ96" s="81"/>
      <c r="KQK96" s="81"/>
      <c r="KQL96" s="81"/>
      <c r="KQM96" s="81"/>
      <c r="KQN96" s="81"/>
      <c r="KQO96" s="81"/>
      <c r="KQP96" s="81"/>
      <c r="KQQ96" s="81"/>
      <c r="KQR96" s="81"/>
      <c r="KQS96" s="81"/>
      <c r="KQT96" s="81"/>
      <c r="KQU96" s="81"/>
      <c r="KQV96" s="81"/>
      <c r="KQW96" s="81"/>
      <c r="KQX96" s="81"/>
      <c r="KQY96" s="81"/>
      <c r="KQZ96" s="81"/>
      <c r="KRA96" s="81"/>
      <c r="KRB96" s="81"/>
      <c r="KRC96" s="81"/>
      <c r="KRD96" s="81"/>
      <c r="KRE96" s="81"/>
      <c r="KRF96" s="81"/>
      <c r="KRG96" s="81"/>
      <c r="KRH96" s="81"/>
      <c r="KRI96" s="81"/>
      <c r="KRJ96" s="81"/>
      <c r="KRK96" s="81"/>
      <c r="KRL96" s="81"/>
      <c r="KRM96" s="81"/>
      <c r="KRN96" s="81"/>
      <c r="KRO96" s="81"/>
      <c r="KRP96" s="81"/>
      <c r="KRQ96" s="81"/>
      <c r="KRR96" s="81"/>
      <c r="KRS96" s="81"/>
      <c r="KRT96" s="81"/>
      <c r="KRU96" s="81"/>
      <c r="KRV96" s="81"/>
      <c r="KRW96" s="81"/>
      <c r="KRX96" s="81"/>
      <c r="KRY96" s="81"/>
      <c r="KRZ96" s="81"/>
      <c r="KSA96" s="81"/>
      <c r="KSB96" s="81"/>
      <c r="KSC96" s="81"/>
      <c r="KSD96" s="81"/>
      <c r="KSE96" s="81"/>
      <c r="KSF96" s="81"/>
      <c r="KSG96" s="81"/>
      <c r="KSH96" s="81"/>
      <c r="KSI96" s="81"/>
      <c r="KSJ96" s="81"/>
      <c r="KSK96" s="81"/>
      <c r="KSL96" s="81"/>
      <c r="KSM96" s="81"/>
      <c r="KSN96" s="81"/>
      <c r="KSO96" s="81"/>
      <c r="KSP96" s="81"/>
      <c r="KSQ96" s="81"/>
      <c r="KSR96" s="81"/>
      <c r="KSS96" s="81"/>
      <c r="KST96" s="81"/>
      <c r="KSU96" s="81"/>
      <c r="KSV96" s="81"/>
      <c r="KSW96" s="81"/>
      <c r="KSX96" s="81"/>
      <c r="KSY96" s="81"/>
      <c r="KSZ96" s="81"/>
      <c r="KTA96" s="81"/>
      <c r="KTB96" s="81"/>
      <c r="KTC96" s="81"/>
      <c r="KTD96" s="81"/>
      <c r="KTE96" s="81"/>
      <c r="KTF96" s="81"/>
      <c r="KTG96" s="81"/>
      <c r="KTH96" s="81"/>
      <c r="KTI96" s="81"/>
      <c r="KTJ96" s="81"/>
      <c r="KTK96" s="81"/>
      <c r="KTL96" s="81"/>
      <c r="KTM96" s="81"/>
      <c r="KTN96" s="81"/>
      <c r="KTO96" s="81"/>
      <c r="KTP96" s="81"/>
      <c r="KTQ96" s="81"/>
      <c r="KTR96" s="81"/>
      <c r="KTS96" s="81"/>
      <c r="KTT96" s="81"/>
      <c r="KTU96" s="81"/>
      <c r="KTV96" s="81"/>
      <c r="KTW96" s="81"/>
      <c r="KTX96" s="81"/>
      <c r="KTY96" s="81"/>
      <c r="KTZ96" s="81"/>
      <c r="KUA96" s="81"/>
      <c r="KUB96" s="81"/>
      <c r="KUC96" s="81"/>
      <c r="KUD96" s="81"/>
      <c r="KUE96" s="81"/>
      <c r="KUF96" s="81"/>
      <c r="KUG96" s="81"/>
      <c r="KUH96" s="81"/>
      <c r="KUI96" s="81"/>
      <c r="KUJ96" s="81"/>
      <c r="KUK96" s="81"/>
      <c r="KUL96" s="81"/>
      <c r="KUM96" s="81"/>
      <c r="KUN96" s="81"/>
      <c r="KUO96" s="81"/>
      <c r="KUP96" s="81"/>
      <c r="KUQ96" s="81"/>
      <c r="KUR96" s="81"/>
      <c r="KUS96" s="81"/>
      <c r="KUT96" s="81"/>
      <c r="KUU96" s="81"/>
      <c r="KUV96" s="81"/>
      <c r="KUW96" s="81"/>
      <c r="KUX96" s="81"/>
      <c r="KUY96" s="81"/>
      <c r="KUZ96" s="81"/>
      <c r="KVA96" s="81"/>
      <c r="KVB96" s="81"/>
      <c r="KVC96" s="81"/>
      <c r="KVD96" s="81"/>
      <c r="KVE96" s="81"/>
      <c r="KVF96" s="81"/>
      <c r="KVG96" s="81"/>
      <c r="KVH96" s="81"/>
      <c r="KVI96" s="81"/>
      <c r="KVJ96" s="81"/>
      <c r="KVK96" s="81"/>
      <c r="KVL96" s="81"/>
      <c r="KVM96" s="81"/>
      <c r="KVN96" s="81"/>
      <c r="KVO96" s="81"/>
      <c r="KVP96" s="81"/>
      <c r="KVQ96" s="81"/>
      <c r="KVR96" s="81"/>
      <c r="KVS96" s="81"/>
      <c r="KVT96" s="81"/>
      <c r="KVU96" s="81"/>
      <c r="KVV96" s="81"/>
      <c r="KVW96" s="81"/>
      <c r="KVX96" s="81"/>
      <c r="KVY96" s="81"/>
      <c r="KVZ96" s="81"/>
      <c r="KWA96" s="81"/>
      <c r="KWB96" s="81"/>
      <c r="KWC96" s="81"/>
      <c r="KWD96" s="81"/>
      <c r="KWE96" s="81"/>
      <c r="KWF96" s="81"/>
      <c r="KWG96" s="81"/>
      <c r="KWH96" s="81"/>
      <c r="KWI96" s="81"/>
      <c r="KWJ96" s="81"/>
      <c r="KWK96" s="81"/>
      <c r="KWL96" s="81"/>
      <c r="KWM96" s="81"/>
      <c r="KWN96" s="81"/>
      <c r="KWO96" s="81"/>
      <c r="KWP96" s="81"/>
      <c r="KWQ96" s="81"/>
      <c r="KWR96" s="81"/>
      <c r="KWS96" s="81"/>
      <c r="KWT96" s="81"/>
      <c r="KWU96" s="81"/>
      <c r="KWV96" s="81"/>
      <c r="KWW96" s="81"/>
      <c r="KWX96" s="81"/>
      <c r="KWY96" s="81"/>
      <c r="KWZ96" s="81"/>
      <c r="KXA96" s="81"/>
      <c r="KXB96" s="81"/>
      <c r="KXC96" s="81"/>
      <c r="KXD96" s="81"/>
      <c r="KXE96" s="81"/>
      <c r="KXF96" s="81"/>
      <c r="KXG96" s="81"/>
      <c r="KXH96" s="81"/>
      <c r="KXI96" s="81"/>
      <c r="KXJ96" s="81"/>
      <c r="KXK96" s="81"/>
      <c r="KXL96" s="81"/>
      <c r="KXM96" s="81"/>
      <c r="KXN96" s="81"/>
      <c r="KXO96" s="81"/>
      <c r="KXP96" s="81"/>
      <c r="KXQ96" s="81"/>
      <c r="KXR96" s="81"/>
      <c r="KXS96" s="81"/>
      <c r="KXT96" s="81"/>
      <c r="KXU96" s="81"/>
      <c r="KXV96" s="81"/>
      <c r="KXW96" s="81"/>
      <c r="KXX96" s="81"/>
      <c r="KXY96" s="81"/>
      <c r="KXZ96" s="81"/>
      <c r="KYA96" s="81"/>
      <c r="KYB96" s="81"/>
      <c r="KYC96" s="81"/>
      <c r="KYD96" s="81"/>
      <c r="KYE96" s="81"/>
      <c r="KYF96" s="81"/>
      <c r="KYG96" s="81"/>
      <c r="KYH96" s="81"/>
      <c r="KYI96" s="81"/>
      <c r="KYJ96" s="81"/>
      <c r="KYK96" s="81"/>
      <c r="KYL96" s="81"/>
      <c r="KYM96" s="81"/>
      <c r="KYN96" s="81"/>
      <c r="KYO96" s="81"/>
      <c r="KYP96" s="81"/>
      <c r="KYQ96" s="81"/>
      <c r="KYR96" s="81"/>
      <c r="KYS96" s="81"/>
      <c r="KYT96" s="81"/>
      <c r="KYU96" s="81"/>
      <c r="KYV96" s="81"/>
      <c r="KYW96" s="81"/>
      <c r="KYX96" s="81"/>
      <c r="KYY96" s="81"/>
      <c r="KYZ96" s="81"/>
      <c r="KZA96" s="81"/>
      <c r="KZB96" s="81"/>
      <c r="KZC96" s="81"/>
      <c r="KZD96" s="81"/>
      <c r="KZE96" s="81"/>
      <c r="KZF96" s="81"/>
      <c r="KZG96" s="81"/>
      <c r="KZH96" s="81"/>
      <c r="KZI96" s="81"/>
      <c r="KZJ96" s="81"/>
      <c r="KZK96" s="81"/>
      <c r="KZL96" s="81"/>
      <c r="KZM96" s="81"/>
      <c r="KZN96" s="81"/>
      <c r="KZO96" s="81"/>
      <c r="KZP96" s="81"/>
      <c r="KZQ96" s="81"/>
      <c r="KZR96" s="81"/>
      <c r="KZS96" s="81"/>
      <c r="KZT96" s="81"/>
      <c r="KZU96" s="81"/>
      <c r="KZV96" s="81"/>
      <c r="KZW96" s="81"/>
      <c r="KZX96" s="81"/>
      <c r="KZY96" s="81"/>
      <c r="KZZ96" s="81"/>
      <c r="LAA96" s="81"/>
      <c r="LAB96" s="81"/>
      <c r="LAC96" s="81"/>
      <c r="LAD96" s="81"/>
      <c r="LAE96" s="81"/>
      <c r="LAF96" s="81"/>
      <c r="LAG96" s="81"/>
      <c r="LAH96" s="81"/>
      <c r="LAI96" s="81"/>
      <c r="LAJ96" s="81"/>
      <c r="LAK96" s="81"/>
      <c r="LAL96" s="81"/>
      <c r="LAM96" s="81"/>
      <c r="LAN96" s="81"/>
      <c r="LAO96" s="81"/>
      <c r="LAP96" s="81"/>
      <c r="LAQ96" s="81"/>
      <c r="LAR96" s="81"/>
      <c r="LAS96" s="81"/>
      <c r="LAT96" s="81"/>
      <c r="LAU96" s="81"/>
      <c r="LAV96" s="81"/>
      <c r="LAW96" s="81"/>
      <c r="LAX96" s="81"/>
      <c r="LAY96" s="81"/>
      <c r="LAZ96" s="81"/>
      <c r="LBA96" s="81"/>
      <c r="LBB96" s="81"/>
      <c r="LBC96" s="81"/>
      <c r="LBD96" s="81"/>
      <c r="LBE96" s="81"/>
      <c r="LBF96" s="81"/>
      <c r="LBG96" s="81"/>
      <c r="LBH96" s="81"/>
      <c r="LBI96" s="81"/>
      <c r="LBJ96" s="81"/>
      <c r="LBK96" s="81"/>
      <c r="LBL96" s="81"/>
      <c r="LBM96" s="81"/>
      <c r="LBN96" s="81"/>
      <c r="LBO96" s="81"/>
      <c r="LBP96" s="81"/>
      <c r="LBQ96" s="81"/>
      <c r="LBR96" s="81"/>
      <c r="LBS96" s="81"/>
      <c r="LBT96" s="81"/>
      <c r="LBU96" s="81"/>
      <c r="LBV96" s="81"/>
      <c r="LBW96" s="81"/>
      <c r="LBX96" s="81"/>
      <c r="LBY96" s="81"/>
      <c r="LBZ96" s="81"/>
      <c r="LCA96" s="81"/>
      <c r="LCB96" s="81"/>
      <c r="LCC96" s="81"/>
      <c r="LCD96" s="81"/>
      <c r="LCE96" s="81"/>
      <c r="LCF96" s="81"/>
      <c r="LCG96" s="81"/>
      <c r="LCH96" s="81"/>
      <c r="LCI96" s="81"/>
      <c r="LCJ96" s="81"/>
      <c r="LCK96" s="81"/>
      <c r="LCL96" s="81"/>
      <c r="LCM96" s="81"/>
      <c r="LCN96" s="81"/>
      <c r="LCO96" s="81"/>
      <c r="LCP96" s="81"/>
      <c r="LCQ96" s="81"/>
      <c r="LCR96" s="81"/>
      <c r="LCS96" s="81"/>
      <c r="LCT96" s="81"/>
      <c r="LCU96" s="81"/>
      <c r="LCV96" s="81"/>
      <c r="LCW96" s="81"/>
      <c r="LCX96" s="81"/>
      <c r="LCY96" s="81"/>
      <c r="LCZ96" s="81"/>
      <c r="LDA96" s="81"/>
      <c r="LDB96" s="81"/>
      <c r="LDC96" s="81"/>
      <c r="LDD96" s="81"/>
      <c r="LDE96" s="81"/>
      <c r="LDF96" s="81"/>
      <c r="LDG96" s="81"/>
      <c r="LDH96" s="81"/>
      <c r="LDI96" s="81"/>
      <c r="LDJ96" s="81"/>
      <c r="LDK96" s="81"/>
      <c r="LDL96" s="81"/>
      <c r="LDM96" s="81"/>
      <c r="LDN96" s="81"/>
      <c r="LDO96" s="81"/>
      <c r="LDP96" s="81"/>
      <c r="LDQ96" s="81"/>
      <c r="LDR96" s="81"/>
      <c r="LDS96" s="81"/>
      <c r="LDT96" s="81"/>
      <c r="LDU96" s="81"/>
      <c r="LDV96" s="81"/>
      <c r="LDW96" s="81"/>
      <c r="LDX96" s="81"/>
      <c r="LDY96" s="81"/>
      <c r="LDZ96" s="81"/>
      <c r="LEA96" s="81"/>
      <c r="LEB96" s="81"/>
      <c r="LEC96" s="81"/>
      <c r="LED96" s="81"/>
      <c r="LEE96" s="81"/>
      <c r="LEF96" s="81"/>
      <c r="LEG96" s="81"/>
      <c r="LEH96" s="81"/>
      <c r="LEI96" s="81"/>
      <c r="LEJ96" s="81"/>
      <c r="LEK96" s="81"/>
      <c r="LEL96" s="81"/>
      <c r="LEM96" s="81"/>
      <c r="LEN96" s="81"/>
      <c r="LEO96" s="81"/>
      <c r="LEP96" s="81"/>
      <c r="LEQ96" s="81"/>
      <c r="LER96" s="81"/>
      <c r="LES96" s="81"/>
      <c r="LET96" s="81"/>
      <c r="LEU96" s="81"/>
      <c r="LEV96" s="81"/>
      <c r="LEW96" s="81"/>
      <c r="LEX96" s="81"/>
      <c r="LEY96" s="81"/>
      <c r="LEZ96" s="81"/>
      <c r="LFA96" s="81"/>
      <c r="LFB96" s="81"/>
      <c r="LFC96" s="81"/>
      <c r="LFD96" s="81"/>
      <c r="LFE96" s="81"/>
      <c r="LFF96" s="81"/>
      <c r="LFG96" s="81"/>
      <c r="LFH96" s="81"/>
      <c r="LFI96" s="81"/>
      <c r="LFJ96" s="81"/>
      <c r="LFK96" s="81"/>
      <c r="LFL96" s="81"/>
      <c r="LFM96" s="81"/>
      <c r="LFN96" s="81"/>
      <c r="LFO96" s="81"/>
      <c r="LFP96" s="81"/>
      <c r="LFQ96" s="81"/>
      <c r="LFR96" s="81"/>
      <c r="LFS96" s="81"/>
      <c r="LFT96" s="81"/>
      <c r="LFU96" s="81"/>
      <c r="LFV96" s="81"/>
      <c r="LFW96" s="81"/>
      <c r="LFX96" s="81"/>
      <c r="LFY96" s="81"/>
      <c r="LFZ96" s="81"/>
      <c r="LGA96" s="81"/>
      <c r="LGB96" s="81"/>
      <c r="LGC96" s="81"/>
      <c r="LGD96" s="81"/>
      <c r="LGE96" s="81"/>
      <c r="LGF96" s="81"/>
      <c r="LGG96" s="81"/>
      <c r="LGH96" s="81"/>
      <c r="LGI96" s="81"/>
      <c r="LGJ96" s="81"/>
      <c r="LGK96" s="81"/>
      <c r="LGL96" s="81"/>
      <c r="LGM96" s="81"/>
      <c r="LGN96" s="81"/>
      <c r="LGO96" s="81"/>
      <c r="LGP96" s="81"/>
      <c r="LGQ96" s="81"/>
      <c r="LGR96" s="81"/>
      <c r="LGS96" s="81"/>
      <c r="LGT96" s="81"/>
      <c r="LGU96" s="81"/>
      <c r="LGV96" s="81"/>
      <c r="LGW96" s="81"/>
      <c r="LGX96" s="81"/>
      <c r="LGY96" s="81"/>
      <c r="LGZ96" s="81"/>
      <c r="LHA96" s="81"/>
      <c r="LHB96" s="81"/>
      <c r="LHC96" s="81"/>
      <c r="LHD96" s="81"/>
      <c r="LHE96" s="81"/>
      <c r="LHF96" s="81"/>
      <c r="LHG96" s="81"/>
      <c r="LHH96" s="81"/>
      <c r="LHI96" s="81"/>
      <c r="LHJ96" s="81"/>
      <c r="LHK96" s="81"/>
      <c r="LHL96" s="81"/>
      <c r="LHM96" s="81"/>
      <c r="LHN96" s="81"/>
      <c r="LHO96" s="81"/>
      <c r="LHP96" s="81"/>
      <c r="LHQ96" s="81"/>
      <c r="LHR96" s="81"/>
      <c r="LHS96" s="81"/>
      <c r="LHT96" s="81"/>
      <c r="LHU96" s="81"/>
      <c r="LHV96" s="81"/>
      <c r="LHW96" s="81"/>
      <c r="LHX96" s="81"/>
      <c r="LHY96" s="81"/>
      <c r="LHZ96" s="81"/>
      <c r="LIA96" s="81"/>
      <c r="LIB96" s="81"/>
      <c r="LIC96" s="81"/>
      <c r="LID96" s="81"/>
      <c r="LIE96" s="81"/>
      <c r="LIF96" s="81"/>
      <c r="LIG96" s="81"/>
      <c r="LIH96" s="81"/>
      <c r="LII96" s="81"/>
      <c r="LIJ96" s="81"/>
      <c r="LIK96" s="81"/>
      <c r="LIL96" s="81"/>
      <c r="LIM96" s="81"/>
      <c r="LIN96" s="81"/>
      <c r="LIO96" s="81"/>
      <c r="LIP96" s="81"/>
      <c r="LIQ96" s="81"/>
      <c r="LIR96" s="81"/>
      <c r="LIS96" s="81"/>
      <c r="LIT96" s="81"/>
      <c r="LIU96" s="81"/>
      <c r="LIV96" s="81"/>
      <c r="LIW96" s="81"/>
      <c r="LIX96" s="81"/>
      <c r="LIY96" s="81"/>
      <c r="LIZ96" s="81"/>
      <c r="LJA96" s="81"/>
      <c r="LJB96" s="81"/>
      <c r="LJC96" s="81"/>
      <c r="LJD96" s="81"/>
      <c r="LJE96" s="81"/>
      <c r="LJF96" s="81"/>
      <c r="LJG96" s="81"/>
      <c r="LJH96" s="81"/>
      <c r="LJI96" s="81"/>
      <c r="LJJ96" s="81"/>
      <c r="LJK96" s="81"/>
      <c r="LJL96" s="81"/>
      <c r="LJM96" s="81"/>
      <c r="LJN96" s="81"/>
      <c r="LJO96" s="81"/>
      <c r="LJP96" s="81"/>
      <c r="LJQ96" s="81"/>
      <c r="LJR96" s="81"/>
      <c r="LJS96" s="81"/>
      <c r="LJT96" s="81"/>
      <c r="LJU96" s="81"/>
      <c r="LJV96" s="81"/>
      <c r="LJW96" s="81"/>
      <c r="LJX96" s="81"/>
      <c r="LJY96" s="81"/>
      <c r="LJZ96" s="81"/>
      <c r="LKA96" s="81"/>
      <c r="LKB96" s="81"/>
      <c r="LKC96" s="81"/>
      <c r="LKD96" s="81"/>
      <c r="LKE96" s="81"/>
      <c r="LKF96" s="81"/>
      <c r="LKG96" s="81"/>
      <c r="LKH96" s="81"/>
      <c r="LKI96" s="81"/>
      <c r="LKJ96" s="81"/>
      <c r="LKK96" s="81"/>
      <c r="LKL96" s="81"/>
      <c r="LKM96" s="81"/>
      <c r="LKN96" s="81"/>
      <c r="LKO96" s="81"/>
      <c r="LKP96" s="81"/>
      <c r="LKQ96" s="81"/>
      <c r="LKR96" s="81"/>
      <c r="LKS96" s="81"/>
      <c r="LKT96" s="81"/>
      <c r="LKU96" s="81"/>
      <c r="LKV96" s="81"/>
      <c r="LKW96" s="81"/>
      <c r="LKX96" s="81"/>
      <c r="LKY96" s="81"/>
      <c r="LKZ96" s="81"/>
      <c r="LLA96" s="81"/>
      <c r="LLB96" s="81"/>
      <c r="LLC96" s="81"/>
      <c r="LLD96" s="81"/>
      <c r="LLE96" s="81"/>
      <c r="LLF96" s="81"/>
      <c r="LLG96" s="81"/>
      <c r="LLH96" s="81"/>
      <c r="LLI96" s="81"/>
      <c r="LLJ96" s="81"/>
      <c r="LLK96" s="81"/>
      <c r="LLL96" s="81"/>
      <c r="LLM96" s="81"/>
      <c r="LLN96" s="81"/>
      <c r="LLO96" s="81"/>
      <c r="LLP96" s="81"/>
      <c r="LLQ96" s="81"/>
      <c r="LLR96" s="81"/>
      <c r="LLS96" s="81"/>
      <c r="LLT96" s="81"/>
      <c r="LLU96" s="81"/>
      <c r="LLV96" s="81"/>
      <c r="LLW96" s="81"/>
      <c r="LLX96" s="81"/>
      <c r="LLY96" s="81"/>
      <c r="LLZ96" s="81"/>
      <c r="LMA96" s="81"/>
      <c r="LMB96" s="81"/>
      <c r="LMC96" s="81"/>
      <c r="LMD96" s="81"/>
      <c r="LME96" s="81"/>
      <c r="LMF96" s="81"/>
      <c r="LMG96" s="81"/>
      <c r="LMH96" s="81"/>
      <c r="LMI96" s="81"/>
      <c r="LMJ96" s="81"/>
      <c r="LMK96" s="81"/>
      <c r="LML96" s="81"/>
      <c r="LMM96" s="81"/>
      <c r="LMN96" s="81"/>
      <c r="LMO96" s="81"/>
      <c r="LMP96" s="81"/>
      <c r="LMQ96" s="81"/>
      <c r="LMR96" s="81"/>
      <c r="LMS96" s="81"/>
      <c r="LMT96" s="81"/>
      <c r="LMU96" s="81"/>
      <c r="LMV96" s="81"/>
      <c r="LMW96" s="81"/>
      <c r="LMX96" s="81"/>
      <c r="LMY96" s="81"/>
      <c r="LMZ96" s="81"/>
      <c r="LNA96" s="81"/>
      <c r="LNB96" s="81"/>
      <c r="LNC96" s="81"/>
      <c r="LND96" s="81"/>
      <c r="LNE96" s="81"/>
      <c r="LNF96" s="81"/>
      <c r="LNG96" s="81"/>
      <c r="LNH96" s="81"/>
      <c r="LNI96" s="81"/>
      <c r="LNJ96" s="81"/>
      <c r="LNK96" s="81"/>
      <c r="LNL96" s="81"/>
      <c r="LNM96" s="81"/>
      <c r="LNN96" s="81"/>
      <c r="LNO96" s="81"/>
      <c r="LNP96" s="81"/>
      <c r="LNQ96" s="81"/>
      <c r="LNR96" s="81"/>
      <c r="LNS96" s="81"/>
      <c r="LNT96" s="81"/>
      <c r="LNU96" s="81"/>
      <c r="LNV96" s="81"/>
      <c r="LNW96" s="81"/>
      <c r="LNX96" s="81"/>
      <c r="LNY96" s="81"/>
      <c r="LNZ96" s="81"/>
      <c r="LOA96" s="81"/>
      <c r="LOB96" s="81"/>
      <c r="LOC96" s="81"/>
      <c r="LOD96" s="81"/>
      <c r="LOE96" s="81"/>
      <c r="LOF96" s="81"/>
      <c r="LOG96" s="81"/>
      <c r="LOH96" s="81"/>
      <c r="LOI96" s="81"/>
      <c r="LOJ96" s="81"/>
      <c r="LOK96" s="81"/>
      <c r="LOL96" s="81"/>
      <c r="LOM96" s="81"/>
      <c r="LON96" s="81"/>
      <c r="LOO96" s="81"/>
      <c r="LOP96" s="81"/>
      <c r="LOQ96" s="81"/>
      <c r="LOR96" s="81"/>
      <c r="LOS96" s="81"/>
      <c r="LOT96" s="81"/>
      <c r="LOU96" s="81"/>
      <c r="LOV96" s="81"/>
      <c r="LOW96" s="81"/>
      <c r="LOX96" s="81"/>
      <c r="LOY96" s="81"/>
      <c r="LOZ96" s="81"/>
      <c r="LPA96" s="81"/>
      <c r="LPB96" s="81"/>
      <c r="LPC96" s="81"/>
      <c r="LPD96" s="81"/>
      <c r="LPE96" s="81"/>
      <c r="LPF96" s="81"/>
      <c r="LPG96" s="81"/>
      <c r="LPH96" s="81"/>
      <c r="LPI96" s="81"/>
      <c r="LPJ96" s="81"/>
      <c r="LPK96" s="81"/>
      <c r="LPL96" s="81"/>
      <c r="LPM96" s="81"/>
      <c r="LPN96" s="81"/>
      <c r="LPO96" s="81"/>
      <c r="LPP96" s="81"/>
      <c r="LPQ96" s="81"/>
      <c r="LPR96" s="81"/>
      <c r="LPS96" s="81"/>
      <c r="LPT96" s="81"/>
      <c r="LPU96" s="81"/>
      <c r="LPV96" s="81"/>
      <c r="LPW96" s="81"/>
      <c r="LPX96" s="81"/>
      <c r="LPY96" s="81"/>
      <c r="LPZ96" s="81"/>
      <c r="LQA96" s="81"/>
      <c r="LQB96" s="81"/>
      <c r="LQC96" s="81"/>
      <c r="LQD96" s="81"/>
      <c r="LQE96" s="81"/>
      <c r="LQF96" s="81"/>
      <c r="LQG96" s="81"/>
      <c r="LQH96" s="81"/>
      <c r="LQI96" s="81"/>
      <c r="LQJ96" s="81"/>
      <c r="LQK96" s="81"/>
      <c r="LQL96" s="81"/>
      <c r="LQM96" s="81"/>
      <c r="LQN96" s="81"/>
      <c r="LQO96" s="81"/>
      <c r="LQP96" s="81"/>
      <c r="LQQ96" s="81"/>
      <c r="LQR96" s="81"/>
      <c r="LQS96" s="81"/>
      <c r="LQT96" s="81"/>
      <c r="LQU96" s="81"/>
      <c r="LQV96" s="81"/>
      <c r="LQW96" s="81"/>
      <c r="LQX96" s="81"/>
      <c r="LQY96" s="81"/>
      <c r="LQZ96" s="81"/>
      <c r="LRA96" s="81"/>
      <c r="LRB96" s="81"/>
      <c r="LRC96" s="81"/>
      <c r="LRD96" s="81"/>
      <c r="LRE96" s="81"/>
      <c r="LRF96" s="81"/>
      <c r="LRG96" s="81"/>
      <c r="LRH96" s="81"/>
      <c r="LRI96" s="81"/>
      <c r="LRJ96" s="81"/>
      <c r="LRK96" s="81"/>
      <c r="LRL96" s="81"/>
      <c r="LRM96" s="81"/>
      <c r="LRN96" s="81"/>
      <c r="LRO96" s="81"/>
      <c r="LRP96" s="81"/>
      <c r="LRQ96" s="81"/>
      <c r="LRR96" s="81"/>
      <c r="LRS96" s="81"/>
      <c r="LRT96" s="81"/>
      <c r="LRU96" s="81"/>
      <c r="LRV96" s="81"/>
      <c r="LRW96" s="81"/>
      <c r="LRX96" s="81"/>
      <c r="LRY96" s="81"/>
      <c r="LRZ96" s="81"/>
      <c r="LSA96" s="81"/>
      <c r="LSB96" s="81"/>
      <c r="LSC96" s="81"/>
      <c r="LSD96" s="81"/>
      <c r="LSE96" s="81"/>
      <c r="LSF96" s="81"/>
      <c r="LSG96" s="81"/>
      <c r="LSH96" s="81"/>
      <c r="LSI96" s="81"/>
      <c r="LSJ96" s="81"/>
      <c r="LSK96" s="81"/>
      <c r="LSL96" s="81"/>
      <c r="LSM96" s="81"/>
      <c r="LSN96" s="81"/>
      <c r="LSO96" s="81"/>
      <c r="LSP96" s="81"/>
      <c r="LSQ96" s="81"/>
      <c r="LSR96" s="81"/>
      <c r="LSS96" s="81"/>
      <c r="LST96" s="81"/>
      <c r="LSU96" s="81"/>
      <c r="LSV96" s="81"/>
      <c r="LSW96" s="81"/>
      <c r="LSX96" s="81"/>
      <c r="LSY96" s="81"/>
      <c r="LSZ96" s="81"/>
      <c r="LTA96" s="81"/>
      <c r="LTB96" s="81"/>
      <c r="LTC96" s="81"/>
      <c r="LTD96" s="81"/>
      <c r="LTE96" s="81"/>
      <c r="LTF96" s="81"/>
      <c r="LTG96" s="81"/>
      <c r="LTH96" s="81"/>
      <c r="LTI96" s="81"/>
      <c r="LTJ96" s="81"/>
      <c r="LTK96" s="81"/>
      <c r="LTL96" s="81"/>
      <c r="LTM96" s="81"/>
      <c r="LTN96" s="81"/>
      <c r="LTO96" s="81"/>
      <c r="LTP96" s="81"/>
      <c r="LTQ96" s="81"/>
      <c r="LTR96" s="81"/>
      <c r="LTS96" s="81"/>
      <c r="LTT96" s="81"/>
      <c r="LTU96" s="81"/>
      <c r="LTV96" s="81"/>
      <c r="LTW96" s="81"/>
      <c r="LTX96" s="81"/>
      <c r="LTY96" s="81"/>
      <c r="LTZ96" s="81"/>
      <c r="LUA96" s="81"/>
      <c r="LUB96" s="81"/>
      <c r="LUC96" s="81"/>
      <c r="LUD96" s="81"/>
      <c r="LUE96" s="81"/>
      <c r="LUF96" s="81"/>
      <c r="LUG96" s="81"/>
      <c r="LUH96" s="81"/>
      <c r="LUI96" s="81"/>
      <c r="LUJ96" s="81"/>
      <c r="LUK96" s="81"/>
      <c r="LUL96" s="81"/>
      <c r="LUM96" s="81"/>
      <c r="LUN96" s="81"/>
      <c r="LUO96" s="81"/>
      <c r="LUP96" s="81"/>
      <c r="LUQ96" s="81"/>
      <c r="LUR96" s="81"/>
      <c r="LUS96" s="81"/>
      <c r="LUT96" s="81"/>
      <c r="LUU96" s="81"/>
      <c r="LUV96" s="81"/>
      <c r="LUW96" s="81"/>
      <c r="LUX96" s="81"/>
      <c r="LUY96" s="81"/>
      <c r="LUZ96" s="81"/>
      <c r="LVA96" s="81"/>
      <c r="LVB96" s="81"/>
      <c r="LVC96" s="81"/>
      <c r="LVD96" s="81"/>
      <c r="LVE96" s="81"/>
      <c r="LVF96" s="81"/>
      <c r="LVG96" s="81"/>
      <c r="LVH96" s="81"/>
      <c r="LVI96" s="81"/>
      <c r="LVJ96" s="81"/>
      <c r="LVK96" s="81"/>
      <c r="LVL96" s="81"/>
      <c r="LVM96" s="81"/>
      <c r="LVN96" s="81"/>
      <c r="LVO96" s="81"/>
      <c r="LVP96" s="81"/>
      <c r="LVQ96" s="81"/>
      <c r="LVR96" s="81"/>
      <c r="LVS96" s="81"/>
      <c r="LVT96" s="81"/>
      <c r="LVU96" s="81"/>
      <c r="LVV96" s="81"/>
      <c r="LVW96" s="81"/>
      <c r="LVX96" s="81"/>
      <c r="LVY96" s="81"/>
      <c r="LVZ96" s="81"/>
      <c r="LWA96" s="81"/>
      <c r="LWB96" s="81"/>
      <c r="LWC96" s="81"/>
      <c r="LWD96" s="81"/>
      <c r="LWE96" s="81"/>
      <c r="LWF96" s="81"/>
      <c r="LWG96" s="81"/>
      <c r="LWH96" s="81"/>
      <c r="LWI96" s="81"/>
      <c r="LWJ96" s="81"/>
      <c r="LWK96" s="81"/>
      <c r="LWL96" s="81"/>
      <c r="LWM96" s="81"/>
      <c r="LWN96" s="81"/>
      <c r="LWO96" s="81"/>
      <c r="LWP96" s="81"/>
      <c r="LWQ96" s="81"/>
      <c r="LWR96" s="81"/>
      <c r="LWS96" s="81"/>
      <c r="LWT96" s="81"/>
      <c r="LWU96" s="81"/>
      <c r="LWV96" s="81"/>
      <c r="LWW96" s="81"/>
      <c r="LWX96" s="81"/>
      <c r="LWY96" s="81"/>
      <c r="LWZ96" s="81"/>
      <c r="LXA96" s="81"/>
      <c r="LXB96" s="81"/>
      <c r="LXC96" s="81"/>
      <c r="LXD96" s="81"/>
      <c r="LXE96" s="81"/>
      <c r="LXF96" s="81"/>
      <c r="LXG96" s="81"/>
      <c r="LXH96" s="81"/>
      <c r="LXI96" s="81"/>
      <c r="LXJ96" s="81"/>
      <c r="LXK96" s="81"/>
      <c r="LXL96" s="81"/>
      <c r="LXM96" s="81"/>
      <c r="LXN96" s="81"/>
      <c r="LXO96" s="81"/>
      <c r="LXP96" s="81"/>
      <c r="LXQ96" s="81"/>
      <c r="LXR96" s="81"/>
      <c r="LXS96" s="81"/>
      <c r="LXT96" s="81"/>
      <c r="LXU96" s="81"/>
      <c r="LXV96" s="81"/>
      <c r="LXW96" s="81"/>
      <c r="LXX96" s="81"/>
      <c r="LXY96" s="81"/>
      <c r="LXZ96" s="81"/>
      <c r="LYA96" s="81"/>
      <c r="LYB96" s="81"/>
      <c r="LYC96" s="81"/>
      <c r="LYD96" s="81"/>
      <c r="LYE96" s="81"/>
      <c r="LYF96" s="81"/>
      <c r="LYG96" s="81"/>
      <c r="LYH96" s="81"/>
      <c r="LYI96" s="81"/>
      <c r="LYJ96" s="81"/>
      <c r="LYK96" s="81"/>
      <c r="LYL96" s="81"/>
      <c r="LYM96" s="81"/>
      <c r="LYN96" s="81"/>
      <c r="LYO96" s="81"/>
      <c r="LYP96" s="81"/>
      <c r="LYQ96" s="81"/>
      <c r="LYR96" s="81"/>
      <c r="LYS96" s="81"/>
      <c r="LYT96" s="81"/>
      <c r="LYU96" s="81"/>
      <c r="LYV96" s="81"/>
      <c r="LYW96" s="81"/>
      <c r="LYX96" s="81"/>
      <c r="LYY96" s="81"/>
      <c r="LYZ96" s="81"/>
      <c r="LZA96" s="81"/>
      <c r="LZB96" s="81"/>
      <c r="LZC96" s="81"/>
      <c r="LZD96" s="81"/>
      <c r="LZE96" s="81"/>
      <c r="LZF96" s="81"/>
      <c r="LZG96" s="81"/>
      <c r="LZH96" s="81"/>
      <c r="LZI96" s="81"/>
      <c r="LZJ96" s="81"/>
      <c r="LZK96" s="81"/>
      <c r="LZL96" s="81"/>
      <c r="LZM96" s="81"/>
      <c r="LZN96" s="81"/>
      <c r="LZO96" s="81"/>
      <c r="LZP96" s="81"/>
      <c r="LZQ96" s="81"/>
      <c r="LZR96" s="81"/>
      <c r="LZS96" s="81"/>
      <c r="LZT96" s="81"/>
      <c r="LZU96" s="81"/>
      <c r="LZV96" s="81"/>
      <c r="LZW96" s="81"/>
      <c r="LZX96" s="81"/>
      <c r="LZY96" s="81"/>
      <c r="LZZ96" s="81"/>
      <c r="MAA96" s="81"/>
      <c r="MAB96" s="81"/>
      <c r="MAC96" s="81"/>
      <c r="MAD96" s="81"/>
      <c r="MAE96" s="81"/>
      <c r="MAF96" s="81"/>
      <c r="MAG96" s="81"/>
      <c r="MAH96" s="81"/>
      <c r="MAI96" s="81"/>
      <c r="MAJ96" s="81"/>
      <c r="MAK96" s="81"/>
      <c r="MAL96" s="81"/>
      <c r="MAM96" s="81"/>
      <c r="MAN96" s="81"/>
      <c r="MAO96" s="81"/>
      <c r="MAP96" s="81"/>
      <c r="MAQ96" s="81"/>
      <c r="MAR96" s="81"/>
      <c r="MAS96" s="81"/>
      <c r="MAT96" s="81"/>
      <c r="MAU96" s="81"/>
      <c r="MAV96" s="81"/>
      <c r="MAW96" s="81"/>
      <c r="MAX96" s="81"/>
      <c r="MAY96" s="81"/>
      <c r="MAZ96" s="81"/>
      <c r="MBA96" s="81"/>
      <c r="MBB96" s="81"/>
      <c r="MBC96" s="81"/>
      <c r="MBD96" s="81"/>
      <c r="MBE96" s="81"/>
      <c r="MBF96" s="81"/>
      <c r="MBG96" s="81"/>
      <c r="MBH96" s="81"/>
      <c r="MBI96" s="81"/>
      <c r="MBJ96" s="81"/>
      <c r="MBK96" s="81"/>
      <c r="MBL96" s="81"/>
      <c r="MBM96" s="81"/>
      <c r="MBN96" s="81"/>
      <c r="MBO96" s="81"/>
      <c r="MBP96" s="81"/>
      <c r="MBQ96" s="81"/>
      <c r="MBR96" s="81"/>
      <c r="MBS96" s="81"/>
      <c r="MBT96" s="81"/>
      <c r="MBU96" s="81"/>
      <c r="MBV96" s="81"/>
      <c r="MBW96" s="81"/>
      <c r="MBX96" s="81"/>
      <c r="MBY96" s="81"/>
      <c r="MBZ96" s="81"/>
      <c r="MCA96" s="81"/>
      <c r="MCB96" s="81"/>
      <c r="MCC96" s="81"/>
      <c r="MCD96" s="81"/>
      <c r="MCE96" s="81"/>
      <c r="MCF96" s="81"/>
      <c r="MCG96" s="81"/>
      <c r="MCH96" s="81"/>
      <c r="MCI96" s="81"/>
      <c r="MCJ96" s="81"/>
      <c r="MCK96" s="81"/>
      <c r="MCL96" s="81"/>
      <c r="MCM96" s="81"/>
      <c r="MCN96" s="81"/>
      <c r="MCO96" s="81"/>
      <c r="MCP96" s="81"/>
      <c r="MCQ96" s="81"/>
      <c r="MCR96" s="81"/>
      <c r="MCS96" s="81"/>
      <c r="MCT96" s="81"/>
      <c r="MCU96" s="81"/>
      <c r="MCV96" s="81"/>
      <c r="MCW96" s="81"/>
      <c r="MCX96" s="81"/>
      <c r="MCY96" s="81"/>
      <c r="MCZ96" s="81"/>
      <c r="MDA96" s="81"/>
      <c r="MDB96" s="81"/>
      <c r="MDC96" s="81"/>
      <c r="MDD96" s="81"/>
      <c r="MDE96" s="81"/>
      <c r="MDF96" s="81"/>
      <c r="MDG96" s="81"/>
      <c r="MDH96" s="81"/>
      <c r="MDI96" s="81"/>
      <c r="MDJ96" s="81"/>
      <c r="MDK96" s="81"/>
      <c r="MDL96" s="81"/>
      <c r="MDM96" s="81"/>
      <c r="MDN96" s="81"/>
      <c r="MDO96" s="81"/>
      <c r="MDP96" s="81"/>
      <c r="MDQ96" s="81"/>
      <c r="MDR96" s="81"/>
      <c r="MDS96" s="81"/>
      <c r="MDT96" s="81"/>
      <c r="MDU96" s="81"/>
      <c r="MDV96" s="81"/>
      <c r="MDW96" s="81"/>
      <c r="MDX96" s="81"/>
      <c r="MDY96" s="81"/>
      <c r="MDZ96" s="81"/>
      <c r="MEA96" s="81"/>
      <c r="MEB96" s="81"/>
      <c r="MEC96" s="81"/>
      <c r="MED96" s="81"/>
      <c r="MEE96" s="81"/>
      <c r="MEF96" s="81"/>
      <c r="MEG96" s="81"/>
      <c r="MEH96" s="81"/>
      <c r="MEI96" s="81"/>
      <c r="MEJ96" s="81"/>
      <c r="MEK96" s="81"/>
      <c r="MEL96" s="81"/>
      <c r="MEM96" s="81"/>
      <c r="MEN96" s="81"/>
      <c r="MEO96" s="81"/>
      <c r="MEP96" s="81"/>
      <c r="MEQ96" s="81"/>
      <c r="MER96" s="81"/>
      <c r="MES96" s="81"/>
      <c r="MET96" s="81"/>
      <c r="MEU96" s="81"/>
      <c r="MEV96" s="81"/>
      <c r="MEW96" s="81"/>
      <c r="MEX96" s="81"/>
      <c r="MEY96" s="81"/>
      <c r="MEZ96" s="81"/>
      <c r="MFA96" s="81"/>
      <c r="MFB96" s="81"/>
      <c r="MFC96" s="81"/>
      <c r="MFD96" s="81"/>
      <c r="MFE96" s="81"/>
      <c r="MFF96" s="81"/>
      <c r="MFG96" s="81"/>
      <c r="MFH96" s="81"/>
      <c r="MFI96" s="81"/>
      <c r="MFJ96" s="81"/>
      <c r="MFK96" s="81"/>
      <c r="MFL96" s="81"/>
      <c r="MFM96" s="81"/>
      <c r="MFN96" s="81"/>
      <c r="MFO96" s="81"/>
      <c r="MFP96" s="81"/>
      <c r="MFQ96" s="81"/>
      <c r="MFR96" s="81"/>
      <c r="MFS96" s="81"/>
      <c r="MFT96" s="81"/>
      <c r="MFU96" s="81"/>
      <c r="MFV96" s="81"/>
      <c r="MFW96" s="81"/>
      <c r="MFX96" s="81"/>
      <c r="MFY96" s="81"/>
      <c r="MFZ96" s="81"/>
      <c r="MGA96" s="81"/>
      <c r="MGB96" s="81"/>
      <c r="MGC96" s="81"/>
      <c r="MGD96" s="81"/>
      <c r="MGE96" s="81"/>
      <c r="MGF96" s="81"/>
      <c r="MGG96" s="81"/>
      <c r="MGH96" s="81"/>
      <c r="MGI96" s="81"/>
      <c r="MGJ96" s="81"/>
      <c r="MGK96" s="81"/>
      <c r="MGL96" s="81"/>
      <c r="MGM96" s="81"/>
      <c r="MGN96" s="81"/>
      <c r="MGO96" s="81"/>
      <c r="MGP96" s="81"/>
      <c r="MGQ96" s="81"/>
      <c r="MGR96" s="81"/>
      <c r="MGS96" s="81"/>
      <c r="MGT96" s="81"/>
      <c r="MGU96" s="81"/>
      <c r="MGV96" s="81"/>
      <c r="MGW96" s="81"/>
      <c r="MGX96" s="81"/>
      <c r="MGY96" s="81"/>
      <c r="MGZ96" s="81"/>
      <c r="MHA96" s="81"/>
      <c r="MHB96" s="81"/>
      <c r="MHC96" s="81"/>
      <c r="MHD96" s="81"/>
      <c r="MHE96" s="81"/>
      <c r="MHF96" s="81"/>
      <c r="MHG96" s="81"/>
      <c r="MHH96" s="81"/>
      <c r="MHI96" s="81"/>
      <c r="MHJ96" s="81"/>
      <c r="MHK96" s="81"/>
      <c r="MHL96" s="81"/>
      <c r="MHM96" s="81"/>
      <c r="MHN96" s="81"/>
      <c r="MHO96" s="81"/>
      <c r="MHP96" s="81"/>
      <c r="MHQ96" s="81"/>
      <c r="MHR96" s="81"/>
      <c r="MHS96" s="81"/>
      <c r="MHT96" s="81"/>
      <c r="MHU96" s="81"/>
      <c r="MHV96" s="81"/>
      <c r="MHW96" s="81"/>
      <c r="MHX96" s="81"/>
      <c r="MHY96" s="81"/>
      <c r="MHZ96" s="81"/>
      <c r="MIA96" s="81"/>
      <c r="MIB96" s="81"/>
      <c r="MIC96" s="81"/>
      <c r="MID96" s="81"/>
      <c r="MIE96" s="81"/>
      <c r="MIF96" s="81"/>
      <c r="MIG96" s="81"/>
      <c r="MIH96" s="81"/>
      <c r="MII96" s="81"/>
      <c r="MIJ96" s="81"/>
      <c r="MIK96" s="81"/>
      <c r="MIL96" s="81"/>
      <c r="MIM96" s="81"/>
      <c r="MIN96" s="81"/>
      <c r="MIO96" s="81"/>
      <c r="MIP96" s="81"/>
      <c r="MIQ96" s="81"/>
      <c r="MIR96" s="81"/>
      <c r="MIS96" s="81"/>
      <c r="MIT96" s="81"/>
      <c r="MIU96" s="81"/>
      <c r="MIV96" s="81"/>
      <c r="MIW96" s="81"/>
      <c r="MIX96" s="81"/>
      <c r="MIY96" s="81"/>
      <c r="MIZ96" s="81"/>
      <c r="MJA96" s="81"/>
      <c r="MJB96" s="81"/>
      <c r="MJC96" s="81"/>
      <c r="MJD96" s="81"/>
      <c r="MJE96" s="81"/>
      <c r="MJF96" s="81"/>
      <c r="MJG96" s="81"/>
      <c r="MJH96" s="81"/>
      <c r="MJI96" s="81"/>
      <c r="MJJ96" s="81"/>
      <c r="MJK96" s="81"/>
      <c r="MJL96" s="81"/>
      <c r="MJM96" s="81"/>
      <c r="MJN96" s="81"/>
      <c r="MJO96" s="81"/>
      <c r="MJP96" s="81"/>
      <c r="MJQ96" s="81"/>
      <c r="MJR96" s="81"/>
      <c r="MJS96" s="81"/>
      <c r="MJT96" s="81"/>
      <c r="MJU96" s="81"/>
      <c r="MJV96" s="81"/>
      <c r="MJW96" s="81"/>
      <c r="MJX96" s="81"/>
      <c r="MJY96" s="81"/>
      <c r="MJZ96" s="81"/>
      <c r="MKA96" s="81"/>
      <c r="MKB96" s="81"/>
      <c r="MKC96" s="81"/>
      <c r="MKD96" s="81"/>
      <c r="MKE96" s="81"/>
      <c r="MKF96" s="81"/>
      <c r="MKG96" s="81"/>
      <c r="MKH96" s="81"/>
      <c r="MKI96" s="81"/>
      <c r="MKJ96" s="81"/>
      <c r="MKK96" s="81"/>
      <c r="MKL96" s="81"/>
      <c r="MKM96" s="81"/>
      <c r="MKN96" s="81"/>
      <c r="MKO96" s="81"/>
      <c r="MKP96" s="81"/>
      <c r="MKQ96" s="81"/>
      <c r="MKR96" s="81"/>
      <c r="MKS96" s="81"/>
      <c r="MKT96" s="81"/>
      <c r="MKU96" s="81"/>
      <c r="MKV96" s="81"/>
      <c r="MKW96" s="81"/>
      <c r="MKX96" s="81"/>
      <c r="MKY96" s="81"/>
      <c r="MKZ96" s="81"/>
      <c r="MLA96" s="81"/>
      <c r="MLB96" s="81"/>
      <c r="MLC96" s="81"/>
      <c r="MLD96" s="81"/>
      <c r="MLE96" s="81"/>
      <c r="MLF96" s="81"/>
      <c r="MLG96" s="81"/>
      <c r="MLH96" s="81"/>
      <c r="MLI96" s="81"/>
      <c r="MLJ96" s="81"/>
      <c r="MLK96" s="81"/>
      <c r="MLL96" s="81"/>
      <c r="MLM96" s="81"/>
      <c r="MLN96" s="81"/>
      <c r="MLO96" s="81"/>
      <c r="MLP96" s="81"/>
      <c r="MLQ96" s="81"/>
      <c r="MLR96" s="81"/>
      <c r="MLS96" s="81"/>
      <c r="MLT96" s="81"/>
      <c r="MLU96" s="81"/>
      <c r="MLV96" s="81"/>
      <c r="MLW96" s="81"/>
      <c r="MLX96" s="81"/>
      <c r="MLY96" s="81"/>
      <c r="MLZ96" s="81"/>
      <c r="MMA96" s="81"/>
      <c r="MMB96" s="81"/>
      <c r="MMC96" s="81"/>
      <c r="MMD96" s="81"/>
      <c r="MME96" s="81"/>
      <c r="MMF96" s="81"/>
      <c r="MMG96" s="81"/>
      <c r="MMH96" s="81"/>
      <c r="MMI96" s="81"/>
      <c r="MMJ96" s="81"/>
      <c r="MMK96" s="81"/>
      <c r="MML96" s="81"/>
      <c r="MMM96" s="81"/>
      <c r="MMN96" s="81"/>
      <c r="MMO96" s="81"/>
      <c r="MMP96" s="81"/>
      <c r="MMQ96" s="81"/>
      <c r="MMR96" s="81"/>
      <c r="MMS96" s="81"/>
      <c r="MMT96" s="81"/>
      <c r="MMU96" s="81"/>
      <c r="MMV96" s="81"/>
      <c r="MMW96" s="81"/>
      <c r="MMX96" s="81"/>
      <c r="MMY96" s="81"/>
      <c r="MMZ96" s="81"/>
      <c r="MNA96" s="81"/>
      <c r="MNB96" s="81"/>
      <c r="MNC96" s="81"/>
      <c r="MND96" s="81"/>
      <c r="MNE96" s="81"/>
      <c r="MNF96" s="81"/>
      <c r="MNG96" s="81"/>
      <c r="MNH96" s="81"/>
      <c r="MNI96" s="81"/>
      <c r="MNJ96" s="81"/>
      <c r="MNK96" s="81"/>
      <c r="MNL96" s="81"/>
      <c r="MNM96" s="81"/>
      <c r="MNN96" s="81"/>
      <c r="MNO96" s="81"/>
      <c r="MNP96" s="81"/>
      <c r="MNQ96" s="81"/>
      <c r="MNR96" s="81"/>
      <c r="MNS96" s="81"/>
      <c r="MNT96" s="81"/>
      <c r="MNU96" s="81"/>
      <c r="MNV96" s="81"/>
      <c r="MNW96" s="81"/>
      <c r="MNX96" s="81"/>
      <c r="MNY96" s="81"/>
      <c r="MNZ96" s="81"/>
      <c r="MOA96" s="81"/>
      <c r="MOB96" s="81"/>
      <c r="MOC96" s="81"/>
      <c r="MOD96" s="81"/>
      <c r="MOE96" s="81"/>
      <c r="MOF96" s="81"/>
      <c r="MOG96" s="81"/>
      <c r="MOH96" s="81"/>
      <c r="MOI96" s="81"/>
      <c r="MOJ96" s="81"/>
      <c r="MOK96" s="81"/>
      <c r="MOL96" s="81"/>
      <c r="MOM96" s="81"/>
      <c r="MON96" s="81"/>
      <c r="MOO96" s="81"/>
      <c r="MOP96" s="81"/>
      <c r="MOQ96" s="81"/>
      <c r="MOR96" s="81"/>
      <c r="MOS96" s="81"/>
      <c r="MOT96" s="81"/>
      <c r="MOU96" s="81"/>
      <c r="MOV96" s="81"/>
      <c r="MOW96" s="81"/>
      <c r="MOX96" s="81"/>
      <c r="MOY96" s="81"/>
      <c r="MOZ96" s="81"/>
      <c r="MPA96" s="81"/>
      <c r="MPB96" s="81"/>
      <c r="MPC96" s="81"/>
      <c r="MPD96" s="81"/>
      <c r="MPE96" s="81"/>
      <c r="MPF96" s="81"/>
      <c r="MPG96" s="81"/>
      <c r="MPH96" s="81"/>
      <c r="MPI96" s="81"/>
      <c r="MPJ96" s="81"/>
      <c r="MPK96" s="81"/>
      <c r="MPL96" s="81"/>
      <c r="MPM96" s="81"/>
      <c r="MPN96" s="81"/>
      <c r="MPO96" s="81"/>
      <c r="MPP96" s="81"/>
      <c r="MPQ96" s="81"/>
      <c r="MPR96" s="81"/>
      <c r="MPS96" s="81"/>
      <c r="MPT96" s="81"/>
      <c r="MPU96" s="81"/>
      <c r="MPV96" s="81"/>
      <c r="MPW96" s="81"/>
      <c r="MPX96" s="81"/>
      <c r="MPY96" s="81"/>
      <c r="MPZ96" s="81"/>
      <c r="MQA96" s="81"/>
      <c r="MQB96" s="81"/>
      <c r="MQC96" s="81"/>
      <c r="MQD96" s="81"/>
      <c r="MQE96" s="81"/>
      <c r="MQF96" s="81"/>
      <c r="MQG96" s="81"/>
      <c r="MQH96" s="81"/>
      <c r="MQI96" s="81"/>
      <c r="MQJ96" s="81"/>
      <c r="MQK96" s="81"/>
      <c r="MQL96" s="81"/>
      <c r="MQM96" s="81"/>
      <c r="MQN96" s="81"/>
      <c r="MQO96" s="81"/>
      <c r="MQP96" s="81"/>
      <c r="MQQ96" s="81"/>
      <c r="MQR96" s="81"/>
      <c r="MQS96" s="81"/>
      <c r="MQT96" s="81"/>
      <c r="MQU96" s="81"/>
      <c r="MQV96" s="81"/>
      <c r="MQW96" s="81"/>
      <c r="MQX96" s="81"/>
      <c r="MQY96" s="81"/>
      <c r="MQZ96" s="81"/>
      <c r="MRA96" s="81"/>
      <c r="MRB96" s="81"/>
      <c r="MRC96" s="81"/>
      <c r="MRD96" s="81"/>
      <c r="MRE96" s="81"/>
      <c r="MRF96" s="81"/>
      <c r="MRG96" s="81"/>
      <c r="MRH96" s="81"/>
      <c r="MRI96" s="81"/>
      <c r="MRJ96" s="81"/>
      <c r="MRK96" s="81"/>
      <c r="MRL96" s="81"/>
      <c r="MRM96" s="81"/>
      <c r="MRN96" s="81"/>
      <c r="MRO96" s="81"/>
      <c r="MRP96" s="81"/>
      <c r="MRQ96" s="81"/>
      <c r="MRR96" s="81"/>
      <c r="MRS96" s="81"/>
      <c r="MRT96" s="81"/>
      <c r="MRU96" s="81"/>
      <c r="MRV96" s="81"/>
      <c r="MRW96" s="81"/>
      <c r="MRX96" s="81"/>
      <c r="MRY96" s="81"/>
      <c r="MRZ96" s="81"/>
      <c r="MSA96" s="81"/>
      <c r="MSB96" s="81"/>
      <c r="MSC96" s="81"/>
      <c r="MSD96" s="81"/>
      <c r="MSE96" s="81"/>
      <c r="MSF96" s="81"/>
      <c r="MSG96" s="81"/>
      <c r="MSH96" s="81"/>
      <c r="MSI96" s="81"/>
      <c r="MSJ96" s="81"/>
      <c r="MSK96" s="81"/>
      <c r="MSL96" s="81"/>
      <c r="MSM96" s="81"/>
      <c r="MSN96" s="81"/>
      <c r="MSO96" s="81"/>
      <c r="MSP96" s="81"/>
      <c r="MSQ96" s="81"/>
      <c r="MSR96" s="81"/>
      <c r="MSS96" s="81"/>
      <c r="MST96" s="81"/>
      <c r="MSU96" s="81"/>
      <c r="MSV96" s="81"/>
      <c r="MSW96" s="81"/>
      <c r="MSX96" s="81"/>
      <c r="MSY96" s="81"/>
      <c r="MSZ96" s="81"/>
      <c r="MTA96" s="81"/>
      <c r="MTB96" s="81"/>
      <c r="MTC96" s="81"/>
      <c r="MTD96" s="81"/>
      <c r="MTE96" s="81"/>
      <c r="MTF96" s="81"/>
      <c r="MTG96" s="81"/>
      <c r="MTH96" s="81"/>
      <c r="MTI96" s="81"/>
      <c r="MTJ96" s="81"/>
      <c r="MTK96" s="81"/>
      <c r="MTL96" s="81"/>
      <c r="MTM96" s="81"/>
      <c r="MTN96" s="81"/>
      <c r="MTO96" s="81"/>
      <c r="MTP96" s="81"/>
      <c r="MTQ96" s="81"/>
      <c r="MTR96" s="81"/>
      <c r="MTS96" s="81"/>
      <c r="MTT96" s="81"/>
      <c r="MTU96" s="81"/>
      <c r="MTV96" s="81"/>
      <c r="MTW96" s="81"/>
      <c r="MTX96" s="81"/>
      <c r="MTY96" s="81"/>
      <c r="MTZ96" s="81"/>
      <c r="MUA96" s="81"/>
      <c r="MUB96" s="81"/>
      <c r="MUC96" s="81"/>
      <c r="MUD96" s="81"/>
      <c r="MUE96" s="81"/>
      <c r="MUF96" s="81"/>
      <c r="MUG96" s="81"/>
      <c r="MUH96" s="81"/>
      <c r="MUI96" s="81"/>
      <c r="MUJ96" s="81"/>
      <c r="MUK96" s="81"/>
      <c r="MUL96" s="81"/>
      <c r="MUM96" s="81"/>
      <c r="MUN96" s="81"/>
      <c r="MUO96" s="81"/>
      <c r="MUP96" s="81"/>
      <c r="MUQ96" s="81"/>
      <c r="MUR96" s="81"/>
      <c r="MUS96" s="81"/>
      <c r="MUT96" s="81"/>
      <c r="MUU96" s="81"/>
      <c r="MUV96" s="81"/>
      <c r="MUW96" s="81"/>
      <c r="MUX96" s="81"/>
      <c r="MUY96" s="81"/>
      <c r="MUZ96" s="81"/>
      <c r="MVA96" s="81"/>
      <c r="MVB96" s="81"/>
      <c r="MVC96" s="81"/>
      <c r="MVD96" s="81"/>
      <c r="MVE96" s="81"/>
      <c r="MVF96" s="81"/>
      <c r="MVG96" s="81"/>
      <c r="MVH96" s="81"/>
      <c r="MVI96" s="81"/>
      <c r="MVJ96" s="81"/>
      <c r="MVK96" s="81"/>
      <c r="MVL96" s="81"/>
      <c r="MVM96" s="81"/>
      <c r="MVN96" s="81"/>
      <c r="MVO96" s="81"/>
      <c r="MVP96" s="81"/>
      <c r="MVQ96" s="81"/>
      <c r="MVR96" s="81"/>
      <c r="MVS96" s="81"/>
      <c r="MVT96" s="81"/>
      <c r="MVU96" s="81"/>
      <c r="MVV96" s="81"/>
      <c r="MVW96" s="81"/>
      <c r="MVX96" s="81"/>
      <c r="MVY96" s="81"/>
      <c r="MVZ96" s="81"/>
      <c r="MWA96" s="81"/>
      <c r="MWB96" s="81"/>
      <c r="MWC96" s="81"/>
      <c r="MWD96" s="81"/>
      <c r="MWE96" s="81"/>
      <c r="MWF96" s="81"/>
      <c r="MWG96" s="81"/>
      <c r="MWH96" s="81"/>
      <c r="MWI96" s="81"/>
      <c r="MWJ96" s="81"/>
      <c r="MWK96" s="81"/>
      <c r="MWL96" s="81"/>
      <c r="MWM96" s="81"/>
      <c r="MWN96" s="81"/>
      <c r="MWO96" s="81"/>
      <c r="MWP96" s="81"/>
      <c r="MWQ96" s="81"/>
      <c r="MWR96" s="81"/>
      <c r="MWS96" s="81"/>
      <c r="MWT96" s="81"/>
      <c r="MWU96" s="81"/>
      <c r="MWV96" s="81"/>
      <c r="MWW96" s="81"/>
      <c r="MWX96" s="81"/>
      <c r="MWY96" s="81"/>
      <c r="MWZ96" s="81"/>
      <c r="MXA96" s="81"/>
      <c r="MXB96" s="81"/>
      <c r="MXC96" s="81"/>
      <c r="MXD96" s="81"/>
      <c r="MXE96" s="81"/>
      <c r="MXF96" s="81"/>
      <c r="MXG96" s="81"/>
      <c r="MXH96" s="81"/>
      <c r="MXI96" s="81"/>
      <c r="MXJ96" s="81"/>
      <c r="MXK96" s="81"/>
      <c r="MXL96" s="81"/>
      <c r="MXM96" s="81"/>
      <c r="MXN96" s="81"/>
      <c r="MXO96" s="81"/>
      <c r="MXP96" s="81"/>
      <c r="MXQ96" s="81"/>
      <c r="MXR96" s="81"/>
      <c r="MXS96" s="81"/>
      <c r="MXT96" s="81"/>
      <c r="MXU96" s="81"/>
      <c r="MXV96" s="81"/>
      <c r="MXW96" s="81"/>
      <c r="MXX96" s="81"/>
      <c r="MXY96" s="81"/>
      <c r="MXZ96" s="81"/>
      <c r="MYA96" s="81"/>
      <c r="MYB96" s="81"/>
      <c r="MYC96" s="81"/>
      <c r="MYD96" s="81"/>
      <c r="MYE96" s="81"/>
      <c r="MYF96" s="81"/>
      <c r="MYG96" s="81"/>
      <c r="MYH96" s="81"/>
      <c r="MYI96" s="81"/>
      <c r="MYJ96" s="81"/>
      <c r="MYK96" s="81"/>
      <c r="MYL96" s="81"/>
      <c r="MYM96" s="81"/>
      <c r="MYN96" s="81"/>
      <c r="MYO96" s="81"/>
      <c r="MYP96" s="81"/>
      <c r="MYQ96" s="81"/>
      <c r="MYR96" s="81"/>
      <c r="MYS96" s="81"/>
      <c r="MYT96" s="81"/>
      <c r="MYU96" s="81"/>
      <c r="MYV96" s="81"/>
      <c r="MYW96" s="81"/>
      <c r="MYX96" s="81"/>
      <c r="MYY96" s="81"/>
      <c r="MYZ96" s="81"/>
      <c r="MZA96" s="81"/>
      <c r="MZB96" s="81"/>
      <c r="MZC96" s="81"/>
      <c r="MZD96" s="81"/>
      <c r="MZE96" s="81"/>
      <c r="MZF96" s="81"/>
      <c r="MZG96" s="81"/>
      <c r="MZH96" s="81"/>
      <c r="MZI96" s="81"/>
      <c r="MZJ96" s="81"/>
      <c r="MZK96" s="81"/>
      <c r="MZL96" s="81"/>
      <c r="MZM96" s="81"/>
      <c r="MZN96" s="81"/>
      <c r="MZO96" s="81"/>
      <c r="MZP96" s="81"/>
      <c r="MZQ96" s="81"/>
      <c r="MZR96" s="81"/>
      <c r="MZS96" s="81"/>
      <c r="MZT96" s="81"/>
      <c r="MZU96" s="81"/>
      <c r="MZV96" s="81"/>
      <c r="MZW96" s="81"/>
      <c r="MZX96" s="81"/>
      <c r="MZY96" s="81"/>
      <c r="MZZ96" s="81"/>
      <c r="NAA96" s="81"/>
      <c r="NAB96" s="81"/>
      <c r="NAC96" s="81"/>
      <c r="NAD96" s="81"/>
      <c r="NAE96" s="81"/>
      <c r="NAF96" s="81"/>
      <c r="NAG96" s="81"/>
      <c r="NAH96" s="81"/>
      <c r="NAI96" s="81"/>
      <c r="NAJ96" s="81"/>
      <c r="NAK96" s="81"/>
      <c r="NAL96" s="81"/>
      <c r="NAM96" s="81"/>
      <c r="NAN96" s="81"/>
      <c r="NAO96" s="81"/>
      <c r="NAP96" s="81"/>
      <c r="NAQ96" s="81"/>
      <c r="NAR96" s="81"/>
      <c r="NAS96" s="81"/>
      <c r="NAT96" s="81"/>
      <c r="NAU96" s="81"/>
      <c r="NAV96" s="81"/>
      <c r="NAW96" s="81"/>
      <c r="NAX96" s="81"/>
      <c r="NAY96" s="81"/>
      <c r="NAZ96" s="81"/>
      <c r="NBA96" s="81"/>
      <c r="NBB96" s="81"/>
      <c r="NBC96" s="81"/>
      <c r="NBD96" s="81"/>
      <c r="NBE96" s="81"/>
      <c r="NBF96" s="81"/>
      <c r="NBG96" s="81"/>
      <c r="NBH96" s="81"/>
      <c r="NBI96" s="81"/>
      <c r="NBJ96" s="81"/>
      <c r="NBK96" s="81"/>
      <c r="NBL96" s="81"/>
      <c r="NBM96" s="81"/>
      <c r="NBN96" s="81"/>
      <c r="NBO96" s="81"/>
      <c r="NBP96" s="81"/>
      <c r="NBQ96" s="81"/>
      <c r="NBR96" s="81"/>
      <c r="NBS96" s="81"/>
      <c r="NBT96" s="81"/>
      <c r="NBU96" s="81"/>
      <c r="NBV96" s="81"/>
      <c r="NBW96" s="81"/>
      <c r="NBX96" s="81"/>
      <c r="NBY96" s="81"/>
      <c r="NBZ96" s="81"/>
      <c r="NCA96" s="81"/>
      <c r="NCB96" s="81"/>
      <c r="NCC96" s="81"/>
      <c r="NCD96" s="81"/>
      <c r="NCE96" s="81"/>
      <c r="NCF96" s="81"/>
      <c r="NCG96" s="81"/>
      <c r="NCH96" s="81"/>
      <c r="NCI96" s="81"/>
      <c r="NCJ96" s="81"/>
      <c r="NCK96" s="81"/>
      <c r="NCL96" s="81"/>
      <c r="NCM96" s="81"/>
      <c r="NCN96" s="81"/>
      <c r="NCO96" s="81"/>
      <c r="NCP96" s="81"/>
      <c r="NCQ96" s="81"/>
      <c r="NCR96" s="81"/>
      <c r="NCS96" s="81"/>
      <c r="NCT96" s="81"/>
      <c r="NCU96" s="81"/>
      <c r="NCV96" s="81"/>
      <c r="NCW96" s="81"/>
      <c r="NCX96" s="81"/>
      <c r="NCY96" s="81"/>
      <c r="NCZ96" s="81"/>
      <c r="NDA96" s="81"/>
      <c r="NDB96" s="81"/>
      <c r="NDC96" s="81"/>
      <c r="NDD96" s="81"/>
      <c r="NDE96" s="81"/>
      <c r="NDF96" s="81"/>
      <c r="NDG96" s="81"/>
      <c r="NDH96" s="81"/>
      <c r="NDI96" s="81"/>
      <c r="NDJ96" s="81"/>
      <c r="NDK96" s="81"/>
      <c r="NDL96" s="81"/>
      <c r="NDM96" s="81"/>
      <c r="NDN96" s="81"/>
      <c r="NDO96" s="81"/>
      <c r="NDP96" s="81"/>
      <c r="NDQ96" s="81"/>
      <c r="NDR96" s="81"/>
      <c r="NDS96" s="81"/>
      <c r="NDT96" s="81"/>
      <c r="NDU96" s="81"/>
      <c r="NDV96" s="81"/>
      <c r="NDW96" s="81"/>
      <c r="NDX96" s="81"/>
      <c r="NDY96" s="81"/>
      <c r="NDZ96" s="81"/>
      <c r="NEA96" s="81"/>
      <c r="NEB96" s="81"/>
      <c r="NEC96" s="81"/>
      <c r="NED96" s="81"/>
      <c r="NEE96" s="81"/>
      <c r="NEF96" s="81"/>
      <c r="NEG96" s="81"/>
      <c r="NEH96" s="81"/>
      <c r="NEI96" s="81"/>
      <c r="NEJ96" s="81"/>
      <c r="NEK96" s="81"/>
      <c r="NEL96" s="81"/>
      <c r="NEM96" s="81"/>
      <c r="NEN96" s="81"/>
      <c r="NEO96" s="81"/>
      <c r="NEP96" s="81"/>
      <c r="NEQ96" s="81"/>
      <c r="NER96" s="81"/>
      <c r="NES96" s="81"/>
      <c r="NET96" s="81"/>
      <c r="NEU96" s="81"/>
      <c r="NEV96" s="81"/>
      <c r="NEW96" s="81"/>
      <c r="NEX96" s="81"/>
      <c r="NEY96" s="81"/>
      <c r="NEZ96" s="81"/>
      <c r="NFA96" s="81"/>
      <c r="NFB96" s="81"/>
      <c r="NFC96" s="81"/>
      <c r="NFD96" s="81"/>
      <c r="NFE96" s="81"/>
      <c r="NFF96" s="81"/>
      <c r="NFG96" s="81"/>
      <c r="NFH96" s="81"/>
      <c r="NFI96" s="81"/>
      <c r="NFJ96" s="81"/>
      <c r="NFK96" s="81"/>
      <c r="NFL96" s="81"/>
      <c r="NFM96" s="81"/>
      <c r="NFN96" s="81"/>
      <c r="NFO96" s="81"/>
      <c r="NFP96" s="81"/>
      <c r="NFQ96" s="81"/>
      <c r="NFR96" s="81"/>
      <c r="NFS96" s="81"/>
      <c r="NFT96" s="81"/>
      <c r="NFU96" s="81"/>
      <c r="NFV96" s="81"/>
      <c r="NFW96" s="81"/>
      <c r="NFX96" s="81"/>
      <c r="NFY96" s="81"/>
      <c r="NFZ96" s="81"/>
      <c r="NGA96" s="81"/>
      <c r="NGB96" s="81"/>
      <c r="NGC96" s="81"/>
      <c r="NGD96" s="81"/>
      <c r="NGE96" s="81"/>
      <c r="NGF96" s="81"/>
      <c r="NGG96" s="81"/>
      <c r="NGH96" s="81"/>
      <c r="NGI96" s="81"/>
      <c r="NGJ96" s="81"/>
      <c r="NGK96" s="81"/>
      <c r="NGL96" s="81"/>
      <c r="NGM96" s="81"/>
      <c r="NGN96" s="81"/>
      <c r="NGO96" s="81"/>
      <c r="NGP96" s="81"/>
      <c r="NGQ96" s="81"/>
      <c r="NGR96" s="81"/>
      <c r="NGS96" s="81"/>
      <c r="NGT96" s="81"/>
      <c r="NGU96" s="81"/>
      <c r="NGV96" s="81"/>
      <c r="NGW96" s="81"/>
      <c r="NGX96" s="81"/>
      <c r="NGY96" s="81"/>
      <c r="NGZ96" s="81"/>
      <c r="NHA96" s="81"/>
      <c r="NHB96" s="81"/>
      <c r="NHC96" s="81"/>
      <c r="NHD96" s="81"/>
      <c r="NHE96" s="81"/>
      <c r="NHF96" s="81"/>
      <c r="NHG96" s="81"/>
      <c r="NHH96" s="81"/>
      <c r="NHI96" s="81"/>
      <c r="NHJ96" s="81"/>
      <c r="NHK96" s="81"/>
      <c r="NHL96" s="81"/>
      <c r="NHM96" s="81"/>
      <c r="NHN96" s="81"/>
      <c r="NHO96" s="81"/>
      <c r="NHP96" s="81"/>
      <c r="NHQ96" s="81"/>
      <c r="NHR96" s="81"/>
      <c r="NHS96" s="81"/>
      <c r="NHT96" s="81"/>
      <c r="NHU96" s="81"/>
      <c r="NHV96" s="81"/>
      <c r="NHW96" s="81"/>
      <c r="NHX96" s="81"/>
      <c r="NHY96" s="81"/>
      <c r="NHZ96" s="81"/>
      <c r="NIA96" s="81"/>
      <c r="NIB96" s="81"/>
      <c r="NIC96" s="81"/>
      <c r="NID96" s="81"/>
      <c r="NIE96" s="81"/>
      <c r="NIF96" s="81"/>
      <c r="NIG96" s="81"/>
      <c r="NIH96" s="81"/>
      <c r="NII96" s="81"/>
      <c r="NIJ96" s="81"/>
      <c r="NIK96" s="81"/>
      <c r="NIL96" s="81"/>
      <c r="NIM96" s="81"/>
      <c r="NIN96" s="81"/>
      <c r="NIO96" s="81"/>
      <c r="NIP96" s="81"/>
      <c r="NIQ96" s="81"/>
      <c r="NIR96" s="81"/>
      <c r="NIS96" s="81"/>
      <c r="NIT96" s="81"/>
      <c r="NIU96" s="81"/>
      <c r="NIV96" s="81"/>
      <c r="NIW96" s="81"/>
      <c r="NIX96" s="81"/>
      <c r="NIY96" s="81"/>
      <c r="NIZ96" s="81"/>
      <c r="NJA96" s="81"/>
      <c r="NJB96" s="81"/>
      <c r="NJC96" s="81"/>
      <c r="NJD96" s="81"/>
      <c r="NJE96" s="81"/>
      <c r="NJF96" s="81"/>
      <c r="NJG96" s="81"/>
      <c r="NJH96" s="81"/>
      <c r="NJI96" s="81"/>
      <c r="NJJ96" s="81"/>
      <c r="NJK96" s="81"/>
      <c r="NJL96" s="81"/>
      <c r="NJM96" s="81"/>
      <c r="NJN96" s="81"/>
      <c r="NJO96" s="81"/>
      <c r="NJP96" s="81"/>
      <c r="NJQ96" s="81"/>
      <c r="NJR96" s="81"/>
      <c r="NJS96" s="81"/>
      <c r="NJT96" s="81"/>
      <c r="NJU96" s="81"/>
      <c r="NJV96" s="81"/>
      <c r="NJW96" s="81"/>
      <c r="NJX96" s="81"/>
      <c r="NJY96" s="81"/>
      <c r="NJZ96" s="81"/>
      <c r="NKA96" s="81"/>
      <c r="NKB96" s="81"/>
      <c r="NKC96" s="81"/>
      <c r="NKD96" s="81"/>
      <c r="NKE96" s="81"/>
      <c r="NKF96" s="81"/>
      <c r="NKG96" s="81"/>
      <c r="NKH96" s="81"/>
      <c r="NKI96" s="81"/>
      <c r="NKJ96" s="81"/>
      <c r="NKK96" s="81"/>
      <c r="NKL96" s="81"/>
      <c r="NKM96" s="81"/>
      <c r="NKN96" s="81"/>
      <c r="NKO96" s="81"/>
      <c r="NKP96" s="81"/>
      <c r="NKQ96" s="81"/>
      <c r="NKR96" s="81"/>
      <c r="NKS96" s="81"/>
      <c r="NKT96" s="81"/>
      <c r="NKU96" s="81"/>
      <c r="NKV96" s="81"/>
      <c r="NKW96" s="81"/>
      <c r="NKX96" s="81"/>
      <c r="NKY96" s="81"/>
      <c r="NKZ96" s="81"/>
      <c r="NLA96" s="81"/>
      <c r="NLB96" s="81"/>
      <c r="NLC96" s="81"/>
      <c r="NLD96" s="81"/>
      <c r="NLE96" s="81"/>
      <c r="NLF96" s="81"/>
      <c r="NLG96" s="81"/>
      <c r="NLH96" s="81"/>
      <c r="NLI96" s="81"/>
      <c r="NLJ96" s="81"/>
      <c r="NLK96" s="81"/>
      <c r="NLL96" s="81"/>
      <c r="NLM96" s="81"/>
      <c r="NLN96" s="81"/>
      <c r="NLO96" s="81"/>
      <c r="NLP96" s="81"/>
      <c r="NLQ96" s="81"/>
      <c r="NLR96" s="81"/>
      <c r="NLS96" s="81"/>
      <c r="NLT96" s="81"/>
      <c r="NLU96" s="81"/>
      <c r="NLV96" s="81"/>
      <c r="NLW96" s="81"/>
      <c r="NLX96" s="81"/>
      <c r="NLY96" s="81"/>
      <c r="NLZ96" s="81"/>
      <c r="NMA96" s="81"/>
      <c r="NMB96" s="81"/>
      <c r="NMC96" s="81"/>
      <c r="NMD96" s="81"/>
      <c r="NME96" s="81"/>
      <c r="NMF96" s="81"/>
      <c r="NMG96" s="81"/>
      <c r="NMH96" s="81"/>
      <c r="NMI96" s="81"/>
      <c r="NMJ96" s="81"/>
      <c r="NMK96" s="81"/>
      <c r="NML96" s="81"/>
      <c r="NMM96" s="81"/>
      <c r="NMN96" s="81"/>
      <c r="NMO96" s="81"/>
      <c r="NMP96" s="81"/>
      <c r="NMQ96" s="81"/>
      <c r="NMR96" s="81"/>
      <c r="NMS96" s="81"/>
      <c r="NMT96" s="81"/>
      <c r="NMU96" s="81"/>
      <c r="NMV96" s="81"/>
      <c r="NMW96" s="81"/>
      <c r="NMX96" s="81"/>
      <c r="NMY96" s="81"/>
      <c r="NMZ96" s="81"/>
      <c r="NNA96" s="81"/>
      <c r="NNB96" s="81"/>
      <c r="NNC96" s="81"/>
      <c r="NND96" s="81"/>
      <c r="NNE96" s="81"/>
      <c r="NNF96" s="81"/>
      <c r="NNG96" s="81"/>
      <c r="NNH96" s="81"/>
      <c r="NNI96" s="81"/>
      <c r="NNJ96" s="81"/>
      <c r="NNK96" s="81"/>
      <c r="NNL96" s="81"/>
      <c r="NNM96" s="81"/>
      <c r="NNN96" s="81"/>
      <c r="NNO96" s="81"/>
      <c r="NNP96" s="81"/>
      <c r="NNQ96" s="81"/>
      <c r="NNR96" s="81"/>
      <c r="NNS96" s="81"/>
      <c r="NNT96" s="81"/>
      <c r="NNU96" s="81"/>
      <c r="NNV96" s="81"/>
      <c r="NNW96" s="81"/>
      <c r="NNX96" s="81"/>
      <c r="NNY96" s="81"/>
      <c r="NNZ96" s="81"/>
      <c r="NOA96" s="81"/>
      <c r="NOB96" s="81"/>
      <c r="NOC96" s="81"/>
      <c r="NOD96" s="81"/>
      <c r="NOE96" s="81"/>
      <c r="NOF96" s="81"/>
      <c r="NOG96" s="81"/>
      <c r="NOH96" s="81"/>
      <c r="NOI96" s="81"/>
      <c r="NOJ96" s="81"/>
      <c r="NOK96" s="81"/>
      <c r="NOL96" s="81"/>
      <c r="NOM96" s="81"/>
      <c r="NON96" s="81"/>
      <c r="NOO96" s="81"/>
      <c r="NOP96" s="81"/>
      <c r="NOQ96" s="81"/>
      <c r="NOR96" s="81"/>
      <c r="NOS96" s="81"/>
      <c r="NOT96" s="81"/>
      <c r="NOU96" s="81"/>
      <c r="NOV96" s="81"/>
      <c r="NOW96" s="81"/>
      <c r="NOX96" s="81"/>
      <c r="NOY96" s="81"/>
      <c r="NOZ96" s="81"/>
      <c r="NPA96" s="81"/>
      <c r="NPB96" s="81"/>
      <c r="NPC96" s="81"/>
      <c r="NPD96" s="81"/>
      <c r="NPE96" s="81"/>
      <c r="NPF96" s="81"/>
      <c r="NPG96" s="81"/>
      <c r="NPH96" s="81"/>
      <c r="NPI96" s="81"/>
      <c r="NPJ96" s="81"/>
      <c r="NPK96" s="81"/>
      <c r="NPL96" s="81"/>
      <c r="NPM96" s="81"/>
      <c r="NPN96" s="81"/>
      <c r="NPO96" s="81"/>
      <c r="NPP96" s="81"/>
      <c r="NPQ96" s="81"/>
      <c r="NPR96" s="81"/>
      <c r="NPS96" s="81"/>
      <c r="NPT96" s="81"/>
      <c r="NPU96" s="81"/>
      <c r="NPV96" s="81"/>
      <c r="NPW96" s="81"/>
      <c r="NPX96" s="81"/>
      <c r="NPY96" s="81"/>
      <c r="NPZ96" s="81"/>
      <c r="NQA96" s="81"/>
      <c r="NQB96" s="81"/>
      <c r="NQC96" s="81"/>
      <c r="NQD96" s="81"/>
      <c r="NQE96" s="81"/>
      <c r="NQF96" s="81"/>
      <c r="NQG96" s="81"/>
      <c r="NQH96" s="81"/>
      <c r="NQI96" s="81"/>
      <c r="NQJ96" s="81"/>
      <c r="NQK96" s="81"/>
      <c r="NQL96" s="81"/>
      <c r="NQM96" s="81"/>
      <c r="NQN96" s="81"/>
      <c r="NQO96" s="81"/>
      <c r="NQP96" s="81"/>
      <c r="NQQ96" s="81"/>
      <c r="NQR96" s="81"/>
      <c r="NQS96" s="81"/>
      <c r="NQT96" s="81"/>
      <c r="NQU96" s="81"/>
      <c r="NQV96" s="81"/>
      <c r="NQW96" s="81"/>
      <c r="NQX96" s="81"/>
      <c r="NQY96" s="81"/>
      <c r="NQZ96" s="81"/>
      <c r="NRA96" s="81"/>
      <c r="NRB96" s="81"/>
      <c r="NRC96" s="81"/>
      <c r="NRD96" s="81"/>
      <c r="NRE96" s="81"/>
      <c r="NRF96" s="81"/>
      <c r="NRG96" s="81"/>
      <c r="NRH96" s="81"/>
      <c r="NRI96" s="81"/>
      <c r="NRJ96" s="81"/>
      <c r="NRK96" s="81"/>
      <c r="NRL96" s="81"/>
      <c r="NRM96" s="81"/>
      <c r="NRN96" s="81"/>
      <c r="NRO96" s="81"/>
      <c r="NRP96" s="81"/>
      <c r="NRQ96" s="81"/>
      <c r="NRR96" s="81"/>
      <c r="NRS96" s="81"/>
      <c r="NRT96" s="81"/>
      <c r="NRU96" s="81"/>
      <c r="NRV96" s="81"/>
      <c r="NRW96" s="81"/>
      <c r="NRX96" s="81"/>
      <c r="NRY96" s="81"/>
      <c r="NRZ96" s="81"/>
      <c r="NSA96" s="81"/>
      <c r="NSB96" s="81"/>
      <c r="NSC96" s="81"/>
      <c r="NSD96" s="81"/>
      <c r="NSE96" s="81"/>
      <c r="NSF96" s="81"/>
      <c r="NSG96" s="81"/>
      <c r="NSH96" s="81"/>
      <c r="NSI96" s="81"/>
      <c r="NSJ96" s="81"/>
      <c r="NSK96" s="81"/>
      <c r="NSL96" s="81"/>
      <c r="NSM96" s="81"/>
      <c r="NSN96" s="81"/>
      <c r="NSO96" s="81"/>
      <c r="NSP96" s="81"/>
      <c r="NSQ96" s="81"/>
      <c r="NSR96" s="81"/>
      <c r="NSS96" s="81"/>
      <c r="NST96" s="81"/>
      <c r="NSU96" s="81"/>
      <c r="NSV96" s="81"/>
      <c r="NSW96" s="81"/>
      <c r="NSX96" s="81"/>
      <c r="NSY96" s="81"/>
      <c r="NSZ96" s="81"/>
      <c r="NTA96" s="81"/>
      <c r="NTB96" s="81"/>
      <c r="NTC96" s="81"/>
      <c r="NTD96" s="81"/>
      <c r="NTE96" s="81"/>
      <c r="NTF96" s="81"/>
      <c r="NTG96" s="81"/>
      <c r="NTH96" s="81"/>
      <c r="NTI96" s="81"/>
      <c r="NTJ96" s="81"/>
      <c r="NTK96" s="81"/>
      <c r="NTL96" s="81"/>
      <c r="NTM96" s="81"/>
      <c r="NTN96" s="81"/>
      <c r="NTO96" s="81"/>
      <c r="NTP96" s="81"/>
      <c r="NTQ96" s="81"/>
      <c r="NTR96" s="81"/>
      <c r="NTS96" s="81"/>
      <c r="NTT96" s="81"/>
      <c r="NTU96" s="81"/>
      <c r="NTV96" s="81"/>
      <c r="NTW96" s="81"/>
      <c r="NTX96" s="81"/>
      <c r="NTY96" s="81"/>
      <c r="NTZ96" s="81"/>
      <c r="NUA96" s="81"/>
      <c r="NUB96" s="81"/>
      <c r="NUC96" s="81"/>
      <c r="NUD96" s="81"/>
      <c r="NUE96" s="81"/>
      <c r="NUF96" s="81"/>
      <c r="NUG96" s="81"/>
      <c r="NUH96" s="81"/>
      <c r="NUI96" s="81"/>
      <c r="NUJ96" s="81"/>
      <c r="NUK96" s="81"/>
      <c r="NUL96" s="81"/>
      <c r="NUM96" s="81"/>
      <c r="NUN96" s="81"/>
      <c r="NUO96" s="81"/>
      <c r="NUP96" s="81"/>
      <c r="NUQ96" s="81"/>
      <c r="NUR96" s="81"/>
      <c r="NUS96" s="81"/>
      <c r="NUT96" s="81"/>
      <c r="NUU96" s="81"/>
      <c r="NUV96" s="81"/>
      <c r="NUW96" s="81"/>
      <c r="NUX96" s="81"/>
      <c r="NUY96" s="81"/>
      <c r="NUZ96" s="81"/>
      <c r="NVA96" s="81"/>
      <c r="NVB96" s="81"/>
      <c r="NVC96" s="81"/>
      <c r="NVD96" s="81"/>
      <c r="NVE96" s="81"/>
      <c r="NVF96" s="81"/>
      <c r="NVG96" s="81"/>
      <c r="NVH96" s="81"/>
      <c r="NVI96" s="81"/>
      <c r="NVJ96" s="81"/>
      <c r="NVK96" s="81"/>
      <c r="NVL96" s="81"/>
      <c r="NVM96" s="81"/>
      <c r="NVN96" s="81"/>
      <c r="NVO96" s="81"/>
      <c r="NVP96" s="81"/>
      <c r="NVQ96" s="81"/>
      <c r="NVR96" s="81"/>
      <c r="NVS96" s="81"/>
      <c r="NVT96" s="81"/>
      <c r="NVU96" s="81"/>
      <c r="NVV96" s="81"/>
      <c r="NVW96" s="81"/>
      <c r="NVX96" s="81"/>
      <c r="NVY96" s="81"/>
      <c r="NVZ96" s="81"/>
      <c r="NWA96" s="81"/>
      <c r="NWB96" s="81"/>
      <c r="NWC96" s="81"/>
      <c r="NWD96" s="81"/>
      <c r="NWE96" s="81"/>
      <c r="NWF96" s="81"/>
      <c r="NWG96" s="81"/>
      <c r="NWH96" s="81"/>
      <c r="NWI96" s="81"/>
      <c r="NWJ96" s="81"/>
      <c r="NWK96" s="81"/>
      <c r="NWL96" s="81"/>
      <c r="NWM96" s="81"/>
      <c r="NWN96" s="81"/>
      <c r="NWO96" s="81"/>
      <c r="NWP96" s="81"/>
      <c r="NWQ96" s="81"/>
      <c r="NWR96" s="81"/>
      <c r="NWS96" s="81"/>
      <c r="NWT96" s="81"/>
      <c r="NWU96" s="81"/>
      <c r="NWV96" s="81"/>
      <c r="NWW96" s="81"/>
      <c r="NWX96" s="81"/>
      <c r="NWY96" s="81"/>
      <c r="NWZ96" s="81"/>
      <c r="NXA96" s="81"/>
      <c r="NXB96" s="81"/>
      <c r="NXC96" s="81"/>
      <c r="NXD96" s="81"/>
      <c r="NXE96" s="81"/>
      <c r="NXF96" s="81"/>
      <c r="NXG96" s="81"/>
      <c r="NXH96" s="81"/>
      <c r="NXI96" s="81"/>
      <c r="NXJ96" s="81"/>
      <c r="NXK96" s="81"/>
      <c r="NXL96" s="81"/>
      <c r="NXM96" s="81"/>
      <c r="NXN96" s="81"/>
      <c r="NXO96" s="81"/>
      <c r="NXP96" s="81"/>
      <c r="NXQ96" s="81"/>
      <c r="NXR96" s="81"/>
      <c r="NXS96" s="81"/>
      <c r="NXT96" s="81"/>
      <c r="NXU96" s="81"/>
      <c r="NXV96" s="81"/>
      <c r="NXW96" s="81"/>
      <c r="NXX96" s="81"/>
      <c r="NXY96" s="81"/>
      <c r="NXZ96" s="81"/>
      <c r="NYA96" s="81"/>
      <c r="NYB96" s="81"/>
      <c r="NYC96" s="81"/>
      <c r="NYD96" s="81"/>
      <c r="NYE96" s="81"/>
      <c r="NYF96" s="81"/>
      <c r="NYG96" s="81"/>
      <c r="NYH96" s="81"/>
      <c r="NYI96" s="81"/>
      <c r="NYJ96" s="81"/>
      <c r="NYK96" s="81"/>
      <c r="NYL96" s="81"/>
      <c r="NYM96" s="81"/>
      <c r="NYN96" s="81"/>
      <c r="NYO96" s="81"/>
      <c r="NYP96" s="81"/>
      <c r="NYQ96" s="81"/>
      <c r="NYR96" s="81"/>
      <c r="NYS96" s="81"/>
      <c r="NYT96" s="81"/>
      <c r="NYU96" s="81"/>
      <c r="NYV96" s="81"/>
      <c r="NYW96" s="81"/>
      <c r="NYX96" s="81"/>
      <c r="NYY96" s="81"/>
      <c r="NYZ96" s="81"/>
      <c r="NZA96" s="81"/>
      <c r="NZB96" s="81"/>
      <c r="NZC96" s="81"/>
      <c r="NZD96" s="81"/>
      <c r="NZE96" s="81"/>
      <c r="NZF96" s="81"/>
      <c r="NZG96" s="81"/>
      <c r="NZH96" s="81"/>
      <c r="NZI96" s="81"/>
      <c r="NZJ96" s="81"/>
      <c r="NZK96" s="81"/>
      <c r="NZL96" s="81"/>
      <c r="NZM96" s="81"/>
      <c r="NZN96" s="81"/>
      <c r="NZO96" s="81"/>
      <c r="NZP96" s="81"/>
      <c r="NZQ96" s="81"/>
      <c r="NZR96" s="81"/>
      <c r="NZS96" s="81"/>
      <c r="NZT96" s="81"/>
      <c r="NZU96" s="81"/>
      <c r="NZV96" s="81"/>
      <c r="NZW96" s="81"/>
      <c r="NZX96" s="81"/>
      <c r="NZY96" s="81"/>
      <c r="NZZ96" s="81"/>
      <c r="OAA96" s="81"/>
      <c r="OAB96" s="81"/>
      <c r="OAC96" s="81"/>
      <c r="OAD96" s="81"/>
      <c r="OAE96" s="81"/>
      <c r="OAF96" s="81"/>
      <c r="OAG96" s="81"/>
      <c r="OAH96" s="81"/>
      <c r="OAI96" s="81"/>
      <c r="OAJ96" s="81"/>
      <c r="OAK96" s="81"/>
      <c r="OAL96" s="81"/>
      <c r="OAM96" s="81"/>
      <c r="OAN96" s="81"/>
      <c r="OAO96" s="81"/>
      <c r="OAP96" s="81"/>
      <c r="OAQ96" s="81"/>
      <c r="OAR96" s="81"/>
      <c r="OAS96" s="81"/>
      <c r="OAT96" s="81"/>
      <c r="OAU96" s="81"/>
      <c r="OAV96" s="81"/>
      <c r="OAW96" s="81"/>
      <c r="OAX96" s="81"/>
      <c r="OAY96" s="81"/>
      <c r="OAZ96" s="81"/>
      <c r="OBA96" s="81"/>
      <c r="OBB96" s="81"/>
      <c r="OBC96" s="81"/>
      <c r="OBD96" s="81"/>
      <c r="OBE96" s="81"/>
      <c r="OBF96" s="81"/>
      <c r="OBG96" s="81"/>
      <c r="OBH96" s="81"/>
      <c r="OBI96" s="81"/>
      <c r="OBJ96" s="81"/>
      <c r="OBK96" s="81"/>
      <c r="OBL96" s="81"/>
      <c r="OBM96" s="81"/>
      <c r="OBN96" s="81"/>
      <c r="OBO96" s="81"/>
      <c r="OBP96" s="81"/>
      <c r="OBQ96" s="81"/>
      <c r="OBR96" s="81"/>
      <c r="OBS96" s="81"/>
      <c r="OBT96" s="81"/>
      <c r="OBU96" s="81"/>
      <c r="OBV96" s="81"/>
      <c r="OBW96" s="81"/>
      <c r="OBX96" s="81"/>
      <c r="OBY96" s="81"/>
      <c r="OBZ96" s="81"/>
      <c r="OCA96" s="81"/>
      <c r="OCB96" s="81"/>
      <c r="OCC96" s="81"/>
      <c r="OCD96" s="81"/>
      <c r="OCE96" s="81"/>
      <c r="OCF96" s="81"/>
      <c r="OCG96" s="81"/>
      <c r="OCH96" s="81"/>
      <c r="OCI96" s="81"/>
      <c r="OCJ96" s="81"/>
      <c r="OCK96" s="81"/>
      <c r="OCL96" s="81"/>
      <c r="OCM96" s="81"/>
      <c r="OCN96" s="81"/>
      <c r="OCO96" s="81"/>
      <c r="OCP96" s="81"/>
      <c r="OCQ96" s="81"/>
      <c r="OCR96" s="81"/>
      <c r="OCS96" s="81"/>
      <c r="OCT96" s="81"/>
      <c r="OCU96" s="81"/>
      <c r="OCV96" s="81"/>
      <c r="OCW96" s="81"/>
      <c r="OCX96" s="81"/>
      <c r="OCY96" s="81"/>
      <c r="OCZ96" s="81"/>
      <c r="ODA96" s="81"/>
      <c r="ODB96" s="81"/>
      <c r="ODC96" s="81"/>
      <c r="ODD96" s="81"/>
      <c r="ODE96" s="81"/>
      <c r="ODF96" s="81"/>
      <c r="ODG96" s="81"/>
      <c r="ODH96" s="81"/>
      <c r="ODI96" s="81"/>
      <c r="ODJ96" s="81"/>
      <c r="ODK96" s="81"/>
      <c r="ODL96" s="81"/>
      <c r="ODM96" s="81"/>
      <c r="ODN96" s="81"/>
      <c r="ODO96" s="81"/>
      <c r="ODP96" s="81"/>
      <c r="ODQ96" s="81"/>
      <c r="ODR96" s="81"/>
      <c r="ODS96" s="81"/>
      <c r="ODT96" s="81"/>
      <c r="ODU96" s="81"/>
      <c r="ODV96" s="81"/>
      <c r="ODW96" s="81"/>
      <c r="ODX96" s="81"/>
      <c r="ODY96" s="81"/>
      <c r="ODZ96" s="81"/>
      <c r="OEA96" s="81"/>
      <c r="OEB96" s="81"/>
      <c r="OEC96" s="81"/>
      <c r="OED96" s="81"/>
      <c r="OEE96" s="81"/>
      <c r="OEF96" s="81"/>
      <c r="OEG96" s="81"/>
      <c r="OEH96" s="81"/>
      <c r="OEI96" s="81"/>
      <c r="OEJ96" s="81"/>
      <c r="OEK96" s="81"/>
      <c r="OEL96" s="81"/>
      <c r="OEM96" s="81"/>
      <c r="OEN96" s="81"/>
      <c r="OEO96" s="81"/>
      <c r="OEP96" s="81"/>
      <c r="OEQ96" s="81"/>
      <c r="OER96" s="81"/>
      <c r="OES96" s="81"/>
      <c r="OET96" s="81"/>
      <c r="OEU96" s="81"/>
      <c r="OEV96" s="81"/>
      <c r="OEW96" s="81"/>
      <c r="OEX96" s="81"/>
      <c r="OEY96" s="81"/>
      <c r="OEZ96" s="81"/>
      <c r="OFA96" s="81"/>
      <c r="OFB96" s="81"/>
      <c r="OFC96" s="81"/>
      <c r="OFD96" s="81"/>
      <c r="OFE96" s="81"/>
      <c r="OFF96" s="81"/>
      <c r="OFG96" s="81"/>
      <c r="OFH96" s="81"/>
      <c r="OFI96" s="81"/>
      <c r="OFJ96" s="81"/>
      <c r="OFK96" s="81"/>
      <c r="OFL96" s="81"/>
      <c r="OFM96" s="81"/>
      <c r="OFN96" s="81"/>
      <c r="OFO96" s="81"/>
      <c r="OFP96" s="81"/>
      <c r="OFQ96" s="81"/>
      <c r="OFR96" s="81"/>
      <c r="OFS96" s="81"/>
      <c r="OFT96" s="81"/>
      <c r="OFU96" s="81"/>
      <c r="OFV96" s="81"/>
      <c r="OFW96" s="81"/>
      <c r="OFX96" s="81"/>
      <c r="OFY96" s="81"/>
      <c r="OFZ96" s="81"/>
      <c r="OGA96" s="81"/>
      <c r="OGB96" s="81"/>
      <c r="OGC96" s="81"/>
      <c r="OGD96" s="81"/>
      <c r="OGE96" s="81"/>
      <c r="OGF96" s="81"/>
      <c r="OGG96" s="81"/>
      <c r="OGH96" s="81"/>
      <c r="OGI96" s="81"/>
      <c r="OGJ96" s="81"/>
      <c r="OGK96" s="81"/>
      <c r="OGL96" s="81"/>
      <c r="OGM96" s="81"/>
      <c r="OGN96" s="81"/>
      <c r="OGO96" s="81"/>
      <c r="OGP96" s="81"/>
      <c r="OGQ96" s="81"/>
      <c r="OGR96" s="81"/>
      <c r="OGS96" s="81"/>
      <c r="OGT96" s="81"/>
      <c r="OGU96" s="81"/>
      <c r="OGV96" s="81"/>
      <c r="OGW96" s="81"/>
      <c r="OGX96" s="81"/>
      <c r="OGY96" s="81"/>
      <c r="OGZ96" s="81"/>
      <c r="OHA96" s="81"/>
      <c r="OHB96" s="81"/>
      <c r="OHC96" s="81"/>
      <c r="OHD96" s="81"/>
      <c r="OHE96" s="81"/>
      <c r="OHF96" s="81"/>
      <c r="OHG96" s="81"/>
      <c r="OHH96" s="81"/>
      <c r="OHI96" s="81"/>
      <c r="OHJ96" s="81"/>
      <c r="OHK96" s="81"/>
      <c r="OHL96" s="81"/>
      <c r="OHM96" s="81"/>
      <c r="OHN96" s="81"/>
      <c r="OHO96" s="81"/>
      <c r="OHP96" s="81"/>
      <c r="OHQ96" s="81"/>
      <c r="OHR96" s="81"/>
      <c r="OHS96" s="81"/>
      <c r="OHT96" s="81"/>
      <c r="OHU96" s="81"/>
      <c r="OHV96" s="81"/>
      <c r="OHW96" s="81"/>
      <c r="OHX96" s="81"/>
      <c r="OHY96" s="81"/>
      <c r="OHZ96" s="81"/>
      <c r="OIA96" s="81"/>
      <c r="OIB96" s="81"/>
      <c r="OIC96" s="81"/>
      <c r="OID96" s="81"/>
      <c r="OIE96" s="81"/>
      <c r="OIF96" s="81"/>
      <c r="OIG96" s="81"/>
      <c r="OIH96" s="81"/>
      <c r="OII96" s="81"/>
      <c r="OIJ96" s="81"/>
      <c r="OIK96" s="81"/>
      <c r="OIL96" s="81"/>
      <c r="OIM96" s="81"/>
      <c r="OIN96" s="81"/>
      <c r="OIO96" s="81"/>
      <c r="OIP96" s="81"/>
      <c r="OIQ96" s="81"/>
      <c r="OIR96" s="81"/>
      <c r="OIS96" s="81"/>
      <c r="OIT96" s="81"/>
      <c r="OIU96" s="81"/>
      <c r="OIV96" s="81"/>
      <c r="OIW96" s="81"/>
      <c r="OIX96" s="81"/>
      <c r="OIY96" s="81"/>
      <c r="OIZ96" s="81"/>
      <c r="OJA96" s="81"/>
      <c r="OJB96" s="81"/>
      <c r="OJC96" s="81"/>
      <c r="OJD96" s="81"/>
      <c r="OJE96" s="81"/>
      <c r="OJF96" s="81"/>
      <c r="OJG96" s="81"/>
      <c r="OJH96" s="81"/>
      <c r="OJI96" s="81"/>
      <c r="OJJ96" s="81"/>
      <c r="OJK96" s="81"/>
      <c r="OJL96" s="81"/>
      <c r="OJM96" s="81"/>
      <c r="OJN96" s="81"/>
      <c r="OJO96" s="81"/>
      <c r="OJP96" s="81"/>
      <c r="OJQ96" s="81"/>
      <c r="OJR96" s="81"/>
      <c r="OJS96" s="81"/>
      <c r="OJT96" s="81"/>
      <c r="OJU96" s="81"/>
      <c r="OJV96" s="81"/>
      <c r="OJW96" s="81"/>
      <c r="OJX96" s="81"/>
      <c r="OJY96" s="81"/>
      <c r="OJZ96" s="81"/>
      <c r="OKA96" s="81"/>
      <c r="OKB96" s="81"/>
      <c r="OKC96" s="81"/>
      <c r="OKD96" s="81"/>
      <c r="OKE96" s="81"/>
      <c r="OKF96" s="81"/>
      <c r="OKG96" s="81"/>
      <c r="OKH96" s="81"/>
      <c r="OKI96" s="81"/>
      <c r="OKJ96" s="81"/>
      <c r="OKK96" s="81"/>
      <c r="OKL96" s="81"/>
      <c r="OKM96" s="81"/>
      <c r="OKN96" s="81"/>
      <c r="OKO96" s="81"/>
      <c r="OKP96" s="81"/>
      <c r="OKQ96" s="81"/>
      <c r="OKR96" s="81"/>
      <c r="OKS96" s="81"/>
      <c r="OKT96" s="81"/>
      <c r="OKU96" s="81"/>
      <c r="OKV96" s="81"/>
      <c r="OKW96" s="81"/>
      <c r="OKX96" s="81"/>
      <c r="OKY96" s="81"/>
      <c r="OKZ96" s="81"/>
      <c r="OLA96" s="81"/>
      <c r="OLB96" s="81"/>
      <c r="OLC96" s="81"/>
      <c r="OLD96" s="81"/>
      <c r="OLE96" s="81"/>
      <c r="OLF96" s="81"/>
      <c r="OLG96" s="81"/>
      <c r="OLH96" s="81"/>
      <c r="OLI96" s="81"/>
      <c r="OLJ96" s="81"/>
      <c r="OLK96" s="81"/>
      <c r="OLL96" s="81"/>
      <c r="OLM96" s="81"/>
      <c r="OLN96" s="81"/>
      <c r="OLO96" s="81"/>
      <c r="OLP96" s="81"/>
      <c r="OLQ96" s="81"/>
      <c r="OLR96" s="81"/>
      <c r="OLS96" s="81"/>
      <c r="OLT96" s="81"/>
      <c r="OLU96" s="81"/>
      <c r="OLV96" s="81"/>
      <c r="OLW96" s="81"/>
      <c r="OLX96" s="81"/>
      <c r="OLY96" s="81"/>
      <c r="OLZ96" s="81"/>
      <c r="OMA96" s="81"/>
      <c r="OMB96" s="81"/>
      <c r="OMC96" s="81"/>
      <c r="OMD96" s="81"/>
      <c r="OME96" s="81"/>
      <c r="OMF96" s="81"/>
      <c r="OMG96" s="81"/>
      <c r="OMH96" s="81"/>
      <c r="OMI96" s="81"/>
      <c r="OMJ96" s="81"/>
      <c r="OMK96" s="81"/>
      <c r="OML96" s="81"/>
      <c r="OMM96" s="81"/>
      <c r="OMN96" s="81"/>
      <c r="OMO96" s="81"/>
      <c r="OMP96" s="81"/>
      <c r="OMQ96" s="81"/>
      <c r="OMR96" s="81"/>
      <c r="OMS96" s="81"/>
      <c r="OMT96" s="81"/>
      <c r="OMU96" s="81"/>
      <c r="OMV96" s="81"/>
      <c r="OMW96" s="81"/>
      <c r="OMX96" s="81"/>
      <c r="OMY96" s="81"/>
      <c r="OMZ96" s="81"/>
      <c r="ONA96" s="81"/>
      <c r="ONB96" s="81"/>
      <c r="ONC96" s="81"/>
      <c r="OND96" s="81"/>
      <c r="ONE96" s="81"/>
      <c r="ONF96" s="81"/>
      <c r="ONG96" s="81"/>
      <c r="ONH96" s="81"/>
      <c r="ONI96" s="81"/>
      <c r="ONJ96" s="81"/>
      <c r="ONK96" s="81"/>
      <c r="ONL96" s="81"/>
      <c r="ONM96" s="81"/>
      <c r="ONN96" s="81"/>
      <c r="ONO96" s="81"/>
      <c r="ONP96" s="81"/>
      <c r="ONQ96" s="81"/>
      <c r="ONR96" s="81"/>
      <c r="ONS96" s="81"/>
      <c r="ONT96" s="81"/>
      <c r="ONU96" s="81"/>
      <c r="ONV96" s="81"/>
      <c r="ONW96" s="81"/>
      <c r="ONX96" s="81"/>
      <c r="ONY96" s="81"/>
      <c r="ONZ96" s="81"/>
      <c r="OOA96" s="81"/>
      <c r="OOB96" s="81"/>
      <c r="OOC96" s="81"/>
      <c r="OOD96" s="81"/>
      <c r="OOE96" s="81"/>
      <c r="OOF96" s="81"/>
      <c r="OOG96" s="81"/>
      <c r="OOH96" s="81"/>
      <c r="OOI96" s="81"/>
      <c r="OOJ96" s="81"/>
      <c r="OOK96" s="81"/>
      <c r="OOL96" s="81"/>
      <c r="OOM96" s="81"/>
      <c r="OON96" s="81"/>
      <c r="OOO96" s="81"/>
      <c r="OOP96" s="81"/>
      <c r="OOQ96" s="81"/>
      <c r="OOR96" s="81"/>
      <c r="OOS96" s="81"/>
      <c r="OOT96" s="81"/>
      <c r="OOU96" s="81"/>
      <c r="OOV96" s="81"/>
      <c r="OOW96" s="81"/>
      <c r="OOX96" s="81"/>
      <c r="OOY96" s="81"/>
      <c r="OOZ96" s="81"/>
      <c r="OPA96" s="81"/>
      <c r="OPB96" s="81"/>
      <c r="OPC96" s="81"/>
      <c r="OPD96" s="81"/>
      <c r="OPE96" s="81"/>
      <c r="OPF96" s="81"/>
      <c r="OPG96" s="81"/>
      <c r="OPH96" s="81"/>
      <c r="OPI96" s="81"/>
      <c r="OPJ96" s="81"/>
      <c r="OPK96" s="81"/>
      <c r="OPL96" s="81"/>
      <c r="OPM96" s="81"/>
      <c r="OPN96" s="81"/>
      <c r="OPO96" s="81"/>
      <c r="OPP96" s="81"/>
      <c r="OPQ96" s="81"/>
      <c r="OPR96" s="81"/>
      <c r="OPS96" s="81"/>
      <c r="OPT96" s="81"/>
      <c r="OPU96" s="81"/>
      <c r="OPV96" s="81"/>
      <c r="OPW96" s="81"/>
      <c r="OPX96" s="81"/>
      <c r="OPY96" s="81"/>
      <c r="OPZ96" s="81"/>
      <c r="OQA96" s="81"/>
      <c r="OQB96" s="81"/>
      <c r="OQC96" s="81"/>
      <c r="OQD96" s="81"/>
      <c r="OQE96" s="81"/>
      <c r="OQF96" s="81"/>
      <c r="OQG96" s="81"/>
      <c r="OQH96" s="81"/>
      <c r="OQI96" s="81"/>
      <c r="OQJ96" s="81"/>
      <c r="OQK96" s="81"/>
      <c r="OQL96" s="81"/>
      <c r="OQM96" s="81"/>
      <c r="OQN96" s="81"/>
      <c r="OQO96" s="81"/>
      <c r="OQP96" s="81"/>
      <c r="OQQ96" s="81"/>
      <c r="OQR96" s="81"/>
      <c r="OQS96" s="81"/>
      <c r="OQT96" s="81"/>
      <c r="OQU96" s="81"/>
      <c r="OQV96" s="81"/>
      <c r="OQW96" s="81"/>
      <c r="OQX96" s="81"/>
      <c r="OQY96" s="81"/>
      <c r="OQZ96" s="81"/>
      <c r="ORA96" s="81"/>
      <c r="ORB96" s="81"/>
      <c r="ORC96" s="81"/>
      <c r="ORD96" s="81"/>
      <c r="ORE96" s="81"/>
      <c r="ORF96" s="81"/>
      <c r="ORG96" s="81"/>
      <c r="ORH96" s="81"/>
      <c r="ORI96" s="81"/>
      <c r="ORJ96" s="81"/>
      <c r="ORK96" s="81"/>
      <c r="ORL96" s="81"/>
      <c r="ORM96" s="81"/>
      <c r="ORN96" s="81"/>
      <c r="ORO96" s="81"/>
      <c r="ORP96" s="81"/>
      <c r="ORQ96" s="81"/>
      <c r="ORR96" s="81"/>
      <c r="ORS96" s="81"/>
      <c r="ORT96" s="81"/>
      <c r="ORU96" s="81"/>
      <c r="ORV96" s="81"/>
      <c r="ORW96" s="81"/>
      <c r="ORX96" s="81"/>
      <c r="ORY96" s="81"/>
      <c r="ORZ96" s="81"/>
      <c r="OSA96" s="81"/>
      <c r="OSB96" s="81"/>
      <c r="OSC96" s="81"/>
      <c r="OSD96" s="81"/>
      <c r="OSE96" s="81"/>
      <c r="OSF96" s="81"/>
      <c r="OSG96" s="81"/>
      <c r="OSH96" s="81"/>
      <c r="OSI96" s="81"/>
      <c r="OSJ96" s="81"/>
      <c r="OSK96" s="81"/>
      <c r="OSL96" s="81"/>
      <c r="OSM96" s="81"/>
      <c r="OSN96" s="81"/>
      <c r="OSO96" s="81"/>
      <c r="OSP96" s="81"/>
      <c r="OSQ96" s="81"/>
      <c r="OSR96" s="81"/>
      <c r="OSS96" s="81"/>
      <c r="OST96" s="81"/>
      <c r="OSU96" s="81"/>
      <c r="OSV96" s="81"/>
      <c r="OSW96" s="81"/>
      <c r="OSX96" s="81"/>
      <c r="OSY96" s="81"/>
      <c r="OSZ96" s="81"/>
      <c r="OTA96" s="81"/>
      <c r="OTB96" s="81"/>
      <c r="OTC96" s="81"/>
      <c r="OTD96" s="81"/>
      <c r="OTE96" s="81"/>
      <c r="OTF96" s="81"/>
      <c r="OTG96" s="81"/>
      <c r="OTH96" s="81"/>
      <c r="OTI96" s="81"/>
      <c r="OTJ96" s="81"/>
      <c r="OTK96" s="81"/>
      <c r="OTL96" s="81"/>
      <c r="OTM96" s="81"/>
      <c r="OTN96" s="81"/>
      <c r="OTO96" s="81"/>
      <c r="OTP96" s="81"/>
      <c r="OTQ96" s="81"/>
      <c r="OTR96" s="81"/>
      <c r="OTS96" s="81"/>
      <c r="OTT96" s="81"/>
      <c r="OTU96" s="81"/>
      <c r="OTV96" s="81"/>
      <c r="OTW96" s="81"/>
      <c r="OTX96" s="81"/>
      <c r="OTY96" s="81"/>
      <c r="OTZ96" s="81"/>
      <c r="OUA96" s="81"/>
      <c r="OUB96" s="81"/>
      <c r="OUC96" s="81"/>
      <c r="OUD96" s="81"/>
      <c r="OUE96" s="81"/>
      <c r="OUF96" s="81"/>
      <c r="OUG96" s="81"/>
      <c r="OUH96" s="81"/>
      <c r="OUI96" s="81"/>
      <c r="OUJ96" s="81"/>
      <c r="OUK96" s="81"/>
      <c r="OUL96" s="81"/>
      <c r="OUM96" s="81"/>
      <c r="OUN96" s="81"/>
      <c r="OUO96" s="81"/>
      <c r="OUP96" s="81"/>
      <c r="OUQ96" s="81"/>
      <c r="OUR96" s="81"/>
      <c r="OUS96" s="81"/>
      <c r="OUT96" s="81"/>
      <c r="OUU96" s="81"/>
      <c r="OUV96" s="81"/>
      <c r="OUW96" s="81"/>
      <c r="OUX96" s="81"/>
      <c r="OUY96" s="81"/>
      <c r="OUZ96" s="81"/>
      <c r="OVA96" s="81"/>
      <c r="OVB96" s="81"/>
      <c r="OVC96" s="81"/>
      <c r="OVD96" s="81"/>
      <c r="OVE96" s="81"/>
      <c r="OVF96" s="81"/>
      <c r="OVG96" s="81"/>
      <c r="OVH96" s="81"/>
      <c r="OVI96" s="81"/>
      <c r="OVJ96" s="81"/>
      <c r="OVK96" s="81"/>
      <c r="OVL96" s="81"/>
      <c r="OVM96" s="81"/>
      <c r="OVN96" s="81"/>
      <c r="OVO96" s="81"/>
      <c r="OVP96" s="81"/>
      <c r="OVQ96" s="81"/>
      <c r="OVR96" s="81"/>
      <c r="OVS96" s="81"/>
      <c r="OVT96" s="81"/>
      <c r="OVU96" s="81"/>
      <c r="OVV96" s="81"/>
      <c r="OVW96" s="81"/>
      <c r="OVX96" s="81"/>
      <c r="OVY96" s="81"/>
      <c r="OVZ96" s="81"/>
      <c r="OWA96" s="81"/>
      <c r="OWB96" s="81"/>
      <c r="OWC96" s="81"/>
      <c r="OWD96" s="81"/>
      <c r="OWE96" s="81"/>
      <c r="OWF96" s="81"/>
      <c r="OWG96" s="81"/>
      <c r="OWH96" s="81"/>
      <c r="OWI96" s="81"/>
      <c r="OWJ96" s="81"/>
      <c r="OWK96" s="81"/>
      <c r="OWL96" s="81"/>
      <c r="OWM96" s="81"/>
      <c r="OWN96" s="81"/>
      <c r="OWO96" s="81"/>
      <c r="OWP96" s="81"/>
      <c r="OWQ96" s="81"/>
      <c r="OWR96" s="81"/>
      <c r="OWS96" s="81"/>
      <c r="OWT96" s="81"/>
      <c r="OWU96" s="81"/>
      <c r="OWV96" s="81"/>
      <c r="OWW96" s="81"/>
      <c r="OWX96" s="81"/>
      <c r="OWY96" s="81"/>
      <c r="OWZ96" s="81"/>
      <c r="OXA96" s="81"/>
      <c r="OXB96" s="81"/>
      <c r="OXC96" s="81"/>
      <c r="OXD96" s="81"/>
      <c r="OXE96" s="81"/>
      <c r="OXF96" s="81"/>
      <c r="OXG96" s="81"/>
      <c r="OXH96" s="81"/>
      <c r="OXI96" s="81"/>
      <c r="OXJ96" s="81"/>
      <c r="OXK96" s="81"/>
      <c r="OXL96" s="81"/>
      <c r="OXM96" s="81"/>
      <c r="OXN96" s="81"/>
      <c r="OXO96" s="81"/>
      <c r="OXP96" s="81"/>
      <c r="OXQ96" s="81"/>
      <c r="OXR96" s="81"/>
      <c r="OXS96" s="81"/>
      <c r="OXT96" s="81"/>
      <c r="OXU96" s="81"/>
      <c r="OXV96" s="81"/>
      <c r="OXW96" s="81"/>
      <c r="OXX96" s="81"/>
      <c r="OXY96" s="81"/>
      <c r="OXZ96" s="81"/>
      <c r="OYA96" s="81"/>
      <c r="OYB96" s="81"/>
      <c r="OYC96" s="81"/>
      <c r="OYD96" s="81"/>
      <c r="OYE96" s="81"/>
      <c r="OYF96" s="81"/>
      <c r="OYG96" s="81"/>
      <c r="OYH96" s="81"/>
      <c r="OYI96" s="81"/>
      <c r="OYJ96" s="81"/>
      <c r="OYK96" s="81"/>
      <c r="OYL96" s="81"/>
      <c r="OYM96" s="81"/>
      <c r="OYN96" s="81"/>
      <c r="OYO96" s="81"/>
      <c r="OYP96" s="81"/>
      <c r="OYQ96" s="81"/>
      <c r="OYR96" s="81"/>
      <c r="OYS96" s="81"/>
      <c r="OYT96" s="81"/>
      <c r="OYU96" s="81"/>
      <c r="OYV96" s="81"/>
      <c r="OYW96" s="81"/>
      <c r="OYX96" s="81"/>
      <c r="OYY96" s="81"/>
      <c r="OYZ96" s="81"/>
      <c r="OZA96" s="81"/>
      <c r="OZB96" s="81"/>
      <c r="OZC96" s="81"/>
      <c r="OZD96" s="81"/>
      <c r="OZE96" s="81"/>
      <c r="OZF96" s="81"/>
      <c r="OZG96" s="81"/>
      <c r="OZH96" s="81"/>
      <c r="OZI96" s="81"/>
      <c r="OZJ96" s="81"/>
      <c r="OZK96" s="81"/>
      <c r="OZL96" s="81"/>
      <c r="OZM96" s="81"/>
      <c r="OZN96" s="81"/>
      <c r="OZO96" s="81"/>
      <c r="OZP96" s="81"/>
      <c r="OZQ96" s="81"/>
      <c r="OZR96" s="81"/>
      <c r="OZS96" s="81"/>
      <c r="OZT96" s="81"/>
      <c r="OZU96" s="81"/>
      <c r="OZV96" s="81"/>
      <c r="OZW96" s="81"/>
      <c r="OZX96" s="81"/>
      <c r="OZY96" s="81"/>
      <c r="OZZ96" s="81"/>
      <c r="PAA96" s="81"/>
      <c r="PAB96" s="81"/>
      <c r="PAC96" s="81"/>
      <c r="PAD96" s="81"/>
      <c r="PAE96" s="81"/>
      <c r="PAF96" s="81"/>
      <c r="PAG96" s="81"/>
      <c r="PAH96" s="81"/>
      <c r="PAI96" s="81"/>
      <c r="PAJ96" s="81"/>
      <c r="PAK96" s="81"/>
      <c r="PAL96" s="81"/>
      <c r="PAM96" s="81"/>
      <c r="PAN96" s="81"/>
      <c r="PAO96" s="81"/>
      <c r="PAP96" s="81"/>
      <c r="PAQ96" s="81"/>
      <c r="PAR96" s="81"/>
      <c r="PAS96" s="81"/>
      <c r="PAT96" s="81"/>
      <c r="PAU96" s="81"/>
      <c r="PAV96" s="81"/>
      <c r="PAW96" s="81"/>
      <c r="PAX96" s="81"/>
      <c r="PAY96" s="81"/>
      <c r="PAZ96" s="81"/>
      <c r="PBA96" s="81"/>
      <c r="PBB96" s="81"/>
      <c r="PBC96" s="81"/>
      <c r="PBD96" s="81"/>
      <c r="PBE96" s="81"/>
      <c r="PBF96" s="81"/>
      <c r="PBG96" s="81"/>
      <c r="PBH96" s="81"/>
      <c r="PBI96" s="81"/>
      <c r="PBJ96" s="81"/>
      <c r="PBK96" s="81"/>
      <c r="PBL96" s="81"/>
      <c r="PBM96" s="81"/>
      <c r="PBN96" s="81"/>
      <c r="PBO96" s="81"/>
      <c r="PBP96" s="81"/>
      <c r="PBQ96" s="81"/>
      <c r="PBR96" s="81"/>
      <c r="PBS96" s="81"/>
      <c r="PBT96" s="81"/>
      <c r="PBU96" s="81"/>
      <c r="PBV96" s="81"/>
      <c r="PBW96" s="81"/>
      <c r="PBX96" s="81"/>
      <c r="PBY96" s="81"/>
      <c r="PBZ96" s="81"/>
      <c r="PCA96" s="81"/>
      <c r="PCB96" s="81"/>
      <c r="PCC96" s="81"/>
      <c r="PCD96" s="81"/>
      <c r="PCE96" s="81"/>
      <c r="PCF96" s="81"/>
      <c r="PCG96" s="81"/>
      <c r="PCH96" s="81"/>
      <c r="PCI96" s="81"/>
      <c r="PCJ96" s="81"/>
      <c r="PCK96" s="81"/>
      <c r="PCL96" s="81"/>
      <c r="PCM96" s="81"/>
      <c r="PCN96" s="81"/>
      <c r="PCO96" s="81"/>
      <c r="PCP96" s="81"/>
      <c r="PCQ96" s="81"/>
      <c r="PCR96" s="81"/>
      <c r="PCS96" s="81"/>
      <c r="PCT96" s="81"/>
      <c r="PCU96" s="81"/>
      <c r="PCV96" s="81"/>
      <c r="PCW96" s="81"/>
      <c r="PCX96" s="81"/>
      <c r="PCY96" s="81"/>
      <c r="PCZ96" s="81"/>
      <c r="PDA96" s="81"/>
      <c r="PDB96" s="81"/>
      <c r="PDC96" s="81"/>
      <c r="PDD96" s="81"/>
      <c r="PDE96" s="81"/>
      <c r="PDF96" s="81"/>
      <c r="PDG96" s="81"/>
      <c r="PDH96" s="81"/>
      <c r="PDI96" s="81"/>
      <c r="PDJ96" s="81"/>
      <c r="PDK96" s="81"/>
      <c r="PDL96" s="81"/>
      <c r="PDM96" s="81"/>
      <c r="PDN96" s="81"/>
      <c r="PDO96" s="81"/>
      <c r="PDP96" s="81"/>
      <c r="PDQ96" s="81"/>
      <c r="PDR96" s="81"/>
      <c r="PDS96" s="81"/>
      <c r="PDT96" s="81"/>
      <c r="PDU96" s="81"/>
      <c r="PDV96" s="81"/>
      <c r="PDW96" s="81"/>
      <c r="PDX96" s="81"/>
      <c r="PDY96" s="81"/>
      <c r="PDZ96" s="81"/>
      <c r="PEA96" s="81"/>
      <c r="PEB96" s="81"/>
      <c r="PEC96" s="81"/>
      <c r="PED96" s="81"/>
      <c r="PEE96" s="81"/>
      <c r="PEF96" s="81"/>
      <c r="PEG96" s="81"/>
      <c r="PEH96" s="81"/>
      <c r="PEI96" s="81"/>
      <c r="PEJ96" s="81"/>
      <c r="PEK96" s="81"/>
      <c r="PEL96" s="81"/>
      <c r="PEM96" s="81"/>
      <c r="PEN96" s="81"/>
      <c r="PEO96" s="81"/>
      <c r="PEP96" s="81"/>
      <c r="PEQ96" s="81"/>
      <c r="PER96" s="81"/>
      <c r="PES96" s="81"/>
      <c r="PET96" s="81"/>
      <c r="PEU96" s="81"/>
      <c r="PEV96" s="81"/>
      <c r="PEW96" s="81"/>
      <c r="PEX96" s="81"/>
      <c r="PEY96" s="81"/>
      <c r="PEZ96" s="81"/>
      <c r="PFA96" s="81"/>
      <c r="PFB96" s="81"/>
      <c r="PFC96" s="81"/>
      <c r="PFD96" s="81"/>
      <c r="PFE96" s="81"/>
      <c r="PFF96" s="81"/>
      <c r="PFG96" s="81"/>
      <c r="PFH96" s="81"/>
      <c r="PFI96" s="81"/>
      <c r="PFJ96" s="81"/>
      <c r="PFK96" s="81"/>
      <c r="PFL96" s="81"/>
      <c r="PFM96" s="81"/>
      <c r="PFN96" s="81"/>
      <c r="PFO96" s="81"/>
      <c r="PFP96" s="81"/>
      <c r="PFQ96" s="81"/>
      <c r="PFR96" s="81"/>
      <c r="PFS96" s="81"/>
      <c r="PFT96" s="81"/>
      <c r="PFU96" s="81"/>
      <c r="PFV96" s="81"/>
      <c r="PFW96" s="81"/>
      <c r="PFX96" s="81"/>
      <c r="PFY96" s="81"/>
      <c r="PFZ96" s="81"/>
      <c r="PGA96" s="81"/>
      <c r="PGB96" s="81"/>
      <c r="PGC96" s="81"/>
      <c r="PGD96" s="81"/>
      <c r="PGE96" s="81"/>
      <c r="PGF96" s="81"/>
      <c r="PGG96" s="81"/>
      <c r="PGH96" s="81"/>
      <c r="PGI96" s="81"/>
      <c r="PGJ96" s="81"/>
      <c r="PGK96" s="81"/>
      <c r="PGL96" s="81"/>
      <c r="PGM96" s="81"/>
      <c r="PGN96" s="81"/>
      <c r="PGO96" s="81"/>
      <c r="PGP96" s="81"/>
      <c r="PGQ96" s="81"/>
      <c r="PGR96" s="81"/>
      <c r="PGS96" s="81"/>
      <c r="PGT96" s="81"/>
      <c r="PGU96" s="81"/>
      <c r="PGV96" s="81"/>
      <c r="PGW96" s="81"/>
      <c r="PGX96" s="81"/>
      <c r="PGY96" s="81"/>
      <c r="PGZ96" s="81"/>
      <c r="PHA96" s="81"/>
      <c r="PHB96" s="81"/>
      <c r="PHC96" s="81"/>
      <c r="PHD96" s="81"/>
      <c r="PHE96" s="81"/>
      <c r="PHF96" s="81"/>
      <c r="PHG96" s="81"/>
      <c r="PHH96" s="81"/>
      <c r="PHI96" s="81"/>
      <c r="PHJ96" s="81"/>
      <c r="PHK96" s="81"/>
      <c r="PHL96" s="81"/>
      <c r="PHM96" s="81"/>
      <c r="PHN96" s="81"/>
      <c r="PHO96" s="81"/>
      <c r="PHP96" s="81"/>
      <c r="PHQ96" s="81"/>
      <c r="PHR96" s="81"/>
      <c r="PHS96" s="81"/>
      <c r="PHT96" s="81"/>
      <c r="PHU96" s="81"/>
      <c r="PHV96" s="81"/>
      <c r="PHW96" s="81"/>
      <c r="PHX96" s="81"/>
      <c r="PHY96" s="81"/>
      <c r="PHZ96" s="81"/>
      <c r="PIA96" s="81"/>
      <c r="PIB96" s="81"/>
      <c r="PIC96" s="81"/>
      <c r="PID96" s="81"/>
      <c r="PIE96" s="81"/>
      <c r="PIF96" s="81"/>
      <c r="PIG96" s="81"/>
      <c r="PIH96" s="81"/>
      <c r="PII96" s="81"/>
      <c r="PIJ96" s="81"/>
      <c r="PIK96" s="81"/>
      <c r="PIL96" s="81"/>
      <c r="PIM96" s="81"/>
      <c r="PIN96" s="81"/>
      <c r="PIO96" s="81"/>
      <c r="PIP96" s="81"/>
      <c r="PIQ96" s="81"/>
      <c r="PIR96" s="81"/>
      <c r="PIS96" s="81"/>
      <c r="PIT96" s="81"/>
      <c r="PIU96" s="81"/>
      <c r="PIV96" s="81"/>
      <c r="PIW96" s="81"/>
      <c r="PIX96" s="81"/>
      <c r="PIY96" s="81"/>
      <c r="PIZ96" s="81"/>
      <c r="PJA96" s="81"/>
      <c r="PJB96" s="81"/>
      <c r="PJC96" s="81"/>
      <c r="PJD96" s="81"/>
      <c r="PJE96" s="81"/>
      <c r="PJF96" s="81"/>
      <c r="PJG96" s="81"/>
      <c r="PJH96" s="81"/>
      <c r="PJI96" s="81"/>
      <c r="PJJ96" s="81"/>
      <c r="PJK96" s="81"/>
      <c r="PJL96" s="81"/>
      <c r="PJM96" s="81"/>
      <c r="PJN96" s="81"/>
      <c r="PJO96" s="81"/>
      <c r="PJP96" s="81"/>
      <c r="PJQ96" s="81"/>
      <c r="PJR96" s="81"/>
      <c r="PJS96" s="81"/>
      <c r="PJT96" s="81"/>
      <c r="PJU96" s="81"/>
      <c r="PJV96" s="81"/>
      <c r="PJW96" s="81"/>
      <c r="PJX96" s="81"/>
      <c r="PJY96" s="81"/>
      <c r="PJZ96" s="81"/>
      <c r="PKA96" s="81"/>
      <c r="PKB96" s="81"/>
      <c r="PKC96" s="81"/>
      <c r="PKD96" s="81"/>
      <c r="PKE96" s="81"/>
      <c r="PKF96" s="81"/>
      <c r="PKG96" s="81"/>
      <c r="PKH96" s="81"/>
      <c r="PKI96" s="81"/>
      <c r="PKJ96" s="81"/>
      <c r="PKK96" s="81"/>
      <c r="PKL96" s="81"/>
      <c r="PKM96" s="81"/>
      <c r="PKN96" s="81"/>
      <c r="PKO96" s="81"/>
      <c r="PKP96" s="81"/>
      <c r="PKQ96" s="81"/>
      <c r="PKR96" s="81"/>
      <c r="PKS96" s="81"/>
      <c r="PKT96" s="81"/>
      <c r="PKU96" s="81"/>
      <c r="PKV96" s="81"/>
      <c r="PKW96" s="81"/>
      <c r="PKX96" s="81"/>
      <c r="PKY96" s="81"/>
      <c r="PKZ96" s="81"/>
      <c r="PLA96" s="81"/>
      <c r="PLB96" s="81"/>
      <c r="PLC96" s="81"/>
      <c r="PLD96" s="81"/>
      <c r="PLE96" s="81"/>
      <c r="PLF96" s="81"/>
      <c r="PLG96" s="81"/>
      <c r="PLH96" s="81"/>
      <c r="PLI96" s="81"/>
      <c r="PLJ96" s="81"/>
      <c r="PLK96" s="81"/>
      <c r="PLL96" s="81"/>
      <c r="PLM96" s="81"/>
      <c r="PLN96" s="81"/>
      <c r="PLO96" s="81"/>
      <c r="PLP96" s="81"/>
      <c r="PLQ96" s="81"/>
      <c r="PLR96" s="81"/>
      <c r="PLS96" s="81"/>
      <c r="PLT96" s="81"/>
      <c r="PLU96" s="81"/>
      <c r="PLV96" s="81"/>
      <c r="PLW96" s="81"/>
      <c r="PLX96" s="81"/>
      <c r="PLY96" s="81"/>
      <c r="PLZ96" s="81"/>
      <c r="PMA96" s="81"/>
      <c r="PMB96" s="81"/>
      <c r="PMC96" s="81"/>
      <c r="PMD96" s="81"/>
      <c r="PME96" s="81"/>
      <c r="PMF96" s="81"/>
      <c r="PMG96" s="81"/>
      <c r="PMH96" s="81"/>
      <c r="PMI96" s="81"/>
      <c r="PMJ96" s="81"/>
      <c r="PMK96" s="81"/>
      <c r="PML96" s="81"/>
      <c r="PMM96" s="81"/>
      <c r="PMN96" s="81"/>
      <c r="PMO96" s="81"/>
      <c r="PMP96" s="81"/>
      <c r="PMQ96" s="81"/>
      <c r="PMR96" s="81"/>
      <c r="PMS96" s="81"/>
      <c r="PMT96" s="81"/>
      <c r="PMU96" s="81"/>
      <c r="PMV96" s="81"/>
      <c r="PMW96" s="81"/>
      <c r="PMX96" s="81"/>
      <c r="PMY96" s="81"/>
      <c r="PMZ96" s="81"/>
      <c r="PNA96" s="81"/>
      <c r="PNB96" s="81"/>
      <c r="PNC96" s="81"/>
      <c r="PND96" s="81"/>
      <c r="PNE96" s="81"/>
      <c r="PNF96" s="81"/>
      <c r="PNG96" s="81"/>
      <c r="PNH96" s="81"/>
      <c r="PNI96" s="81"/>
      <c r="PNJ96" s="81"/>
      <c r="PNK96" s="81"/>
      <c r="PNL96" s="81"/>
      <c r="PNM96" s="81"/>
      <c r="PNN96" s="81"/>
      <c r="PNO96" s="81"/>
      <c r="PNP96" s="81"/>
      <c r="PNQ96" s="81"/>
      <c r="PNR96" s="81"/>
      <c r="PNS96" s="81"/>
      <c r="PNT96" s="81"/>
      <c r="PNU96" s="81"/>
      <c r="PNV96" s="81"/>
      <c r="PNW96" s="81"/>
      <c r="PNX96" s="81"/>
      <c r="PNY96" s="81"/>
      <c r="PNZ96" s="81"/>
      <c r="POA96" s="81"/>
      <c r="POB96" s="81"/>
      <c r="POC96" s="81"/>
      <c r="POD96" s="81"/>
      <c r="POE96" s="81"/>
      <c r="POF96" s="81"/>
      <c r="POG96" s="81"/>
      <c r="POH96" s="81"/>
      <c r="POI96" s="81"/>
      <c r="POJ96" s="81"/>
      <c r="POK96" s="81"/>
      <c r="POL96" s="81"/>
      <c r="POM96" s="81"/>
      <c r="PON96" s="81"/>
      <c r="POO96" s="81"/>
      <c r="POP96" s="81"/>
      <c r="POQ96" s="81"/>
      <c r="POR96" s="81"/>
      <c r="POS96" s="81"/>
      <c r="POT96" s="81"/>
      <c r="POU96" s="81"/>
      <c r="POV96" s="81"/>
      <c r="POW96" s="81"/>
      <c r="POX96" s="81"/>
      <c r="POY96" s="81"/>
      <c r="POZ96" s="81"/>
      <c r="PPA96" s="81"/>
      <c r="PPB96" s="81"/>
      <c r="PPC96" s="81"/>
      <c r="PPD96" s="81"/>
      <c r="PPE96" s="81"/>
      <c r="PPF96" s="81"/>
      <c r="PPG96" s="81"/>
      <c r="PPH96" s="81"/>
      <c r="PPI96" s="81"/>
      <c r="PPJ96" s="81"/>
      <c r="PPK96" s="81"/>
      <c r="PPL96" s="81"/>
      <c r="PPM96" s="81"/>
      <c r="PPN96" s="81"/>
      <c r="PPO96" s="81"/>
      <c r="PPP96" s="81"/>
      <c r="PPQ96" s="81"/>
      <c r="PPR96" s="81"/>
      <c r="PPS96" s="81"/>
      <c r="PPT96" s="81"/>
      <c r="PPU96" s="81"/>
      <c r="PPV96" s="81"/>
      <c r="PPW96" s="81"/>
      <c r="PPX96" s="81"/>
      <c r="PPY96" s="81"/>
      <c r="PPZ96" s="81"/>
      <c r="PQA96" s="81"/>
      <c r="PQB96" s="81"/>
      <c r="PQC96" s="81"/>
      <c r="PQD96" s="81"/>
      <c r="PQE96" s="81"/>
      <c r="PQF96" s="81"/>
      <c r="PQG96" s="81"/>
      <c r="PQH96" s="81"/>
      <c r="PQI96" s="81"/>
      <c r="PQJ96" s="81"/>
      <c r="PQK96" s="81"/>
      <c r="PQL96" s="81"/>
      <c r="PQM96" s="81"/>
      <c r="PQN96" s="81"/>
      <c r="PQO96" s="81"/>
      <c r="PQP96" s="81"/>
      <c r="PQQ96" s="81"/>
      <c r="PQR96" s="81"/>
      <c r="PQS96" s="81"/>
      <c r="PQT96" s="81"/>
      <c r="PQU96" s="81"/>
      <c r="PQV96" s="81"/>
      <c r="PQW96" s="81"/>
      <c r="PQX96" s="81"/>
      <c r="PQY96" s="81"/>
      <c r="PQZ96" s="81"/>
      <c r="PRA96" s="81"/>
      <c r="PRB96" s="81"/>
      <c r="PRC96" s="81"/>
      <c r="PRD96" s="81"/>
      <c r="PRE96" s="81"/>
      <c r="PRF96" s="81"/>
      <c r="PRG96" s="81"/>
      <c r="PRH96" s="81"/>
      <c r="PRI96" s="81"/>
      <c r="PRJ96" s="81"/>
      <c r="PRK96" s="81"/>
      <c r="PRL96" s="81"/>
      <c r="PRM96" s="81"/>
      <c r="PRN96" s="81"/>
      <c r="PRO96" s="81"/>
      <c r="PRP96" s="81"/>
      <c r="PRQ96" s="81"/>
      <c r="PRR96" s="81"/>
      <c r="PRS96" s="81"/>
      <c r="PRT96" s="81"/>
      <c r="PRU96" s="81"/>
      <c r="PRV96" s="81"/>
      <c r="PRW96" s="81"/>
      <c r="PRX96" s="81"/>
      <c r="PRY96" s="81"/>
      <c r="PRZ96" s="81"/>
      <c r="PSA96" s="81"/>
      <c r="PSB96" s="81"/>
      <c r="PSC96" s="81"/>
      <c r="PSD96" s="81"/>
      <c r="PSE96" s="81"/>
      <c r="PSF96" s="81"/>
      <c r="PSG96" s="81"/>
      <c r="PSH96" s="81"/>
      <c r="PSI96" s="81"/>
      <c r="PSJ96" s="81"/>
      <c r="PSK96" s="81"/>
      <c r="PSL96" s="81"/>
      <c r="PSM96" s="81"/>
      <c r="PSN96" s="81"/>
      <c r="PSO96" s="81"/>
      <c r="PSP96" s="81"/>
      <c r="PSQ96" s="81"/>
      <c r="PSR96" s="81"/>
      <c r="PSS96" s="81"/>
      <c r="PST96" s="81"/>
      <c r="PSU96" s="81"/>
      <c r="PSV96" s="81"/>
      <c r="PSW96" s="81"/>
      <c r="PSX96" s="81"/>
      <c r="PSY96" s="81"/>
      <c r="PSZ96" s="81"/>
      <c r="PTA96" s="81"/>
      <c r="PTB96" s="81"/>
      <c r="PTC96" s="81"/>
      <c r="PTD96" s="81"/>
      <c r="PTE96" s="81"/>
      <c r="PTF96" s="81"/>
      <c r="PTG96" s="81"/>
      <c r="PTH96" s="81"/>
      <c r="PTI96" s="81"/>
      <c r="PTJ96" s="81"/>
      <c r="PTK96" s="81"/>
      <c r="PTL96" s="81"/>
      <c r="PTM96" s="81"/>
      <c r="PTN96" s="81"/>
      <c r="PTO96" s="81"/>
      <c r="PTP96" s="81"/>
      <c r="PTQ96" s="81"/>
      <c r="PTR96" s="81"/>
      <c r="PTS96" s="81"/>
      <c r="PTT96" s="81"/>
      <c r="PTU96" s="81"/>
      <c r="PTV96" s="81"/>
      <c r="PTW96" s="81"/>
      <c r="PTX96" s="81"/>
      <c r="PTY96" s="81"/>
      <c r="PTZ96" s="81"/>
      <c r="PUA96" s="81"/>
      <c r="PUB96" s="81"/>
      <c r="PUC96" s="81"/>
      <c r="PUD96" s="81"/>
      <c r="PUE96" s="81"/>
      <c r="PUF96" s="81"/>
      <c r="PUG96" s="81"/>
      <c r="PUH96" s="81"/>
      <c r="PUI96" s="81"/>
      <c r="PUJ96" s="81"/>
      <c r="PUK96" s="81"/>
      <c r="PUL96" s="81"/>
      <c r="PUM96" s="81"/>
      <c r="PUN96" s="81"/>
      <c r="PUO96" s="81"/>
      <c r="PUP96" s="81"/>
      <c r="PUQ96" s="81"/>
      <c r="PUR96" s="81"/>
      <c r="PUS96" s="81"/>
      <c r="PUT96" s="81"/>
      <c r="PUU96" s="81"/>
      <c r="PUV96" s="81"/>
      <c r="PUW96" s="81"/>
      <c r="PUX96" s="81"/>
      <c r="PUY96" s="81"/>
      <c r="PUZ96" s="81"/>
      <c r="PVA96" s="81"/>
      <c r="PVB96" s="81"/>
      <c r="PVC96" s="81"/>
      <c r="PVD96" s="81"/>
      <c r="PVE96" s="81"/>
      <c r="PVF96" s="81"/>
      <c r="PVG96" s="81"/>
      <c r="PVH96" s="81"/>
      <c r="PVI96" s="81"/>
      <c r="PVJ96" s="81"/>
      <c r="PVK96" s="81"/>
      <c r="PVL96" s="81"/>
      <c r="PVM96" s="81"/>
      <c r="PVN96" s="81"/>
      <c r="PVO96" s="81"/>
      <c r="PVP96" s="81"/>
      <c r="PVQ96" s="81"/>
      <c r="PVR96" s="81"/>
      <c r="PVS96" s="81"/>
      <c r="PVT96" s="81"/>
      <c r="PVU96" s="81"/>
      <c r="PVV96" s="81"/>
      <c r="PVW96" s="81"/>
      <c r="PVX96" s="81"/>
      <c r="PVY96" s="81"/>
      <c r="PVZ96" s="81"/>
      <c r="PWA96" s="81"/>
      <c r="PWB96" s="81"/>
      <c r="PWC96" s="81"/>
      <c r="PWD96" s="81"/>
      <c r="PWE96" s="81"/>
      <c r="PWF96" s="81"/>
      <c r="PWG96" s="81"/>
      <c r="PWH96" s="81"/>
      <c r="PWI96" s="81"/>
      <c r="PWJ96" s="81"/>
      <c r="PWK96" s="81"/>
      <c r="PWL96" s="81"/>
      <c r="PWM96" s="81"/>
      <c r="PWN96" s="81"/>
      <c r="PWO96" s="81"/>
      <c r="PWP96" s="81"/>
      <c r="PWQ96" s="81"/>
      <c r="PWR96" s="81"/>
      <c r="PWS96" s="81"/>
      <c r="PWT96" s="81"/>
      <c r="PWU96" s="81"/>
      <c r="PWV96" s="81"/>
      <c r="PWW96" s="81"/>
      <c r="PWX96" s="81"/>
      <c r="PWY96" s="81"/>
      <c r="PWZ96" s="81"/>
      <c r="PXA96" s="81"/>
      <c r="PXB96" s="81"/>
      <c r="PXC96" s="81"/>
      <c r="PXD96" s="81"/>
      <c r="PXE96" s="81"/>
      <c r="PXF96" s="81"/>
      <c r="PXG96" s="81"/>
      <c r="PXH96" s="81"/>
      <c r="PXI96" s="81"/>
      <c r="PXJ96" s="81"/>
      <c r="PXK96" s="81"/>
      <c r="PXL96" s="81"/>
      <c r="PXM96" s="81"/>
      <c r="PXN96" s="81"/>
      <c r="PXO96" s="81"/>
      <c r="PXP96" s="81"/>
      <c r="PXQ96" s="81"/>
      <c r="PXR96" s="81"/>
      <c r="PXS96" s="81"/>
      <c r="PXT96" s="81"/>
      <c r="PXU96" s="81"/>
      <c r="PXV96" s="81"/>
      <c r="PXW96" s="81"/>
      <c r="PXX96" s="81"/>
      <c r="PXY96" s="81"/>
      <c r="PXZ96" s="81"/>
      <c r="PYA96" s="81"/>
      <c r="PYB96" s="81"/>
      <c r="PYC96" s="81"/>
      <c r="PYD96" s="81"/>
      <c r="PYE96" s="81"/>
      <c r="PYF96" s="81"/>
      <c r="PYG96" s="81"/>
      <c r="PYH96" s="81"/>
      <c r="PYI96" s="81"/>
      <c r="PYJ96" s="81"/>
      <c r="PYK96" s="81"/>
      <c r="PYL96" s="81"/>
      <c r="PYM96" s="81"/>
      <c r="PYN96" s="81"/>
      <c r="PYO96" s="81"/>
      <c r="PYP96" s="81"/>
      <c r="PYQ96" s="81"/>
      <c r="PYR96" s="81"/>
      <c r="PYS96" s="81"/>
      <c r="PYT96" s="81"/>
      <c r="PYU96" s="81"/>
      <c r="PYV96" s="81"/>
      <c r="PYW96" s="81"/>
      <c r="PYX96" s="81"/>
      <c r="PYY96" s="81"/>
      <c r="PYZ96" s="81"/>
      <c r="PZA96" s="81"/>
      <c r="PZB96" s="81"/>
      <c r="PZC96" s="81"/>
      <c r="PZD96" s="81"/>
      <c r="PZE96" s="81"/>
      <c r="PZF96" s="81"/>
      <c r="PZG96" s="81"/>
      <c r="PZH96" s="81"/>
      <c r="PZI96" s="81"/>
      <c r="PZJ96" s="81"/>
      <c r="PZK96" s="81"/>
      <c r="PZL96" s="81"/>
      <c r="PZM96" s="81"/>
      <c r="PZN96" s="81"/>
      <c r="PZO96" s="81"/>
      <c r="PZP96" s="81"/>
      <c r="PZQ96" s="81"/>
      <c r="PZR96" s="81"/>
      <c r="PZS96" s="81"/>
      <c r="PZT96" s="81"/>
      <c r="PZU96" s="81"/>
      <c r="PZV96" s="81"/>
      <c r="PZW96" s="81"/>
      <c r="PZX96" s="81"/>
      <c r="PZY96" s="81"/>
      <c r="PZZ96" s="81"/>
      <c r="QAA96" s="81"/>
      <c r="QAB96" s="81"/>
      <c r="QAC96" s="81"/>
      <c r="QAD96" s="81"/>
      <c r="QAE96" s="81"/>
      <c r="QAF96" s="81"/>
      <c r="QAG96" s="81"/>
      <c r="QAH96" s="81"/>
      <c r="QAI96" s="81"/>
      <c r="QAJ96" s="81"/>
      <c r="QAK96" s="81"/>
      <c r="QAL96" s="81"/>
      <c r="QAM96" s="81"/>
      <c r="QAN96" s="81"/>
      <c r="QAO96" s="81"/>
      <c r="QAP96" s="81"/>
      <c r="QAQ96" s="81"/>
      <c r="QAR96" s="81"/>
      <c r="QAS96" s="81"/>
      <c r="QAT96" s="81"/>
      <c r="QAU96" s="81"/>
      <c r="QAV96" s="81"/>
      <c r="QAW96" s="81"/>
      <c r="QAX96" s="81"/>
      <c r="QAY96" s="81"/>
      <c r="QAZ96" s="81"/>
      <c r="QBA96" s="81"/>
      <c r="QBB96" s="81"/>
      <c r="QBC96" s="81"/>
      <c r="QBD96" s="81"/>
      <c r="QBE96" s="81"/>
      <c r="QBF96" s="81"/>
      <c r="QBG96" s="81"/>
      <c r="QBH96" s="81"/>
      <c r="QBI96" s="81"/>
      <c r="QBJ96" s="81"/>
      <c r="QBK96" s="81"/>
      <c r="QBL96" s="81"/>
      <c r="QBM96" s="81"/>
      <c r="QBN96" s="81"/>
      <c r="QBO96" s="81"/>
      <c r="QBP96" s="81"/>
      <c r="QBQ96" s="81"/>
      <c r="QBR96" s="81"/>
      <c r="QBS96" s="81"/>
      <c r="QBT96" s="81"/>
      <c r="QBU96" s="81"/>
      <c r="QBV96" s="81"/>
      <c r="QBW96" s="81"/>
      <c r="QBX96" s="81"/>
      <c r="QBY96" s="81"/>
      <c r="QBZ96" s="81"/>
      <c r="QCA96" s="81"/>
      <c r="QCB96" s="81"/>
      <c r="QCC96" s="81"/>
      <c r="QCD96" s="81"/>
      <c r="QCE96" s="81"/>
      <c r="QCF96" s="81"/>
      <c r="QCG96" s="81"/>
      <c r="QCH96" s="81"/>
      <c r="QCI96" s="81"/>
      <c r="QCJ96" s="81"/>
      <c r="QCK96" s="81"/>
      <c r="QCL96" s="81"/>
      <c r="QCM96" s="81"/>
      <c r="QCN96" s="81"/>
      <c r="QCO96" s="81"/>
      <c r="QCP96" s="81"/>
      <c r="QCQ96" s="81"/>
      <c r="QCR96" s="81"/>
      <c r="QCS96" s="81"/>
      <c r="QCT96" s="81"/>
      <c r="QCU96" s="81"/>
      <c r="QCV96" s="81"/>
      <c r="QCW96" s="81"/>
      <c r="QCX96" s="81"/>
      <c r="QCY96" s="81"/>
      <c r="QCZ96" s="81"/>
      <c r="QDA96" s="81"/>
      <c r="QDB96" s="81"/>
      <c r="QDC96" s="81"/>
      <c r="QDD96" s="81"/>
      <c r="QDE96" s="81"/>
      <c r="QDF96" s="81"/>
      <c r="QDG96" s="81"/>
      <c r="QDH96" s="81"/>
      <c r="QDI96" s="81"/>
      <c r="QDJ96" s="81"/>
      <c r="QDK96" s="81"/>
      <c r="QDL96" s="81"/>
      <c r="QDM96" s="81"/>
      <c r="QDN96" s="81"/>
      <c r="QDO96" s="81"/>
      <c r="QDP96" s="81"/>
      <c r="QDQ96" s="81"/>
      <c r="QDR96" s="81"/>
      <c r="QDS96" s="81"/>
      <c r="QDT96" s="81"/>
      <c r="QDU96" s="81"/>
      <c r="QDV96" s="81"/>
      <c r="QDW96" s="81"/>
      <c r="QDX96" s="81"/>
      <c r="QDY96" s="81"/>
      <c r="QDZ96" s="81"/>
      <c r="QEA96" s="81"/>
      <c r="QEB96" s="81"/>
      <c r="QEC96" s="81"/>
      <c r="QED96" s="81"/>
      <c r="QEE96" s="81"/>
      <c r="QEF96" s="81"/>
      <c r="QEG96" s="81"/>
      <c r="QEH96" s="81"/>
      <c r="QEI96" s="81"/>
      <c r="QEJ96" s="81"/>
      <c r="QEK96" s="81"/>
      <c r="QEL96" s="81"/>
      <c r="QEM96" s="81"/>
      <c r="QEN96" s="81"/>
      <c r="QEO96" s="81"/>
      <c r="QEP96" s="81"/>
      <c r="QEQ96" s="81"/>
      <c r="QER96" s="81"/>
      <c r="QES96" s="81"/>
      <c r="QET96" s="81"/>
      <c r="QEU96" s="81"/>
      <c r="QEV96" s="81"/>
      <c r="QEW96" s="81"/>
      <c r="QEX96" s="81"/>
      <c r="QEY96" s="81"/>
      <c r="QEZ96" s="81"/>
      <c r="QFA96" s="81"/>
      <c r="QFB96" s="81"/>
      <c r="QFC96" s="81"/>
      <c r="QFD96" s="81"/>
      <c r="QFE96" s="81"/>
      <c r="QFF96" s="81"/>
      <c r="QFG96" s="81"/>
      <c r="QFH96" s="81"/>
      <c r="QFI96" s="81"/>
      <c r="QFJ96" s="81"/>
      <c r="QFK96" s="81"/>
      <c r="QFL96" s="81"/>
      <c r="QFM96" s="81"/>
      <c r="QFN96" s="81"/>
      <c r="QFO96" s="81"/>
      <c r="QFP96" s="81"/>
      <c r="QFQ96" s="81"/>
      <c r="QFR96" s="81"/>
      <c r="QFS96" s="81"/>
      <c r="QFT96" s="81"/>
      <c r="QFU96" s="81"/>
      <c r="QFV96" s="81"/>
      <c r="QFW96" s="81"/>
      <c r="QFX96" s="81"/>
      <c r="QFY96" s="81"/>
      <c r="QFZ96" s="81"/>
      <c r="QGA96" s="81"/>
      <c r="QGB96" s="81"/>
      <c r="QGC96" s="81"/>
      <c r="QGD96" s="81"/>
      <c r="QGE96" s="81"/>
      <c r="QGF96" s="81"/>
      <c r="QGG96" s="81"/>
      <c r="QGH96" s="81"/>
      <c r="QGI96" s="81"/>
      <c r="QGJ96" s="81"/>
      <c r="QGK96" s="81"/>
      <c r="QGL96" s="81"/>
      <c r="QGM96" s="81"/>
      <c r="QGN96" s="81"/>
      <c r="QGO96" s="81"/>
      <c r="QGP96" s="81"/>
      <c r="QGQ96" s="81"/>
      <c r="QGR96" s="81"/>
      <c r="QGS96" s="81"/>
      <c r="QGT96" s="81"/>
      <c r="QGU96" s="81"/>
      <c r="QGV96" s="81"/>
      <c r="QGW96" s="81"/>
      <c r="QGX96" s="81"/>
      <c r="QGY96" s="81"/>
      <c r="QGZ96" s="81"/>
      <c r="QHA96" s="81"/>
      <c r="QHB96" s="81"/>
      <c r="QHC96" s="81"/>
      <c r="QHD96" s="81"/>
      <c r="QHE96" s="81"/>
      <c r="QHF96" s="81"/>
      <c r="QHG96" s="81"/>
      <c r="QHH96" s="81"/>
      <c r="QHI96" s="81"/>
      <c r="QHJ96" s="81"/>
      <c r="QHK96" s="81"/>
      <c r="QHL96" s="81"/>
      <c r="QHM96" s="81"/>
      <c r="QHN96" s="81"/>
      <c r="QHO96" s="81"/>
      <c r="QHP96" s="81"/>
      <c r="QHQ96" s="81"/>
      <c r="QHR96" s="81"/>
      <c r="QHS96" s="81"/>
      <c r="QHT96" s="81"/>
      <c r="QHU96" s="81"/>
      <c r="QHV96" s="81"/>
      <c r="QHW96" s="81"/>
      <c r="QHX96" s="81"/>
      <c r="QHY96" s="81"/>
      <c r="QHZ96" s="81"/>
      <c r="QIA96" s="81"/>
      <c r="QIB96" s="81"/>
      <c r="QIC96" s="81"/>
      <c r="QID96" s="81"/>
      <c r="QIE96" s="81"/>
      <c r="QIF96" s="81"/>
      <c r="QIG96" s="81"/>
      <c r="QIH96" s="81"/>
      <c r="QII96" s="81"/>
      <c r="QIJ96" s="81"/>
      <c r="QIK96" s="81"/>
      <c r="QIL96" s="81"/>
      <c r="QIM96" s="81"/>
      <c r="QIN96" s="81"/>
      <c r="QIO96" s="81"/>
      <c r="QIP96" s="81"/>
      <c r="QIQ96" s="81"/>
      <c r="QIR96" s="81"/>
      <c r="QIS96" s="81"/>
      <c r="QIT96" s="81"/>
      <c r="QIU96" s="81"/>
      <c r="QIV96" s="81"/>
      <c r="QIW96" s="81"/>
      <c r="QIX96" s="81"/>
      <c r="QIY96" s="81"/>
      <c r="QIZ96" s="81"/>
      <c r="QJA96" s="81"/>
      <c r="QJB96" s="81"/>
      <c r="QJC96" s="81"/>
      <c r="QJD96" s="81"/>
      <c r="QJE96" s="81"/>
      <c r="QJF96" s="81"/>
      <c r="QJG96" s="81"/>
      <c r="QJH96" s="81"/>
      <c r="QJI96" s="81"/>
      <c r="QJJ96" s="81"/>
      <c r="QJK96" s="81"/>
      <c r="QJL96" s="81"/>
      <c r="QJM96" s="81"/>
      <c r="QJN96" s="81"/>
      <c r="QJO96" s="81"/>
      <c r="QJP96" s="81"/>
      <c r="QJQ96" s="81"/>
      <c r="QJR96" s="81"/>
      <c r="QJS96" s="81"/>
      <c r="QJT96" s="81"/>
      <c r="QJU96" s="81"/>
      <c r="QJV96" s="81"/>
      <c r="QJW96" s="81"/>
      <c r="QJX96" s="81"/>
      <c r="QJY96" s="81"/>
      <c r="QJZ96" s="81"/>
      <c r="QKA96" s="81"/>
      <c r="QKB96" s="81"/>
      <c r="QKC96" s="81"/>
      <c r="QKD96" s="81"/>
      <c r="QKE96" s="81"/>
      <c r="QKF96" s="81"/>
      <c r="QKG96" s="81"/>
      <c r="QKH96" s="81"/>
      <c r="QKI96" s="81"/>
      <c r="QKJ96" s="81"/>
      <c r="QKK96" s="81"/>
      <c r="QKL96" s="81"/>
      <c r="QKM96" s="81"/>
      <c r="QKN96" s="81"/>
      <c r="QKO96" s="81"/>
      <c r="QKP96" s="81"/>
      <c r="QKQ96" s="81"/>
      <c r="QKR96" s="81"/>
      <c r="QKS96" s="81"/>
      <c r="QKT96" s="81"/>
      <c r="QKU96" s="81"/>
      <c r="QKV96" s="81"/>
      <c r="QKW96" s="81"/>
      <c r="QKX96" s="81"/>
      <c r="QKY96" s="81"/>
      <c r="QKZ96" s="81"/>
      <c r="QLA96" s="81"/>
      <c r="QLB96" s="81"/>
      <c r="QLC96" s="81"/>
      <c r="QLD96" s="81"/>
      <c r="QLE96" s="81"/>
      <c r="QLF96" s="81"/>
      <c r="QLG96" s="81"/>
      <c r="QLH96" s="81"/>
      <c r="QLI96" s="81"/>
      <c r="QLJ96" s="81"/>
      <c r="QLK96" s="81"/>
      <c r="QLL96" s="81"/>
      <c r="QLM96" s="81"/>
      <c r="QLN96" s="81"/>
      <c r="QLO96" s="81"/>
      <c r="QLP96" s="81"/>
      <c r="QLQ96" s="81"/>
      <c r="QLR96" s="81"/>
      <c r="QLS96" s="81"/>
      <c r="QLT96" s="81"/>
      <c r="QLU96" s="81"/>
      <c r="QLV96" s="81"/>
      <c r="QLW96" s="81"/>
      <c r="QLX96" s="81"/>
      <c r="QLY96" s="81"/>
      <c r="QLZ96" s="81"/>
      <c r="QMA96" s="81"/>
      <c r="QMB96" s="81"/>
      <c r="QMC96" s="81"/>
      <c r="QMD96" s="81"/>
      <c r="QME96" s="81"/>
      <c r="QMF96" s="81"/>
      <c r="QMG96" s="81"/>
      <c r="QMH96" s="81"/>
      <c r="QMI96" s="81"/>
      <c r="QMJ96" s="81"/>
      <c r="QMK96" s="81"/>
      <c r="QML96" s="81"/>
      <c r="QMM96" s="81"/>
      <c r="QMN96" s="81"/>
      <c r="QMO96" s="81"/>
      <c r="QMP96" s="81"/>
      <c r="QMQ96" s="81"/>
      <c r="QMR96" s="81"/>
      <c r="QMS96" s="81"/>
      <c r="QMT96" s="81"/>
      <c r="QMU96" s="81"/>
      <c r="QMV96" s="81"/>
      <c r="QMW96" s="81"/>
      <c r="QMX96" s="81"/>
      <c r="QMY96" s="81"/>
      <c r="QMZ96" s="81"/>
      <c r="QNA96" s="81"/>
      <c r="QNB96" s="81"/>
      <c r="QNC96" s="81"/>
      <c r="QND96" s="81"/>
      <c r="QNE96" s="81"/>
      <c r="QNF96" s="81"/>
      <c r="QNG96" s="81"/>
      <c r="QNH96" s="81"/>
      <c r="QNI96" s="81"/>
      <c r="QNJ96" s="81"/>
      <c r="QNK96" s="81"/>
      <c r="QNL96" s="81"/>
      <c r="QNM96" s="81"/>
      <c r="QNN96" s="81"/>
      <c r="QNO96" s="81"/>
      <c r="QNP96" s="81"/>
      <c r="QNQ96" s="81"/>
      <c r="QNR96" s="81"/>
      <c r="QNS96" s="81"/>
      <c r="QNT96" s="81"/>
      <c r="QNU96" s="81"/>
      <c r="QNV96" s="81"/>
      <c r="QNW96" s="81"/>
      <c r="QNX96" s="81"/>
      <c r="QNY96" s="81"/>
      <c r="QNZ96" s="81"/>
      <c r="QOA96" s="81"/>
      <c r="QOB96" s="81"/>
      <c r="QOC96" s="81"/>
      <c r="QOD96" s="81"/>
      <c r="QOE96" s="81"/>
      <c r="QOF96" s="81"/>
      <c r="QOG96" s="81"/>
      <c r="QOH96" s="81"/>
      <c r="QOI96" s="81"/>
      <c r="QOJ96" s="81"/>
      <c r="QOK96" s="81"/>
      <c r="QOL96" s="81"/>
      <c r="QOM96" s="81"/>
      <c r="QON96" s="81"/>
      <c r="QOO96" s="81"/>
      <c r="QOP96" s="81"/>
      <c r="QOQ96" s="81"/>
      <c r="QOR96" s="81"/>
      <c r="QOS96" s="81"/>
      <c r="QOT96" s="81"/>
      <c r="QOU96" s="81"/>
      <c r="QOV96" s="81"/>
      <c r="QOW96" s="81"/>
      <c r="QOX96" s="81"/>
      <c r="QOY96" s="81"/>
      <c r="QOZ96" s="81"/>
      <c r="QPA96" s="81"/>
      <c r="QPB96" s="81"/>
      <c r="QPC96" s="81"/>
      <c r="QPD96" s="81"/>
      <c r="QPE96" s="81"/>
      <c r="QPF96" s="81"/>
      <c r="QPG96" s="81"/>
      <c r="QPH96" s="81"/>
      <c r="QPI96" s="81"/>
      <c r="QPJ96" s="81"/>
      <c r="QPK96" s="81"/>
      <c r="QPL96" s="81"/>
      <c r="QPM96" s="81"/>
      <c r="QPN96" s="81"/>
      <c r="QPO96" s="81"/>
      <c r="QPP96" s="81"/>
      <c r="QPQ96" s="81"/>
      <c r="QPR96" s="81"/>
      <c r="QPS96" s="81"/>
      <c r="QPT96" s="81"/>
      <c r="QPU96" s="81"/>
      <c r="QPV96" s="81"/>
      <c r="QPW96" s="81"/>
      <c r="QPX96" s="81"/>
      <c r="QPY96" s="81"/>
      <c r="QPZ96" s="81"/>
      <c r="QQA96" s="81"/>
      <c r="QQB96" s="81"/>
      <c r="QQC96" s="81"/>
      <c r="QQD96" s="81"/>
      <c r="QQE96" s="81"/>
      <c r="QQF96" s="81"/>
      <c r="QQG96" s="81"/>
      <c r="QQH96" s="81"/>
      <c r="QQI96" s="81"/>
      <c r="QQJ96" s="81"/>
      <c r="QQK96" s="81"/>
      <c r="QQL96" s="81"/>
      <c r="QQM96" s="81"/>
      <c r="QQN96" s="81"/>
      <c r="QQO96" s="81"/>
      <c r="QQP96" s="81"/>
      <c r="QQQ96" s="81"/>
      <c r="QQR96" s="81"/>
      <c r="QQS96" s="81"/>
      <c r="QQT96" s="81"/>
      <c r="QQU96" s="81"/>
      <c r="QQV96" s="81"/>
      <c r="QQW96" s="81"/>
      <c r="QQX96" s="81"/>
      <c r="QQY96" s="81"/>
      <c r="QQZ96" s="81"/>
      <c r="QRA96" s="81"/>
      <c r="QRB96" s="81"/>
      <c r="QRC96" s="81"/>
      <c r="QRD96" s="81"/>
      <c r="QRE96" s="81"/>
      <c r="QRF96" s="81"/>
      <c r="QRG96" s="81"/>
      <c r="QRH96" s="81"/>
      <c r="QRI96" s="81"/>
      <c r="QRJ96" s="81"/>
      <c r="QRK96" s="81"/>
      <c r="QRL96" s="81"/>
      <c r="QRM96" s="81"/>
      <c r="QRN96" s="81"/>
      <c r="QRO96" s="81"/>
      <c r="QRP96" s="81"/>
      <c r="QRQ96" s="81"/>
      <c r="QRR96" s="81"/>
      <c r="QRS96" s="81"/>
      <c r="QRT96" s="81"/>
      <c r="QRU96" s="81"/>
      <c r="QRV96" s="81"/>
      <c r="QRW96" s="81"/>
      <c r="QRX96" s="81"/>
      <c r="QRY96" s="81"/>
      <c r="QRZ96" s="81"/>
      <c r="QSA96" s="81"/>
      <c r="QSB96" s="81"/>
      <c r="QSC96" s="81"/>
      <c r="QSD96" s="81"/>
      <c r="QSE96" s="81"/>
      <c r="QSF96" s="81"/>
      <c r="QSG96" s="81"/>
      <c r="QSH96" s="81"/>
      <c r="QSI96" s="81"/>
      <c r="QSJ96" s="81"/>
      <c r="QSK96" s="81"/>
      <c r="QSL96" s="81"/>
      <c r="QSM96" s="81"/>
      <c r="QSN96" s="81"/>
      <c r="QSO96" s="81"/>
      <c r="QSP96" s="81"/>
      <c r="QSQ96" s="81"/>
      <c r="QSR96" s="81"/>
      <c r="QSS96" s="81"/>
      <c r="QST96" s="81"/>
      <c r="QSU96" s="81"/>
      <c r="QSV96" s="81"/>
      <c r="QSW96" s="81"/>
      <c r="QSX96" s="81"/>
      <c r="QSY96" s="81"/>
      <c r="QSZ96" s="81"/>
      <c r="QTA96" s="81"/>
      <c r="QTB96" s="81"/>
      <c r="QTC96" s="81"/>
      <c r="QTD96" s="81"/>
      <c r="QTE96" s="81"/>
      <c r="QTF96" s="81"/>
      <c r="QTG96" s="81"/>
      <c r="QTH96" s="81"/>
      <c r="QTI96" s="81"/>
      <c r="QTJ96" s="81"/>
      <c r="QTK96" s="81"/>
      <c r="QTL96" s="81"/>
      <c r="QTM96" s="81"/>
      <c r="QTN96" s="81"/>
      <c r="QTO96" s="81"/>
      <c r="QTP96" s="81"/>
      <c r="QTQ96" s="81"/>
      <c r="QTR96" s="81"/>
      <c r="QTS96" s="81"/>
      <c r="QTT96" s="81"/>
      <c r="QTU96" s="81"/>
      <c r="QTV96" s="81"/>
      <c r="QTW96" s="81"/>
      <c r="QTX96" s="81"/>
      <c r="QTY96" s="81"/>
      <c r="QTZ96" s="81"/>
      <c r="QUA96" s="81"/>
      <c r="QUB96" s="81"/>
      <c r="QUC96" s="81"/>
      <c r="QUD96" s="81"/>
      <c r="QUE96" s="81"/>
      <c r="QUF96" s="81"/>
      <c r="QUG96" s="81"/>
      <c r="QUH96" s="81"/>
      <c r="QUI96" s="81"/>
      <c r="QUJ96" s="81"/>
      <c r="QUK96" s="81"/>
      <c r="QUL96" s="81"/>
      <c r="QUM96" s="81"/>
      <c r="QUN96" s="81"/>
      <c r="QUO96" s="81"/>
      <c r="QUP96" s="81"/>
      <c r="QUQ96" s="81"/>
      <c r="QUR96" s="81"/>
      <c r="QUS96" s="81"/>
      <c r="QUT96" s="81"/>
      <c r="QUU96" s="81"/>
      <c r="QUV96" s="81"/>
      <c r="QUW96" s="81"/>
      <c r="QUX96" s="81"/>
      <c r="QUY96" s="81"/>
      <c r="QUZ96" s="81"/>
      <c r="QVA96" s="81"/>
      <c r="QVB96" s="81"/>
      <c r="QVC96" s="81"/>
      <c r="QVD96" s="81"/>
      <c r="QVE96" s="81"/>
      <c r="QVF96" s="81"/>
      <c r="QVG96" s="81"/>
      <c r="QVH96" s="81"/>
      <c r="QVI96" s="81"/>
      <c r="QVJ96" s="81"/>
      <c r="QVK96" s="81"/>
      <c r="QVL96" s="81"/>
      <c r="QVM96" s="81"/>
      <c r="QVN96" s="81"/>
      <c r="QVO96" s="81"/>
      <c r="QVP96" s="81"/>
      <c r="QVQ96" s="81"/>
      <c r="QVR96" s="81"/>
      <c r="QVS96" s="81"/>
      <c r="QVT96" s="81"/>
      <c r="QVU96" s="81"/>
      <c r="QVV96" s="81"/>
      <c r="QVW96" s="81"/>
      <c r="QVX96" s="81"/>
      <c r="QVY96" s="81"/>
      <c r="QVZ96" s="81"/>
      <c r="QWA96" s="81"/>
      <c r="QWB96" s="81"/>
      <c r="QWC96" s="81"/>
      <c r="QWD96" s="81"/>
      <c r="QWE96" s="81"/>
      <c r="QWF96" s="81"/>
      <c r="QWG96" s="81"/>
      <c r="QWH96" s="81"/>
      <c r="QWI96" s="81"/>
      <c r="QWJ96" s="81"/>
      <c r="QWK96" s="81"/>
      <c r="QWL96" s="81"/>
      <c r="QWM96" s="81"/>
      <c r="QWN96" s="81"/>
      <c r="QWO96" s="81"/>
      <c r="QWP96" s="81"/>
      <c r="QWQ96" s="81"/>
      <c r="QWR96" s="81"/>
      <c r="QWS96" s="81"/>
      <c r="QWT96" s="81"/>
      <c r="QWU96" s="81"/>
      <c r="QWV96" s="81"/>
      <c r="QWW96" s="81"/>
      <c r="QWX96" s="81"/>
      <c r="QWY96" s="81"/>
      <c r="QWZ96" s="81"/>
      <c r="QXA96" s="81"/>
      <c r="QXB96" s="81"/>
      <c r="QXC96" s="81"/>
      <c r="QXD96" s="81"/>
      <c r="QXE96" s="81"/>
      <c r="QXF96" s="81"/>
      <c r="QXG96" s="81"/>
      <c r="QXH96" s="81"/>
      <c r="QXI96" s="81"/>
      <c r="QXJ96" s="81"/>
      <c r="QXK96" s="81"/>
      <c r="QXL96" s="81"/>
      <c r="QXM96" s="81"/>
      <c r="QXN96" s="81"/>
      <c r="QXO96" s="81"/>
      <c r="QXP96" s="81"/>
      <c r="QXQ96" s="81"/>
      <c r="QXR96" s="81"/>
      <c r="QXS96" s="81"/>
      <c r="QXT96" s="81"/>
      <c r="QXU96" s="81"/>
      <c r="QXV96" s="81"/>
      <c r="QXW96" s="81"/>
      <c r="QXX96" s="81"/>
      <c r="QXY96" s="81"/>
      <c r="QXZ96" s="81"/>
      <c r="QYA96" s="81"/>
      <c r="QYB96" s="81"/>
      <c r="QYC96" s="81"/>
      <c r="QYD96" s="81"/>
      <c r="QYE96" s="81"/>
      <c r="QYF96" s="81"/>
      <c r="QYG96" s="81"/>
      <c r="QYH96" s="81"/>
      <c r="QYI96" s="81"/>
      <c r="QYJ96" s="81"/>
      <c r="QYK96" s="81"/>
      <c r="QYL96" s="81"/>
      <c r="QYM96" s="81"/>
      <c r="QYN96" s="81"/>
      <c r="QYO96" s="81"/>
      <c r="QYP96" s="81"/>
      <c r="QYQ96" s="81"/>
      <c r="QYR96" s="81"/>
      <c r="QYS96" s="81"/>
      <c r="QYT96" s="81"/>
      <c r="QYU96" s="81"/>
      <c r="QYV96" s="81"/>
      <c r="QYW96" s="81"/>
      <c r="QYX96" s="81"/>
      <c r="QYY96" s="81"/>
      <c r="QYZ96" s="81"/>
      <c r="QZA96" s="81"/>
      <c r="QZB96" s="81"/>
      <c r="QZC96" s="81"/>
      <c r="QZD96" s="81"/>
      <c r="QZE96" s="81"/>
      <c r="QZF96" s="81"/>
      <c r="QZG96" s="81"/>
      <c r="QZH96" s="81"/>
      <c r="QZI96" s="81"/>
      <c r="QZJ96" s="81"/>
      <c r="QZK96" s="81"/>
      <c r="QZL96" s="81"/>
      <c r="QZM96" s="81"/>
      <c r="QZN96" s="81"/>
      <c r="QZO96" s="81"/>
      <c r="QZP96" s="81"/>
      <c r="QZQ96" s="81"/>
      <c r="QZR96" s="81"/>
      <c r="QZS96" s="81"/>
      <c r="QZT96" s="81"/>
      <c r="QZU96" s="81"/>
      <c r="QZV96" s="81"/>
      <c r="QZW96" s="81"/>
      <c r="QZX96" s="81"/>
      <c r="QZY96" s="81"/>
      <c r="QZZ96" s="81"/>
      <c r="RAA96" s="81"/>
      <c r="RAB96" s="81"/>
      <c r="RAC96" s="81"/>
      <c r="RAD96" s="81"/>
      <c r="RAE96" s="81"/>
      <c r="RAF96" s="81"/>
      <c r="RAG96" s="81"/>
      <c r="RAH96" s="81"/>
      <c r="RAI96" s="81"/>
      <c r="RAJ96" s="81"/>
      <c r="RAK96" s="81"/>
      <c r="RAL96" s="81"/>
      <c r="RAM96" s="81"/>
      <c r="RAN96" s="81"/>
      <c r="RAO96" s="81"/>
      <c r="RAP96" s="81"/>
      <c r="RAQ96" s="81"/>
      <c r="RAR96" s="81"/>
      <c r="RAS96" s="81"/>
      <c r="RAT96" s="81"/>
      <c r="RAU96" s="81"/>
      <c r="RAV96" s="81"/>
      <c r="RAW96" s="81"/>
      <c r="RAX96" s="81"/>
      <c r="RAY96" s="81"/>
      <c r="RAZ96" s="81"/>
      <c r="RBA96" s="81"/>
      <c r="RBB96" s="81"/>
      <c r="RBC96" s="81"/>
      <c r="RBD96" s="81"/>
      <c r="RBE96" s="81"/>
      <c r="RBF96" s="81"/>
      <c r="RBG96" s="81"/>
      <c r="RBH96" s="81"/>
      <c r="RBI96" s="81"/>
      <c r="RBJ96" s="81"/>
      <c r="RBK96" s="81"/>
      <c r="RBL96" s="81"/>
      <c r="RBM96" s="81"/>
      <c r="RBN96" s="81"/>
      <c r="RBO96" s="81"/>
      <c r="RBP96" s="81"/>
      <c r="RBQ96" s="81"/>
      <c r="RBR96" s="81"/>
      <c r="RBS96" s="81"/>
      <c r="RBT96" s="81"/>
      <c r="RBU96" s="81"/>
      <c r="RBV96" s="81"/>
      <c r="RBW96" s="81"/>
      <c r="RBX96" s="81"/>
      <c r="RBY96" s="81"/>
      <c r="RBZ96" s="81"/>
      <c r="RCA96" s="81"/>
      <c r="RCB96" s="81"/>
      <c r="RCC96" s="81"/>
      <c r="RCD96" s="81"/>
      <c r="RCE96" s="81"/>
      <c r="RCF96" s="81"/>
      <c r="RCG96" s="81"/>
      <c r="RCH96" s="81"/>
      <c r="RCI96" s="81"/>
      <c r="RCJ96" s="81"/>
      <c r="RCK96" s="81"/>
      <c r="RCL96" s="81"/>
      <c r="RCM96" s="81"/>
      <c r="RCN96" s="81"/>
      <c r="RCO96" s="81"/>
      <c r="RCP96" s="81"/>
      <c r="RCQ96" s="81"/>
      <c r="RCR96" s="81"/>
      <c r="RCS96" s="81"/>
      <c r="RCT96" s="81"/>
      <c r="RCU96" s="81"/>
      <c r="RCV96" s="81"/>
      <c r="RCW96" s="81"/>
      <c r="RCX96" s="81"/>
      <c r="RCY96" s="81"/>
      <c r="RCZ96" s="81"/>
      <c r="RDA96" s="81"/>
      <c r="RDB96" s="81"/>
      <c r="RDC96" s="81"/>
      <c r="RDD96" s="81"/>
      <c r="RDE96" s="81"/>
      <c r="RDF96" s="81"/>
      <c r="RDG96" s="81"/>
      <c r="RDH96" s="81"/>
      <c r="RDI96" s="81"/>
      <c r="RDJ96" s="81"/>
      <c r="RDK96" s="81"/>
      <c r="RDL96" s="81"/>
      <c r="RDM96" s="81"/>
      <c r="RDN96" s="81"/>
      <c r="RDO96" s="81"/>
      <c r="RDP96" s="81"/>
      <c r="RDQ96" s="81"/>
      <c r="RDR96" s="81"/>
      <c r="RDS96" s="81"/>
      <c r="RDT96" s="81"/>
      <c r="RDU96" s="81"/>
      <c r="RDV96" s="81"/>
      <c r="RDW96" s="81"/>
      <c r="RDX96" s="81"/>
      <c r="RDY96" s="81"/>
      <c r="RDZ96" s="81"/>
      <c r="REA96" s="81"/>
      <c r="REB96" s="81"/>
      <c r="REC96" s="81"/>
      <c r="RED96" s="81"/>
      <c r="REE96" s="81"/>
      <c r="REF96" s="81"/>
      <c r="REG96" s="81"/>
      <c r="REH96" s="81"/>
      <c r="REI96" s="81"/>
      <c r="REJ96" s="81"/>
      <c r="REK96" s="81"/>
      <c r="REL96" s="81"/>
      <c r="REM96" s="81"/>
      <c r="REN96" s="81"/>
      <c r="REO96" s="81"/>
      <c r="REP96" s="81"/>
      <c r="REQ96" s="81"/>
      <c r="RER96" s="81"/>
      <c r="RES96" s="81"/>
      <c r="RET96" s="81"/>
      <c r="REU96" s="81"/>
      <c r="REV96" s="81"/>
      <c r="REW96" s="81"/>
      <c r="REX96" s="81"/>
      <c r="REY96" s="81"/>
      <c r="REZ96" s="81"/>
      <c r="RFA96" s="81"/>
      <c r="RFB96" s="81"/>
      <c r="RFC96" s="81"/>
      <c r="RFD96" s="81"/>
      <c r="RFE96" s="81"/>
      <c r="RFF96" s="81"/>
      <c r="RFG96" s="81"/>
      <c r="RFH96" s="81"/>
      <c r="RFI96" s="81"/>
      <c r="RFJ96" s="81"/>
      <c r="RFK96" s="81"/>
      <c r="RFL96" s="81"/>
      <c r="RFM96" s="81"/>
      <c r="RFN96" s="81"/>
      <c r="RFO96" s="81"/>
      <c r="RFP96" s="81"/>
      <c r="RFQ96" s="81"/>
      <c r="RFR96" s="81"/>
      <c r="RFS96" s="81"/>
      <c r="RFT96" s="81"/>
      <c r="RFU96" s="81"/>
      <c r="RFV96" s="81"/>
      <c r="RFW96" s="81"/>
      <c r="RFX96" s="81"/>
      <c r="RFY96" s="81"/>
      <c r="RFZ96" s="81"/>
      <c r="RGA96" s="81"/>
      <c r="RGB96" s="81"/>
      <c r="RGC96" s="81"/>
      <c r="RGD96" s="81"/>
      <c r="RGE96" s="81"/>
      <c r="RGF96" s="81"/>
      <c r="RGG96" s="81"/>
      <c r="RGH96" s="81"/>
      <c r="RGI96" s="81"/>
      <c r="RGJ96" s="81"/>
      <c r="RGK96" s="81"/>
      <c r="RGL96" s="81"/>
      <c r="RGM96" s="81"/>
      <c r="RGN96" s="81"/>
      <c r="RGO96" s="81"/>
      <c r="RGP96" s="81"/>
      <c r="RGQ96" s="81"/>
      <c r="RGR96" s="81"/>
      <c r="RGS96" s="81"/>
      <c r="RGT96" s="81"/>
      <c r="RGU96" s="81"/>
      <c r="RGV96" s="81"/>
      <c r="RGW96" s="81"/>
      <c r="RGX96" s="81"/>
      <c r="RGY96" s="81"/>
      <c r="RGZ96" s="81"/>
      <c r="RHA96" s="81"/>
      <c r="RHB96" s="81"/>
      <c r="RHC96" s="81"/>
      <c r="RHD96" s="81"/>
      <c r="RHE96" s="81"/>
      <c r="RHF96" s="81"/>
      <c r="RHG96" s="81"/>
      <c r="RHH96" s="81"/>
      <c r="RHI96" s="81"/>
      <c r="RHJ96" s="81"/>
      <c r="RHK96" s="81"/>
      <c r="RHL96" s="81"/>
      <c r="RHM96" s="81"/>
      <c r="RHN96" s="81"/>
      <c r="RHO96" s="81"/>
      <c r="RHP96" s="81"/>
      <c r="RHQ96" s="81"/>
      <c r="RHR96" s="81"/>
      <c r="RHS96" s="81"/>
      <c r="RHT96" s="81"/>
      <c r="RHU96" s="81"/>
      <c r="RHV96" s="81"/>
      <c r="RHW96" s="81"/>
      <c r="RHX96" s="81"/>
      <c r="RHY96" s="81"/>
      <c r="RHZ96" s="81"/>
      <c r="RIA96" s="81"/>
      <c r="RIB96" s="81"/>
      <c r="RIC96" s="81"/>
      <c r="RID96" s="81"/>
      <c r="RIE96" s="81"/>
      <c r="RIF96" s="81"/>
      <c r="RIG96" s="81"/>
      <c r="RIH96" s="81"/>
      <c r="RII96" s="81"/>
      <c r="RIJ96" s="81"/>
      <c r="RIK96" s="81"/>
      <c r="RIL96" s="81"/>
      <c r="RIM96" s="81"/>
      <c r="RIN96" s="81"/>
      <c r="RIO96" s="81"/>
      <c r="RIP96" s="81"/>
      <c r="RIQ96" s="81"/>
      <c r="RIR96" s="81"/>
      <c r="RIS96" s="81"/>
      <c r="RIT96" s="81"/>
      <c r="RIU96" s="81"/>
      <c r="RIV96" s="81"/>
      <c r="RIW96" s="81"/>
      <c r="RIX96" s="81"/>
      <c r="RIY96" s="81"/>
      <c r="RIZ96" s="81"/>
      <c r="RJA96" s="81"/>
      <c r="RJB96" s="81"/>
      <c r="RJC96" s="81"/>
      <c r="RJD96" s="81"/>
      <c r="RJE96" s="81"/>
      <c r="RJF96" s="81"/>
      <c r="RJG96" s="81"/>
      <c r="RJH96" s="81"/>
      <c r="RJI96" s="81"/>
      <c r="RJJ96" s="81"/>
      <c r="RJK96" s="81"/>
      <c r="RJL96" s="81"/>
      <c r="RJM96" s="81"/>
      <c r="RJN96" s="81"/>
      <c r="RJO96" s="81"/>
      <c r="RJP96" s="81"/>
      <c r="RJQ96" s="81"/>
      <c r="RJR96" s="81"/>
      <c r="RJS96" s="81"/>
      <c r="RJT96" s="81"/>
      <c r="RJU96" s="81"/>
      <c r="RJV96" s="81"/>
      <c r="RJW96" s="81"/>
      <c r="RJX96" s="81"/>
      <c r="RJY96" s="81"/>
      <c r="RJZ96" s="81"/>
      <c r="RKA96" s="81"/>
      <c r="RKB96" s="81"/>
      <c r="RKC96" s="81"/>
      <c r="RKD96" s="81"/>
      <c r="RKE96" s="81"/>
      <c r="RKF96" s="81"/>
      <c r="RKG96" s="81"/>
      <c r="RKH96" s="81"/>
      <c r="RKI96" s="81"/>
      <c r="RKJ96" s="81"/>
      <c r="RKK96" s="81"/>
      <c r="RKL96" s="81"/>
      <c r="RKM96" s="81"/>
      <c r="RKN96" s="81"/>
      <c r="RKO96" s="81"/>
      <c r="RKP96" s="81"/>
      <c r="RKQ96" s="81"/>
      <c r="RKR96" s="81"/>
      <c r="RKS96" s="81"/>
      <c r="RKT96" s="81"/>
      <c r="RKU96" s="81"/>
      <c r="RKV96" s="81"/>
      <c r="RKW96" s="81"/>
      <c r="RKX96" s="81"/>
      <c r="RKY96" s="81"/>
      <c r="RKZ96" s="81"/>
      <c r="RLA96" s="81"/>
      <c r="RLB96" s="81"/>
      <c r="RLC96" s="81"/>
      <c r="RLD96" s="81"/>
      <c r="RLE96" s="81"/>
      <c r="RLF96" s="81"/>
      <c r="RLG96" s="81"/>
      <c r="RLH96" s="81"/>
      <c r="RLI96" s="81"/>
      <c r="RLJ96" s="81"/>
      <c r="RLK96" s="81"/>
      <c r="RLL96" s="81"/>
      <c r="RLM96" s="81"/>
      <c r="RLN96" s="81"/>
      <c r="RLO96" s="81"/>
      <c r="RLP96" s="81"/>
      <c r="RLQ96" s="81"/>
      <c r="RLR96" s="81"/>
      <c r="RLS96" s="81"/>
      <c r="RLT96" s="81"/>
      <c r="RLU96" s="81"/>
      <c r="RLV96" s="81"/>
      <c r="RLW96" s="81"/>
      <c r="RLX96" s="81"/>
      <c r="RLY96" s="81"/>
      <c r="RLZ96" s="81"/>
      <c r="RMA96" s="81"/>
      <c r="RMB96" s="81"/>
      <c r="RMC96" s="81"/>
      <c r="RMD96" s="81"/>
      <c r="RME96" s="81"/>
      <c r="RMF96" s="81"/>
      <c r="RMG96" s="81"/>
      <c r="RMH96" s="81"/>
      <c r="RMI96" s="81"/>
      <c r="RMJ96" s="81"/>
      <c r="RMK96" s="81"/>
      <c r="RML96" s="81"/>
      <c r="RMM96" s="81"/>
      <c r="RMN96" s="81"/>
      <c r="RMO96" s="81"/>
      <c r="RMP96" s="81"/>
      <c r="RMQ96" s="81"/>
      <c r="RMR96" s="81"/>
      <c r="RMS96" s="81"/>
      <c r="RMT96" s="81"/>
      <c r="RMU96" s="81"/>
      <c r="RMV96" s="81"/>
      <c r="RMW96" s="81"/>
      <c r="RMX96" s="81"/>
      <c r="RMY96" s="81"/>
      <c r="RMZ96" s="81"/>
      <c r="RNA96" s="81"/>
      <c r="RNB96" s="81"/>
      <c r="RNC96" s="81"/>
      <c r="RND96" s="81"/>
      <c r="RNE96" s="81"/>
      <c r="RNF96" s="81"/>
      <c r="RNG96" s="81"/>
      <c r="RNH96" s="81"/>
      <c r="RNI96" s="81"/>
      <c r="RNJ96" s="81"/>
      <c r="RNK96" s="81"/>
      <c r="RNL96" s="81"/>
      <c r="RNM96" s="81"/>
      <c r="RNN96" s="81"/>
      <c r="RNO96" s="81"/>
      <c r="RNP96" s="81"/>
      <c r="RNQ96" s="81"/>
      <c r="RNR96" s="81"/>
      <c r="RNS96" s="81"/>
      <c r="RNT96" s="81"/>
      <c r="RNU96" s="81"/>
      <c r="RNV96" s="81"/>
      <c r="RNW96" s="81"/>
      <c r="RNX96" s="81"/>
      <c r="RNY96" s="81"/>
      <c r="RNZ96" s="81"/>
      <c r="ROA96" s="81"/>
      <c r="ROB96" s="81"/>
      <c r="ROC96" s="81"/>
      <c r="ROD96" s="81"/>
      <c r="ROE96" s="81"/>
      <c r="ROF96" s="81"/>
      <c r="ROG96" s="81"/>
      <c r="ROH96" s="81"/>
      <c r="ROI96" s="81"/>
      <c r="ROJ96" s="81"/>
      <c r="ROK96" s="81"/>
      <c r="ROL96" s="81"/>
      <c r="ROM96" s="81"/>
      <c r="RON96" s="81"/>
      <c r="ROO96" s="81"/>
      <c r="ROP96" s="81"/>
      <c r="ROQ96" s="81"/>
      <c r="ROR96" s="81"/>
      <c r="ROS96" s="81"/>
      <c r="ROT96" s="81"/>
      <c r="ROU96" s="81"/>
      <c r="ROV96" s="81"/>
      <c r="ROW96" s="81"/>
      <c r="ROX96" s="81"/>
      <c r="ROY96" s="81"/>
      <c r="ROZ96" s="81"/>
      <c r="RPA96" s="81"/>
      <c r="RPB96" s="81"/>
      <c r="RPC96" s="81"/>
      <c r="RPD96" s="81"/>
      <c r="RPE96" s="81"/>
      <c r="RPF96" s="81"/>
      <c r="RPG96" s="81"/>
      <c r="RPH96" s="81"/>
      <c r="RPI96" s="81"/>
      <c r="RPJ96" s="81"/>
      <c r="RPK96" s="81"/>
      <c r="RPL96" s="81"/>
      <c r="RPM96" s="81"/>
      <c r="RPN96" s="81"/>
      <c r="RPO96" s="81"/>
      <c r="RPP96" s="81"/>
      <c r="RPQ96" s="81"/>
      <c r="RPR96" s="81"/>
      <c r="RPS96" s="81"/>
      <c r="RPT96" s="81"/>
      <c r="RPU96" s="81"/>
      <c r="RPV96" s="81"/>
      <c r="RPW96" s="81"/>
      <c r="RPX96" s="81"/>
      <c r="RPY96" s="81"/>
      <c r="RPZ96" s="81"/>
      <c r="RQA96" s="81"/>
      <c r="RQB96" s="81"/>
      <c r="RQC96" s="81"/>
      <c r="RQD96" s="81"/>
      <c r="RQE96" s="81"/>
      <c r="RQF96" s="81"/>
      <c r="RQG96" s="81"/>
      <c r="RQH96" s="81"/>
      <c r="RQI96" s="81"/>
      <c r="RQJ96" s="81"/>
      <c r="RQK96" s="81"/>
      <c r="RQL96" s="81"/>
      <c r="RQM96" s="81"/>
      <c r="RQN96" s="81"/>
      <c r="RQO96" s="81"/>
      <c r="RQP96" s="81"/>
      <c r="RQQ96" s="81"/>
      <c r="RQR96" s="81"/>
      <c r="RQS96" s="81"/>
      <c r="RQT96" s="81"/>
      <c r="RQU96" s="81"/>
      <c r="RQV96" s="81"/>
      <c r="RQW96" s="81"/>
      <c r="RQX96" s="81"/>
      <c r="RQY96" s="81"/>
      <c r="RQZ96" s="81"/>
      <c r="RRA96" s="81"/>
      <c r="RRB96" s="81"/>
      <c r="RRC96" s="81"/>
      <c r="RRD96" s="81"/>
      <c r="RRE96" s="81"/>
      <c r="RRF96" s="81"/>
      <c r="RRG96" s="81"/>
      <c r="RRH96" s="81"/>
      <c r="RRI96" s="81"/>
      <c r="RRJ96" s="81"/>
      <c r="RRK96" s="81"/>
      <c r="RRL96" s="81"/>
      <c r="RRM96" s="81"/>
      <c r="RRN96" s="81"/>
      <c r="RRO96" s="81"/>
      <c r="RRP96" s="81"/>
      <c r="RRQ96" s="81"/>
      <c r="RRR96" s="81"/>
      <c r="RRS96" s="81"/>
      <c r="RRT96" s="81"/>
      <c r="RRU96" s="81"/>
      <c r="RRV96" s="81"/>
      <c r="RRW96" s="81"/>
      <c r="RRX96" s="81"/>
      <c r="RRY96" s="81"/>
      <c r="RRZ96" s="81"/>
      <c r="RSA96" s="81"/>
      <c r="RSB96" s="81"/>
      <c r="RSC96" s="81"/>
      <c r="RSD96" s="81"/>
      <c r="RSE96" s="81"/>
      <c r="RSF96" s="81"/>
      <c r="RSG96" s="81"/>
      <c r="RSH96" s="81"/>
      <c r="RSI96" s="81"/>
      <c r="RSJ96" s="81"/>
      <c r="RSK96" s="81"/>
      <c r="RSL96" s="81"/>
      <c r="RSM96" s="81"/>
      <c r="RSN96" s="81"/>
      <c r="RSO96" s="81"/>
      <c r="RSP96" s="81"/>
      <c r="RSQ96" s="81"/>
      <c r="RSR96" s="81"/>
      <c r="RSS96" s="81"/>
      <c r="RST96" s="81"/>
      <c r="RSU96" s="81"/>
      <c r="RSV96" s="81"/>
      <c r="RSW96" s="81"/>
      <c r="RSX96" s="81"/>
      <c r="RSY96" s="81"/>
      <c r="RSZ96" s="81"/>
      <c r="RTA96" s="81"/>
      <c r="RTB96" s="81"/>
      <c r="RTC96" s="81"/>
      <c r="RTD96" s="81"/>
      <c r="RTE96" s="81"/>
      <c r="RTF96" s="81"/>
      <c r="RTG96" s="81"/>
      <c r="RTH96" s="81"/>
      <c r="RTI96" s="81"/>
      <c r="RTJ96" s="81"/>
      <c r="RTK96" s="81"/>
      <c r="RTL96" s="81"/>
      <c r="RTM96" s="81"/>
      <c r="RTN96" s="81"/>
      <c r="RTO96" s="81"/>
      <c r="RTP96" s="81"/>
      <c r="RTQ96" s="81"/>
      <c r="RTR96" s="81"/>
      <c r="RTS96" s="81"/>
      <c r="RTT96" s="81"/>
      <c r="RTU96" s="81"/>
      <c r="RTV96" s="81"/>
      <c r="RTW96" s="81"/>
      <c r="RTX96" s="81"/>
      <c r="RTY96" s="81"/>
      <c r="RTZ96" s="81"/>
      <c r="RUA96" s="81"/>
      <c r="RUB96" s="81"/>
      <c r="RUC96" s="81"/>
      <c r="RUD96" s="81"/>
      <c r="RUE96" s="81"/>
      <c r="RUF96" s="81"/>
      <c r="RUG96" s="81"/>
      <c r="RUH96" s="81"/>
      <c r="RUI96" s="81"/>
      <c r="RUJ96" s="81"/>
      <c r="RUK96" s="81"/>
      <c r="RUL96" s="81"/>
      <c r="RUM96" s="81"/>
      <c r="RUN96" s="81"/>
      <c r="RUO96" s="81"/>
      <c r="RUP96" s="81"/>
      <c r="RUQ96" s="81"/>
      <c r="RUR96" s="81"/>
      <c r="RUS96" s="81"/>
      <c r="RUT96" s="81"/>
      <c r="RUU96" s="81"/>
      <c r="RUV96" s="81"/>
      <c r="RUW96" s="81"/>
      <c r="RUX96" s="81"/>
      <c r="RUY96" s="81"/>
      <c r="RUZ96" s="81"/>
      <c r="RVA96" s="81"/>
      <c r="RVB96" s="81"/>
      <c r="RVC96" s="81"/>
      <c r="RVD96" s="81"/>
      <c r="RVE96" s="81"/>
      <c r="RVF96" s="81"/>
      <c r="RVG96" s="81"/>
      <c r="RVH96" s="81"/>
      <c r="RVI96" s="81"/>
      <c r="RVJ96" s="81"/>
      <c r="RVK96" s="81"/>
      <c r="RVL96" s="81"/>
      <c r="RVM96" s="81"/>
      <c r="RVN96" s="81"/>
      <c r="RVO96" s="81"/>
      <c r="RVP96" s="81"/>
      <c r="RVQ96" s="81"/>
      <c r="RVR96" s="81"/>
      <c r="RVS96" s="81"/>
      <c r="RVT96" s="81"/>
      <c r="RVU96" s="81"/>
      <c r="RVV96" s="81"/>
      <c r="RVW96" s="81"/>
      <c r="RVX96" s="81"/>
      <c r="RVY96" s="81"/>
      <c r="RVZ96" s="81"/>
      <c r="RWA96" s="81"/>
      <c r="RWB96" s="81"/>
      <c r="RWC96" s="81"/>
      <c r="RWD96" s="81"/>
      <c r="RWE96" s="81"/>
      <c r="RWF96" s="81"/>
      <c r="RWG96" s="81"/>
      <c r="RWH96" s="81"/>
      <c r="RWI96" s="81"/>
      <c r="RWJ96" s="81"/>
      <c r="RWK96" s="81"/>
      <c r="RWL96" s="81"/>
      <c r="RWM96" s="81"/>
      <c r="RWN96" s="81"/>
      <c r="RWO96" s="81"/>
      <c r="RWP96" s="81"/>
      <c r="RWQ96" s="81"/>
      <c r="RWR96" s="81"/>
      <c r="RWS96" s="81"/>
      <c r="RWT96" s="81"/>
      <c r="RWU96" s="81"/>
      <c r="RWV96" s="81"/>
      <c r="RWW96" s="81"/>
      <c r="RWX96" s="81"/>
      <c r="RWY96" s="81"/>
      <c r="RWZ96" s="81"/>
      <c r="RXA96" s="81"/>
      <c r="RXB96" s="81"/>
      <c r="RXC96" s="81"/>
      <c r="RXD96" s="81"/>
      <c r="RXE96" s="81"/>
      <c r="RXF96" s="81"/>
      <c r="RXG96" s="81"/>
      <c r="RXH96" s="81"/>
      <c r="RXI96" s="81"/>
      <c r="RXJ96" s="81"/>
      <c r="RXK96" s="81"/>
      <c r="RXL96" s="81"/>
      <c r="RXM96" s="81"/>
      <c r="RXN96" s="81"/>
      <c r="RXO96" s="81"/>
      <c r="RXP96" s="81"/>
      <c r="RXQ96" s="81"/>
      <c r="RXR96" s="81"/>
      <c r="RXS96" s="81"/>
      <c r="RXT96" s="81"/>
      <c r="RXU96" s="81"/>
      <c r="RXV96" s="81"/>
      <c r="RXW96" s="81"/>
      <c r="RXX96" s="81"/>
      <c r="RXY96" s="81"/>
      <c r="RXZ96" s="81"/>
      <c r="RYA96" s="81"/>
      <c r="RYB96" s="81"/>
      <c r="RYC96" s="81"/>
      <c r="RYD96" s="81"/>
      <c r="RYE96" s="81"/>
      <c r="RYF96" s="81"/>
      <c r="RYG96" s="81"/>
      <c r="RYH96" s="81"/>
      <c r="RYI96" s="81"/>
      <c r="RYJ96" s="81"/>
      <c r="RYK96" s="81"/>
      <c r="RYL96" s="81"/>
      <c r="RYM96" s="81"/>
      <c r="RYN96" s="81"/>
      <c r="RYO96" s="81"/>
      <c r="RYP96" s="81"/>
      <c r="RYQ96" s="81"/>
      <c r="RYR96" s="81"/>
      <c r="RYS96" s="81"/>
      <c r="RYT96" s="81"/>
      <c r="RYU96" s="81"/>
      <c r="RYV96" s="81"/>
      <c r="RYW96" s="81"/>
      <c r="RYX96" s="81"/>
      <c r="RYY96" s="81"/>
      <c r="RYZ96" s="81"/>
      <c r="RZA96" s="81"/>
      <c r="RZB96" s="81"/>
      <c r="RZC96" s="81"/>
      <c r="RZD96" s="81"/>
      <c r="RZE96" s="81"/>
      <c r="RZF96" s="81"/>
      <c r="RZG96" s="81"/>
      <c r="RZH96" s="81"/>
      <c r="RZI96" s="81"/>
      <c r="RZJ96" s="81"/>
      <c r="RZK96" s="81"/>
      <c r="RZL96" s="81"/>
      <c r="RZM96" s="81"/>
      <c r="RZN96" s="81"/>
      <c r="RZO96" s="81"/>
      <c r="RZP96" s="81"/>
      <c r="RZQ96" s="81"/>
      <c r="RZR96" s="81"/>
      <c r="RZS96" s="81"/>
      <c r="RZT96" s="81"/>
      <c r="RZU96" s="81"/>
      <c r="RZV96" s="81"/>
      <c r="RZW96" s="81"/>
      <c r="RZX96" s="81"/>
      <c r="RZY96" s="81"/>
      <c r="RZZ96" s="81"/>
      <c r="SAA96" s="81"/>
      <c r="SAB96" s="81"/>
      <c r="SAC96" s="81"/>
      <c r="SAD96" s="81"/>
      <c r="SAE96" s="81"/>
      <c r="SAF96" s="81"/>
      <c r="SAG96" s="81"/>
      <c r="SAH96" s="81"/>
      <c r="SAI96" s="81"/>
      <c r="SAJ96" s="81"/>
      <c r="SAK96" s="81"/>
      <c r="SAL96" s="81"/>
      <c r="SAM96" s="81"/>
      <c r="SAN96" s="81"/>
      <c r="SAO96" s="81"/>
      <c r="SAP96" s="81"/>
      <c r="SAQ96" s="81"/>
      <c r="SAR96" s="81"/>
      <c r="SAS96" s="81"/>
      <c r="SAT96" s="81"/>
      <c r="SAU96" s="81"/>
      <c r="SAV96" s="81"/>
      <c r="SAW96" s="81"/>
      <c r="SAX96" s="81"/>
      <c r="SAY96" s="81"/>
      <c r="SAZ96" s="81"/>
      <c r="SBA96" s="81"/>
      <c r="SBB96" s="81"/>
      <c r="SBC96" s="81"/>
      <c r="SBD96" s="81"/>
      <c r="SBE96" s="81"/>
      <c r="SBF96" s="81"/>
      <c r="SBG96" s="81"/>
      <c r="SBH96" s="81"/>
      <c r="SBI96" s="81"/>
      <c r="SBJ96" s="81"/>
      <c r="SBK96" s="81"/>
      <c r="SBL96" s="81"/>
      <c r="SBM96" s="81"/>
      <c r="SBN96" s="81"/>
      <c r="SBO96" s="81"/>
      <c r="SBP96" s="81"/>
      <c r="SBQ96" s="81"/>
      <c r="SBR96" s="81"/>
      <c r="SBS96" s="81"/>
      <c r="SBT96" s="81"/>
      <c r="SBU96" s="81"/>
      <c r="SBV96" s="81"/>
      <c r="SBW96" s="81"/>
      <c r="SBX96" s="81"/>
      <c r="SBY96" s="81"/>
      <c r="SBZ96" s="81"/>
      <c r="SCA96" s="81"/>
      <c r="SCB96" s="81"/>
      <c r="SCC96" s="81"/>
      <c r="SCD96" s="81"/>
      <c r="SCE96" s="81"/>
      <c r="SCF96" s="81"/>
      <c r="SCG96" s="81"/>
      <c r="SCH96" s="81"/>
      <c r="SCI96" s="81"/>
      <c r="SCJ96" s="81"/>
      <c r="SCK96" s="81"/>
      <c r="SCL96" s="81"/>
      <c r="SCM96" s="81"/>
      <c r="SCN96" s="81"/>
      <c r="SCO96" s="81"/>
      <c r="SCP96" s="81"/>
      <c r="SCQ96" s="81"/>
      <c r="SCR96" s="81"/>
      <c r="SCS96" s="81"/>
      <c r="SCT96" s="81"/>
      <c r="SCU96" s="81"/>
      <c r="SCV96" s="81"/>
      <c r="SCW96" s="81"/>
      <c r="SCX96" s="81"/>
      <c r="SCY96" s="81"/>
      <c r="SCZ96" s="81"/>
      <c r="SDA96" s="81"/>
      <c r="SDB96" s="81"/>
      <c r="SDC96" s="81"/>
      <c r="SDD96" s="81"/>
      <c r="SDE96" s="81"/>
      <c r="SDF96" s="81"/>
      <c r="SDG96" s="81"/>
      <c r="SDH96" s="81"/>
      <c r="SDI96" s="81"/>
      <c r="SDJ96" s="81"/>
      <c r="SDK96" s="81"/>
      <c r="SDL96" s="81"/>
      <c r="SDM96" s="81"/>
      <c r="SDN96" s="81"/>
      <c r="SDO96" s="81"/>
      <c r="SDP96" s="81"/>
      <c r="SDQ96" s="81"/>
      <c r="SDR96" s="81"/>
      <c r="SDS96" s="81"/>
      <c r="SDT96" s="81"/>
      <c r="SDU96" s="81"/>
      <c r="SDV96" s="81"/>
      <c r="SDW96" s="81"/>
      <c r="SDX96" s="81"/>
      <c r="SDY96" s="81"/>
      <c r="SDZ96" s="81"/>
      <c r="SEA96" s="81"/>
      <c r="SEB96" s="81"/>
      <c r="SEC96" s="81"/>
      <c r="SED96" s="81"/>
      <c r="SEE96" s="81"/>
      <c r="SEF96" s="81"/>
      <c r="SEG96" s="81"/>
      <c r="SEH96" s="81"/>
      <c r="SEI96" s="81"/>
      <c r="SEJ96" s="81"/>
      <c r="SEK96" s="81"/>
      <c r="SEL96" s="81"/>
      <c r="SEM96" s="81"/>
      <c r="SEN96" s="81"/>
      <c r="SEO96" s="81"/>
      <c r="SEP96" s="81"/>
      <c r="SEQ96" s="81"/>
      <c r="SER96" s="81"/>
      <c r="SES96" s="81"/>
      <c r="SET96" s="81"/>
      <c r="SEU96" s="81"/>
      <c r="SEV96" s="81"/>
      <c r="SEW96" s="81"/>
      <c r="SEX96" s="81"/>
      <c r="SEY96" s="81"/>
      <c r="SEZ96" s="81"/>
      <c r="SFA96" s="81"/>
      <c r="SFB96" s="81"/>
      <c r="SFC96" s="81"/>
      <c r="SFD96" s="81"/>
      <c r="SFE96" s="81"/>
      <c r="SFF96" s="81"/>
      <c r="SFG96" s="81"/>
      <c r="SFH96" s="81"/>
      <c r="SFI96" s="81"/>
      <c r="SFJ96" s="81"/>
      <c r="SFK96" s="81"/>
      <c r="SFL96" s="81"/>
      <c r="SFM96" s="81"/>
      <c r="SFN96" s="81"/>
      <c r="SFO96" s="81"/>
      <c r="SFP96" s="81"/>
      <c r="SFQ96" s="81"/>
      <c r="SFR96" s="81"/>
      <c r="SFS96" s="81"/>
      <c r="SFT96" s="81"/>
      <c r="SFU96" s="81"/>
      <c r="SFV96" s="81"/>
      <c r="SFW96" s="81"/>
      <c r="SFX96" s="81"/>
      <c r="SFY96" s="81"/>
      <c r="SFZ96" s="81"/>
      <c r="SGA96" s="81"/>
      <c r="SGB96" s="81"/>
      <c r="SGC96" s="81"/>
      <c r="SGD96" s="81"/>
      <c r="SGE96" s="81"/>
      <c r="SGF96" s="81"/>
      <c r="SGG96" s="81"/>
      <c r="SGH96" s="81"/>
      <c r="SGI96" s="81"/>
      <c r="SGJ96" s="81"/>
      <c r="SGK96" s="81"/>
      <c r="SGL96" s="81"/>
      <c r="SGM96" s="81"/>
      <c r="SGN96" s="81"/>
      <c r="SGO96" s="81"/>
      <c r="SGP96" s="81"/>
      <c r="SGQ96" s="81"/>
      <c r="SGR96" s="81"/>
      <c r="SGS96" s="81"/>
      <c r="SGT96" s="81"/>
      <c r="SGU96" s="81"/>
      <c r="SGV96" s="81"/>
      <c r="SGW96" s="81"/>
      <c r="SGX96" s="81"/>
      <c r="SGY96" s="81"/>
      <c r="SGZ96" s="81"/>
      <c r="SHA96" s="81"/>
      <c r="SHB96" s="81"/>
      <c r="SHC96" s="81"/>
      <c r="SHD96" s="81"/>
      <c r="SHE96" s="81"/>
      <c r="SHF96" s="81"/>
      <c r="SHG96" s="81"/>
      <c r="SHH96" s="81"/>
      <c r="SHI96" s="81"/>
      <c r="SHJ96" s="81"/>
      <c r="SHK96" s="81"/>
      <c r="SHL96" s="81"/>
      <c r="SHM96" s="81"/>
      <c r="SHN96" s="81"/>
      <c r="SHO96" s="81"/>
      <c r="SHP96" s="81"/>
      <c r="SHQ96" s="81"/>
      <c r="SHR96" s="81"/>
      <c r="SHS96" s="81"/>
      <c r="SHT96" s="81"/>
      <c r="SHU96" s="81"/>
      <c r="SHV96" s="81"/>
      <c r="SHW96" s="81"/>
      <c r="SHX96" s="81"/>
      <c r="SHY96" s="81"/>
      <c r="SHZ96" s="81"/>
      <c r="SIA96" s="81"/>
      <c r="SIB96" s="81"/>
      <c r="SIC96" s="81"/>
      <c r="SID96" s="81"/>
      <c r="SIE96" s="81"/>
      <c r="SIF96" s="81"/>
      <c r="SIG96" s="81"/>
      <c r="SIH96" s="81"/>
      <c r="SII96" s="81"/>
      <c r="SIJ96" s="81"/>
      <c r="SIK96" s="81"/>
      <c r="SIL96" s="81"/>
      <c r="SIM96" s="81"/>
      <c r="SIN96" s="81"/>
      <c r="SIO96" s="81"/>
      <c r="SIP96" s="81"/>
      <c r="SIQ96" s="81"/>
      <c r="SIR96" s="81"/>
      <c r="SIS96" s="81"/>
      <c r="SIT96" s="81"/>
      <c r="SIU96" s="81"/>
      <c r="SIV96" s="81"/>
      <c r="SIW96" s="81"/>
      <c r="SIX96" s="81"/>
      <c r="SIY96" s="81"/>
      <c r="SIZ96" s="81"/>
      <c r="SJA96" s="81"/>
      <c r="SJB96" s="81"/>
      <c r="SJC96" s="81"/>
      <c r="SJD96" s="81"/>
      <c r="SJE96" s="81"/>
      <c r="SJF96" s="81"/>
      <c r="SJG96" s="81"/>
      <c r="SJH96" s="81"/>
      <c r="SJI96" s="81"/>
      <c r="SJJ96" s="81"/>
      <c r="SJK96" s="81"/>
      <c r="SJL96" s="81"/>
      <c r="SJM96" s="81"/>
      <c r="SJN96" s="81"/>
      <c r="SJO96" s="81"/>
      <c r="SJP96" s="81"/>
      <c r="SJQ96" s="81"/>
      <c r="SJR96" s="81"/>
      <c r="SJS96" s="81"/>
      <c r="SJT96" s="81"/>
      <c r="SJU96" s="81"/>
      <c r="SJV96" s="81"/>
      <c r="SJW96" s="81"/>
      <c r="SJX96" s="81"/>
      <c r="SJY96" s="81"/>
      <c r="SJZ96" s="81"/>
      <c r="SKA96" s="81"/>
      <c r="SKB96" s="81"/>
      <c r="SKC96" s="81"/>
      <c r="SKD96" s="81"/>
      <c r="SKE96" s="81"/>
      <c r="SKF96" s="81"/>
      <c r="SKG96" s="81"/>
      <c r="SKH96" s="81"/>
      <c r="SKI96" s="81"/>
      <c r="SKJ96" s="81"/>
      <c r="SKK96" s="81"/>
      <c r="SKL96" s="81"/>
      <c r="SKM96" s="81"/>
      <c r="SKN96" s="81"/>
      <c r="SKO96" s="81"/>
      <c r="SKP96" s="81"/>
      <c r="SKQ96" s="81"/>
      <c r="SKR96" s="81"/>
      <c r="SKS96" s="81"/>
      <c r="SKT96" s="81"/>
      <c r="SKU96" s="81"/>
      <c r="SKV96" s="81"/>
      <c r="SKW96" s="81"/>
      <c r="SKX96" s="81"/>
      <c r="SKY96" s="81"/>
      <c r="SKZ96" s="81"/>
      <c r="SLA96" s="81"/>
      <c r="SLB96" s="81"/>
      <c r="SLC96" s="81"/>
      <c r="SLD96" s="81"/>
      <c r="SLE96" s="81"/>
      <c r="SLF96" s="81"/>
      <c r="SLG96" s="81"/>
      <c r="SLH96" s="81"/>
      <c r="SLI96" s="81"/>
      <c r="SLJ96" s="81"/>
      <c r="SLK96" s="81"/>
      <c r="SLL96" s="81"/>
      <c r="SLM96" s="81"/>
      <c r="SLN96" s="81"/>
      <c r="SLO96" s="81"/>
      <c r="SLP96" s="81"/>
      <c r="SLQ96" s="81"/>
      <c r="SLR96" s="81"/>
      <c r="SLS96" s="81"/>
      <c r="SLT96" s="81"/>
      <c r="SLU96" s="81"/>
      <c r="SLV96" s="81"/>
      <c r="SLW96" s="81"/>
      <c r="SLX96" s="81"/>
      <c r="SLY96" s="81"/>
      <c r="SLZ96" s="81"/>
      <c r="SMA96" s="81"/>
      <c r="SMB96" s="81"/>
      <c r="SMC96" s="81"/>
      <c r="SMD96" s="81"/>
      <c r="SME96" s="81"/>
      <c r="SMF96" s="81"/>
      <c r="SMG96" s="81"/>
      <c r="SMH96" s="81"/>
      <c r="SMI96" s="81"/>
      <c r="SMJ96" s="81"/>
      <c r="SMK96" s="81"/>
      <c r="SML96" s="81"/>
      <c r="SMM96" s="81"/>
      <c r="SMN96" s="81"/>
      <c r="SMO96" s="81"/>
      <c r="SMP96" s="81"/>
      <c r="SMQ96" s="81"/>
      <c r="SMR96" s="81"/>
      <c r="SMS96" s="81"/>
      <c r="SMT96" s="81"/>
      <c r="SMU96" s="81"/>
      <c r="SMV96" s="81"/>
      <c r="SMW96" s="81"/>
      <c r="SMX96" s="81"/>
      <c r="SMY96" s="81"/>
      <c r="SMZ96" s="81"/>
      <c r="SNA96" s="81"/>
      <c r="SNB96" s="81"/>
      <c r="SNC96" s="81"/>
      <c r="SND96" s="81"/>
      <c r="SNE96" s="81"/>
      <c r="SNF96" s="81"/>
      <c r="SNG96" s="81"/>
      <c r="SNH96" s="81"/>
      <c r="SNI96" s="81"/>
      <c r="SNJ96" s="81"/>
      <c r="SNK96" s="81"/>
      <c r="SNL96" s="81"/>
      <c r="SNM96" s="81"/>
      <c r="SNN96" s="81"/>
      <c r="SNO96" s="81"/>
      <c r="SNP96" s="81"/>
      <c r="SNQ96" s="81"/>
      <c r="SNR96" s="81"/>
      <c r="SNS96" s="81"/>
      <c r="SNT96" s="81"/>
      <c r="SNU96" s="81"/>
      <c r="SNV96" s="81"/>
      <c r="SNW96" s="81"/>
      <c r="SNX96" s="81"/>
      <c r="SNY96" s="81"/>
      <c r="SNZ96" s="81"/>
      <c r="SOA96" s="81"/>
      <c r="SOB96" s="81"/>
      <c r="SOC96" s="81"/>
      <c r="SOD96" s="81"/>
      <c r="SOE96" s="81"/>
      <c r="SOF96" s="81"/>
      <c r="SOG96" s="81"/>
      <c r="SOH96" s="81"/>
      <c r="SOI96" s="81"/>
      <c r="SOJ96" s="81"/>
      <c r="SOK96" s="81"/>
      <c r="SOL96" s="81"/>
      <c r="SOM96" s="81"/>
      <c r="SON96" s="81"/>
      <c r="SOO96" s="81"/>
      <c r="SOP96" s="81"/>
      <c r="SOQ96" s="81"/>
      <c r="SOR96" s="81"/>
      <c r="SOS96" s="81"/>
      <c r="SOT96" s="81"/>
      <c r="SOU96" s="81"/>
      <c r="SOV96" s="81"/>
      <c r="SOW96" s="81"/>
      <c r="SOX96" s="81"/>
      <c r="SOY96" s="81"/>
      <c r="SOZ96" s="81"/>
      <c r="SPA96" s="81"/>
      <c r="SPB96" s="81"/>
      <c r="SPC96" s="81"/>
      <c r="SPD96" s="81"/>
      <c r="SPE96" s="81"/>
      <c r="SPF96" s="81"/>
      <c r="SPG96" s="81"/>
      <c r="SPH96" s="81"/>
      <c r="SPI96" s="81"/>
      <c r="SPJ96" s="81"/>
      <c r="SPK96" s="81"/>
      <c r="SPL96" s="81"/>
      <c r="SPM96" s="81"/>
      <c r="SPN96" s="81"/>
      <c r="SPO96" s="81"/>
      <c r="SPP96" s="81"/>
      <c r="SPQ96" s="81"/>
      <c r="SPR96" s="81"/>
      <c r="SPS96" s="81"/>
      <c r="SPT96" s="81"/>
      <c r="SPU96" s="81"/>
      <c r="SPV96" s="81"/>
      <c r="SPW96" s="81"/>
      <c r="SPX96" s="81"/>
      <c r="SPY96" s="81"/>
      <c r="SPZ96" s="81"/>
      <c r="SQA96" s="81"/>
      <c r="SQB96" s="81"/>
      <c r="SQC96" s="81"/>
      <c r="SQD96" s="81"/>
      <c r="SQE96" s="81"/>
      <c r="SQF96" s="81"/>
      <c r="SQG96" s="81"/>
      <c r="SQH96" s="81"/>
      <c r="SQI96" s="81"/>
      <c r="SQJ96" s="81"/>
      <c r="SQK96" s="81"/>
      <c r="SQL96" s="81"/>
      <c r="SQM96" s="81"/>
      <c r="SQN96" s="81"/>
      <c r="SQO96" s="81"/>
      <c r="SQP96" s="81"/>
      <c r="SQQ96" s="81"/>
      <c r="SQR96" s="81"/>
      <c r="SQS96" s="81"/>
      <c r="SQT96" s="81"/>
      <c r="SQU96" s="81"/>
      <c r="SQV96" s="81"/>
      <c r="SQW96" s="81"/>
      <c r="SQX96" s="81"/>
      <c r="SQY96" s="81"/>
      <c r="SQZ96" s="81"/>
      <c r="SRA96" s="81"/>
      <c r="SRB96" s="81"/>
      <c r="SRC96" s="81"/>
      <c r="SRD96" s="81"/>
      <c r="SRE96" s="81"/>
      <c r="SRF96" s="81"/>
      <c r="SRG96" s="81"/>
      <c r="SRH96" s="81"/>
      <c r="SRI96" s="81"/>
      <c r="SRJ96" s="81"/>
      <c r="SRK96" s="81"/>
      <c r="SRL96" s="81"/>
      <c r="SRM96" s="81"/>
      <c r="SRN96" s="81"/>
      <c r="SRO96" s="81"/>
      <c r="SRP96" s="81"/>
      <c r="SRQ96" s="81"/>
      <c r="SRR96" s="81"/>
      <c r="SRS96" s="81"/>
      <c r="SRT96" s="81"/>
      <c r="SRU96" s="81"/>
      <c r="SRV96" s="81"/>
      <c r="SRW96" s="81"/>
      <c r="SRX96" s="81"/>
      <c r="SRY96" s="81"/>
      <c r="SRZ96" s="81"/>
      <c r="SSA96" s="81"/>
      <c r="SSB96" s="81"/>
      <c r="SSC96" s="81"/>
      <c r="SSD96" s="81"/>
      <c r="SSE96" s="81"/>
      <c r="SSF96" s="81"/>
      <c r="SSG96" s="81"/>
      <c r="SSH96" s="81"/>
      <c r="SSI96" s="81"/>
      <c r="SSJ96" s="81"/>
      <c r="SSK96" s="81"/>
      <c r="SSL96" s="81"/>
      <c r="SSM96" s="81"/>
      <c r="SSN96" s="81"/>
      <c r="SSO96" s="81"/>
      <c r="SSP96" s="81"/>
      <c r="SSQ96" s="81"/>
      <c r="SSR96" s="81"/>
      <c r="SSS96" s="81"/>
      <c r="SST96" s="81"/>
      <c r="SSU96" s="81"/>
      <c r="SSV96" s="81"/>
      <c r="SSW96" s="81"/>
      <c r="SSX96" s="81"/>
      <c r="SSY96" s="81"/>
      <c r="SSZ96" s="81"/>
      <c r="STA96" s="81"/>
      <c r="STB96" s="81"/>
      <c r="STC96" s="81"/>
      <c r="STD96" s="81"/>
      <c r="STE96" s="81"/>
      <c r="STF96" s="81"/>
      <c r="STG96" s="81"/>
      <c r="STH96" s="81"/>
      <c r="STI96" s="81"/>
      <c r="STJ96" s="81"/>
      <c r="STK96" s="81"/>
      <c r="STL96" s="81"/>
      <c r="STM96" s="81"/>
      <c r="STN96" s="81"/>
      <c r="STO96" s="81"/>
      <c r="STP96" s="81"/>
      <c r="STQ96" s="81"/>
      <c r="STR96" s="81"/>
      <c r="STS96" s="81"/>
      <c r="STT96" s="81"/>
      <c r="STU96" s="81"/>
      <c r="STV96" s="81"/>
      <c r="STW96" s="81"/>
      <c r="STX96" s="81"/>
      <c r="STY96" s="81"/>
      <c r="STZ96" s="81"/>
      <c r="SUA96" s="81"/>
      <c r="SUB96" s="81"/>
      <c r="SUC96" s="81"/>
      <c r="SUD96" s="81"/>
      <c r="SUE96" s="81"/>
      <c r="SUF96" s="81"/>
      <c r="SUG96" s="81"/>
      <c r="SUH96" s="81"/>
      <c r="SUI96" s="81"/>
      <c r="SUJ96" s="81"/>
      <c r="SUK96" s="81"/>
      <c r="SUL96" s="81"/>
      <c r="SUM96" s="81"/>
      <c r="SUN96" s="81"/>
      <c r="SUO96" s="81"/>
      <c r="SUP96" s="81"/>
      <c r="SUQ96" s="81"/>
      <c r="SUR96" s="81"/>
      <c r="SUS96" s="81"/>
      <c r="SUT96" s="81"/>
      <c r="SUU96" s="81"/>
      <c r="SUV96" s="81"/>
      <c r="SUW96" s="81"/>
      <c r="SUX96" s="81"/>
      <c r="SUY96" s="81"/>
      <c r="SUZ96" s="81"/>
      <c r="SVA96" s="81"/>
      <c r="SVB96" s="81"/>
      <c r="SVC96" s="81"/>
      <c r="SVD96" s="81"/>
      <c r="SVE96" s="81"/>
      <c r="SVF96" s="81"/>
      <c r="SVG96" s="81"/>
      <c r="SVH96" s="81"/>
      <c r="SVI96" s="81"/>
      <c r="SVJ96" s="81"/>
      <c r="SVK96" s="81"/>
      <c r="SVL96" s="81"/>
      <c r="SVM96" s="81"/>
      <c r="SVN96" s="81"/>
      <c r="SVO96" s="81"/>
      <c r="SVP96" s="81"/>
      <c r="SVQ96" s="81"/>
      <c r="SVR96" s="81"/>
      <c r="SVS96" s="81"/>
      <c r="SVT96" s="81"/>
      <c r="SVU96" s="81"/>
      <c r="SVV96" s="81"/>
      <c r="SVW96" s="81"/>
      <c r="SVX96" s="81"/>
      <c r="SVY96" s="81"/>
      <c r="SVZ96" s="81"/>
      <c r="SWA96" s="81"/>
      <c r="SWB96" s="81"/>
      <c r="SWC96" s="81"/>
      <c r="SWD96" s="81"/>
      <c r="SWE96" s="81"/>
      <c r="SWF96" s="81"/>
      <c r="SWG96" s="81"/>
      <c r="SWH96" s="81"/>
      <c r="SWI96" s="81"/>
      <c r="SWJ96" s="81"/>
      <c r="SWK96" s="81"/>
      <c r="SWL96" s="81"/>
      <c r="SWM96" s="81"/>
      <c r="SWN96" s="81"/>
      <c r="SWO96" s="81"/>
      <c r="SWP96" s="81"/>
      <c r="SWQ96" s="81"/>
      <c r="SWR96" s="81"/>
      <c r="SWS96" s="81"/>
      <c r="SWT96" s="81"/>
      <c r="SWU96" s="81"/>
      <c r="SWV96" s="81"/>
      <c r="SWW96" s="81"/>
      <c r="SWX96" s="81"/>
      <c r="SWY96" s="81"/>
      <c r="SWZ96" s="81"/>
      <c r="SXA96" s="81"/>
      <c r="SXB96" s="81"/>
      <c r="SXC96" s="81"/>
      <c r="SXD96" s="81"/>
      <c r="SXE96" s="81"/>
      <c r="SXF96" s="81"/>
      <c r="SXG96" s="81"/>
      <c r="SXH96" s="81"/>
      <c r="SXI96" s="81"/>
      <c r="SXJ96" s="81"/>
      <c r="SXK96" s="81"/>
      <c r="SXL96" s="81"/>
      <c r="SXM96" s="81"/>
      <c r="SXN96" s="81"/>
      <c r="SXO96" s="81"/>
      <c r="SXP96" s="81"/>
      <c r="SXQ96" s="81"/>
      <c r="SXR96" s="81"/>
      <c r="SXS96" s="81"/>
      <c r="SXT96" s="81"/>
      <c r="SXU96" s="81"/>
      <c r="SXV96" s="81"/>
      <c r="SXW96" s="81"/>
      <c r="SXX96" s="81"/>
      <c r="SXY96" s="81"/>
      <c r="SXZ96" s="81"/>
      <c r="SYA96" s="81"/>
      <c r="SYB96" s="81"/>
      <c r="SYC96" s="81"/>
      <c r="SYD96" s="81"/>
      <c r="SYE96" s="81"/>
      <c r="SYF96" s="81"/>
      <c r="SYG96" s="81"/>
      <c r="SYH96" s="81"/>
      <c r="SYI96" s="81"/>
      <c r="SYJ96" s="81"/>
      <c r="SYK96" s="81"/>
      <c r="SYL96" s="81"/>
      <c r="SYM96" s="81"/>
      <c r="SYN96" s="81"/>
      <c r="SYO96" s="81"/>
      <c r="SYP96" s="81"/>
      <c r="SYQ96" s="81"/>
      <c r="SYR96" s="81"/>
      <c r="SYS96" s="81"/>
      <c r="SYT96" s="81"/>
      <c r="SYU96" s="81"/>
      <c r="SYV96" s="81"/>
      <c r="SYW96" s="81"/>
      <c r="SYX96" s="81"/>
      <c r="SYY96" s="81"/>
      <c r="SYZ96" s="81"/>
      <c r="SZA96" s="81"/>
      <c r="SZB96" s="81"/>
      <c r="SZC96" s="81"/>
      <c r="SZD96" s="81"/>
      <c r="SZE96" s="81"/>
      <c r="SZF96" s="81"/>
      <c r="SZG96" s="81"/>
      <c r="SZH96" s="81"/>
      <c r="SZI96" s="81"/>
      <c r="SZJ96" s="81"/>
      <c r="SZK96" s="81"/>
      <c r="SZL96" s="81"/>
      <c r="SZM96" s="81"/>
      <c r="SZN96" s="81"/>
      <c r="SZO96" s="81"/>
      <c r="SZP96" s="81"/>
      <c r="SZQ96" s="81"/>
      <c r="SZR96" s="81"/>
      <c r="SZS96" s="81"/>
      <c r="SZT96" s="81"/>
      <c r="SZU96" s="81"/>
      <c r="SZV96" s="81"/>
      <c r="SZW96" s="81"/>
      <c r="SZX96" s="81"/>
      <c r="SZY96" s="81"/>
      <c r="SZZ96" s="81"/>
      <c r="TAA96" s="81"/>
      <c r="TAB96" s="81"/>
      <c r="TAC96" s="81"/>
      <c r="TAD96" s="81"/>
      <c r="TAE96" s="81"/>
      <c r="TAF96" s="81"/>
      <c r="TAG96" s="81"/>
      <c r="TAH96" s="81"/>
      <c r="TAI96" s="81"/>
      <c r="TAJ96" s="81"/>
      <c r="TAK96" s="81"/>
      <c r="TAL96" s="81"/>
      <c r="TAM96" s="81"/>
      <c r="TAN96" s="81"/>
      <c r="TAO96" s="81"/>
      <c r="TAP96" s="81"/>
      <c r="TAQ96" s="81"/>
      <c r="TAR96" s="81"/>
      <c r="TAS96" s="81"/>
      <c r="TAT96" s="81"/>
      <c r="TAU96" s="81"/>
      <c r="TAV96" s="81"/>
      <c r="TAW96" s="81"/>
      <c r="TAX96" s="81"/>
      <c r="TAY96" s="81"/>
      <c r="TAZ96" s="81"/>
      <c r="TBA96" s="81"/>
      <c r="TBB96" s="81"/>
      <c r="TBC96" s="81"/>
      <c r="TBD96" s="81"/>
      <c r="TBE96" s="81"/>
      <c r="TBF96" s="81"/>
      <c r="TBG96" s="81"/>
      <c r="TBH96" s="81"/>
      <c r="TBI96" s="81"/>
      <c r="TBJ96" s="81"/>
      <c r="TBK96" s="81"/>
      <c r="TBL96" s="81"/>
      <c r="TBM96" s="81"/>
      <c r="TBN96" s="81"/>
      <c r="TBO96" s="81"/>
      <c r="TBP96" s="81"/>
      <c r="TBQ96" s="81"/>
      <c r="TBR96" s="81"/>
      <c r="TBS96" s="81"/>
      <c r="TBT96" s="81"/>
      <c r="TBU96" s="81"/>
      <c r="TBV96" s="81"/>
      <c r="TBW96" s="81"/>
      <c r="TBX96" s="81"/>
      <c r="TBY96" s="81"/>
      <c r="TBZ96" s="81"/>
      <c r="TCA96" s="81"/>
      <c r="TCB96" s="81"/>
      <c r="TCC96" s="81"/>
      <c r="TCD96" s="81"/>
      <c r="TCE96" s="81"/>
      <c r="TCF96" s="81"/>
      <c r="TCG96" s="81"/>
      <c r="TCH96" s="81"/>
      <c r="TCI96" s="81"/>
      <c r="TCJ96" s="81"/>
      <c r="TCK96" s="81"/>
      <c r="TCL96" s="81"/>
      <c r="TCM96" s="81"/>
      <c r="TCN96" s="81"/>
      <c r="TCO96" s="81"/>
      <c r="TCP96" s="81"/>
      <c r="TCQ96" s="81"/>
      <c r="TCR96" s="81"/>
      <c r="TCS96" s="81"/>
      <c r="TCT96" s="81"/>
      <c r="TCU96" s="81"/>
      <c r="TCV96" s="81"/>
      <c r="TCW96" s="81"/>
      <c r="TCX96" s="81"/>
      <c r="TCY96" s="81"/>
      <c r="TCZ96" s="81"/>
      <c r="TDA96" s="81"/>
      <c r="TDB96" s="81"/>
      <c r="TDC96" s="81"/>
      <c r="TDD96" s="81"/>
      <c r="TDE96" s="81"/>
      <c r="TDF96" s="81"/>
      <c r="TDG96" s="81"/>
      <c r="TDH96" s="81"/>
      <c r="TDI96" s="81"/>
      <c r="TDJ96" s="81"/>
      <c r="TDK96" s="81"/>
      <c r="TDL96" s="81"/>
      <c r="TDM96" s="81"/>
      <c r="TDN96" s="81"/>
      <c r="TDO96" s="81"/>
      <c r="TDP96" s="81"/>
      <c r="TDQ96" s="81"/>
      <c r="TDR96" s="81"/>
      <c r="TDS96" s="81"/>
      <c r="TDT96" s="81"/>
      <c r="TDU96" s="81"/>
      <c r="TDV96" s="81"/>
      <c r="TDW96" s="81"/>
      <c r="TDX96" s="81"/>
      <c r="TDY96" s="81"/>
      <c r="TDZ96" s="81"/>
      <c r="TEA96" s="81"/>
      <c r="TEB96" s="81"/>
      <c r="TEC96" s="81"/>
      <c r="TED96" s="81"/>
      <c r="TEE96" s="81"/>
      <c r="TEF96" s="81"/>
      <c r="TEG96" s="81"/>
      <c r="TEH96" s="81"/>
      <c r="TEI96" s="81"/>
      <c r="TEJ96" s="81"/>
      <c r="TEK96" s="81"/>
      <c r="TEL96" s="81"/>
      <c r="TEM96" s="81"/>
      <c r="TEN96" s="81"/>
      <c r="TEO96" s="81"/>
      <c r="TEP96" s="81"/>
      <c r="TEQ96" s="81"/>
      <c r="TER96" s="81"/>
      <c r="TES96" s="81"/>
      <c r="TET96" s="81"/>
      <c r="TEU96" s="81"/>
      <c r="TEV96" s="81"/>
      <c r="TEW96" s="81"/>
      <c r="TEX96" s="81"/>
      <c r="TEY96" s="81"/>
      <c r="TEZ96" s="81"/>
      <c r="TFA96" s="81"/>
      <c r="TFB96" s="81"/>
      <c r="TFC96" s="81"/>
      <c r="TFD96" s="81"/>
      <c r="TFE96" s="81"/>
      <c r="TFF96" s="81"/>
      <c r="TFG96" s="81"/>
      <c r="TFH96" s="81"/>
      <c r="TFI96" s="81"/>
      <c r="TFJ96" s="81"/>
      <c r="TFK96" s="81"/>
      <c r="TFL96" s="81"/>
      <c r="TFM96" s="81"/>
      <c r="TFN96" s="81"/>
      <c r="TFO96" s="81"/>
      <c r="TFP96" s="81"/>
      <c r="TFQ96" s="81"/>
      <c r="TFR96" s="81"/>
      <c r="TFS96" s="81"/>
      <c r="TFT96" s="81"/>
      <c r="TFU96" s="81"/>
      <c r="TFV96" s="81"/>
      <c r="TFW96" s="81"/>
      <c r="TFX96" s="81"/>
      <c r="TFY96" s="81"/>
      <c r="TFZ96" s="81"/>
      <c r="TGA96" s="81"/>
      <c r="TGB96" s="81"/>
      <c r="TGC96" s="81"/>
      <c r="TGD96" s="81"/>
      <c r="TGE96" s="81"/>
      <c r="TGF96" s="81"/>
      <c r="TGG96" s="81"/>
      <c r="TGH96" s="81"/>
      <c r="TGI96" s="81"/>
      <c r="TGJ96" s="81"/>
      <c r="TGK96" s="81"/>
      <c r="TGL96" s="81"/>
      <c r="TGM96" s="81"/>
      <c r="TGN96" s="81"/>
      <c r="TGO96" s="81"/>
      <c r="TGP96" s="81"/>
      <c r="TGQ96" s="81"/>
      <c r="TGR96" s="81"/>
      <c r="TGS96" s="81"/>
      <c r="TGT96" s="81"/>
      <c r="TGU96" s="81"/>
      <c r="TGV96" s="81"/>
      <c r="TGW96" s="81"/>
      <c r="TGX96" s="81"/>
      <c r="TGY96" s="81"/>
      <c r="TGZ96" s="81"/>
      <c r="THA96" s="81"/>
      <c r="THB96" s="81"/>
      <c r="THC96" s="81"/>
      <c r="THD96" s="81"/>
      <c r="THE96" s="81"/>
      <c r="THF96" s="81"/>
      <c r="THG96" s="81"/>
      <c r="THH96" s="81"/>
      <c r="THI96" s="81"/>
      <c r="THJ96" s="81"/>
      <c r="THK96" s="81"/>
      <c r="THL96" s="81"/>
      <c r="THM96" s="81"/>
      <c r="THN96" s="81"/>
      <c r="THO96" s="81"/>
      <c r="THP96" s="81"/>
      <c r="THQ96" s="81"/>
      <c r="THR96" s="81"/>
      <c r="THS96" s="81"/>
      <c r="THT96" s="81"/>
      <c r="THU96" s="81"/>
      <c r="THV96" s="81"/>
      <c r="THW96" s="81"/>
      <c r="THX96" s="81"/>
      <c r="THY96" s="81"/>
      <c r="THZ96" s="81"/>
      <c r="TIA96" s="81"/>
      <c r="TIB96" s="81"/>
      <c r="TIC96" s="81"/>
      <c r="TID96" s="81"/>
      <c r="TIE96" s="81"/>
      <c r="TIF96" s="81"/>
      <c r="TIG96" s="81"/>
      <c r="TIH96" s="81"/>
      <c r="TII96" s="81"/>
      <c r="TIJ96" s="81"/>
      <c r="TIK96" s="81"/>
      <c r="TIL96" s="81"/>
      <c r="TIM96" s="81"/>
      <c r="TIN96" s="81"/>
      <c r="TIO96" s="81"/>
      <c r="TIP96" s="81"/>
      <c r="TIQ96" s="81"/>
      <c r="TIR96" s="81"/>
      <c r="TIS96" s="81"/>
      <c r="TIT96" s="81"/>
      <c r="TIU96" s="81"/>
      <c r="TIV96" s="81"/>
      <c r="TIW96" s="81"/>
      <c r="TIX96" s="81"/>
      <c r="TIY96" s="81"/>
      <c r="TIZ96" s="81"/>
      <c r="TJA96" s="81"/>
      <c r="TJB96" s="81"/>
      <c r="TJC96" s="81"/>
      <c r="TJD96" s="81"/>
      <c r="TJE96" s="81"/>
      <c r="TJF96" s="81"/>
      <c r="TJG96" s="81"/>
      <c r="TJH96" s="81"/>
      <c r="TJI96" s="81"/>
      <c r="TJJ96" s="81"/>
      <c r="TJK96" s="81"/>
      <c r="TJL96" s="81"/>
      <c r="TJM96" s="81"/>
      <c r="TJN96" s="81"/>
      <c r="TJO96" s="81"/>
      <c r="TJP96" s="81"/>
      <c r="TJQ96" s="81"/>
      <c r="TJR96" s="81"/>
      <c r="TJS96" s="81"/>
      <c r="TJT96" s="81"/>
      <c r="TJU96" s="81"/>
      <c r="TJV96" s="81"/>
      <c r="TJW96" s="81"/>
      <c r="TJX96" s="81"/>
      <c r="TJY96" s="81"/>
      <c r="TJZ96" s="81"/>
      <c r="TKA96" s="81"/>
      <c r="TKB96" s="81"/>
      <c r="TKC96" s="81"/>
      <c r="TKD96" s="81"/>
      <c r="TKE96" s="81"/>
      <c r="TKF96" s="81"/>
      <c r="TKG96" s="81"/>
      <c r="TKH96" s="81"/>
      <c r="TKI96" s="81"/>
      <c r="TKJ96" s="81"/>
      <c r="TKK96" s="81"/>
      <c r="TKL96" s="81"/>
      <c r="TKM96" s="81"/>
      <c r="TKN96" s="81"/>
      <c r="TKO96" s="81"/>
      <c r="TKP96" s="81"/>
      <c r="TKQ96" s="81"/>
      <c r="TKR96" s="81"/>
      <c r="TKS96" s="81"/>
      <c r="TKT96" s="81"/>
      <c r="TKU96" s="81"/>
      <c r="TKV96" s="81"/>
      <c r="TKW96" s="81"/>
      <c r="TKX96" s="81"/>
      <c r="TKY96" s="81"/>
      <c r="TKZ96" s="81"/>
      <c r="TLA96" s="81"/>
      <c r="TLB96" s="81"/>
      <c r="TLC96" s="81"/>
      <c r="TLD96" s="81"/>
      <c r="TLE96" s="81"/>
      <c r="TLF96" s="81"/>
      <c r="TLG96" s="81"/>
      <c r="TLH96" s="81"/>
      <c r="TLI96" s="81"/>
      <c r="TLJ96" s="81"/>
      <c r="TLK96" s="81"/>
      <c r="TLL96" s="81"/>
      <c r="TLM96" s="81"/>
      <c r="TLN96" s="81"/>
      <c r="TLO96" s="81"/>
      <c r="TLP96" s="81"/>
      <c r="TLQ96" s="81"/>
      <c r="TLR96" s="81"/>
      <c r="TLS96" s="81"/>
      <c r="TLT96" s="81"/>
      <c r="TLU96" s="81"/>
      <c r="TLV96" s="81"/>
      <c r="TLW96" s="81"/>
      <c r="TLX96" s="81"/>
      <c r="TLY96" s="81"/>
      <c r="TLZ96" s="81"/>
      <c r="TMA96" s="81"/>
      <c r="TMB96" s="81"/>
      <c r="TMC96" s="81"/>
      <c r="TMD96" s="81"/>
      <c r="TME96" s="81"/>
      <c r="TMF96" s="81"/>
      <c r="TMG96" s="81"/>
      <c r="TMH96" s="81"/>
      <c r="TMI96" s="81"/>
      <c r="TMJ96" s="81"/>
      <c r="TMK96" s="81"/>
      <c r="TML96" s="81"/>
      <c r="TMM96" s="81"/>
      <c r="TMN96" s="81"/>
      <c r="TMO96" s="81"/>
      <c r="TMP96" s="81"/>
      <c r="TMQ96" s="81"/>
      <c r="TMR96" s="81"/>
      <c r="TMS96" s="81"/>
      <c r="TMT96" s="81"/>
      <c r="TMU96" s="81"/>
      <c r="TMV96" s="81"/>
      <c r="TMW96" s="81"/>
      <c r="TMX96" s="81"/>
      <c r="TMY96" s="81"/>
      <c r="TMZ96" s="81"/>
      <c r="TNA96" s="81"/>
      <c r="TNB96" s="81"/>
      <c r="TNC96" s="81"/>
      <c r="TND96" s="81"/>
      <c r="TNE96" s="81"/>
      <c r="TNF96" s="81"/>
      <c r="TNG96" s="81"/>
      <c r="TNH96" s="81"/>
      <c r="TNI96" s="81"/>
      <c r="TNJ96" s="81"/>
      <c r="TNK96" s="81"/>
      <c r="TNL96" s="81"/>
      <c r="TNM96" s="81"/>
      <c r="TNN96" s="81"/>
      <c r="TNO96" s="81"/>
      <c r="TNP96" s="81"/>
      <c r="TNQ96" s="81"/>
      <c r="TNR96" s="81"/>
      <c r="TNS96" s="81"/>
      <c r="TNT96" s="81"/>
      <c r="TNU96" s="81"/>
      <c r="TNV96" s="81"/>
      <c r="TNW96" s="81"/>
      <c r="TNX96" s="81"/>
      <c r="TNY96" s="81"/>
      <c r="TNZ96" s="81"/>
      <c r="TOA96" s="81"/>
      <c r="TOB96" s="81"/>
      <c r="TOC96" s="81"/>
      <c r="TOD96" s="81"/>
      <c r="TOE96" s="81"/>
      <c r="TOF96" s="81"/>
      <c r="TOG96" s="81"/>
      <c r="TOH96" s="81"/>
      <c r="TOI96" s="81"/>
      <c r="TOJ96" s="81"/>
      <c r="TOK96" s="81"/>
      <c r="TOL96" s="81"/>
      <c r="TOM96" s="81"/>
      <c r="TON96" s="81"/>
      <c r="TOO96" s="81"/>
      <c r="TOP96" s="81"/>
      <c r="TOQ96" s="81"/>
      <c r="TOR96" s="81"/>
      <c r="TOS96" s="81"/>
      <c r="TOT96" s="81"/>
      <c r="TOU96" s="81"/>
      <c r="TOV96" s="81"/>
      <c r="TOW96" s="81"/>
      <c r="TOX96" s="81"/>
      <c r="TOY96" s="81"/>
      <c r="TOZ96" s="81"/>
      <c r="TPA96" s="81"/>
      <c r="TPB96" s="81"/>
      <c r="TPC96" s="81"/>
      <c r="TPD96" s="81"/>
      <c r="TPE96" s="81"/>
      <c r="TPF96" s="81"/>
      <c r="TPG96" s="81"/>
      <c r="TPH96" s="81"/>
      <c r="TPI96" s="81"/>
      <c r="TPJ96" s="81"/>
      <c r="TPK96" s="81"/>
      <c r="TPL96" s="81"/>
      <c r="TPM96" s="81"/>
      <c r="TPN96" s="81"/>
      <c r="TPO96" s="81"/>
      <c r="TPP96" s="81"/>
      <c r="TPQ96" s="81"/>
      <c r="TPR96" s="81"/>
      <c r="TPS96" s="81"/>
      <c r="TPT96" s="81"/>
      <c r="TPU96" s="81"/>
      <c r="TPV96" s="81"/>
      <c r="TPW96" s="81"/>
      <c r="TPX96" s="81"/>
      <c r="TPY96" s="81"/>
      <c r="TPZ96" s="81"/>
      <c r="TQA96" s="81"/>
      <c r="TQB96" s="81"/>
      <c r="TQC96" s="81"/>
      <c r="TQD96" s="81"/>
      <c r="TQE96" s="81"/>
      <c r="TQF96" s="81"/>
      <c r="TQG96" s="81"/>
      <c r="TQH96" s="81"/>
      <c r="TQI96" s="81"/>
      <c r="TQJ96" s="81"/>
      <c r="TQK96" s="81"/>
      <c r="TQL96" s="81"/>
      <c r="TQM96" s="81"/>
      <c r="TQN96" s="81"/>
      <c r="TQO96" s="81"/>
      <c r="TQP96" s="81"/>
      <c r="TQQ96" s="81"/>
      <c r="TQR96" s="81"/>
      <c r="TQS96" s="81"/>
      <c r="TQT96" s="81"/>
      <c r="TQU96" s="81"/>
      <c r="TQV96" s="81"/>
      <c r="TQW96" s="81"/>
      <c r="TQX96" s="81"/>
      <c r="TQY96" s="81"/>
      <c r="TQZ96" s="81"/>
      <c r="TRA96" s="81"/>
      <c r="TRB96" s="81"/>
      <c r="TRC96" s="81"/>
      <c r="TRD96" s="81"/>
      <c r="TRE96" s="81"/>
      <c r="TRF96" s="81"/>
      <c r="TRG96" s="81"/>
      <c r="TRH96" s="81"/>
      <c r="TRI96" s="81"/>
      <c r="TRJ96" s="81"/>
      <c r="TRK96" s="81"/>
      <c r="TRL96" s="81"/>
      <c r="TRM96" s="81"/>
      <c r="TRN96" s="81"/>
      <c r="TRO96" s="81"/>
      <c r="TRP96" s="81"/>
      <c r="TRQ96" s="81"/>
      <c r="TRR96" s="81"/>
      <c r="TRS96" s="81"/>
      <c r="TRT96" s="81"/>
      <c r="TRU96" s="81"/>
      <c r="TRV96" s="81"/>
      <c r="TRW96" s="81"/>
      <c r="TRX96" s="81"/>
      <c r="TRY96" s="81"/>
      <c r="TRZ96" s="81"/>
      <c r="TSA96" s="81"/>
      <c r="TSB96" s="81"/>
      <c r="TSC96" s="81"/>
      <c r="TSD96" s="81"/>
      <c r="TSE96" s="81"/>
      <c r="TSF96" s="81"/>
      <c r="TSG96" s="81"/>
      <c r="TSH96" s="81"/>
      <c r="TSI96" s="81"/>
      <c r="TSJ96" s="81"/>
      <c r="TSK96" s="81"/>
      <c r="TSL96" s="81"/>
      <c r="TSM96" s="81"/>
      <c r="TSN96" s="81"/>
      <c r="TSO96" s="81"/>
      <c r="TSP96" s="81"/>
      <c r="TSQ96" s="81"/>
      <c r="TSR96" s="81"/>
      <c r="TSS96" s="81"/>
      <c r="TST96" s="81"/>
      <c r="TSU96" s="81"/>
      <c r="TSV96" s="81"/>
      <c r="TSW96" s="81"/>
      <c r="TSX96" s="81"/>
      <c r="TSY96" s="81"/>
      <c r="TSZ96" s="81"/>
      <c r="TTA96" s="81"/>
      <c r="TTB96" s="81"/>
      <c r="TTC96" s="81"/>
      <c r="TTD96" s="81"/>
      <c r="TTE96" s="81"/>
      <c r="TTF96" s="81"/>
      <c r="TTG96" s="81"/>
      <c r="TTH96" s="81"/>
      <c r="TTI96" s="81"/>
      <c r="TTJ96" s="81"/>
      <c r="TTK96" s="81"/>
      <c r="TTL96" s="81"/>
      <c r="TTM96" s="81"/>
      <c r="TTN96" s="81"/>
      <c r="TTO96" s="81"/>
      <c r="TTP96" s="81"/>
      <c r="TTQ96" s="81"/>
      <c r="TTR96" s="81"/>
      <c r="TTS96" s="81"/>
      <c r="TTT96" s="81"/>
      <c r="TTU96" s="81"/>
      <c r="TTV96" s="81"/>
      <c r="TTW96" s="81"/>
      <c r="TTX96" s="81"/>
      <c r="TTY96" s="81"/>
      <c r="TTZ96" s="81"/>
      <c r="TUA96" s="81"/>
      <c r="TUB96" s="81"/>
      <c r="TUC96" s="81"/>
      <c r="TUD96" s="81"/>
      <c r="TUE96" s="81"/>
      <c r="TUF96" s="81"/>
      <c r="TUG96" s="81"/>
      <c r="TUH96" s="81"/>
      <c r="TUI96" s="81"/>
      <c r="TUJ96" s="81"/>
      <c r="TUK96" s="81"/>
      <c r="TUL96" s="81"/>
      <c r="TUM96" s="81"/>
      <c r="TUN96" s="81"/>
      <c r="TUO96" s="81"/>
      <c r="TUP96" s="81"/>
      <c r="TUQ96" s="81"/>
      <c r="TUR96" s="81"/>
      <c r="TUS96" s="81"/>
      <c r="TUT96" s="81"/>
      <c r="TUU96" s="81"/>
      <c r="TUV96" s="81"/>
      <c r="TUW96" s="81"/>
      <c r="TUX96" s="81"/>
      <c r="TUY96" s="81"/>
      <c r="TUZ96" s="81"/>
      <c r="TVA96" s="81"/>
      <c r="TVB96" s="81"/>
      <c r="TVC96" s="81"/>
      <c r="TVD96" s="81"/>
      <c r="TVE96" s="81"/>
      <c r="TVF96" s="81"/>
      <c r="TVG96" s="81"/>
      <c r="TVH96" s="81"/>
      <c r="TVI96" s="81"/>
      <c r="TVJ96" s="81"/>
      <c r="TVK96" s="81"/>
      <c r="TVL96" s="81"/>
      <c r="TVM96" s="81"/>
      <c r="TVN96" s="81"/>
      <c r="TVO96" s="81"/>
      <c r="TVP96" s="81"/>
      <c r="TVQ96" s="81"/>
      <c r="TVR96" s="81"/>
      <c r="TVS96" s="81"/>
      <c r="TVT96" s="81"/>
      <c r="TVU96" s="81"/>
      <c r="TVV96" s="81"/>
      <c r="TVW96" s="81"/>
      <c r="TVX96" s="81"/>
      <c r="TVY96" s="81"/>
      <c r="TVZ96" s="81"/>
      <c r="TWA96" s="81"/>
      <c r="TWB96" s="81"/>
      <c r="TWC96" s="81"/>
      <c r="TWD96" s="81"/>
      <c r="TWE96" s="81"/>
      <c r="TWF96" s="81"/>
      <c r="TWG96" s="81"/>
      <c r="TWH96" s="81"/>
      <c r="TWI96" s="81"/>
      <c r="TWJ96" s="81"/>
      <c r="TWK96" s="81"/>
      <c r="TWL96" s="81"/>
      <c r="TWM96" s="81"/>
      <c r="TWN96" s="81"/>
      <c r="TWO96" s="81"/>
      <c r="TWP96" s="81"/>
      <c r="TWQ96" s="81"/>
      <c r="TWR96" s="81"/>
      <c r="TWS96" s="81"/>
      <c r="TWT96" s="81"/>
      <c r="TWU96" s="81"/>
      <c r="TWV96" s="81"/>
      <c r="TWW96" s="81"/>
      <c r="TWX96" s="81"/>
      <c r="TWY96" s="81"/>
      <c r="TWZ96" s="81"/>
      <c r="TXA96" s="81"/>
      <c r="TXB96" s="81"/>
      <c r="TXC96" s="81"/>
      <c r="TXD96" s="81"/>
      <c r="TXE96" s="81"/>
      <c r="TXF96" s="81"/>
      <c r="TXG96" s="81"/>
      <c r="TXH96" s="81"/>
      <c r="TXI96" s="81"/>
      <c r="TXJ96" s="81"/>
      <c r="TXK96" s="81"/>
      <c r="TXL96" s="81"/>
      <c r="TXM96" s="81"/>
      <c r="TXN96" s="81"/>
      <c r="TXO96" s="81"/>
      <c r="TXP96" s="81"/>
      <c r="TXQ96" s="81"/>
      <c r="TXR96" s="81"/>
      <c r="TXS96" s="81"/>
      <c r="TXT96" s="81"/>
      <c r="TXU96" s="81"/>
      <c r="TXV96" s="81"/>
      <c r="TXW96" s="81"/>
      <c r="TXX96" s="81"/>
      <c r="TXY96" s="81"/>
      <c r="TXZ96" s="81"/>
      <c r="TYA96" s="81"/>
      <c r="TYB96" s="81"/>
      <c r="TYC96" s="81"/>
      <c r="TYD96" s="81"/>
      <c r="TYE96" s="81"/>
      <c r="TYF96" s="81"/>
      <c r="TYG96" s="81"/>
      <c r="TYH96" s="81"/>
      <c r="TYI96" s="81"/>
      <c r="TYJ96" s="81"/>
      <c r="TYK96" s="81"/>
      <c r="TYL96" s="81"/>
      <c r="TYM96" s="81"/>
      <c r="TYN96" s="81"/>
      <c r="TYO96" s="81"/>
      <c r="TYP96" s="81"/>
      <c r="TYQ96" s="81"/>
      <c r="TYR96" s="81"/>
      <c r="TYS96" s="81"/>
      <c r="TYT96" s="81"/>
      <c r="TYU96" s="81"/>
      <c r="TYV96" s="81"/>
      <c r="TYW96" s="81"/>
      <c r="TYX96" s="81"/>
      <c r="TYY96" s="81"/>
      <c r="TYZ96" s="81"/>
      <c r="TZA96" s="81"/>
      <c r="TZB96" s="81"/>
      <c r="TZC96" s="81"/>
      <c r="TZD96" s="81"/>
      <c r="TZE96" s="81"/>
      <c r="TZF96" s="81"/>
      <c r="TZG96" s="81"/>
      <c r="TZH96" s="81"/>
      <c r="TZI96" s="81"/>
      <c r="TZJ96" s="81"/>
      <c r="TZK96" s="81"/>
      <c r="TZL96" s="81"/>
      <c r="TZM96" s="81"/>
      <c r="TZN96" s="81"/>
      <c r="TZO96" s="81"/>
      <c r="TZP96" s="81"/>
      <c r="TZQ96" s="81"/>
      <c r="TZR96" s="81"/>
      <c r="TZS96" s="81"/>
      <c r="TZT96" s="81"/>
      <c r="TZU96" s="81"/>
      <c r="TZV96" s="81"/>
      <c r="TZW96" s="81"/>
      <c r="TZX96" s="81"/>
      <c r="TZY96" s="81"/>
      <c r="TZZ96" s="81"/>
      <c r="UAA96" s="81"/>
      <c r="UAB96" s="81"/>
      <c r="UAC96" s="81"/>
      <c r="UAD96" s="81"/>
      <c r="UAE96" s="81"/>
      <c r="UAF96" s="81"/>
      <c r="UAG96" s="81"/>
      <c r="UAH96" s="81"/>
      <c r="UAI96" s="81"/>
      <c r="UAJ96" s="81"/>
      <c r="UAK96" s="81"/>
      <c r="UAL96" s="81"/>
      <c r="UAM96" s="81"/>
      <c r="UAN96" s="81"/>
      <c r="UAO96" s="81"/>
      <c r="UAP96" s="81"/>
      <c r="UAQ96" s="81"/>
      <c r="UAR96" s="81"/>
      <c r="UAS96" s="81"/>
      <c r="UAT96" s="81"/>
      <c r="UAU96" s="81"/>
      <c r="UAV96" s="81"/>
      <c r="UAW96" s="81"/>
      <c r="UAX96" s="81"/>
      <c r="UAY96" s="81"/>
      <c r="UAZ96" s="81"/>
      <c r="UBA96" s="81"/>
      <c r="UBB96" s="81"/>
      <c r="UBC96" s="81"/>
      <c r="UBD96" s="81"/>
      <c r="UBE96" s="81"/>
      <c r="UBF96" s="81"/>
      <c r="UBG96" s="81"/>
      <c r="UBH96" s="81"/>
      <c r="UBI96" s="81"/>
      <c r="UBJ96" s="81"/>
      <c r="UBK96" s="81"/>
      <c r="UBL96" s="81"/>
      <c r="UBM96" s="81"/>
      <c r="UBN96" s="81"/>
      <c r="UBO96" s="81"/>
      <c r="UBP96" s="81"/>
      <c r="UBQ96" s="81"/>
      <c r="UBR96" s="81"/>
      <c r="UBS96" s="81"/>
      <c r="UBT96" s="81"/>
      <c r="UBU96" s="81"/>
      <c r="UBV96" s="81"/>
      <c r="UBW96" s="81"/>
      <c r="UBX96" s="81"/>
      <c r="UBY96" s="81"/>
      <c r="UBZ96" s="81"/>
      <c r="UCA96" s="81"/>
      <c r="UCB96" s="81"/>
      <c r="UCC96" s="81"/>
      <c r="UCD96" s="81"/>
      <c r="UCE96" s="81"/>
      <c r="UCF96" s="81"/>
      <c r="UCG96" s="81"/>
      <c r="UCH96" s="81"/>
      <c r="UCI96" s="81"/>
      <c r="UCJ96" s="81"/>
      <c r="UCK96" s="81"/>
      <c r="UCL96" s="81"/>
      <c r="UCM96" s="81"/>
      <c r="UCN96" s="81"/>
      <c r="UCO96" s="81"/>
      <c r="UCP96" s="81"/>
      <c r="UCQ96" s="81"/>
      <c r="UCR96" s="81"/>
      <c r="UCS96" s="81"/>
      <c r="UCT96" s="81"/>
      <c r="UCU96" s="81"/>
      <c r="UCV96" s="81"/>
      <c r="UCW96" s="81"/>
      <c r="UCX96" s="81"/>
      <c r="UCY96" s="81"/>
      <c r="UCZ96" s="81"/>
      <c r="UDA96" s="81"/>
      <c r="UDB96" s="81"/>
      <c r="UDC96" s="81"/>
      <c r="UDD96" s="81"/>
      <c r="UDE96" s="81"/>
      <c r="UDF96" s="81"/>
      <c r="UDG96" s="81"/>
      <c r="UDH96" s="81"/>
      <c r="UDI96" s="81"/>
      <c r="UDJ96" s="81"/>
      <c r="UDK96" s="81"/>
      <c r="UDL96" s="81"/>
      <c r="UDM96" s="81"/>
      <c r="UDN96" s="81"/>
      <c r="UDO96" s="81"/>
      <c r="UDP96" s="81"/>
      <c r="UDQ96" s="81"/>
      <c r="UDR96" s="81"/>
      <c r="UDS96" s="81"/>
      <c r="UDT96" s="81"/>
      <c r="UDU96" s="81"/>
      <c r="UDV96" s="81"/>
      <c r="UDW96" s="81"/>
      <c r="UDX96" s="81"/>
      <c r="UDY96" s="81"/>
      <c r="UDZ96" s="81"/>
      <c r="UEA96" s="81"/>
      <c r="UEB96" s="81"/>
      <c r="UEC96" s="81"/>
      <c r="UED96" s="81"/>
      <c r="UEE96" s="81"/>
      <c r="UEF96" s="81"/>
      <c r="UEG96" s="81"/>
      <c r="UEH96" s="81"/>
      <c r="UEI96" s="81"/>
      <c r="UEJ96" s="81"/>
      <c r="UEK96" s="81"/>
      <c r="UEL96" s="81"/>
      <c r="UEM96" s="81"/>
      <c r="UEN96" s="81"/>
      <c r="UEO96" s="81"/>
      <c r="UEP96" s="81"/>
      <c r="UEQ96" s="81"/>
      <c r="UER96" s="81"/>
      <c r="UES96" s="81"/>
      <c r="UET96" s="81"/>
      <c r="UEU96" s="81"/>
      <c r="UEV96" s="81"/>
      <c r="UEW96" s="81"/>
      <c r="UEX96" s="81"/>
      <c r="UEY96" s="81"/>
      <c r="UEZ96" s="81"/>
      <c r="UFA96" s="81"/>
      <c r="UFB96" s="81"/>
      <c r="UFC96" s="81"/>
      <c r="UFD96" s="81"/>
      <c r="UFE96" s="81"/>
      <c r="UFF96" s="81"/>
      <c r="UFG96" s="81"/>
      <c r="UFH96" s="81"/>
      <c r="UFI96" s="81"/>
      <c r="UFJ96" s="81"/>
      <c r="UFK96" s="81"/>
      <c r="UFL96" s="81"/>
      <c r="UFM96" s="81"/>
      <c r="UFN96" s="81"/>
      <c r="UFO96" s="81"/>
      <c r="UFP96" s="81"/>
      <c r="UFQ96" s="81"/>
      <c r="UFR96" s="81"/>
      <c r="UFS96" s="81"/>
      <c r="UFT96" s="81"/>
      <c r="UFU96" s="81"/>
      <c r="UFV96" s="81"/>
      <c r="UFW96" s="81"/>
      <c r="UFX96" s="81"/>
      <c r="UFY96" s="81"/>
      <c r="UFZ96" s="81"/>
      <c r="UGA96" s="81"/>
      <c r="UGB96" s="81"/>
      <c r="UGC96" s="81"/>
      <c r="UGD96" s="81"/>
      <c r="UGE96" s="81"/>
      <c r="UGF96" s="81"/>
      <c r="UGG96" s="81"/>
      <c r="UGH96" s="81"/>
      <c r="UGI96" s="81"/>
      <c r="UGJ96" s="81"/>
      <c r="UGK96" s="81"/>
      <c r="UGL96" s="81"/>
      <c r="UGM96" s="81"/>
      <c r="UGN96" s="81"/>
      <c r="UGO96" s="81"/>
      <c r="UGP96" s="81"/>
      <c r="UGQ96" s="81"/>
      <c r="UGR96" s="81"/>
      <c r="UGS96" s="81"/>
      <c r="UGT96" s="81"/>
      <c r="UGU96" s="81"/>
      <c r="UGV96" s="81"/>
      <c r="UGW96" s="81"/>
      <c r="UGX96" s="81"/>
      <c r="UGY96" s="81"/>
      <c r="UGZ96" s="81"/>
      <c r="UHA96" s="81"/>
      <c r="UHB96" s="81"/>
      <c r="UHC96" s="81"/>
      <c r="UHD96" s="81"/>
      <c r="UHE96" s="81"/>
      <c r="UHF96" s="81"/>
      <c r="UHG96" s="81"/>
      <c r="UHH96" s="81"/>
      <c r="UHI96" s="81"/>
      <c r="UHJ96" s="81"/>
      <c r="UHK96" s="81"/>
      <c r="UHL96" s="81"/>
      <c r="UHM96" s="81"/>
      <c r="UHN96" s="81"/>
      <c r="UHO96" s="81"/>
      <c r="UHP96" s="81"/>
      <c r="UHQ96" s="81"/>
      <c r="UHR96" s="81"/>
      <c r="UHS96" s="81"/>
      <c r="UHT96" s="81"/>
      <c r="UHU96" s="81"/>
      <c r="UHV96" s="81"/>
      <c r="UHW96" s="81"/>
      <c r="UHX96" s="81"/>
      <c r="UHY96" s="81"/>
      <c r="UHZ96" s="81"/>
      <c r="UIA96" s="81"/>
      <c r="UIB96" s="81"/>
      <c r="UIC96" s="81"/>
      <c r="UID96" s="81"/>
      <c r="UIE96" s="81"/>
      <c r="UIF96" s="81"/>
      <c r="UIG96" s="81"/>
      <c r="UIH96" s="81"/>
      <c r="UII96" s="81"/>
      <c r="UIJ96" s="81"/>
      <c r="UIK96" s="81"/>
      <c r="UIL96" s="81"/>
      <c r="UIM96" s="81"/>
      <c r="UIN96" s="81"/>
      <c r="UIO96" s="81"/>
      <c r="UIP96" s="81"/>
      <c r="UIQ96" s="81"/>
      <c r="UIR96" s="81"/>
      <c r="UIS96" s="81"/>
      <c r="UIT96" s="81"/>
      <c r="UIU96" s="81"/>
      <c r="UIV96" s="81"/>
      <c r="UIW96" s="81"/>
      <c r="UIX96" s="81"/>
      <c r="UIY96" s="81"/>
      <c r="UIZ96" s="81"/>
      <c r="UJA96" s="81"/>
      <c r="UJB96" s="81"/>
      <c r="UJC96" s="81"/>
      <c r="UJD96" s="81"/>
      <c r="UJE96" s="81"/>
      <c r="UJF96" s="81"/>
      <c r="UJG96" s="81"/>
      <c r="UJH96" s="81"/>
      <c r="UJI96" s="81"/>
      <c r="UJJ96" s="81"/>
      <c r="UJK96" s="81"/>
      <c r="UJL96" s="81"/>
      <c r="UJM96" s="81"/>
      <c r="UJN96" s="81"/>
      <c r="UJO96" s="81"/>
      <c r="UJP96" s="81"/>
      <c r="UJQ96" s="81"/>
      <c r="UJR96" s="81"/>
      <c r="UJS96" s="81"/>
      <c r="UJT96" s="81"/>
      <c r="UJU96" s="81"/>
      <c r="UJV96" s="81"/>
      <c r="UJW96" s="81"/>
      <c r="UJX96" s="81"/>
      <c r="UJY96" s="81"/>
      <c r="UJZ96" s="81"/>
      <c r="UKA96" s="81"/>
      <c r="UKB96" s="81"/>
      <c r="UKC96" s="81"/>
      <c r="UKD96" s="81"/>
      <c r="UKE96" s="81"/>
      <c r="UKF96" s="81"/>
      <c r="UKG96" s="81"/>
      <c r="UKH96" s="81"/>
      <c r="UKI96" s="81"/>
      <c r="UKJ96" s="81"/>
      <c r="UKK96" s="81"/>
      <c r="UKL96" s="81"/>
      <c r="UKM96" s="81"/>
      <c r="UKN96" s="81"/>
      <c r="UKO96" s="81"/>
      <c r="UKP96" s="81"/>
      <c r="UKQ96" s="81"/>
      <c r="UKR96" s="81"/>
      <c r="UKS96" s="81"/>
      <c r="UKT96" s="81"/>
      <c r="UKU96" s="81"/>
      <c r="UKV96" s="81"/>
      <c r="UKW96" s="81"/>
      <c r="UKX96" s="81"/>
      <c r="UKY96" s="81"/>
      <c r="UKZ96" s="81"/>
      <c r="ULA96" s="81"/>
      <c r="ULB96" s="81"/>
      <c r="ULC96" s="81"/>
      <c r="ULD96" s="81"/>
      <c r="ULE96" s="81"/>
      <c r="ULF96" s="81"/>
      <c r="ULG96" s="81"/>
      <c r="ULH96" s="81"/>
      <c r="ULI96" s="81"/>
      <c r="ULJ96" s="81"/>
      <c r="ULK96" s="81"/>
      <c r="ULL96" s="81"/>
      <c r="ULM96" s="81"/>
      <c r="ULN96" s="81"/>
      <c r="ULO96" s="81"/>
      <c r="ULP96" s="81"/>
      <c r="ULQ96" s="81"/>
      <c r="ULR96" s="81"/>
      <c r="ULS96" s="81"/>
      <c r="ULT96" s="81"/>
      <c r="ULU96" s="81"/>
      <c r="ULV96" s="81"/>
      <c r="ULW96" s="81"/>
      <c r="ULX96" s="81"/>
      <c r="ULY96" s="81"/>
      <c r="ULZ96" s="81"/>
      <c r="UMA96" s="81"/>
      <c r="UMB96" s="81"/>
      <c r="UMC96" s="81"/>
      <c r="UMD96" s="81"/>
      <c r="UME96" s="81"/>
      <c r="UMF96" s="81"/>
      <c r="UMG96" s="81"/>
      <c r="UMH96" s="81"/>
      <c r="UMI96" s="81"/>
      <c r="UMJ96" s="81"/>
      <c r="UMK96" s="81"/>
      <c r="UML96" s="81"/>
      <c r="UMM96" s="81"/>
      <c r="UMN96" s="81"/>
      <c r="UMO96" s="81"/>
      <c r="UMP96" s="81"/>
      <c r="UMQ96" s="81"/>
      <c r="UMR96" s="81"/>
      <c r="UMS96" s="81"/>
      <c r="UMT96" s="81"/>
      <c r="UMU96" s="81"/>
      <c r="UMV96" s="81"/>
      <c r="UMW96" s="81"/>
      <c r="UMX96" s="81"/>
      <c r="UMY96" s="81"/>
      <c r="UMZ96" s="81"/>
      <c r="UNA96" s="81"/>
      <c r="UNB96" s="81"/>
      <c r="UNC96" s="81"/>
      <c r="UND96" s="81"/>
      <c r="UNE96" s="81"/>
      <c r="UNF96" s="81"/>
      <c r="UNG96" s="81"/>
      <c r="UNH96" s="81"/>
      <c r="UNI96" s="81"/>
      <c r="UNJ96" s="81"/>
      <c r="UNK96" s="81"/>
      <c r="UNL96" s="81"/>
      <c r="UNM96" s="81"/>
      <c r="UNN96" s="81"/>
      <c r="UNO96" s="81"/>
      <c r="UNP96" s="81"/>
      <c r="UNQ96" s="81"/>
      <c r="UNR96" s="81"/>
      <c r="UNS96" s="81"/>
      <c r="UNT96" s="81"/>
      <c r="UNU96" s="81"/>
      <c r="UNV96" s="81"/>
      <c r="UNW96" s="81"/>
      <c r="UNX96" s="81"/>
      <c r="UNY96" s="81"/>
      <c r="UNZ96" s="81"/>
      <c r="UOA96" s="81"/>
      <c r="UOB96" s="81"/>
      <c r="UOC96" s="81"/>
      <c r="UOD96" s="81"/>
      <c r="UOE96" s="81"/>
      <c r="UOF96" s="81"/>
      <c r="UOG96" s="81"/>
      <c r="UOH96" s="81"/>
      <c r="UOI96" s="81"/>
      <c r="UOJ96" s="81"/>
      <c r="UOK96" s="81"/>
      <c r="UOL96" s="81"/>
      <c r="UOM96" s="81"/>
      <c r="UON96" s="81"/>
      <c r="UOO96" s="81"/>
      <c r="UOP96" s="81"/>
      <c r="UOQ96" s="81"/>
      <c r="UOR96" s="81"/>
      <c r="UOS96" s="81"/>
      <c r="UOT96" s="81"/>
      <c r="UOU96" s="81"/>
      <c r="UOV96" s="81"/>
      <c r="UOW96" s="81"/>
      <c r="UOX96" s="81"/>
      <c r="UOY96" s="81"/>
      <c r="UOZ96" s="81"/>
      <c r="UPA96" s="81"/>
      <c r="UPB96" s="81"/>
      <c r="UPC96" s="81"/>
      <c r="UPD96" s="81"/>
      <c r="UPE96" s="81"/>
      <c r="UPF96" s="81"/>
      <c r="UPG96" s="81"/>
      <c r="UPH96" s="81"/>
      <c r="UPI96" s="81"/>
      <c r="UPJ96" s="81"/>
      <c r="UPK96" s="81"/>
      <c r="UPL96" s="81"/>
      <c r="UPM96" s="81"/>
      <c r="UPN96" s="81"/>
      <c r="UPO96" s="81"/>
      <c r="UPP96" s="81"/>
      <c r="UPQ96" s="81"/>
      <c r="UPR96" s="81"/>
      <c r="UPS96" s="81"/>
      <c r="UPT96" s="81"/>
      <c r="UPU96" s="81"/>
      <c r="UPV96" s="81"/>
      <c r="UPW96" s="81"/>
      <c r="UPX96" s="81"/>
      <c r="UPY96" s="81"/>
      <c r="UPZ96" s="81"/>
      <c r="UQA96" s="81"/>
      <c r="UQB96" s="81"/>
      <c r="UQC96" s="81"/>
      <c r="UQD96" s="81"/>
      <c r="UQE96" s="81"/>
      <c r="UQF96" s="81"/>
      <c r="UQG96" s="81"/>
      <c r="UQH96" s="81"/>
      <c r="UQI96" s="81"/>
      <c r="UQJ96" s="81"/>
      <c r="UQK96" s="81"/>
      <c r="UQL96" s="81"/>
      <c r="UQM96" s="81"/>
      <c r="UQN96" s="81"/>
      <c r="UQO96" s="81"/>
      <c r="UQP96" s="81"/>
      <c r="UQQ96" s="81"/>
      <c r="UQR96" s="81"/>
      <c r="UQS96" s="81"/>
      <c r="UQT96" s="81"/>
      <c r="UQU96" s="81"/>
      <c r="UQV96" s="81"/>
      <c r="UQW96" s="81"/>
      <c r="UQX96" s="81"/>
      <c r="UQY96" s="81"/>
      <c r="UQZ96" s="81"/>
      <c r="URA96" s="81"/>
      <c r="URB96" s="81"/>
      <c r="URC96" s="81"/>
      <c r="URD96" s="81"/>
      <c r="URE96" s="81"/>
      <c r="URF96" s="81"/>
      <c r="URG96" s="81"/>
      <c r="URH96" s="81"/>
      <c r="URI96" s="81"/>
      <c r="URJ96" s="81"/>
      <c r="URK96" s="81"/>
      <c r="URL96" s="81"/>
      <c r="URM96" s="81"/>
      <c r="URN96" s="81"/>
      <c r="URO96" s="81"/>
      <c r="URP96" s="81"/>
      <c r="URQ96" s="81"/>
      <c r="URR96" s="81"/>
      <c r="URS96" s="81"/>
      <c r="URT96" s="81"/>
      <c r="URU96" s="81"/>
      <c r="URV96" s="81"/>
      <c r="URW96" s="81"/>
      <c r="URX96" s="81"/>
      <c r="URY96" s="81"/>
      <c r="URZ96" s="81"/>
      <c r="USA96" s="81"/>
      <c r="USB96" s="81"/>
      <c r="USC96" s="81"/>
      <c r="USD96" s="81"/>
      <c r="USE96" s="81"/>
      <c r="USF96" s="81"/>
      <c r="USG96" s="81"/>
      <c r="USH96" s="81"/>
      <c r="USI96" s="81"/>
      <c r="USJ96" s="81"/>
      <c r="USK96" s="81"/>
      <c r="USL96" s="81"/>
      <c r="USM96" s="81"/>
      <c r="USN96" s="81"/>
      <c r="USO96" s="81"/>
      <c r="USP96" s="81"/>
      <c r="USQ96" s="81"/>
      <c r="USR96" s="81"/>
      <c r="USS96" s="81"/>
      <c r="UST96" s="81"/>
      <c r="USU96" s="81"/>
      <c r="USV96" s="81"/>
      <c r="USW96" s="81"/>
      <c r="USX96" s="81"/>
      <c r="USY96" s="81"/>
      <c r="USZ96" s="81"/>
      <c r="UTA96" s="81"/>
      <c r="UTB96" s="81"/>
      <c r="UTC96" s="81"/>
      <c r="UTD96" s="81"/>
      <c r="UTE96" s="81"/>
      <c r="UTF96" s="81"/>
      <c r="UTG96" s="81"/>
      <c r="UTH96" s="81"/>
      <c r="UTI96" s="81"/>
      <c r="UTJ96" s="81"/>
      <c r="UTK96" s="81"/>
      <c r="UTL96" s="81"/>
      <c r="UTM96" s="81"/>
      <c r="UTN96" s="81"/>
      <c r="UTO96" s="81"/>
      <c r="UTP96" s="81"/>
      <c r="UTQ96" s="81"/>
      <c r="UTR96" s="81"/>
      <c r="UTS96" s="81"/>
      <c r="UTT96" s="81"/>
      <c r="UTU96" s="81"/>
      <c r="UTV96" s="81"/>
      <c r="UTW96" s="81"/>
      <c r="UTX96" s="81"/>
      <c r="UTY96" s="81"/>
      <c r="UTZ96" s="81"/>
      <c r="UUA96" s="81"/>
      <c r="UUB96" s="81"/>
      <c r="UUC96" s="81"/>
      <c r="UUD96" s="81"/>
      <c r="UUE96" s="81"/>
      <c r="UUF96" s="81"/>
      <c r="UUG96" s="81"/>
      <c r="UUH96" s="81"/>
      <c r="UUI96" s="81"/>
      <c r="UUJ96" s="81"/>
      <c r="UUK96" s="81"/>
      <c r="UUL96" s="81"/>
      <c r="UUM96" s="81"/>
      <c r="UUN96" s="81"/>
      <c r="UUO96" s="81"/>
      <c r="UUP96" s="81"/>
      <c r="UUQ96" s="81"/>
      <c r="UUR96" s="81"/>
      <c r="UUS96" s="81"/>
      <c r="UUT96" s="81"/>
      <c r="UUU96" s="81"/>
      <c r="UUV96" s="81"/>
      <c r="UUW96" s="81"/>
      <c r="UUX96" s="81"/>
      <c r="UUY96" s="81"/>
      <c r="UUZ96" s="81"/>
      <c r="UVA96" s="81"/>
      <c r="UVB96" s="81"/>
      <c r="UVC96" s="81"/>
      <c r="UVD96" s="81"/>
      <c r="UVE96" s="81"/>
      <c r="UVF96" s="81"/>
      <c r="UVG96" s="81"/>
      <c r="UVH96" s="81"/>
      <c r="UVI96" s="81"/>
      <c r="UVJ96" s="81"/>
      <c r="UVK96" s="81"/>
      <c r="UVL96" s="81"/>
      <c r="UVM96" s="81"/>
      <c r="UVN96" s="81"/>
      <c r="UVO96" s="81"/>
      <c r="UVP96" s="81"/>
      <c r="UVQ96" s="81"/>
      <c r="UVR96" s="81"/>
      <c r="UVS96" s="81"/>
      <c r="UVT96" s="81"/>
      <c r="UVU96" s="81"/>
      <c r="UVV96" s="81"/>
      <c r="UVW96" s="81"/>
      <c r="UVX96" s="81"/>
      <c r="UVY96" s="81"/>
      <c r="UVZ96" s="81"/>
      <c r="UWA96" s="81"/>
      <c r="UWB96" s="81"/>
      <c r="UWC96" s="81"/>
      <c r="UWD96" s="81"/>
      <c r="UWE96" s="81"/>
      <c r="UWF96" s="81"/>
      <c r="UWG96" s="81"/>
      <c r="UWH96" s="81"/>
      <c r="UWI96" s="81"/>
      <c r="UWJ96" s="81"/>
      <c r="UWK96" s="81"/>
      <c r="UWL96" s="81"/>
      <c r="UWM96" s="81"/>
      <c r="UWN96" s="81"/>
      <c r="UWO96" s="81"/>
      <c r="UWP96" s="81"/>
      <c r="UWQ96" s="81"/>
      <c r="UWR96" s="81"/>
      <c r="UWS96" s="81"/>
      <c r="UWT96" s="81"/>
      <c r="UWU96" s="81"/>
      <c r="UWV96" s="81"/>
      <c r="UWW96" s="81"/>
      <c r="UWX96" s="81"/>
      <c r="UWY96" s="81"/>
      <c r="UWZ96" s="81"/>
      <c r="UXA96" s="81"/>
      <c r="UXB96" s="81"/>
      <c r="UXC96" s="81"/>
      <c r="UXD96" s="81"/>
      <c r="UXE96" s="81"/>
      <c r="UXF96" s="81"/>
      <c r="UXG96" s="81"/>
      <c r="UXH96" s="81"/>
      <c r="UXI96" s="81"/>
      <c r="UXJ96" s="81"/>
      <c r="UXK96" s="81"/>
      <c r="UXL96" s="81"/>
      <c r="UXM96" s="81"/>
      <c r="UXN96" s="81"/>
      <c r="UXO96" s="81"/>
      <c r="UXP96" s="81"/>
      <c r="UXQ96" s="81"/>
      <c r="UXR96" s="81"/>
      <c r="UXS96" s="81"/>
      <c r="UXT96" s="81"/>
      <c r="UXU96" s="81"/>
      <c r="UXV96" s="81"/>
      <c r="UXW96" s="81"/>
      <c r="UXX96" s="81"/>
      <c r="UXY96" s="81"/>
      <c r="UXZ96" s="81"/>
      <c r="UYA96" s="81"/>
      <c r="UYB96" s="81"/>
      <c r="UYC96" s="81"/>
      <c r="UYD96" s="81"/>
      <c r="UYE96" s="81"/>
      <c r="UYF96" s="81"/>
      <c r="UYG96" s="81"/>
      <c r="UYH96" s="81"/>
      <c r="UYI96" s="81"/>
      <c r="UYJ96" s="81"/>
      <c r="UYK96" s="81"/>
      <c r="UYL96" s="81"/>
      <c r="UYM96" s="81"/>
      <c r="UYN96" s="81"/>
      <c r="UYO96" s="81"/>
      <c r="UYP96" s="81"/>
      <c r="UYQ96" s="81"/>
      <c r="UYR96" s="81"/>
      <c r="UYS96" s="81"/>
      <c r="UYT96" s="81"/>
      <c r="UYU96" s="81"/>
      <c r="UYV96" s="81"/>
      <c r="UYW96" s="81"/>
      <c r="UYX96" s="81"/>
      <c r="UYY96" s="81"/>
      <c r="UYZ96" s="81"/>
      <c r="UZA96" s="81"/>
      <c r="UZB96" s="81"/>
      <c r="UZC96" s="81"/>
      <c r="UZD96" s="81"/>
      <c r="UZE96" s="81"/>
      <c r="UZF96" s="81"/>
      <c r="UZG96" s="81"/>
      <c r="UZH96" s="81"/>
      <c r="UZI96" s="81"/>
      <c r="UZJ96" s="81"/>
      <c r="UZK96" s="81"/>
      <c r="UZL96" s="81"/>
      <c r="UZM96" s="81"/>
      <c r="UZN96" s="81"/>
      <c r="UZO96" s="81"/>
      <c r="UZP96" s="81"/>
      <c r="UZQ96" s="81"/>
      <c r="UZR96" s="81"/>
      <c r="UZS96" s="81"/>
      <c r="UZT96" s="81"/>
      <c r="UZU96" s="81"/>
      <c r="UZV96" s="81"/>
      <c r="UZW96" s="81"/>
      <c r="UZX96" s="81"/>
      <c r="UZY96" s="81"/>
      <c r="UZZ96" s="81"/>
      <c r="VAA96" s="81"/>
      <c r="VAB96" s="81"/>
      <c r="VAC96" s="81"/>
      <c r="VAD96" s="81"/>
      <c r="VAE96" s="81"/>
      <c r="VAF96" s="81"/>
      <c r="VAG96" s="81"/>
      <c r="VAH96" s="81"/>
      <c r="VAI96" s="81"/>
      <c r="VAJ96" s="81"/>
      <c r="VAK96" s="81"/>
      <c r="VAL96" s="81"/>
      <c r="VAM96" s="81"/>
      <c r="VAN96" s="81"/>
      <c r="VAO96" s="81"/>
      <c r="VAP96" s="81"/>
      <c r="VAQ96" s="81"/>
      <c r="VAR96" s="81"/>
      <c r="VAS96" s="81"/>
      <c r="VAT96" s="81"/>
      <c r="VAU96" s="81"/>
      <c r="VAV96" s="81"/>
      <c r="VAW96" s="81"/>
      <c r="VAX96" s="81"/>
      <c r="VAY96" s="81"/>
      <c r="VAZ96" s="81"/>
      <c r="VBA96" s="81"/>
      <c r="VBB96" s="81"/>
      <c r="VBC96" s="81"/>
      <c r="VBD96" s="81"/>
      <c r="VBE96" s="81"/>
      <c r="VBF96" s="81"/>
      <c r="VBG96" s="81"/>
      <c r="VBH96" s="81"/>
      <c r="VBI96" s="81"/>
      <c r="VBJ96" s="81"/>
      <c r="VBK96" s="81"/>
      <c r="VBL96" s="81"/>
      <c r="VBM96" s="81"/>
      <c r="VBN96" s="81"/>
      <c r="VBO96" s="81"/>
      <c r="VBP96" s="81"/>
      <c r="VBQ96" s="81"/>
      <c r="VBR96" s="81"/>
      <c r="VBS96" s="81"/>
      <c r="VBT96" s="81"/>
      <c r="VBU96" s="81"/>
      <c r="VBV96" s="81"/>
      <c r="VBW96" s="81"/>
      <c r="VBX96" s="81"/>
      <c r="VBY96" s="81"/>
      <c r="VBZ96" s="81"/>
      <c r="VCA96" s="81"/>
      <c r="VCB96" s="81"/>
      <c r="VCC96" s="81"/>
      <c r="VCD96" s="81"/>
      <c r="VCE96" s="81"/>
      <c r="VCF96" s="81"/>
      <c r="VCG96" s="81"/>
      <c r="VCH96" s="81"/>
      <c r="VCI96" s="81"/>
      <c r="VCJ96" s="81"/>
      <c r="VCK96" s="81"/>
      <c r="VCL96" s="81"/>
      <c r="VCM96" s="81"/>
      <c r="VCN96" s="81"/>
      <c r="VCO96" s="81"/>
      <c r="VCP96" s="81"/>
      <c r="VCQ96" s="81"/>
      <c r="VCR96" s="81"/>
      <c r="VCS96" s="81"/>
      <c r="VCT96" s="81"/>
      <c r="VCU96" s="81"/>
      <c r="VCV96" s="81"/>
      <c r="VCW96" s="81"/>
      <c r="VCX96" s="81"/>
      <c r="VCY96" s="81"/>
      <c r="VCZ96" s="81"/>
      <c r="VDA96" s="81"/>
      <c r="VDB96" s="81"/>
      <c r="VDC96" s="81"/>
      <c r="VDD96" s="81"/>
      <c r="VDE96" s="81"/>
      <c r="VDF96" s="81"/>
      <c r="VDG96" s="81"/>
      <c r="VDH96" s="81"/>
      <c r="VDI96" s="81"/>
      <c r="VDJ96" s="81"/>
      <c r="VDK96" s="81"/>
      <c r="VDL96" s="81"/>
      <c r="VDM96" s="81"/>
      <c r="VDN96" s="81"/>
      <c r="VDO96" s="81"/>
      <c r="VDP96" s="81"/>
      <c r="VDQ96" s="81"/>
      <c r="VDR96" s="81"/>
      <c r="VDS96" s="81"/>
      <c r="VDT96" s="81"/>
      <c r="VDU96" s="81"/>
      <c r="VDV96" s="81"/>
      <c r="VDW96" s="81"/>
      <c r="VDX96" s="81"/>
      <c r="VDY96" s="81"/>
      <c r="VDZ96" s="81"/>
      <c r="VEA96" s="81"/>
      <c r="VEB96" s="81"/>
      <c r="VEC96" s="81"/>
      <c r="VED96" s="81"/>
      <c r="VEE96" s="81"/>
      <c r="VEF96" s="81"/>
      <c r="VEG96" s="81"/>
      <c r="VEH96" s="81"/>
      <c r="VEI96" s="81"/>
      <c r="VEJ96" s="81"/>
      <c r="VEK96" s="81"/>
      <c r="VEL96" s="81"/>
      <c r="VEM96" s="81"/>
      <c r="VEN96" s="81"/>
      <c r="VEO96" s="81"/>
      <c r="VEP96" s="81"/>
      <c r="VEQ96" s="81"/>
      <c r="VER96" s="81"/>
      <c r="VES96" s="81"/>
      <c r="VET96" s="81"/>
      <c r="VEU96" s="81"/>
      <c r="VEV96" s="81"/>
      <c r="VEW96" s="81"/>
      <c r="VEX96" s="81"/>
      <c r="VEY96" s="81"/>
      <c r="VEZ96" s="81"/>
      <c r="VFA96" s="81"/>
      <c r="VFB96" s="81"/>
      <c r="VFC96" s="81"/>
      <c r="VFD96" s="81"/>
      <c r="VFE96" s="81"/>
      <c r="VFF96" s="81"/>
      <c r="VFG96" s="81"/>
      <c r="VFH96" s="81"/>
      <c r="VFI96" s="81"/>
      <c r="VFJ96" s="81"/>
      <c r="VFK96" s="81"/>
      <c r="VFL96" s="81"/>
      <c r="VFM96" s="81"/>
      <c r="VFN96" s="81"/>
      <c r="VFO96" s="81"/>
      <c r="VFP96" s="81"/>
      <c r="VFQ96" s="81"/>
      <c r="VFR96" s="81"/>
      <c r="VFS96" s="81"/>
      <c r="VFT96" s="81"/>
      <c r="VFU96" s="81"/>
      <c r="VFV96" s="81"/>
      <c r="VFW96" s="81"/>
      <c r="VFX96" s="81"/>
      <c r="VFY96" s="81"/>
      <c r="VFZ96" s="81"/>
      <c r="VGA96" s="81"/>
      <c r="VGB96" s="81"/>
      <c r="VGC96" s="81"/>
      <c r="VGD96" s="81"/>
      <c r="VGE96" s="81"/>
      <c r="VGF96" s="81"/>
      <c r="VGG96" s="81"/>
      <c r="VGH96" s="81"/>
      <c r="VGI96" s="81"/>
      <c r="VGJ96" s="81"/>
      <c r="VGK96" s="81"/>
      <c r="VGL96" s="81"/>
      <c r="VGM96" s="81"/>
      <c r="VGN96" s="81"/>
      <c r="VGO96" s="81"/>
      <c r="VGP96" s="81"/>
      <c r="VGQ96" s="81"/>
      <c r="VGR96" s="81"/>
      <c r="VGS96" s="81"/>
      <c r="VGT96" s="81"/>
      <c r="VGU96" s="81"/>
      <c r="VGV96" s="81"/>
      <c r="VGW96" s="81"/>
      <c r="VGX96" s="81"/>
      <c r="VGY96" s="81"/>
      <c r="VGZ96" s="81"/>
      <c r="VHA96" s="81"/>
      <c r="VHB96" s="81"/>
      <c r="VHC96" s="81"/>
      <c r="VHD96" s="81"/>
      <c r="VHE96" s="81"/>
      <c r="VHF96" s="81"/>
      <c r="VHG96" s="81"/>
      <c r="VHH96" s="81"/>
      <c r="VHI96" s="81"/>
      <c r="VHJ96" s="81"/>
      <c r="VHK96" s="81"/>
      <c r="VHL96" s="81"/>
      <c r="VHM96" s="81"/>
      <c r="VHN96" s="81"/>
      <c r="VHO96" s="81"/>
      <c r="VHP96" s="81"/>
      <c r="VHQ96" s="81"/>
      <c r="VHR96" s="81"/>
      <c r="VHS96" s="81"/>
      <c r="VHT96" s="81"/>
      <c r="VHU96" s="81"/>
      <c r="VHV96" s="81"/>
      <c r="VHW96" s="81"/>
      <c r="VHX96" s="81"/>
      <c r="VHY96" s="81"/>
      <c r="VHZ96" s="81"/>
      <c r="VIA96" s="81"/>
      <c r="VIB96" s="81"/>
      <c r="VIC96" s="81"/>
      <c r="VID96" s="81"/>
      <c r="VIE96" s="81"/>
      <c r="VIF96" s="81"/>
      <c r="VIG96" s="81"/>
      <c r="VIH96" s="81"/>
      <c r="VII96" s="81"/>
      <c r="VIJ96" s="81"/>
      <c r="VIK96" s="81"/>
      <c r="VIL96" s="81"/>
      <c r="VIM96" s="81"/>
      <c r="VIN96" s="81"/>
      <c r="VIO96" s="81"/>
      <c r="VIP96" s="81"/>
      <c r="VIQ96" s="81"/>
      <c r="VIR96" s="81"/>
      <c r="VIS96" s="81"/>
      <c r="VIT96" s="81"/>
      <c r="VIU96" s="81"/>
      <c r="VIV96" s="81"/>
      <c r="VIW96" s="81"/>
      <c r="VIX96" s="81"/>
      <c r="VIY96" s="81"/>
      <c r="VIZ96" s="81"/>
      <c r="VJA96" s="81"/>
      <c r="VJB96" s="81"/>
      <c r="VJC96" s="81"/>
      <c r="VJD96" s="81"/>
      <c r="VJE96" s="81"/>
      <c r="VJF96" s="81"/>
      <c r="VJG96" s="81"/>
      <c r="VJH96" s="81"/>
      <c r="VJI96" s="81"/>
      <c r="VJJ96" s="81"/>
      <c r="VJK96" s="81"/>
      <c r="VJL96" s="81"/>
      <c r="VJM96" s="81"/>
      <c r="VJN96" s="81"/>
      <c r="VJO96" s="81"/>
      <c r="VJP96" s="81"/>
      <c r="VJQ96" s="81"/>
      <c r="VJR96" s="81"/>
      <c r="VJS96" s="81"/>
      <c r="VJT96" s="81"/>
      <c r="VJU96" s="81"/>
      <c r="VJV96" s="81"/>
      <c r="VJW96" s="81"/>
      <c r="VJX96" s="81"/>
      <c r="VJY96" s="81"/>
      <c r="VJZ96" s="81"/>
      <c r="VKA96" s="81"/>
      <c r="VKB96" s="81"/>
      <c r="VKC96" s="81"/>
      <c r="VKD96" s="81"/>
      <c r="VKE96" s="81"/>
      <c r="VKF96" s="81"/>
      <c r="VKG96" s="81"/>
      <c r="VKH96" s="81"/>
      <c r="VKI96" s="81"/>
      <c r="VKJ96" s="81"/>
      <c r="VKK96" s="81"/>
      <c r="VKL96" s="81"/>
      <c r="VKM96" s="81"/>
      <c r="VKN96" s="81"/>
      <c r="VKO96" s="81"/>
      <c r="VKP96" s="81"/>
      <c r="VKQ96" s="81"/>
      <c r="VKR96" s="81"/>
      <c r="VKS96" s="81"/>
      <c r="VKT96" s="81"/>
      <c r="VKU96" s="81"/>
      <c r="VKV96" s="81"/>
      <c r="VKW96" s="81"/>
      <c r="VKX96" s="81"/>
      <c r="VKY96" s="81"/>
      <c r="VKZ96" s="81"/>
      <c r="VLA96" s="81"/>
      <c r="VLB96" s="81"/>
      <c r="VLC96" s="81"/>
      <c r="VLD96" s="81"/>
      <c r="VLE96" s="81"/>
      <c r="VLF96" s="81"/>
      <c r="VLG96" s="81"/>
      <c r="VLH96" s="81"/>
      <c r="VLI96" s="81"/>
      <c r="VLJ96" s="81"/>
      <c r="VLK96" s="81"/>
      <c r="VLL96" s="81"/>
      <c r="VLM96" s="81"/>
      <c r="VLN96" s="81"/>
      <c r="VLO96" s="81"/>
      <c r="VLP96" s="81"/>
      <c r="VLQ96" s="81"/>
      <c r="VLR96" s="81"/>
      <c r="VLS96" s="81"/>
      <c r="VLT96" s="81"/>
      <c r="VLU96" s="81"/>
      <c r="VLV96" s="81"/>
      <c r="VLW96" s="81"/>
      <c r="VLX96" s="81"/>
      <c r="VLY96" s="81"/>
      <c r="VLZ96" s="81"/>
      <c r="VMA96" s="81"/>
      <c r="VMB96" s="81"/>
      <c r="VMC96" s="81"/>
      <c r="VMD96" s="81"/>
      <c r="VME96" s="81"/>
      <c r="VMF96" s="81"/>
      <c r="VMG96" s="81"/>
      <c r="VMH96" s="81"/>
      <c r="VMI96" s="81"/>
      <c r="VMJ96" s="81"/>
      <c r="VMK96" s="81"/>
      <c r="VML96" s="81"/>
      <c r="VMM96" s="81"/>
      <c r="VMN96" s="81"/>
      <c r="VMO96" s="81"/>
      <c r="VMP96" s="81"/>
      <c r="VMQ96" s="81"/>
      <c r="VMR96" s="81"/>
      <c r="VMS96" s="81"/>
      <c r="VMT96" s="81"/>
      <c r="VMU96" s="81"/>
      <c r="VMV96" s="81"/>
      <c r="VMW96" s="81"/>
      <c r="VMX96" s="81"/>
      <c r="VMY96" s="81"/>
      <c r="VMZ96" s="81"/>
      <c r="VNA96" s="81"/>
      <c r="VNB96" s="81"/>
      <c r="VNC96" s="81"/>
      <c r="VND96" s="81"/>
      <c r="VNE96" s="81"/>
      <c r="VNF96" s="81"/>
      <c r="VNG96" s="81"/>
      <c r="VNH96" s="81"/>
      <c r="VNI96" s="81"/>
      <c r="VNJ96" s="81"/>
      <c r="VNK96" s="81"/>
      <c r="VNL96" s="81"/>
      <c r="VNM96" s="81"/>
      <c r="VNN96" s="81"/>
      <c r="VNO96" s="81"/>
      <c r="VNP96" s="81"/>
      <c r="VNQ96" s="81"/>
      <c r="VNR96" s="81"/>
      <c r="VNS96" s="81"/>
      <c r="VNT96" s="81"/>
      <c r="VNU96" s="81"/>
      <c r="VNV96" s="81"/>
      <c r="VNW96" s="81"/>
      <c r="VNX96" s="81"/>
      <c r="VNY96" s="81"/>
      <c r="VNZ96" s="81"/>
      <c r="VOA96" s="81"/>
      <c r="VOB96" s="81"/>
      <c r="VOC96" s="81"/>
      <c r="VOD96" s="81"/>
      <c r="VOE96" s="81"/>
      <c r="VOF96" s="81"/>
      <c r="VOG96" s="81"/>
      <c r="VOH96" s="81"/>
      <c r="VOI96" s="81"/>
      <c r="VOJ96" s="81"/>
      <c r="VOK96" s="81"/>
      <c r="VOL96" s="81"/>
      <c r="VOM96" s="81"/>
      <c r="VON96" s="81"/>
      <c r="VOO96" s="81"/>
      <c r="VOP96" s="81"/>
      <c r="VOQ96" s="81"/>
      <c r="VOR96" s="81"/>
      <c r="VOS96" s="81"/>
      <c r="VOT96" s="81"/>
      <c r="VOU96" s="81"/>
      <c r="VOV96" s="81"/>
      <c r="VOW96" s="81"/>
      <c r="VOX96" s="81"/>
      <c r="VOY96" s="81"/>
      <c r="VOZ96" s="81"/>
      <c r="VPA96" s="81"/>
      <c r="VPB96" s="81"/>
      <c r="VPC96" s="81"/>
      <c r="VPD96" s="81"/>
      <c r="VPE96" s="81"/>
      <c r="VPF96" s="81"/>
      <c r="VPG96" s="81"/>
      <c r="VPH96" s="81"/>
      <c r="VPI96" s="81"/>
      <c r="VPJ96" s="81"/>
      <c r="VPK96" s="81"/>
      <c r="VPL96" s="81"/>
      <c r="VPM96" s="81"/>
      <c r="VPN96" s="81"/>
      <c r="VPO96" s="81"/>
      <c r="VPP96" s="81"/>
      <c r="VPQ96" s="81"/>
      <c r="VPR96" s="81"/>
      <c r="VPS96" s="81"/>
      <c r="VPT96" s="81"/>
      <c r="VPU96" s="81"/>
      <c r="VPV96" s="81"/>
      <c r="VPW96" s="81"/>
      <c r="VPX96" s="81"/>
      <c r="VPY96" s="81"/>
      <c r="VPZ96" s="81"/>
      <c r="VQA96" s="81"/>
      <c r="VQB96" s="81"/>
      <c r="VQC96" s="81"/>
      <c r="VQD96" s="81"/>
      <c r="VQE96" s="81"/>
      <c r="VQF96" s="81"/>
      <c r="VQG96" s="81"/>
      <c r="VQH96" s="81"/>
      <c r="VQI96" s="81"/>
      <c r="VQJ96" s="81"/>
      <c r="VQK96" s="81"/>
      <c r="VQL96" s="81"/>
      <c r="VQM96" s="81"/>
      <c r="VQN96" s="81"/>
      <c r="VQO96" s="81"/>
      <c r="VQP96" s="81"/>
      <c r="VQQ96" s="81"/>
      <c r="VQR96" s="81"/>
      <c r="VQS96" s="81"/>
      <c r="VQT96" s="81"/>
      <c r="VQU96" s="81"/>
      <c r="VQV96" s="81"/>
      <c r="VQW96" s="81"/>
      <c r="VQX96" s="81"/>
      <c r="VQY96" s="81"/>
      <c r="VQZ96" s="81"/>
      <c r="VRA96" s="81"/>
      <c r="VRB96" s="81"/>
      <c r="VRC96" s="81"/>
      <c r="VRD96" s="81"/>
      <c r="VRE96" s="81"/>
      <c r="VRF96" s="81"/>
      <c r="VRG96" s="81"/>
      <c r="VRH96" s="81"/>
      <c r="VRI96" s="81"/>
      <c r="VRJ96" s="81"/>
      <c r="VRK96" s="81"/>
      <c r="VRL96" s="81"/>
      <c r="VRM96" s="81"/>
      <c r="VRN96" s="81"/>
      <c r="VRO96" s="81"/>
      <c r="VRP96" s="81"/>
      <c r="VRQ96" s="81"/>
      <c r="VRR96" s="81"/>
      <c r="VRS96" s="81"/>
      <c r="VRT96" s="81"/>
      <c r="VRU96" s="81"/>
      <c r="VRV96" s="81"/>
      <c r="VRW96" s="81"/>
      <c r="VRX96" s="81"/>
      <c r="VRY96" s="81"/>
      <c r="VRZ96" s="81"/>
      <c r="VSA96" s="81"/>
      <c r="VSB96" s="81"/>
      <c r="VSC96" s="81"/>
      <c r="VSD96" s="81"/>
      <c r="VSE96" s="81"/>
      <c r="VSF96" s="81"/>
      <c r="VSG96" s="81"/>
      <c r="VSH96" s="81"/>
      <c r="VSI96" s="81"/>
      <c r="VSJ96" s="81"/>
      <c r="VSK96" s="81"/>
      <c r="VSL96" s="81"/>
      <c r="VSM96" s="81"/>
      <c r="VSN96" s="81"/>
      <c r="VSO96" s="81"/>
      <c r="VSP96" s="81"/>
      <c r="VSQ96" s="81"/>
      <c r="VSR96" s="81"/>
      <c r="VSS96" s="81"/>
      <c r="VST96" s="81"/>
      <c r="VSU96" s="81"/>
      <c r="VSV96" s="81"/>
      <c r="VSW96" s="81"/>
      <c r="VSX96" s="81"/>
      <c r="VSY96" s="81"/>
      <c r="VSZ96" s="81"/>
      <c r="VTA96" s="81"/>
      <c r="VTB96" s="81"/>
      <c r="VTC96" s="81"/>
      <c r="VTD96" s="81"/>
      <c r="VTE96" s="81"/>
      <c r="VTF96" s="81"/>
      <c r="VTG96" s="81"/>
      <c r="VTH96" s="81"/>
      <c r="VTI96" s="81"/>
      <c r="VTJ96" s="81"/>
      <c r="VTK96" s="81"/>
      <c r="VTL96" s="81"/>
      <c r="VTM96" s="81"/>
      <c r="VTN96" s="81"/>
      <c r="VTO96" s="81"/>
      <c r="VTP96" s="81"/>
      <c r="VTQ96" s="81"/>
      <c r="VTR96" s="81"/>
      <c r="VTS96" s="81"/>
      <c r="VTT96" s="81"/>
      <c r="VTU96" s="81"/>
      <c r="VTV96" s="81"/>
      <c r="VTW96" s="81"/>
      <c r="VTX96" s="81"/>
      <c r="VTY96" s="81"/>
      <c r="VTZ96" s="81"/>
      <c r="VUA96" s="81"/>
      <c r="VUB96" s="81"/>
      <c r="VUC96" s="81"/>
      <c r="VUD96" s="81"/>
      <c r="VUE96" s="81"/>
      <c r="VUF96" s="81"/>
      <c r="VUG96" s="81"/>
      <c r="VUH96" s="81"/>
      <c r="VUI96" s="81"/>
      <c r="VUJ96" s="81"/>
      <c r="VUK96" s="81"/>
      <c r="VUL96" s="81"/>
      <c r="VUM96" s="81"/>
      <c r="VUN96" s="81"/>
      <c r="VUO96" s="81"/>
      <c r="VUP96" s="81"/>
      <c r="VUQ96" s="81"/>
      <c r="VUR96" s="81"/>
      <c r="VUS96" s="81"/>
      <c r="VUT96" s="81"/>
      <c r="VUU96" s="81"/>
      <c r="VUV96" s="81"/>
      <c r="VUW96" s="81"/>
      <c r="VUX96" s="81"/>
      <c r="VUY96" s="81"/>
      <c r="VUZ96" s="81"/>
      <c r="VVA96" s="81"/>
      <c r="VVB96" s="81"/>
      <c r="VVC96" s="81"/>
      <c r="VVD96" s="81"/>
      <c r="VVE96" s="81"/>
      <c r="VVF96" s="81"/>
      <c r="VVG96" s="81"/>
      <c r="VVH96" s="81"/>
      <c r="VVI96" s="81"/>
      <c r="VVJ96" s="81"/>
      <c r="VVK96" s="81"/>
      <c r="VVL96" s="81"/>
      <c r="VVM96" s="81"/>
      <c r="VVN96" s="81"/>
      <c r="VVO96" s="81"/>
      <c r="VVP96" s="81"/>
      <c r="VVQ96" s="81"/>
      <c r="VVR96" s="81"/>
      <c r="VVS96" s="81"/>
      <c r="VVT96" s="81"/>
      <c r="VVU96" s="81"/>
      <c r="VVV96" s="81"/>
      <c r="VVW96" s="81"/>
      <c r="VVX96" s="81"/>
      <c r="VVY96" s="81"/>
      <c r="VVZ96" s="81"/>
      <c r="VWA96" s="81"/>
      <c r="VWB96" s="81"/>
      <c r="VWC96" s="81"/>
      <c r="VWD96" s="81"/>
      <c r="VWE96" s="81"/>
      <c r="VWF96" s="81"/>
      <c r="VWG96" s="81"/>
      <c r="VWH96" s="81"/>
      <c r="VWI96" s="81"/>
      <c r="VWJ96" s="81"/>
      <c r="VWK96" s="81"/>
      <c r="VWL96" s="81"/>
      <c r="VWM96" s="81"/>
      <c r="VWN96" s="81"/>
      <c r="VWO96" s="81"/>
      <c r="VWP96" s="81"/>
      <c r="VWQ96" s="81"/>
      <c r="VWR96" s="81"/>
      <c r="VWS96" s="81"/>
      <c r="VWT96" s="81"/>
      <c r="VWU96" s="81"/>
      <c r="VWV96" s="81"/>
      <c r="VWW96" s="81"/>
      <c r="VWX96" s="81"/>
      <c r="VWY96" s="81"/>
      <c r="VWZ96" s="81"/>
      <c r="VXA96" s="81"/>
      <c r="VXB96" s="81"/>
      <c r="VXC96" s="81"/>
      <c r="VXD96" s="81"/>
      <c r="VXE96" s="81"/>
      <c r="VXF96" s="81"/>
      <c r="VXG96" s="81"/>
      <c r="VXH96" s="81"/>
      <c r="VXI96" s="81"/>
      <c r="VXJ96" s="81"/>
      <c r="VXK96" s="81"/>
      <c r="VXL96" s="81"/>
      <c r="VXM96" s="81"/>
      <c r="VXN96" s="81"/>
      <c r="VXO96" s="81"/>
      <c r="VXP96" s="81"/>
      <c r="VXQ96" s="81"/>
      <c r="VXR96" s="81"/>
      <c r="VXS96" s="81"/>
      <c r="VXT96" s="81"/>
      <c r="VXU96" s="81"/>
      <c r="VXV96" s="81"/>
      <c r="VXW96" s="81"/>
      <c r="VXX96" s="81"/>
      <c r="VXY96" s="81"/>
      <c r="VXZ96" s="81"/>
      <c r="VYA96" s="81"/>
      <c r="VYB96" s="81"/>
      <c r="VYC96" s="81"/>
      <c r="VYD96" s="81"/>
      <c r="VYE96" s="81"/>
      <c r="VYF96" s="81"/>
      <c r="VYG96" s="81"/>
      <c r="VYH96" s="81"/>
      <c r="VYI96" s="81"/>
      <c r="VYJ96" s="81"/>
      <c r="VYK96" s="81"/>
      <c r="VYL96" s="81"/>
      <c r="VYM96" s="81"/>
      <c r="VYN96" s="81"/>
      <c r="VYO96" s="81"/>
      <c r="VYP96" s="81"/>
      <c r="VYQ96" s="81"/>
      <c r="VYR96" s="81"/>
      <c r="VYS96" s="81"/>
      <c r="VYT96" s="81"/>
      <c r="VYU96" s="81"/>
      <c r="VYV96" s="81"/>
      <c r="VYW96" s="81"/>
      <c r="VYX96" s="81"/>
      <c r="VYY96" s="81"/>
      <c r="VYZ96" s="81"/>
      <c r="VZA96" s="81"/>
      <c r="VZB96" s="81"/>
      <c r="VZC96" s="81"/>
      <c r="VZD96" s="81"/>
      <c r="VZE96" s="81"/>
      <c r="VZF96" s="81"/>
      <c r="VZG96" s="81"/>
      <c r="VZH96" s="81"/>
      <c r="VZI96" s="81"/>
      <c r="VZJ96" s="81"/>
      <c r="VZK96" s="81"/>
      <c r="VZL96" s="81"/>
      <c r="VZM96" s="81"/>
      <c r="VZN96" s="81"/>
      <c r="VZO96" s="81"/>
      <c r="VZP96" s="81"/>
      <c r="VZQ96" s="81"/>
      <c r="VZR96" s="81"/>
      <c r="VZS96" s="81"/>
      <c r="VZT96" s="81"/>
      <c r="VZU96" s="81"/>
      <c r="VZV96" s="81"/>
      <c r="VZW96" s="81"/>
      <c r="VZX96" s="81"/>
      <c r="VZY96" s="81"/>
      <c r="VZZ96" s="81"/>
      <c r="WAA96" s="81"/>
      <c r="WAB96" s="81"/>
      <c r="WAC96" s="81"/>
      <c r="WAD96" s="81"/>
      <c r="WAE96" s="81"/>
      <c r="WAF96" s="81"/>
      <c r="WAG96" s="81"/>
      <c r="WAH96" s="81"/>
      <c r="WAI96" s="81"/>
      <c r="WAJ96" s="81"/>
      <c r="WAK96" s="81"/>
      <c r="WAL96" s="81"/>
      <c r="WAM96" s="81"/>
      <c r="WAN96" s="81"/>
      <c r="WAO96" s="81"/>
      <c r="WAP96" s="81"/>
      <c r="WAQ96" s="81"/>
      <c r="WAR96" s="81"/>
      <c r="WAS96" s="81"/>
      <c r="WAT96" s="81"/>
      <c r="WAU96" s="81"/>
      <c r="WAV96" s="81"/>
      <c r="WAW96" s="81"/>
      <c r="WAX96" s="81"/>
      <c r="WAY96" s="81"/>
      <c r="WAZ96" s="81"/>
      <c r="WBA96" s="81"/>
      <c r="WBB96" s="81"/>
      <c r="WBC96" s="81"/>
      <c r="WBD96" s="81"/>
      <c r="WBE96" s="81"/>
      <c r="WBF96" s="81"/>
      <c r="WBG96" s="81"/>
      <c r="WBH96" s="81"/>
      <c r="WBI96" s="81"/>
      <c r="WBJ96" s="81"/>
      <c r="WBK96" s="81"/>
      <c r="WBL96" s="81"/>
      <c r="WBM96" s="81"/>
      <c r="WBN96" s="81"/>
      <c r="WBO96" s="81"/>
      <c r="WBP96" s="81"/>
      <c r="WBQ96" s="81"/>
      <c r="WBR96" s="81"/>
      <c r="WBS96" s="81"/>
      <c r="WBT96" s="81"/>
      <c r="WBU96" s="81"/>
      <c r="WBV96" s="81"/>
      <c r="WBW96" s="81"/>
      <c r="WBX96" s="81"/>
      <c r="WBY96" s="81"/>
      <c r="WBZ96" s="81"/>
      <c r="WCA96" s="81"/>
      <c r="WCB96" s="81"/>
      <c r="WCC96" s="81"/>
      <c r="WCD96" s="81"/>
      <c r="WCE96" s="81"/>
      <c r="WCF96" s="81"/>
      <c r="WCG96" s="81"/>
      <c r="WCH96" s="81"/>
      <c r="WCI96" s="81"/>
      <c r="WCJ96" s="81"/>
      <c r="WCK96" s="81"/>
      <c r="WCL96" s="81"/>
      <c r="WCM96" s="81"/>
      <c r="WCN96" s="81"/>
      <c r="WCO96" s="81"/>
      <c r="WCP96" s="81"/>
      <c r="WCQ96" s="81"/>
      <c r="WCR96" s="81"/>
      <c r="WCS96" s="81"/>
      <c r="WCT96" s="81"/>
      <c r="WCU96" s="81"/>
      <c r="WCV96" s="81"/>
      <c r="WCW96" s="81"/>
      <c r="WCX96" s="81"/>
      <c r="WCY96" s="81"/>
      <c r="WCZ96" s="81"/>
      <c r="WDA96" s="81"/>
      <c r="WDB96" s="81"/>
      <c r="WDC96" s="81"/>
      <c r="WDD96" s="81"/>
      <c r="WDE96" s="81"/>
      <c r="WDF96" s="81"/>
      <c r="WDG96" s="81"/>
      <c r="WDH96" s="81"/>
      <c r="WDI96" s="81"/>
      <c r="WDJ96" s="81"/>
      <c r="WDK96" s="81"/>
      <c r="WDL96" s="81"/>
      <c r="WDM96" s="81"/>
      <c r="WDN96" s="81"/>
      <c r="WDO96" s="81"/>
      <c r="WDP96" s="81"/>
      <c r="WDQ96" s="81"/>
      <c r="WDR96" s="81"/>
      <c r="WDS96" s="81"/>
      <c r="WDT96" s="81"/>
      <c r="WDU96" s="81"/>
      <c r="WDV96" s="81"/>
      <c r="WDW96" s="81"/>
      <c r="WDX96" s="81"/>
      <c r="WDY96" s="81"/>
      <c r="WDZ96" s="81"/>
      <c r="WEA96" s="81"/>
      <c r="WEB96" s="81"/>
      <c r="WEC96" s="81"/>
      <c r="WED96" s="81"/>
      <c r="WEE96" s="81"/>
      <c r="WEF96" s="81"/>
      <c r="WEG96" s="81"/>
      <c r="WEH96" s="81"/>
      <c r="WEI96" s="81"/>
      <c r="WEJ96" s="81"/>
      <c r="WEK96" s="81"/>
      <c r="WEL96" s="81"/>
      <c r="WEM96" s="81"/>
      <c r="WEN96" s="81"/>
      <c r="WEO96" s="81"/>
      <c r="WEP96" s="81"/>
      <c r="WEQ96" s="81"/>
      <c r="WER96" s="81"/>
      <c r="WES96" s="81"/>
      <c r="WET96" s="81"/>
      <c r="WEU96" s="81"/>
      <c r="WEV96" s="81"/>
      <c r="WEW96" s="81"/>
      <c r="WEX96" s="81"/>
      <c r="WEY96" s="81"/>
      <c r="WEZ96" s="81"/>
      <c r="WFA96" s="81"/>
      <c r="WFB96" s="81"/>
      <c r="WFC96" s="81"/>
      <c r="WFD96" s="81"/>
      <c r="WFE96" s="81"/>
      <c r="WFF96" s="81"/>
      <c r="WFG96" s="81"/>
      <c r="WFH96" s="81"/>
      <c r="WFI96" s="81"/>
      <c r="WFJ96" s="81"/>
      <c r="WFK96" s="81"/>
      <c r="WFL96" s="81"/>
      <c r="WFM96" s="81"/>
      <c r="WFN96" s="81"/>
      <c r="WFO96" s="81"/>
      <c r="WFP96" s="81"/>
      <c r="WFQ96" s="81"/>
      <c r="WFR96" s="81"/>
      <c r="WFS96" s="81"/>
      <c r="WFT96" s="81"/>
      <c r="WFU96" s="81"/>
      <c r="WFV96" s="81"/>
      <c r="WFW96" s="81"/>
      <c r="WFX96" s="81"/>
      <c r="WFY96" s="81"/>
      <c r="WFZ96" s="81"/>
      <c r="WGA96" s="81"/>
      <c r="WGB96" s="81"/>
      <c r="WGC96" s="81"/>
      <c r="WGD96" s="81"/>
      <c r="WGE96" s="81"/>
      <c r="WGF96" s="81"/>
      <c r="WGG96" s="81"/>
      <c r="WGH96" s="81"/>
      <c r="WGI96" s="81"/>
      <c r="WGJ96" s="81"/>
      <c r="WGK96" s="81"/>
      <c r="WGL96" s="81"/>
      <c r="WGM96" s="81"/>
      <c r="WGN96" s="81"/>
      <c r="WGO96" s="81"/>
      <c r="WGP96" s="81"/>
      <c r="WGQ96" s="81"/>
      <c r="WGR96" s="81"/>
      <c r="WGS96" s="81"/>
      <c r="WGT96" s="81"/>
      <c r="WGU96" s="81"/>
      <c r="WGV96" s="81"/>
      <c r="WGW96" s="81"/>
      <c r="WGX96" s="81"/>
      <c r="WGY96" s="81"/>
      <c r="WGZ96" s="81"/>
      <c r="WHA96" s="81"/>
      <c r="WHB96" s="81"/>
      <c r="WHC96" s="81"/>
      <c r="WHD96" s="81"/>
      <c r="WHE96" s="81"/>
      <c r="WHF96" s="81"/>
      <c r="WHG96" s="81"/>
      <c r="WHH96" s="81"/>
      <c r="WHI96" s="81"/>
      <c r="WHJ96" s="81"/>
      <c r="WHK96" s="81"/>
      <c r="WHL96" s="81"/>
      <c r="WHM96" s="81"/>
      <c r="WHN96" s="81"/>
      <c r="WHO96" s="81"/>
      <c r="WHP96" s="81"/>
      <c r="WHQ96" s="81"/>
      <c r="WHR96" s="81"/>
      <c r="WHS96" s="81"/>
      <c r="WHT96" s="81"/>
      <c r="WHU96" s="81"/>
      <c r="WHV96" s="81"/>
      <c r="WHW96" s="81"/>
      <c r="WHX96" s="81"/>
      <c r="WHY96" s="81"/>
      <c r="WHZ96" s="81"/>
      <c r="WIA96" s="81"/>
      <c r="WIB96" s="81"/>
      <c r="WIC96" s="81"/>
      <c r="WID96" s="81"/>
      <c r="WIE96" s="81"/>
      <c r="WIF96" s="81"/>
      <c r="WIG96" s="81"/>
      <c r="WIH96" s="81"/>
      <c r="WII96" s="81"/>
      <c r="WIJ96" s="81"/>
      <c r="WIK96" s="81"/>
      <c r="WIL96" s="81"/>
      <c r="WIM96" s="81"/>
      <c r="WIN96" s="81"/>
      <c r="WIO96" s="81"/>
      <c r="WIP96" s="81"/>
      <c r="WIQ96" s="81"/>
      <c r="WIR96" s="81"/>
      <c r="WIS96" s="81"/>
      <c r="WIT96" s="81"/>
      <c r="WIU96" s="81"/>
      <c r="WIV96" s="81"/>
      <c r="WIW96" s="81"/>
      <c r="WIX96" s="81"/>
      <c r="WIY96" s="81"/>
      <c r="WIZ96" s="81"/>
      <c r="WJA96" s="81"/>
      <c r="WJB96" s="81"/>
      <c r="WJC96" s="81"/>
      <c r="WJD96" s="81"/>
      <c r="WJE96" s="81"/>
      <c r="WJF96" s="81"/>
      <c r="WJG96" s="81"/>
      <c r="WJH96" s="81"/>
      <c r="WJI96" s="81"/>
      <c r="WJJ96" s="81"/>
      <c r="WJK96" s="81"/>
      <c r="WJL96" s="81"/>
      <c r="WJM96" s="81"/>
      <c r="WJN96" s="81"/>
      <c r="WJO96" s="81"/>
      <c r="WJP96" s="81"/>
      <c r="WJQ96" s="81"/>
      <c r="WJR96" s="81"/>
      <c r="WJS96" s="81"/>
      <c r="WJT96" s="81"/>
      <c r="WJU96" s="81"/>
      <c r="WJV96" s="81"/>
      <c r="WJW96" s="81"/>
      <c r="WJX96" s="81"/>
      <c r="WJY96" s="81"/>
      <c r="WJZ96" s="81"/>
      <c r="WKA96" s="81"/>
      <c r="WKB96" s="81"/>
      <c r="WKC96" s="81"/>
      <c r="WKD96" s="81"/>
      <c r="WKE96" s="81"/>
      <c r="WKF96" s="81"/>
      <c r="WKG96" s="81"/>
      <c r="WKH96" s="81"/>
      <c r="WKI96" s="81"/>
      <c r="WKJ96" s="81"/>
      <c r="WKK96" s="81"/>
      <c r="WKL96" s="81"/>
      <c r="WKM96" s="81"/>
      <c r="WKN96" s="81"/>
      <c r="WKO96" s="81"/>
      <c r="WKP96" s="81"/>
      <c r="WKQ96" s="81"/>
      <c r="WKR96" s="81"/>
      <c r="WKS96" s="81"/>
      <c r="WKT96" s="81"/>
      <c r="WKU96" s="81"/>
      <c r="WKV96" s="81"/>
      <c r="WKW96" s="81"/>
      <c r="WKX96" s="81"/>
      <c r="WKY96" s="81"/>
      <c r="WKZ96" s="81"/>
      <c r="WLA96" s="81"/>
      <c r="WLB96" s="81"/>
      <c r="WLC96" s="81"/>
      <c r="WLD96" s="81"/>
      <c r="WLE96" s="81"/>
      <c r="WLF96" s="81"/>
      <c r="WLG96" s="81"/>
      <c r="WLH96" s="81"/>
      <c r="WLI96" s="81"/>
      <c r="WLJ96" s="81"/>
      <c r="WLK96" s="81"/>
      <c r="WLL96" s="81"/>
      <c r="WLM96" s="81"/>
      <c r="WLN96" s="81"/>
      <c r="WLO96" s="81"/>
      <c r="WLP96" s="81"/>
      <c r="WLQ96" s="81"/>
      <c r="WLR96" s="81"/>
      <c r="WLS96" s="81"/>
      <c r="WLT96" s="81"/>
      <c r="WLU96" s="81"/>
      <c r="WLV96" s="81"/>
      <c r="WLW96" s="81"/>
      <c r="WLX96" s="81"/>
      <c r="WLY96" s="81"/>
      <c r="WLZ96" s="81"/>
      <c r="WMA96" s="81"/>
      <c r="WMB96" s="81"/>
      <c r="WMC96" s="81"/>
      <c r="WMD96" s="81"/>
      <c r="WME96" s="81"/>
      <c r="WMF96" s="81"/>
      <c r="WMG96" s="81"/>
      <c r="WMH96" s="81"/>
      <c r="WMI96" s="81"/>
      <c r="WMJ96" s="81"/>
      <c r="WMK96" s="81"/>
      <c r="WML96" s="81"/>
      <c r="WMM96" s="81"/>
      <c r="WMN96" s="81"/>
      <c r="WMO96" s="81"/>
      <c r="WMP96" s="81"/>
      <c r="WMQ96" s="81"/>
      <c r="WMR96" s="81"/>
      <c r="WMS96" s="81"/>
      <c r="WMT96" s="81"/>
      <c r="WMU96" s="81"/>
      <c r="WMV96" s="81"/>
      <c r="WMW96" s="81"/>
      <c r="WMX96" s="81"/>
      <c r="WMY96" s="81"/>
      <c r="WMZ96" s="81"/>
      <c r="WNA96" s="81"/>
      <c r="WNB96" s="81"/>
      <c r="WNC96" s="81"/>
      <c r="WND96" s="81"/>
      <c r="WNE96" s="81"/>
      <c r="WNF96" s="81"/>
      <c r="WNG96" s="81"/>
      <c r="WNH96" s="81"/>
      <c r="WNI96" s="81"/>
      <c r="WNJ96" s="81"/>
      <c r="WNK96" s="81"/>
      <c r="WNL96" s="81"/>
      <c r="WNM96" s="81"/>
      <c r="WNN96" s="81"/>
      <c r="WNO96" s="81"/>
      <c r="WNP96" s="81"/>
      <c r="WNQ96" s="81"/>
      <c r="WNR96" s="81"/>
      <c r="WNS96" s="81"/>
      <c r="WNT96" s="81"/>
      <c r="WNU96" s="81"/>
      <c r="WNV96" s="81"/>
      <c r="WNW96" s="81"/>
      <c r="WNX96" s="81"/>
      <c r="WNY96" s="81"/>
      <c r="WNZ96" s="81"/>
      <c r="WOA96" s="81"/>
      <c r="WOB96" s="81"/>
      <c r="WOC96" s="81"/>
      <c r="WOD96" s="81"/>
      <c r="WOE96" s="81"/>
      <c r="WOF96" s="81"/>
      <c r="WOG96" s="81"/>
      <c r="WOH96" s="81"/>
      <c r="WOI96" s="81"/>
      <c r="WOJ96" s="81"/>
      <c r="WOK96" s="81"/>
      <c r="WOL96" s="81"/>
      <c r="WOM96" s="81"/>
      <c r="WON96" s="81"/>
      <c r="WOO96" s="81"/>
      <c r="WOP96" s="81"/>
      <c r="WOQ96" s="81"/>
      <c r="WOR96" s="81"/>
      <c r="WOS96" s="81"/>
      <c r="WOT96" s="81"/>
      <c r="WOU96" s="81"/>
      <c r="WOV96" s="81"/>
      <c r="WOW96" s="81"/>
      <c r="WOX96" s="81"/>
      <c r="WOY96" s="81"/>
      <c r="WOZ96" s="81"/>
      <c r="WPA96" s="81"/>
      <c r="WPB96" s="81"/>
      <c r="WPC96" s="81"/>
      <c r="WPD96" s="81"/>
      <c r="WPE96" s="81"/>
      <c r="WPF96" s="81"/>
      <c r="WPG96" s="81"/>
      <c r="WPH96" s="81"/>
      <c r="WPI96" s="81"/>
      <c r="WPJ96" s="81"/>
      <c r="WPK96" s="81"/>
      <c r="WPL96" s="81"/>
      <c r="WPM96" s="81"/>
      <c r="WPN96" s="81"/>
      <c r="WPO96" s="81"/>
      <c r="WPP96" s="81"/>
      <c r="WPQ96" s="81"/>
      <c r="WPR96" s="81"/>
      <c r="WPS96" s="81"/>
      <c r="WPT96" s="81"/>
      <c r="WPU96" s="81"/>
      <c r="WPV96" s="81"/>
      <c r="WPW96" s="81"/>
      <c r="WPX96" s="81"/>
      <c r="WPY96" s="81"/>
      <c r="WPZ96" s="81"/>
      <c r="WQA96" s="81"/>
      <c r="WQB96" s="81"/>
      <c r="WQC96" s="81"/>
      <c r="WQD96" s="81"/>
      <c r="WQE96" s="81"/>
      <c r="WQF96" s="81"/>
      <c r="WQG96" s="81"/>
      <c r="WQH96" s="81"/>
      <c r="WQI96" s="81"/>
      <c r="WQJ96" s="81"/>
      <c r="WQK96" s="81"/>
      <c r="WQL96" s="81"/>
      <c r="WQM96" s="81"/>
      <c r="WQN96" s="81"/>
      <c r="WQO96" s="81"/>
      <c r="WQP96" s="81"/>
      <c r="WQQ96" s="81"/>
      <c r="WQR96" s="81"/>
      <c r="WQS96" s="81"/>
      <c r="WQT96" s="81"/>
      <c r="WQU96" s="81"/>
      <c r="WQV96" s="81"/>
      <c r="WQW96" s="81"/>
      <c r="WQX96" s="81"/>
      <c r="WQY96" s="81"/>
      <c r="WQZ96" s="81"/>
      <c r="WRA96" s="81"/>
      <c r="WRB96" s="81"/>
      <c r="WRC96" s="81"/>
      <c r="WRD96" s="81"/>
      <c r="WRE96" s="81"/>
      <c r="WRF96" s="81"/>
      <c r="WRG96" s="81"/>
      <c r="WRH96" s="81"/>
      <c r="WRI96" s="81"/>
      <c r="WRJ96" s="81"/>
      <c r="WRK96" s="81"/>
      <c r="WRL96" s="81"/>
      <c r="WRM96" s="81"/>
      <c r="WRN96" s="81"/>
      <c r="WRO96" s="81"/>
      <c r="WRP96" s="81"/>
      <c r="WRQ96" s="81"/>
      <c r="WRR96" s="81"/>
      <c r="WRS96" s="81"/>
      <c r="WRT96" s="81"/>
      <c r="WRU96" s="81"/>
      <c r="WRV96" s="81"/>
      <c r="WRW96" s="81"/>
      <c r="WRX96" s="81"/>
      <c r="WRY96" s="81"/>
      <c r="WRZ96" s="81"/>
      <c r="WSA96" s="81"/>
      <c r="WSB96" s="81"/>
      <c r="WSC96" s="81"/>
      <c r="WSD96" s="81"/>
      <c r="WSE96" s="81"/>
      <c r="WSF96" s="81"/>
      <c r="WSG96" s="81"/>
      <c r="WSH96" s="81"/>
      <c r="WSI96" s="81"/>
      <c r="WSJ96" s="81"/>
      <c r="WSK96" s="81"/>
      <c r="WSL96" s="81"/>
      <c r="WSM96" s="81"/>
      <c r="WSN96" s="81"/>
      <c r="WSO96" s="81"/>
      <c r="WSP96" s="81"/>
      <c r="WSQ96" s="81"/>
      <c r="WSR96" s="81"/>
      <c r="WSS96" s="81"/>
      <c r="WST96" s="81"/>
      <c r="WSU96" s="81"/>
      <c r="WSV96" s="81"/>
      <c r="WSW96" s="81"/>
      <c r="WSX96" s="81"/>
      <c r="WSY96" s="81"/>
      <c r="WSZ96" s="81"/>
      <c r="WTA96" s="81"/>
      <c r="WTB96" s="81"/>
      <c r="WTC96" s="81"/>
      <c r="WTD96" s="81"/>
      <c r="WTE96" s="81"/>
      <c r="WTF96" s="81"/>
      <c r="WTG96" s="81"/>
      <c r="WTH96" s="81"/>
      <c r="WTI96" s="81"/>
      <c r="WTJ96" s="81"/>
      <c r="WTK96" s="81"/>
      <c r="WTL96" s="81"/>
      <c r="WTM96" s="81"/>
      <c r="WTN96" s="81"/>
      <c r="WTO96" s="81"/>
      <c r="WTP96" s="81"/>
      <c r="WTQ96" s="81"/>
      <c r="WTR96" s="81"/>
      <c r="WTS96" s="81"/>
      <c r="WTT96" s="81"/>
      <c r="WTU96" s="81"/>
      <c r="WTV96" s="81"/>
      <c r="WTW96" s="81"/>
      <c r="WTX96" s="81"/>
      <c r="WTY96" s="81"/>
      <c r="WTZ96" s="81"/>
      <c r="WUA96" s="81"/>
      <c r="WUB96" s="81"/>
      <c r="WUC96" s="81"/>
      <c r="WUD96" s="81"/>
      <c r="WUE96" s="81"/>
      <c r="WUF96" s="81"/>
      <c r="WUG96" s="81"/>
      <c r="WUH96" s="81"/>
      <c r="WUI96" s="81"/>
      <c r="WUJ96" s="81"/>
      <c r="WUK96" s="81"/>
      <c r="WUL96" s="81"/>
      <c r="WUM96" s="81"/>
      <c r="WUN96" s="81"/>
      <c r="WUO96" s="81"/>
      <c r="WUP96" s="81"/>
      <c r="WUQ96" s="81"/>
      <c r="WUR96" s="81"/>
      <c r="WUS96" s="81"/>
      <c r="WUT96" s="81"/>
      <c r="WUU96" s="81"/>
      <c r="WUV96" s="81"/>
      <c r="WUW96" s="81"/>
      <c r="WUX96" s="81"/>
      <c r="WUY96" s="81"/>
      <c r="WUZ96" s="81"/>
      <c r="WVA96" s="81"/>
      <c r="WVB96" s="81"/>
      <c r="WVC96" s="81"/>
      <c r="WVD96" s="81"/>
      <c r="WVE96" s="81"/>
      <c r="WVF96" s="81"/>
      <c r="WVG96" s="81"/>
      <c r="WVH96" s="81"/>
      <c r="WVI96" s="81"/>
      <c r="WVJ96" s="81"/>
      <c r="WVK96" s="81"/>
      <c r="WVL96" s="81"/>
      <c r="WVM96" s="81"/>
      <c r="WVN96" s="81"/>
      <c r="WVO96" s="81"/>
      <c r="WVP96" s="81"/>
      <c r="WVQ96" s="81"/>
      <c r="WVR96" s="81"/>
      <c r="WVS96" s="81"/>
      <c r="WVT96" s="81"/>
      <c r="WVU96" s="81"/>
      <c r="WVV96" s="81"/>
      <c r="WVW96" s="81"/>
      <c r="WVX96" s="81"/>
      <c r="WVY96" s="81"/>
      <c r="WVZ96" s="81"/>
      <c r="WWA96" s="81"/>
      <c r="WWB96" s="81"/>
      <c r="WWC96" s="81"/>
      <c r="WWD96" s="81"/>
      <c r="WWE96" s="81"/>
      <c r="WWF96" s="81"/>
      <c r="WWG96" s="81"/>
      <c r="WWH96" s="81"/>
      <c r="WWI96" s="81"/>
      <c r="WWJ96" s="81"/>
      <c r="WWK96" s="81"/>
      <c r="WWL96" s="81"/>
      <c r="WWM96" s="81"/>
      <c r="WWN96" s="81"/>
      <c r="WWO96" s="81"/>
      <c r="WWP96" s="81"/>
      <c r="WWQ96" s="81"/>
      <c r="WWR96" s="81"/>
      <c r="WWS96" s="81"/>
      <c r="WWT96" s="81"/>
      <c r="WWU96" s="81"/>
      <c r="WWV96" s="81"/>
      <c r="WWW96" s="81"/>
      <c r="WWX96" s="81"/>
      <c r="WWY96" s="81"/>
      <c r="WWZ96" s="81"/>
      <c r="WXA96" s="81"/>
      <c r="WXB96" s="81"/>
      <c r="WXC96" s="81"/>
      <c r="WXD96" s="81"/>
      <c r="WXE96" s="81"/>
      <c r="WXF96" s="81"/>
      <c r="WXG96" s="81"/>
      <c r="WXH96" s="81"/>
      <c r="WXI96" s="81"/>
      <c r="WXJ96" s="81"/>
      <c r="WXK96" s="81"/>
      <c r="WXL96" s="81"/>
      <c r="WXM96" s="81"/>
      <c r="WXN96" s="81"/>
      <c r="WXO96" s="81"/>
      <c r="WXP96" s="81"/>
      <c r="WXQ96" s="81"/>
      <c r="WXR96" s="81"/>
      <c r="WXS96" s="81"/>
      <c r="WXT96" s="81"/>
      <c r="WXU96" s="81"/>
      <c r="WXV96" s="81"/>
      <c r="WXW96" s="81"/>
      <c r="WXX96" s="81"/>
      <c r="WXY96" s="81"/>
      <c r="WXZ96" s="81"/>
      <c r="WYA96" s="81"/>
      <c r="WYB96" s="81"/>
      <c r="WYC96" s="81"/>
      <c r="WYD96" s="81"/>
      <c r="WYE96" s="81"/>
      <c r="WYF96" s="81"/>
      <c r="WYG96" s="81"/>
      <c r="WYH96" s="81"/>
      <c r="WYI96" s="81"/>
      <c r="WYJ96" s="81"/>
      <c r="WYK96" s="81"/>
      <c r="WYL96" s="81"/>
      <c r="WYM96" s="81"/>
      <c r="WYN96" s="81"/>
      <c r="WYO96" s="81"/>
      <c r="WYP96" s="81"/>
      <c r="WYQ96" s="81"/>
      <c r="WYR96" s="81"/>
      <c r="WYS96" s="81"/>
      <c r="WYT96" s="81"/>
      <c r="WYU96" s="81"/>
      <c r="WYV96" s="81"/>
      <c r="WYW96" s="81"/>
      <c r="WYX96" s="81"/>
      <c r="WYY96" s="81"/>
      <c r="WYZ96" s="81"/>
      <c r="WZA96" s="81"/>
      <c r="WZB96" s="81"/>
      <c r="WZC96" s="81"/>
      <c r="WZD96" s="81"/>
      <c r="WZE96" s="81"/>
      <c r="WZF96" s="81"/>
      <c r="WZG96" s="81"/>
      <c r="WZH96" s="81"/>
      <c r="WZI96" s="81"/>
      <c r="WZJ96" s="81"/>
      <c r="WZK96" s="81"/>
      <c r="WZL96" s="81"/>
      <c r="WZM96" s="81"/>
      <c r="WZN96" s="81"/>
      <c r="WZO96" s="81"/>
      <c r="WZP96" s="81"/>
      <c r="WZQ96" s="81"/>
      <c r="WZR96" s="81"/>
      <c r="WZS96" s="81"/>
      <c r="WZT96" s="81"/>
      <c r="WZU96" s="81"/>
      <c r="WZV96" s="81"/>
      <c r="WZW96" s="81"/>
      <c r="WZX96" s="81"/>
      <c r="WZY96" s="81"/>
      <c r="WZZ96" s="81"/>
      <c r="XAA96" s="81"/>
      <c r="XAB96" s="81"/>
      <c r="XAC96" s="81"/>
      <c r="XAD96" s="81"/>
      <c r="XAE96" s="81"/>
      <c r="XAF96" s="81"/>
      <c r="XAG96" s="81"/>
      <c r="XAH96" s="81"/>
      <c r="XAI96" s="81"/>
      <c r="XAJ96" s="81"/>
      <c r="XAK96" s="81"/>
      <c r="XAL96" s="81"/>
      <c r="XAM96" s="81"/>
      <c r="XAN96" s="81"/>
      <c r="XAO96" s="81"/>
      <c r="XAP96" s="81"/>
      <c r="XAQ96" s="81"/>
      <c r="XAR96" s="81"/>
      <c r="XAS96" s="81"/>
      <c r="XAT96" s="81"/>
      <c r="XAU96" s="81"/>
      <c r="XAV96" s="81"/>
      <c r="XAW96" s="81"/>
      <c r="XAX96" s="81"/>
      <c r="XAY96" s="81"/>
      <c r="XAZ96" s="81"/>
      <c r="XBA96" s="81"/>
      <c r="XBB96" s="81"/>
      <c r="XBC96" s="81"/>
      <c r="XBD96" s="81"/>
      <c r="XBE96" s="81"/>
      <c r="XBF96" s="81"/>
      <c r="XBG96" s="81"/>
      <c r="XBH96" s="81"/>
      <c r="XBI96" s="81"/>
      <c r="XBJ96" s="81"/>
      <c r="XBK96" s="81"/>
      <c r="XBL96" s="81"/>
      <c r="XBM96" s="81"/>
      <c r="XBN96" s="81"/>
      <c r="XBO96" s="81"/>
      <c r="XBP96" s="81"/>
      <c r="XBQ96" s="81"/>
      <c r="XBR96" s="81"/>
      <c r="XBS96" s="81"/>
      <c r="XBT96" s="81"/>
      <c r="XBU96" s="81"/>
      <c r="XBV96" s="81"/>
      <c r="XBW96" s="81"/>
      <c r="XBX96" s="81"/>
      <c r="XBY96" s="81"/>
      <c r="XBZ96" s="81"/>
      <c r="XCA96" s="81"/>
      <c r="XCB96" s="81"/>
      <c r="XCC96" s="81"/>
      <c r="XCD96" s="81"/>
      <c r="XCE96" s="81"/>
      <c r="XCF96" s="81"/>
      <c r="XCG96" s="81"/>
      <c r="XCH96" s="81"/>
      <c r="XCI96" s="81"/>
      <c r="XCJ96" s="81"/>
      <c r="XCK96" s="81"/>
      <c r="XCL96" s="81"/>
      <c r="XCM96" s="81"/>
      <c r="XCN96" s="81"/>
      <c r="XCO96" s="81"/>
      <c r="XCP96" s="81"/>
      <c r="XCQ96" s="81"/>
      <c r="XCR96" s="81"/>
      <c r="XCS96" s="81"/>
      <c r="XCT96" s="81"/>
      <c r="XCU96" s="81"/>
      <c r="XCV96" s="81"/>
      <c r="XCW96" s="81"/>
      <c r="XCX96" s="81"/>
      <c r="XCY96" s="81"/>
      <c r="XCZ96" s="81"/>
      <c r="XDA96" s="81"/>
      <c r="XDB96" s="81"/>
      <c r="XDC96" s="81"/>
      <c r="XDD96" s="81"/>
      <c r="XDE96" s="81"/>
      <c r="XDF96" s="81"/>
      <c r="XDG96" s="81"/>
      <c r="XDH96" s="81"/>
      <c r="XDI96" s="81"/>
      <c r="XDJ96" s="81"/>
      <c r="XDK96" s="81"/>
      <c r="XDL96" s="81"/>
      <c r="XDM96" s="81"/>
      <c r="XDN96" s="81"/>
      <c r="XDO96" s="81"/>
      <c r="XDP96" s="81"/>
      <c r="XDQ96" s="81"/>
      <c r="XDR96" s="81"/>
      <c r="XDS96" s="81"/>
      <c r="XDT96" s="81"/>
      <c r="XDU96" s="81"/>
      <c r="XDV96" s="81"/>
      <c r="XDW96" s="81"/>
      <c r="XDX96" s="81"/>
      <c r="XDY96" s="81"/>
      <c r="XDZ96" s="81"/>
      <c r="XEA96" s="81"/>
      <c r="XEB96" s="81"/>
      <c r="XEC96" s="81"/>
      <c r="XED96" s="81"/>
      <c r="XEE96" s="81"/>
      <c r="XEF96" s="81"/>
      <c r="XEG96" s="81"/>
      <c r="XEH96" s="81"/>
      <c r="XEI96" s="81"/>
      <c r="XEJ96" s="81"/>
      <c r="XEK96" s="81"/>
      <c r="XEL96" s="81"/>
      <c r="XEM96" s="81"/>
      <c r="XEN96" s="81"/>
      <c r="XEO96" s="81"/>
      <c r="XEP96" s="81"/>
      <c r="XEQ96" s="81"/>
      <c r="XER96" s="81"/>
      <c r="XES96" s="81"/>
      <c r="XET96" s="81"/>
      <c r="XEU96" s="81"/>
      <c r="XEV96" s="81"/>
      <c r="XEW96" s="81"/>
      <c r="XEX96" s="81"/>
      <c r="XEY96" s="81"/>
      <c r="XEZ96" s="81"/>
      <c r="XFA96" s="81"/>
      <c r="XFB96" s="81"/>
      <c r="XFC96" s="81"/>
      <c r="XFD96" s="81"/>
    </row>
    <row r="98" spans="2:21" ht="13.5" customHeight="1">
      <c r="B98" s="8"/>
      <c r="C98" s="8"/>
      <c r="D98" s="20"/>
      <c r="E98" s="20"/>
      <c r="F98" s="20" t="s">
        <v>183</v>
      </c>
      <c r="G98" s="7" t="s">
        <v>196</v>
      </c>
      <c r="H98" s="20"/>
      <c r="I98" s="7" t="s">
        <v>3511</v>
      </c>
      <c r="J98" s="20"/>
      <c r="K98" s="102"/>
      <c r="L98" s="20"/>
      <c r="M98" s="21" t="s">
        <v>223</v>
      </c>
      <c r="N98" s="21" t="s">
        <v>3502</v>
      </c>
      <c r="O98" s="21"/>
      <c r="P98" s="7" t="s">
        <v>208</v>
      </c>
      <c r="Q98" s="389"/>
      <c r="R98" s="389"/>
      <c r="S98" s="389"/>
      <c r="T98" s="389"/>
      <c r="U98" s="389"/>
    </row>
    <row r="100" spans="2:21" s="33" customFormat="1" ht="14.25" customHeight="1">
      <c r="B100" s="12"/>
      <c r="C100" s="12"/>
      <c r="D100" s="80" t="s">
        <v>3503</v>
      </c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81"/>
      <c r="S100" s="81"/>
      <c r="T100" s="81"/>
      <c r="U100" s="81"/>
    </row>
    <row r="101" spans="2:21" ht="13.5" customHeight="1"/>
    <row r="102" spans="2:21" ht="13.5" customHeight="1">
      <c r="B102" s="8"/>
      <c r="C102" s="8"/>
      <c r="D102" s="15"/>
      <c r="E102" s="15"/>
      <c r="F102" s="20" t="s">
        <v>183</v>
      </c>
      <c r="G102" s="11" t="s">
        <v>196</v>
      </c>
      <c r="H102" s="20"/>
      <c r="I102" s="7" t="s">
        <v>3511</v>
      </c>
      <c r="J102" s="26"/>
      <c r="K102" s="20"/>
      <c r="L102" s="26"/>
      <c r="M102" s="21" t="s">
        <v>223</v>
      </c>
      <c r="N102" s="11" t="s">
        <v>3504</v>
      </c>
      <c r="O102" s="21"/>
      <c r="P102" s="7" t="s">
        <v>2046</v>
      </c>
      <c r="Q102" s="354" t="str">
        <f t="shared" ref="Q102:S102" si="1">IFERROR(SUM(Q48:Q55,Q59:Q66)/SUM(Q72:Q74,Q78:Q80),"")</f>
        <v/>
      </c>
      <c r="R102" s="354" t="str">
        <f t="shared" si="1"/>
        <v/>
      </c>
      <c r="S102" s="354" t="str">
        <f t="shared" si="1"/>
        <v/>
      </c>
      <c r="T102" s="354" t="str">
        <f t="shared" ref="T102:U102" si="2">IFERROR(SUM(T48:T55,T59:T66)/SUM(T72:T74,T78:T80),"")</f>
        <v/>
      </c>
      <c r="U102" s="354" t="str">
        <f t="shared" si="2"/>
        <v/>
      </c>
    </row>
    <row r="104" spans="2:21" s="791" customFormat="1" ht="17.649999999999999">
      <c r="B104" s="792" t="s">
        <v>3513</v>
      </c>
    </row>
    <row r="106" spans="2:21">
      <c r="F106" s="11" t="s">
        <v>196</v>
      </c>
      <c r="G106" s="11" t="s">
        <v>3358</v>
      </c>
      <c r="M106" s="11" t="s">
        <v>185</v>
      </c>
      <c r="P106" s="11" t="s">
        <v>186</v>
      </c>
      <c r="Q106" s="728"/>
      <c r="R106" s="728"/>
      <c r="S106" s="728"/>
      <c r="T106" s="728"/>
      <c r="U106" s="728"/>
    </row>
    <row r="107" spans="2:21">
      <c r="F107" s="11" t="s">
        <v>196</v>
      </c>
      <c r="G107" s="11" t="s">
        <v>3359</v>
      </c>
      <c r="M107" s="11" t="s">
        <v>185</v>
      </c>
      <c r="P107" s="11" t="s">
        <v>186</v>
      </c>
      <c r="Q107" s="389"/>
      <c r="R107" s="389"/>
      <c r="S107" s="389"/>
      <c r="T107" s="389"/>
      <c r="U107" s="389"/>
    </row>
    <row r="109" spans="2:21">
      <c r="F109" s="11" t="s">
        <v>196</v>
      </c>
      <c r="G109" s="11" t="s">
        <v>3358</v>
      </c>
      <c r="M109" s="11" t="s">
        <v>197</v>
      </c>
      <c r="N109" s="11" t="s">
        <v>3363</v>
      </c>
      <c r="P109" s="11" t="s">
        <v>208</v>
      </c>
      <c r="Q109" s="1315"/>
      <c r="R109" s="1315"/>
      <c r="S109" s="1315"/>
      <c r="T109" s="389"/>
      <c r="U109" s="389"/>
    </row>
    <row r="110" spans="2:21">
      <c r="F110" s="11" t="s">
        <v>196</v>
      </c>
      <c r="G110" s="11" t="s">
        <v>3359</v>
      </c>
      <c r="M110" s="11" t="s">
        <v>197</v>
      </c>
      <c r="N110" s="11" t="s">
        <v>3363</v>
      </c>
      <c r="P110" s="11" t="s">
        <v>208</v>
      </c>
      <c r="Q110" s="1225"/>
      <c r="R110" s="1225"/>
      <c r="S110" s="1225"/>
      <c r="T110" s="389"/>
      <c r="U110" s="389"/>
    </row>
    <row r="111" spans="2:21">
      <c r="M111" s="11" t="s">
        <v>2729</v>
      </c>
      <c r="Q111" s="354" t="b">
        <f>ROUND(Q106+Q107,3)=ROUND(Q13,3)</f>
        <v>1</v>
      </c>
      <c r="R111" s="354" t="b">
        <f t="shared" ref="R111:U111" si="3">ROUND(R106+R107,3)=ROUND(R13,3)</f>
        <v>1</v>
      </c>
      <c r="S111" s="354" t="b">
        <f t="shared" si="3"/>
        <v>1</v>
      </c>
      <c r="T111" s="354" t="b">
        <f t="shared" si="3"/>
        <v>1</v>
      </c>
      <c r="U111" s="354" t="b">
        <f t="shared" si="3"/>
        <v>1</v>
      </c>
    </row>
    <row r="113" spans="2:2" s="27" customFormat="1" ht="17.649999999999999">
      <c r="B113" s="28" t="s">
        <v>190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EB015BC2-3784-454E-BF83-6D1CCA1FAC3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A44A2E08-E9D4-4160-B89E-2A589B0BAEC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4:U31</xm:sqref>
        </x14:conditionalFormatting>
        <x14:conditionalFormatting xmlns:xm="http://schemas.microsoft.com/office/excel/2006/main">
          <x14:cfRule type="expression" priority="11" id="{E148CC5D-BE88-4DD6-AD60-3AB7D181378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7382DE9F-87B9-45E2-B564-01CAF32845DA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5:U42</xm:sqref>
        </x14:conditionalFormatting>
        <x14:conditionalFormatting xmlns:xm="http://schemas.microsoft.com/office/excel/2006/main">
          <x14:cfRule type="expression" priority="27" id="{06C16C76-2FA2-4C8C-9CBB-C1755C43D7B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8EFCBF09-80C6-41B5-9545-E21169E24A9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8:U55</xm:sqref>
        </x14:conditionalFormatting>
        <x14:conditionalFormatting xmlns:xm="http://schemas.microsoft.com/office/excel/2006/main">
          <x14:cfRule type="expression" priority="25" id="{CE5CCBAE-D013-429D-B504-8FD5FE0D384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C12BDDE9-2A5A-4B26-AC28-D3F2AB3F3449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9:U66</xm:sqref>
        </x14:conditionalFormatting>
        <x14:conditionalFormatting xmlns:xm="http://schemas.microsoft.com/office/excel/2006/main">
          <x14:cfRule type="expression" priority="23" id="{44D0400D-6039-42CF-9C94-1756A594518D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BCE5ACE9-C28E-4A21-A3D0-62B831831656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2:U74</xm:sqref>
        </x14:conditionalFormatting>
        <x14:conditionalFormatting xmlns:xm="http://schemas.microsoft.com/office/excel/2006/main">
          <x14:cfRule type="expression" priority="21" id="{C20A5687-D636-4692-A51F-29B5BA2AD7E3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5578493F-3A3D-42DC-8724-B33D6BC8902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78:U80</xm:sqref>
        </x14:conditionalFormatting>
        <x14:conditionalFormatting xmlns:xm="http://schemas.microsoft.com/office/excel/2006/main">
          <x14:cfRule type="expression" priority="19" id="{2931324E-4955-4C21-8C41-31A21724C8F0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8FD1F213-0B2D-4635-A805-154412C058C8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86:U86</xm:sqref>
        </x14:conditionalFormatting>
        <x14:conditionalFormatting xmlns:xm="http://schemas.microsoft.com/office/excel/2006/main">
          <x14:cfRule type="expression" priority="17" id="{912EA688-6D62-43CB-9309-1BB19D413F55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888D9C04-91D9-404D-BB45-F0A66B913F75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0:U90</xm:sqref>
        </x14:conditionalFormatting>
        <x14:conditionalFormatting xmlns:xm="http://schemas.microsoft.com/office/excel/2006/main">
          <x14:cfRule type="expression" priority="15" id="{1A80FAE4-43C6-4EDC-837E-023BA3F1875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232848E-701D-4E51-8DA3-FEFCD4F7DD3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4:U94</xm:sqref>
        </x14:conditionalFormatting>
        <x14:conditionalFormatting xmlns:xm="http://schemas.microsoft.com/office/excel/2006/main">
          <x14:cfRule type="expression" priority="13" id="{E03F46BA-2AB4-4725-8641-F304F5E2A19E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3C2AB7FA-7886-4248-82E9-6CCB99766D27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98:U98</xm:sqref>
        </x14:conditionalFormatting>
        <x14:conditionalFormatting xmlns:xm="http://schemas.microsoft.com/office/excel/2006/main">
          <x14:cfRule type="expression" priority="3" id="{4030130C-CFEA-4816-88CB-E1FB7B463A8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D67EAD3-1FC1-4D58-8D90-D825308D97A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6:U107</xm:sqref>
        </x14:conditionalFormatting>
        <x14:conditionalFormatting xmlns:xm="http://schemas.microsoft.com/office/excel/2006/main">
          <x14:cfRule type="expression" priority="5" id="{9AFC559F-8749-4C3E-A1D6-ADC2E7231A61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7C5531D-3B14-4BC8-8568-64082D6D83A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09:U110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6BF39-0184-4A71-97B7-30F933429677}">
  <sheetPr codeName="Sheet23">
    <tabColor theme="9"/>
    <pageSetUpPr autoPageBreaks="0"/>
  </sheetPr>
  <dimension ref="A1:BK113"/>
  <sheetViews>
    <sheetView topLeftCell="I1" zoomScale="40" zoomScaleNormal="40" workbookViewId="0">
      <pane ySplit="6" topLeftCell="A56" activePane="bottomLeft" state="frozen"/>
      <selection pane="bottomLeft" activeCell="R111" sqref="R111:V111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3.42578125" style="11" customWidth="1"/>
    <col min="6" max="6" width="17.42578125" style="11" bestFit="1" customWidth="1"/>
    <col min="7" max="7" width="18.42578125" style="11" bestFit="1" customWidth="1"/>
    <col min="8" max="8" width="14.42578125" style="11" bestFit="1" customWidth="1"/>
    <col min="9" max="9" width="23.5703125" style="11" bestFit="1" customWidth="1"/>
    <col min="10" max="11" width="18.42578125" style="11" bestFit="1" customWidth="1"/>
    <col min="12" max="12" width="20" style="11" bestFit="1" customWidth="1"/>
    <col min="13" max="13" width="13.42578125" style="11" bestFit="1" customWidth="1"/>
    <col min="14" max="14" width="34.42578125" style="11" bestFit="1" customWidth="1"/>
    <col min="15" max="15" width="5.42578125" style="11" customWidth="1"/>
    <col min="16" max="16" width="10.42578125" style="11" customWidth="1"/>
    <col min="17" max="17" width="5.42578125" style="11" bestFit="1" customWidth="1"/>
    <col min="18" max="22" width="14" style="11" customWidth="1"/>
    <col min="23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3" t="s">
        <v>3514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20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11</v>
      </c>
      <c r="K6" s="37" t="s">
        <v>412</v>
      </c>
      <c r="L6" s="37" t="s">
        <v>413</v>
      </c>
      <c r="M6" s="37" t="s">
        <v>175</v>
      </c>
      <c r="N6" s="37" t="s">
        <v>197</v>
      </c>
      <c r="O6" s="37" t="s">
        <v>1890</v>
      </c>
      <c r="P6" s="37" t="s">
        <v>17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7" spans="1:22" s="21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 s="21" customFormat="1" ht="18.75" customHeight="1">
      <c r="A8" s="27"/>
      <c r="B8" s="437" t="s">
        <v>3515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s="21" customFormat="1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21" customFormat="1" ht="15"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s="21" customFormat="1" ht="15">
      <c r="A12" s="402" t="s">
        <v>2882</v>
      </c>
      <c r="B12" s="8"/>
      <c r="C12" s="8"/>
      <c r="D12" s="20" t="s">
        <v>202</v>
      </c>
      <c r="E12" s="20" t="s">
        <v>202</v>
      </c>
      <c r="F12" s="20" t="s">
        <v>183</v>
      </c>
      <c r="G12" s="11" t="s">
        <v>206</v>
      </c>
      <c r="H12" s="20"/>
      <c r="I12" s="98"/>
      <c r="J12" s="20" t="s">
        <v>418</v>
      </c>
      <c r="K12" s="20"/>
      <c r="L12" s="20"/>
      <c r="M12" s="21" t="s">
        <v>185</v>
      </c>
      <c r="P12" s="21" t="s">
        <v>1728</v>
      </c>
      <c r="Q12" s="7" t="s">
        <v>186</v>
      </c>
      <c r="R12" s="1117">
        <f>SUMIF($J$24:$J$43,$J12,R$24:R$43)</f>
        <v>0</v>
      </c>
      <c r="S12" s="1117">
        <f>SUMIF($J$24:$J$43,$J12,S$24:S$43)</f>
        <v>0</v>
      </c>
      <c r="T12" s="1117">
        <f>SUMIF($J$24:$J$43,$J12,T$24:T$43)</f>
        <v>0</v>
      </c>
      <c r="U12" s="1117">
        <f>SUMIF($J$24:$J$43,$J12,U$24:U$43)</f>
        <v>0</v>
      </c>
      <c r="V12" s="1117">
        <f>SUMIF($J$24:$J$43,$J12,V$24:V$43)</f>
        <v>0</v>
      </c>
    </row>
    <row r="13" spans="1:22" s="21" customFormat="1" ht="14.25">
      <c r="A13" s="402" t="s">
        <v>2882</v>
      </c>
      <c r="B13" s="29"/>
      <c r="C13" s="29"/>
      <c r="D13" s="9" t="s">
        <v>202</v>
      </c>
      <c r="E13" s="9" t="s">
        <v>202</v>
      </c>
      <c r="F13" s="9" t="s">
        <v>2980</v>
      </c>
      <c r="G13" s="11"/>
      <c r="H13" s="364"/>
      <c r="I13" s="29"/>
      <c r="J13" s="29"/>
      <c r="K13" s="29"/>
      <c r="L13" s="29"/>
      <c r="M13" s="351" t="s">
        <v>185</v>
      </c>
      <c r="N13" s="351"/>
      <c r="O13" s="116"/>
      <c r="P13" s="116" t="s">
        <v>1728</v>
      </c>
      <c r="Q13" s="364" t="s">
        <v>186</v>
      </c>
      <c r="R13" s="1119">
        <f>SUM(R12:R12)</f>
        <v>0</v>
      </c>
      <c r="S13" s="1119">
        <f>SUM(S12:S12)</f>
        <v>0</v>
      </c>
      <c r="T13" s="1119">
        <f>SUM(T12:T12)</f>
        <v>0</v>
      </c>
      <c r="U13" s="1119">
        <f>SUM(U12:U12)</f>
        <v>0</v>
      </c>
      <c r="V13" s="1119">
        <f>SUM(V12:V12)</f>
        <v>0</v>
      </c>
    </row>
    <row r="14" spans="1:22" s="21" customFormat="1" ht="14.25">
      <c r="A14" s="402"/>
      <c r="B14" s="29"/>
      <c r="C14" s="29"/>
      <c r="D14" s="9"/>
      <c r="E14" s="9"/>
      <c r="F14" s="9"/>
      <c r="G14" s="11"/>
      <c r="H14" s="364"/>
      <c r="I14" s="29"/>
      <c r="J14" s="29"/>
      <c r="K14" s="29"/>
      <c r="L14" s="29"/>
      <c r="M14" s="351"/>
      <c r="N14" s="351"/>
      <c r="O14" s="116"/>
      <c r="P14" s="351"/>
      <c r="Q14" s="364"/>
      <c r="R14" s="1121"/>
      <c r="S14" s="1121"/>
      <c r="T14" s="1121"/>
      <c r="U14" s="1121"/>
      <c r="V14" s="1121"/>
    </row>
    <row r="15" spans="1:22" s="21" customFormat="1" ht="13.5" customHeight="1">
      <c r="A15" s="402" t="s">
        <v>2882</v>
      </c>
      <c r="B15" s="8"/>
      <c r="C15" s="8"/>
      <c r="D15" s="20"/>
      <c r="E15" s="20"/>
      <c r="F15" s="20" t="s">
        <v>183</v>
      </c>
      <c r="G15" s="11" t="s">
        <v>206</v>
      </c>
      <c r="H15" s="20"/>
      <c r="I15" s="98"/>
      <c r="J15" s="20" t="s">
        <v>418</v>
      </c>
      <c r="K15" s="20"/>
      <c r="L15" s="20"/>
      <c r="M15" s="21" t="s">
        <v>197</v>
      </c>
      <c r="N15" s="21" t="s">
        <v>3485</v>
      </c>
      <c r="Q15" s="7" t="s">
        <v>208</v>
      </c>
      <c r="R15" s="1148">
        <f t="shared" ref="R15:V16" si="0">SUMIF($J$48:$J$80,$J15,R$48:R$80)</f>
        <v>0</v>
      </c>
      <c r="S15" s="1148">
        <f t="shared" si="0"/>
        <v>0</v>
      </c>
      <c r="T15" s="1148">
        <f t="shared" si="0"/>
        <v>0</v>
      </c>
      <c r="U15" s="1148">
        <f t="shared" si="0"/>
        <v>0</v>
      </c>
      <c r="V15" s="1148">
        <f t="shared" si="0"/>
        <v>0</v>
      </c>
    </row>
    <row r="16" spans="1:22" s="21" customFormat="1" ht="13.5" customHeight="1">
      <c r="A16" s="402" t="s">
        <v>2882</v>
      </c>
      <c r="B16" s="8"/>
      <c r="C16" s="8"/>
      <c r="D16" s="15"/>
      <c r="E16" s="15"/>
      <c r="F16" s="20" t="s">
        <v>183</v>
      </c>
      <c r="G16" s="11" t="s">
        <v>206</v>
      </c>
      <c r="H16" s="20"/>
      <c r="I16" s="7"/>
      <c r="J16" s="89" t="s">
        <v>246</v>
      </c>
      <c r="K16" s="20"/>
      <c r="L16" s="26"/>
      <c r="M16" s="21" t="s">
        <v>197</v>
      </c>
      <c r="N16" s="21" t="s">
        <v>3486</v>
      </c>
      <c r="Q16" s="7" t="s">
        <v>208</v>
      </c>
      <c r="R16" s="1148">
        <f t="shared" si="0"/>
        <v>0</v>
      </c>
      <c r="S16" s="1148">
        <f t="shared" si="0"/>
        <v>0</v>
      </c>
      <c r="T16" s="1148">
        <f t="shared" si="0"/>
        <v>0</v>
      </c>
      <c r="U16" s="1148">
        <f t="shared" si="0"/>
        <v>0</v>
      </c>
      <c r="V16" s="1148">
        <f t="shared" si="0"/>
        <v>0</v>
      </c>
    </row>
    <row r="18" spans="2:22" s="21" customFormat="1" ht="17.649999999999999">
      <c r="B18" s="28" t="s">
        <v>2981</v>
      </c>
      <c r="C18" s="27"/>
      <c r="D18" s="27"/>
      <c r="E18" s="27"/>
      <c r="F18" s="27"/>
      <c r="G18" s="27"/>
      <c r="H18" s="27"/>
      <c r="I18" s="27"/>
      <c r="J18" s="27"/>
      <c r="K18" s="93"/>
      <c r="L18" s="27"/>
      <c r="M18" s="27"/>
      <c r="N18" s="27"/>
      <c r="O18" s="27"/>
      <c r="P18" s="27"/>
      <c r="Q18" s="27"/>
      <c r="R18" s="1109"/>
      <c r="S18" s="1109"/>
      <c r="T18" s="1109"/>
      <c r="U18" s="1109"/>
      <c r="V18" s="1109"/>
    </row>
    <row r="19" spans="2:22" s="21" customFormat="1">
      <c r="B19" s="12"/>
      <c r="C19" s="12"/>
      <c r="D19" s="12"/>
      <c r="E19" s="12"/>
      <c r="F19" s="12"/>
      <c r="G19" s="7"/>
      <c r="H19" s="7"/>
      <c r="I19" s="7"/>
      <c r="J19" s="7"/>
      <c r="K19" s="103"/>
      <c r="L19" s="7"/>
      <c r="M19" s="22"/>
      <c r="N19" s="22"/>
      <c r="O19" s="22"/>
      <c r="P19" s="22"/>
      <c r="Q19" s="15"/>
      <c r="R19" s="1103"/>
      <c r="S19" s="1103"/>
      <c r="T19" s="1104"/>
      <c r="U19" s="1105"/>
      <c r="V19" s="1105"/>
    </row>
    <row r="20" spans="2:22" s="21" customFormat="1" ht="13.9">
      <c r="B20" s="12"/>
      <c r="C20" s="34" t="s">
        <v>418</v>
      </c>
      <c r="D20" s="34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401"/>
      <c r="S20" s="401"/>
      <c r="T20" s="401"/>
      <c r="U20" s="401"/>
      <c r="V20" s="401"/>
    </row>
    <row r="21" spans="2:22" s="21" customFormat="1">
      <c r="B21" s="12"/>
      <c r="C21" s="12"/>
      <c r="D21" s="12"/>
      <c r="E21" s="12"/>
      <c r="F21" s="12"/>
      <c r="G21" s="7"/>
      <c r="H21" s="7"/>
      <c r="I21" s="7"/>
      <c r="J21" s="7"/>
      <c r="K21" s="103"/>
      <c r="L21" s="7"/>
      <c r="M21" s="22"/>
      <c r="N21" s="22"/>
      <c r="O21" s="22"/>
      <c r="P21" s="22"/>
      <c r="Q21" s="15"/>
      <c r="R21" s="1103"/>
      <c r="S21" s="1103"/>
      <c r="T21" s="1104"/>
      <c r="U21" s="1105" t="s">
        <v>2057</v>
      </c>
      <c r="V21" s="1105" t="s">
        <v>2057</v>
      </c>
    </row>
    <row r="22" spans="2:22" s="21" customFormat="1" ht="14.25" customHeight="1">
      <c r="B22" s="12"/>
      <c r="C22" s="12"/>
      <c r="D22" s="80" t="s">
        <v>414</v>
      </c>
      <c r="E22" s="81"/>
      <c r="F22" s="81"/>
      <c r="G22" s="81"/>
      <c r="H22" s="81"/>
      <c r="I22" s="81"/>
      <c r="J22" s="81"/>
      <c r="K22" s="106"/>
      <c r="L22" s="81"/>
      <c r="M22" s="81"/>
      <c r="N22" s="81"/>
      <c r="O22" s="81"/>
      <c r="P22" s="81"/>
      <c r="Q22" s="81"/>
      <c r="R22" s="1102"/>
      <c r="S22" s="1102"/>
      <c r="T22" s="1102"/>
      <c r="U22" s="1102"/>
      <c r="V22" s="1102"/>
    </row>
    <row r="23" spans="2:22" s="21" customFormat="1">
      <c r="B23" s="12"/>
      <c r="C23" s="12"/>
      <c r="D23" s="12"/>
      <c r="E23" s="12"/>
      <c r="F23" s="12"/>
      <c r="G23" s="7"/>
      <c r="H23" s="7"/>
      <c r="I23" s="7"/>
      <c r="J23" s="7"/>
      <c r="K23" s="103"/>
      <c r="L23" s="7"/>
      <c r="M23" s="22"/>
      <c r="N23" s="22"/>
      <c r="O23" s="22"/>
      <c r="P23" s="22"/>
      <c r="Q23" s="15"/>
      <c r="R23" s="1103"/>
      <c r="S23" s="1103"/>
      <c r="T23" s="1104"/>
      <c r="U23" s="1105"/>
    </row>
    <row r="24" spans="2:22" s="21" customFormat="1" ht="15" customHeight="1">
      <c r="B24" s="11"/>
      <c r="C24" s="11"/>
      <c r="D24" s="20" t="s">
        <v>202</v>
      </c>
      <c r="E24" s="20" t="s">
        <v>202</v>
      </c>
      <c r="F24" s="11" t="s">
        <v>183</v>
      </c>
      <c r="G24" s="11" t="s">
        <v>206</v>
      </c>
      <c r="H24" s="20" t="s">
        <v>273</v>
      </c>
      <c r="I24" s="11" t="s">
        <v>3487</v>
      </c>
      <c r="J24" s="98" t="s">
        <v>418</v>
      </c>
      <c r="K24" s="98" t="s">
        <v>419</v>
      </c>
      <c r="L24" s="98" t="s">
        <v>420</v>
      </c>
      <c r="M24" s="21" t="s">
        <v>185</v>
      </c>
      <c r="P24" s="21" t="s">
        <v>1728</v>
      </c>
      <c r="Q24" s="7" t="s">
        <v>186</v>
      </c>
      <c r="R24" s="728"/>
      <c r="S24" s="728"/>
      <c r="T24" s="728"/>
      <c r="U24" s="728"/>
      <c r="V24" s="1346"/>
    </row>
    <row r="25" spans="2:22" s="21" customFormat="1" ht="13.5" customHeight="1">
      <c r="B25" s="11"/>
      <c r="C25" s="11"/>
      <c r="D25" s="20" t="s">
        <v>202</v>
      </c>
      <c r="E25" s="20" t="s">
        <v>202</v>
      </c>
      <c r="F25" s="11" t="s">
        <v>183</v>
      </c>
      <c r="G25" s="11" t="s">
        <v>206</v>
      </c>
      <c r="H25" s="20" t="s">
        <v>273</v>
      </c>
      <c r="I25" s="11" t="s">
        <v>3487</v>
      </c>
      <c r="J25" s="98" t="s">
        <v>418</v>
      </c>
      <c r="K25" s="98" t="s">
        <v>427</v>
      </c>
      <c r="L25" s="98" t="s">
        <v>428</v>
      </c>
      <c r="M25" s="21" t="s">
        <v>185</v>
      </c>
      <c r="P25" s="21" t="s">
        <v>1728</v>
      </c>
      <c r="Q25" s="7" t="s">
        <v>186</v>
      </c>
      <c r="R25" s="728"/>
      <c r="S25" s="728"/>
      <c r="T25" s="728"/>
      <c r="U25" s="728"/>
      <c r="V25" s="1346"/>
    </row>
    <row r="26" spans="2:22" s="21" customFormat="1" ht="13.5" customHeight="1">
      <c r="B26" s="11"/>
      <c r="C26" s="11"/>
      <c r="D26" s="20" t="s">
        <v>202</v>
      </c>
      <c r="E26" s="20" t="s">
        <v>202</v>
      </c>
      <c r="F26" s="11" t="s">
        <v>183</v>
      </c>
      <c r="G26" s="11" t="s">
        <v>206</v>
      </c>
      <c r="H26" s="20" t="s">
        <v>273</v>
      </c>
      <c r="I26" s="11" t="s">
        <v>3487</v>
      </c>
      <c r="J26" s="98" t="s">
        <v>418</v>
      </c>
      <c r="K26" s="98" t="s">
        <v>434</v>
      </c>
      <c r="L26" s="98" t="s">
        <v>435</v>
      </c>
      <c r="M26" s="21" t="s">
        <v>185</v>
      </c>
      <c r="P26" s="21" t="s">
        <v>1728</v>
      </c>
      <c r="Q26" s="7" t="s">
        <v>186</v>
      </c>
      <c r="R26" s="728"/>
      <c r="S26" s="728"/>
      <c r="T26" s="728"/>
      <c r="U26" s="728"/>
      <c r="V26" s="1346"/>
    </row>
    <row r="27" spans="2:22" s="21" customFormat="1" ht="13.5" customHeight="1">
      <c r="B27" s="11"/>
      <c r="C27" s="11"/>
      <c r="D27" s="20" t="s">
        <v>202</v>
      </c>
      <c r="E27" s="20" t="s">
        <v>202</v>
      </c>
      <c r="F27" s="11" t="s">
        <v>183</v>
      </c>
      <c r="G27" s="11" t="s">
        <v>206</v>
      </c>
      <c r="H27" s="20" t="s">
        <v>273</v>
      </c>
      <c r="I27" s="11" t="s">
        <v>3487</v>
      </c>
      <c r="J27" s="98" t="s">
        <v>418</v>
      </c>
      <c r="K27" s="98" t="s">
        <v>440</v>
      </c>
      <c r="L27" s="98" t="s">
        <v>441</v>
      </c>
      <c r="M27" s="21" t="s">
        <v>185</v>
      </c>
      <c r="P27" s="21" t="s">
        <v>1728</v>
      </c>
      <c r="Q27" s="7" t="s">
        <v>186</v>
      </c>
      <c r="R27" s="728"/>
      <c r="S27" s="728"/>
      <c r="T27" s="728"/>
      <c r="U27" s="728"/>
      <c r="V27" s="1346"/>
    </row>
    <row r="28" spans="2:22" s="21" customFormat="1" ht="13.5" customHeight="1">
      <c r="B28" s="11"/>
      <c r="C28" s="11"/>
      <c r="D28" s="20" t="s">
        <v>202</v>
      </c>
      <c r="E28" s="20" t="s">
        <v>202</v>
      </c>
      <c r="F28" s="11" t="s">
        <v>183</v>
      </c>
      <c r="G28" s="11" t="s">
        <v>206</v>
      </c>
      <c r="H28" s="20" t="s">
        <v>273</v>
      </c>
      <c r="I28" s="11" t="s">
        <v>3487</v>
      </c>
      <c r="J28" s="98" t="s">
        <v>418</v>
      </c>
      <c r="K28" s="98" t="s">
        <v>447</v>
      </c>
      <c r="L28" s="98" t="s">
        <v>448</v>
      </c>
      <c r="M28" s="21" t="s">
        <v>185</v>
      </c>
      <c r="P28" s="21" t="s">
        <v>1728</v>
      </c>
      <c r="Q28" s="7" t="s">
        <v>186</v>
      </c>
      <c r="R28" s="728"/>
      <c r="S28" s="728"/>
      <c r="T28" s="728"/>
      <c r="U28" s="728"/>
      <c r="V28" s="1346"/>
    </row>
    <row r="29" spans="2:22" s="21" customFormat="1" ht="13.5" customHeight="1">
      <c r="B29" s="11"/>
      <c r="C29" s="11"/>
      <c r="D29" s="20" t="s">
        <v>202</v>
      </c>
      <c r="E29" s="20" t="s">
        <v>202</v>
      </c>
      <c r="F29" s="11" t="s">
        <v>183</v>
      </c>
      <c r="G29" s="11" t="s">
        <v>206</v>
      </c>
      <c r="H29" s="20" t="s">
        <v>273</v>
      </c>
      <c r="I29" s="11" t="s">
        <v>3487</v>
      </c>
      <c r="J29" s="98" t="s">
        <v>418</v>
      </c>
      <c r="K29" s="98" t="s">
        <v>453</v>
      </c>
      <c r="L29" s="98" t="s">
        <v>454</v>
      </c>
      <c r="M29" s="21" t="s">
        <v>185</v>
      </c>
      <c r="P29" s="21" t="s">
        <v>1728</v>
      </c>
      <c r="Q29" s="7" t="s">
        <v>186</v>
      </c>
      <c r="R29" s="728"/>
      <c r="S29" s="728"/>
      <c r="T29" s="728"/>
      <c r="U29" s="728"/>
      <c r="V29" s="1346"/>
    </row>
    <row r="30" spans="2:22" s="21" customFormat="1" ht="13.5" customHeight="1">
      <c r="B30" s="11"/>
      <c r="C30" s="11"/>
      <c r="D30" s="20" t="s">
        <v>202</v>
      </c>
      <c r="E30" s="20" t="s">
        <v>202</v>
      </c>
      <c r="F30" s="11" t="s">
        <v>183</v>
      </c>
      <c r="G30" s="11" t="s">
        <v>206</v>
      </c>
      <c r="H30" s="20" t="s">
        <v>273</v>
      </c>
      <c r="I30" s="11" t="s">
        <v>3487</v>
      </c>
      <c r="J30" s="98" t="s">
        <v>418</v>
      </c>
      <c r="K30" s="98" t="s">
        <v>457</v>
      </c>
      <c r="L30" s="98" t="s">
        <v>458</v>
      </c>
      <c r="M30" s="21" t="s">
        <v>185</v>
      </c>
      <c r="P30" s="21" t="s">
        <v>1728</v>
      </c>
      <c r="Q30" s="7" t="s">
        <v>186</v>
      </c>
      <c r="R30" s="728"/>
      <c r="S30" s="728"/>
      <c r="T30" s="728"/>
      <c r="U30" s="728"/>
      <c r="V30" s="1346"/>
    </row>
    <row r="31" spans="2:22" s="21" customFormat="1" ht="13.5" customHeight="1">
      <c r="B31" s="11"/>
      <c r="C31" s="11"/>
      <c r="D31" s="20" t="s">
        <v>202</v>
      </c>
      <c r="E31" s="20" t="s">
        <v>202</v>
      </c>
      <c r="F31" s="11" t="s">
        <v>183</v>
      </c>
      <c r="G31" s="11" t="s">
        <v>206</v>
      </c>
      <c r="H31" s="20" t="s">
        <v>273</v>
      </c>
      <c r="I31" s="11" t="s">
        <v>3487</v>
      </c>
      <c r="J31" s="98" t="s">
        <v>418</v>
      </c>
      <c r="K31" s="98" t="s">
        <v>461</v>
      </c>
      <c r="L31" s="98" t="s">
        <v>462</v>
      </c>
      <c r="M31" s="21" t="s">
        <v>185</v>
      </c>
      <c r="P31" s="21" t="s">
        <v>1728</v>
      </c>
      <c r="Q31" s="7" t="s">
        <v>186</v>
      </c>
      <c r="R31" s="1108"/>
      <c r="S31" s="1108"/>
      <c r="T31" s="1108"/>
      <c r="U31" s="1147"/>
      <c r="V31" s="1346"/>
    </row>
    <row r="33" spans="3:22" s="21" customFormat="1" ht="14.25" customHeight="1">
      <c r="C33" s="12"/>
      <c r="D33" s="80" t="s">
        <v>423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</row>
    <row r="34" spans="3:22" s="21" customFormat="1" ht="13.5" customHeight="1">
      <c r="C34" s="15"/>
      <c r="D34" s="15"/>
      <c r="E34" s="15"/>
      <c r="F34" s="113"/>
      <c r="G34" s="98"/>
      <c r="H34" s="98"/>
      <c r="I34" s="98"/>
      <c r="J34" s="98"/>
      <c r="K34" s="98"/>
      <c r="L34" s="98"/>
      <c r="M34" s="23"/>
      <c r="N34" s="23"/>
      <c r="O34" s="23"/>
      <c r="P34" s="23"/>
      <c r="Q34" s="15"/>
    </row>
    <row r="35" spans="3:22" s="21" customFormat="1" ht="13.5" customHeight="1">
      <c r="C35" s="11"/>
      <c r="D35" s="20" t="s">
        <v>202</v>
      </c>
      <c r="E35" s="20" t="s">
        <v>202</v>
      </c>
      <c r="F35" s="11" t="s">
        <v>183</v>
      </c>
      <c r="G35" s="11" t="s">
        <v>206</v>
      </c>
      <c r="H35" s="20" t="s">
        <v>273</v>
      </c>
      <c r="I35" s="11" t="s">
        <v>423</v>
      </c>
      <c r="J35" s="98" t="s">
        <v>418</v>
      </c>
      <c r="K35" s="98" t="s">
        <v>419</v>
      </c>
      <c r="L35" s="98" t="s">
        <v>420</v>
      </c>
      <c r="M35" s="21" t="s">
        <v>185</v>
      </c>
      <c r="P35" s="21" t="s">
        <v>1728</v>
      </c>
      <c r="Q35" s="7" t="s">
        <v>186</v>
      </c>
      <c r="R35" s="1346"/>
      <c r="S35" s="1346"/>
      <c r="T35" s="1346"/>
      <c r="U35" s="1346"/>
      <c r="V35" s="1346"/>
    </row>
    <row r="36" spans="3:22" s="21" customFormat="1" ht="13.5" customHeight="1">
      <c r="C36" s="11"/>
      <c r="D36" s="20" t="s">
        <v>202</v>
      </c>
      <c r="E36" s="20" t="s">
        <v>202</v>
      </c>
      <c r="F36" s="11" t="s">
        <v>183</v>
      </c>
      <c r="G36" s="11" t="s">
        <v>206</v>
      </c>
      <c r="H36" s="20" t="s">
        <v>273</v>
      </c>
      <c r="I36" s="11" t="s">
        <v>423</v>
      </c>
      <c r="J36" s="98" t="s">
        <v>418</v>
      </c>
      <c r="K36" s="98" t="s">
        <v>427</v>
      </c>
      <c r="L36" s="98" t="s">
        <v>428</v>
      </c>
      <c r="M36" s="21" t="s">
        <v>185</v>
      </c>
      <c r="P36" s="21" t="s">
        <v>1728</v>
      </c>
      <c r="Q36" s="7" t="s">
        <v>186</v>
      </c>
      <c r="R36" s="1346"/>
      <c r="S36" s="1346"/>
      <c r="T36" s="1346"/>
      <c r="U36" s="1346"/>
      <c r="V36" s="1346"/>
    </row>
    <row r="37" spans="3:22" s="21" customFormat="1" ht="13.5" customHeight="1">
      <c r="C37" s="11"/>
      <c r="D37" s="20" t="s">
        <v>202</v>
      </c>
      <c r="E37" s="20" t="s">
        <v>202</v>
      </c>
      <c r="F37" s="11" t="s">
        <v>183</v>
      </c>
      <c r="G37" s="11" t="s">
        <v>206</v>
      </c>
      <c r="H37" s="20" t="s">
        <v>273</v>
      </c>
      <c r="I37" s="11" t="s">
        <v>423</v>
      </c>
      <c r="J37" s="98" t="s">
        <v>418</v>
      </c>
      <c r="K37" s="98" t="s">
        <v>434</v>
      </c>
      <c r="L37" s="98" t="s">
        <v>435</v>
      </c>
      <c r="M37" s="21" t="s">
        <v>185</v>
      </c>
      <c r="P37" s="21" t="s">
        <v>1728</v>
      </c>
      <c r="Q37" s="7" t="s">
        <v>186</v>
      </c>
      <c r="R37" s="1346"/>
      <c r="S37" s="1346"/>
      <c r="T37" s="1346"/>
      <c r="U37" s="1346"/>
      <c r="V37" s="1346"/>
    </row>
    <row r="38" spans="3:22" s="21" customFormat="1" ht="13.5" customHeight="1">
      <c r="C38" s="11"/>
      <c r="D38" s="20" t="s">
        <v>202</v>
      </c>
      <c r="E38" s="20" t="s">
        <v>202</v>
      </c>
      <c r="F38" s="11" t="s">
        <v>183</v>
      </c>
      <c r="G38" s="11" t="s">
        <v>206</v>
      </c>
      <c r="H38" s="20" t="s">
        <v>273</v>
      </c>
      <c r="I38" s="11" t="s">
        <v>423</v>
      </c>
      <c r="J38" s="98" t="s">
        <v>418</v>
      </c>
      <c r="K38" s="98" t="s">
        <v>440</v>
      </c>
      <c r="L38" s="98" t="s">
        <v>441</v>
      </c>
      <c r="M38" s="21" t="s">
        <v>185</v>
      </c>
      <c r="P38" s="21" t="s">
        <v>1728</v>
      </c>
      <c r="Q38" s="7" t="s">
        <v>186</v>
      </c>
      <c r="R38" s="1346"/>
      <c r="S38" s="1346"/>
      <c r="T38" s="1346"/>
      <c r="U38" s="1346"/>
      <c r="V38" s="1346"/>
    </row>
    <row r="39" spans="3:22" s="21" customFormat="1" ht="13.5" customHeight="1">
      <c r="C39" s="11"/>
      <c r="D39" s="20" t="s">
        <v>202</v>
      </c>
      <c r="E39" s="20" t="s">
        <v>202</v>
      </c>
      <c r="F39" s="11" t="s">
        <v>183</v>
      </c>
      <c r="G39" s="11" t="s">
        <v>206</v>
      </c>
      <c r="H39" s="20" t="s">
        <v>273</v>
      </c>
      <c r="I39" s="11" t="s">
        <v>423</v>
      </c>
      <c r="J39" s="98" t="s">
        <v>418</v>
      </c>
      <c r="K39" s="98" t="s">
        <v>447</v>
      </c>
      <c r="L39" s="98" t="s">
        <v>448</v>
      </c>
      <c r="M39" s="21" t="s">
        <v>185</v>
      </c>
      <c r="P39" s="21" t="s">
        <v>1728</v>
      </c>
      <c r="Q39" s="7" t="s">
        <v>186</v>
      </c>
      <c r="R39" s="1346"/>
      <c r="S39" s="1346"/>
      <c r="T39" s="1346"/>
      <c r="U39" s="1346"/>
      <c r="V39" s="1346"/>
    </row>
    <row r="40" spans="3:22" s="21" customFormat="1" ht="13.5" customHeight="1">
      <c r="C40" s="11"/>
      <c r="D40" s="20" t="s">
        <v>202</v>
      </c>
      <c r="E40" s="20" t="s">
        <v>202</v>
      </c>
      <c r="F40" s="11" t="s">
        <v>183</v>
      </c>
      <c r="G40" s="11" t="s">
        <v>206</v>
      </c>
      <c r="H40" s="20" t="s">
        <v>273</v>
      </c>
      <c r="I40" s="11" t="s">
        <v>423</v>
      </c>
      <c r="J40" s="98" t="s">
        <v>418</v>
      </c>
      <c r="K40" s="98" t="s">
        <v>453</v>
      </c>
      <c r="L40" s="98" t="s">
        <v>454</v>
      </c>
      <c r="M40" s="21" t="s">
        <v>185</v>
      </c>
      <c r="P40" s="21" t="s">
        <v>1728</v>
      </c>
      <c r="Q40" s="7" t="s">
        <v>186</v>
      </c>
      <c r="R40" s="1346"/>
      <c r="S40" s="1346"/>
      <c r="T40" s="1346"/>
      <c r="U40" s="1346"/>
      <c r="V40" s="1346"/>
    </row>
    <row r="41" spans="3:22" s="21" customFormat="1" ht="13.5" customHeight="1">
      <c r="C41" s="11"/>
      <c r="D41" s="20" t="s">
        <v>202</v>
      </c>
      <c r="E41" s="20" t="s">
        <v>202</v>
      </c>
      <c r="F41" s="11" t="s">
        <v>183</v>
      </c>
      <c r="G41" s="11" t="s">
        <v>206</v>
      </c>
      <c r="H41" s="20" t="s">
        <v>273</v>
      </c>
      <c r="I41" s="11" t="s">
        <v>423</v>
      </c>
      <c r="J41" s="98" t="s">
        <v>418</v>
      </c>
      <c r="K41" s="98" t="s">
        <v>457</v>
      </c>
      <c r="L41" s="98" t="s">
        <v>458</v>
      </c>
      <c r="M41" s="21" t="s">
        <v>185</v>
      </c>
      <c r="P41" s="21" t="s">
        <v>1728</v>
      </c>
      <c r="Q41" s="7" t="s">
        <v>186</v>
      </c>
      <c r="R41" s="1346"/>
      <c r="S41" s="1346"/>
      <c r="T41" s="1346"/>
      <c r="U41" s="1346"/>
      <c r="V41" s="1346"/>
    </row>
    <row r="42" spans="3:22" s="21" customFormat="1" ht="13.5" customHeight="1">
      <c r="C42" s="11"/>
      <c r="D42" s="20" t="s">
        <v>202</v>
      </c>
      <c r="E42" s="20" t="s">
        <v>202</v>
      </c>
      <c r="F42" s="11" t="s">
        <v>183</v>
      </c>
      <c r="G42" s="11" t="s">
        <v>206</v>
      </c>
      <c r="H42" s="20" t="s">
        <v>273</v>
      </c>
      <c r="I42" s="11" t="s">
        <v>423</v>
      </c>
      <c r="J42" s="98" t="s">
        <v>418</v>
      </c>
      <c r="K42" s="98" t="s">
        <v>461</v>
      </c>
      <c r="L42" s="98" t="s">
        <v>462</v>
      </c>
      <c r="M42" s="21" t="s">
        <v>185</v>
      </c>
      <c r="P42" s="21" t="s">
        <v>1728</v>
      </c>
      <c r="Q42" s="7" t="s">
        <v>186</v>
      </c>
      <c r="R42" s="1346"/>
      <c r="S42" s="1346"/>
      <c r="T42" s="1346"/>
      <c r="U42" s="1346"/>
      <c r="V42" s="1346"/>
    </row>
    <row r="43" spans="3:22" s="21" customFormat="1" ht="13.5" customHeight="1"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</row>
    <row r="44" spans="3:22" s="21" customFormat="1" ht="13.9">
      <c r="C44" s="34" t="s">
        <v>3485</v>
      </c>
      <c r="D44" s="34"/>
      <c r="E44" s="33"/>
      <c r="F44" s="33"/>
      <c r="G44" s="33"/>
      <c r="H44" s="33"/>
      <c r="I44" s="33"/>
      <c r="J44" s="33"/>
      <c r="K44" s="104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</row>
    <row r="45" spans="3:22" s="21" customFormat="1">
      <c r="C45" s="12"/>
      <c r="D45" s="12"/>
      <c r="E45" s="12"/>
      <c r="F45" s="12"/>
      <c r="G45" s="7"/>
      <c r="H45" s="7"/>
      <c r="I45" s="7"/>
      <c r="J45" s="7"/>
      <c r="K45" s="103"/>
      <c r="L45" s="7"/>
      <c r="M45" s="22"/>
      <c r="N45" s="22"/>
      <c r="O45" s="22"/>
      <c r="P45" s="22"/>
      <c r="Q45" s="15"/>
      <c r="R45" s="15"/>
      <c r="S45" s="15"/>
      <c r="T45" s="15"/>
      <c r="U45" s="15"/>
      <c r="V45" s="15"/>
    </row>
    <row r="46" spans="3:22" s="21" customFormat="1" ht="14.25" customHeight="1">
      <c r="C46" s="12"/>
      <c r="D46" s="80" t="s">
        <v>414</v>
      </c>
      <c r="E46" s="81"/>
      <c r="F46" s="81"/>
      <c r="G46" s="81"/>
      <c r="H46" s="81"/>
      <c r="I46" s="81"/>
      <c r="J46" s="81"/>
      <c r="K46" s="106"/>
      <c r="L46" s="81"/>
      <c r="M46" s="81"/>
      <c r="N46" s="81"/>
      <c r="O46" s="81"/>
      <c r="P46" s="81"/>
      <c r="Q46" s="81"/>
      <c r="R46" s="81"/>
      <c r="S46" s="81"/>
      <c r="T46" s="81"/>
      <c r="U46" s="81"/>
      <c r="V46" s="81"/>
    </row>
    <row r="47" spans="3:22" s="21" customFormat="1">
      <c r="C47" s="12"/>
      <c r="D47" s="12"/>
      <c r="E47" s="12"/>
      <c r="F47" s="12"/>
      <c r="G47" s="7"/>
      <c r="H47" s="7"/>
      <c r="I47" s="7"/>
      <c r="J47" s="7"/>
      <c r="K47" s="103"/>
      <c r="L47" s="7"/>
      <c r="M47" s="22"/>
      <c r="N47" s="22"/>
      <c r="O47" s="22"/>
      <c r="P47" s="22"/>
      <c r="Q47" s="15"/>
    </row>
    <row r="48" spans="3:22" s="21" customFormat="1">
      <c r="C48" s="11"/>
      <c r="D48" s="20"/>
      <c r="E48" s="20"/>
      <c r="F48" s="11" t="s">
        <v>183</v>
      </c>
      <c r="G48" s="11" t="s">
        <v>206</v>
      </c>
      <c r="H48" s="20" t="s">
        <v>273</v>
      </c>
      <c r="I48" s="11" t="s">
        <v>3487</v>
      </c>
      <c r="J48" s="98" t="s">
        <v>418</v>
      </c>
      <c r="K48" s="98" t="s">
        <v>419</v>
      </c>
      <c r="L48" s="98" t="s">
        <v>420</v>
      </c>
      <c r="M48" s="21" t="s">
        <v>197</v>
      </c>
      <c r="N48" s="21" t="s">
        <v>3485</v>
      </c>
      <c r="Q48" s="7" t="s">
        <v>208</v>
      </c>
      <c r="R48" s="1346"/>
      <c r="S48" s="1346"/>
      <c r="T48" s="1346"/>
      <c r="U48" s="1346"/>
      <c r="V48" s="1346"/>
    </row>
    <row r="49" spans="4:22" s="21" customFormat="1">
      <c r="D49" s="20"/>
      <c r="E49" s="20"/>
      <c r="F49" s="11" t="s">
        <v>183</v>
      </c>
      <c r="G49" s="11" t="s">
        <v>206</v>
      </c>
      <c r="H49" s="20" t="s">
        <v>273</v>
      </c>
      <c r="I49" s="11" t="s">
        <v>3487</v>
      </c>
      <c r="J49" s="98" t="s">
        <v>418</v>
      </c>
      <c r="K49" s="98" t="s">
        <v>427</v>
      </c>
      <c r="L49" s="98" t="s">
        <v>428</v>
      </c>
      <c r="M49" s="21" t="s">
        <v>197</v>
      </c>
      <c r="N49" s="21" t="s">
        <v>3485</v>
      </c>
      <c r="Q49" s="7" t="s">
        <v>208</v>
      </c>
      <c r="R49" s="1346"/>
      <c r="S49" s="1346"/>
      <c r="T49" s="1346"/>
      <c r="U49" s="1346"/>
      <c r="V49" s="1346"/>
    </row>
    <row r="50" spans="4:22" s="21" customFormat="1">
      <c r="D50" s="20"/>
      <c r="E50" s="20"/>
      <c r="F50" s="11" t="s">
        <v>183</v>
      </c>
      <c r="G50" s="11" t="s">
        <v>206</v>
      </c>
      <c r="H50" s="20" t="s">
        <v>273</v>
      </c>
      <c r="I50" s="11" t="s">
        <v>3487</v>
      </c>
      <c r="J50" s="98" t="s">
        <v>418</v>
      </c>
      <c r="K50" s="98" t="s">
        <v>434</v>
      </c>
      <c r="L50" s="98" t="s">
        <v>435</v>
      </c>
      <c r="M50" s="21" t="s">
        <v>197</v>
      </c>
      <c r="N50" s="21" t="s">
        <v>3485</v>
      </c>
      <c r="Q50" s="7" t="s">
        <v>208</v>
      </c>
      <c r="R50" s="1346"/>
      <c r="S50" s="1346"/>
      <c r="T50" s="1346"/>
      <c r="U50" s="1346"/>
      <c r="V50" s="1346"/>
    </row>
    <row r="51" spans="4:22" s="21" customFormat="1">
      <c r="D51" s="20"/>
      <c r="E51" s="20"/>
      <c r="F51" s="11" t="s">
        <v>183</v>
      </c>
      <c r="G51" s="11" t="s">
        <v>206</v>
      </c>
      <c r="H51" s="20" t="s">
        <v>273</v>
      </c>
      <c r="I51" s="11" t="s">
        <v>3487</v>
      </c>
      <c r="J51" s="98" t="s">
        <v>418</v>
      </c>
      <c r="K51" s="98" t="s">
        <v>440</v>
      </c>
      <c r="L51" s="98" t="s">
        <v>441</v>
      </c>
      <c r="M51" s="21" t="s">
        <v>197</v>
      </c>
      <c r="N51" s="21" t="s">
        <v>3485</v>
      </c>
      <c r="Q51" s="7" t="s">
        <v>208</v>
      </c>
      <c r="R51" s="1346"/>
      <c r="S51" s="1346"/>
      <c r="T51" s="1346"/>
      <c r="U51" s="1346"/>
      <c r="V51" s="1346"/>
    </row>
    <row r="52" spans="4:22" s="21" customFormat="1">
      <c r="D52" s="20"/>
      <c r="E52" s="20"/>
      <c r="F52" s="11" t="s">
        <v>183</v>
      </c>
      <c r="G52" s="11" t="s">
        <v>206</v>
      </c>
      <c r="H52" s="20" t="s">
        <v>273</v>
      </c>
      <c r="I52" s="11" t="s">
        <v>3487</v>
      </c>
      <c r="J52" s="98" t="s">
        <v>418</v>
      </c>
      <c r="K52" s="98" t="s">
        <v>447</v>
      </c>
      <c r="L52" s="98" t="s">
        <v>448</v>
      </c>
      <c r="M52" s="21" t="s">
        <v>197</v>
      </c>
      <c r="N52" s="21" t="s">
        <v>3485</v>
      </c>
      <c r="Q52" s="7" t="s">
        <v>208</v>
      </c>
      <c r="R52" s="1346"/>
      <c r="S52" s="1346"/>
      <c r="T52" s="1346"/>
      <c r="U52" s="1346"/>
      <c r="V52" s="1346"/>
    </row>
    <row r="53" spans="4:22" s="21" customFormat="1">
      <c r="D53" s="20"/>
      <c r="E53" s="20"/>
      <c r="F53" s="11" t="s">
        <v>183</v>
      </c>
      <c r="G53" s="11" t="s">
        <v>206</v>
      </c>
      <c r="H53" s="20" t="s">
        <v>273</v>
      </c>
      <c r="I53" s="11" t="s">
        <v>3487</v>
      </c>
      <c r="J53" s="98" t="s">
        <v>418</v>
      </c>
      <c r="K53" s="98" t="s">
        <v>453</v>
      </c>
      <c r="L53" s="98" t="s">
        <v>454</v>
      </c>
      <c r="M53" s="21" t="s">
        <v>197</v>
      </c>
      <c r="N53" s="21" t="s">
        <v>3485</v>
      </c>
      <c r="Q53" s="7" t="s">
        <v>208</v>
      </c>
      <c r="R53" s="1346"/>
      <c r="S53" s="1346"/>
      <c r="T53" s="1346"/>
      <c r="U53" s="1346"/>
      <c r="V53" s="1346"/>
    </row>
    <row r="54" spans="4:22" s="21" customFormat="1">
      <c r="D54" s="20"/>
      <c r="E54" s="20"/>
      <c r="F54" s="11" t="s">
        <v>183</v>
      </c>
      <c r="G54" s="11" t="s">
        <v>206</v>
      </c>
      <c r="H54" s="20" t="s">
        <v>273</v>
      </c>
      <c r="I54" s="11" t="s">
        <v>3487</v>
      </c>
      <c r="J54" s="98" t="s">
        <v>418</v>
      </c>
      <c r="K54" s="98" t="s">
        <v>457</v>
      </c>
      <c r="L54" s="98" t="s">
        <v>458</v>
      </c>
      <c r="M54" s="21" t="s">
        <v>197</v>
      </c>
      <c r="N54" s="21" t="s">
        <v>3485</v>
      </c>
      <c r="Q54" s="7" t="s">
        <v>208</v>
      </c>
      <c r="R54" s="1346"/>
      <c r="S54" s="1346"/>
      <c r="T54" s="1346"/>
      <c r="U54" s="1346"/>
      <c r="V54" s="1346"/>
    </row>
    <row r="55" spans="4:22" s="21" customFormat="1">
      <c r="D55" s="20"/>
      <c r="E55" s="20"/>
      <c r="F55" s="11" t="s">
        <v>183</v>
      </c>
      <c r="G55" s="11" t="s">
        <v>206</v>
      </c>
      <c r="H55" s="20" t="s">
        <v>273</v>
      </c>
      <c r="I55" s="11" t="s">
        <v>3487</v>
      </c>
      <c r="J55" s="98" t="s">
        <v>418</v>
      </c>
      <c r="K55" s="98" t="s">
        <v>461</v>
      </c>
      <c r="L55" s="98" t="s">
        <v>462</v>
      </c>
      <c r="M55" s="21" t="s">
        <v>197</v>
      </c>
      <c r="N55" s="21" t="s">
        <v>3485</v>
      </c>
      <c r="Q55" s="7" t="s">
        <v>208</v>
      </c>
      <c r="R55" s="1346"/>
      <c r="S55" s="1346"/>
      <c r="T55" s="1346"/>
      <c r="U55" s="1346"/>
      <c r="V55" s="1346"/>
    </row>
    <row r="56" spans="4:22" s="21" customFormat="1">
      <c r="D56" s="15"/>
      <c r="E56" s="15"/>
      <c r="F56" s="113"/>
      <c r="G56" s="98"/>
      <c r="H56" s="98"/>
      <c r="I56" s="98"/>
      <c r="J56" s="98"/>
      <c r="K56" s="98"/>
      <c r="L56" s="98"/>
      <c r="M56" s="22"/>
      <c r="N56" s="22"/>
      <c r="O56" s="22"/>
      <c r="P56" s="22"/>
      <c r="Q56" s="15"/>
    </row>
    <row r="57" spans="4:22" s="21" customFormat="1" ht="14.25" customHeight="1">
      <c r="D57" s="80" t="s">
        <v>423</v>
      </c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</row>
    <row r="58" spans="4:22" s="21" customFormat="1">
      <c r="D58" s="15"/>
      <c r="E58" s="15"/>
      <c r="F58" s="113"/>
      <c r="G58" s="98"/>
      <c r="H58" s="98"/>
      <c r="I58" s="98"/>
      <c r="J58" s="98"/>
      <c r="K58" s="98"/>
      <c r="L58" s="98"/>
      <c r="M58" s="22"/>
      <c r="N58" s="22"/>
      <c r="O58" s="22"/>
      <c r="P58" s="22"/>
      <c r="Q58" s="15"/>
    </row>
    <row r="59" spans="4:22" s="21" customFormat="1">
      <c r="D59" s="20"/>
      <c r="E59" s="20"/>
      <c r="F59" s="11" t="s">
        <v>183</v>
      </c>
      <c r="G59" s="11" t="s">
        <v>206</v>
      </c>
      <c r="H59" s="20" t="s">
        <v>273</v>
      </c>
      <c r="I59" s="11" t="s">
        <v>423</v>
      </c>
      <c r="J59" s="98" t="s">
        <v>418</v>
      </c>
      <c r="K59" s="98" t="s">
        <v>419</v>
      </c>
      <c r="L59" s="98" t="s">
        <v>420</v>
      </c>
      <c r="M59" s="21" t="s">
        <v>197</v>
      </c>
      <c r="N59" s="21" t="s">
        <v>3485</v>
      </c>
      <c r="Q59" s="7" t="s">
        <v>208</v>
      </c>
      <c r="R59" s="1346"/>
      <c r="S59" s="1346"/>
      <c r="T59" s="1346"/>
      <c r="U59" s="1346"/>
      <c r="V59" s="1346"/>
    </row>
    <row r="60" spans="4:22" s="21" customFormat="1">
      <c r="D60" s="20"/>
      <c r="E60" s="20"/>
      <c r="F60" s="11" t="s">
        <v>183</v>
      </c>
      <c r="G60" s="11" t="s">
        <v>206</v>
      </c>
      <c r="H60" s="20" t="s">
        <v>273</v>
      </c>
      <c r="I60" s="11" t="s">
        <v>423</v>
      </c>
      <c r="J60" s="98" t="s">
        <v>418</v>
      </c>
      <c r="K60" s="98" t="s">
        <v>427</v>
      </c>
      <c r="L60" s="98" t="s">
        <v>428</v>
      </c>
      <c r="M60" s="21" t="s">
        <v>197</v>
      </c>
      <c r="N60" s="21" t="s">
        <v>3485</v>
      </c>
      <c r="Q60" s="7" t="s">
        <v>208</v>
      </c>
      <c r="R60" s="1346"/>
      <c r="S60" s="1346"/>
      <c r="T60" s="1346"/>
      <c r="U60" s="1346"/>
      <c r="V60" s="1346"/>
    </row>
    <row r="61" spans="4:22" s="21" customFormat="1">
      <c r="D61" s="20"/>
      <c r="E61" s="20"/>
      <c r="F61" s="11" t="s">
        <v>183</v>
      </c>
      <c r="G61" s="11" t="s">
        <v>206</v>
      </c>
      <c r="H61" s="20" t="s">
        <v>273</v>
      </c>
      <c r="I61" s="11" t="s">
        <v>423</v>
      </c>
      <c r="J61" s="98" t="s">
        <v>418</v>
      </c>
      <c r="K61" s="98" t="s">
        <v>434</v>
      </c>
      <c r="L61" s="98" t="s">
        <v>435</v>
      </c>
      <c r="M61" s="21" t="s">
        <v>197</v>
      </c>
      <c r="N61" s="21" t="s">
        <v>3485</v>
      </c>
      <c r="Q61" s="7" t="s">
        <v>208</v>
      </c>
      <c r="R61" s="1346"/>
      <c r="S61" s="1346"/>
      <c r="T61" s="1346"/>
      <c r="U61" s="1346"/>
      <c r="V61" s="1346"/>
    </row>
    <row r="62" spans="4:22" s="21" customFormat="1">
      <c r="D62" s="20"/>
      <c r="E62" s="20"/>
      <c r="F62" s="11" t="s">
        <v>183</v>
      </c>
      <c r="G62" s="11" t="s">
        <v>206</v>
      </c>
      <c r="H62" s="20" t="s">
        <v>273</v>
      </c>
      <c r="I62" s="11" t="s">
        <v>423</v>
      </c>
      <c r="J62" s="98" t="s">
        <v>418</v>
      </c>
      <c r="K62" s="98" t="s">
        <v>440</v>
      </c>
      <c r="L62" s="98" t="s">
        <v>441</v>
      </c>
      <c r="M62" s="21" t="s">
        <v>197</v>
      </c>
      <c r="N62" s="21" t="s">
        <v>3485</v>
      </c>
      <c r="Q62" s="7" t="s">
        <v>208</v>
      </c>
      <c r="R62" s="1346"/>
      <c r="S62" s="1346"/>
      <c r="T62" s="1346"/>
      <c r="U62" s="1346"/>
      <c r="V62" s="1346"/>
    </row>
    <row r="63" spans="4:22" s="21" customFormat="1">
      <c r="D63" s="20"/>
      <c r="E63" s="20"/>
      <c r="F63" s="11" t="s">
        <v>183</v>
      </c>
      <c r="G63" s="11" t="s">
        <v>206</v>
      </c>
      <c r="H63" s="20" t="s">
        <v>273</v>
      </c>
      <c r="I63" s="11" t="s">
        <v>423</v>
      </c>
      <c r="J63" s="98" t="s">
        <v>418</v>
      </c>
      <c r="K63" s="98" t="s">
        <v>447</v>
      </c>
      <c r="L63" s="98" t="s">
        <v>448</v>
      </c>
      <c r="M63" s="21" t="s">
        <v>197</v>
      </c>
      <c r="N63" s="21" t="s">
        <v>3485</v>
      </c>
      <c r="Q63" s="7" t="s">
        <v>208</v>
      </c>
      <c r="R63" s="1346"/>
      <c r="S63" s="1346"/>
      <c r="T63" s="1346"/>
      <c r="U63" s="1346"/>
      <c r="V63" s="1346"/>
    </row>
    <row r="64" spans="4:22" s="21" customFormat="1">
      <c r="D64" s="20"/>
      <c r="E64" s="20"/>
      <c r="F64" s="11" t="s">
        <v>183</v>
      </c>
      <c r="G64" s="11" t="s">
        <v>206</v>
      </c>
      <c r="H64" s="20" t="s">
        <v>273</v>
      </c>
      <c r="I64" s="11" t="s">
        <v>423</v>
      </c>
      <c r="J64" s="98" t="s">
        <v>418</v>
      </c>
      <c r="K64" s="98" t="s">
        <v>453</v>
      </c>
      <c r="L64" s="98" t="s">
        <v>454</v>
      </c>
      <c r="M64" s="21" t="s">
        <v>197</v>
      </c>
      <c r="N64" s="21" t="s">
        <v>3485</v>
      </c>
      <c r="Q64" s="7" t="s">
        <v>208</v>
      </c>
      <c r="R64" s="1346"/>
      <c r="S64" s="1346"/>
      <c r="T64" s="1346"/>
      <c r="U64" s="1346"/>
      <c r="V64" s="1346"/>
    </row>
    <row r="65" spans="3:22" s="21" customFormat="1">
      <c r="C65" s="11"/>
      <c r="D65" s="20"/>
      <c r="E65" s="20"/>
      <c r="F65" s="11" t="s">
        <v>183</v>
      </c>
      <c r="G65" s="11" t="s">
        <v>206</v>
      </c>
      <c r="H65" s="20" t="s">
        <v>273</v>
      </c>
      <c r="I65" s="11" t="s">
        <v>423</v>
      </c>
      <c r="J65" s="98" t="s">
        <v>418</v>
      </c>
      <c r="K65" s="98" t="s">
        <v>457</v>
      </c>
      <c r="L65" s="98" t="s">
        <v>458</v>
      </c>
      <c r="M65" s="21" t="s">
        <v>197</v>
      </c>
      <c r="N65" s="21" t="s">
        <v>3485</v>
      </c>
      <c r="Q65" s="7" t="s">
        <v>208</v>
      </c>
      <c r="R65" s="1346"/>
      <c r="S65" s="1346"/>
      <c r="T65" s="1346"/>
      <c r="U65" s="1346"/>
      <c r="V65" s="1346"/>
    </row>
    <row r="66" spans="3:22" s="21" customFormat="1">
      <c r="C66" s="11"/>
      <c r="D66" s="20"/>
      <c r="E66" s="20"/>
      <c r="F66" s="11" t="s">
        <v>183</v>
      </c>
      <c r="G66" s="11" t="s">
        <v>206</v>
      </c>
      <c r="H66" s="20" t="s">
        <v>273</v>
      </c>
      <c r="I66" s="11" t="s">
        <v>423</v>
      </c>
      <c r="J66" s="98" t="s">
        <v>418</v>
      </c>
      <c r="K66" s="98" t="s">
        <v>461</v>
      </c>
      <c r="L66" s="98" t="s">
        <v>462</v>
      </c>
      <c r="M66" s="21" t="s">
        <v>197</v>
      </c>
      <c r="N66" s="21" t="s">
        <v>3485</v>
      </c>
      <c r="Q66" s="7" t="s">
        <v>208</v>
      </c>
      <c r="R66" s="1346"/>
      <c r="S66" s="1346"/>
      <c r="T66" s="1346"/>
      <c r="U66" s="1346"/>
      <c r="V66" s="1346"/>
    </row>
    <row r="67" spans="3:22" s="21" customFormat="1">
      <c r="C67" s="11"/>
      <c r="D67" s="20"/>
      <c r="E67" s="20"/>
      <c r="F67" s="11"/>
      <c r="G67" s="11"/>
      <c r="H67" s="11"/>
      <c r="I67" s="11"/>
      <c r="J67" s="11"/>
      <c r="K67" s="11"/>
      <c r="L67" s="11"/>
      <c r="Q67" s="7"/>
    </row>
    <row r="68" spans="3:22" s="21" customFormat="1" ht="13.9">
      <c r="C68" s="34" t="s">
        <v>3486</v>
      </c>
      <c r="D68" s="34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</row>
    <row r="69" spans="3:22" s="21" customFormat="1"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</row>
    <row r="70" spans="3:22" s="21" customFormat="1" ht="14.25" customHeight="1">
      <c r="C70" s="12"/>
      <c r="D70" s="80" t="s">
        <v>414</v>
      </c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81"/>
      <c r="P70" s="81"/>
      <c r="Q70" s="81"/>
      <c r="R70" s="81"/>
      <c r="S70" s="81"/>
      <c r="T70" s="81"/>
      <c r="U70" s="81"/>
      <c r="V70" s="81"/>
    </row>
    <row r="71" spans="3:22" s="21" customFormat="1"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</row>
    <row r="72" spans="3:22" s="21" customFormat="1">
      <c r="C72" s="11"/>
      <c r="D72" s="20"/>
      <c r="E72" s="20"/>
      <c r="F72" s="11" t="s">
        <v>183</v>
      </c>
      <c r="G72" s="11" t="s">
        <v>206</v>
      </c>
      <c r="H72" s="20" t="s">
        <v>422</v>
      </c>
      <c r="I72" s="11" t="s">
        <v>3487</v>
      </c>
      <c r="J72" s="112" t="s">
        <v>246</v>
      </c>
      <c r="K72" s="20" t="s">
        <v>447</v>
      </c>
      <c r="L72" s="98" t="s">
        <v>482</v>
      </c>
      <c r="M72" s="21" t="s">
        <v>197</v>
      </c>
      <c r="N72" s="21" t="s">
        <v>3486</v>
      </c>
      <c r="Q72" s="7" t="s">
        <v>208</v>
      </c>
      <c r="R72" s="1346"/>
      <c r="S72" s="1346"/>
      <c r="T72" s="1346"/>
      <c r="U72" s="1346"/>
      <c r="V72" s="1346"/>
    </row>
    <row r="73" spans="3:22" s="21" customFormat="1">
      <c r="C73" s="11"/>
      <c r="D73" s="20"/>
      <c r="E73" s="20"/>
      <c r="F73" s="11" t="s">
        <v>183</v>
      </c>
      <c r="G73" s="11" t="s">
        <v>206</v>
      </c>
      <c r="H73" s="20" t="s">
        <v>422</v>
      </c>
      <c r="I73" s="11" t="s">
        <v>3487</v>
      </c>
      <c r="J73" s="112" t="s">
        <v>246</v>
      </c>
      <c r="K73" s="20" t="s">
        <v>453</v>
      </c>
      <c r="L73" s="98" t="s">
        <v>3509</v>
      </c>
      <c r="M73" s="21" t="s">
        <v>197</v>
      </c>
      <c r="N73" s="21" t="s">
        <v>3486</v>
      </c>
      <c r="Q73" s="7" t="s">
        <v>208</v>
      </c>
      <c r="R73" s="1346"/>
      <c r="S73" s="1346"/>
      <c r="T73" s="1346"/>
      <c r="U73" s="1346"/>
      <c r="V73" s="1346"/>
    </row>
    <row r="74" spans="3:22" s="21" customFormat="1">
      <c r="C74" s="11"/>
      <c r="D74" s="20"/>
      <c r="E74" s="20"/>
      <c r="F74" s="11" t="s">
        <v>183</v>
      </c>
      <c r="G74" s="11" t="s">
        <v>206</v>
      </c>
      <c r="H74" s="20" t="s">
        <v>422</v>
      </c>
      <c r="I74" s="11" t="s">
        <v>3487</v>
      </c>
      <c r="J74" s="112" t="s">
        <v>246</v>
      </c>
      <c r="K74" s="20" t="s">
        <v>457</v>
      </c>
      <c r="L74" s="98" t="s">
        <v>3510</v>
      </c>
      <c r="M74" s="21" t="s">
        <v>197</v>
      </c>
      <c r="N74" s="21" t="s">
        <v>3486</v>
      </c>
      <c r="Q74" s="7" t="s">
        <v>208</v>
      </c>
      <c r="R74" s="1346"/>
      <c r="S74" s="1346"/>
      <c r="T74" s="1346"/>
      <c r="U74" s="1346"/>
      <c r="V74" s="1346"/>
    </row>
    <row r="75" spans="3:22" s="21" customFormat="1">
      <c r="C75" s="11"/>
      <c r="D75" s="11"/>
      <c r="E75" s="11"/>
      <c r="F75" s="11"/>
      <c r="G75" s="11"/>
      <c r="H75" s="11"/>
      <c r="I75" s="11"/>
      <c r="J75" s="112"/>
      <c r="K75" s="11"/>
      <c r="L75" s="11"/>
      <c r="M75" s="11"/>
      <c r="N75" s="11"/>
      <c r="O75" s="11"/>
      <c r="P75" s="11"/>
      <c r="Q75" s="11"/>
    </row>
    <row r="76" spans="3:22" s="21" customFormat="1" ht="14.25" customHeight="1">
      <c r="C76" s="12"/>
      <c r="D76" s="80" t="s">
        <v>423</v>
      </c>
      <c r="E76" s="81"/>
      <c r="F76" s="81"/>
      <c r="G76" s="81"/>
      <c r="H76" s="81"/>
      <c r="I76" s="81"/>
      <c r="J76" s="81"/>
      <c r="K76" s="81"/>
      <c r="L76" s="81"/>
      <c r="M76" s="81"/>
      <c r="N76" s="81"/>
      <c r="O76" s="81"/>
      <c r="P76" s="81"/>
      <c r="Q76" s="81"/>
      <c r="R76" s="81"/>
      <c r="S76" s="81"/>
      <c r="T76" s="81"/>
      <c r="U76" s="81"/>
      <c r="V76" s="81"/>
    </row>
    <row r="77" spans="3:22" s="21" customFormat="1">
      <c r="C77" s="11"/>
      <c r="D77" s="11"/>
      <c r="E77" s="11"/>
      <c r="F77" s="11"/>
      <c r="G77" s="11"/>
      <c r="H77" s="11"/>
      <c r="I77" s="11"/>
      <c r="J77" s="112"/>
      <c r="K77" s="11"/>
      <c r="L77" s="11"/>
      <c r="M77" s="11"/>
      <c r="N77" s="11"/>
      <c r="O77" s="11"/>
      <c r="P77" s="11"/>
      <c r="Q77" s="11"/>
    </row>
    <row r="78" spans="3:22" s="21" customFormat="1">
      <c r="C78" s="11"/>
      <c r="D78" s="20"/>
      <c r="E78" s="20"/>
      <c r="F78" s="11" t="s">
        <v>183</v>
      </c>
      <c r="G78" s="11" t="s">
        <v>206</v>
      </c>
      <c r="H78" s="20" t="s">
        <v>422</v>
      </c>
      <c r="I78" s="11" t="s">
        <v>423</v>
      </c>
      <c r="J78" s="112" t="s">
        <v>246</v>
      </c>
      <c r="K78" s="20" t="s">
        <v>447</v>
      </c>
      <c r="L78" s="98" t="s">
        <v>482</v>
      </c>
      <c r="M78" s="21" t="s">
        <v>197</v>
      </c>
      <c r="N78" s="21" t="s">
        <v>3486</v>
      </c>
      <c r="Q78" s="7" t="s">
        <v>208</v>
      </c>
      <c r="R78" s="1346"/>
      <c r="S78" s="1346"/>
      <c r="T78" s="1346"/>
      <c r="U78" s="1346"/>
      <c r="V78" s="1346"/>
    </row>
    <row r="79" spans="3:22" s="21" customFormat="1">
      <c r="C79" s="11"/>
      <c r="D79" s="20"/>
      <c r="E79" s="20"/>
      <c r="F79" s="11" t="s">
        <v>183</v>
      </c>
      <c r="G79" s="11" t="s">
        <v>206</v>
      </c>
      <c r="H79" s="20" t="s">
        <v>422</v>
      </c>
      <c r="I79" s="11" t="s">
        <v>423</v>
      </c>
      <c r="J79" s="112" t="s">
        <v>246</v>
      </c>
      <c r="K79" s="20" t="s">
        <v>453</v>
      </c>
      <c r="L79" s="98" t="s">
        <v>3509</v>
      </c>
      <c r="M79" s="21" t="s">
        <v>197</v>
      </c>
      <c r="N79" s="21" t="s">
        <v>3486</v>
      </c>
      <c r="Q79" s="7" t="s">
        <v>208</v>
      </c>
      <c r="R79" s="1346"/>
      <c r="S79" s="1346"/>
      <c r="T79" s="1346"/>
      <c r="U79" s="1346"/>
      <c r="V79" s="1346"/>
    </row>
    <row r="80" spans="3:22" s="21" customFormat="1">
      <c r="C80" s="11"/>
      <c r="D80" s="20"/>
      <c r="E80" s="20"/>
      <c r="F80" s="11" t="s">
        <v>183</v>
      </c>
      <c r="G80" s="11" t="s">
        <v>206</v>
      </c>
      <c r="H80" s="20" t="s">
        <v>422</v>
      </c>
      <c r="I80" s="11" t="s">
        <v>423</v>
      </c>
      <c r="J80" s="112" t="s">
        <v>246</v>
      </c>
      <c r="K80" s="20" t="s">
        <v>457</v>
      </c>
      <c r="L80" s="98" t="s">
        <v>3510</v>
      </c>
      <c r="M80" s="21" t="s">
        <v>197</v>
      </c>
      <c r="N80" s="21" t="s">
        <v>3486</v>
      </c>
      <c r="Q80" s="7" t="s">
        <v>208</v>
      </c>
      <c r="R80" s="1346"/>
      <c r="S80" s="1346"/>
      <c r="T80" s="1346"/>
      <c r="U80" s="1346"/>
      <c r="V80" s="1346"/>
    </row>
    <row r="82" spans="2:22" s="21" customFormat="1" ht="17.649999999999999">
      <c r="B82" s="28" t="s">
        <v>3493</v>
      </c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  <c r="V82" s="27"/>
    </row>
    <row r="83" spans="2:22" s="21" customFormat="1" ht="13.5" customHeight="1">
      <c r="B83" s="11"/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</row>
    <row r="84" spans="2:22" s="21" customFormat="1" ht="14.25" customHeight="1">
      <c r="B84" s="12"/>
      <c r="C84" s="12"/>
      <c r="D84" s="80" t="s">
        <v>3494</v>
      </c>
      <c r="E84" s="81"/>
      <c r="F84" s="81"/>
      <c r="G84" s="81"/>
      <c r="H84" s="81"/>
      <c r="I84" s="81"/>
      <c r="J84" s="81"/>
      <c r="K84" s="81"/>
      <c r="L84" s="81"/>
      <c r="M84" s="81"/>
      <c r="N84" s="81"/>
      <c r="O84" s="81"/>
      <c r="P84" s="81"/>
      <c r="Q84" s="81"/>
      <c r="R84" s="81"/>
      <c r="S84" s="81"/>
      <c r="T84" s="81"/>
      <c r="U84" s="81"/>
      <c r="V84" s="81"/>
    </row>
    <row r="85" spans="2:22" s="21" customFormat="1" ht="13.5" customHeight="1"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</row>
    <row r="86" spans="2:22" s="21" customFormat="1" ht="13.5" customHeight="1">
      <c r="B86" s="8"/>
      <c r="C86" s="8"/>
      <c r="D86" s="20"/>
      <c r="E86" s="20"/>
      <c r="F86" s="20" t="s">
        <v>183</v>
      </c>
      <c r="G86" s="7" t="s">
        <v>206</v>
      </c>
      <c r="H86" s="20"/>
      <c r="I86" s="7" t="s">
        <v>3511</v>
      </c>
      <c r="J86" s="20"/>
      <c r="K86" s="102"/>
      <c r="L86" s="20"/>
      <c r="M86" s="21" t="s">
        <v>223</v>
      </c>
      <c r="N86" s="21" t="s">
        <v>3496</v>
      </c>
      <c r="Q86" s="7" t="s">
        <v>208</v>
      </c>
      <c r="R86" s="1346"/>
      <c r="S86" s="1346"/>
      <c r="T86" s="1346"/>
      <c r="U86" s="1346"/>
      <c r="V86" s="1346"/>
    </row>
    <row r="87" spans="2:22" s="21" customFormat="1" ht="13.5" customHeight="1">
      <c r="B87" s="11"/>
      <c r="C87" s="11"/>
      <c r="D87" s="15"/>
      <c r="E87" s="15"/>
      <c r="F87" s="11"/>
      <c r="G87" s="11"/>
      <c r="H87" s="11"/>
      <c r="I87" s="83"/>
      <c r="J87" s="11"/>
      <c r="K87" s="92"/>
      <c r="L87" s="11"/>
      <c r="M87" s="11"/>
      <c r="N87" s="11"/>
      <c r="O87" s="11"/>
      <c r="P87" s="11"/>
      <c r="Q87" s="11"/>
    </row>
    <row r="88" spans="2:22" s="21" customFormat="1" ht="14.25" customHeight="1">
      <c r="B88" s="12"/>
      <c r="C88" s="12"/>
      <c r="D88" s="80" t="s">
        <v>3497</v>
      </c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81"/>
      <c r="S88" s="81"/>
      <c r="T88" s="81"/>
      <c r="U88" s="81"/>
      <c r="V88" s="81"/>
    </row>
    <row r="89" spans="2:22" s="21" customFormat="1" ht="13.5" customHeight="1">
      <c r="B89" s="11"/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</row>
    <row r="90" spans="2:22" s="21" customFormat="1" ht="13.5" customHeight="1">
      <c r="B90" s="8"/>
      <c r="C90" s="8"/>
      <c r="D90" s="20"/>
      <c r="E90" s="20"/>
      <c r="F90" s="20" t="s">
        <v>183</v>
      </c>
      <c r="G90" s="7" t="s">
        <v>206</v>
      </c>
      <c r="H90" s="20"/>
      <c r="I90" s="7" t="s">
        <v>3511</v>
      </c>
      <c r="J90" s="20"/>
      <c r="K90" s="102"/>
      <c r="L90" s="20"/>
      <c r="M90" s="21" t="s">
        <v>223</v>
      </c>
      <c r="N90" s="21" t="s">
        <v>3498</v>
      </c>
      <c r="Q90" s="7" t="s">
        <v>208</v>
      </c>
      <c r="R90" s="1346"/>
      <c r="S90" s="1346"/>
      <c r="T90" s="1346"/>
      <c r="U90" s="1346"/>
      <c r="V90" s="1346"/>
    </row>
    <row r="91" spans="2:22" s="21" customFormat="1">
      <c r="B91" s="11"/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</row>
    <row r="92" spans="2:22" s="21" customFormat="1" ht="14.25" customHeight="1">
      <c r="B92" s="12"/>
      <c r="C92" s="12"/>
      <c r="D92" s="80" t="s">
        <v>3499</v>
      </c>
      <c r="E92" s="81"/>
      <c r="F92" s="81"/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</row>
    <row r="93" spans="2:22" s="21" customFormat="1" ht="13.5" customHeight="1">
      <c r="B93" s="11"/>
      <c r="C93" s="11"/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</row>
    <row r="94" spans="2:22" s="21" customFormat="1" ht="13.5" customHeight="1">
      <c r="B94" s="8"/>
      <c r="C94" s="8"/>
      <c r="D94" s="20"/>
      <c r="E94" s="20"/>
      <c r="F94" s="20" t="s">
        <v>183</v>
      </c>
      <c r="G94" s="7" t="s">
        <v>206</v>
      </c>
      <c r="H94" s="20"/>
      <c r="I94" s="7" t="s">
        <v>3511</v>
      </c>
      <c r="J94" s="20"/>
      <c r="K94" s="102"/>
      <c r="L94" s="20"/>
      <c r="M94" s="21" t="s">
        <v>223</v>
      </c>
      <c r="N94" s="21" t="s">
        <v>3512</v>
      </c>
      <c r="Q94" s="7" t="s">
        <v>208</v>
      </c>
      <c r="R94" s="1346"/>
      <c r="S94" s="1346"/>
      <c r="T94" s="1346"/>
      <c r="U94" s="1346"/>
      <c r="V94" s="1346"/>
    </row>
    <row r="95" spans="2:22" s="21" customFormat="1">
      <c r="B95" s="11"/>
      <c r="C95" s="11"/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</row>
    <row r="96" spans="2:22" s="21" customFormat="1" ht="14.25" customHeight="1">
      <c r="B96" s="12"/>
      <c r="C96" s="12"/>
      <c r="D96" s="80" t="s">
        <v>3501</v>
      </c>
      <c r="E96" s="81"/>
      <c r="F96" s="81"/>
      <c r="G96" s="81"/>
      <c r="H96" s="81"/>
      <c r="I96" s="81"/>
      <c r="J96" s="81"/>
      <c r="K96" s="81"/>
      <c r="L96" s="81"/>
      <c r="M96" s="81"/>
      <c r="N96" s="81"/>
      <c r="O96" s="81"/>
      <c r="P96" s="81"/>
      <c r="Q96" s="81"/>
      <c r="R96" s="81"/>
      <c r="S96" s="81"/>
      <c r="T96" s="81"/>
      <c r="U96" s="81"/>
      <c r="V96" s="81"/>
    </row>
    <row r="98" spans="2:22" s="21" customFormat="1" ht="13.5" customHeight="1">
      <c r="B98" s="8"/>
      <c r="C98" s="8"/>
      <c r="D98" s="20"/>
      <c r="E98" s="20"/>
      <c r="F98" s="20" t="s">
        <v>183</v>
      </c>
      <c r="G98" s="7" t="s">
        <v>206</v>
      </c>
      <c r="H98" s="20"/>
      <c r="I98" s="7" t="s">
        <v>3511</v>
      </c>
      <c r="J98" s="20"/>
      <c r="K98" s="102"/>
      <c r="L98" s="20"/>
      <c r="M98" s="21" t="s">
        <v>223</v>
      </c>
      <c r="N98" s="21" t="s">
        <v>3502</v>
      </c>
      <c r="Q98" s="7" t="s">
        <v>208</v>
      </c>
      <c r="R98" s="1225"/>
      <c r="S98" s="1225"/>
      <c r="T98" s="1225"/>
      <c r="U98" s="389"/>
      <c r="V98" s="389"/>
    </row>
    <row r="99" spans="2:22" s="21" customFormat="1">
      <c r="B99" s="11"/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</row>
    <row r="100" spans="2:22" s="21" customFormat="1" ht="14.25" customHeight="1">
      <c r="B100" s="12"/>
      <c r="C100" s="12"/>
      <c r="D100" s="80" t="s">
        <v>3503</v>
      </c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81"/>
      <c r="S100" s="81"/>
      <c r="T100" s="81"/>
      <c r="U100" s="81"/>
      <c r="V100" s="81"/>
    </row>
    <row r="101" spans="2:22" s="21" customFormat="1" ht="13.5" customHeight="1">
      <c r="B101" s="11"/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</row>
    <row r="102" spans="2:22" s="21" customFormat="1" ht="13.5" customHeight="1">
      <c r="B102" s="8"/>
      <c r="C102" s="8"/>
      <c r="D102" s="15"/>
      <c r="E102" s="15"/>
      <c r="F102" s="20" t="s">
        <v>183</v>
      </c>
      <c r="G102" s="11" t="s">
        <v>206</v>
      </c>
      <c r="H102" s="20"/>
      <c r="I102" s="7" t="s">
        <v>3511</v>
      </c>
      <c r="J102" s="26"/>
      <c r="K102" s="20"/>
      <c r="L102" s="26"/>
      <c r="M102" s="21" t="s">
        <v>223</v>
      </c>
      <c r="N102" s="11" t="s">
        <v>3504</v>
      </c>
      <c r="Q102" s="7" t="s">
        <v>2046</v>
      </c>
      <c r="R102" s="354" t="str">
        <f>IFERROR(SUM(R48:R55,R59:R66)/SUM(R72:R74,R78:R80),"")</f>
        <v/>
      </c>
      <c r="S102" s="354" t="str">
        <f t="shared" ref="S102:V102" si="1">IFERROR(SUM(S48:S55,S59:S66)/SUM(S72:S74,S78:S80),"")</f>
        <v/>
      </c>
      <c r="T102" s="354" t="str">
        <f t="shared" si="1"/>
        <v/>
      </c>
      <c r="U102" s="354" t="str">
        <f t="shared" si="1"/>
        <v/>
      </c>
      <c r="V102" s="354" t="str">
        <f t="shared" si="1"/>
        <v/>
      </c>
    </row>
    <row r="103" spans="2:22" s="21" customFormat="1">
      <c r="B103" s="11"/>
      <c r="C103" s="11"/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</row>
    <row r="104" spans="2:22" s="27" customFormat="1" ht="17.649999999999999">
      <c r="B104" s="28" t="s">
        <v>3516</v>
      </c>
    </row>
    <row r="106" spans="2:22">
      <c r="F106" s="11" t="s">
        <v>206</v>
      </c>
      <c r="G106" s="11" t="s">
        <v>3358</v>
      </c>
      <c r="M106" s="11" t="s">
        <v>185</v>
      </c>
      <c r="Q106" s="11" t="s">
        <v>186</v>
      </c>
      <c r="R106" s="728"/>
      <c r="S106" s="728"/>
      <c r="T106" s="728"/>
      <c r="U106" s="728"/>
      <c r="V106" s="728"/>
    </row>
    <row r="107" spans="2:22">
      <c r="F107" s="11" t="s">
        <v>206</v>
      </c>
      <c r="G107" s="11" t="s">
        <v>3359</v>
      </c>
      <c r="M107" s="11" t="s">
        <v>185</v>
      </c>
      <c r="Q107" s="11" t="s">
        <v>186</v>
      </c>
      <c r="R107" s="728"/>
      <c r="S107" s="728"/>
      <c r="T107" s="728"/>
      <c r="U107" s="728"/>
      <c r="V107" s="728"/>
    </row>
    <row r="109" spans="2:22">
      <c r="F109" s="11" t="s">
        <v>206</v>
      </c>
      <c r="G109" s="11" t="s">
        <v>3358</v>
      </c>
      <c r="M109" s="11" t="s">
        <v>197</v>
      </c>
      <c r="N109" s="11" t="s">
        <v>3363</v>
      </c>
      <c r="Q109" s="11" t="s">
        <v>208</v>
      </c>
      <c r="R109" s="1225"/>
      <c r="S109" s="1225"/>
      <c r="T109" s="1225"/>
      <c r="U109" s="389"/>
      <c r="V109" s="389"/>
    </row>
    <row r="110" spans="2:22">
      <c r="F110" s="11" t="s">
        <v>206</v>
      </c>
      <c r="G110" s="11" t="s">
        <v>3359</v>
      </c>
      <c r="M110" s="11" t="s">
        <v>197</v>
      </c>
      <c r="N110" s="11" t="s">
        <v>3363</v>
      </c>
      <c r="Q110" s="11" t="s">
        <v>208</v>
      </c>
      <c r="R110" s="1315"/>
      <c r="S110" s="1315"/>
      <c r="T110" s="1315"/>
      <c r="U110" s="389"/>
      <c r="V110" s="389"/>
    </row>
    <row r="111" spans="2:22">
      <c r="M111" s="11" t="s">
        <v>2729</v>
      </c>
      <c r="R111" s="354" t="b">
        <f>ROUND(R106+R107,3)=ROUND(R13,3)</f>
        <v>1</v>
      </c>
      <c r="S111" s="354" t="b">
        <f t="shared" ref="S111:V111" si="2">ROUND(S106+S107,3)=ROUND(S13,3)</f>
        <v>1</v>
      </c>
      <c r="T111" s="354" t="b">
        <f t="shared" si="2"/>
        <v>1</v>
      </c>
      <c r="U111" s="354" t="b">
        <f t="shared" si="2"/>
        <v>1</v>
      </c>
      <c r="V111" s="354" t="b">
        <f t="shared" si="2"/>
        <v>1</v>
      </c>
    </row>
    <row r="113" spans="1:28" s="21" customFormat="1" ht="17.649999999999999">
      <c r="A113" s="27"/>
      <c r="B113" s="28" t="s">
        <v>1907</v>
      </c>
      <c r="C113" s="27"/>
      <c r="D113" s="27"/>
      <c r="E113" s="27"/>
      <c r="F113" s="27"/>
      <c r="G113" s="27"/>
      <c r="H113" s="27"/>
      <c r="I113" s="27"/>
      <c r="J113" s="27"/>
      <c r="K113" s="27"/>
      <c r="L113" s="27"/>
      <c r="M113" s="27"/>
      <c r="N113" s="27"/>
      <c r="O113" s="27"/>
      <c r="P113" s="27"/>
      <c r="Q113" s="27"/>
      <c r="R113" s="27"/>
      <c r="S113" s="27"/>
      <c r="T113" s="27"/>
      <c r="U113" s="27"/>
      <c r="V113" s="27"/>
      <c r="W113" s="27"/>
      <c r="X113" s="27"/>
      <c r="Y113" s="27"/>
      <c r="Z113" s="27"/>
      <c r="AA113" s="27"/>
      <c r="AB113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6CBCE0B3-DB3F-4926-9FBB-6BD3A4BDD2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118765B2-11E5-4204-BFF3-05A5B401C1A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</xm:sqref>
        </x14:conditionalFormatting>
        <x14:conditionalFormatting xmlns:xm="http://schemas.microsoft.com/office/excel/2006/main">
          <x14:cfRule type="expression" priority="7" id="{90F835DA-2FEB-44D9-8F3D-DE5281D64B3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BA8877C-0539-45CC-9E01-60F9FA92F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42</xm:sqref>
        </x14:conditionalFormatting>
        <x14:conditionalFormatting xmlns:xm="http://schemas.microsoft.com/office/excel/2006/main">
          <x14:cfRule type="expression" priority="23" id="{31235ED7-D965-4BD7-ACA5-820EB8B79E3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6A45A57-064F-403F-A1B3-5A3D8E2CA61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21" id="{F630FDF8-EC53-4497-9B77-424ED208FF4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8A996E8A-33D8-4A7B-8CC2-DC5C2E2E686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9" id="{62079447-F85A-4BA5-B4A2-9A32517D83D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96EA07-1177-4210-8428-33957E51AA3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4</xm:sqref>
        </x14:conditionalFormatting>
        <x14:conditionalFormatting xmlns:xm="http://schemas.microsoft.com/office/excel/2006/main">
          <x14:cfRule type="expression" priority="17" id="{5AD5B160-5A10-4587-A819-5AEF651B53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C3307D2-08A6-4F59-8C8F-958E879701A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8:V80</xm:sqref>
        </x14:conditionalFormatting>
        <x14:conditionalFormatting xmlns:xm="http://schemas.microsoft.com/office/excel/2006/main">
          <x14:cfRule type="expression" priority="15" id="{B0BE7939-6EA4-46A0-8599-2A736B8FFB4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7CEB4B3-67DE-4D73-9833-211898B713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6:V86</xm:sqref>
        </x14:conditionalFormatting>
        <x14:conditionalFormatting xmlns:xm="http://schemas.microsoft.com/office/excel/2006/main">
          <x14:cfRule type="expression" priority="13" id="{09E28A04-64FC-420A-97C5-2DEC0120F08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599FE72-9AB1-46E9-B3FC-EE128AA3E00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0:V90</xm:sqref>
        </x14:conditionalFormatting>
        <x14:conditionalFormatting xmlns:xm="http://schemas.microsoft.com/office/excel/2006/main">
          <x14:cfRule type="expression" priority="11" id="{57813124-3CE3-44BE-AAC2-8CF6DAE30A9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23D6D4E-1D78-4F90-9CF6-0C88E9C10C5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4:V94</xm:sqref>
        </x14:conditionalFormatting>
        <x14:conditionalFormatting xmlns:xm="http://schemas.microsoft.com/office/excel/2006/main">
          <x14:cfRule type="expression" priority="9" id="{7F41F55B-88BA-4467-9641-D1D40B8181B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3D2BF0BB-773F-473A-9D54-3E4EB4F1FDE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8:V98</xm:sqref>
        </x14:conditionalFormatting>
        <x14:conditionalFormatting xmlns:xm="http://schemas.microsoft.com/office/excel/2006/main">
          <x14:cfRule type="expression" priority="1" id="{0517B2FA-DBB5-43A6-8E1A-48CDB78DBFA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B7F2BB1-7F51-4490-B7D4-0B66C9FB902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6:V107</xm:sqref>
        </x14:conditionalFormatting>
        <x14:conditionalFormatting xmlns:xm="http://schemas.microsoft.com/office/excel/2006/main">
          <x14:cfRule type="expression" priority="3" id="{78EF472D-30FC-4BEE-B5D3-D11F4AE66E9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1931AB8-B7B9-45FF-8F52-DD37BD1E08E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9:V110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4DF38-F3FD-485E-A1D1-0B5617152684}">
  <sheetPr codeName="Sheet24">
    <tabColor theme="9"/>
    <pageSetUpPr autoPageBreaks="0"/>
  </sheetPr>
  <dimension ref="A1:BK110"/>
  <sheetViews>
    <sheetView topLeftCell="F1" zoomScale="55" zoomScaleNormal="55" workbookViewId="0">
      <pane ySplit="6" topLeftCell="A66" activePane="bottomLeft" state="frozen"/>
      <selection pane="bottomLeft" activeCell="R109" sqref="R109:V109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4" style="11" bestFit="1" customWidth="1"/>
    <col min="6" max="6" width="26.42578125" style="11" bestFit="1" customWidth="1"/>
    <col min="7" max="7" width="27.42578125" style="11" bestFit="1" customWidth="1"/>
    <col min="8" max="8" width="14.42578125" style="11" bestFit="1" customWidth="1"/>
    <col min="9" max="9" width="23.5703125" style="11" bestFit="1" customWidth="1"/>
    <col min="10" max="10" width="18.42578125" style="11" bestFit="1" customWidth="1"/>
    <col min="11" max="11" width="18.42578125" style="92" bestFit="1" customWidth="1"/>
    <col min="12" max="12" width="20" style="11" bestFit="1" customWidth="1"/>
    <col min="13" max="13" width="13.42578125" style="11" bestFit="1" customWidth="1"/>
    <col min="14" max="14" width="11.42578125" style="11" bestFit="1" customWidth="1"/>
    <col min="15" max="15" width="20.5703125" style="11" bestFit="1" customWidth="1"/>
    <col min="16" max="16" width="10.42578125" style="11" bestFit="1" customWidth="1"/>
    <col min="17" max="17" width="5.42578125" style="11" bestFit="1" customWidth="1"/>
    <col min="18" max="22" width="18.42578125" style="11" customWidth="1"/>
    <col min="23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719</v>
      </c>
      <c r="B1" s="3"/>
      <c r="G1" s="4" t="s">
        <v>1</v>
      </c>
      <c r="H1" s="4"/>
      <c r="I1" s="4"/>
      <c r="J1" s="4"/>
      <c r="K1" s="107"/>
      <c r="L1" s="4"/>
      <c r="T1" s="3"/>
    </row>
    <row r="2" spans="1:22" s="2" customFormat="1" ht="25.15">
      <c r="A2" s="4" t="str">
        <f>Cover!$E$13</f>
        <v>Master</v>
      </c>
      <c r="B2" s="3"/>
      <c r="K2" s="108"/>
    </row>
    <row r="3" spans="1:22" s="2" customFormat="1" ht="25.15">
      <c r="A3" s="4">
        <f>Cover!$E$15</f>
        <v>2026</v>
      </c>
      <c r="B3" s="4"/>
      <c r="C3" s="4"/>
      <c r="D3" s="4"/>
      <c r="K3" s="108"/>
    </row>
    <row r="4" spans="1:22" s="5" customFormat="1" ht="25.5" thickBot="1">
      <c r="A4" s="1303" t="s">
        <v>3517</v>
      </c>
      <c r="B4" s="6"/>
      <c r="K4" s="109"/>
    </row>
    <row r="5" spans="1:22" ht="17.25" customHeight="1">
      <c r="A5" s="7"/>
      <c r="B5" s="8"/>
      <c r="C5" s="8"/>
      <c r="D5" s="9"/>
      <c r="E5" s="9"/>
      <c r="F5" s="9"/>
      <c r="G5" s="10"/>
      <c r="H5" s="10"/>
      <c r="I5" s="10"/>
      <c r="J5" s="10"/>
      <c r="K5" s="110"/>
      <c r="L5" s="10"/>
      <c r="M5" s="10"/>
      <c r="N5" s="10"/>
      <c r="O5" s="10"/>
      <c r="P5" s="10"/>
      <c r="Q5" s="7"/>
      <c r="R5" s="68" t="s">
        <v>20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11</v>
      </c>
      <c r="K6" s="37" t="s">
        <v>412</v>
      </c>
      <c r="L6" s="37" t="s">
        <v>413</v>
      </c>
      <c r="M6" s="37" t="s">
        <v>175</v>
      </c>
      <c r="N6" s="37" t="s">
        <v>197</v>
      </c>
      <c r="O6" s="37" t="s">
        <v>1889</v>
      </c>
      <c r="P6" s="37" t="s">
        <v>17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7" spans="1:22" s="21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92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 s="21" customFormat="1" ht="18.75" customHeight="1">
      <c r="A8" s="27"/>
      <c r="B8" s="801" t="s">
        <v>3518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s="21" customFormat="1" ht="7.5" customHeight="1">
      <c r="A9" s="11"/>
      <c r="B9" s="75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s="21" customFormat="1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s="21" customFormat="1" ht="15"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s="21" customFormat="1" ht="15">
      <c r="A12" s="402" t="s">
        <v>2882</v>
      </c>
      <c r="B12" s="8"/>
      <c r="C12" s="8"/>
      <c r="D12" s="20" t="s">
        <v>202</v>
      </c>
      <c r="E12" s="20" t="s">
        <v>202</v>
      </c>
      <c r="F12" s="20" t="s">
        <v>183</v>
      </c>
      <c r="G12" s="11" t="s">
        <v>213</v>
      </c>
      <c r="H12" s="20"/>
      <c r="I12" s="98"/>
      <c r="J12" s="20" t="s">
        <v>418</v>
      </c>
      <c r="K12" s="20"/>
      <c r="L12" s="20"/>
      <c r="M12" s="21" t="s">
        <v>185</v>
      </c>
      <c r="P12" s="21" t="s">
        <v>1728</v>
      </c>
      <c r="Q12" s="7" t="s">
        <v>186</v>
      </c>
      <c r="R12" s="1117">
        <f>SUMIF($J$24:$J$43,$J12,R$24:R$43)</f>
        <v>0</v>
      </c>
      <c r="S12" s="1117">
        <f>SUMIF($J$24:$J$43,$J12,S$24:S$43)</f>
        <v>0</v>
      </c>
      <c r="T12" s="1117">
        <f>SUMIF($J$24:$J$43,$J12,T$24:T$43)</f>
        <v>0</v>
      </c>
      <c r="U12" s="1117">
        <f>SUMIF($J$24:$J$43,$J12,U$24:U$43)</f>
        <v>0</v>
      </c>
      <c r="V12" s="1117">
        <f>SUMIF($J$24:$J$43,$J12,V$24:V$43)</f>
        <v>0</v>
      </c>
    </row>
    <row r="13" spans="1:22" s="21" customFormat="1" ht="14.25">
      <c r="A13" s="402" t="s">
        <v>2882</v>
      </c>
      <c r="B13" s="29"/>
      <c r="C13" s="29"/>
      <c r="D13" s="9" t="s">
        <v>202</v>
      </c>
      <c r="E13" s="9" t="s">
        <v>202</v>
      </c>
      <c r="F13" s="9" t="s">
        <v>2980</v>
      </c>
      <c r="G13" s="11"/>
      <c r="H13" s="364"/>
      <c r="I13" s="29"/>
      <c r="J13" s="29"/>
      <c r="K13" s="29"/>
      <c r="L13" s="29"/>
      <c r="M13" s="351" t="s">
        <v>185</v>
      </c>
      <c r="N13" s="351"/>
      <c r="O13" s="116"/>
      <c r="P13" s="116" t="s">
        <v>1728</v>
      </c>
      <c r="Q13" s="364" t="s">
        <v>186</v>
      </c>
      <c r="R13" s="1119">
        <f>SUM(R12:R12)</f>
        <v>0</v>
      </c>
      <c r="S13" s="1119">
        <f>SUM(S12:S12)</f>
        <v>0</v>
      </c>
      <c r="T13" s="1119">
        <f>SUM(T12:T12)</f>
        <v>0</v>
      </c>
      <c r="U13" s="1119">
        <f>SUM(U12:U12)</f>
        <v>0</v>
      </c>
      <c r="V13" s="1119">
        <f>SUM(V12:V12)</f>
        <v>0</v>
      </c>
    </row>
    <row r="14" spans="1:22" s="21" customFormat="1" ht="14.25">
      <c r="A14" s="402"/>
      <c r="B14" s="29"/>
      <c r="C14" s="29"/>
      <c r="D14" s="9"/>
      <c r="E14" s="9"/>
      <c r="F14" s="9"/>
      <c r="G14" s="11"/>
      <c r="H14" s="364"/>
      <c r="I14" s="29"/>
      <c r="J14" s="29"/>
      <c r="K14" s="29"/>
      <c r="L14" s="29"/>
      <c r="M14" s="351"/>
      <c r="N14" s="351"/>
      <c r="O14" s="116"/>
      <c r="P14" s="351"/>
      <c r="Q14" s="364"/>
      <c r="R14" s="374"/>
      <c r="S14" s="374"/>
      <c r="T14" s="374"/>
      <c r="U14" s="374"/>
      <c r="V14" s="374"/>
    </row>
    <row r="15" spans="1:22" s="21" customFormat="1" ht="13.5" customHeight="1">
      <c r="A15" s="402" t="s">
        <v>2882</v>
      </c>
      <c r="B15" s="8"/>
      <c r="C15" s="8"/>
      <c r="D15" s="20"/>
      <c r="E15" s="20"/>
      <c r="F15" s="20" t="s">
        <v>183</v>
      </c>
      <c r="G15" s="11" t="s">
        <v>213</v>
      </c>
      <c r="H15" s="20"/>
      <c r="I15" s="98"/>
      <c r="J15" s="20" t="s">
        <v>418</v>
      </c>
      <c r="K15" s="20"/>
      <c r="L15" s="20"/>
      <c r="M15" s="21" t="s">
        <v>197</v>
      </c>
      <c r="N15" s="21" t="s">
        <v>3485</v>
      </c>
      <c r="Q15" s="7" t="s">
        <v>208</v>
      </c>
      <c r="R15" s="354">
        <f t="shared" ref="R15:V16" si="0">SUMIF($J$48:$J$78,$J15,R$48:R$78)</f>
        <v>0</v>
      </c>
      <c r="S15" s="354">
        <f t="shared" si="0"/>
        <v>0</v>
      </c>
      <c r="T15" s="354">
        <f t="shared" si="0"/>
        <v>0</v>
      </c>
      <c r="U15" s="354">
        <f t="shared" si="0"/>
        <v>0</v>
      </c>
      <c r="V15" s="354">
        <f t="shared" si="0"/>
        <v>0</v>
      </c>
    </row>
    <row r="16" spans="1:22" s="21" customFormat="1" ht="13.5" customHeight="1">
      <c r="A16" s="402" t="s">
        <v>2882</v>
      </c>
      <c r="B16" s="8"/>
      <c r="C16" s="8"/>
      <c r="D16" s="15"/>
      <c r="E16" s="15"/>
      <c r="F16" s="20" t="s">
        <v>183</v>
      </c>
      <c r="G16" s="11" t="s">
        <v>213</v>
      </c>
      <c r="H16" s="20"/>
      <c r="I16" s="7"/>
      <c r="J16" s="89" t="s">
        <v>246</v>
      </c>
      <c r="K16" s="20"/>
      <c r="L16" s="26"/>
      <c r="M16" s="21" t="s">
        <v>197</v>
      </c>
      <c r="N16" s="21" t="s">
        <v>3486</v>
      </c>
      <c r="Q16" s="7" t="s">
        <v>208</v>
      </c>
      <c r="R16" s="354">
        <f t="shared" si="0"/>
        <v>0</v>
      </c>
      <c r="S16" s="354">
        <f t="shared" si="0"/>
        <v>0</v>
      </c>
      <c r="T16" s="354">
        <f t="shared" si="0"/>
        <v>0</v>
      </c>
      <c r="U16" s="354">
        <f t="shared" si="0"/>
        <v>0</v>
      </c>
      <c r="V16" s="354">
        <f t="shared" si="0"/>
        <v>0</v>
      </c>
    </row>
    <row r="18" spans="2:22" s="21" customFormat="1" ht="17.649999999999999">
      <c r="B18" s="28" t="s">
        <v>2981</v>
      </c>
      <c r="C18" s="27"/>
      <c r="D18" s="27"/>
      <c r="E18" s="27"/>
      <c r="F18" s="27"/>
      <c r="G18" s="27"/>
      <c r="H18" s="27"/>
      <c r="I18" s="27"/>
      <c r="J18" s="27"/>
      <c r="K18" s="93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2:22" s="21" customFormat="1">
      <c r="B19" s="12"/>
      <c r="C19" s="12"/>
      <c r="D19" s="12"/>
      <c r="E19" s="12"/>
      <c r="F19" s="12"/>
      <c r="G19" s="7"/>
      <c r="H19" s="7"/>
      <c r="I19" s="7"/>
      <c r="J19" s="7"/>
      <c r="K19" s="103"/>
      <c r="L19" s="7"/>
      <c r="M19" s="22"/>
      <c r="N19" s="22"/>
      <c r="O19" s="22"/>
      <c r="P19" s="22"/>
      <c r="Q19" s="15"/>
      <c r="R19" s="15"/>
      <c r="S19" s="15"/>
      <c r="T19" s="15"/>
      <c r="U19" s="15"/>
      <c r="V19" s="15"/>
    </row>
    <row r="20" spans="2:22" s="21" customFormat="1" ht="13.9">
      <c r="B20" s="12"/>
      <c r="C20" s="34" t="s">
        <v>418</v>
      </c>
      <c r="D20" s="34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</row>
    <row r="21" spans="2:22" s="21" customFormat="1">
      <c r="B21" s="12"/>
      <c r="C21" s="12"/>
      <c r="D21" s="12"/>
      <c r="E21" s="12"/>
      <c r="F21" s="12"/>
      <c r="G21" s="7"/>
      <c r="H21" s="7"/>
      <c r="I21" s="7"/>
      <c r="J21" s="7"/>
      <c r="K21" s="7"/>
      <c r="L21" s="7"/>
      <c r="M21" s="22"/>
      <c r="N21" s="22"/>
      <c r="O21" s="22"/>
      <c r="P21" s="22"/>
      <c r="Q21" s="15"/>
      <c r="R21" s="15"/>
      <c r="S21" s="15"/>
      <c r="T21" s="15"/>
      <c r="U21" s="15"/>
      <c r="V21" s="15"/>
    </row>
    <row r="22" spans="2:22" s="21" customFormat="1" ht="14.25" customHeight="1">
      <c r="B22" s="12"/>
      <c r="C22" s="12"/>
      <c r="D22" s="80" t="s">
        <v>414</v>
      </c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</row>
    <row r="23" spans="2:22" s="21" customFormat="1">
      <c r="B23" s="12"/>
      <c r="C23" s="12"/>
      <c r="D23" s="12"/>
      <c r="E23" s="12"/>
      <c r="F23" s="12"/>
      <c r="G23" s="7"/>
      <c r="H23" s="7"/>
      <c r="I23" s="7"/>
      <c r="J23" s="7"/>
      <c r="K23" s="103"/>
      <c r="L23" s="7"/>
      <c r="M23" s="22"/>
      <c r="N23" s="22"/>
      <c r="O23" s="22"/>
      <c r="P23" s="22"/>
      <c r="Q23" s="15"/>
    </row>
    <row r="24" spans="2:22" s="21" customFormat="1" ht="15" customHeight="1">
      <c r="B24" s="11"/>
      <c r="C24" s="11"/>
      <c r="D24" s="20" t="s">
        <v>202</v>
      </c>
      <c r="E24" s="20" t="s">
        <v>202</v>
      </c>
      <c r="F24" s="11" t="s">
        <v>183</v>
      </c>
      <c r="G24" s="11" t="s">
        <v>213</v>
      </c>
      <c r="H24" s="20" t="s">
        <v>273</v>
      </c>
      <c r="I24" s="11" t="s">
        <v>3487</v>
      </c>
      <c r="J24" s="112" t="s">
        <v>418</v>
      </c>
      <c r="K24" s="98" t="s">
        <v>419</v>
      </c>
      <c r="L24" s="98" t="s">
        <v>420</v>
      </c>
      <c r="M24" s="21" t="s">
        <v>185</v>
      </c>
      <c r="P24" s="21" t="s">
        <v>1728</v>
      </c>
      <c r="Q24" s="7" t="s">
        <v>186</v>
      </c>
      <c r="R24" s="1346"/>
      <c r="S24" s="1346"/>
      <c r="T24" s="1346"/>
      <c r="U24" s="1346"/>
      <c r="V24" s="1346"/>
    </row>
    <row r="25" spans="2:22" s="21" customFormat="1" ht="13.5" customHeight="1">
      <c r="B25" s="11"/>
      <c r="C25" s="11"/>
      <c r="D25" s="20" t="s">
        <v>202</v>
      </c>
      <c r="E25" s="20" t="s">
        <v>202</v>
      </c>
      <c r="F25" s="11" t="s">
        <v>183</v>
      </c>
      <c r="G25" s="11" t="s">
        <v>213</v>
      </c>
      <c r="H25" s="20" t="s">
        <v>273</v>
      </c>
      <c r="I25" s="11" t="s">
        <v>3487</v>
      </c>
      <c r="J25" s="112" t="s">
        <v>418</v>
      </c>
      <c r="K25" s="98" t="s">
        <v>427</v>
      </c>
      <c r="L25" s="98" t="s">
        <v>428</v>
      </c>
      <c r="M25" s="21" t="s">
        <v>185</v>
      </c>
      <c r="P25" s="21" t="s">
        <v>1728</v>
      </c>
      <c r="Q25" s="7" t="s">
        <v>186</v>
      </c>
      <c r="R25" s="1346"/>
      <c r="S25" s="1346"/>
      <c r="T25" s="1346"/>
      <c r="U25" s="1346"/>
      <c r="V25" s="1346"/>
    </row>
    <row r="26" spans="2:22" s="21" customFormat="1" ht="13.5" customHeight="1">
      <c r="B26" s="11"/>
      <c r="C26" s="11"/>
      <c r="D26" s="20" t="s">
        <v>202</v>
      </c>
      <c r="E26" s="20" t="s">
        <v>202</v>
      </c>
      <c r="F26" s="11" t="s">
        <v>183</v>
      </c>
      <c r="G26" s="11" t="s">
        <v>213</v>
      </c>
      <c r="H26" s="20" t="s">
        <v>273</v>
      </c>
      <c r="I26" s="11" t="s">
        <v>3487</v>
      </c>
      <c r="J26" s="112" t="s">
        <v>418</v>
      </c>
      <c r="K26" s="98" t="s">
        <v>434</v>
      </c>
      <c r="L26" s="98" t="s">
        <v>435</v>
      </c>
      <c r="M26" s="21" t="s">
        <v>185</v>
      </c>
      <c r="P26" s="21" t="s">
        <v>1728</v>
      </c>
      <c r="Q26" s="7" t="s">
        <v>186</v>
      </c>
      <c r="R26" s="1346"/>
      <c r="S26" s="1346"/>
      <c r="T26" s="1346"/>
      <c r="U26" s="1346"/>
      <c r="V26" s="1346"/>
    </row>
    <row r="27" spans="2:22" s="21" customFormat="1" ht="13.5" customHeight="1">
      <c r="B27" s="11"/>
      <c r="C27" s="11"/>
      <c r="D27" s="20" t="s">
        <v>202</v>
      </c>
      <c r="E27" s="20" t="s">
        <v>202</v>
      </c>
      <c r="F27" s="11" t="s">
        <v>183</v>
      </c>
      <c r="G27" s="11" t="s">
        <v>213</v>
      </c>
      <c r="H27" s="20" t="s">
        <v>273</v>
      </c>
      <c r="I27" s="11" t="s">
        <v>3487</v>
      </c>
      <c r="J27" s="112" t="s">
        <v>418</v>
      </c>
      <c r="K27" s="98" t="s">
        <v>440</v>
      </c>
      <c r="L27" s="98" t="s">
        <v>441</v>
      </c>
      <c r="M27" s="21" t="s">
        <v>185</v>
      </c>
      <c r="P27" s="21" t="s">
        <v>1728</v>
      </c>
      <c r="Q27" s="7" t="s">
        <v>186</v>
      </c>
      <c r="R27" s="1346"/>
      <c r="S27" s="1346"/>
      <c r="T27" s="1346"/>
      <c r="U27" s="1346"/>
      <c r="V27" s="1346"/>
    </row>
    <row r="28" spans="2:22" s="21" customFormat="1" ht="13.5" customHeight="1">
      <c r="B28" s="11"/>
      <c r="C28" s="11"/>
      <c r="D28" s="20" t="s">
        <v>202</v>
      </c>
      <c r="E28" s="20" t="s">
        <v>202</v>
      </c>
      <c r="F28" s="11" t="s">
        <v>183</v>
      </c>
      <c r="G28" s="11" t="s">
        <v>213</v>
      </c>
      <c r="H28" s="20" t="s">
        <v>273</v>
      </c>
      <c r="I28" s="11" t="s">
        <v>3487</v>
      </c>
      <c r="J28" s="112" t="s">
        <v>418</v>
      </c>
      <c r="K28" s="98" t="s">
        <v>447</v>
      </c>
      <c r="L28" s="98" t="s">
        <v>448</v>
      </c>
      <c r="M28" s="21" t="s">
        <v>185</v>
      </c>
      <c r="P28" s="21" t="s">
        <v>1728</v>
      </c>
      <c r="Q28" s="7" t="s">
        <v>186</v>
      </c>
      <c r="R28" s="1346"/>
      <c r="S28" s="1346"/>
      <c r="T28" s="1346"/>
      <c r="U28" s="1346"/>
      <c r="V28" s="1346"/>
    </row>
    <row r="29" spans="2:22" s="21" customFormat="1" ht="13.5" customHeight="1">
      <c r="B29" s="11"/>
      <c r="C29" s="11"/>
      <c r="D29" s="20" t="s">
        <v>202</v>
      </c>
      <c r="E29" s="20" t="s">
        <v>202</v>
      </c>
      <c r="F29" s="11" t="s">
        <v>183</v>
      </c>
      <c r="G29" s="11" t="s">
        <v>213</v>
      </c>
      <c r="H29" s="20" t="s">
        <v>273</v>
      </c>
      <c r="I29" s="11" t="s">
        <v>3487</v>
      </c>
      <c r="J29" s="112" t="s">
        <v>418</v>
      </c>
      <c r="K29" s="98" t="s">
        <v>453</v>
      </c>
      <c r="L29" s="98" t="s">
        <v>454</v>
      </c>
      <c r="M29" s="21" t="s">
        <v>185</v>
      </c>
      <c r="P29" s="21" t="s">
        <v>1728</v>
      </c>
      <c r="Q29" s="7" t="s">
        <v>186</v>
      </c>
      <c r="R29" s="1346"/>
      <c r="S29" s="1346"/>
      <c r="T29" s="1346"/>
      <c r="U29" s="1346"/>
      <c r="V29" s="1346"/>
    </row>
    <row r="30" spans="2:22" s="21" customFormat="1" ht="13.5" customHeight="1">
      <c r="B30" s="11"/>
      <c r="C30" s="11"/>
      <c r="D30" s="20" t="s">
        <v>202</v>
      </c>
      <c r="E30" s="20" t="s">
        <v>202</v>
      </c>
      <c r="F30" s="11" t="s">
        <v>183</v>
      </c>
      <c r="G30" s="11" t="s">
        <v>213</v>
      </c>
      <c r="H30" s="20" t="s">
        <v>273</v>
      </c>
      <c r="I30" s="11" t="s">
        <v>3487</v>
      </c>
      <c r="J30" s="112" t="s">
        <v>418</v>
      </c>
      <c r="K30" s="98" t="s">
        <v>457</v>
      </c>
      <c r="L30" s="98" t="s">
        <v>458</v>
      </c>
      <c r="M30" s="21" t="s">
        <v>185</v>
      </c>
      <c r="P30" s="21" t="s">
        <v>1728</v>
      </c>
      <c r="Q30" s="7" t="s">
        <v>186</v>
      </c>
      <c r="R30" s="1346"/>
      <c r="S30" s="1346"/>
      <c r="T30" s="1346"/>
      <c r="U30" s="1346"/>
      <c r="V30" s="1346"/>
    </row>
    <row r="31" spans="2:22" s="21" customFormat="1" ht="13.5" customHeight="1">
      <c r="B31" s="11"/>
      <c r="C31" s="11"/>
      <c r="D31" s="20" t="s">
        <v>202</v>
      </c>
      <c r="E31" s="20" t="s">
        <v>202</v>
      </c>
      <c r="F31" s="11" t="s">
        <v>183</v>
      </c>
      <c r="G31" s="11" t="s">
        <v>213</v>
      </c>
      <c r="H31" s="20" t="s">
        <v>273</v>
      </c>
      <c r="I31" s="11" t="s">
        <v>3487</v>
      </c>
      <c r="J31" s="112" t="s">
        <v>418</v>
      </c>
      <c r="K31" s="98" t="s">
        <v>461</v>
      </c>
      <c r="L31" s="98" t="s">
        <v>462</v>
      </c>
      <c r="M31" s="21" t="s">
        <v>185</v>
      </c>
      <c r="P31" s="21" t="s">
        <v>1728</v>
      </c>
      <c r="Q31" s="7" t="s">
        <v>186</v>
      </c>
      <c r="R31" s="1346"/>
      <c r="S31" s="1346"/>
      <c r="T31" s="1346"/>
      <c r="U31" s="1346"/>
      <c r="V31" s="1346"/>
    </row>
    <row r="33" spans="3:22" s="21" customFormat="1" ht="14.25" customHeight="1">
      <c r="C33" s="12"/>
      <c r="D33" s="80" t="s">
        <v>423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</row>
    <row r="34" spans="3:22" s="21" customFormat="1" ht="13.5" customHeight="1">
      <c r="C34" s="15"/>
      <c r="D34" s="15"/>
      <c r="E34" s="15"/>
      <c r="F34" s="113"/>
      <c r="G34" s="98"/>
      <c r="H34" s="98"/>
      <c r="I34" s="98"/>
      <c r="J34" s="112"/>
      <c r="K34" s="98"/>
      <c r="L34" s="98"/>
      <c r="M34" s="23"/>
      <c r="N34" s="23"/>
      <c r="O34" s="23"/>
      <c r="P34" s="23"/>
      <c r="Q34" s="15"/>
    </row>
    <row r="35" spans="3:22" s="21" customFormat="1" ht="13.5" customHeight="1">
      <c r="C35" s="11"/>
      <c r="D35" s="20" t="s">
        <v>202</v>
      </c>
      <c r="E35" s="20" t="s">
        <v>202</v>
      </c>
      <c r="F35" s="11" t="s">
        <v>183</v>
      </c>
      <c r="G35" s="11" t="s">
        <v>213</v>
      </c>
      <c r="H35" s="20" t="s">
        <v>273</v>
      </c>
      <c r="I35" s="11" t="s">
        <v>423</v>
      </c>
      <c r="J35" s="112" t="s">
        <v>418</v>
      </c>
      <c r="K35" s="98" t="s">
        <v>419</v>
      </c>
      <c r="L35" s="98" t="s">
        <v>420</v>
      </c>
      <c r="M35" s="21" t="s">
        <v>185</v>
      </c>
      <c r="P35" s="21" t="s">
        <v>1728</v>
      </c>
      <c r="Q35" s="7" t="s">
        <v>186</v>
      </c>
      <c r="R35" s="1346"/>
      <c r="S35" s="1346"/>
      <c r="T35" s="1346"/>
      <c r="U35" s="1346"/>
      <c r="V35" s="1346"/>
    </row>
    <row r="36" spans="3:22" s="21" customFormat="1" ht="13.5" customHeight="1">
      <c r="C36" s="11"/>
      <c r="D36" s="20" t="s">
        <v>202</v>
      </c>
      <c r="E36" s="20" t="s">
        <v>202</v>
      </c>
      <c r="F36" s="11" t="s">
        <v>183</v>
      </c>
      <c r="G36" s="11" t="s">
        <v>213</v>
      </c>
      <c r="H36" s="20" t="s">
        <v>273</v>
      </c>
      <c r="I36" s="11" t="s">
        <v>423</v>
      </c>
      <c r="J36" s="112" t="s">
        <v>418</v>
      </c>
      <c r="K36" s="98" t="s">
        <v>427</v>
      </c>
      <c r="L36" s="98" t="s">
        <v>428</v>
      </c>
      <c r="M36" s="21" t="s">
        <v>185</v>
      </c>
      <c r="P36" s="21" t="s">
        <v>1728</v>
      </c>
      <c r="Q36" s="7" t="s">
        <v>186</v>
      </c>
      <c r="R36" s="1346"/>
      <c r="S36" s="1346"/>
      <c r="T36" s="1346"/>
      <c r="U36" s="1346"/>
      <c r="V36" s="1346"/>
    </row>
    <row r="37" spans="3:22" s="21" customFormat="1" ht="13.5" customHeight="1">
      <c r="C37" s="11"/>
      <c r="D37" s="20" t="s">
        <v>202</v>
      </c>
      <c r="E37" s="20" t="s">
        <v>202</v>
      </c>
      <c r="F37" s="11" t="s">
        <v>183</v>
      </c>
      <c r="G37" s="11" t="s">
        <v>213</v>
      </c>
      <c r="H37" s="20" t="s">
        <v>273</v>
      </c>
      <c r="I37" s="11" t="s">
        <v>423</v>
      </c>
      <c r="J37" s="112" t="s">
        <v>418</v>
      </c>
      <c r="K37" s="98" t="s">
        <v>434</v>
      </c>
      <c r="L37" s="98" t="s">
        <v>435</v>
      </c>
      <c r="M37" s="21" t="s">
        <v>185</v>
      </c>
      <c r="P37" s="21" t="s">
        <v>1728</v>
      </c>
      <c r="Q37" s="7" t="s">
        <v>186</v>
      </c>
      <c r="R37" s="1346"/>
      <c r="S37" s="1346"/>
      <c r="T37" s="1346"/>
      <c r="U37" s="1346"/>
      <c r="V37" s="1346"/>
    </row>
    <row r="38" spans="3:22" s="21" customFormat="1" ht="13.5" customHeight="1">
      <c r="C38" s="11"/>
      <c r="D38" s="20" t="s">
        <v>202</v>
      </c>
      <c r="E38" s="20" t="s">
        <v>202</v>
      </c>
      <c r="F38" s="11" t="s">
        <v>183</v>
      </c>
      <c r="G38" s="11" t="s">
        <v>213</v>
      </c>
      <c r="H38" s="20" t="s">
        <v>273</v>
      </c>
      <c r="I38" s="11" t="s">
        <v>423</v>
      </c>
      <c r="J38" s="112" t="s">
        <v>418</v>
      </c>
      <c r="K38" s="98" t="s">
        <v>440</v>
      </c>
      <c r="L38" s="98" t="s">
        <v>441</v>
      </c>
      <c r="M38" s="21" t="s">
        <v>185</v>
      </c>
      <c r="P38" s="21" t="s">
        <v>1728</v>
      </c>
      <c r="Q38" s="7" t="s">
        <v>186</v>
      </c>
      <c r="R38" s="1346"/>
      <c r="S38" s="1346"/>
      <c r="T38" s="1346"/>
      <c r="U38" s="1346"/>
      <c r="V38" s="1346"/>
    </row>
    <row r="39" spans="3:22" s="21" customFormat="1" ht="13.5" customHeight="1">
      <c r="C39" s="11"/>
      <c r="D39" s="20" t="s">
        <v>202</v>
      </c>
      <c r="E39" s="20" t="s">
        <v>202</v>
      </c>
      <c r="F39" s="11" t="s">
        <v>183</v>
      </c>
      <c r="G39" s="11" t="s">
        <v>213</v>
      </c>
      <c r="H39" s="20" t="s">
        <v>273</v>
      </c>
      <c r="I39" s="11" t="s">
        <v>423</v>
      </c>
      <c r="J39" s="112" t="s">
        <v>418</v>
      </c>
      <c r="K39" s="98" t="s">
        <v>447</v>
      </c>
      <c r="L39" s="98" t="s">
        <v>448</v>
      </c>
      <c r="M39" s="21" t="s">
        <v>185</v>
      </c>
      <c r="P39" s="21" t="s">
        <v>1728</v>
      </c>
      <c r="Q39" s="7" t="s">
        <v>186</v>
      </c>
      <c r="R39" s="1346"/>
      <c r="S39" s="1346"/>
      <c r="T39" s="1346"/>
      <c r="U39" s="1346"/>
      <c r="V39" s="1346"/>
    </row>
    <row r="40" spans="3:22" s="21" customFormat="1" ht="13.5" customHeight="1">
      <c r="C40" s="11"/>
      <c r="D40" s="20" t="s">
        <v>202</v>
      </c>
      <c r="E40" s="20" t="s">
        <v>202</v>
      </c>
      <c r="F40" s="11" t="s">
        <v>183</v>
      </c>
      <c r="G40" s="11" t="s">
        <v>213</v>
      </c>
      <c r="H40" s="20" t="s">
        <v>273</v>
      </c>
      <c r="I40" s="11" t="s">
        <v>423</v>
      </c>
      <c r="J40" s="112" t="s">
        <v>418</v>
      </c>
      <c r="K40" s="98" t="s">
        <v>453</v>
      </c>
      <c r="L40" s="98" t="s">
        <v>454</v>
      </c>
      <c r="M40" s="21" t="s">
        <v>185</v>
      </c>
      <c r="P40" s="21" t="s">
        <v>1728</v>
      </c>
      <c r="Q40" s="7" t="s">
        <v>186</v>
      </c>
      <c r="R40" s="1346"/>
      <c r="S40" s="1346"/>
      <c r="T40" s="1346"/>
      <c r="U40" s="1346"/>
      <c r="V40" s="1346"/>
    </row>
    <row r="41" spans="3:22" s="21" customFormat="1" ht="13.5" customHeight="1">
      <c r="C41" s="11"/>
      <c r="D41" s="20" t="s">
        <v>202</v>
      </c>
      <c r="E41" s="20" t="s">
        <v>202</v>
      </c>
      <c r="F41" s="11" t="s">
        <v>183</v>
      </c>
      <c r="G41" s="11" t="s">
        <v>213</v>
      </c>
      <c r="H41" s="20" t="s">
        <v>273</v>
      </c>
      <c r="I41" s="11" t="s">
        <v>423</v>
      </c>
      <c r="J41" s="112" t="s">
        <v>418</v>
      </c>
      <c r="K41" s="98" t="s">
        <v>457</v>
      </c>
      <c r="L41" s="98" t="s">
        <v>458</v>
      </c>
      <c r="M41" s="21" t="s">
        <v>185</v>
      </c>
      <c r="P41" s="21" t="s">
        <v>1728</v>
      </c>
      <c r="Q41" s="7" t="s">
        <v>186</v>
      </c>
      <c r="R41" s="1346"/>
      <c r="S41" s="1346"/>
      <c r="T41" s="1346"/>
      <c r="U41" s="1346"/>
      <c r="V41" s="1346"/>
    </row>
    <row r="42" spans="3:22" s="21" customFormat="1" ht="13.5" customHeight="1">
      <c r="C42" s="11"/>
      <c r="D42" s="20" t="s">
        <v>202</v>
      </c>
      <c r="E42" s="20" t="s">
        <v>202</v>
      </c>
      <c r="F42" s="11" t="s">
        <v>183</v>
      </c>
      <c r="G42" s="11" t="s">
        <v>213</v>
      </c>
      <c r="H42" s="20" t="s">
        <v>273</v>
      </c>
      <c r="I42" s="11" t="s">
        <v>423</v>
      </c>
      <c r="J42" s="112" t="s">
        <v>418</v>
      </c>
      <c r="K42" s="98" t="s">
        <v>461</v>
      </c>
      <c r="L42" s="98" t="s">
        <v>462</v>
      </c>
      <c r="M42" s="21" t="s">
        <v>185</v>
      </c>
      <c r="P42" s="21" t="s">
        <v>1728</v>
      </c>
      <c r="Q42" s="7" t="s">
        <v>186</v>
      </c>
      <c r="R42" s="1346"/>
      <c r="S42" s="1346"/>
      <c r="T42" s="1346"/>
      <c r="U42" s="1346"/>
      <c r="V42" s="1346"/>
    </row>
    <row r="43" spans="3:22" s="21" customFormat="1" ht="13.5" customHeight="1"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</row>
    <row r="44" spans="3:22" s="21" customFormat="1" ht="13.9">
      <c r="C44" s="34" t="s">
        <v>3485</v>
      </c>
      <c r="D44" s="34"/>
      <c r="E44" s="33"/>
      <c r="F44" s="33"/>
      <c r="G44" s="33"/>
      <c r="H44" s="33"/>
      <c r="I44" s="33"/>
      <c r="J44" s="33"/>
      <c r="K44" s="104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</row>
    <row r="45" spans="3:22" s="21" customFormat="1">
      <c r="C45" s="12"/>
      <c r="D45" s="12"/>
      <c r="E45" s="12"/>
      <c r="F45" s="12"/>
      <c r="G45" s="7"/>
      <c r="H45" s="7"/>
      <c r="I45" s="7"/>
      <c r="J45" s="7"/>
      <c r="K45" s="103"/>
      <c r="L45" s="7"/>
      <c r="M45" s="22"/>
      <c r="N45" s="22"/>
      <c r="O45" s="22"/>
      <c r="P45" s="22"/>
      <c r="Q45" s="15"/>
      <c r="R45" s="15"/>
      <c r="S45" s="15"/>
      <c r="T45" s="15"/>
      <c r="U45" s="15"/>
      <c r="V45" s="15"/>
    </row>
    <row r="46" spans="3:22" s="21" customFormat="1" ht="14.25" customHeight="1">
      <c r="C46" s="12"/>
      <c r="D46" s="80" t="s">
        <v>414</v>
      </c>
      <c r="E46" s="81"/>
      <c r="F46" s="81"/>
      <c r="G46" s="81"/>
      <c r="H46" s="81"/>
      <c r="I46" s="81"/>
      <c r="J46" s="81"/>
      <c r="K46" s="81"/>
      <c r="L46" s="81"/>
      <c r="M46" s="81"/>
      <c r="N46" s="81"/>
      <c r="O46" s="81"/>
      <c r="P46" s="81"/>
      <c r="Q46" s="81"/>
      <c r="R46" s="81"/>
      <c r="S46" s="81"/>
      <c r="T46" s="81"/>
      <c r="U46" s="81"/>
      <c r="V46" s="81"/>
    </row>
    <row r="47" spans="3:22" s="21" customFormat="1">
      <c r="C47" s="12"/>
      <c r="D47" s="12"/>
      <c r="E47" s="12"/>
      <c r="F47" s="12"/>
      <c r="G47" s="7"/>
      <c r="H47" s="7"/>
      <c r="I47" s="7"/>
      <c r="J47" s="7"/>
      <c r="K47" s="103"/>
      <c r="L47" s="7"/>
      <c r="M47" s="22"/>
      <c r="N47" s="22"/>
      <c r="O47" s="22"/>
      <c r="P47" s="22"/>
      <c r="Q47" s="15"/>
    </row>
    <row r="48" spans="3:22" s="21" customFormat="1">
      <c r="C48" s="11"/>
      <c r="D48" s="20"/>
      <c r="E48" s="20"/>
      <c r="F48" s="11" t="s">
        <v>183</v>
      </c>
      <c r="G48" s="11" t="s">
        <v>213</v>
      </c>
      <c r="H48" s="20" t="s">
        <v>273</v>
      </c>
      <c r="I48" s="11" t="s">
        <v>3487</v>
      </c>
      <c r="J48" s="112" t="s">
        <v>418</v>
      </c>
      <c r="K48" s="98" t="s">
        <v>419</v>
      </c>
      <c r="L48" s="98" t="s">
        <v>420</v>
      </c>
      <c r="M48" s="21" t="s">
        <v>197</v>
      </c>
      <c r="N48" s="21" t="s">
        <v>3485</v>
      </c>
      <c r="Q48" s="7" t="s">
        <v>208</v>
      </c>
      <c r="R48" s="1346"/>
      <c r="S48" s="1346"/>
      <c r="T48" s="1346"/>
      <c r="U48" s="1346"/>
      <c r="V48" s="1346"/>
    </row>
    <row r="49" spans="4:22" s="21" customFormat="1">
      <c r="D49" s="20"/>
      <c r="E49" s="20"/>
      <c r="F49" s="11" t="s">
        <v>183</v>
      </c>
      <c r="G49" s="11" t="s">
        <v>213</v>
      </c>
      <c r="H49" s="20" t="s">
        <v>273</v>
      </c>
      <c r="I49" s="11" t="s">
        <v>3487</v>
      </c>
      <c r="J49" s="112" t="s">
        <v>418</v>
      </c>
      <c r="K49" s="98" t="s">
        <v>427</v>
      </c>
      <c r="L49" s="98" t="s">
        <v>428</v>
      </c>
      <c r="M49" s="21" t="s">
        <v>197</v>
      </c>
      <c r="N49" s="21" t="s">
        <v>3485</v>
      </c>
      <c r="Q49" s="7" t="s">
        <v>208</v>
      </c>
      <c r="R49" s="1346"/>
      <c r="S49" s="1346"/>
      <c r="T49" s="1346"/>
      <c r="U49" s="1346"/>
      <c r="V49" s="1346"/>
    </row>
    <row r="50" spans="4:22" s="21" customFormat="1">
      <c r="D50" s="20"/>
      <c r="E50" s="20"/>
      <c r="F50" s="11" t="s">
        <v>183</v>
      </c>
      <c r="G50" s="11" t="s">
        <v>213</v>
      </c>
      <c r="H50" s="20" t="s">
        <v>273</v>
      </c>
      <c r="I50" s="11" t="s">
        <v>3487</v>
      </c>
      <c r="J50" s="112" t="s">
        <v>418</v>
      </c>
      <c r="K50" s="98" t="s">
        <v>434</v>
      </c>
      <c r="L50" s="98" t="s">
        <v>435</v>
      </c>
      <c r="M50" s="21" t="s">
        <v>197</v>
      </c>
      <c r="N50" s="21" t="s">
        <v>3485</v>
      </c>
      <c r="Q50" s="7" t="s">
        <v>208</v>
      </c>
      <c r="R50" s="1346"/>
      <c r="S50" s="1346"/>
      <c r="T50" s="1346"/>
      <c r="U50" s="1346"/>
      <c r="V50" s="1346"/>
    </row>
    <row r="51" spans="4:22" s="21" customFormat="1">
      <c r="D51" s="20"/>
      <c r="E51" s="20"/>
      <c r="F51" s="11" t="s">
        <v>183</v>
      </c>
      <c r="G51" s="11" t="s">
        <v>213</v>
      </c>
      <c r="H51" s="20" t="s">
        <v>273</v>
      </c>
      <c r="I51" s="11" t="s">
        <v>3487</v>
      </c>
      <c r="J51" s="112" t="s">
        <v>418</v>
      </c>
      <c r="K51" s="98" t="s">
        <v>440</v>
      </c>
      <c r="L51" s="98" t="s">
        <v>441</v>
      </c>
      <c r="M51" s="21" t="s">
        <v>197</v>
      </c>
      <c r="N51" s="21" t="s">
        <v>3485</v>
      </c>
      <c r="Q51" s="7" t="s">
        <v>208</v>
      </c>
      <c r="R51" s="1346"/>
      <c r="S51" s="1346"/>
      <c r="T51" s="1346"/>
      <c r="U51" s="1346"/>
      <c r="V51" s="1346"/>
    </row>
    <row r="52" spans="4:22" s="21" customFormat="1">
      <c r="D52" s="20"/>
      <c r="E52" s="20"/>
      <c r="F52" s="11" t="s">
        <v>183</v>
      </c>
      <c r="G52" s="11" t="s">
        <v>213</v>
      </c>
      <c r="H52" s="20" t="s">
        <v>273</v>
      </c>
      <c r="I52" s="11" t="s">
        <v>3487</v>
      </c>
      <c r="J52" s="112" t="s">
        <v>418</v>
      </c>
      <c r="K52" s="98" t="s">
        <v>447</v>
      </c>
      <c r="L52" s="98" t="s">
        <v>448</v>
      </c>
      <c r="M52" s="21" t="s">
        <v>197</v>
      </c>
      <c r="N52" s="21" t="s">
        <v>3485</v>
      </c>
      <c r="Q52" s="7" t="s">
        <v>208</v>
      </c>
      <c r="R52" s="1346"/>
      <c r="S52" s="1346"/>
      <c r="T52" s="1346"/>
      <c r="U52" s="1346"/>
      <c r="V52" s="1346"/>
    </row>
    <row r="53" spans="4:22" s="21" customFormat="1">
      <c r="D53" s="20"/>
      <c r="E53" s="20"/>
      <c r="F53" s="11" t="s">
        <v>183</v>
      </c>
      <c r="G53" s="11" t="s">
        <v>213</v>
      </c>
      <c r="H53" s="20" t="s">
        <v>273</v>
      </c>
      <c r="I53" s="11" t="s">
        <v>3487</v>
      </c>
      <c r="J53" s="112" t="s">
        <v>418</v>
      </c>
      <c r="K53" s="98" t="s">
        <v>453</v>
      </c>
      <c r="L53" s="98" t="s">
        <v>454</v>
      </c>
      <c r="M53" s="21" t="s">
        <v>197</v>
      </c>
      <c r="N53" s="21" t="s">
        <v>3485</v>
      </c>
      <c r="Q53" s="7" t="s">
        <v>208</v>
      </c>
      <c r="R53" s="1346"/>
      <c r="S53" s="1346"/>
      <c r="T53" s="1346"/>
      <c r="U53" s="1346"/>
      <c r="V53" s="1346"/>
    </row>
    <row r="54" spans="4:22" s="21" customFormat="1">
      <c r="D54" s="20"/>
      <c r="E54" s="20"/>
      <c r="F54" s="11" t="s">
        <v>183</v>
      </c>
      <c r="G54" s="11" t="s">
        <v>213</v>
      </c>
      <c r="H54" s="20" t="s">
        <v>273</v>
      </c>
      <c r="I54" s="11" t="s">
        <v>3487</v>
      </c>
      <c r="J54" s="112" t="s">
        <v>418</v>
      </c>
      <c r="K54" s="98" t="s">
        <v>457</v>
      </c>
      <c r="L54" s="98" t="s">
        <v>458</v>
      </c>
      <c r="M54" s="21" t="s">
        <v>197</v>
      </c>
      <c r="N54" s="21" t="s">
        <v>3485</v>
      </c>
      <c r="Q54" s="7" t="s">
        <v>208</v>
      </c>
      <c r="R54" s="1346"/>
      <c r="S54" s="1346"/>
      <c r="T54" s="1346"/>
      <c r="U54" s="1346"/>
      <c r="V54" s="1346"/>
    </row>
    <row r="55" spans="4:22" s="21" customFormat="1">
      <c r="D55" s="20"/>
      <c r="E55" s="20"/>
      <c r="F55" s="11" t="s">
        <v>183</v>
      </c>
      <c r="G55" s="11" t="s">
        <v>213</v>
      </c>
      <c r="H55" s="20" t="s">
        <v>273</v>
      </c>
      <c r="I55" s="11" t="s">
        <v>3487</v>
      </c>
      <c r="J55" s="112" t="s">
        <v>418</v>
      </c>
      <c r="K55" s="98" t="s">
        <v>461</v>
      </c>
      <c r="L55" s="98" t="s">
        <v>462</v>
      </c>
      <c r="M55" s="21" t="s">
        <v>197</v>
      </c>
      <c r="N55" s="21" t="s">
        <v>3485</v>
      </c>
      <c r="Q55" s="7" t="s">
        <v>208</v>
      </c>
      <c r="R55" s="1346"/>
      <c r="S55" s="1346"/>
      <c r="T55" s="1346"/>
      <c r="U55" s="1346"/>
      <c r="V55" s="1346"/>
    </row>
    <row r="56" spans="4:22" s="21" customFormat="1">
      <c r="D56" s="15"/>
      <c r="E56" s="15"/>
      <c r="F56" s="113"/>
      <c r="G56" s="98"/>
      <c r="H56" s="98"/>
      <c r="I56" s="98"/>
      <c r="J56" s="112"/>
      <c r="K56" s="98"/>
      <c r="L56" s="98"/>
      <c r="M56" s="22"/>
      <c r="N56" s="22"/>
      <c r="P56" s="22"/>
      <c r="Q56" s="15"/>
    </row>
    <row r="57" spans="4:22" s="21" customFormat="1" ht="14.25" customHeight="1">
      <c r="D57" s="80" t="s">
        <v>423</v>
      </c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</row>
    <row r="58" spans="4:22" s="21" customFormat="1">
      <c r="D58" s="15"/>
      <c r="E58" s="15"/>
      <c r="F58" s="113"/>
      <c r="G58" s="98"/>
      <c r="H58" s="98"/>
      <c r="I58" s="98"/>
      <c r="J58" s="112"/>
      <c r="K58" s="98"/>
      <c r="L58" s="98"/>
      <c r="M58" s="22"/>
      <c r="N58" s="22"/>
      <c r="P58" s="22"/>
      <c r="Q58" s="15"/>
    </row>
    <row r="59" spans="4:22" s="21" customFormat="1">
      <c r="D59" s="20"/>
      <c r="E59" s="20"/>
      <c r="F59" s="11" t="s">
        <v>183</v>
      </c>
      <c r="G59" s="11" t="s">
        <v>213</v>
      </c>
      <c r="H59" s="20" t="s">
        <v>273</v>
      </c>
      <c r="I59" s="11" t="s">
        <v>423</v>
      </c>
      <c r="J59" s="112" t="s">
        <v>418</v>
      </c>
      <c r="K59" s="98" t="s">
        <v>419</v>
      </c>
      <c r="L59" s="98" t="s">
        <v>420</v>
      </c>
      <c r="M59" s="21" t="s">
        <v>197</v>
      </c>
      <c r="N59" s="21" t="s">
        <v>3485</v>
      </c>
      <c r="Q59" s="7" t="s">
        <v>208</v>
      </c>
      <c r="R59" s="1346"/>
      <c r="S59" s="1346"/>
      <c r="T59" s="1346"/>
      <c r="U59" s="1346"/>
      <c r="V59" s="1346"/>
    </row>
    <row r="60" spans="4:22" s="21" customFormat="1">
      <c r="D60" s="20"/>
      <c r="E60" s="20"/>
      <c r="F60" s="11" t="s">
        <v>183</v>
      </c>
      <c r="G60" s="11" t="s">
        <v>213</v>
      </c>
      <c r="H60" s="20" t="s">
        <v>273</v>
      </c>
      <c r="I60" s="11" t="s">
        <v>423</v>
      </c>
      <c r="J60" s="112" t="s">
        <v>418</v>
      </c>
      <c r="K60" s="98" t="s">
        <v>427</v>
      </c>
      <c r="L60" s="98" t="s">
        <v>428</v>
      </c>
      <c r="M60" s="21" t="s">
        <v>197</v>
      </c>
      <c r="N60" s="21" t="s">
        <v>3485</v>
      </c>
      <c r="Q60" s="7" t="s">
        <v>208</v>
      </c>
      <c r="R60" s="1346"/>
      <c r="S60" s="1346"/>
      <c r="T60" s="1346"/>
      <c r="U60" s="1346"/>
      <c r="V60" s="1346"/>
    </row>
    <row r="61" spans="4:22" s="21" customFormat="1">
      <c r="D61" s="20"/>
      <c r="E61" s="20"/>
      <c r="F61" s="11" t="s">
        <v>183</v>
      </c>
      <c r="G61" s="11" t="s">
        <v>213</v>
      </c>
      <c r="H61" s="20" t="s">
        <v>273</v>
      </c>
      <c r="I61" s="11" t="s">
        <v>423</v>
      </c>
      <c r="J61" s="112" t="s">
        <v>418</v>
      </c>
      <c r="K61" s="98" t="s">
        <v>434</v>
      </c>
      <c r="L61" s="98" t="s">
        <v>435</v>
      </c>
      <c r="M61" s="21" t="s">
        <v>197</v>
      </c>
      <c r="N61" s="21" t="s">
        <v>3485</v>
      </c>
      <c r="Q61" s="7" t="s">
        <v>208</v>
      </c>
      <c r="R61" s="1346"/>
      <c r="S61" s="1346"/>
      <c r="T61" s="1346"/>
      <c r="U61" s="1346"/>
      <c r="V61" s="1346"/>
    </row>
    <row r="62" spans="4:22" s="21" customFormat="1">
      <c r="D62" s="20"/>
      <c r="E62" s="20"/>
      <c r="F62" s="11" t="s">
        <v>183</v>
      </c>
      <c r="G62" s="11" t="s">
        <v>213</v>
      </c>
      <c r="H62" s="20" t="s">
        <v>273</v>
      </c>
      <c r="I62" s="11" t="s">
        <v>423</v>
      </c>
      <c r="J62" s="112" t="s">
        <v>418</v>
      </c>
      <c r="K62" s="98" t="s">
        <v>440</v>
      </c>
      <c r="L62" s="98" t="s">
        <v>441</v>
      </c>
      <c r="M62" s="21" t="s">
        <v>197</v>
      </c>
      <c r="N62" s="21" t="s">
        <v>3485</v>
      </c>
      <c r="Q62" s="7" t="s">
        <v>208</v>
      </c>
      <c r="R62" s="1346"/>
      <c r="S62" s="1346"/>
      <c r="T62" s="1346"/>
      <c r="U62" s="1346"/>
      <c r="V62" s="1346"/>
    </row>
    <row r="63" spans="4:22" s="21" customFormat="1">
      <c r="D63" s="20"/>
      <c r="E63" s="20"/>
      <c r="F63" s="11" t="s">
        <v>183</v>
      </c>
      <c r="G63" s="11" t="s">
        <v>213</v>
      </c>
      <c r="H63" s="20" t="s">
        <v>273</v>
      </c>
      <c r="I63" s="11" t="s">
        <v>423</v>
      </c>
      <c r="J63" s="112" t="s">
        <v>418</v>
      </c>
      <c r="K63" s="98" t="s">
        <v>447</v>
      </c>
      <c r="L63" s="98" t="s">
        <v>448</v>
      </c>
      <c r="M63" s="21" t="s">
        <v>197</v>
      </c>
      <c r="N63" s="21" t="s">
        <v>3485</v>
      </c>
      <c r="Q63" s="7" t="s">
        <v>208</v>
      </c>
      <c r="R63" s="1346"/>
      <c r="S63" s="1346"/>
      <c r="T63" s="1346"/>
      <c r="U63" s="1346"/>
      <c r="V63" s="1346"/>
    </row>
    <row r="64" spans="4:22" s="21" customFormat="1">
      <c r="D64" s="20"/>
      <c r="E64" s="20"/>
      <c r="F64" s="11" t="s">
        <v>183</v>
      </c>
      <c r="G64" s="11" t="s">
        <v>213</v>
      </c>
      <c r="H64" s="20" t="s">
        <v>273</v>
      </c>
      <c r="I64" s="11" t="s">
        <v>423</v>
      </c>
      <c r="J64" s="112" t="s">
        <v>418</v>
      </c>
      <c r="K64" s="98" t="s">
        <v>453</v>
      </c>
      <c r="L64" s="98" t="s">
        <v>454</v>
      </c>
      <c r="M64" s="21" t="s">
        <v>197</v>
      </c>
      <c r="N64" s="21" t="s">
        <v>3485</v>
      </c>
      <c r="Q64" s="7" t="s">
        <v>208</v>
      </c>
      <c r="R64" s="1346"/>
      <c r="S64" s="1346"/>
      <c r="T64" s="1346"/>
      <c r="U64" s="1346"/>
      <c r="V64" s="1346"/>
    </row>
    <row r="65" spans="2:22" s="21" customFormat="1">
      <c r="B65" s="11"/>
      <c r="C65" s="11"/>
      <c r="D65" s="20"/>
      <c r="E65" s="20"/>
      <c r="F65" s="11" t="s">
        <v>183</v>
      </c>
      <c r="G65" s="11" t="s">
        <v>213</v>
      </c>
      <c r="H65" s="20" t="s">
        <v>273</v>
      </c>
      <c r="I65" s="11" t="s">
        <v>423</v>
      </c>
      <c r="J65" s="112" t="s">
        <v>418</v>
      </c>
      <c r="K65" s="98" t="s">
        <v>457</v>
      </c>
      <c r="L65" s="98" t="s">
        <v>458</v>
      </c>
      <c r="M65" s="21" t="s">
        <v>197</v>
      </c>
      <c r="N65" s="21" t="s">
        <v>3485</v>
      </c>
      <c r="Q65" s="7" t="s">
        <v>208</v>
      </c>
      <c r="R65" s="1346"/>
      <c r="S65" s="1346"/>
      <c r="T65" s="1346"/>
      <c r="U65" s="1346"/>
      <c r="V65" s="1346"/>
    </row>
    <row r="66" spans="2:22" s="21" customFormat="1">
      <c r="B66" s="11"/>
      <c r="C66" s="11"/>
      <c r="D66" s="20"/>
      <c r="E66" s="20"/>
      <c r="F66" s="11" t="s">
        <v>183</v>
      </c>
      <c r="G66" s="11" t="s">
        <v>213</v>
      </c>
      <c r="H66" s="20" t="s">
        <v>273</v>
      </c>
      <c r="I66" s="11" t="s">
        <v>423</v>
      </c>
      <c r="J66" s="112" t="s">
        <v>418</v>
      </c>
      <c r="K66" s="98" t="s">
        <v>461</v>
      </c>
      <c r="L66" s="98" t="s">
        <v>462</v>
      </c>
      <c r="M66" s="21" t="s">
        <v>197</v>
      </c>
      <c r="N66" s="21" t="s">
        <v>3485</v>
      </c>
      <c r="Q66" s="7" t="s">
        <v>208</v>
      </c>
      <c r="R66" s="1346"/>
      <c r="S66" s="1346"/>
      <c r="T66" s="1346"/>
      <c r="U66" s="1346"/>
      <c r="V66" s="1346"/>
    </row>
    <row r="67" spans="2:22" s="21" customFormat="1">
      <c r="B67" s="11"/>
      <c r="C67" s="11"/>
      <c r="D67" s="20"/>
      <c r="E67" s="20"/>
      <c r="F67" s="11"/>
      <c r="G67" s="11"/>
      <c r="H67" s="11"/>
      <c r="I67" s="11"/>
      <c r="J67" s="11"/>
      <c r="K67" s="11"/>
      <c r="L67" s="11"/>
      <c r="Q67" s="7"/>
    </row>
    <row r="68" spans="2:22" s="21" customFormat="1" ht="13.9">
      <c r="B68" s="12"/>
      <c r="C68" s="34" t="s">
        <v>3486</v>
      </c>
      <c r="D68" s="34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</row>
    <row r="69" spans="2:22" s="21" customFormat="1"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</row>
    <row r="70" spans="2:22" s="21" customFormat="1" ht="14.25" customHeight="1">
      <c r="B70" s="12"/>
      <c r="C70" s="12"/>
      <c r="D70" s="80" t="s">
        <v>414</v>
      </c>
      <c r="E70" s="81"/>
      <c r="F70" s="81"/>
      <c r="G70" s="81"/>
      <c r="H70" s="81"/>
      <c r="I70" s="81"/>
      <c r="J70" s="81"/>
      <c r="K70" s="81"/>
      <c r="L70" s="81"/>
      <c r="M70" s="81"/>
      <c r="N70" s="81"/>
      <c r="O70" s="81"/>
      <c r="P70" s="81"/>
      <c r="Q70" s="81"/>
      <c r="R70" s="81"/>
      <c r="S70" s="81"/>
      <c r="T70" s="81"/>
      <c r="U70" s="81"/>
      <c r="V70" s="81"/>
    </row>
    <row r="71" spans="2:22" s="21" customFormat="1"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</row>
    <row r="72" spans="2:22" s="21" customFormat="1">
      <c r="B72" s="11"/>
      <c r="C72" s="11"/>
      <c r="D72" s="20"/>
      <c r="E72" s="20"/>
      <c r="F72" s="11" t="s">
        <v>183</v>
      </c>
      <c r="G72" s="11" t="s">
        <v>213</v>
      </c>
      <c r="H72" s="20" t="s">
        <v>422</v>
      </c>
      <c r="I72" s="11" t="s">
        <v>3487</v>
      </c>
      <c r="J72" s="112" t="s">
        <v>246</v>
      </c>
      <c r="K72" s="20" t="s">
        <v>461</v>
      </c>
      <c r="L72" s="26" t="s">
        <v>3519</v>
      </c>
      <c r="M72" s="21" t="s">
        <v>197</v>
      </c>
      <c r="N72" s="21" t="s">
        <v>3486</v>
      </c>
      <c r="Q72" s="7" t="s">
        <v>208</v>
      </c>
      <c r="R72" s="1346"/>
      <c r="S72" s="1346"/>
      <c r="T72" s="1346"/>
      <c r="U72" s="1346"/>
      <c r="V72" s="1346"/>
    </row>
    <row r="73" spans="2:22" s="21" customFormat="1">
      <c r="B73" s="11"/>
      <c r="C73" s="11"/>
      <c r="D73" s="20"/>
      <c r="E73" s="20"/>
      <c r="F73" s="11" t="s">
        <v>183</v>
      </c>
      <c r="G73" s="11" t="s">
        <v>213</v>
      </c>
      <c r="H73" s="20" t="s">
        <v>422</v>
      </c>
      <c r="I73" s="11" t="s">
        <v>3487</v>
      </c>
      <c r="J73" s="112" t="s">
        <v>246</v>
      </c>
      <c r="K73" s="20" t="s">
        <v>1959</v>
      </c>
      <c r="L73" s="26" t="s">
        <v>486</v>
      </c>
      <c r="M73" s="21" t="s">
        <v>197</v>
      </c>
      <c r="N73" s="21" t="s">
        <v>3486</v>
      </c>
      <c r="Q73" s="7" t="s">
        <v>208</v>
      </c>
      <c r="R73" s="1346"/>
      <c r="S73" s="1346"/>
      <c r="T73" s="1346"/>
      <c r="U73" s="1346"/>
      <c r="V73" s="1346"/>
    </row>
    <row r="74" spans="2:22" s="21" customFormat="1">
      <c r="B74" s="11"/>
      <c r="C74" s="11"/>
      <c r="D74" s="11"/>
      <c r="E74" s="11"/>
      <c r="F74" s="11"/>
      <c r="G74" s="11"/>
      <c r="H74" s="11"/>
      <c r="I74" s="11"/>
      <c r="J74" s="112"/>
      <c r="K74" s="20"/>
      <c r="L74" s="11"/>
      <c r="M74" s="11"/>
      <c r="N74" s="11"/>
      <c r="O74" s="11"/>
      <c r="P74" s="11"/>
      <c r="Q74" s="11"/>
    </row>
    <row r="75" spans="2:22" s="21" customFormat="1" ht="14.25" customHeight="1">
      <c r="B75" s="12"/>
      <c r="C75" s="12"/>
      <c r="D75" s="80" t="s">
        <v>423</v>
      </c>
      <c r="E75" s="81"/>
      <c r="F75" s="81"/>
      <c r="G75" s="81"/>
      <c r="H75" s="81"/>
      <c r="I75" s="81"/>
      <c r="J75" s="81"/>
      <c r="K75" s="81"/>
      <c r="L75" s="81"/>
      <c r="M75" s="81"/>
      <c r="N75" s="81"/>
      <c r="O75" s="81"/>
      <c r="P75" s="81"/>
      <c r="Q75" s="81"/>
    </row>
    <row r="76" spans="2:22" s="21" customFormat="1">
      <c r="B76" s="11"/>
      <c r="C76" s="11"/>
      <c r="D76" s="11"/>
      <c r="E76" s="11"/>
      <c r="F76" s="11"/>
      <c r="G76" s="11"/>
      <c r="H76" s="11"/>
      <c r="I76" s="11"/>
      <c r="J76" s="112"/>
      <c r="K76" s="11"/>
      <c r="L76" s="11"/>
      <c r="M76" s="11"/>
      <c r="N76" s="11"/>
      <c r="O76" s="11"/>
      <c r="P76" s="11"/>
      <c r="Q76" s="11"/>
    </row>
    <row r="77" spans="2:22" s="21" customFormat="1">
      <c r="B77" s="11"/>
      <c r="C77" s="11"/>
      <c r="D77" s="20"/>
      <c r="E77" s="20"/>
      <c r="F77" s="11" t="s">
        <v>183</v>
      </c>
      <c r="G77" s="11" t="s">
        <v>213</v>
      </c>
      <c r="H77" s="20" t="s">
        <v>422</v>
      </c>
      <c r="I77" s="11" t="s">
        <v>423</v>
      </c>
      <c r="J77" s="112" t="s">
        <v>246</v>
      </c>
      <c r="K77" s="20" t="s">
        <v>461</v>
      </c>
      <c r="L77" s="26" t="s">
        <v>3519</v>
      </c>
      <c r="M77" s="21" t="s">
        <v>197</v>
      </c>
      <c r="N77" s="21" t="s">
        <v>3486</v>
      </c>
      <c r="Q77" s="7" t="s">
        <v>208</v>
      </c>
      <c r="R77" s="1346"/>
      <c r="S77" s="1346"/>
      <c r="T77" s="1346"/>
      <c r="U77" s="1346"/>
      <c r="V77" s="1346"/>
    </row>
    <row r="78" spans="2:22" s="21" customFormat="1">
      <c r="B78" s="11"/>
      <c r="C78" s="11"/>
      <c r="D78" s="20"/>
      <c r="E78" s="20"/>
      <c r="F78" s="11" t="s">
        <v>183</v>
      </c>
      <c r="G78" s="11" t="s">
        <v>213</v>
      </c>
      <c r="H78" s="20" t="s">
        <v>422</v>
      </c>
      <c r="I78" s="11" t="s">
        <v>423</v>
      </c>
      <c r="J78" s="112" t="s">
        <v>246</v>
      </c>
      <c r="K78" s="20" t="s">
        <v>1959</v>
      </c>
      <c r="L78" s="26" t="s">
        <v>486</v>
      </c>
      <c r="M78" s="21" t="s">
        <v>197</v>
      </c>
      <c r="N78" s="21" t="s">
        <v>3486</v>
      </c>
      <c r="Q78" s="7" t="s">
        <v>208</v>
      </c>
      <c r="R78" s="1346"/>
      <c r="S78" s="1346"/>
      <c r="T78" s="1346"/>
      <c r="U78" s="1346"/>
      <c r="V78" s="1346"/>
    </row>
    <row r="79" spans="2:22" s="21" customFormat="1">
      <c r="B79" s="11"/>
      <c r="C79" s="11"/>
      <c r="D79" s="11"/>
      <c r="E79" s="11"/>
      <c r="F79" s="11"/>
      <c r="G79" s="11"/>
      <c r="H79" s="11"/>
      <c r="I79" s="11"/>
      <c r="J79" s="11"/>
      <c r="K79" s="92"/>
      <c r="L79" s="11"/>
      <c r="M79" s="11"/>
      <c r="N79" s="11"/>
      <c r="O79" s="11"/>
      <c r="P79" s="11"/>
      <c r="Q79" s="11"/>
    </row>
    <row r="80" spans="2:22" s="21" customFormat="1" ht="17.649999999999999">
      <c r="B80" s="28" t="s">
        <v>3493</v>
      </c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  <c r="V80" s="27"/>
    </row>
    <row r="82" spans="4:22" s="21" customFormat="1" ht="14.25" customHeight="1">
      <c r="D82" s="80" t="s">
        <v>3494</v>
      </c>
      <c r="E82" s="81"/>
      <c r="F82" s="81"/>
      <c r="G82" s="81"/>
      <c r="H82" s="81"/>
      <c r="I82" s="81"/>
      <c r="J82" s="81"/>
      <c r="K82" s="81"/>
      <c r="L82" s="81"/>
      <c r="M82" s="81"/>
      <c r="N82" s="81"/>
      <c r="O82" s="81"/>
      <c r="P82" s="81"/>
      <c r="Q82" s="81"/>
      <c r="R82" s="81"/>
      <c r="S82" s="81"/>
      <c r="T82" s="81"/>
      <c r="U82" s="81"/>
      <c r="V82" s="81"/>
    </row>
    <row r="83" spans="4:22" s="21" customFormat="1" ht="13.5" customHeight="1"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</row>
    <row r="84" spans="4:22" s="21" customFormat="1" ht="13.5" customHeight="1">
      <c r="D84" s="20"/>
      <c r="E84" s="20"/>
      <c r="F84" s="20" t="s">
        <v>183</v>
      </c>
      <c r="G84" s="7" t="s">
        <v>213</v>
      </c>
      <c r="H84" s="20"/>
      <c r="I84" s="7" t="s">
        <v>3511</v>
      </c>
      <c r="J84" s="20"/>
      <c r="K84" s="102"/>
      <c r="L84" s="20"/>
      <c r="M84" s="21" t="s">
        <v>223</v>
      </c>
      <c r="N84" s="21" t="s">
        <v>3496</v>
      </c>
      <c r="Q84" s="7" t="s">
        <v>208</v>
      </c>
      <c r="R84" s="1346"/>
      <c r="S84" s="1346"/>
      <c r="T84" s="1346"/>
      <c r="U84" s="1346"/>
      <c r="V84" s="1346"/>
    </row>
    <row r="85" spans="4:22" s="21" customFormat="1" ht="13.5" customHeight="1">
      <c r="D85" s="15"/>
      <c r="E85" s="15"/>
      <c r="F85" s="11"/>
      <c r="G85" s="11"/>
      <c r="H85" s="11"/>
      <c r="I85" s="83"/>
      <c r="J85" s="11"/>
      <c r="K85" s="92"/>
      <c r="L85" s="11"/>
      <c r="M85" s="11"/>
      <c r="N85" s="11"/>
      <c r="O85" s="11"/>
      <c r="P85" s="11"/>
      <c r="Q85" s="11"/>
    </row>
    <row r="86" spans="4:22" s="21" customFormat="1" ht="14.25" customHeight="1">
      <c r="D86" s="80" t="s">
        <v>3497</v>
      </c>
      <c r="E86" s="81"/>
      <c r="F86" s="81"/>
      <c r="G86" s="81"/>
      <c r="H86" s="81"/>
      <c r="I86" s="81"/>
      <c r="J86" s="81"/>
      <c r="K86" s="81"/>
      <c r="L86" s="81"/>
      <c r="M86" s="81"/>
      <c r="N86" s="81"/>
      <c r="O86" s="81"/>
      <c r="P86" s="81"/>
      <c r="Q86" s="81"/>
    </row>
    <row r="87" spans="4:22" s="21" customFormat="1" ht="13.5" customHeight="1"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</row>
    <row r="88" spans="4:22" s="21" customFormat="1" ht="13.5" customHeight="1">
      <c r="D88" s="20"/>
      <c r="E88" s="20"/>
      <c r="F88" s="20" t="s">
        <v>183</v>
      </c>
      <c r="G88" s="7" t="s">
        <v>213</v>
      </c>
      <c r="H88" s="20"/>
      <c r="I88" s="7" t="s">
        <v>3511</v>
      </c>
      <c r="J88" s="20"/>
      <c r="K88" s="102"/>
      <c r="L88" s="20"/>
      <c r="M88" s="21" t="s">
        <v>223</v>
      </c>
      <c r="N88" s="21" t="s">
        <v>3498</v>
      </c>
      <c r="Q88" s="7" t="s">
        <v>208</v>
      </c>
      <c r="R88" s="1346"/>
      <c r="S88" s="1346"/>
      <c r="T88" s="1346"/>
      <c r="U88" s="1346"/>
      <c r="V88" s="1346"/>
    </row>
    <row r="89" spans="4:22" s="21" customFormat="1"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</row>
    <row r="90" spans="4:22" s="21" customFormat="1" ht="14.25" customHeight="1">
      <c r="D90" s="80" t="s">
        <v>3499</v>
      </c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</row>
    <row r="91" spans="4:22" s="21" customFormat="1" ht="13.5" customHeight="1"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</row>
    <row r="92" spans="4:22" s="21" customFormat="1" ht="13.5" customHeight="1">
      <c r="D92" s="20"/>
      <c r="E92" s="20"/>
      <c r="F92" s="20" t="s">
        <v>183</v>
      </c>
      <c r="G92" s="7" t="s">
        <v>213</v>
      </c>
      <c r="H92" s="20"/>
      <c r="I92" s="7" t="s">
        <v>3511</v>
      </c>
      <c r="J92" s="20"/>
      <c r="K92" s="102"/>
      <c r="L92" s="20"/>
      <c r="M92" s="21" t="s">
        <v>223</v>
      </c>
      <c r="N92" s="21" t="s">
        <v>3512</v>
      </c>
      <c r="Q92" s="7" t="s">
        <v>208</v>
      </c>
      <c r="R92" s="1346"/>
      <c r="S92" s="1346"/>
      <c r="T92" s="1346"/>
      <c r="U92" s="1346"/>
      <c r="V92" s="1346"/>
    </row>
    <row r="93" spans="4:22" s="21" customFormat="1"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</row>
    <row r="94" spans="4:22" s="21" customFormat="1" ht="14.25" customHeight="1">
      <c r="D94" s="80" t="s">
        <v>3501</v>
      </c>
      <c r="E94" s="81"/>
      <c r="F94" s="81"/>
      <c r="G94" s="81"/>
      <c r="H94" s="81"/>
      <c r="I94" s="81"/>
      <c r="J94" s="81"/>
      <c r="K94" s="81"/>
      <c r="L94" s="81"/>
      <c r="M94" s="81"/>
      <c r="N94" s="81"/>
      <c r="O94" s="81"/>
      <c r="P94" s="81"/>
      <c r="Q94" s="81"/>
    </row>
    <row r="95" spans="4:22" s="21" customFormat="1" ht="13.5" customHeight="1"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</row>
    <row r="96" spans="4:22" s="21" customFormat="1" ht="13.5" customHeight="1">
      <c r="D96" s="20"/>
      <c r="E96" s="20"/>
      <c r="F96" s="20" t="s">
        <v>183</v>
      </c>
      <c r="G96" s="7" t="s">
        <v>213</v>
      </c>
      <c r="H96" s="20"/>
      <c r="I96" s="7" t="s">
        <v>3511</v>
      </c>
      <c r="J96" s="20"/>
      <c r="K96" s="102"/>
      <c r="L96" s="20"/>
      <c r="M96" s="21" t="s">
        <v>223</v>
      </c>
      <c r="N96" s="21" t="s">
        <v>3502</v>
      </c>
      <c r="Q96" s="7" t="s">
        <v>208</v>
      </c>
      <c r="R96" s="1346"/>
      <c r="S96" s="1346"/>
      <c r="T96" s="1346"/>
      <c r="U96" s="1346"/>
      <c r="V96" s="1346"/>
    </row>
    <row r="98" spans="2:22" s="21" customFormat="1" ht="14.25" customHeight="1">
      <c r="B98" s="12"/>
      <c r="C98" s="12"/>
      <c r="D98" s="80" t="s">
        <v>3503</v>
      </c>
      <c r="E98" s="81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</row>
    <row r="99" spans="2:22" s="21" customFormat="1" ht="13.5" customHeight="1">
      <c r="B99" s="11"/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</row>
    <row r="100" spans="2:22" s="21" customFormat="1" ht="13.5" customHeight="1">
      <c r="B100" s="8"/>
      <c r="C100" s="8"/>
      <c r="D100" s="15"/>
      <c r="E100" s="15"/>
      <c r="F100" s="20" t="s">
        <v>183</v>
      </c>
      <c r="G100" s="7" t="s">
        <v>213</v>
      </c>
      <c r="H100" s="20"/>
      <c r="I100" s="7" t="s">
        <v>3511</v>
      </c>
      <c r="J100" s="26"/>
      <c r="K100" s="20"/>
      <c r="L100" s="26"/>
      <c r="M100" s="21" t="s">
        <v>223</v>
      </c>
      <c r="N100" s="11" t="s">
        <v>3504</v>
      </c>
      <c r="Q100" s="7" t="s">
        <v>2046</v>
      </c>
      <c r="R100" s="354" t="str">
        <f>IFERROR(SUM(R48:R55,R59:R66)/SUM(R72:R73,R77:R78),"")</f>
        <v/>
      </c>
      <c r="S100" s="354" t="str">
        <f t="shared" ref="S100:V100" si="1">IFERROR(SUM(S48:S55,S59:S66)/SUM(S72:S73,S77:S78),"")</f>
        <v/>
      </c>
      <c r="T100" s="354" t="str">
        <f t="shared" si="1"/>
        <v/>
      </c>
      <c r="U100" s="354" t="str">
        <f t="shared" si="1"/>
        <v/>
      </c>
      <c r="V100" s="354" t="str">
        <f t="shared" si="1"/>
        <v/>
      </c>
    </row>
    <row r="101" spans="2:22" s="21" customFormat="1">
      <c r="B101" s="11"/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</row>
    <row r="102" spans="2:22" s="27" customFormat="1" ht="17.649999999999999">
      <c r="B102" s="28" t="s">
        <v>3520</v>
      </c>
    </row>
    <row r="103" spans="2:22">
      <c r="K103" s="11"/>
    </row>
    <row r="104" spans="2:22">
      <c r="F104" s="7" t="s">
        <v>213</v>
      </c>
      <c r="G104" s="11" t="s">
        <v>3358</v>
      </c>
      <c r="K104" s="11"/>
      <c r="M104" s="11" t="s">
        <v>185</v>
      </c>
      <c r="Q104" s="11" t="s">
        <v>186</v>
      </c>
      <c r="R104" s="728"/>
      <c r="S104" s="728"/>
      <c r="T104" s="728"/>
      <c r="U104" s="728"/>
      <c r="V104" s="728"/>
    </row>
    <row r="105" spans="2:22">
      <c r="F105" s="7" t="s">
        <v>213</v>
      </c>
      <c r="G105" s="11" t="s">
        <v>3359</v>
      </c>
      <c r="K105" s="11"/>
      <c r="M105" s="11" t="s">
        <v>185</v>
      </c>
      <c r="Q105" s="11" t="s">
        <v>186</v>
      </c>
      <c r="R105" s="728"/>
      <c r="S105" s="728"/>
      <c r="T105" s="728"/>
      <c r="U105" s="728"/>
      <c r="V105" s="728"/>
    </row>
    <row r="106" spans="2:22">
      <c r="K106" s="11"/>
    </row>
    <row r="107" spans="2:22">
      <c r="F107" s="7" t="s">
        <v>213</v>
      </c>
      <c r="G107" s="11" t="s">
        <v>3358</v>
      </c>
      <c r="K107" s="11"/>
      <c r="M107" s="11" t="s">
        <v>197</v>
      </c>
      <c r="N107" s="11" t="s">
        <v>3363</v>
      </c>
      <c r="Q107" s="11" t="s">
        <v>208</v>
      </c>
      <c r="R107" s="1225"/>
      <c r="S107" s="1225"/>
      <c r="T107" s="1225"/>
      <c r="U107" s="389"/>
      <c r="V107" s="389"/>
    </row>
    <row r="108" spans="2:22">
      <c r="F108" s="7" t="s">
        <v>213</v>
      </c>
      <c r="G108" s="11" t="s">
        <v>3359</v>
      </c>
      <c r="K108" s="11"/>
      <c r="M108" s="11" t="s">
        <v>197</v>
      </c>
      <c r="N108" s="11" t="s">
        <v>3363</v>
      </c>
      <c r="Q108" s="11" t="s">
        <v>208</v>
      </c>
      <c r="R108" s="1315"/>
      <c r="S108" s="1315"/>
      <c r="T108" s="1315"/>
      <c r="U108" s="389"/>
      <c r="V108" s="389"/>
    </row>
    <row r="109" spans="2:22">
      <c r="K109" s="11"/>
      <c r="M109" s="11" t="s">
        <v>2729</v>
      </c>
      <c r="R109" s="354" t="b">
        <f>ROUND(R104+R105,3)=ROUND(R13,3)</f>
        <v>1</v>
      </c>
      <c r="S109" s="354" t="b">
        <f t="shared" ref="S109:V109" si="2">ROUND(S104+S105,3)=ROUND(S13,3)</f>
        <v>1</v>
      </c>
      <c r="T109" s="354" t="b">
        <f t="shared" si="2"/>
        <v>1</v>
      </c>
      <c r="U109" s="354" t="b">
        <f t="shared" si="2"/>
        <v>1</v>
      </c>
      <c r="V109" s="354" t="b">
        <f t="shared" si="2"/>
        <v>1</v>
      </c>
    </row>
    <row r="110" spans="2:22" s="21" customFormat="1" ht="17.649999999999999">
      <c r="B110" s="28" t="s">
        <v>1907</v>
      </c>
      <c r="C110" s="27"/>
      <c r="D110" s="27"/>
      <c r="E110" s="27"/>
      <c r="F110" s="27"/>
      <c r="G110" s="27"/>
      <c r="H110" s="27"/>
      <c r="I110" s="27"/>
      <c r="J110" s="27"/>
      <c r="K110" s="27"/>
      <c r="L110" s="27"/>
      <c r="M110" s="27"/>
      <c r="N110" s="27"/>
      <c r="O110" s="27"/>
      <c r="P110" s="27"/>
      <c r="Q110" s="27"/>
      <c r="R110" s="27"/>
      <c r="S110" s="27"/>
      <c r="T110" s="27"/>
      <c r="U110" s="27"/>
      <c r="V110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EE60DB0B-2F7C-4162-BCB4-8FBB2A44D1B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5ABBF49C-5361-4D29-9943-EA1C40776D1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31</xm:sqref>
        </x14:conditionalFormatting>
        <x14:conditionalFormatting xmlns:xm="http://schemas.microsoft.com/office/excel/2006/main">
          <x14:cfRule type="expression" priority="5" id="{545601B4-EF33-4B3D-94DB-A658054E4B7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6F54984-0CD5-4BE8-9BEB-88AC7DFB6D2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42</xm:sqref>
        </x14:conditionalFormatting>
        <x14:conditionalFormatting xmlns:xm="http://schemas.microsoft.com/office/excel/2006/main">
          <x14:cfRule type="expression" priority="21" id="{CEF825B1-38B7-4EC7-A20E-6A0E6EFFA6F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63C478D-22FA-45DB-9A2F-7F6DE11DE14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8:V55</xm:sqref>
        </x14:conditionalFormatting>
        <x14:conditionalFormatting xmlns:xm="http://schemas.microsoft.com/office/excel/2006/main">
          <x14:cfRule type="expression" priority="19" id="{CB6A3599-230E-42B1-95CA-D87A7EC8984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DC475155-2805-4E2E-9CF5-7520A1D634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6</xm:sqref>
        </x14:conditionalFormatting>
        <x14:conditionalFormatting xmlns:xm="http://schemas.microsoft.com/office/excel/2006/main">
          <x14:cfRule type="expression" priority="17" id="{0892F184-0793-4563-9A7D-9292607090B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3AC03668-CBD7-4CC9-BA51-B447523D6C7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2:V73</xm:sqref>
        </x14:conditionalFormatting>
        <x14:conditionalFormatting xmlns:xm="http://schemas.microsoft.com/office/excel/2006/main">
          <x14:cfRule type="expression" priority="15" id="{84D70957-FCA4-42C1-9CA3-44C0D4F22B5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A0A9FAC7-766E-488B-AD10-57B438A1D2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7:V78</xm:sqref>
        </x14:conditionalFormatting>
        <x14:conditionalFormatting xmlns:xm="http://schemas.microsoft.com/office/excel/2006/main">
          <x14:cfRule type="expression" priority="13" id="{921FDAB9-B2CD-4FD8-875B-ED3E457DC26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F90DDF83-BD17-40C5-9A18-318078F66E7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4:V84</xm:sqref>
        </x14:conditionalFormatting>
        <x14:conditionalFormatting xmlns:xm="http://schemas.microsoft.com/office/excel/2006/main">
          <x14:cfRule type="expression" priority="11" id="{9D04110B-34EA-442A-B6F2-4FDF848DE25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E44C87C3-75A3-46D4-87A1-4B66B9076C4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8:V88</xm:sqref>
        </x14:conditionalFormatting>
        <x14:conditionalFormatting xmlns:xm="http://schemas.microsoft.com/office/excel/2006/main">
          <x14:cfRule type="expression" priority="9" id="{041C8385-50A5-47EB-829B-AEDB3A0B19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04BA8DA-1A8E-40E7-8ACF-03A485CEF04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2:V92</xm:sqref>
        </x14:conditionalFormatting>
        <x14:conditionalFormatting xmlns:xm="http://schemas.microsoft.com/office/excel/2006/main">
          <x14:cfRule type="expression" priority="7" id="{2ED676F4-F2D7-41EA-B7DD-B9ACAD99EFE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33345DD-41E3-45C9-B0A4-49C0DF36A2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96:V96</xm:sqref>
        </x14:conditionalFormatting>
        <x14:conditionalFormatting xmlns:xm="http://schemas.microsoft.com/office/excel/2006/main">
          <x14:cfRule type="expression" priority="1" id="{BF1F1AAC-BD89-48A1-9687-80FA7A24498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A10F5C6-6FE7-45A5-9D12-BA5FEC14993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4:V105</xm:sqref>
        </x14:conditionalFormatting>
        <x14:conditionalFormatting xmlns:xm="http://schemas.microsoft.com/office/excel/2006/main">
          <x14:cfRule type="expression" priority="3" id="{E74C6D64-A850-4ED4-BBD3-6B34370350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5939C3C-4FAC-43D7-B492-7B9629FE6FC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08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N201"/>
  <sheetViews>
    <sheetView zoomScale="55" zoomScaleNormal="55" workbookViewId="0">
      <pane ySplit="6" topLeftCell="A7" activePane="bottomLeft" state="frozen"/>
      <selection pane="bottomLeft" activeCell="H25" sqref="H25"/>
      <selection activeCell="O46" sqref="A46:O46"/>
    </sheetView>
  </sheetViews>
  <sheetFormatPr defaultColWidth="9.42578125" defaultRowHeight="13.5"/>
  <cols>
    <col min="1" max="1" width="35" style="11" customWidth="1"/>
    <col min="2" max="2" width="0.5703125" style="11" customWidth="1"/>
    <col min="3" max="3" width="21.42578125" style="11" customWidth="1"/>
    <col min="4" max="4" width="18.5703125" style="11" bestFit="1" customWidth="1"/>
    <col min="5" max="5" width="18.42578125" style="11" hidden="1" customWidth="1"/>
    <col min="6" max="6" width="52.5703125" style="11" bestFit="1" customWidth="1"/>
    <col min="7" max="8" width="10.42578125" style="11" customWidth="1"/>
    <col min="9" max="13" width="14.42578125" style="11" customWidth="1"/>
    <col min="14" max="14" width="11.5703125" style="11" customWidth="1"/>
    <col min="15" max="19" width="9.42578125" style="11" customWidth="1"/>
    <col min="20" max="37" width="18.42578125" style="11" customWidth="1"/>
    <col min="38" max="16357" width="9.42578125" style="11"/>
    <col min="16358" max="16384" width="18.42578125" style="11" customWidth="1"/>
  </cols>
  <sheetData>
    <row r="1" spans="1:14" s="2" customFormat="1" ht="25.15">
      <c r="A1" s="1" t="s">
        <v>1719</v>
      </c>
      <c r="B1" s="3"/>
      <c r="K1" s="3"/>
    </row>
    <row r="2" spans="1:14" s="2" customFormat="1" ht="25.15">
      <c r="A2" s="4" t="str">
        <f>Cover!$E$13</f>
        <v>Master</v>
      </c>
    </row>
    <row r="3" spans="1:14" s="2" customFormat="1" ht="25.15">
      <c r="A3" s="4">
        <f>Cover!$E$15</f>
        <v>2026</v>
      </c>
    </row>
    <row r="4" spans="1:14" s="5" customFormat="1" ht="25.5" thickBot="1">
      <c r="A4" s="6" t="s">
        <v>1720</v>
      </c>
      <c r="B4" s="6"/>
    </row>
    <row r="5" spans="1:14" ht="15">
      <c r="A5" s="7"/>
      <c r="B5" s="8"/>
      <c r="C5" s="8"/>
      <c r="D5" s="9"/>
      <c r="E5" s="9"/>
      <c r="F5" s="9"/>
      <c r="G5" s="10"/>
      <c r="H5" s="7"/>
      <c r="I5" s="1537" t="s">
        <v>2</v>
      </c>
      <c r="J5" s="1583"/>
      <c r="K5" s="1583"/>
      <c r="L5" s="1583"/>
      <c r="M5" s="1583"/>
      <c r="N5" s="1583"/>
    </row>
    <row r="6" spans="1:14" ht="15">
      <c r="A6" s="7"/>
      <c r="B6" s="8"/>
      <c r="C6" s="8"/>
      <c r="D6" s="36" t="s">
        <v>1721</v>
      </c>
      <c r="E6" s="36"/>
      <c r="F6" s="36"/>
      <c r="G6" s="37" t="s">
        <v>1722</v>
      </c>
      <c r="H6" s="37" t="s">
        <v>176</v>
      </c>
      <c r="I6" s="118">
        <v>2022</v>
      </c>
      <c r="J6" s="119">
        <v>2023</v>
      </c>
      <c r="K6" s="119">
        <v>2024</v>
      </c>
      <c r="L6" s="119">
        <v>2025</v>
      </c>
      <c r="M6" s="120">
        <v>2026</v>
      </c>
      <c r="N6" s="1070" t="s">
        <v>1723</v>
      </c>
    </row>
    <row r="7" spans="1:14">
      <c r="I7" s="744"/>
      <c r="J7" s="744"/>
      <c r="K7" s="744"/>
      <c r="L7" s="744"/>
      <c r="M7" s="744"/>
    </row>
    <row r="8" spans="1:14" ht="17.649999999999999">
      <c r="A8" s="741"/>
      <c r="B8" s="741"/>
      <c r="C8" s="781" t="s">
        <v>1724</v>
      </c>
      <c r="D8" s="741"/>
      <c r="E8" s="741"/>
      <c r="F8" s="741"/>
      <c r="G8" s="741"/>
      <c r="H8" s="741"/>
      <c r="I8" s="741"/>
      <c r="J8" s="741"/>
      <c r="K8" s="741"/>
      <c r="L8" s="741"/>
      <c r="M8" s="741"/>
      <c r="N8" s="741"/>
    </row>
    <row r="9" spans="1:14">
      <c r="I9" s="744"/>
      <c r="J9" s="744"/>
      <c r="K9" s="744"/>
      <c r="L9" s="744"/>
      <c r="M9" s="744"/>
    </row>
    <row r="10" spans="1:14" s="33" customFormat="1" ht="13.9">
      <c r="A10" s="12"/>
      <c r="B10" s="12"/>
      <c r="C10" s="34" t="s">
        <v>1725</v>
      </c>
      <c r="D10" s="34"/>
      <c r="I10" s="694"/>
      <c r="J10" s="694"/>
      <c r="K10" s="694"/>
      <c r="L10" s="694"/>
      <c r="M10" s="694"/>
      <c r="N10" s="694"/>
    </row>
    <row r="11" spans="1:14" ht="7.5" customHeight="1">
      <c r="I11" s="744"/>
      <c r="J11" s="744"/>
      <c r="K11" s="744"/>
      <c r="L11" s="744"/>
      <c r="M11" s="744"/>
    </row>
    <row r="12" spans="1:14" ht="13.9">
      <c r="D12" s="9" t="s">
        <v>1726</v>
      </c>
      <c r="E12" s="367"/>
      <c r="F12" s="20" t="s">
        <v>1727</v>
      </c>
      <c r="G12" s="11" t="s">
        <v>1728</v>
      </c>
      <c r="H12" s="7" t="s">
        <v>186</v>
      </c>
      <c r="I12" s="913">
        <f>IF(ABS('4.05 LPGasholders'!X12)&gt;0,'4.05 LPGasholders'!X12,'1.07 Forecast Costs'!X8)</f>
        <v>0</v>
      </c>
      <c r="J12" s="913">
        <f>IF(ABS('4.05 LPGasholders'!Y12)&gt;0,'4.05 LPGasholders'!Y12,'1.07 Forecast Costs'!Y8)</f>
        <v>0</v>
      </c>
      <c r="K12" s="913">
        <f>IF(ABS('4.05 LPGasholders'!Z12)&gt;0,'4.05 LPGasholders'!Z12,'1.07 Forecast Costs'!Z8)</f>
        <v>0</v>
      </c>
      <c r="L12" s="913">
        <f>IF(ABS('4.05 LPGasholders'!AA12)&gt;0,'4.05 LPGasholders'!AA12,'1.07 Forecast Costs'!AA8)</f>
        <v>0</v>
      </c>
      <c r="M12" s="913">
        <f>IF(ABS('4.05 LPGasholders'!AB12)&gt;0,'4.05 LPGasholders'!AB12,'1.07 Forecast Costs'!AB8)</f>
        <v>0</v>
      </c>
      <c r="N12" s="913">
        <f t="shared" ref="N12:N36" si="0">SUM(I12:M12)</f>
        <v>0</v>
      </c>
    </row>
    <row r="13" spans="1:14" ht="13.9">
      <c r="D13" s="9"/>
      <c r="E13" s="367"/>
      <c r="F13" s="20" t="s">
        <v>1729</v>
      </c>
      <c r="G13" s="11" t="s">
        <v>1728</v>
      </c>
      <c r="H13" s="7" t="s">
        <v>186</v>
      </c>
      <c r="I13" s="913">
        <f>IF(ABS('4.06 LandRemediation'!O14)&gt;0,'4.06 LandRemediation'!O14,'1.07 Forecast Costs'!X9)</f>
        <v>0</v>
      </c>
      <c r="J13" s="913">
        <f>IF(ABS('4.06 LandRemediation'!P14)&gt;0,'4.06 LandRemediation'!P14,'1.07 Forecast Costs'!Y9)</f>
        <v>0</v>
      </c>
      <c r="K13" s="913">
        <f>IF(ABS('4.06 LandRemediation'!Q14)&gt;0,'4.06 LandRemediation'!Q14,'1.07 Forecast Costs'!Z9)</f>
        <v>0</v>
      </c>
      <c r="L13" s="913">
        <f>IF(ABS('4.06 LandRemediation'!R14)&gt;0,'4.06 LandRemediation'!R14,'1.07 Forecast Costs'!AA9)</f>
        <v>0</v>
      </c>
      <c r="M13" s="913">
        <f>IF(ABS('4.06 LandRemediation'!S14)&gt;0,'4.06 LandRemediation'!S14,'1.07 Forecast Costs'!AB9)</f>
        <v>0</v>
      </c>
      <c r="N13" s="913">
        <f>SUM(I13:M13)</f>
        <v>0</v>
      </c>
    </row>
    <row r="14" spans="1:14" ht="13.9">
      <c r="D14" s="9"/>
      <c r="E14" s="367"/>
      <c r="F14" s="20" t="s">
        <v>1730</v>
      </c>
      <c r="G14" s="11" t="s">
        <v>1728</v>
      </c>
      <c r="H14" s="7" t="s">
        <v>186</v>
      </c>
      <c r="I14" s="913">
        <f>IF(ABS(SUM('4.01 OpexCostMatrix'!P14:P17))&gt;0,SUM('4.01 OpexCostMatrix'!P14:P17),'1.07 Forecast Costs'!X10)-I12-I13</f>
        <v>0</v>
      </c>
      <c r="J14" s="913">
        <f>IF(ABS(SUM('4.01 OpexCostMatrix'!Q14:Q17))&gt;0,SUM('4.01 OpexCostMatrix'!Q14:Q17),'1.07 Forecast Costs'!Y10)-J12-J13</f>
        <v>0</v>
      </c>
      <c r="K14" s="913">
        <f>IF(ABS(SUM('4.01 OpexCostMatrix'!R14:R17))&gt;0,SUM('4.01 OpexCostMatrix'!R14:R17),'1.07 Forecast Costs'!Z10)-K12-K13</f>
        <v>0</v>
      </c>
      <c r="L14" s="913">
        <f>IF(ABS(SUM('4.01 OpexCostMatrix'!S14:S17))&gt;0,SUM('4.01 OpexCostMatrix'!S14:S17),'1.07 Forecast Costs'!AA10)-L12-L13</f>
        <v>0</v>
      </c>
      <c r="M14" s="913">
        <f>IF(ABS(SUM('4.01 OpexCostMatrix'!T14:T17))&gt;0,SUM('4.01 OpexCostMatrix'!T14:T17),'1.07 Forecast Costs'!AB10)-M12-M13</f>
        <v>0</v>
      </c>
      <c r="N14" s="913">
        <f>SUM(I14:M14)</f>
        <v>0</v>
      </c>
    </row>
    <row r="15" spans="1:14" ht="13.9">
      <c r="D15" s="9"/>
      <c r="E15" s="367"/>
      <c r="F15" s="20" t="s">
        <v>1731</v>
      </c>
      <c r="G15" s="11" t="s">
        <v>1728</v>
      </c>
      <c r="H15" s="7" t="s">
        <v>186</v>
      </c>
      <c r="I15" s="913">
        <f>IF(ABS('4.01 OpexCostMatrix'!P18)&gt;0,'4.01 OpexCostMatrix'!P18,'1.07 Forecast Costs'!X11)</f>
        <v>0</v>
      </c>
      <c r="J15" s="913">
        <f>IF(ABS('4.01 OpexCostMatrix'!Q18)&gt;0,'4.01 OpexCostMatrix'!Q18,'1.07 Forecast Costs'!Y11)</f>
        <v>0</v>
      </c>
      <c r="K15" s="913">
        <f>IF(ABS('4.01 OpexCostMatrix'!R18)&gt;0,'4.01 OpexCostMatrix'!R18,'1.07 Forecast Costs'!Z11)</f>
        <v>0</v>
      </c>
      <c r="L15" s="913">
        <f>IF(ABS('4.01 OpexCostMatrix'!S18)&gt;0,'4.01 OpexCostMatrix'!S18,'1.07 Forecast Costs'!AA11)</f>
        <v>0</v>
      </c>
      <c r="M15" s="913">
        <f>IF(ABS('4.01 OpexCostMatrix'!T18)&gt;0,'4.01 OpexCostMatrix'!T18,'1.07 Forecast Costs'!AB11)</f>
        <v>0</v>
      </c>
      <c r="N15" s="913">
        <f t="shared" si="0"/>
        <v>0</v>
      </c>
    </row>
    <row r="16" spans="1:14" ht="13.9">
      <c r="D16" s="9"/>
      <c r="E16" s="367"/>
      <c r="F16" s="20" t="s">
        <v>1732</v>
      </c>
      <c r="G16" s="11" t="s">
        <v>1728</v>
      </c>
      <c r="H16" s="7" t="s">
        <v>186</v>
      </c>
      <c r="I16" s="913">
        <f>IF(ABS('4.01 OpexCostMatrix'!P19)&gt;0,'4.01 OpexCostMatrix'!P19,'1.07 Forecast Costs'!X12)</f>
        <v>0</v>
      </c>
      <c r="J16" s="913">
        <f>IF(ABS('4.01 OpexCostMatrix'!Q19)&gt;0,'4.01 OpexCostMatrix'!Q19,'1.07 Forecast Costs'!Y12)</f>
        <v>0</v>
      </c>
      <c r="K16" s="913">
        <f>IF(ABS('4.01 OpexCostMatrix'!R19)&gt;0,'4.01 OpexCostMatrix'!R19,'1.07 Forecast Costs'!Z12)</f>
        <v>0</v>
      </c>
      <c r="L16" s="913">
        <f>IF(ABS('4.01 OpexCostMatrix'!S19)&gt;0,'4.01 OpexCostMatrix'!S19,'1.07 Forecast Costs'!AA12)</f>
        <v>0</v>
      </c>
      <c r="M16" s="913">
        <f>IF(ABS('4.01 OpexCostMatrix'!T19)&gt;0,'4.01 OpexCostMatrix'!T19,'1.07 Forecast Costs'!AB12)</f>
        <v>0</v>
      </c>
      <c r="N16" s="913">
        <f t="shared" si="0"/>
        <v>0</v>
      </c>
    </row>
    <row r="17" spans="4:14" ht="13.9">
      <c r="D17" s="9"/>
      <c r="E17" s="367"/>
      <c r="F17" s="20" t="s">
        <v>1733</v>
      </c>
      <c r="G17" s="11" t="s">
        <v>1728</v>
      </c>
      <c r="H17" s="7" t="s">
        <v>186</v>
      </c>
      <c r="I17" s="913">
        <f>IF(ABS('4.01 OpexCostMatrix'!P20)&gt;0,'4.01 OpexCostMatrix'!P20,'1.07 Forecast Costs'!X13)</f>
        <v>0</v>
      </c>
      <c r="J17" s="913">
        <f>IF(ABS('4.01 OpexCostMatrix'!Q20)&gt;0,'4.01 OpexCostMatrix'!Q20,'1.07 Forecast Costs'!Y13)</f>
        <v>0</v>
      </c>
      <c r="K17" s="913">
        <f>IF(ABS('4.01 OpexCostMatrix'!R20)&gt;0,'4.01 OpexCostMatrix'!R20,'1.07 Forecast Costs'!Z13)</f>
        <v>0</v>
      </c>
      <c r="L17" s="913">
        <f>IF(ABS('4.01 OpexCostMatrix'!S20)&gt;0,'4.01 OpexCostMatrix'!S20,'1.07 Forecast Costs'!AA13)</f>
        <v>0</v>
      </c>
      <c r="M17" s="913">
        <f>IF(ABS('4.01 OpexCostMatrix'!T20)&gt;0,'4.01 OpexCostMatrix'!T20,'1.07 Forecast Costs'!AB13)</f>
        <v>0</v>
      </c>
      <c r="N17" s="913">
        <f t="shared" si="0"/>
        <v>0</v>
      </c>
    </row>
    <row r="18" spans="4:14" ht="13.9">
      <c r="D18" s="9"/>
      <c r="E18" s="367"/>
      <c r="F18" s="20" t="s">
        <v>1734</v>
      </c>
      <c r="G18" s="11" t="s">
        <v>1728</v>
      </c>
      <c r="H18" s="7" t="s">
        <v>186</v>
      </c>
      <c r="I18" s="913">
        <f>IF(ABS('4.01 OpexCostMatrix'!P21)&gt;0,'4.01 OpexCostMatrix'!P21,'1.07 Forecast Costs'!X14)</f>
        <v>0</v>
      </c>
      <c r="J18" s="913">
        <f>IF(ABS('4.01 OpexCostMatrix'!Q21)&gt;0,'4.01 OpexCostMatrix'!Q21,'1.07 Forecast Costs'!Y14)</f>
        <v>0</v>
      </c>
      <c r="K18" s="913">
        <f>IF(ABS('4.01 OpexCostMatrix'!R21)&gt;0,'4.01 OpexCostMatrix'!R21,'1.07 Forecast Costs'!Z14)</f>
        <v>0</v>
      </c>
      <c r="L18" s="913">
        <f>IF(ABS('4.01 OpexCostMatrix'!S21)&gt;0,'4.01 OpexCostMatrix'!S21,'1.07 Forecast Costs'!AA14)</f>
        <v>0</v>
      </c>
      <c r="M18" s="913">
        <f>IF(ABS('4.01 OpexCostMatrix'!T21)&gt;0,'4.01 OpexCostMatrix'!T21,'1.07 Forecast Costs'!AB14)</f>
        <v>0</v>
      </c>
      <c r="N18" s="913">
        <f t="shared" si="0"/>
        <v>0</v>
      </c>
    </row>
    <row r="19" spans="4:14" ht="13.9">
      <c r="D19" s="9"/>
      <c r="E19" s="367"/>
      <c r="F19" s="20" t="s">
        <v>1735</v>
      </c>
      <c r="G19" s="11" t="s">
        <v>1728</v>
      </c>
      <c r="H19" s="7" t="s">
        <v>186</v>
      </c>
      <c r="I19" s="913">
        <f>IF(ABS('4.01 OpexCostMatrix'!P22)&gt;0,'4.01 OpexCostMatrix'!P22,'1.07 Forecast Costs'!X15)</f>
        <v>0</v>
      </c>
      <c r="J19" s="913">
        <f>IF(ABS('4.01 OpexCostMatrix'!Q22)&gt;0,'4.01 OpexCostMatrix'!Q22,'1.07 Forecast Costs'!Y15)</f>
        <v>0</v>
      </c>
      <c r="K19" s="913">
        <f>IF(ABS('4.01 OpexCostMatrix'!R22)&gt;0,'4.01 OpexCostMatrix'!R22,'1.07 Forecast Costs'!Z15)</f>
        <v>0</v>
      </c>
      <c r="L19" s="913">
        <f>IF(ABS('4.01 OpexCostMatrix'!S22)&gt;0,'4.01 OpexCostMatrix'!S22,'1.07 Forecast Costs'!AA15)</f>
        <v>0</v>
      </c>
      <c r="M19" s="913">
        <f>IF(ABS('4.01 OpexCostMatrix'!T22)&gt;0,'4.01 OpexCostMatrix'!T22,'1.07 Forecast Costs'!AB15)</f>
        <v>0</v>
      </c>
      <c r="N19" s="913">
        <f t="shared" si="0"/>
        <v>0</v>
      </c>
    </row>
    <row r="20" spans="4:14" ht="13.9">
      <c r="D20" s="9"/>
      <c r="E20" s="367"/>
      <c r="F20" s="20"/>
      <c r="G20" s="29" t="s">
        <v>1728</v>
      </c>
      <c r="H20" s="31" t="s">
        <v>186</v>
      </c>
      <c r="I20" s="914">
        <f>SUM(I12:I19)</f>
        <v>0</v>
      </c>
      <c r="J20" s="914">
        <f>SUM(J12:J19)</f>
        <v>0</v>
      </c>
      <c r="K20" s="914">
        <f>SUM(K12:K19)</f>
        <v>0</v>
      </c>
      <c r="L20" s="914">
        <f>SUM(L12:L19)</f>
        <v>0</v>
      </c>
      <c r="M20" s="914">
        <f>SUM(M12:M19)</f>
        <v>0</v>
      </c>
      <c r="N20" s="914">
        <f t="shared" si="0"/>
        <v>0</v>
      </c>
    </row>
    <row r="21" spans="4:14" ht="13.9">
      <c r="D21" s="9" t="s">
        <v>1736</v>
      </c>
      <c r="E21" s="20"/>
      <c r="F21" s="20" t="s">
        <v>1737</v>
      </c>
      <c r="G21" s="11" t="s">
        <v>1728</v>
      </c>
      <c r="H21" s="7" t="s">
        <v>186</v>
      </c>
      <c r="I21" s="913">
        <f>IF(SUM('4.01 OpexCostMatrix'!P23:P30)&gt;0,SUM('4.01 OpexCostMatrix'!P23:P30),SUM('1.07 Forecast Costs'!X16))</f>
        <v>0</v>
      </c>
      <c r="J21" s="913">
        <f>IF(SUM('4.01 OpexCostMatrix'!Q23:Q30)&gt;0,SUM('4.01 OpexCostMatrix'!Q23:Q30),SUM('1.07 Forecast Costs'!Y16))</f>
        <v>0</v>
      </c>
      <c r="K21" s="913">
        <f>IF(SUM('4.01 OpexCostMatrix'!R23:R30)&gt;0,SUM('4.01 OpexCostMatrix'!R23:R30),SUM('1.07 Forecast Costs'!Z16))</f>
        <v>0</v>
      </c>
      <c r="L21" s="913">
        <f>IF(SUM('4.01 OpexCostMatrix'!S23:S30)&gt;0,SUM('4.01 OpexCostMatrix'!S23:S30),SUM('1.07 Forecast Costs'!AA16))</f>
        <v>0</v>
      </c>
      <c r="M21" s="913">
        <f>IF(SUM('4.01 OpexCostMatrix'!T23:T30)&gt;0,SUM('4.01 OpexCostMatrix'!T23:T30),SUM('1.07 Forecast Costs'!AB16))</f>
        <v>0</v>
      </c>
      <c r="N21" s="913">
        <f t="shared" si="0"/>
        <v>0</v>
      </c>
    </row>
    <row r="22" spans="4:14" ht="13.9">
      <c r="D22" s="9"/>
      <c r="E22" s="20"/>
      <c r="F22" s="20" t="s">
        <v>1738</v>
      </c>
      <c r="G22" s="11" t="s">
        <v>1728</v>
      </c>
      <c r="H22" s="7" t="s">
        <v>186</v>
      </c>
      <c r="I22" s="913">
        <f>IF(ABS('4.01 OpexCostMatrix'!P31)&gt;0,'4.01 OpexCostMatrix'!P31,'1.07 Forecast Costs'!X17)</f>
        <v>0</v>
      </c>
      <c r="J22" s="913">
        <f>IF(ABS('4.01 OpexCostMatrix'!Q31)&gt;0,'4.01 OpexCostMatrix'!Q31,'1.07 Forecast Costs'!Y17)</f>
        <v>0</v>
      </c>
      <c r="K22" s="913">
        <f>IF(ABS('4.01 OpexCostMatrix'!R31)&gt;0,'4.01 OpexCostMatrix'!R31,'1.07 Forecast Costs'!Z17)</f>
        <v>0</v>
      </c>
      <c r="L22" s="913">
        <f>IF(ABS('4.01 OpexCostMatrix'!S31)&gt;0,'4.01 OpexCostMatrix'!S31,'1.07 Forecast Costs'!AA17)</f>
        <v>0</v>
      </c>
      <c r="M22" s="913">
        <f>IF(ABS('4.01 OpexCostMatrix'!T31)&gt;0,'4.01 OpexCostMatrix'!T31,'1.07 Forecast Costs'!AB17)</f>
        <v>0</v>
      </c>
      <c r="N22" s="913">
        <f t="shared" si="0"/>
        <v>0</v>
      </c>
    </row>
    <row r="23" spans="4:14" ht="13.9">
      <c r="D23" s="9"/>
      <c r="E23" s="20"/>
      <c r="F23" s="20"/>
      <c r="G23" s="29" t="s">
        <v>1728</v>
      </c>
      <c r="H23" s="31" t="s">
        <v>186</v>
      </c>
      <c r="I23" s="914">
        <f>SUM(I21:I22)</f>
        <v>0</v>
      </c>
      <c r="J23" s="914">
        <f>SUM(J21:J22)</f>
        <v>0</v>
      </c>
      <c r="K23" s="914">
        <f>SUM(K21:K22)</f>
        <v>0</v>
      </c>
      <c r="L23" s="914">
        <f>SUM(L21:L22)</f>
        <v>0</v>
      </c>
      <c r="M23" s="914">
        <f>SUM(M21:M22)</f>
        <v>0</v>
      </c>
      <c r="N23" s="914">
        <f t="shared" si="0"/>
        <v>0</v>
      </c>
    </row>
    <row r="24" spans="4:14" ht="13.9">
      <c r="D24" s="9" t="s">
        <v>1739</v>
      </c>
      <c r="E24" s="1283"/>
      <c r="F24" s="9" t="s">
        <v>1740</v>
      </c>
      <c r="G24" s="29" t="s">
        <v>1728</v>
      </c>
      <c r="H24" s="31" t="s">
        <v>186</v>
      </c>
      <c r="I24" s="914">
        <f>SUM(I20,I23)</f>
        <v>0</v>
      </c>
      <c r="J24" s="914">
        <f t="shared" ref="J24:N24" si="1">SUM(J20,J23)</f>
        <v>0</v>
      </c>
      <c r="K24" s="914">
        <f t="shared" si="1"/>
        <v>0</v>
      </c>
      <c r="L24" s="914">
        <f t="shared" si="1"/>
        <v>0</v>
      </c>
      <c r="M24" s="914">
        <f t="shared" si="1"/>
        <v>0</v>
      </c>
      <c r="N24" s="914">
        <f t="shared" si="1"/>
        <v>0</v>
      </c>
    </row>
    <row r="25" spans="4:14" ht="13.9">
      <c r="D25" s="9" t="s">
        <v>1741</v>
      </c>
      <c r="E25" s="367"/>
      <c r="F25" s="20" t="s">
        <v>1742</v>
      </c>
      <c r="G25" s="11" t="s">
        <v>1728</v>
      </c>
      <c r="H25" s="7" t="s">
        <v>186</v>
      </c>
      <c r="I25" s="913">
        <f>IF(ABS('5.01 LTSStorageEntry'!Y43)&gt;0,'5.01 LTSStorageEntry'!Y43,'1.07 Forecast Costs'!X21)</f>
        <v>0</v>
      </c>
      <c r="J25" s="913">
        <f>IF(ABS('5.01 LTSStorageEntry'!Z43)&gt;0,'5.01 LTSStorageEntry'!Z43,'1.07 Forecast Costs'!Y21)</f>
        <v>0</v>
      </c>
      <c r="K25" s="913">
        <f>IF(ABS('5.01 LTSStorageEntry'!AA43)&gt;0,'5.01 LTSStorageEntry'!AA43,'1.07 Forecast Costs'!Z21)</f>
        <v>0</v>
      </c>
      <c r="L25" s="913">
        <f>IF(ABS('5.01 LTSStorageEntry'!AB43)&gt;0,'5.01 LTSStorageEntry'!AB43,'1.07 Forecast Costs'!AA21)</f>
        <v>0</v>
      </c>
      <c r="M25" s="913">
        <f>IF(ABS('5.01 LTSStorageEntry'!AC43)&gt;0,'5.01 LTSStorageEntry'!AC43,'1.07 Forecast Costs'!AB21)</f>
        <v>0</v>
      </c>
      <c r="N25" s="913">
        <f t="shared" si="0"/>
        <v>0</v>
      </c>
    </row>
    <row r="26" spans="4:14" ht="13.9">
      <c r="D26" s="9"/>
      <c r="E26" s="367"/>
      <c r="F26" s="11" t="s">
        <v>1743</v>
      </c>
      <c r="G26" s="11" t="s">
        <v>1728</v>
      </c>
      <c r="H26" s="7" t="s">
        <v>186</v>
      </c>
      <c r="I26" s="913">
        <f>IF(ABS('5.05 Connections'!V24)&gt;0,'5.05 Connections'!V24,'1.07 Forecast Costs'!X22)</f>
        <v>0</v>
      </c>
      <c r="J26" s="913">
        <f>IF(ABS('5.05 Connections'!W24)&gt;0,'5.05 Connections'!W24,'1.07 Forecast Costs'!Y22)</f>
        <v>0</v>
      </c>
      <c r="K26" s="913">
        <f>IF(ABS('5.05 Connections'!X24)&gt;0,'5.05 Connections'!X24,'1.07 Forecast Costs'!Z22)</f>
        <v>0</v>
      </c>
      <c r="L26" s="913">
        <f>IF(ABS('5.05 Connections'!Y24)&gt;0,'5.05 Connections'!Y24,'1.07 Forecast Costs'!AA22)</f>
        <v>0</v>
      </c>
      <c r="M26" s="913">
        <f>IF(ABS('5.05 Connections'!Z24)&gt;0,'5.05 Connections'!Z24,'1.07 Forecast Costs'!AB22)</f>
        <v>0</v>
      </c>
      <c r="N26" s="913">
        <f t="shared" si="0"/>
        <v>0</v>
      </c>
    </row>
    <row r="27" spans="4:14" ht="13.9">
      <c r="D27" s="9"/>
      <c r="E27" s="367"/>
      <c r="F27" s="11" t="s">
        <v>1744</v>
      </c>
      <c r="G27" s="11" t="s">
        <v>1728</v>
      </c>
      <c r="H27" s="7" t="s">
        <v>186</v>
      </c>
      <c r="I27" s="913">
        <f>IF(ABS('5.02 Reinforcement'!R22)&gt;0,'5.02 Reinforcement'!R22,'1.07 Forecast Costs'!X23)</f>
        <v>0</v>
      </c>
      <c r="J27" s="913">
        <f>IF(ABS('5.02 Reinforcement'!S22)&gt;0,'5.02 Reinforcement'!S22,'1.07 Forecast Costs'!Y23)</f>
        <v>0</v>
      </c>
      <c r="K27" s="913">
        <f>IF(ABS('5.02 Reinforcement'!T22)&gt;0,'5.02 Reinforcement'!T22,'1.07 Forecast Costs'!Z23)</f>
        <v>0</v>
      </c>
      <c r="L27" s="913">
        <f>IF(ABS('5.02 Reinforcement'!U22)&gt;0,'5.02 Reinforcement'!U22,'1.07 Forecast Costs'!AA23)</f>
        <v>0</v>
      </c>
      <c r="M27" s="913">
        <f>IF(ABS('5.02 Reinforcement'!V22)&gt;0,'5.02 Reinforcement'!V22,'1.07 Forecast Costs'!AB23)</f>
        <v>0</v>
      </c>
      <c r="N27" s="913">
        <f t="shared" si="0"/>
        <v>0</v>
      </c>
    </row>
    <row r="28" spans="4:14" ht="13.5" customHeight="1">
      <c r="D28" s="9"/>
      <c r="E28" s="367"/>
      <c r="G28" s="29" t="s">
        <v>1728</v>
      </c>
      <c r="H28" s="31" t="s">
        <v>186</v>
      </c>
      <c r="I28" s="914">
        <f>SUM(I25:I27)</f>
        <v>0</v>
      </c>
      <c r="J28" s="914">
        <f>SUM(J25:J27)</f>
        <v>0</v>
      </c>
      <c r="K28" s="914">
        <f>SUM(K25:K27)</f>
        <v>0</v>
      </c>
      <c r="L28" s="914">
        <f>SUM(L25:L27)</f>
        <v>0</v>
      </c>
      <c r="M28" s="914">
        <f>SUM(M25:M27)</f>
        <v>0</v>
      </c>
      <c r="N28" s="914">
        <f t="shared" si="0"/>
        <v>0</v>
      </c>
    </row>
    <row r="29" spans="4:14" ht="13.9">
      <c r="D29" s="9" t="s">
        <v>1745</v>
      </c>
      <c r="E29" s="367"/>
      <c r="F29" s="20" t="s">
        <v>1742</v>
      </c>
      <c r="G29" s="11" t="s">
        <v>1728</v>
      </c>
      <c r="H29" s="456" t="s">
        <v>186</v>
      </c>
      <c r="I29" s="913">
        <f>IF(ABS('5.01 LTSStorageEntry'!Y50)&gt;0,'5.01 LTSStorageEntry'!Y50,'1.07 Forecast Costs'!X24)</f>
        <v>0</v>
      </c>
      <c r="J29" s="913">
        <f>IF(ABS('5.01 LTSStorageEntry'!Z50)&gt;0,'5.01 LTSStorageEntry'!Z50,'1.07 Forecast Costs'!Y24)</f>
        <v>0</v>
      </c>
      <c r="K29" s="913">
        <f>IF(ABS('5.01 LTSStorageEntry'!AA50)&gt;0,'5.01 LTSStorageEntry'!AA50,'1.07 Forecast Costs'!Z24)</f>
        <v>0</v>
      </c>
      <c r="L29" s="913">
        <f>IF(ABS('5.01 LTSStorageEntry'!AB50)&gt;0,'5.01 LTSStorageEntry'!AB50,'1.07 Forecast Costs'!AA24)</f>
        <v>0</v>
      </c>
      <c r="M29" s="913">
        <f>IF(ABS('5.01 LTSStorageEntry'!AC50)&gt;0,'5.01 LTSStorageEntry'!AC50,'1.07 Forecast Costs'!AB24)</f>
        <v>0</v>
      </c>
      <c r="N29" s="913">
        <f>SUM(I29:M29)</f>
        <v>0</v>
      </c>
    </row>
    <row r="30" spans="4:14" ht="13.9">
      <c r="D30" s="9"/>
      <c r="E30" s="367"/>
      <c r="F30" s="20" t="s">
        <v>1746</v>
      </c>
      <c r="G30" s="11" t="s">
        <v>1728</v>
      </c>
      <c r="H30" s="456" t="s">
        <v>186</v>
      </c>
      <c r="I30" s="913">
        <f>IF(SUM('5.04 Governors'!R22+'10.05 PCD_London_M_P'!S92)&gt;0,('5.04 Governors'!R22+'10.05 PCD_London_M_P'!S92),'1.07 Forecast Costs'!X25)</f>
        <v>0</v>
      </c>
      <c r="J30" s="913">
        <f>IF(SUM('5.04 Governors'!S22+'10.05 PCD_London_M_P'!T92)&gt;0,('5.04 Governors'!S22+'10.05 PCD_London_M_P'!T92),'1.07 Forecast Costs'!Y25)</f>
        <v>0</v>
      </c>
      <c r="K30" s="913">
        <f>IF(SUM('5.04 Governors'!T22+'10.05 PCD_London_M_P'!U92)&gt;0,('5.04 Governors'!T22+'10.05 PCD_London_M_P'!U92),'1.07 Forecast Costs'!Z25)</f>
        <v>0</v>
      </c>
      <c r="L30" s="913">
        <f>IF(SUM('5.04 Governors'!U22+'10.05 PCD_London_M_P'!V92)&gt;0,('5.04 Governors'!U22+'10.05 PCD_London_M_P'!V92),'1.07 Forecast Costs'!AA25)</f>
        <v>0</v>
      </c>
      <c r="M30" s="913">
        <f>IF(SUM('5.04 Governors'!V22+'10.05 PCD_London_M_P'!W92)&gt;0,('5.04 Governors'!V22+'10.05 PCD_London_M_P'!W92),'1.07 Forecast Costs'!AB25)</f>
        <v>0</v>
      </c>
      <c r="N30" s="913">
        <f>SUM(I30:M30)</f>
        <v>0</v>
      </c>
    </row>
    <row r="31" spans="4:14" ht="13.9">
      <c r="D31" s="9"/>
      <c r="E31" s="367"/>
      <c r="F31" s="20" t="s">
        <v>1747</v>
      </c>
      <c r="G31" s="11" t="s">
        <v>1728</v>
      </c>
      <c r="H31" s="456" t="s">
        <v>186</v>
      </c>
      <c r="I31" s="913">
        <f>IF(ABS('4.15_SIU'!Q44)&gt;0,'4.15_SIU'!Q44,'1.07 Forecast Costs'!X30)</f>
        <v>0</v>
      </c>
      <c r="J31" s="913">
        <f>IF(ABS('4.15_SIU'!R44)&gt;0,'4.15_SIU'!R44,'1.07 Forecast Costs'!Y30)</f>
        <v>0</v>
      </c>
      <c r="K31" s="913">
        <f>IF(ABS('4.15_SIU'!S44)&gt;0,'4.15_SIU'!S44,'1.07 Forecast Costs'!Z30)</f>
        <v>0</v>
      </c>
      <c r="L31" s="913">
        <f>IF(ABS('4.15_SIU'!T44)&gt;0,'4.15_SIU'!T44,'1.07 Forecast Costs'!AA30)</f>
        <v>0</v>
      </c>
      <c r="M31" s="913">
        <f>IF(ABS('4.15_SIU'!U44)&gt;0,'4.15_SIU'!U44,'1.07 Forecast Costs'!AB30)</f>
        <v>0</v>
      </c>
      <c r="N31" s="913">
        <f t="shared" si="0"/>
        <v>0</v>
      </c>
    </row>
    <row r="32" spans="4:14" ht="13.9">
      <c r="D32" s="9"/>
      <c r="E32" s="367"/>
      <c r="F32" s="20" t="s">
        <v>1748</v>
      </c>
      <c r="G32" s="11" t="s">
        <v>1728</v>
      </c>
      <c r="H32" s="456" t="s">
        <v>186</v>
      </c>
      <c r="I32" s="913">
        <f>IF(ABS('5.06 OtherCapex'!L18)&gt;0,SUM('5.06 OtherCapex'!L18,'5.10 Physical Security'!R35,'5.10 Physical Security'!R45,'5.10 Physical Security'!R63),'1.07 Forecast Costs'!X26)</f>
        <v>0</v>
      </c>
      <c r="J32" s="913">
        <f>IF(ABS('5.06 OtherCapex'!M18)&gt;0,SUM('5.06 OtherCapex'!M18,'5.10 Physical Security'!S35,'5.10 Physical Security'!S45,'5.10 Physical Security'!S63),'1.07 Forecast Costs'!Y26)</f>
        <v>0</v>
      </c>
      <c r="K32" s="913">
        <f>IF(ABS('5.06 OtherCapex'!N18)&gt;0,SUM('5.06 OtherCapex'!N18,'5.10 Physical Security'!T35,'5.10 Physical Security'!T45,'5.10 Physical Security'!T63),'1.07 Forecast Costs'!Z26)</f>
        <v>0</v>
      </c>
      <c r="L32" s="913">
        <f>IF(ABS('5.06 OtherCapex'!O18)&gt;0,SUM('5.06 OtherCapex'!O18,'5.10 Physical Security'!U35,'5.10 Physical Security'!U45,'5.10 Physical Security'!U63),'1.07 Forecast Costs'!AA26)</f>
        <v>0</v>
      </c>
      <c r="M32" s="913">
        <f>IF(ABS('5.06 OtherCapex'!P18)&gt;0,SUM('5.06 OtherCapex'!P18,'5.10 Physical Security'!V35,'5.10 Physical Security'!V45,'5.10 Physical Security'!V63),'1.07 Forecast Costs'!AB26)</f>
        <v>0</v>
      </c>
      <c r="N32" s="913">
        <f t="shared" si="0"/>
        <v>0</v>
      </c>
    </row>
    <row r="33" spans="4:14" ht="13.9">
      <c r="D33" s="9"/>
      <c r="E33" s="367"/>
      <c r="F33" s="11" t="s">
        <v>1749</v>
      </c>
      <c r="G33" s="11" t="s">
        <v>1728</v>
      </c>
      <c r="H33" s="456" t="s">
        <v>186</v>
      </c>
      <c r="I33" s="913">
        <f>IF(ABS('5.06 OtherCapex'!L28)&gt;0,'5.06 OtherCapex'!L28,SUM('1.07 Forecast Costs'!X27:X29))</f>
        <v>0</v>
      </c>
      <c r="J33" s="913">
        <f>IF(ABS('5.06 OtherCapex'!M28)&gt;0,'5.06 OtherCapex'!M28,SUM('1.07 Forecast Costs'!Y27:Y29))</f>
        <v>0</v>
      </c>
      <c r="K33" s="913">
        <f>IF(ABS('5.06 OtherCapex'!N28)&gt;0,'5.06 OtherCapex'!N28,SUM('1.07 Forecast Costs'!Z27:Z29))</f>
        <v>0</v>
      </c>
      <c r="L33" s="913">
        <f>IF(ABS('5.06 OtherCapex'!O28)&gt;0,'5.06 OtherCapex'!O28,SUM('1.07 Forecast Costs'!AA27:AA29))</f>
        <v>0</v>
      </c>
      <c r="M33" s="913">
        <f>IF(ABS('5.06 OtherCapex'!P28)&gt;0,'5.06 OtherCapex'!P28,SUM('1.07 Forecast Costs'!AB27:AB29))</f>
        <v>0</v>
      </c>
      <c r="N33" s="913">
        <f t="shared" si="0"/>
        <v>0</v>
      </c>
    </row>
    <row r="34" spans="4:14" ht="13.9">
      <c r="D34" s="9"/>
      <c r="F34" s="742" t="s">
        <v>1750</v>
      </c>
      <c r="G34" s="11" t="s">
        <v>1728</v>
      </c>
      <c r="H34" s="456" t="s">
        <v>186</v>
      </c>
      <c r="I34" s="913">
        <f>IF(ABS('5.06 OtherCapex'!L25)&gt;0,'5.06 OtherCapex'!L25,'1.07 Forecast Costs'!X28)</f>
        <v>0</v>
      </c>
      <c r="J34" s="913">
        <f>IF(ABS('5.06 OtherCapex'!M25)&gt;0,'5.06 OtherCapex'!M25,'1.07 Forecast Costs'!Y28)</f>
        <v>0</v>
      </c>
      <c r="K34" s="913">
        <f>IF(ABS('5.06 OtherCapex'!N25)&gt;0,'5.06 OtherCapex'!N25,'1.07 Forecast Costs'!Z28)</f>
        <v>0</v>
      </c>
      <c r="L34" s="913">
        <f>IF(ABS('5.06 OtherCapex'!O25)&gt;0,'5.06 OtherCapex'!O25,'1.07 Forecast Costs'!AA28)</f>
        <v>0</v>
      </c>
      <c r="M34" s="913">
        <f>IF(ABS('5.06 OtherCapex'!P25)&gt;0,'5.06 OtherCapex'!P25,'1.07 Forecast Costs'!AB28)</f>
        <v>0</v>
      </c>
      <c r="N34" s="913">
        <f t="shared" si="0"/>
        <v>0</v>
      </c>
    </row>
    <row r="35" spans="4:14" ht="13.9">
      <c r="D35" s="9"/>
      <c r="F35" s="742" t="s">
        <v>1751</v>
      </c>
      <c r="G35" s="11" t="s">
        <v>1728</v>
      </c>
      <c r="H35" s="456" t="s">
        <v>186</v>
      </c>
      <c r="I35" s="913">
        <f>IF(ABS('5.06 OtherCapex'!L23)&gt;0,'5.06 OtherCapex'!L23,'1.07 Forecast Costs'!X27)</f>
        <v>0</v>
      </c>
      <c r="J35" s="913">
        <f>IF(ABS('5.06 OtherCapex'!M23)&gt;0,'5.06 OtherCapex'!M23,'1.07 Forecast Costs'!Y27)</f>
        <v>0</v>
      </c>
      <c r="K35" s="913">
        <f>IF(ABS('5.06 OtherCapex'!N23)&gt;0,'5.06 OtherCapex'!N23,'1.07 Forecast Costs'!Z27)</f>
        <v>0</v>
      </c>
      <c r="L35" s="913">
        <f>IF(ABS('5.06 OtherCapex'!O23)&gt;0,'5.06 OtherCapex'!O23,'1.07 Forecast Costs'!AA27)</f>
        <v>0</v>
      </c>
      <c r="M35" s="913">
        <f>IF(ABS('5.06 OtherCapex'!P23)&gt;0,'5.06 OtherCapex'!P23,'1.07 Forecast Costs'!AB27)</f>
        <v>0</v>
      </c>
      <c r="N35" s="913">
        <f t="shared" si="0"/>
        <v>0</v>
      </c>
    </row>
    <row r="36" spans="4:14" ht="13.9">
      <c r="D36" s="29"/>
      <c r="G36" s="29" t="s">
        <v>1728</v>
      </c>
      <c r="H36" s="29" t="s">
        <v>186</v>
      </c>
      <c r="I36" s="914">
        <f>SUM(I29:I33)</f>
        <v>0</v>
      </c>
      <c r="J36" s="914">
        <f>SUM(J29:J33)</f>
        <v>0</v>
      </c>
      <c r="K36" s="914">
        <f>SUM(K29:K33)</f>
        <v>0</v>
      </c>
      <c r="L36" s="914">
        <f>SUM(L29:L33)</f>
        <v>0</v>
      </c>
      <c r="M36" s="914">
        <f>SUM(M29:M33)</f>
        <v>0</v>
      </c>
      <c r="N36" s="914">
        <f t="shared" si="0"/>
        <v>0</v>
      </c>
    </row>
    <row r="37" spans="4:14" ht="13.9">
      <c r="D37" s="29" t="s">
        <v>1752</v>
      </c>
      <c r="E37" s="1285"/>
      <c r="F37" s="29" t="s">
        <v>1753</v>
      </c>
      <c r="G37" s="29" t="s">
        <v>1728</v>
      </c>
      <c r="H37" s="29" t="s">
        <v>186</v>
      </c>
      <c r="I37" s="914">
        <f>SUM(I28,I36)</f>
        <v>0</v>
      </c>
      <c r="J37" s="914">
        <f t="shared" ref="J37:N37" si="2">SUM(J28,J36)</f>
        <v>0</v>
      </c>
      <c r="K37" s="914">
        <f t="shared" si="2"/>
        <v>0</v>
      </c>
      <c r="L37" s="914">
        <f t="shared" si="2"/>
        <v>0</v>
      </c>
      <c r="M37" s="914">
        <f t="shared" si="2"/>
        <v>0</v>
      </c>
      <c r="N37" s="914">
        <f t="shared" si="2"/>
        <v>0</v>
      </c>
    </row>
    <row r="38" spans="4:14" ht="13.9">
      <c r="D38" s="29"/>
      <c r="G38" s="29"/>
      <c r="H38" s="29"/>
      <c r="I38" s="29"/>
      <c r="J38" s="29"/>
      <c r="K38" s="29"/>
      <c r="L38" s="29"/>
      <c r="M38" s="29"/>
      <c r="N38" s="29"/>
    </row>
    <row r="39" spans="4:14" ht="13.9">
      <c r="D39" s="9" t="s">
        <v>202</v>
      </c>
      <c r="E39" s="20"/>
      <c r="I39" s="744"/>
      <c r="J39" s="744"/>
      <c r="K39" s="744"/>
      <c r="L39" s="744"/>
      <c r="M39" s="744"/>
    </row>
    <row r="40" spans="4:14" ht="13.9">
      <c r="D40" s="29"/>
      <c r="F40" s="772" t="s">
        <v>1754</v>
      </c>
      <c r="G40" s="11" t="s">
        <v>1728</v>
      </c>
      <c r="H40" s="456" t="s">
        <v>186</v>
      </c>
      <c r="I40" s="915">
        <f>IF(ABS('6.02 MainsTier_1'!R12)&gt;0,'6.02 MainsTier_1'!R12,'1.07 Forecast Costs'!X34)</f>
        <v>0</v>
      </c>
      <c r="J40" s="915">
        <f>IF(ABS('6.02 MainsTier_1'!S12)&gt;0,'6.02 MainsTier_1'!S12,'1.07 Forecast Costs'!Y34)</f>
        <v>0</v>
      </c>
      <c r="K40" s="915">
        <f>IF(ABS('6.02 MainsTier_1'!T12)&gt;0,'6.02 MainsTier_1'!T12,'1.07 Forecast Costs'!Z34)</f>
        <v>0</v>
      </c>
      <c r="L40" s="915">
        <f>IF(ABS('6.02 MainsTier_1'!U12)&gt;0,'6.02 MainsTier_1'!U12,'1.07 Forecast Costs'!AA34)</f>
        <v>0</v>
      </c>
      <c r="M40" s="915">
        <f>IF(ABS('6.02 MainsTier_1'!V12)&gt;0,'6.02 MainsTier_1'!V12,'1.07 Forecast Costs'!AB34)</f>
        <v>0</v>
      </c>
      <c r="N40" s="915">
        <f t="shared" ref="N40:N54" si="3">SUM(I40:M40)</f>
        <v>0</v>
      </c>
    </row>
    <row r="41" spans="4:14" ht="13.9">
      <c r="D41" s="29"/>
      <c r="F41" s="772" t="s">
        <v>1755</v>
      </c>
      <c r="G41" s="11" t="s">
        <v>1728</v>
      </c>
      <c r="H41" s="456" t="s">
        <v>186</v>
      </c>
      <c r="I41" s="915">
        <f>IF(ABS('6.09 RepexServices'!R12)&gt;0,'6.09 RepexServices'!R12,'1.07 Forecast Costs'!X35)</f>
        <v>0</v>
      </c>
      <c r="J41" s="915">
        <f>IF(ABS('6.09 RepexServices'!S12)&gt;0,'6.09 RepexServices'!S12,'1.07 Forecast Costs'!Y35)</f>
        <v>0</v>
      </c>
      <c r="K41" s="915">
        <f>IF(ABS('6.09 RepexServices'!T12)&gt;0,'6.09 RepexServices'!T12,'1.07 Forecast Costs'!Z35)</f>
        <v>0</v>
      </c>
      <c r="L41" s="915">
        <f>IF(ABS('6.09 RepexServices'!U12)&gt;0,'6.09 RepexServices'!U12,'1.07 Forecast Costs'!AA35)</f>
        <v>0</v>
      </c>
      <c r="M41" s="915">
        <f>IF(ABS('6.09 RepexServices'!V12)&gt;0,'6.09 RepexServices'!V12,'1.07 Forecast Costs'!AB35)</f>
        <v>0</v>
      </c>
      <c r="N41" s="915">
        <f>SUM(I41:M41)</f>
        <v>0</v>
      </c>
    </row>
    <row r="42" spans="4:14" ht="13.9">
      <c r="D42" s="29"/>
      <c r="F42" s="772" t="s">
        <v>1756</v>
      </c>
      <c r="G42" s="11" t="s">
        <v>1728</v>
      </c>
      <c r="H42" s="456" t="s">
        <v>186</v>
      </c>
      <c r="I42" s="915">
        <f>IF(ABS('6.03 MainsTier_2A'!Q13+'6.09 RepexServices'!R13)&gt;0,('6.03 MainsTier_2A'!Q13+'6.09 RepexServices'!R13),'1.07 Forecast Costs'!X36)</f>
        <v>0</v>
      </c>
      <c r="J42" s="915">
        <f>IF(ABS('6.03 MainsTier_2A'!R13+'6.09 RepexServices'!S13)&gt;0,('6.03 MainsTier_2A'!R13+'6.09 RepexServices'!S13),'1.07 Forecast Costs'!Y36)</f>
        <v>0</v>
      </c>
      <c r="K42" s="915">
        <f>IF(ABS('6.03 MainsTier_2A'!S13+'6.09 RepexServices'!T13)&gt;0,('6.03 MainsTier_2A'!S13+'6.09 RepexServices'!T13),'1.07 Forecast Costs'!Z36)</f>
        <v>0</v>
      </c>
      <c r="L42" s="915">
        <f>IF(ABS('6.03 MainsTier_2A'!T13+'6.09 RepexServices'!U13)&gt;0,('6.03 MainsTier_2A'!T13+'6.09 RepexServices'!U13),'1.07 Forecast Costs'!AA36)</f>
        <v>0</v>
      </c>
      <c r="M42" s="915">
        <f>IF(ABS('6.03 MainsTier_2A'!U13+'6.09 RepexServices'!V13)&gt;0,('6.03 MainsTier_2A'!U13+'6.09 RepexServices'!V13),'1.07 Forecast Costs'!AB36)</f>
        <v>0</v>
      </c>
      <c r="N42" s="915">
        <f t="shared" si="3"/>
        <v>0</v>
      </c>
    </row>
    <row r="43" spans="4:14" ht="13.9">
      <c r="D43" s="29"/>
      <c r="F43" s="772" t="s">
        <v>1757</v>
      </c>
      <c r="G43" s="11" t="s">
        <v>1728</v>
      </c>
      <c r="H43" s="456" t="s">
        <v>186</v>
      </c>
      <c r="I43" s="915">
        <f>IF(ABS('6.04 MainsTier_2B'!R12+'6.09 RepexServices'!R14)&gt;0,('6.04 MainsTier_2B'!R12+'6.09 RepexServices'!R14),'1.07 Forecast Costs'!X37)</f>
        <v>0</v>
      </c>
      <c r="J43" s="915">
        <f>IF(ABS('6.04 MainsTier_2B'!S12+'6.09 RepexServices'!S14)&gt;0,('6.04 MainsTier_2B'!S12+'6.09 RepexServices'!S14),'1.07 Forecast Costs'!Y37)</f>
        <v>0</v>
      </c>
      <c r="K43" s="915">
        <f>IF(ABS('6.04 MainsTier_2B'!T12+'6.09 RepexServices'!T14)&gt;0,('6.04 MainsTier_2B'!T12+'6.09 RepexServices'!T14),'1.07 Forecast Costs'!Z37)</f>
        <v>0</v>
      </c>
      <c r="L43" s="915">
        <f>IF(ABS('6.04 MainsTier_2B'!U12+'6.09 RepexServices'!U14)&gt;0,('6.04 MainsTier_2B'!U12+'6.09 RepexServices'!U14),'1.07 Forecast Costs'!AA37)</f>
        <v>0</v>
      </c>
      <c r="M43" s="915">
        <f>IF(ABS('6.04 MainsTier_2B'!V12+'6.09 RepexServices'!V14)&gt;0,('6.04 MainsTier_2B'!V12+'6.09 RepexServices'!V14),'1.07 Forecast Costs'!AB37)</f>
        <v>0</v>
      </c>
      <c r="N43" s="915">
        <f>SUM(I43:M43)</f>
        <v>0</v>
      </c>
    </row>
    <row r="44" spans="4:14" ht="13.9">
      <c r="D44" s="29"/>
      <c r="F44" s="772" t="s">
        <v>1758</v>
      </c>
      <c r="G44" s="11" t="s">
        <v>1728</v>
      </c>
      <c r="H44" s="456" t="s">
        <v>186</v>
      </c>
      <c r="I44" s="915">
        <f>IF(SUM('6.05 MainsTier_3'!R13+(SUM('10.05 PCD_London_M_P'!S16:S34))+SUM('10.05 PCD_London_M_P'!S51:S64)+'6.09 RepexServices'!R15)&gt;0,('6.05 MainsTier_3'!R13+'10.05 PCD_London_M_P'!S91+'6.09 RepexServices'!R15),'1.07 Forecast Costs'!X38)</f>
        <v>0</v>
      </c>
      <c r="J44" s="915">
        <f>IF(SUM('6.05 MainsTier_3'!S13+(SUM('10.05 PCD_London_M_P'!T16:T34))+SUM('10.05 PCD_London_M_P'!T51:T64)+'6.09 RepexServices'!S15)&gt;0,('6.05 MainsTier_3'!S13+'10.05 PCD_London_M_P'!T91+'6.09 RepexServices'!S15),'1.07 Forecast Costs'!Y38)</f>
        <v>0</v>
      </c>
      <c r="K44" s="915">
        <f>IF(SUM('6.05 MainsTier_3'!T13+(SUM('10.05 PCD_London_M_P'!U16:U34))+SUM('10.05 PCD_London_M_P'!U51:U64)+'6.09 RepexServices'!T15)&gt;0,('6.05 MainsTier_3'!T13+'10.05 PCD_London_M_P'!U91+'6.09 RepexServices'!T15),'1.07 Forecast Costs'!Z38)</f>
        <v>0</v>
      </c>
      <c r="L44" s="915">
        <f>IF(SUM('6.05 MainsTier_3'!U13+(SUM('10.05 PCD_London_M_P'!V16:V34))+SUM('10.05 PCD_London_M_P'!V51:V64)+'6.09 RepexServices'!U15)&gt;0,('6.05 MainsTier_3'!U13+'10.05 PCD_London_M_P'!V91+'6.09 RepexServices'!U15),'1.07 Forecast Costs'!AA38)</f>
        <v>0</v>
      </c>
      <c r="M44" s="915">
        <f>IF(SUM('6.05 MainsTier_3'!V13+(SUM('10.05 PCD_London_M_P'!W16:W34))+SUM('10.05 PCD_London_M_P'!W51:W64)+'6.09 RepexServices'!V15)&gt;0,('6.05 MainsTier_3'!V13+'10.05 PCD_London_M_P'!W91+'6.09 RepexServices'!V15),'1.07 Forecast Costs'!AB38)</f>
        <v>0</v>
      </c>
      <c r="N44" s="915">
        <f t="shared" si="3"/>
        <v>0</v>
      </c>
    </row>
    <row r="45" spans="4:14" ht="13.5" customHeight="1">
      <c r="D45" s="29"/>
      <c r="F45" s="772" t="s">
        <v>1759</v>
      </c>
      <c r="G45" s="11" t="s">
        <v>1728</v>
      </c>
      <c r="H45" s="456" t="s">
        <v>186</v>
      </c>
      <c r="I45" s="915">
        <f>IF(ABS('6.02 MainsTier_1'!R13+'6.09 RepexServices'!R64+'6.09 RepexServices'!R65)&gt;0,('6.02 MainsTier_1'!R13+'6.09 RepexServices'!R64+'6.09 RepexServices'!R65),'1.07 Forecast Costs'!X39)</f>
        <v>0</v>
      </c>
      <c r="J45" s="915">
        <f>IF(ABS('6.02 MainsTier_1'!S13+'6.09 RepexServices'!S64+'6.09 RepexServices'!S65)&gt;0,('6.02 MainsTier_1'!S13+'6.09 RepexServices'!S64+'6.09 RepexServices'!S65),'1.07 Forecast Costs'!Y39)</f>
        <v>0</v>
      </c>
      <c r="K45" s="915">
        <f>IF(ABS('6.02 MainsTier_1'!T13+'6.09 RepexServices'!T64+'6.09 RepexServices'!T65)&gt;0,('6.02 MainsTier_1'!T13+'6.09 RepexServices'!T64+'6.09 RepexServices'!T65),'1.07 Forecast Costs'!Z39)</f>
        <v>0</v>
      </c>
      <c r="L45" s="915">
        <f>IF(ABS('6.02 MainsTier_1'!U13+'6.09 RepexServices'!U64+'6.09 RepexServices'!U65)&gt;0,('6.02 MainsTier_1'!U13+'6.09 RepexServices'!U64+'6.09 RepexServices'!U65),'1.07 Forecast Costs'!AA39)</f>
        <v>0</v>
      </c>
      <c r="M45" s="915">
        <f>IF(ABS('6.02 MainsTier_1'!V13+'6.09 RepexServices'!V64+'6.09 RepexServices'!V65)&gt;0,('6.02 MainsTier_1'!V13+'6.09 RepexServices'!V64+'6.09 RepexServices'!V65),'1.07 Forecast Costs'!AB39)</f>
        <v>0</v>
      </c>
      <c r="N45" s="915">
        <f t="shared" si="3"/>
        <v>0</v>
      </c>
    </row>
    <row r="46" spans="4:14" ht="13.5" customHeight="1">
      <c r="D46" s="29"/>
      <c r="F46" s="772" t="s">
        <v>1760</v>
      </c>
      <c r="G46" s="11" t="s">
        <v>1728</v>
      </c>
      <c r="H46" s="456" t="s">
        <v>186</v>
      </c>
      <c r="I46" s="915" cm="1">
        <f t="array" ref="I46">IF(ABS(SUM('6.06 MainsTier_Other'!R35:R42)+'6.09 RepexServices'!R69+'6.09 RepexServices'!R70)&gt;0,(SUM('6.06 MainsTier_Other'!R35:R42)+'6.09 RepexServices'!R69+'6.09 RepexServices'!R70)+SUM('10.05 PCD_London_M_P'!S38:S45+SUM('10.05 PCD_London_M_P'!S68:S76)),'1.07 Forecast Costs'!X40)</f>
        <v>0</v>
      </c>
      <c r="J46" s="915" cm="1">
        <f t="array" ref="J46">IF(ABS(SUM('6.06 MainsTier_Other'!S35:S42)+'6.09 RepexServices'!S69+'6.09 RepexServices'!S70)&gt;0,(SUM('6.06 MainsTier_Other'!S35:S42)+'6.09 RepexServices'!S69+'6.09 RepexServices'!S70)+SUM('10.05 PCD_London_M_P'!T38:T45+SUM('10.05 PCD_London_M_P'!T68:T76)),'1.07 Forecast Costs'!Y40)</f>
        <v>0</v>
      </c>
      <c r="K46" s="915" cm="1">
        <f t="array" ref="K46">IF(ABS(SUM('6.06 MainsTier_Other'!T35:T42)+'6.09 RepexServices'!T69+'6.09 RepexServices'!T70)&gt;0,(SUM('6.06 MainsTier_Other'!T35:T42)+'6.09 RepexServices'!T69+'6.09 RepexServices'!T70)+SUM('10.05 PCD_London_M_P'!U38:U45+SUM('10.05 PCD_London_M_P'!U68:U76)),'1.07 Forecast Costs'!Z40)</f>
        <v>0</v>
      </c>
      <c r="L46" s="915" cm="1">
        <f t="array" ref="L46">IF(ABS(SUM('6.06 MainsTier_Other'!U35:U42)+'6.09 RepexServices'!U69+'6.09 RepexServices'!U70)&gt;0,(SUM('6.06 MainsTier_Other'!U35:U42)+'6.09 RepexServices'!U69+'6.09 RepexServices'!U70)+SUM('10.05 PCD_London_M_P'!V38:V45+SUM('10.05 PCD_London_M_P'!V68:V76)),'1.07 Forecast Costs'!AA40)</f>
        <v>0</v>
      </c>
      <c r="M46" s="915" cm="1">
        <f t="array" ref="M46">IF(ABS(SUM('6.06 MainsTier_Other'!V35:V42)+'6.09 RepexServices'!V69+'6.09 RepexServices'!V70)&gt;0,(SUM('6.06 MainsTier_Other'!V35:V42)+'6.09 RepexServices'!V69+'6.09 RepexServices'!V70)+SUM('10.05 PCD_London_M_P'!W38:W45+SUM('10.05 PCD_London_M_P'!W68:W76)),'1.07 Forecast Costs'!AB40)</f>
        <v>0</v>
      </c>
      <c r="N46" s="915">
        <f t="shared" si="3"/>
        <v>0</v>
      </c>
    </row>
    <row r="47" spans="4:14" ht="13.9">
      <c r="D47" s="29"/>
      <c r="F47" s="772" t="s">
        <v>1761</v>
      </c>
      <c r="G47" s="11" t="s">
        <v>1728</v>
      </c>
      <c r="H47" s="456" t="s">
        <v>186</v>
      </c>
      <c r="I47" s="915">
        <f>IF(ABS(SUM('6.06 MainsTier_Other'!R24:R31))&gt;0,SUM('6.06 MainsTier_Other'!R24:R31),'1.07 Forecast Costs'!X41)</f>
        <v>0</v>
      </c>
      <c r="J47" s="915">
        <f>IF(ABS(SUM('6.06 MainsTier_Other'!S24:S31))&gt;0,SUM('6.06 MainsTier_Other'!S24:S31),'1.07 Forecast Costs'!Y41)</f>
        <v>0</v>
      </c>
      <c r="K47" s="915">
        <f>IF(ABS(SUM('6.06 MainsTier_Other'!T24:T31))&gt;0,SUM('6.06 MainsTier_Other'!T24:T31),'1.07 Forecast Costs'!Z41)</f>
        <v>0</v>
      </c>
      <c r="L47" s="915">
        <f>IF(ABS(SUM('6.06 MainsTier_Other'!U24:U31))&gt;0,SUM('6.06 MainsTier_Other'!U24:U31),'1.07 Forecast Costs'!AA41)</f>
        <v>0</v>
      </c>
      <c r="M47" s="915">
        <f>IF(ABS(SUM('6.06 MainsTier_Other'!V24:V31))&gt;0,SUM('6.06 MainsTier_Other'!V24:V31),'1.07 Forecast Costs'!AB41)</f>
        <v>0</v>
      </c>
      <c r="N47" s="915">
        <f t="shared" si="3"/>
        <v>0</v>
      </c>
    </row>
    <row r="48" spans="4:14" ht="13.9">
      <c r="D48" s="29"/>
      <c r="F48" s="772" t="s">
        <v>1762</v>
      </c>
      <c r="G48" s="11" t="s">
        <v>1728</v>
      </c>
      <c r="H48" s="456" t="s">
        <v>186</v>
      </c>
      <c r="I48" s="915">
        <f>IF(ABS((SUM('6.06 MainsTier_Other'!R46:R75)+'6.09 RepexServices'!R16))&gt;0,(SUM('6.06 MainsTier_Other'!R46:R75)+'6.09 RepexServices'!R16),'1.07 Forecast Costs'!X42)+'6.06 MainsTier_Other'!R229</f>
        <v>0</v>
      </c>
      <c r="J48" s="915">
        <f>IF(ABS((SUM('6.06 MainsTier_Other'!S46:S75)+'6.09 RepexServices'!S16))&gt;0,(SUM('6.06 MainsTier_Other'!S46:S75)+'6.09 RepexServices'!S16),'1.07 Forecast Costs'!Y42)+'6.06 MainsTier_Other'!S229</f>
        <v>0</v>
      </c>
      <c r="K48" s="915">
        <f>IF(ABS((SUM('6.06 MainsTier_Other'!T46:T75)+'6.09 RepexServices'!T16))&gt;0,(SUM('6.06 MainsTier_Other'!T46:T75)+'6.09 RepexServices'!T16),'1.07 Forecast Costs'!Z42)</f>
        <v>0</v>
      </c>
      <c r="L48" s="915">
        <f>IF(ABS((SUM('6.06 MainsTier_Other'!U46:U75)+'6.09 RepexServices'!U16))&gt;0,(SUM('6.06 MainsTier_Other'!U46:U75)+'6.09 RepexServices'!U16),'1.07 Forecast Costs'!AA42)</f>
        <v>0</v>
      </c>
      <c r="M48" s="915">
        <f>IF(ABS((SUM('6.06 MainsTier_Other'!V46:V75)+'6.09 RepexServices'!V16))&gt;0,(SUM('6.06 MainsTier_Other'!V46:V75)+'6.09 RepexServices'!V16),'1.07 Forecast Costs'!AB42)</f>
        <v>0</v>
      </c>
      <c r="N48" s="915">
        <f t="shared" si="3"/>
        <v>0</v>
      </c>
    </row>
    <row r="49" spans="3:14" ht="13.9">
      <c r="D49" s="29"/>
      <c r="F49" s="772" t="s">
        <v>1763</v>
      </c>
      <c r="G49" s="11" t="s">
        <v>1728</v>
      </c>
      <c r="H49" s="456" t="s">
        <v>186</v>
      </c>
      <c r="I49" s="915">
        <f>IF(ABS('6.07 MainsDiversions'!T16+'6.09 RepexServices'!R19+'6.09 RepexServices'!R20)&gt;0,('6.07 MainsDiversions'!T16+'6.09 RepexServices'!R19+'6.09 RepexServices'!R20),'1.07 Forecast Costs'!X43)</f>
        <v>0</v>
      </c>
      <c r="J49" s="915">
        <f>IF(ABS('6.07 MainsDiversions'!U16+'6.09 RepexServices'!S19+'6.09 RepexServices'!S20)&gt;0,('6.07 MainsDiversions'!U16+'6.09 RepexServices'!S19+'6.09 RepexServices'!S20),'1.07 Forecast Costs'!Y43)</f>
        <v>0</v>
      </c>
      <c r="K49" s="915">
        <f>IF(ABS('6.07 MainsDiversions'!V16+'6.09 RepexServices'!T19+'6.09 RepexServices'!T20)&gt;0,('6.07 MainsDiversions'!V16+'6.09 RepexServices'!T19+'6.09 RepexServices'!T20),'1.07 Forecast Costs'!Z43)</f>
        <v>0</v>
      </c>
      <c r="L49" s="915">
        <f>IF(ABS('6.07 MainsDiversions'!W16+'6.09 RepexServices'!U19+'6.09 RepexServices'!U20)&gt;0,('6.07 MainsDiversions'!W16+'6.09 RepexServices'!U19+'6.09 RepexServices'!U20),'1.07 Forecast Costs'!AA43)</f>
        <v>0</v>
      </c>
      <c r="M49" s="915">
        <f>IF(ABS('6.07 MainsDiversions'!X16+'6.09 RepexServices'!V19+'6.09 RepexServices'!V20)&gt;0,('6.07 MainsDiversions'!X16+'6.09 RepexServices'!V19+'6.09 RepexServices'!V20),'1.07 Forecast Costs'!AB43)</f>
        <v>0</v>
      </c>
      <c r="N49" s="915">
        <f>SUM(I49:M49)</f>
        <v>0</v>
      </c>
    </row>
    <row r="50" spans="3:14" ht="13.9">
      <c r="D50" s="29"/>
      <c r="F50" s="772" t="s">
        <v>1764</v>
      </c>
      <c r="G50" s="11" t="s">
        <v>1728</v>
      </c>
      <c r="H50" s="456" t="s">
        <v>186</v>
      </c>
      <c r="I50" s="915">
        <f>IF(SUM('6.09 RepexServices'!R18,'6.09 RepexServices'!R21)&gt;0,SUM('6.09 RepexServices'!R18,'6.09 RepexServices'!R21),'1.07 Forecast Costs'!X44)</f>
        <v>0</v>
      </c>
      <c r="J50" s="915">
        <f>IF(SUM('6.09 RepexServices'!S18,'6.09 RepexServices'!S21)&gt;0,SUM('6.09 RepexServices'!S18,'6.09 RepexServices'!S21),'1.07 Forecast Costs'!Y44)</f>
        <v>0</v>
      </c>
      <c r="K50" s="915">
        <f>IF(SUM('6.09 RepexServices'!T18,'6.09 RepexServices'!T21)&gt;0,SUM('6.09 RepexServices'!T18,'6.09 RepexServices'!T21),'1.07 Forecast Costs'!Z44)</f>
        <v>0</v>
      </c>
      <c r="L50" s="915">
        <f>IF(SUM('6.09 RepexServices'!U18,'6.09 RepexServices'!U21)&gt;0,SUM('6.09 RepexServices'!U18,'6.09 RepexServices'!U21),'1.07 Forecast Costs'!AA44)</f>
        <v>0</v>
      </c>
      <c r="M50" s="915">
        <f>IF(SUM('6.09 RepexServices'!V18,'6.09 RepexServices'!V21)&gt;0,SUM('6.09 RepexServices'!V18,'6.09 RepexServices'!V21),'1.07 Forecast Costs'!AB44)</f>
        <v>0</v>
      </c>
      <c r="N50" s="915">
        <f>SUM(I50:M50)</f>
        <v>0</v>
      </c>
    </row>
    <row r="51" spans="3:14" ht="13.9">
      <c r="D51" s="29"/>
      <c r="F51" s="772" t="s">
        <v>1765</v>
      </c>
      <c r="G51" s="11" t="s">
        <v>1728</v>
      </c>
      <c r="H51" s="456" t="s">
        <v>186</v>
      </c>
      <c r="I51" s="915">
        <f>IF(ABS('6.10 IronStubs'!S18)&gt;0,'6.10 IronStubs'!S18,'1.07 Forecast Costs'!X45)</f>
        <v>0</v>
      </c>
      <c r="J51" s="915">
        <f>IF(ABS('6.10 IronStubs'!T18)&gt;0,'6.10 IronStubs'!T18,'1.07 Forecast Costs'!Y45)</f>
        <v>0</v>
      </c>
      <c r="K51" s="915">
        <f>IF(ABS('6.10 IronStubs'!U18)&gt;0,'6.10 IronStubs'!U18,'1.07 Forecast Costs'!Z45)</f>
        <v>0</v>
      </c>
      <c r="L51" s="915">
        <f>IF(ABS('6.10 IronStubs'!V18)&gt;0,'6.10 IronStubs'!V18,'1.07 Forecast Costs'!AA45)</f>
        <v>0</v>
      </c>
      <c r="M51" s="915">
        <f>IF(ABS('6.10 IronStubs'!W18)&gt;0,'6.10 IronStubs'!W18,'1.07 Forecast Costs'!AB45)</f>
        <v>0</v>
      </c>
      <c r="N51" s="915">
        <f>SUM(I51:M51)</f>
        <v>0</v>
      </c>
    </row>
    <row r="52" spans="3:14" ht="13.9">
      <c r="D52" s="29"/>
      <c r="F52" s="772" t="s">
        <v>233</v>
      </c>
      <c r="G52" s="11" t="s">
        <v>1728</v>
      </c>
      <c r="H52" s="456" t="s">
        <v>186</v>
      </c>
      <c r="I52" s="915">
        <f>IF(ABS('6.12 Risers'!N18)&gt;0,'6.12 Risers'!N18,'1.07 Forecast Costs'!X46)</f>
        <v>0</v>
      </c>
      <c r="J52" s="915">
        <f>IF(ABS('6.12 Risers'!O18)&gt;0,'6.12 Risers'!O18,'1.07 Forecast Costs'!Y46)</f>
        <v>0</v>
      </c>
      <c r="K52" s="915">
        <f>IF(ABS('6.12 Risers'!P18)&gt;0,'6.12 Risers'!P18,'1.07 Forecast Costs'!Z46)</f>
        <v>0</v>
      </c>
      <c r="L52" s="915">
        <f>IF(ABS('6.12 Risers'!Q18)&gt;0,'6.12 Risers'!Q18,'1.07 Forecast Costs'!AA46)</f>
        <v>0</v>
      </c>
      <c r="M52" s="915">
        <f>IF(ABS('6.12 Risers'!R18)&gt;0,'6.12 Risers'!R18,'1.07 Forecast Costs'!AB46)</f>
        <v>0</v>
      </c>
      <c r="N52" s="915">
        <f>SUM(I52:M52)</f>
        <v>0</v>
      </c>
    </row>
    <row r="53" spans="3:14">
      <c r="F53" s="772" t="s">
        <v>471</v>
      </c>
      <c r="G53" s="11" t="s">
        <v>1728</v>
      </c>
      <c r="H53" s="456" t="s">
        <v>186</v>
      </c>
      <c r="I53" s="915">
        <f>IF(ABS('6.11 RoboticIntervention'!R12)&gt;0,'6.11 RoboticIntervention'!R12,'1.07 Forecast Costs'!X47)</f>
        <v>0</v>
      </c>
      <c r="J53" s="915">
        <f>IF(ABS('6.11 RoboticIntervention'!S12)&gt;0,'6.11 RoboticIntervention'!S12,'1.07 Forecast Costs'!Y47)</f>
        <v>0</v>
      </c>
      <c r="K53" s="915">
        <f>IF(ABS('6.11 RoboticIntervention'!T12)&gt;0,'6.11 RoboticIntervention'!T12,'1.07 Forecast Costs'!Z47)</f>
        <v>0</v>
      </c>
      <c r="L53" s="915">
        <f>IF(ABS('6.11 RoboticIntervention'!U12)&gt;0,'6.11 RoboticIntervention'!U12,'1.07 Forecast Costs'!AA47)</f>
        <v>0</v>
      </c>
      <c r="M53" s="915">
        <f>IF(ABS('6.11 RoboticIntervention'!V12)&gt;0,'6.11 RoboticIntervention'!V12,'1.07 Forecast Costs'!AB47)</f>
        <v>0</v>
      </c>
      <c r="N53" s="915">
        <f t="shared" si="3"/>
        <v>0</v>
      </c>
    </row>
    <row r="54" spans="3:14" ht="13.9">
      <c r="D54" s="29" t="s">
        <v>1766</v>
      </c>
      <c r="G54" s="29" t="s">
        <v>1728</v>
      </c>
      <c r="H54" s="31" t="s">
        <v>186</v>
      </c>
      <c r="I54" s="914">
        <f>SUM(I40:I53)</f>
        <v>0</v>
      </c>
      <c r="J54" s="914">
        <f>SUM(J40:J53)</f>
        <v>0</v>
      </c>
      <c r="K54" s="914">
        <f>SUM(K40:K53)</f>
        <v>0</v>
      </c>
      <c r="L54" s="914">
        <f>SUM(L40:L53)</f>
        <v>0</v>
      </c>
      <c r="M54" s="914">
        <f>SUM(M40:M53)</f>
        <v>0</v>
      </c>
      <c r="N54" s="914">
        <f t="shared" si="3"/>
        <v>0</v>
      </c>
    </row>
    <row r="55" spans="3:14" ht="6" customHeight="1">
      <c r="I55" s="744"/>
      <c r="J55" s="744"/>
      <c r="K55" s="744"/>
      <c r="L55" s="744"/>
      <c r="M55" s="744"/>
    </row>
    <row r="56" spans="3:14" ht="13.9">
      <c r="F56" s="916" t="s">
        <v>1767</v>
      </c>
      <c r="G56" s="29" t="s">
        <v>1728</v>
      </c>
      <c r="H56" s="31" t="s">
        <v>186</v>
      </c>
      <c r="I56" s="914">
        <f>I23+I20+I28+I36+I54</f>
        <v>0</v>
      </c>
      <c r="J56" s="914">
        <f>J23+J20+J28+J36+J54</f>
        <v>0</v>
      </c>
      <c r="K56" s="914">
        <f>K23+K20+K28+K36+K54</f>
        <v>0</v>
      </c>
      <c r="L56" s="914">
        <f>L23+L20+L28+L36+L54</f>
        <v>0</v>
      </c>
      <c r="M56" s="914">
        <f>M23+M20+M28+M36+M54</f>
        <v>0</v>
      </c>
      <c r="N56" s="914">
        <f>SUM(I56:M56)</f>
        <v>0</v>
      </c>
    </row>
    <row r="57" spans="3:14" ht="13.5" customHeight="1"/>
    <row r="58" spans="3:14" s="694" customFormat="1" ht="13.9">
      <c r="C58" s="34" t="s">
        <v>1768</v>
      </c>
      <c r="D58" s="34"/>
      <c r="E58" s="33"/>
      <c r="F58" s="33"/>
      <c r="G58" s="33"/>
      <c r="H58" s="33"/>
    </row>
    <row r="59" spans="3:14" ht="15" customHeight="1">
      <c r="I59" s="744"/>
      <c r="J59" s="744"/>
      <c r="K59" s="744"/>
      <c r="L59" s="744"/>
      <c r="M59" s="744"/>
    </row>
    <row r="60" spans="3:14" ht="13.9">
      <c r="D60" s="9"/>
      <c r="F60" s="1480" t="s">
        <v>1769</v>
      </c>
      <c r="G60" s="11" t="s">
        <v>1728</v>
      </c>
      <c r="H60" s="7" t="s">
        <v>186</v>
      </c>
      <c r="I60" s="913">
        <f>IF(ABS('4.01 OpexCostMatrix'!P602)&gt;0,'4.01 OpexCostMatrix'!P602,'1.07 Forecast Costs'!X65)</f>
        <v>0</v>
      </c>
      <c r="J60" s="913">
        <f>IF(ABS('4.01 OpexCostMatrix'!Q602)&gt;0,'4.01 OpexCostMatrix'!Q602,'1.07 Forecast Costs'!Y65)</f>
        <v>0</v>
      </c>
      <c r="K60" s="913">
        <f>IF(ABS('4.01 OpexCostMatrix'!R602)&gt;0,'4.01 OpexCostMatrix'!R602,'1.07 Forecast Costs'!Z65)</f>
        <v>0</v>
      </c>
      <c r="L60" s="913">
        <f>IF(ABS('4.01 OpexCostMatrix'!S602)&gt;0,'4.01 OpexCostMatrix'!S602,'1.07 Forecast Costs'!AA65)</f>
        <v>0</v>
      </c>
      <c r="M60" s="913">
        <f>IF(ABS('4.01 OpexCostMatrix'!T602)&gt;0,'4.01 OpexCostMatrix'!T602,'1.07 Forecast Costs'!AB65)</f>
        <v>0</v>
      </c>
      <c r="N60" s="913">
        <f t="shared" ref="N60:N67" si="4">SUM(I60:M60)</f>
        <v>0</v>
      </c>
    </row>
    <row r="61" spans="3:14">
      <c r="F61" s="1480" t="s">
        <v>1770</v>
      </c>
      <c r="G61" s="11" t="s">
        <v>1728</v>
      </c>
      <c r="H61" s="7" t="s">
        <v>186</v>
      </c>
      <c r="I61" s="913">
        <f>IF(ABS('4.01 OpexCostMatrix'!P603)&gt;0,'4.01 OpexCostMatrix'!P603,'1.07 Forecast Costs'!X66)</f>
        <v>0</v>
      </c>
      <c r="J61" s="913">
        <f>IF(ABS('4.01 OpexCostMatrix'!Q603)&gt;0,'4.01 OpexCostMatrix'!Q603,'1.07 Forecast Costs'!Y66)</f>
        <v>0</v>
      </c>
      <c r="K61" s="913">
        <f>IF(ABS('4.01 OpexCostMatrix'!R603)&gt;0,'4.01 OpexCostMatrix'!R603,'1.07 Forecast Costs'!Z66)</f>
        <v>0</v>
      </c>
      <c r="L61" s="913">
        <f>IF(ABS('4.01 OpexCostMatrix'!S603)&gt;0,'4.01 OpexCostMatrix'!S603,'1.07 Forecast Costs'!AA66)</f>
        <v>0</v>
      </c>
      <c r="M61" s="913">
        <f>IF(ABS('4.01 OpexCostMatrix'!T603)&gt;0,'4.01 OpexCostMatrix'!T603,'1.07 Forecast Costs'!AB66)</f>
        <v>0</v>
      </c>
      <c r="N61" s="913">
        <f t="shared" si="4"/>
        <v>0</v>
      </c>
    </row>
    <row r="62" spans="3:14">
      <c r="F62" s="1480" t="s">
        <v>1771</v>
      </c>
      <c r="G62" s="11" t="s">
        <v>1728</v>
      </c>
      <c r="H62" s="7" t="s">
        <v>186</v>
      </c>
      <c r="I62" s="913">
        <f>IF(ABS('4.01 OpexCostMatrix'!P604)&gt;0,'4.01 OpexCostMatrix'!P604,'1.07 Forecast Costs'!X67)</f>
        <v>0</v>
      </c>
      <c r="J62" s="913">
        <f>IF(ABS('4.01 OpexCostMatrix'!Q604)&gt;0,'4.01 OpexCostMatrix'!Q604,'1.07 Forecast Costs'!Y67)</f>
        <v>0</v>
      </c>
      <c r="K62" s="913">
        <f>IF(ABS('4.01 OpexCostMatrix'!R604)&gt;0,'4.01 OpexCostMatrix'!R604,'1.07 Forecast Costs'!Z67)</f>
        <v>0</v>
      </c>
      <c r="L62" s="913">
        <f>IF(ABS('4.01 OpexCostMatrix'!S604)&gt;0,'4.01 OpexCostMatrix'!S604,'1.07 Forecast Costs'!AA67)</f>
        <v>0</v>
      </c>
      <c r="M62" s="913">
        <f>IF(ABS('4.01 OpexCostMatrix'!T604)&gt;0,'4.01 OpexCostMatrix'!T604,'1.07 Forecast Costs'!AB67)</f>
        <v>0</v>
      </c>
      <c r="N62" s="913">
        <f t="shared" si="4"/>
        <v>0</v>
      </c>
    </row>
    <row r="63" spans="3:14">
      <c r="F63" s="1480" t="s">
        <v>1772</v>
      </c>
      <c r="G63" s="11" t="s">
        <v>1728</v>
      </c>
      <c r="H63" s="7" t="s">
        <v>186</v>
      </c>
      <c r="I63" s="913">
        <f>IF(ABS('4.01 OpexCostMatrix'!P605)&gt;0,'4.01 OpexCostMatrix'!P605,'1.07 Forecast Costs'!X68)</f>
        <v>0</v>
      </c>
      <c r="J63" s="913">
        <f>IF(ABS('4.01 OpexCostMatrix'!Q605)&gt;0,'4.01 OpexCostMatrix'!Q605,'1.07 Forecast Costs'!Y68)</f>
        <v>0</v>
      </c>
      <c r="K63" s="913">
        <f>IF(ABS('4.01 OpexCostMatrix'!R605)&gt;0,'4.01 OpexCostMatrix'!R605,'1.07 Forecast Costs'!Z68)</f>
        <v>0</v>
      </c>
      <c r="L63" s="913">
        <f>IF(ABS('4.01 OpexCostMatrix'!S605)&gt;0,'4.01 OpexCostMatrix'!S605,'1.07 Forecast Costs'!AA68)</f>
        <v>0</v>
      </c>
      <c r="M63" s="913">
        <f>IF(ABS('4.01 OpexCostMatrix'!T605)&gt;0,'4.01 OpexCostMatrix'!T605,'1.07 Forecast Costs'!AB68)</f>
        <v>0</v>
      </c>
      <c r="N63" s="913">
        <f t="shared" si="4"/>
        <v>0</v>
      </c>
    </row>
    <row r="64" spans="3:14">
      <c r="F64" s="1480" t="s">
        <v>1773</v>
      </c>
      <c r="G64" s="11" t="s">
        <v>1728</v>
      </c>
      <c r="H64" s="7" t="s">
        <v>186</v>
      </c>
      <c r="I64" s="913">
        <f>IF(ABS('4.01 OpexCostMatrix'!P607)&gt;0,'4.01 OpexCostMatrix'!P607,'1.07 Forecast Costs'!X69)</f>
        <v>0</v>
      </c>
      <c r="J64" s="913">
        <f>IF(ABS('4.01 OpexCostMatrix'!Q607)&gt;0,'4.01 OpexCostMatrix'!Q607,'1.07 Forecast Costs'!Y69)</f>
        <v>0</v>
      </c>
      <c r="K64" s="913">
        <f>IF(ABS('4.01 OpexCostMatrix'!R607)&gt;0,'4.01 OpexCostMatrix'!R607,'1.07 Forecast Costs'!Z69)</f>
        <v>0</v>
      </c>
      <c r="L64" s="913">
        <f>IF(ABS('4.01 OpexCostMatrix'!S607)&gt;0,'4.01 OpexCostMatrix'!S607,'1.07 Forecast Costs'!AA69)</f>
        <v>0</v>
      </c>
      <c r="M64" s="913">
        <f>IF(ABS('4.01 OpexCostMatrix'!T607)&gt;0,'4.01 OpexCostMatrix'!T607,'1.07 Forecast Costs'!AB69)</f>
        <v>0</v>
      </c>
      <c r="N64" s="913">
        <f t="shared" si="4"/>
        <v>0</v>
      </c>
    </row>
    <row r="65" spans="3:14">
      <c r="F65" s="1480" t="s">
        <v>312</v>
      </c>
      <c r="G65" s="11" t="s">
        <v>1728</v>
      </c>
      <c r="H65" s="7" t="s">
        <v>186</v>
      </c>
      <c r="I65" s="913">
        <f>IF(ABS('4.01 OpexCostMatrix'!P610)&gt;0,'4.01 OpexCostMatrix'!P610,'1.07 Forecast Costs'!X70)</f>
        <v>0</v>
      </c>
      <c r="J65" s="913">
        <f>IF(ABS('4.01 OpexCostMatrix'!Q610)&gt;0,'4.01 OpexCostMatrix'!Q610,'1.07 Forecast Costs'!Y70)</f>
        <v>0</v>
      </c>
      <c r="K65" s="913">
        <f>IF(ABS('4.01 OpexCostMatrix'!R610)&gt;0,'4.01 OpexCostMatrix'!R610,'1.07 Forecast Costs'!Z70)</f>
        <v>0</v>
      </c>
      <c r="L65" s="913">
        <f>IF(ABS('4.01 OpexCostMatrix'!S610)&gt;0,'4.01 OpexCostMatrix'!S610,'1.07 Forecast Costs'!AA70)</f>
        <v>0</v>
      </c>
      <c r="M65" s="913">
        <f>IF(ABS('4.01 OpexCostMatrix'!T610)&gt;0,'4.01 OpexCostMatrix'!T610,'1.07 Forecast Costs'!AB70)</f>
        <v>0</v>
      </c>
      <c r="N65" s="913">
        <f t="shared" si="4"/>
        <v>0</v>
      </c>
    </row>
    <row r="66" spans="3:14">
      <c r="F66" s="1480" t="s">
        <v>120</v>
      </c>
      <c r="G66" s="11" t="s">
        <v>1728</v>
      </c>
      <c r="H66" s="7" t="s">
        <v>186</v>
      </c>
      <c r="I66" s="913">
        <f>IF(ABS('4.01 OpexCostMatrix'!P52)&gt;0,'4.01 OpexCostMatrix'!P52,'1.07 Forecast Costs'!X71)</f>
        <v>0</v>
      </c>
      <c r="J66" s="913">
        <f>IF(ABS('4.01 OpexCostMatrix'!Q52)&gt;0,'4.01 OpexCostMatrix'!Q52,'1.07 Forecast Costs'!Y71)</f>
        <v>0</v>
      </c>
      <c r="K66" s="913">
        <f>IF(ABS('4.01 OpexCostMatrix'!R52)&gt;0,'4.01 OpexCostMatrix'!R52,'1.07 Forecast Costs'!Z71)</f>
        <v>0</v>
      </c>
      <c r="L66" s="913">
        <f>IF(ABS('4.01 OpexCostMatrix'!S52)&gt;0,'4.01 OpexCostMatrix'!S52,'1.07 Forecast Costs'!AA71)</f>
        <v>0</v>
      </c>
      <c r="M66" s="913">
        <f>IF(ABS('4.01 OpexCostMatrix'!T52)&gt;0,'4.01 OpexCostMatrix'!T52,'1.07 Forecast Costs'!AB71)</f>
        <v>0</v>
      </c>
      <c r="N66" s="913">
        <f t="shared" si="4"/>
        <v>0</v>
      </c>
    </row>
    <row r="67" spans="3:14" ht="13.9">
      <c r="F67" s="916" t="s">
        <v>1774</v>
      </c>
      <c r="G67" s="29" t="s">
        <v>1728</v>
      </c>
      <c r="H67" s="31" t="s">
        <v>186</v>
      </c>
      <c r="I67" s="914">
        <f>SUM(I60:I66)</f>
        <v>0</v>
      </c>
      <c r="J67" s="914">
        <f t="shared" ref="J67:M67" si="5">SUM(J60:J66)</f>
        <v>0</v>
      </c>
      <c r="K67" s="914">
        <f t="shared" si="5"/>
        <v>0</v>
      </c>
      <c r="L67" s="914">
        <f t="shared" si="5"/>
        <v>0</v>
      </c>
      <c r="M67" s="914">
        <f t="shared" si="5"/>
        <v>0</v>
      </c>
      <c r="N67" s="914">
        <f t="shared" si="4"/>
        <v>0</v>
      </c>
    </row>
    <row r="68" spans="3:14" ht="12.75" customHeight="1">
      <c r="I68" s="744"/>
      <c r="J68" s="744"/>
      <c r="K68" s="744"/>
      <c r="L68" s="744"/>
      <c r="M68" s="744"/>
    </row>
    <row r="69" spans="3:14" ht="12.75" customHeight="1">
      <c r="F69" s="916" t="s">
        <v>1775</v>
      </c>
      <c r="G69" s="29" t="s">
        <v>1728</v>
      </c>
      <c r="H69" s="31" t="s">
        <v>186</v>
      </c>
      <c r="I69" s="914">
        <f>I56+I67</f>
        <v>0</v>
      </c>
      <c r="J69" s="914">
        <f t="shared" ref="J69:M69" si="6">J56+J67</f>
        <v>0</v>
      </c>
      <c r="K69" s="914">
        <f t="shared" si="6"/>
        <v>0</v>
      </c>
      <c r="L69" s="914">
        <f t="shared" si="6"/>
        <v>0</v>
      </c>
      <c r="M69" s="914">
        <f t="shared" si="6"/>
        <v>0</v>
      </c>
      <c r="N69" s="914">
        <f>SUM(I69:M69)</f>
        <v>0</v>
      </c>
    </row>
    <row r="70" spans="3:14" ht="12.75" customHeight="1">
      <c r="I70" s="744"/>
      <c r="J70" s="744"/>
      <c r="K70" s="744"/>
      <c r="L70" s="744"/>
      <c r="M70" s="744"/>
    </row>
    <row r="71" spans="3:14" ht="6.75" customHeight="1">
      <c r="I71" s="744"/>
      <c r="J71" s="744"/>
      <c r="K71" s="744"/>
      <c r="L71" s="744"/>
      <c r="M71" s="744"/>
    </row>
    <row r="72" spans="3:14">
      <c r="I72" s="744"/>
      <c r="J72" s="744"/>
      <c r="K72" s="744"/>
      <c r="L72" s="744"/>
      <c r="M72" s="744"/>
    </row>
    <row r="73" spans="3:14" ht="17.649999999999999">
      <c r="C73" s="781" t="s">
        <v>1776</v>
      </c>
      <c r="D73" s="741"/>
      <c r="E73" s="741"/>
      <c r="F73" s="741"/>
      <c r="G73" s="741"/>
      <c r="H73" s="741"/>
      <c r="I73" s="741"/>
      <c r="J73" s="741"/>
      <c r="K73" s="741"/>
      <c r="L73" s="741"/>
      <c r="M73" s="741"/>
      <c r="N73" s="741"/>
    </row>
    <row r="74" spans="3:14" s="353" customFormat="1">
      <c r="G74" s="355"/>
      <c r="H74" s="367"/>
      <c r="I74" s="746"/>
      <c r="J74" s="746"/>
      <c r="K74" s="747"/>
      <c r="L74" s="371"/>
      <c r="M74" s="371"/>
      <c r="N74" s="7"/>
    </row>
    <row r="75" spans="3:14" s="694" customFormat="1" ht="13.9">
      <c r="C75" s="34" t="s">
        <v>1725</v>
      </c>
      <c r="D75" s="34"/>
      <c r="E75" s="33"/>
      <c r="F75" s="33"/>
      <c r="G75" s="33"/>
      <c r="H75" s="33"/>
    </row>
    <row r="76" spans="3:14" ht="7.5" customHeight="1">
      <c r="I76" s="744"/>
      <c r="J76" s="744"/>
      <c r="K76" s="744"/>
      <c r="L76" s="744"/>
      <c r="M76" s="744"/>
    </row>
    <row r="77" spans="3:14" ht="13.9">
      <c r="D77" s="9" t="s">
        <v>1726</v>
      </c>
      <c r="E77" s="367"/>
      <c r="F77" s="20" t="s">
        <v>1727</v>
      </c>
      <c r="G77" s="11" t="s">
        <v>1728</v>
      </c>
      <c r="H77" s="7" t="s">
        <v>186</v>
      </c>
      <c r="I77" s="913">
        <f>'1.01a Allowance'!AP7</f>
        <v>0</v>
      </c>
      <c r="J77" s="913">
        <f>'1.01a Allowance'!AQ7</f>
        <v>0</v>
      </c>
      <c r="K77" s="913">
        <f>'1.01a Allowance'!AR7</f>
        <v>0</v>
      </c>
      <c r="L77" s="913">
        <f>'1.01a Allowance'!AS7</f>
        <v>0</v>
      </c>
      <c r="M77" s="913">
        <f>'1.01a Allowance'!AT7</f>
        <v>0</v>
      </c>
      <c r="N77" s="915">
        <f t="shared" ref="N77:N101" si="7">SUM(I77:M77)</f>
        <v>0</v>
      </c>
    </row>
    <row r="78" spans="3:14" ht="13.9">
      <c r="D78" s="9"/>
      <c r="E78" s="367"/>
      <c r="F78" s="20" t="s">
        <v>1729</v>
      </c>
      <c r="G78" s="11" t="s">
        <v>1728</v>
      </c>
      <c r="H78" s="7" t="s">
        <v>186</v>
      </c>
      <c r="I78" s="913">
        <f>'1.01a Allowance'!AP8</f>
        <v>0</v>
      </c>
      <c r="J78" s="913">
        <f>'1.01a Allowance'!AQ8</f>
        <v>0</v>
      </c>
      <c r="K78" s="913">
        <f>'1.01a Allowance'!AR8</f>
        <v>0</v>
      </c>
      <c r="L78" s="913">
        <f>'1.01a Allowance'!AS8</f>
        <v>0</v>
      </c>
      <c r="M78" s="913">
        <f>'1.01a Allowance'!AT8</f>
        <v>0</v>
      </c>
      <c r="N78" s="915">
        <f t="shared" si="7"/>
        <v>0</v>
      </c>
    </row>
    <row r="79" spans="3:14" ht="13.9">
      <c r="D79" s="9"/>
      <c r="E79" s="367"/>
      <c r="F79" s="20" t="s">
        <v>1730</v>
      </c>
      <c r="G79" s="11" t="s">
        <v>1728</v>
      </c>
      <c r="H79" s="7" t="s">
        <v>186</v>
      </c>
      <c r="I79" s="913">
        <f>'1.01a Allowance'!AP9</f>
        <v>0</v>
      </c>
      <c r="J79" s="913">
        <f>'1.01a Allowance'!AQ9</f>
        <v>0</v>
      </c>
      <c r="K79" s="913">
        <f>'1.01a Allowance'!AR9</f>
        <v>0</v>
      </c>
      <c r="L79" s="913">
        <f>'1.01a Allowance'!AS9</f>
        <v>0</v>
      </c>
      <c r="M79" s="913">
        <f>'1.01a Allowance'!AT9</f>
        <v>0</v>
      </c>
      <c r="N79" s="915">
        <f t="shared" si="7"/>
        <v>0</v>
      </c>
    </row>
    <row r="80" spans="3:14" ht="13.9">
      <c r="D80" s="9"/>
      <c r="E80" s="367"/>
      <c r="F80" s="20" t="s">
        <v>1731</v>
      </c>
      <c r="G80" s="11" t="s">
        <v>1728</v>
      </c>
      <c r="H80" s="7" t="s">
        <v>186</v>
      </c>
      <c r="I80" s="913">
        <f>'1.01a Allowance'!AP10</f>
        <v>0</v>
      </c>
      <c r="J80" s="913">
        <f>'1.01a Allowance'!AQ10</f>
        <v>0</v>
      </c>
      <c r="K80" s="913">
        <f>'1.01a Allowance'!AR10</f>
        <v>0</v>
      </c>
      <c r="L80" s="913">
        <f>'1.01a Allowance'!AS10</f>
        <v>0</v>
      </c>
      <c r="M80" s="913">
        <f>'1.01a Allowance'!AT10</f>
        <v>0</v>
      </c>
      <c r="N80" s="915">
        <f t="shared" si="7"/>
        <v>0</v>
      </c>
    </row>
    <row r="81" spans="4:14" ht="13.9">
      <c r="D81" s="9"/>
      <c r="E81" s="367"/>
      <c r="F81" s="20" t="s">
        <v>1732</v>
      </c>
      <c r="G81" s="11" t="s">
        <v>1728</v>
      </c>
      <c r="H81" s="7" t="s">
        <v>186</v>
      </c>
      <c r="I81" s="913">
        <f>'1.01a Allowance'!AP11</f>
        <v>0</v>
      </c>
      <c r="J81" s="913">
        <f>'1.01a Allowance'!AQ11</f>
        <v>0</v>
      </c>
      <c r="K81" s="913">
        <f>'1.01a Allowance'!AR11</f>
        <v>0</v>
      </c>
      <c r="L81" s="913">
        <f>'1.01a Allowance'!AS11</f>
        <v>0</v>
      </c>
      <c r="M81" s="913">
        <f>'1.01a Allowance'!AT11</f>
        <v>0</v>
      </c>
      <c r="N81" s="915">
        <f t="shared" si="7"/>
        <v>0</v>
      </c>
    </row>
    <row r="82" spans="4:14" ht="13.9">
      <c r="D82" s="9"/>
      <c r="E82" s="367"/>
      <c r="F82" s="20" t="s">
        <v>1733</v>
      </c>
      <c r="G82" s="11" t="s">
        <v>1728</v>
      </c>
      <c r="H82" s="7" t="s">
        <v>186</v>
      </c>
      <c r="I82" s="913">
        <f>'1.01a Allowance'!AP12</f>
        <v>0</v>
      </c>
      <c r="J82" s="913">
        <f>'1.01a Allowance'!AQ12</f>
        <v>0</v>
      </c>
      <c r="K82" s="913">
        <f>'1.01a Allowance'!AR12</f>
        <v>0</v>
      </c>
      <c r="L82" s="913">
        <f>'1.01a Allowance'!AS12</f>
        <v>0</v>
      </c>
      <c r="M82" s="913">
        <f>'1.01a Allowance'!AT12</f>
        <v>0</v>
      </c>
      <c r="N82" s="915">
        <f t="shared" si="7"/>
        <v>0</v>
      </c>
    </row>
    <row r="83" spans="4:14" ht="13.9">
      <c r="D83" s="9"/>
      <c r="E83" s="367"/>
      <c r="F83" s="20" t="s">
        <v>1734</v>
      </c>
      <c r="G83" s="11" t="s">
        <v>1728</v>
      </c>
      <c r="H83" s="7" t="s">
        <v>186</v>
      </c>
      <c r="I83" s="913">
        <f>'1.01a Allowance'!AP13</f>
        <v>0</v>
      </c>
      <c r="J83" s="913">
        <f>'1.01a Allowance'!AQ13</f>
        <v>0</v>
      </c>
      <c r="K83" s="913">
        <f>'1.01a Allowance'!AR13</f>
        <v>0</v>
      </c>
      <c r="L83" s="913">
        <f>'1.01a Allowance'!AS13</f>
        <v>0</v>
      </c>
      <c r="M83" s="913">
        <f>'1.01a Allowance'!AT13</f>
        <v>0</v>
      </c>
      <c r="N83" s="915">
        <f t="shared" si="7"/>
        <v>0</v>
      </c>
    </row>
    <row r="84" spans="4:14" ht="13.9">
      <c r="D84" s="9"/>
      <c r="E84" s="367"/>
      <c r="F84" s="20" t="s">
        <v>1735</v>
      </c>
      <c r="G84" s="11" t="s">
        <v>1728</v>
      </c>
      <c r="H84" s="7" t="s">
        <v>186</v>
      </c>
      <c r="I84" s="913">
        <f>'1.01a Allowance'!AP14+'1.01a Allowance'!AP41</f>
        <v>0</v>
      </c>
      <c r="J84" s="913">
        <f>'1.01a Allowance'!AQ14+'1.01a Allowance'!AQ41</f>
        <v>0</v>
      </c>
      <c r="K84" s="913">
        <f>'1.01a Allowance'!AR14+'1.01a Allowance'!AR41</f>
        <v>0</v>
      </c>
      <c r="L84" s="913">
        <f>'1.01a Allowance'!AS14+'1.01a Allowance'!AS41</f>
        <v>0</v>
      </c>
      <c r="M84" s="913">
        <f>'1.01a Allowance'!AT14+'1.01a Allowance'!AT41</f>
        <v>0</v>
      </c>
      <c r="N84" s="915">
        <f t="shared" si="7"/>
        <v>0</v>
      </c>
    </row>
    <row r="85" spans="4:14" ht="13.9">
      <c r="D85" s="9"/>
      <c r="E85" s="367"/>
      <c r="F85" s="20"/>
      <c r="G85" s="29" t="s">
        <v>1728</v>
      </c>
      <c r="H85" s="31" t="s">
        <v>186</v>
      </c>
      <c r="I85" s="914">
        <f>SUM(I77:I84)</f>
        <v>0</v>
      </c>
      <c r="J85" s="914">
        <f>SUM(J77:J84)</f>
        <v>0</v>
      </c>
      <c r="K85" s="914">
        <f>SUM(K77:K84)</f>
        <v>0</v>
      </c>
      <c r="L85" s="914">
        <f>SUM(L77:L84)</f>
        <v>0</v>
      </c>
      <c r="M85" s="914">
        <f>SUM(M77:M84)</f>
        <v>0</v>
      </c>
      <c r="N85" s="914">
        <f t="shared" si="7"/>
        <v>0</v>
      </c>
    </row>
    <row r="86" spans="4:14" ht="13.9">
      <c r="D86" s="9" t="s">
        <v>1736</v>
      </c>
      <c r="E86" s="20"/>
      <c r="F86" s="20" t="s">
        <v>1737</v>
      </c>
      <c r="G86" s="11" t="s">
        <v>1728</v>
      </c>
      <c r="H86" s="7" t="s">
        <v>186</v>
      </c>
      <c r="I86" s="913">
        <f>'1.01a Allowance'!AP15</f>
        <v>0</v>
      </c>
      <c r="J86" s="913">
        <f>'1.01a Allowance'!AQ15</f>
        <v>0</v>
      </c>
      <c r="K86" s="913">
        <f>'1.01a Allowance'!AR15</f>
        <v>0</v>
      </c>
      <c r="L86" s="913">
        <f>'1.01a Allowance'!AS15</f>
        <v>0</v>
      </c>
      <c r="M86" s="913">
        <f>'1.01a Allowance'!AT15</f>
        <v>0</v>
      </c>
      <c r="N86" s="915">
        <f t="shared" si="7"/>
        <v>0</v>
      </c>
    </row>
    <row r="87" spans="4:14" ht="13.5" customHeight="1">
      <c r="D87" s="9"/>
      <c r="E87" s="20"/>
      <c r="F87" s="20" t="s">
        <v>1738</v>
      </c>
      <c r="G87" s="11" t="s">
        <v>1728</v>
      </c>
      <c r="H87" s="7" t="s">
        <v>186</v>
      </c>
      <c r="I87" s="913">
        <f>'1.01a Allowance'!AP16</f>
        <v>0</v>
      </c>
      <c r="J87" s="913">
        <f>'1.01a Allowance'!AQ16</f>
        <v>0</v>
      </c>
      <c r="K87" s="913">
        <f>'1.01a Allowance'!AR16</f>
        <v>0</v>
      </c>
      <c r="L87" s="913">
        <f>'1.01a Allowance'!AS16</f>
        <v>0</v>
      </c>
      <c r="M87" s="913">
        <f>'1.01a Allowance'!AT16</f>
        <v>0</v>
      </c>
      <c r="N87" s="915">
        <f t="shared" si="7"/>
        <v>0</v>
      </c>
    </row>
    <row r="88" spans="4:14" ht="13.9">
      <c r="D88" s="9"/>
      <c r="E88" s="20"/>
      <c r="F88" s="20"/>
      <c r="G88" s="29" t="s">
        <v>1728</v>
      </c>
      <c r="H88" s="31" t="s">
        <v>186</v>
      </c>
      <c r="I88" s="914">
        <f>SUM(I86:I87)</f>
        <v>0</v>
      </c>
      <c r="J88" s="914">
        <f>SUM(J86:J87)</f>
        <v>0</v>
      </c>
      <c r="K88" s="914">
        <f>SUM(K86:K87)</f>
        <v>0</v>
      </c>
      <c r="L88" s="914">
        <f>SUM(L86:L87)</f>
        <v>0</v>
      </c>
      <c r="M88" s="914">
        <f>SUM(M86:M87)</f>
        <v>0</v>
      </c>
      <c r="N88" s="914">
        <f t="shared" si="7"/>
        <v>0</v>
      </c>
    </row>
    <row r="89" spans="4:14" ht="13.9">
      <c r="D89" s="9" t="s">
        <v>1739</v>
      </c>
      <c r="E89" s="9"/>
      <c r="F89" s="9" t="s">
        <v>1740</v>
      </c>
      <c r="G89" s="29" t="s">
        <v>1728</v>
      </c>
      <c r="H89" s="31" t="s">
        <v>186</v>
      </c>
      <c r="I89" s="914">
        <f>SUM(I85,I88)</f>
        <v>0</v>
      </c>
      <c r="J89" s="914">
        <f t="shared" ref="J89:N89" si="8">SUM(J85,J88)</f>
        <v>0</v>
      </c>
      <c r="K89" s="914">
        <f t="shared" si="8"/>
        <v>0</v>
      </c>
      <c r="L89" s="914">
        <f t="shared" si="8"/>
        <v>0</v>
      </c>
      <c r="M89" s="914">
        <f t="shared" si="8"/>
        <v>0</v>
      </c>
      <c r="N89" s="914">
        <f t="shared" si="8"/>
        <v>0</v>
      </c>
    </row>
    <row r="90" spans="4:14" ht="13.9">
      <c r="D90" s="9"/>
      <c r="E90" s="20"/>
      <c r="F90" s="20"/>
      <c r="G90" s="29"/>
      <c r="H90" s="31"/>
      <c r="I90" s="31"/>
      <c r="J90" s="31"/>
      <c r="K90" s="31"/>
      <c r="L90" s="31"/>
      <c r="M90" s="31"/>
      <c r="N90" s="31"/>
    </row>
    <row r="91" spans="4:14" ht="13.9">
      <c r="D91" s="9" t="s">
        <v>1741</v>
      </c>
      <c r="E91" s="367"/>
      <c r="F91" s="20" t="s">
        <v>1742</v>
      </c>
      <c r="G91" s="11" t="s">
        <v>1728</v>
      </c>
      <c r="H91" s="7" t="s">
        <v>186</v>
      </c>
      <c r="I91" s="913">
        <f>'1.01a Allowance'!AP17</f>
        <v>0</v>
      </c>
      <c r="J91" s="913">
        <f>'1.01a Allowance'!AQ17</f>
        <v>0</v>
      </c>
      <c r="K91" s="913">
        <f>'1.01a Allowance'!AR17</f>
        <v>0</v>
      </c>
      <c r="L91" s="913">
        <f>'1.01a Allowance'!AS17</f>
        <v>0</v>
      </c>
      <c r="M91" s="913">
        <f>'1.01a Allowance'!AT17</f>
        <v>0</v>
      </c>
      <c r="N91" s="915">
        <f t="shared" si="7"/>
        <v>0</v>
      </c>
    </row>
    <row r="92" spans="4:14" ht="13.9">
      <c r="D92" s="9"/>
      <c r="E92" s="367"/>
      <c r="F92" s="11" t="s">
        <v>1743</v>
      </c>
      <c r="G92" s="11" t="s">
        <v>1728</v>
      </c>
      <c r="H92" s="7" t="s">
        <v>186</v>
      </c>
      <c r="I92" s="913">
        <f>'1.01a Allowance'!AP18</f>
        <v>0</v>
      </c>
      <c r="J92" s="913">
        <f>'1.01a Allowance'!AQ18</f>
        <v>0</v>
      </c>
      <c r="K92" s="913">
        <f>'1.01a Allowance'!AR18</f>
        <v>0</v>
      </c>
      <c r="L92" s="913">
        <f>'1.01a Allowance'!AS18</f>
        <v>0</v>
      </c>
      <c r="M92" s="913">
        <f>'1.01a Allowance'!AT18</f>
        <v>0</v>
      </c>
      <c r="N92" s="915">
        <f t="shared" si="7"/>
        <v>0</v>
      </c>
    </row>
    <row r="93" spans="4:14" ht="13.9">
      <c r="D93" s="9"/>
      <c r="E93" s="367"/>
      <c r="F93" s="11" t="s">
        <v>1744</v>
      </c>
      <c r="G93" s="11" t="s">
        <v>1728</v>
      </c>
      <c r="H93" s="7" t="s">
        <v>186</v>
      </c>
      <c r="I93" s="913">
        <f>'1.01a Allowance'!AP19</f>
        <v>0</v>
      </c>
      <c r="J93" s="913">
        <f>'1.01a Allowance'!AQ19</f>
        <v>0</v>
      </c>
      <c r="K93" s="913">
        <f>'1.01a Allowance'!AR19</f>
        <v>0</v>
      </c>
      <c r="L93" s="913">
        <f>'1.01a Allowance'!AS19</f>
        <v>0</v>
      </c>
      <c r="M93" s="913">
        <f>'1.01a Allowance'!AT19</f>
        <v>0</v>
      </c>
      <c r="N93" s="915">
        <f t="shared" si="7"/>
        <v>0</v>
      </c>
    </row>
    <row r="94" spans="4:14" ht="13.9">
      <c r="D94" s="9"/>
      <c r="E94" s="367"/>
      <c r="G94" s="29" t="s">
        <v>1728</v>
      </c>
      <c r="H94" s="31" t="s">
        <v>186</v>
      </c>
      <c r="I94" s="914">
        <f>SUM(I91:I93)</f>
        <v>0</v>
      </c>
      <c r="J94" s="914">
        <f>SUM(J91:J93)</f>
        <v>0</v>
      </c>
      <c r="K94" s="914">
        <f>SUM(K91:K93)</f>
        <v>0</v>
      </c>
      <c r="L94" s="914">
        <f>SUM(L91:L93)</f>
        <v>0</v>
      </c>
      <c r="M94" s="914">
        <f>SUM(M91:M93)</f>
        <v>0</v>
      </c>
      <c r="N94" s="914">
        <f t="shared" si="7"/>
        <v>0</v>
      </c>
    </row>
    <row r="95" spans="4:14" ht="13.9">
      <c r="D95" s="9" t="s">
        <v>1745</v>
      </c>
      <c r="E95" s="367"/>
      <c r="F95" s="20" t="s">
        <v>1742</v>
      </c>
      <c r="G95" s="11" t="s">
        <v>1728</v>
      </c>
      <c r="H95" s="456" t="s">
        <v>186</v>
      </c>
      <c r="I95" s="913">
        <f>'1.01a Allowance'!AP20</f>
        <v>0</v>
      </c>
      <c r="J95" s="913">
        <f>'1.01a Allowance'!AQ20</f>
        <v>0</v>
      </c>
      <c r="K95" s="913">
        <f>'1.01a Allowance'!AR20</f>
        <v>0</v>
      </c>
      <c r="L95" s="913">
        <f>'1.01a Allowance'!AS20</f>
        <v>0</v>
      </c>
      <c r="M95" s="913">
        <f>'1.01a Allowance'!AT20</f>
        <v>0</v>
      </c>
      <c r="N95" s="915">
        <f t="shared" si="7"/>
        <v>0</v>
      </c>
    </row>
    <row r="96" spans="4:14" ht="13.9">
      <c r="D96" s="9"/>
      <c r="E96" s="367"/>
      <c r="F96" s="20" t="s">
        <v>1746</v>
      </c>
      <c r="G96" s="11" t="s">
        <v>1728</v>
      </c>
      <c r="H96" s="456" t="s">
        <v>186</v>
      </c>
      <c r="I96" s="913">
        <f>'1.01a Allowance'!AP21</f>
        <v>0</v>
      </c>
      <c r="J96" s="913">
        <f>'1.01a Allowance'!AQ21</f>
        <v>0</v>
      </c>
      <c r="K96" s="913">
        <f>'1.01a Allowance'!AR21</f>
        <v>0</v>
      </c>
      <c r="L96" s="913">
        <f>'1.01a Allowance'!AS21</f>
        <v>0</v>
      </c>
      <c r="M96" s="913">
        <f>'1.01a Allowance'!AT21</f>
        <v>0</v>
      </c>
      <c r="N96" s="915">
        <f t="shared" si="7"/>
        <v>0</v>
      </c>
    </row>
    <row r="97" spans="4:14" ht="13.9">
      <c r="D97" s="9"/>
      <c r="E97" s="367"/>
      <c r="F97" s="20" t="s">
        <v>1747</v>
      </c>
      <c r="G97" s="11" t="s">
        <v>1728</v>
      </c>
      <c r="H97" s="456" t="s">
        <v>186</v>
      </c>
      <c r="I97" s="913">
        <f>'1.01a Allowance'!AP26</f>
        <v>0</v>
      </c>
      <c r="J97" s="913">
        <f>'1.01a Allowance'!AQ26</f>
        <v>0</v>
      </c>
      <c r="K97" s="913">
        <f>'1.01a Allowance'!AR26</f>
        <v>0</v>
      </c>
      <c r="L97" s="913">
        <f>'1.01a Allowance'!AS26</f>
        <v>0</v>
      </c>
      <c r="M97" s="913">
        <f>'1.01a Allowance'!AT26</f>
        <v>0</v>
      </c>
      <c r="N97" s="915">
        <f t="shared" si="7"/>
        <v>0</v>
      </c>
    </row>
    <row r="98" spans="4:14" ht="13.9">
      <c r="D98" s="9"/>
      <c r="E98" s="367"/>
      <c r="F98" s="20" t="s">
        <v>1748</v>
      </c>
      <c r="G98" s="11" t="s">
        <v>1728</v>
      </c>
      <c r="H98" s="456" t="s">
        <v>186</v>
      </c>
      <c r="I98" s="913">
        <f>'1.01a Allowance'!AP22</f>
        <v>0</v>
      </c>
      <c r="J98" s="913">
        <f>'1.01a Allowance'!AQ22</f>
        <v>0</v>
      </c>
      <c r="K98" s="913">
        <f>'1.01a Allowance'!AR22</f>
        <v>0</v>
      </c>
      <c r="L98" s="913">
        <f>'1.01a Allowance'!AS22</f>
        <v>0</v>
      </c>
      <c r="M98" s="913">
        <f>'1.01a Allowance'!AT22</f>
        <v>0</v>
      </c>
      <c r="N98" s="915">
        <f t="shared" si="7"/>
        <v>0</v>
      </c>
    </row>
    <row r="99" spans="4:14" ht="13.9">
      <c r="D99" s="9"/>
      <c r="E99" s="367"/>
      <c r="F99" s="11" t="s">
        <v>1749</v>
      </c>
      <c r="G99" s="11" t="s">
        <v>1728</v>
      </c>
      <c r="H99" s="456" t="s">
        <v>186</v>
      </c>
      <c r="I99" s="913">
        <f>'1.01a Allowance'!AP25+'1.01a Allowance'!AP24+'1.01a Allowance'!AP23</f>
        <v>0</v>
      </c>
      <c r="J99" s="913">
        <f>'1.01a Allowance'!AQ25+'1.01a Allowance'!AQ24+'1.01a Allowance'!AQ23</f>
        <v>0</v>
      </c>
      <c r="K99" s="913">
        <f>'1.01a Allowance'!AR25+'1.01a Allowance'!AR24+'1.01a Allowance'!AR23</f>
        <v>0</v>
      </c>
      <c r="L99" s="913">
        <f>'1.01a Allowance'!AS25+'1.01a Allowance'!AS24+'1.01a Allowance'!AS23</f>
        <v>0</v>
      </c>
      <c r="M99" s="913">
        <f>'1.01a Allowance'!AT25+'1.01a Allowance'!AT24+'1.01a Allowance'!AT23</f>
        <v>0</v>
      </c>
      <c r="N99" s="915">
        <f t="shared" si="7"/>
        <v>0</v>
      </c>
    </row>
    <row r="100" spans="4:14" ht="13.9">
      <c r="D100" s="9"/>
      <c r="F100" s="742" t="s">
        <v>1750</v>
      </c>
      <c r="G100" s="11" t="s">
        <v>1728</v>
      </c>
      <c r="H100" s="456" t="s">
        <v>186</v>
      </c>
      <c r="I100" s="913">
        <f>'1.01a Allowance'!AP24</f>
        <v>0</v>
      </c>
      <c r="J100" s="913">
        <f>'1.01a Allowance'!AQ24</f>
        <v>0</v>
      </c>
      <c r="K100" s="913">
        <f>'1.01a Allowance'!AR24</f>
        <v>0</v>
      </c>
      <c r="L100" s="913">
        <f>'1.01a Allowance'!AS24</f>
        <v>0</v>
      </c>
      <c r="M100" s="913">
        <f>'1.01a Allowance'!AT24</f>
        <v>0</v>
      </c>
      <c r="N100" s="915">
        <f t="shared" si="7"/>
        <v>0</v>
      </c>
    </row>
    <row r="101" spans="4:14" ht="13.9">
      <c r="D101" s="9"/>
      <c r="F101" s="742" t="s">
        <v>1751</v>
      </c>
      <c r="G101" s="11" t="s">
        <v>1728</v>
      </c>
      <c r="H101" s="456" t="s">
        <v>186</v>
      </c>
      <c r="I101" s="913">
        <f>'1.01a Allowance'!AP23</f>
        <v>0</v>
      </c>
      <c r="J101" s="913">
        <f>'1.01a Allowance'!AQ23</f>
        <v>0</v>
      </c>
      <c r="K101" s="913">
        <f>'1.01a Allowance'!AR23</f>
        <v>0</v>
      </c>
      <c r="L101" s="913">
        <f>'1.01a Allowance'!AS23</f>
        <v>0</v>
      </c>
      <c r="M101" s="913">
        <f>'1.01a Allowance'!AT23</f>
        <v>0</v>
      </c>
      <c r="N101" s="915">
        <f t="shared" si="7"/>
        <v>0</v>
      </c>
    </row>
    <row r="102" spans="4:14" ht="13.9">
      <c r="D102" s="29"/>
      <c r="G102" s="29" t="s">
        <v>1728</v>
      </c>
      <c r="H102" s="29" t="s">
        <v>186</v>
      </c>
      <c r="I102" s="914">
        <f>SUM(I95:I99)</f>
        <v>0</v>
      </c>
      <c r="J102" s="914">
        <f t="shared" ref="J102:N102" si="9">SUM(J95:J99)</f>
        <v>0</v>
      </c>
      <c r="K102" s="914">
        <f t="shared" si="9"/>
        <v>0</v>
      </c>
      <c r="L102" s="914">
        <f t="shared" si="9"/>
        <v>0</v>
      </c>
      <c r="M102" s="914">
        <f t="shared" si="9"/>
        <v>0</v>
      </c>
      <c r="N102" s="914">
        <f t="shared" si="9"/>
        <v>0</v>
      </c>
    </row>
    <row r="103" spans="4:14" ht="13.9">
      <c r="D103" s="29" t="s">
        <v>1752</v>
      </c>
      <c r="E103" s="29"/>
      <c r="F103" s="29" t="s">
        <v>1753</v>
      </c>
      <c r="G103" s="29" t="s">
        <v>1728</v>
      </c>
      <c r="H103" s="29" t="s">
        <v>186</v>
      </c>
      <c r="I103" s="1284">
        <f>SUM(I94,I102)</f>
        <v>0</v>
      </c>
      <c r="J103" s="1284">
        <f t="shared" ref="J103:N103" si="10">SUM(J94,J102)</f>
        <v>0</v>
      </c>
      <c r="K103" s="1284">
        <f t="shared" si="10"/>
        <v>0</v>
      </c>
      <c r="L103" s="1284">
        <f t="shared" si="10"/>
        <v>0</v>
      </c>
      <c r="M103" s="1284">
        <f t="shared" si="10"/>
        <v>0</v>
      </c>
      <c r="N103" s="1284">
        <f t="shared" si="10"/>
        <v>0</v>
      </c>
    </row>
    <row r="104" spans="4:14" ht="13.9">
      <c r="D104" s="29"/>
      <c r="G104" s="29"/>
      <c r="H104" s="29"/>
      <c r="I104" s="29"/>
      <c r="J104" s="29"/>
      <c r="K104" s="29"/>
      <c r="L104" s="29"/>
      <c r="M104" s="29"/>
      <c r="N104" s="29"/>
    </row>
    <row r="105" spans="4:14" ht="13.9">
      <c r="D105" s="9" t="s">
        <v>202</v>
      </c>
      <c r="E105" s="20"/>
      <c r="I105" s="744"/>
      <c r="J105" s="744"/>
      <c r="K105" s="744"/>
      <c r="L105" s="744"/>
      <c r="M105" s="744"/>
      <c r="N105" s="744"/>
    </row>
    <row r="106" spans="4:14" ht="13.9">
      <c r="D106" s="29"/>
      <c r="F106" s="772" t="s">
        <v>1754</v>
      </c>
      <c r="G106" s="11" t="s">
        <v>1728</v>
      </c>
      <c r="H106" s="456" t="s">
        <v>186</v>
      </c>
      <c r="I106" s="915">
        <f>'1.01a Allowance'!AP27</f>
        <v>0</v>
      </c>
      <c r="J106" s="915">
        <f>'1.01a Allowance'!AQ27</f>
        <v>0</v>
      </c>
      <c r="K106" s="915">
        <f>'1.01a Allowance'!AR27</f>
        <v>0</v>
      </c>
      <c r="L106" s="915">
        <f>'1.01a Allowance'!AS27</f>
        <v>0</v>
      </c>
      <c r="M106" s="915">
        <f>'1.01a Allowance'!AT27</f>
        <v>0</v>
      </c>
      <c r="N106" s="915">
        <f t="shared" ref="N106:N120" si="11">SUM(I106:M106)</f>
        <v>0</v>
      </c>
    </row>
    <row r="107" spans="4:14" ht="13.9">
      <c r="D107" s="29"/>
      <c r="F107" s="772" t="s">
        <v>1755</v>
      </c>
      <c r="G107" s="11" t="s">
        <v>1728</v>
      </c>
      <c r="H107" s="456" t="s">
        <v>186</v>
      </c>
      <c r="I107" s="915">
        <f>'1.01a Allowance'!AP28</f>
        <v>0</v>
      </c>
      <c r="J107" s="915">
        <f>'1.01a Allowance'!AQ28</f>
        <v>0</v>
      </c>
      <c r="K107" s="915">
        <f>'1.01a Allowance'!AR28</f>
        <v>0</v>
      </c>
      <c r="L107" s="915">
        <f>'1.01a Allowance'!AS28</f>
        <v>0</v>
      </c>
      <c r="M107" s="915">
        <f>'1.01a Allowance'!AT28</f>
        <v>0</v>
      </c>
      <c r="N107" s="915">
        <f t="shared" si="11"/>
        <v>0</v>
      </c>
    </row>
    <row r="108" spans="4:14" ht="13.9">
      <c r="D108" s="29"/>
      <c r="F108" s="772" t="s">
        <v>1756</v>
      </c>
      <c r="G108" s="11" t="s">
        <v>1728</v>
      </c>
      <c r="H108" s="456" t="s">
        <v>186</v>
      </c>
      <c r="I108" s="915">
        <f>'1.01a Allowance'!AP29</f>
        <v>0</v>
      </c>
      <c r="J108" s="915">
        <f>'1.01a Allowance'!AQ29</f>
        <v>0</v>
      </c>
      <c r="K108" s="915">
        <f>'1.01a Allowance'!AR29</f>
        <v>0</v>
      </c>
      <c r="L108" s="915">
        <f>'1.01a Allowance'!AS29</f>
        <v>0</v>
      </c>
      <c r="M108" s="915">
        <f>'1.01a Allowance'!AT29</f>
        <v>0</v>
      </c>
      <c r="N108" s="915">
        <f t="shared" si="11"/>
        <v>0</v>
      </c>
    </row>
    <row r="109" spans="4:14" ht="13.9">
      <c r="D109" s="29"/>
      <c r="F109" s="772" t="s">
        <v>1757</v>
      </c>
      <c r="G109" s="11" t="s">
        <v>1728</v>
      </c>
      <c r="H109" s="456" t="s">
        <v>186</v>
      </c>
      <c r="I109" s="915">
        <f>'1.01a Allowance'!AP30</f>
        <v>0</v>
      </c>
      <c r="J109" s="915">
        <f>'1.01a Allowance'!AQ30</f>
        <v>0</v>
      </c>
      <c r="K109" s="915">
        <f>'1.01a Allowance'!AR30</f>
        <v>0</v>
      </c>
      <c r="L109" s="915">
        <f>'1.01a Allowance'!AS30</f>
        <v>0</v>
      </c>
      <c r="M109" s="915">
        <f>'1.01a Allowance'!AT30</f>
        <v>0</v>
      </c>
      <c r="N109" s="915">
        <f t="shared" si="11"/>
        <v>0</v>
      </c>
    </row>
    <row r="110" spans="4:14" ht="13.9">
      <c r="D110" s="29"/>
      <c r="F110" s="772" t="s">
        <v>1758</v>
      </c>
      <c r="G110" s="11" t="s">
        <v>1728</v>
      </c>
      <c r="H110" s="456" t="s">
        <v>186</v>
      </c>
      <c r="I110" s="915">
        <f>'1.01a Allowance'!AP31</f>
        <v>0</v>
      </c>
      <c r="J110" s="915">
        <f>'1.01a Allowance'!AQ31</f>
        <v>0</v>
      </c>
      <c r="K110" s="915">
        <f>'1.01a Allowance'!AR31</f>
        <v>0</v>
      </c>
      <c r="L110" s="915">
        <f>'1.01a Allowance'!AS31</f>
        <v>0</v>
      </c>
      <c r="M110" s="915">
        <f>'1.01a Allowance'!AT31</f>
        <v>0</v>
      </c>
      <c r="N110" s="915">
        <f t="shared" si="11"/>
        <v>0</v>
      </c>
    </row>
    <row r="111" spans="4:14" ht="13.9">
      <c r="D111" s="29"/>
      <c r="F111" s="772" t="s">
        <v>1759</v>
      </c>
      <c r="G111" s="11" t="s">
        <v>1728</v>
      </c>
      <c r="H111" s="456" t="s">
        <v>186</v>
      </c>
      <c r="I111" s="915">
        <f>'1.01a Allowance'!AP32</f>
        <v>0</v>
      </c>
      <c r="J111" s="915">
        <f>'1.01a Allowance'!AQ32</f>
        <v>0</v>
      </c>
      <c r="K111" s="915">
        <f>'1.01a Allowance'!AR32</f>
        <v>0</v>
      </c>
      <c r="L111" s="915">
        <f>'1.01a Allowance'!AS32</f>
        <v>0</v>
      </c>
      <c r="M111" s="915">
        <f>'1.01a Allowance'!AT32</f>
        <v>0</v>
      </c>
      <c r="N111" s="915">
        <f t="shared" si="11"/>
        <v>0</v>
      </c>
    </row>
    <row r="112" spans="4:14" ht="13.9">
      <c r="D112" s="29"/>
      <c r="F112" s="772" t="s">
        <v>1760</v>
      </c>
      <c r="G112" s="11" t="s">
        <v>1728</v>
      </c>
      <c r="H112" s="456" t="s">
        <v>186</v>
      </c>
      <c r="I112" s="915">
        <f>'1.01a Allowance'!AP33</f>
        <v>0</v>
      </c>
      <c r="J112" s="915">
        <f>'1.01a Allowance'!AQ33</f>
        <v>0</v>
      </c>
      <c r="K112" s="915">
        <f>'1.01a Allowance'!AR33</f>
        <v>0</v>
      </c>
      <c r="L112" s="915">
        <f>'1.01a Allowance'!AS33</f>
        <v>0</v>
      </c>
      <c r="M112" s="915">
        <f>'1.01a Allowance'!AT33</f>
        <v>0</v>
      </c>
      <c r="N112" s="915">
        <f t="shared" si="11"/>
        <v>0</v>
      </c>
    </row>
    <row r="113" spans="3:14" ht="13.9">
      <c r="D113" s="29"/>
      <c r="F113" s="772" t="s">
        <v>1761</v>
      </c>
      <c r="G113" s="11" t="s">
        <v>1728</v>
      </c>
      <c r="H113" s="456" t="s">
        <v>186</v>
      </c>
      <c r="I113" s="915">
        <f>'1.01a Allowance'!AP34</f>
        <v>0</v>
      </c>
      <c r="J113" s="915">
        <f>'1.01a Allowance'!AQ34</f>
        <v>0</v>
      </c>
      <c r="K113" s="915">
        <f>'1.01a Allowance'!AR34</f>
        <v>0</v>
      </c>
      <c r="L113" s="915">
        <f>'1.01a Allowance'!AS34</f>
        <v>0</v>
      </c>
      <c r="M113" s="915">
        <f>'1.01a Allowance'!AT34</f>
        <v>0</v>
      </c>
      <c r="N113" s="915">
        <f t="shared" si="11"/>
        <v>0</v>
      </c>
    </row>
    <row r="114" spans="3:14" ht="13.9">
      <c r="D114" s="29"/>
      <c r="F114" s="772" t="s">
        <v>1762</v>
      </c>
      <c r="G114" s="11" t="s">
        <v>1728</v>
      </c>
      <c r="H114" s="456" t="s">
        <v>186</v>
      </c>
      <c r="I114" s="915">
        <f>'1.01a Allowance'!AP35</f>
        <v>0</v>
      </c>
      <c r="J114" s="915">
        <f>'1.01a Allowance'!AQ35</f>
        <v>0</v>
      </c>
      <c r="K114" s="915">
        <f>'1.01a Allowance'!AR35</f>
        <v>0</v>
      </c>
      <c r="L114" s="915">
        <f>'1.01a Allowance'!AS35</f>
        <v>0</v>
      </c>
      <c r="M114" s="915">
        <f>'1.01a Allowance'!AT35</f>
        <v>0</v>
      </c>
      <c r="N114" s="915">
        <f t="shared" si="11"/>
        <v>0</v>
      </c>
    </row>
    <row r="115" spans="3:14" ht="13.9">
      <c r="D115" s="29"/>
      <c r="F115" s="772" t="s">
        <v>1763</v>
      </c>
      <c r="G115" s="11" t="s">
        <v>1728</v>
      </c>
      <c r="H115" s="456" t="s">
        <v>186</v>
      </c>
      <c r="I115" s="915">
        <f>'1.01a Allowance'!AP36</f>
        <v>0</v>
      </c>
      <c r="J115" s="915">
        <f>'1.01a Allowance'!AQ36</f>
        <v>0</v>
      </c>
      <c r="K115" s="915">
        <f>'1.01a Allowance'!AR36</f>
        <v>0</v>
      </c>
      <c r="L115" s="915">
        <f>'1.01a Allowance'!AS36</f>
        <v>0</v>
      </c>
      <c r="M115" s="915">
        <f>'1.01a Allowance'!AT36</f>
        <v>0</v>
      </c>
      <c r="N115" s="915">
        <f t="shared" si="11"/>
        <v>0</v>
      </c>
    </row>
    <row r="116" spans="3:14" ht="13.9">
      <c r="D116" s="29"/>
      <c r="F116" s="772" t="s">
        <v>1764</v>
      </c>
      <c r="G116" s="11" t="s">
        <v>1728</v>
      </c>
      <c r="H116" s="456" t="s">
        <v>186</v>
      </c>
      <c r="I116" s="915">
        <f>'1.01a Allowance'!AP37</f>
        <v>0</v>
      </c>
      <c r="J116" s="915">
        <f>'1.01a Allowance'!AQ37</f>
        <v>0</v>
      </c>
      <c r="K116" s="915">
        <f>'1.01a Allowance'!AR37</f>
        <v>0</v>
      </c>
      <c r="L116" s="915">
        <f>'1.01a Allowance'!AS37</f>
        <v>0</v>
      </c>
      <c r="M116" s="915">
        <f>'1.01a Allowance'!AT37</f>
        <v>0</v>
      </c>
      <c r="N116" s="915">
        <f t="shared" si="11"/>
        <v>0</v>
      </c>
    </row>
    <row r="117" spans="3:14" ht="13.9">
      <c r="D117" s="29"/>
      <c r="F117" s="772" t="s">
        <v>1765</v>
      </c>
      <c r="G117" s="11" t="s">
        <v>1728</v>
      </c>
      <c r="H117" s="456" t="s">
        <v>186</v>
      </c>
      <c r="I117" s="915">
        <f>'1.01a Allowance'!AP38</f>
        <v>0</v>
      </c>
      <c r="J117" s="915">
        <f>'1.01a Allowance'!AQ38</f>
        <v>0</v>
      </c>
      <c r="K117" s="915">
        <f>'1.01a Allowance'!AR38</f>
        <v>0</v>
      </c>
      <c r="L117" s="915">
        <f>'1.01a Allowance'!AS38</f>
        <v>0</v>
      </c>
      <c r="M117" s="915">
        <f>'1.01a Allowance'!AT38</f>
        <v>0</v>
      </c>
      <c r="N117" s="915">
        <f t="shared" si="11"/>
        <v>0</v>
      </c>
    </row>
    <row r="118" spans="3:14" ht="13.9">
      <c r="D118" s="29"/>
      <c r="F118" s="772" t="s">
        <v>233</v>
      </c>
      <c r="G118" s="11" t="s">
        <v>1728</v>
      </c>
      <c r="H118" s="456" t="s">
        <v>186</v>
      </c>
      <c r="I118" s="915">
        <f>'1.01a Allowance'!AP39</f>
        <v>0</v>
      </c>
      <c r="J118" s="915">
        <f>'1.01a Allowance'!AQ39</f>
        <v>0</v>
      </c>
      <c r="K118" s="915">
        <f>'1.01a Allowance'!AR39</f>
        <v>0</v>
      </c>
      <c r="L118" s="915">
        <f>'1.01a Allowance'!AS39</f>
        <v>0</v>
      </c>
      <c r="M118" s="915">
        <f>'1.01a Allowance'!AT39</f>
        <v>0</v>
      </c>
      <c r="N118" s="915">
        <f t="shared" si="11"/>
        <v>0</v>
      </c>
    </row>
    <row r="119" spans="3:14">
      <c r="F119" s="772" t="s">
        <v>471</v>
      </c>
      <c r="G119" s="11" t="s">
        <v>1728</v>
      </c>
      <c r="H119" s="456" t="s">
        <v>186</v>
      </c>
      <c r="I119" s="915">
        <f>'1.01a Allowance'!AP40</f>
        <v>0</v>
      </c>
      <c r="J119" s="915">
        <f>'1.01a Allowance'!AQ40</f>
        <v>0</v>
      </c>
      <c r="K119" s="915">
        <f>'1.01a Allowance'!AR40</f>
        <v>0</v>
      </c>
      <c r="L119" s="915">
        <f>'1.01a Allowance'!AS40</f>
        <v>0</v>
      </c>
      <c r="M119" s="915">
        <f>'1.01a Allowance'!AT40</f>
        <v>0</v>
      </c>
      <c r="N119" s="915">
        <f t="shared" si="11"/>
        <v>0</v>
      </c>
    </row>
    <row r="120" spans="3:14" ht="13.9">
      <c r="D120" s="29" t="s">
        <v>1766</v>
      </c>
      <c r="G120" s="29" t="s">
        <v>1728</v>
      </c>
      <c r="H120" s="31" t="s">
        <v>186</v>
      </c>
      <c r="I120" s="914">
        <f>SUM(I106:I119)</f>
        <v>0</v>
      </c>
      <c r="J120" s="914">
        <f>SUM(J106:J119)</f>
        <v>0</v>
      </c>
      <c r="K120" s="914">
        <f>SUM(K106:K119)</f>
        <v>0</v>
      </c>
      <c r="L120" s="914">
        <f>SUM(L106:L119)</f>
        <v>0</v>
      </c>
      <c r="M120" s="914">
        <f>SUM(M106:M119)</f>
        <v>0</v>
      </c>
      <c r="N120" s="914">
        <f t="shared" si="11"/>
        <v>0</v>
      </c>
    </row>
    <row r="121" spans="3:14">
      <c r="I121" s="744"/>
      <c r="J121" s="744"/>
      <c r="K121" s="744"/>
      <c r="L121" s="744"/>
      <c r="M121" s="744"/>
    </row>
    <row r="122" spans="3:14" ht="13.9">
      <c r="F122" s="916" t="s">
        <v>1767</v>
      </c>
      <c r="G122" s="29" t="s">
        <v>1728</v>
      </c>
      <c r="H122" s="31" t="s">
        <v>186</v>
      </c>
      <c r="I122" s="914">
        <f>I88+I85+I94+I102+I120</f>
        <v>0</v>
      </c>
      <c r="J122" s="914">
        <f>J88+J85+J94+J102+J120</f>
        <v>0</v>
      </c>
      <c r="K122" s="914">
        <f>K88+K85+K94+K102+K120</f>
        <v>0</v>
      </c>
      <c r="L122" s="914">
        <f>L88+L85+L94+L102+L120</f>
        <v>0</v>
      </c>
      <c r="M122" s="914">
        <f>M88+M85+M94+M102+M120</f>
        <v>0</v>
      </c>
      <c r="N122" s="914">
        <f>SUM(I122:M122)</f>
        <v>0</v>
      </c>
    </row>
    <row r="123" spans="3:14" ht="13.5" customHeight="1"/>
    <row r="124" spans="3:14" s="694" customFormat="1" ht="13.9">
      <c r="C124" s="34" t="s">
        <v>1768</v>
      </c>
      <c r="D124" s="34"/>
      <c r="E124" s="33"/>
      <c r="F124" s="33"/>
      <c r="G124" s="33"/>
      <c r="H124" s="33"/>
    </row>
    <row r="125" spans="3:14" ht="6.75" customHeight="1">
      <c r="I125" s="744"/>
      <c r="J125" s="744"/>
      <c r="K125" s="744"/>
      <c r="L125" s="744"/>
      <c r="M125" s="744"/>
    </row>
    <row r="126" spans="3:14" ht="13.9">
      <c r="D126" s="9"/>
      <c r="F126" s="1480" t="s">
        <v>1769</v>
      </c>
      <c r="G126" s="11" t="s">
        <v>1728</v>
      </c>
      <c r="H126" s="7" t="s">
        <v>186</v>
      </c>
      <c r="I126" s="706"/>
      <c r="J126" s="706"/>
      <c r="K126" s="706"/>
      <c r="L126" s="706"/>
      <c r="M126" s="706"/>
      <c r="N126" s="915">
        <f t="shared" ref="N126:N131" si="12">SUM(I126:M126)</f>
        <v>0</v>
      </c>
    </row>
    <row r="127" spans="3:14" ht="13.9">
      <c r="D127" s="9"/>
      <c r="F127" s="1480" t="s">
        <v>1770</v>
      </c>
      <c r="G127" s="11" t="s">
        <v>1728</v>
      </c>
      <c r="H127" s="7" t="s">
        <v>186</v>
      </c>
      <c r="I127" s="706"/>
      <c r="J127" s="706"/>
      <c r="K127" s="706"/>
      <c r="L127" s="706"/>
      <c r="M127" s="706"/>
      <c r="N127" s="915">
        <f t="shared" si="12"/>
        <v>0</v>
      </c>
    </row>
    <row r="128" spans="3:14" ht="13.9">
      <c r="D128" s="9"/>
      <c r="F128" s="1480" t="s">
        <v>1771</v>
      </c>
      <c r="G128" s="11" t="s">
        <v>1728</v>
      </c>
      <c r="H128" s="7" t="s">
        <v>186</v>
      </c>
      <c r="I128" s="706"/>
      <c r="J128" s="706"/>
      <c r="K128" s="706"/>
      <c r="L128" s="706"/>
      <c r="M128" s="706"/>
      <c r="N128" s="915">
        <f t="shared" si="12"/>
        <v>0</v>
      </c>
    </row>
    <row r="129" spans="3:14">
      <c r="F129" s="1480" t="s">
        <v>1772</v>
      </c>
      <c r="G129" s="11" t="s">
        <v>1728</v>
      </c>
      <c r="H129" s="7" t="s">
        <v>186</v>
      </c>
      <c r="I129" s="706"/>
      <c r="J129" s="706"/>
      <c r="K129" s="706"/>
      <c r="L129" s="706"/>
      <c r="M129" s="706"/>
      <c r="N129" s="915">
        <f t="shared" si="12"/>
        <v>0</v>
      </c>
    </row>
    <row r="130" spans="3:14">
      <c r="F130" s="1480" t="s">
        <v>1773</v>
      </c>
      <c r="G130" s="11" t="s">
        <v>1728</v>
      </c>
      <c r="H130" s="7" t="s">
        <v>186</v>
      </c>
      <c r="I130" s="706"/>
      <c r="J130" s="706"/>
      <c r="K130" s="706"/>
      <c r="L130" s="706"/>
      <c r="M130" s="706"/>
      <c r="N130" s="915">
        <f t="shared" si="12"/>
        <v>0</v>
      </c>
    </row>
    <row r="131" spans="3:14">
      <c r="F131" s="1480" t="s">
        <v>312</v>
      </c>
      <c r="G131" s="11" t="s">
        <v>1728</v>
      </c>
      <c r="H131" s="7" t="s">
        <v>186</v>
      </c>
      <c r="I131" s="706"/>
      <c r="J131" s="706"/>
      <c r="K131" s="706"/>
      <c r="L131" s="706"/>
      <c r="M131" s="706"/>
      <c r="N131" s="915">
        <f t="shared" si="12"/>
        <v>0</v>
      </c>
    </row>
    <row r="132" spans="3:14">
      <c r="F132" s="1480" t="s">
        <v>120</v>
      </c>
      <c r="H132" s="7"/>
      <c r="I132" s="706"/>
      <c r="J132" s="706"/>
      <c r="K132" s="706"/>
      <c r="L132" s="706"/>
      <c r="M132" s="706"/>
      <c r="N132" s="915">
        <f>SUM(I132:M132)</f>
        <v>0</v>
      </c>
    </row>
    <row r="133" spans="3:14" ht="13.9">
      <c r="F133" s="916" t="s">
        <v>1774</v>
      </c>
      <c r="G133" s="29" t="s">
        <v>1728</v>
      </c>
      <c r="H133" s="31" t="s">
        <v>186</v>
      </c>
      <c r="I133" s="411">
        <f t="shared" ref="I133:N133" si="13">SUM(I126:I132)</f>
        <v>0</v>
      </c>
      <c r="J133" s="411">
        <f t="shared" si="13"/>
        <v>0</v>
      </c>
      <c r="K133" s="411">
        <f t="shared" si="13"/>
        <v>0</v>
      </c>
      <c r="L133" s="411">
        <f t="shared" si="13"/>
        <v>0</v>
      </c>
      <c r="M133" s="411">
        <f t="shared" si="13"/>
        <v>0</v>
      </c>
      <c r="N133" s="411">
        <f t="shared" si="13"/>
        <v>0</v>
      </c>
    </row>
    <row r="134" spans="3:14" ht="12.75" customHeight="1">
      <c r="I134" s="744"/>
      <c r="J134" s="744"/>
      <c r="K134" s="744"/>
      <c r="L134" s="744"/>
      <c r="M134" s="744"/>
      <c r="N134" s="744"/>
    </row>
    <row r="135" spans="3:14" ht="12.75" customHeight="1">
      <c r="F135" s="916" t="s">
        <v>1777</v>
      </c>
      <c r="G135" s="29" t="s">
        <v>1728</v>
      </c>
      <c r="H135" s="31" t="s">
        <v>186</v>
      </c>
      <c r="I135" s="914">
        <f>I122+I133</f>
        <v>0</v>
      </c>
      <c r="J135" s="914">
        <f>J122+J133</f>
        <v>0</v>
      </c>
      <c r="K135" s="914">
        <f>K122+K133</f>
        <v>0</v>
      </c>
      <c r="L135" s="914">
        <f>L122+L133</f>
        <v>0</v>
      </c>
      <c r="M135" s="914">
        <f>M122+M133</f>
        <v>0</v>
      </c>
      <c r="N135" s="914">
        <f>SUM(I135:M135)</f>
        <v>0</v>
      </c>
    </row>
    <row r="136" spans="3:14" ht="12.75" customHeight="1">
      <c r="I136" s="744"/>
      <c r="J136" s="744"/>
      <c r="K136" s="744"/>
      <c r="L136" s="744"/>
      <c r="M136" s="744"/>
    </row>
    <row r="137" spans="3:14" s="353" customFormat="1">
      <c r="G137" s="355"/>
      <c r="H137" s="367"/>
      <c r="I137" s="746"/>
      <c r="J137" s="746"/>
      <c r="K137" s="747"/>
      <c r="L137" s="371"/>
      <c r="M137" s="371"/>
      <c r="N137" s="7"/>
    </row>
    <row r="138" spans="3:14" s="353" customFormat="1">
      <c r="G138" s="355"/>
      <c r="H138" s="367"/>
      <c r="I138" s="746"/>
      <c r="J138" s="746"/>
      <c r="K138" s="747"/>
      <c r="L138" s="371"/>
      <c r="M138" s="371"/>
      <c r="N138" s="7"/>
    </row>
    <row r="139" spans="3:14" ht="17.649999999999999">
      <c r="C139" s="781" t="s">
        <v>1778</v>
      </c>
      <c r="D139" s="741"/>
      <c r="E139" s="741"/>
      <c r="F139" s="741"/>
      <c r="G139" s="741"/>
      <c r="H139" s="741"/>
      <c r="I139" s="741"/>
      <c r="J139" s="741"/>
      <c r="K139" s="741"/>
      <c r="L139" s="741"/>
      <c r="M139" s="741"/>
      <c r="N139" s="741"/>
    </row>
    <row r="140" spans="3:14" s="353" customFormat="1">
      <c r="G140" s="355"/>
      <c r="H140" s="367"/>
      <c r="I140" s="746"/>
      <c r="J140" s="746"/>
      <c r="K140" s="747"/>
      <c r="L140" s="371"/>
      <c r="M140" s="371"/>
      <c r="N140" s="7"/>
    </row>
    <row r="141" spans="3:14" s="33" customFormat="1" ht="13.9">
      <c r="C141" s="34" t="s">
        <v>1725</v>
      </c>
      <c r="D141" s="34"/>
      <c r="I141" s="694"/>
      <c r="J141" s="694"/>
      <c r="K141" s="694"/>
      <c r="L141" s="694"/>
      <c r="M141" s="694"/>
      <c r="N141" s="694"/>
    </row>
    <row r="142" spans="3:14" ht="7.5" customHeight="1">
      <c r="I142" s="744"/>
      <c r="J142" s="744"/>
      <c r="K142" s="744"/>
      <c r="L142" s="744"/>
      <c r="M142" s="744"/>
    </row>
    <row r="143" spans="3:14" ht="13.9">
      <c r="D143" s="9" t="s">
        <v>1726</v>
      </c>
      <c r="E143" s="367"/>
      <c r="F143" s="20" t="s">
        <v>1727</v>
      </c>
      <c r="G143" s="11" t="s">
        <v>1728</v>
      </c>
      <c r="H143" s="7" t="s">
        <v>186</v>
      </c>
      <c r="I143" s="913">
        <f t="shared" ref="I143:N151" si="14">I12-I77</f>
        <v>0</v>
      </c>
      <c r="J143" s="913">
        <f t="shared" si="14"/>
        <v>0</v>
      </c>
      <c r="K143" s="913">
        <f t="shared" si="14"/>
        <v>0</v>
      </c>
      <c r="L143" s="913">
        <f t="shared" si="14"/>
        <v>0</v>
      </c>
      <c r="M143" s="913">
        <f t="shared" si="14"/>
        <v>0</v>
      </c>
      <c r="N143" s="913">
        <f t="shared" si="14"/>
        <v>0</v>
      </c>
    </row>
    <row r="144" spans="3:14" ht="13.9">
      <c r="D144" s="9"/>
      <c r="E144" s="367"/>
      <c r="F144" s="20" t="s">
        <v>1729</v>
      </c>
      <c r="G144" s="11" t="s">
        <v>1728</v>
      </c>
      <c r="H144" s="7" t="s">
        <v>186</v>
      </c>
      <c r="I144" s="913">
        <f t="shared" si="14"/>
        <v>0</v>
      </c>
      <c r="J144" s="913">
        <f t="shared" si="14"/>
        <v>0</v>
      </c>
      <c r="K144" s="913">
        <f t="shared" si="14"/>
        <v>0</v>
      </c>
      <c r="L144" s="913">
        <f t="shared" si="14"/>
        <v>0</v>
      </c>
      <c r="M144" s="913">
        <f t="shared" si="14"/>
        <v>0</v>
      </c>
      <c r="N144" s="913">
        <f t="shared" si="14"/>
        <v>0</v>
      </c>
    </row>
    <row r="145" spans="4:14" ht="13.9">
      <c r="D145" s="9"/>
      <c r="E145" s="367"/>
      <c r="F145" s="20" t="s">
        <v>1730</v>
      </c>
      <c r="G145" s="11" t="s">
        <v>1728</v>
      </c>
      <c r="H145" s="7" t="s">
        <v>186</v>
      </c>
      <c r="I145" s="913">
        <f t="shared" si="14"/>
        <v>0</v>
      </c>
      <c r="J145" s="913">
        <f t="shared" si="14"/>
        <v>0</v>
      </c>
      <c r="K145" s="913">
        <f t="shared" si="14"/>
        <v>0</v>
      </c>
      <c r="L145" s="913">
        <f t="shared" si="14"/>
        <v>0</v>
      </c>
      <c r="M145" s="913">
        <f t="shared" si="14"/>
        <v>0</v>
      </c>
      <c r="N145" s="913">
        <f t="shared" si="14"/>
        <v>0</v>
      </c>
    </row>
    <row r="146" spans="4:14" ht="13.9">
      <c r="D146" s="9"/>
      <c r="E146" s="367"/>
      <c r="F146" s="20" t="s">
        <v>1731</v>
      </c>
      <c r="G146" s="11" t="s">
        <v>1728</v>
      </c>
      <c r="H146" s="7" t="s">
        <v>186</v>
      </c>
      <c r="I146" s="913">
        <f t="shared" si="14"/>
        <v>0</v>
      </c>
      <c r="J146" s="913">
        <f t="shared" si="14"/>
        <v>0</v>
      </c>
      <c r="K146" s="913">
        <f t="shared" si="14"/>
        <v>0</v>
      </c>
      <c r="L146" s="913">
        <f t="shared" si="14"/>
        <v>0</v>
      </c>
      <c r="M146" s="913">
        <f t="shared" si="14"/>
        <v>0</v>
      </c>
      <c r="N146" s="913">
        <f t="shared" si="14"/>
        <v>0</v>
      </c>
    </row>
    <row r="147" spans="4:14" ht="13.9">
      <c r="D147" s="9"/>
      <c r="E147" s="367"/>
      <c r="F147" s="20" t="s">
        <v>1732</v>
      </c>
      <c r="G147" s="11" t="s">
        <v>1728</v>
      </c>
      <c r="H147" s="7" t="s">
        <v>186</v>
      </c>
      <c r="I147" s="913">
        <f t="shared" si="14"/>
        <v>0</v>
      </c>
      <c r="J147" s="913">
        <f t="shared" si="14"/>
        <v>0</v>
      </c>
      <c r="K147" s="913">
        <f t="shared" si="14"/>
        <v>0</v>
      </c>
      <c r="L147" s="913">
        <f t="shared" si="14"/>
        <v>0</v>
      </c>
      <c r="M147" s="913">
        <f t="shared" si="14"/>
        <v>0</v>
      </c>
      <c r="N147" s="913">
        <f t="shared" si="14"/>
        <v>0</v>
      </c>
    </row>
    <row r="148" spans="4:14" ht="13.9">
      <c r="D148" s="9"/>
      <c r="E148" s="367"/>
      <c r="F148" s="20" t="s">
        <v>1733</v>
      </c>
      <c r="G148" s="11" t="s">
        <v>1728</v>
      </c>
      <c r="H148" s="7" t="s">
        <v>186</v>
      </c>
      <c r="I148" s="913">
        <f t="shared" si="14"/>
        <v>0</v>
      </c>
      <c r="J148" s="913">
        <f t="shared" si="14"/>
        <v>0</v>
      </c>
      <c r="K148" s="913">
        <f t="shared" si="14"/>
        <v>0</v>
      </c>
      <c r="L148" s="913">
        <f t="shared" si="14"/>
        <v>0</v>
      </c>
      <c r="M148" s="913">
        <f t="shared" si="14"/>
        <v>0</v>
      </c>
      <c r="N148" s="913">
        <f t="shared" si="14"/>
        <v>0</v>
      </c>
    </row>
    <row r="149" spans="4:14" ht="13.9">
      <c r="D149" s="9"/>
      <c r="E149" s="367"/>
      <c r="F149" s="20" t="s">
        <v>1734</v>
      </c>
      <c r="G149" s="11" t="s">
        <v>1728</v>
      </c>
      <c r="H149" s="7" t="s">
        <v>186</v>
      </c>
      <c r="I149" s="913">
        <f t="shared" si="14"/>
        <v>0</v>
      </c>
      <c r="J149" s="913">
        <f t="shared" si="14"/>
        <v>0</v>
      </c>
      <c r="K149" s="913">
        <f t="shared" si="14"/>
        <v>0</v>
      </c>
      <c r="L149" s="913">
        <f t="shared" si="14"/>
        <v>0</v>
      </c>
      <c r="M149" s="913">
        <f t="shared" si="14"/>
        <v>0</v>
      </c>
      <c r="N149" s="913">
        <f t="shared" si="14"/>
        <v>0</v>
      </c>
    </row>
    <row r="150" spans="4:14" ht="13.9">
      <c r="D150" s="9"/>
      <c r="E150" s="367"/>
      <c r="F150" s="20" t="s">
        <v>1735</v>
      </c>
      <c r="G150" s="11" t="s">
        <v>1728</v>
      </c>
      <c r="H150" s="7" t="s">
        <v>186</v>
      </c>
      <c r="I150" s="913">
        <f t="shared" si="14"/>
        <v>0</v>
      </c>
      <c r="J150" s="913">
        <f t="shared" si="14"/>
        <v>0</v>
      </c>
      <c r="K150" s="913">
        <f t="shared" si="14"/>
        <v>0</v>
      </c>
      <c r="L150" s="913">
        <f t="shared" si="14"/>
        <v>0</v>
      </c>
      <c r="M150" s="913">
        <f t="shared" si="14"/>
        <v>0</v>
      </c>
      <c r="N150" s="913">
        <f t="shared" si="14"/>
        <v>0</v>
      </c>
    </row>
    <row r="151" spans="4:14" ht="13.9">
      <c r="D151" s="9"/>
      <c r="E151" s="367"/>
      <c r="F151" s="20"/>
      <c r="G151" s="29" t="s">
        <v>1728</v>
      </c>
      <c r="H151" s="31" t="s">
        <v>186</v>
      </c>
      <c r="I151" s="914">
        <f t="shared" si="14"/>
        <v>0</v>
      </c>
      <c r="J151" s="914">
        <f t="shared" si="14"/>
        <v>0</v>
      </c>
      <c r="K151" s="914">
        <f t="shared" si="14"/>
        <v>0</v>
      </c>
      <c r="L151" s="914">
        <f t="shared" si="14"/>
        <v>0</v>
      </c>
      <c r="M151" s="914">
        <f t="shared" si="14"/>
        <v>0</v>
      </c>
      <c r="N151" s="914">
        <f t="shared" si="14"/>
        <v>0</v>
      </c>
    </row>
    <row r="152" spans="4:14" ht="13.9">
      <c r="D152" s="9" t="s">
        <v>1736</v>
      </c>
      <c r="E152" s="20"/>
      <c r="F152" s="20" t="s">
        <v>1737</v>
      </c>
      <c r="G152" s="11" t="s">
        <v>1728</v>
      </c>
      <c r="H152" s="7" t="s">
        <v>186</v>
      </c>
      <c r="I152" s="913">
        <f t="shared" ref="I152:N152" si="15">I21-I86</f>
        <v>0</v>
      </c>
      <c r="J152" s="913">
        <f t="shared" si="15"/>
        <v>0</v>
      </c>
      <c r="K152" s="913">
        <f t="shared" si="15"/>
        <v>0</v>
      </c>
      <c r="L152" s="913">
        <f t="shared" si="15"/>
        <v>0</v>
      </c>
      <c r="M152" s="913">
        <f t="shared" si="15"/>
        <v>0</v>
      </c>
      <c r="N152" s="913">
        <f t="shared" si="15"/>
        <v>0</v>
      </c>
    </row>
    <row r="153" spans="4:14" ht="13.9">
      <c r="D153" s="9"/>
      <c r="E153" s="20"/>
      <c r="F153" s="20" t="s">
        <v>1738</v>
      </c>
      <c r="G153" s="11" t="s">
        <v>1728</v>
      </c>
      <c r="H153" s="7" t="s">
        <v>186</v>
      </c>
      <c r="I153" s="913">
        <f t="shared" ref="I153:N154" si="16">I22-I87</f>
        <v>0</v>
      </c>
      <c r="J153" s="913">
        <f t="shared" si="16"/>
        <v>0</v>
      </c>
      <c r="K153" s="913">
        <f t="shared" si="16"/>
        <v>0</v>
      </c>
      <c r="L153" s="913">
        <f t="shared" si="16"/>
        <v>0</v>
      </c>
      <c r="M153" s="913">
        <f t="shared" si="16"/>
        <v>0</v>
      </c>
      <c r="N153" s="913">
        <f t="shared" si="16"/>
        <v>0</v>
      </c>
    </row>
    <row r="154" spans="4:14" ht="13.9">
      <c r="D154" s="9"/>
      <c r="E154" s="20"/>
      <c r="F154" s="20"/>
      <c r="G154" s="29" t="s">
        <v>1728</v>
      </c>
      <c r="H154" s="31" t="s">
        <v>186</v>
      </c>
      <c r="I154" s="914">
        <f t="shared" si="16"/>
        <v>0</v>
      </c>
      <c r="J154" s="914">
        <f t="shared" si="16"/>
        <v>0</v>
      </c>
      <c r="K154" s="914">
        <f t="shared" si="16"/>
        <v>0</v>
      </c>
      <c r="L154" s="914">
        <f t="shared" si="16"/>
        <v>0</v>
      </c>
      <c r="M154" s="914">
        <f t="shared" si="16"/>
        <v>0</v>
      </c>
      <c r="N154" s="914">
        <f t="shared" si="16"/>
        <v>0</v>
      </c>
    </row>
    <row r="155" spans="4:14" ht="13.9">
      <c r="D155" s="9" t="s">
        <v>1739</v>
      </c>
      <c r="E155" s="1283"/>
      <c r="F155" s="9" t="s">
        <v>1740</v>
      </c>
      <c r="G155" s="29" t="s">
        <v>1728</v>
      </c>
      <c r="H155" s="31" t="s">
        <v>186</v>
      </c>
      <c r="I155" s="914">
        <f>SUM(I151,I154)</f>
        <v>0</v>
      </c>
      <c r="J155" s="914">
        <f t="shared" ref="J155:N155" si="17">SUM(J151,J154)</f>
        <v>0</v>
      </c>
      <c r="K155" s="914">
        <f t="shared" si="17"/>
        <v>0</v>
      </c>
      <c r="L155" s="914">
        <f t="shared" si="17"/>
        <v>0</v>
      </c>
      <c r="M155" s="914">
        <f t="shared" si="17"/>
        <v>0</v>
      </c>
      <c r="N155" s="914">
        <f t="shared" si="17"/>
        <v>0</v>
      </c>
    </row>
    <row r="156" spans="4:14" ht="13.9">
      <c r="D156" s="9"/>
      <c r="E156" s="20"/>
      <c r="F156" s="20"/>
      <c r="G156" s="29"/>
      <c r="H156" s="31"/>
      <c r="I156" s="31"/>
      <c r="J156" s="31"/>
      <c r="K156" s="31"/>
      <c r="L156" s="31"/>
      <c r="M156" s="31"/>
      <c r="N156" s="31"/>
    </row>
    <row r="157" spans="4:14" ht="13.9">
      <c r="D157" s="9" t="s">
        <v>1741</v>
      </c>
      <c r="E157" s="367"/>
      <c r="F157" s="20" t="s">
        <v>1742</v>
      </c>
      <c r="G157" s="11" t="s">
        <v>1728</v>
      </c>
      <c r="H157" s="7" t="s">
        <v>186</v>
      </c>
      <c r="I157" s="913">
        <f t="shared" ref="I157:N168" si="18">I25-I91</f>
        <v>0</v>
      </c>
      <c r="J157" s="913">
        <f t="shared" si="18"/>
        <v>0</v>
      </c>
      <c r="K157" s="913">
        <f t="shared" si="18"/>
        <v>0</v>
      </c>
      <c r="L157" s="913">
        <f t="shared" si="18"/>
        <v>0</v>
      </c>
      <c r="M157" s="913">
        <f t="shared" si="18"/>
        <v>0</v>
      </c>
      <c r="N157" s="913">
        <f t="shared" si="18"/>
        <v>0</v>
      </c>
    </row>
    <row r="158" spans="4:14" ht="13.9">
      <c r="D158" s="9"/>
      <c r="E158" s="367"/>
      <c r="F158" s="11" t="s">
        <v>1743</v>
      </c>
      <c r="G158" s="11" t="s">
        <v>1728</v>
      </c>
      <c r="H158" s="7" t="s">
        <v>186</v>
      </c>
      <c r="I158" s="913">
        <f t="shared" si="18"/>
        <v>0</v>
      </c>
      <c r="J158" s="913">
        <f t="shared" si="18"/>
        <v>0</v>
      </c>
      <c r="K158" s="913">
        <f t="shared" si="18"/>
        <v>0</v>
      </c>
      <c r="L158" s="913">
        <f t="shared" si="18"/>
        <v>0</v>
      </c>
      <c r="M158" s="913">
        <f t="shared" si="18"/>
        <v>0</v>
      </c>
      <c r="N158" s="913">
        <f t="shared" si="18"/>
        <v>0</v>
      </c>
    </row>
    <row r="159" spans="4:14" ht="13.5" customHeight="1">
      <c r="D159" s="9"/>
      <c r="E159" s="367"/>
      <c r="F159" s="11" t="s">
        <v>1744</v>
      </c>
      <c r="G159" s="11" t="s">
        <v>1728</v>
      </c>
      <c r="H159" s="7" t="s">
        <v>186</v>
      </c>
      <c r="I159" s="913">
        <f t="shared" si="18"/>
        <v>0</v>
      </c>
      <c r="J159" s="913">
        <f t="shared" si="18"/>
        <v>0</v>
      </c>
      <c r="K159" s="913">
        <f t="shared" si="18"/>
        <v>0</v>
      </c>
      <c r="L159" s="913">
        <f t="shared" si="18"/>
        <v>0</v>
      </c>
      <c r="M159" s="913">
        <f t="shared" si="18"/>
        <v>0</v>
      </c>
      <c r="N159" s="913">
        <f t="shared" si="18"/>
        <v>0</v>
      </c>
    </row>
    <row r="160" spans="4:14" ht="13.9">
      <c r="D160" s="9"/>
      <c r="E160" s="367"/>
      <c r="G160" s="29" t="s">
        <v>1728</v>
      </c>
      <c r="H160" s="31" t="s">
        <v>186</v>
      </c>
      <c r="I160" s="914">
        <f t="shared" si="18"/>
        <v>0</v>
      </c>
      <c r="J160" s="914">
        <f t="shared" si="18"/>
        <v>0</v>
      </c>
      <c r="K160" s="914">
        <f t="shared" si="18"/>
        <v>0</v>
      </c>
      <c r="L160" s="914">
        <f t="shared" si="18"/>
        <v>0</v>
      </c>
      <c r="M160" s="914">
        <f t="shared" si="18"/>
        <v>0</v>
      </c>
      <c r="N160" s="914">
        <f t="shared" si="18"/>
        <v>0</v>
      </c>
    </row>
    <row r="161" spans="4:14" ht="13.9">
      <c r="D161" s="9" t="s">
        <v>1745</v>
      </c>
      <c r="E161" s="367"/>
      <c r="F161" s="20" t="s">
        <v>1742</v>
      </c>
      <c r="G161" s="11" t="s">
        <v>1728</v>
      </c>
      <c r="H161" s="456" t="s">
        <v>186</v>
      </c>
      <c r="I161" s="913">
        <f t="shared" si="18"/>
        <v>0</v>
      </c>
      <c r="J161" s="913">
        <f t="shared" si="18"/>
        <v>0</v>
      </c>
      <c r="K161" s="913">
        <f t="shared" si="18"/>
        <v>0</v>
      </c>
      <c r="L161" s="913">
        <f t="shared" si="18"/>
        <v>0</v>
      </c>
      <c r="M161" s="913">
        <f t="shared" si="18"/>
        <v>0</v>
      </c>
      <c r="N161" s="913">
        <f t="shared" si="18"/>
        <v>0</v>
      </c>
    </row>
    <row r="162" spans="4:14" ht="13.9">
      <c r="D162" s="9"/>
      <c r="E162" s="367"/>
      <c r="F162" s="20" t="s">
        <v>1746</v>
      </c>
      <c r="G162" s="11" t="s">
        <v>1728</v>
      </c>
      <c r="H162" s="456" t="s">
        <v>186</v>
      </c>
      <c r="I162" s="913">
        <f t="shared" si="18"/>
        <v>0</v>
      </c>
      <c r="J162" s="913">
        <f t="shared" si="18"/>
        <v>0</v>
      </c>
      <c r="K162" s="913">
        <f t="shared" si="18"/>
        <v>0</v>
      </c>
      <c r="L162" s="913">
        <f t="shared" si="18"/>
        <v>0</v>
      </c>
      <c r="M162" s="913">
        <f t="shared" si="18"/>
        <v>0</v>
      </c>
      <c r="N162" s="913">
        <f t="shared" si="18"/>
        <v>0</v>
      </c>
    </row>
    <row r="163" spans="4:14" ht="13.9">
      <c r="D163" s="9"/>
      <c r="E163" s="367"/>
      <c r="F163" s="20" t="s">
        <v>1747</v>
      </c>
      <c r="G163" s="11" t="s">
        <v>1728</v>
      </c>
      <c r="H163" s="456" t="s">
        <v>186</v>
      </c>
      <c r="I163" s="913">
        <f t="shared" si="18"/>
        <v>0</v>
      </c>
      <c r="J163" s="913">
        <f t="shared" si="18"/>
        <v>0</v>
      </c>
      <c r="K163" s="913">
        <f t="shared" si="18"/>
        <v>0</v>
      </c>
      <c r="L163" s="913">
        <f t="shared" si="18"/>
        <v>0</v>
      </c>
      <c r="M163" s="913">
        <f t="shared" si="18"/>
        <v>0</v>
      </c>
      <c r="N163" s="913">
        <f t="shared" si="18"/>
        <v>0</v>
      </c>
    </row>
    <row r="164" spans="4:14" ht="13.9">
      <c r="D164" s="9"/>
      <c r="E164" s="367"/>
      <c r="F164" s="20" t="s">
        <v>1748</v>
      </c>
      <c r="G164" s="11" t="s">
        <v>1728</v>
      </c>
      <c r="H164" s="456" t="s">
        <v>186</v>
      </c>
      <c r="I164" s="913">
        <f t="shared" si="18"/>
        <v>0</v>
      </c>
      <c r="J164" s="913">
        <f t="shared" si="18"/>
        <v>0</v>
      </c>
      <c r="K164" s="913">
        <f t="shared" si="18"/>
        <v>0</v>
      </c>
      <c r="L164" s="913">
        <f t="shared" si="18"/>
        <v>0</v>
      </c>
      <c r="M164" s="913">
        <f t="shared" si="18"/>
        <v>0</v>
      </c>
      <c r="N164" s="913">
        <f t="shared" si="18"/>
        <v>0</v>
      </c>
    </row>
    <row r="165" spans="4:14" ht="13.9">
      <c r="D165" s="9"/>
      <c r="E165" s="367"/>
      <c r="F165" s="11" t="s">
        <v>1749</v>
      </c>
      <c r="G165" s="11" t="s">
        <v>1728</v>
      </c>
      <c r="H165" s="456" t="s">
        <v>186</v>
      </c>
      <c r="I165" s="913">
        <f t="shared" si="18"/>
        <v>0</v>
      </c>
      <c r="J165" s="913">
        <f t="shared" si="18"/>
        <v>0</v>
      </c>
      <c r="K165" s="913">
        <f t="shared" si="18"/>
        <v>0</v>
      </c>
      <c r="L165" s="913">
        <f t="shared" si="18"/>
        <v>0</v>
      </c>
      <c r="M165" s="913">
        <f t="shared" si="18"/>
        <v>0</v>
      </c>
      <c r="N165" s="913">
        <f t="shared" si="18"/>
        <v>0</v>
      </c>
    </row>
    <row r="166" spans="4:14" ht="13.9">
      <c r="D166" s="9"/>
      <c r="F166" s="742" t="s">
        <v>1750</v>
      </c>
      <c r="G166" s="11" t="s">
        <v>1728</v>
      </c>
      <c r="H166" s="456" t="s">
        <v>186</v>
      </c>
      <c r="I166" s="913">
        <f t="shared" si="18"/>
        <v>0</v>
      </c>
      <c r="J166" s="913">
        <f t="shared" si="18"/>
        <v>0</v>
      </c>
      <c r="K166" s="913">
        <f t="shared" si="18"/>
        <v>0</v>
      </c>
      <c r="L166" s="913">
        <f t="shared" si="18"/>
        <v>0</v>
      </c>
      <c r="M166" s="913">
        <f t="shared" si="18"/>
        <v>0</v>
      </c>
      <c r="N166" s="913">
        <f t="shared" si="18"/>
        <v>0</v>
      </c>
    </row>
    <row r="167" spans="4:14" ht="13.9">
      <c r="D167" s="9"/>
      <c r="F167" s="742" t="s">
        <v>1751</v>
      </c>
      <c r="G167" s="11" t="s">
        <v>1728</v>
      </c>
      <c r="H167" s="456" t="s">
        <v>186</v>
      </c>
      <c r="I167" s="913">
        <f t="shared" si="18"/>
        <v>0</v>
      </c>
      <c r="J167" s="913">
        <f t="shared" si="18"/>
        <v>0</v>
      </c>
      <c r="K167" s="913">
        <f t="shared" si="18"/>
        <v>0</v>
      </c>
      <c r="L167" s="913">
        <f t="shared" si="18"/>
        <v>0</v>
      </c>
      <c r="M167" s="913">
        <f t="shared" si="18"/>
        <v>0</v>
      </c>
      <c r="N167" s="913">
        <f t="shared" si="18"/>
        <v>0</v>
      </c>
    </row>
    <row r="168" spans="4:14" ht="13.9">
      <c r="D168" s="29"/>
      <c r="G168" s="29" t="s">
        <v>1728</v>
      </c>
      <c r="H168" s="29" t="s">
        <v>186</v>
      </c>
      <c r="I168" s="914">
        <f t="shared" si="18"/>
        <v>0</v>
      </c>
      <c r="J168" s="914">
        <f t="shared" si="18"/>
        <v>0</v>
      </c>
      <c r="K168" s="914">
        <f t="shared" si="18"/>
        <v>0</v>
      </c>
      <c r="L168" s="914">
        <f t="shared" si="18"/>
        <v>0</v>
      </c>
      <c r="M168" s="914">
        <f t="shared" si="18"/>
        <v>0</v>
      </c>
      <c r="N168" s="914">
        <f t="shared" si="18"/>
        <v>0</v>
      </c>
    </row>
    <row r="169" spans="4:14" ht="13.9">
      <c r="D169" s="29" t="s">
        <v>1752</v>
      </c>
      <c r="E169" s="1285"/>
      <c r="F169" s="29" t="s">
        <v>1753</v>
      </c>
      <c r="G169" s="29" t="s">
        <v>1728</v>
      </c>
      <c r="H169" s="29" t="s">
        <v>186</v>
      </c>
      <c r="I169" s="1284">
        <f>SUM(I160,I168)</f>
        <v>0</v>
      </c>
      <c r="J169" s="1284">
        <f t="shared" ref="J169:N169" si="19">SUM(J160,J168)</f>
        <v>0</v>
      </c>
      <c r="K169" s="1284">
        <f t="shared" si="19"/>
        <v>0</v>
      </c>
      <c r="L169" s="1284">
        <f t="shared" si="19"/>
        <v>0</v>
      </c>
      <c r="M169" s="1284">
        <f t="shared" si="19"/>
        <v>0</v>
      </c>
      <c r="N169" s="1284">
        <f t="shared" si="19"/>
        <v>0</v>
      </c>
    </row>
    <row r="170" spans="4:14" ht="13.9">
      <c r="D170" s="29"/>
      <c r="G170" s="29"/>
      <c r="H170" s="29"/>
      <c r="I170" s="29"/>
      <c r="J170" s="29"/>
      <c r="K170" s="29"/>
      <c r="L170" s="29"/>
      <c r="M170" s="29"/>
      <c r="N170" s="29"/>
    </row>
    <row r="171" spans="4:14" ht="13.9">
      <c r="D171" s="9" t="s">
        <v>202</v>
      </c>
      <c r="E171" s="20"/>
      <c r="I171" s="744"/>
      <c r="J171" s="744"/>
      <c r="K171" s="744"/>
      <c r="L171" s="744"/>
      <c r="M171" s="744"/>
      <c r="N171" s="744"/>
    </row>
    <row r="172" spans="4:14" ht="13.9">
      <c r="D172" s="29"/>
      <c r="F172" s="772" t="s">
        <v>1754</v>
      </c>
      <c r="G172" s="11" t="s">
        <v>1728</v>
      </c>
      <c r="H172" s="456" t="s">
        <v>186</v>
      </c>
      <c r="I172" s="915">
        <f t="shared" ref="I172:N186" si="20">I40-I106</f>
        <v>0</v>
      </c>
      <c r="J172" s="915">
        <f t="shared" si="20"/>
        <v>0</v>
      </c>
      <c r="K172" s="915">
        <f t="shared" si="20"/>
        <v>0</v>
      </c>
      <c r="L172" s="915">
        <f t="shared" si="20"/>
        <v>0</v>
      </c>
      <c r="M172" s="915">
        <f t="shared" si="20"/>
        <v>0</v>
      </c>
      <c r="N172" s="915">
        <f t="shared" si="20"/>
        <v>0</v>
      </c>
    </row>
    <row r="173" spans="4:14" ht="13.9">
      <c r="D173" s="29"/>
      <c r="F173" s="772" t="s">
        <v>1755</v>
      </c>
      <c r="G173" s="11" t="s">
        <v>1728</v>
      </c>
      <c r="H173" s="456" t="s">
        <v>186</v>
      </c>
      <c r="I173" s="915">
        <f t="shared" si="20"/>
        <v>0</v>
      </c>
      <c r="J173" s="915">
        <f t="shared" si="20"/>
        <v>0</v>
      </c>
      <c r="K173" s="915">
        <f t="shared" si="20"/>
        <v>0</v>
      </c>
      <c r="L173" s="915">
        <f t="shared" si="20"/>
        <v>0</v>
      </c>
      <c r="M173" s="915">
        <f t="shared" si="20"/>
        <v>0</v>
      </c>
      <c r="N173" s="915">
        <f t="shared" si="20"/>
        <v>0</v>
      </c>
    </row>
    <row r="174" spans="4:14" ht="13.9">
      <c r="D174" s="29"/>
      <c r="F174" s="772" t="s">
        <v>1756</v>
      </c>
      <c r="G174" s="11" t="s">
        <v>1728</v>
      </c>
      <c r="H174" s="456" t="s">
        <v>186</v>
      </c>
      <c r="I174" s="915">
        <f>I42-I108</f>
        <v>0</v>
      </c>
      <c r="J174" s="915">
        <f t="shared" si="20"/>
        <v>0</v>
      </c>
      <c r="K174" s="915">
        <f t="shared" si="20"/>
        <v>0</v>
      </c>
      <c r="L174" s="915">
        <f t="shared" si="20"/>
        <v>0</v>
      </c>
      <c r="M174" s="915">
        <f t="shared" si="20"/>
        <v>0</v>
      </c>
      <c r="N174" s="915">
        <f t="shared" si="20"/>
        <v>0</v>
      </c>
    </row>
    <row r="175" spans="4:14" ht="13.9">
      <c r="D175" s="29"/>
      <c r="F175" s="772" t="s">
        <v>1757</v>
      </c>
      <c r="G175" s="11" t="s">
        <v>1728</v>
      </c>
      <c r="H175" s="456" t="s">
        <v>186</v>
      </c>
      <c r="I175" s="915">
        <f t="shared" si="20"/>
        <v>0</v>
      </c>
      <c r="J175" s="915">
        <f t="shared" si="20"/>
        <v>0</v>
      </c>
      <c r="K175" s="915">
        <f t="shared" si="20"/>
        <v>0</v>
      </c>
      <c r="L175" s="915">
        <f t="shared" si="20"/>
        <v>0</v>
      </c>
      <c r="M175" s="915">
        <f t="shared" si="20"/>
        <v>0</v>
      </c>
      <c r="N175" s="915">
        <f t="shared" si="20"/>
        <v>0</v>
      </c>
    </row>
    <row r="176" spans="4:14" ht="13.5" customHeight="1">
      <c r="D176" s="29"/>
      <c r="F176" s="772" t="s">
        <v>1758</v>
      </c>
      <c r="G176" s="11" t="s">
        <v>1728</v>
      </c>
      <c r="H176" s="456" t="s">
        <v>186</v>
      </c>
      <c r="I176" s="915">
        <f t="shared" si="20"/>
        <v>0</v>
      </c>
      <c r="J176" s="915">
        <f t="shared" si="20"/>
        <v>0</v>
      </c>
      <c r="K176" s="915">
        <f t="shared" si="20"/>
        <v>0</v>
      </c>
      <c r="L176" s="915">
        <f t="shared" si="20"/>
        <v>0</v>
      </c>
      <c r="M176" s="915">
        <f t="shared" si="20"/>
        <v>0</v>
      </c>
      <c r="N176" s="915">
        <f t="shared" si="20"/>
        <v>0</v>
      </c>
    </row>
    <row r="177" spans="3:14" ht="13.5" customHeight="1">
      <c r="D177" s="29"/>
      <c r="F177" s="772" t="s">
        <v>1759</v>
      </c>
      <c r="G177" s="11" t="s">
        <v>1728</v>
      </c>
      <c r="H177" s="456" t="s">
        <v>186</v>
      </c>
      <c r="I177" s="915">
        <f t="shared" si="20"/>
        <v>0</v>
      </c>
      <c r="J177" s="915">
        <f t="shared" si="20"/>
        <v>0</v>
      </c>
      <c r="K177" s="915">
        <f t="shared" si="20"/>
        <v>0</v>
      </c>
      <c r="L177" s="915">
        <f t="shared" si="20"/>
        <v>0</v>
      </c>
      <c r="M177" s="915">
        <f t="shared" si="20"/>
        <v>0</v>
      </c>
      <c r="N177" s="915">
        <f t="shared" si="20"/>
        <v>0</v>
      </c>
    </row>
    <row r="178" spans="3:14" ht="13.5" customHeight="1">
      <c r="D178" s="29"/>
      <c r="F178" s="772" t="s">
        <v>1760</v>
      </c>
      <c r="G178" s="11" t="s">
        <v>1728</v>
      </c>
      <c r="H178" s="456" t="s">
        <v>186</v>
      </c>
      <c r="I178" s="915">
        <f t="shared" si="20"/>
        <v>0</v>
      </c>
      <c r="J178" s="915">
        <f t="shared" si="20"/>
        <v>0</v>
      </c>
      <c r="K178" s="915">
        <f t="shared" si="20"/>
        <v>0</v>
      </c>
      <c r="L178" s="915">
        <f t="shared" si="20"/>
        <v>0</v>
      </c>
      <c r="M178" s="915">
        <f t="shared" si="20"/>
        <v>0</v>
      </c>
      <c r="N178" s="915">
        <f t="shared" si="20"/>
        <v>0</v>
      </c>
    </row>
    <row r="179" spans="3:14" ht="13.5" customHeight="1">
      <c r="D179" s="29"/>
      <c r="F179" s="772" t="s">
        <v>1761</v>
      </c>
      <c r="G179" s="11" t="s">
        <v>1728</v>
      </c>
      <c r="H179" s="456" t="s">
        <v>186</v>
      </c>
      <c r="I179" s="915">
        <f t="shared" si="20"/>
        <v>0</v>
      </c>
      <c r="J179" s="915">
        <f t="shared" si="20"/>
        <v>0</v>
      </c>
      <c r="K179" s="915">
        <f t="shared" si="20"/>
        <v>0</v>
      </c>
      <c r="L179" s="915">
        <f t="shared" si="20"/>
        <v>0</v>
      </c>
      <c r="M179" s="915">
        <f t="shared" si="20"/>
        <v>0</v>
      </c>
      <c r="N179" s="915">
        <f t="shared" si="20"/>
        <v>0</v>
      </c>
    </row>
    <row r="180" spans="3:14" ht="13.5" customHeight="1">
      <c r="D180" s="29"/>
      <c r="F180" s="772" t="s">
        <v>1762</v>
      </c>
      <c r="G180" s="11" t="s">
        <v>1728</v>
      </c>
      <c r="H180" s="456" t="s">
        <v>186</v>
      </c>
      <c r="I180" s="915">
        <f t="shared" si="20"/>
        <v>0</v>
      </c>
      <c r="J180" s="915">
        <f t="shared" si="20"/>
        <v>0</v>
      </c>
      <c r="K180" s="915">
        <f t="shared" si="20"/>
        <v>0</v>
      </c>
      <c r="L180" s="915">
        <f t="shared" si="20"/>
        <v>0</v>
      </c>
      <c r="M180" s="915">
        <f t="shared" si="20"/>
        <v>0</v>
      </c>
      <c r="N180" s="915">
        <f t="shared" si="20"/>
        <v>0</v>
      </c>
    </row>
    <row r="181" spans="3:14" ht="13.9">
      <c r="D181" s="29"/>
      <c r="F181" s="772" t="s">
        <v>1763</v>
      </c>
      <c r="G181" s="11" t="s">
        <v>1728</v>
      </c>
      <c r="H181" s="456" t="s">
        <v>186</v>
      </c>
      <c r="I181" s="915">
        <f t="shared" si="20"/>
        <v>0</v>
      </c>
      <c r="J181" s="915">
        <f t="shared" si="20"/>
        <v>0</v>
      </c>
      <c r="K181" s="915">
        <f t="shared" si="20"/>
        <v>0</v>
      </c>
      <c r="L181" s="915">
        <f t="shared" si="20"/>
        <v>0</v>
      </c>
      <c r="M181" s="915">
        <f t="shared" si="20"/>
        <v>0</v>
      </c>
      <c r="N181" s="915">
        <f t="shared" si="20"/>
        <v>0</v>
      </c>
    </row>
    <row r="182" spans="3:14" ht="13.9">
      <c r="D182" s="29"/>
      <c r="F182" s="772" t="s">
        <v>1764</v>
      </c>
      <c r="G182" s="11" t="s">
        <v>1728</v>
      </c>
      <c r="H182" s="456" t="s">
        <v>186</v>
      </c>
      <c r="I182" s="915">
        <f t="shared" si="20"/>
        <v>0</v>
      </c>
      <c r="J182" s="915">
        <f t="shared" si="20"/>
        <v>0</v>
      </c>
      <c r="K182" s="915">
        <f t="shared" si="20"/>
        <v>0</v>
      </c>
      <c r="L182" s="915">
        <f t="shared" si="20"/>
        <v>0</v>
      </c>
      <c r="M182" s="915">
        <f t="shared" si="20"/>
        <v>0</v>
      </c>
      <c r="N182" s="915">
        <f t="shared" si="20"/>
        <v>0</v>
      </c>
    </row>
    <row r="183" spans="3:14" ht="13.9">
      <c r="D183" s="29"/>
      <c r="F183" s="772" t="s">
        <v>1765</v>
      </c>
      <c r="G183" s="11" t="s">
        <v>1728</v>
      </c>
      <c r="H183" s="456" t="s">
        <v>186</v>
      </c>
      <c r="I183" s="915">
        <f t="shared" si="20"/>
        <v>0</v>
      </c>
      <c r="J183" s="915">
        <f t="shared" si="20"/>
        <v>0</v>
      </c>
      <c r="K183" s="915">
        <f t="shared" si="20"/>
        <v>0</v>
      </c>
      <c r="L183" s="915">
        <f t="shared" si="20"/>
        <v>0</v>
      </c>
      <c r="M183" s="915">
        <f t="shared" si="20"/>
        <v>0</v>
      </c>
      <c r="N183" s="915">
        <f t="shared" si="20"/>
        <v>0</v>
      </c>
    </row>
    <row r="184" spans="3:14" ht="13.9">
      <c r="D184" s="29"/>
      <c r="F184" s="772" t="s">
        <v>233</v>
      </c>
      <c r="G184" s="11" t="s">
        <v>1728</v>
      </c>
      <c r="H184" s="456" t="s">
        <v>186</v>
      </c>
      <c r="I184" s="915">
        <f t="shared" si="20"/>
        <v>0</v>
      </c>
      <c r="J184" s="915">
        <f t="shared" si="20"/>
        <v>0</v>
      </c>
      <c r="K184" s="915">
        <f t="shared" si="20"/>
        <v>0</v>
      </c>
      <c r="L184" s="915">
        <f t="shared" si="20"/>
        <v>0</v>
      </c>
      <c r="M184" s="915">
        <f t="shared" si="20"/>
        <v>0</v>
      </c>
      <c r="N184" s="915">
        <f t="shared" si="20"/>
        <v>0</v>
      </c>
    </row>
    <row r="185" spans="3:14">
      <c r="F185" s="772" t="s">
        <v>471</v>
      </c>
      <c r="G185" s="11" t="s">
        <v>1728</v>
      </c>
      <c r="H185" s="456" t="s">
        <v>186</v>
      </c>
      <c r="I185" s="915">
        <f t="shared" si="20"/>
        <v>0</v>
      </c>
      <c r="J185" s="915">
        <f t="shared" si="20"/>
        <v>0</v>
      </c>
      <c r="K185" s="915">
        <f t="shared" si="20"/>
        <v>0</v>
      </c>
      <c r="L185" s="915">
        <f t="shared" si="20"/>
        <v>0</v>
      </c>
      <c r="M185" s="915">
        <f t="shared" si="20"/>
        <v>0</v>
      </c>
      <c r="N185" s="915">
        <f t="shared" si="20"/>
        <v>0</v>
      </c>
    </row>
    <row r="186" spans="3:14" ht="13.9">
      <c r="D186" s="29" t="s">
        <v>1766</v>
      </c>
      <c r="G186" s="29" t="s">
        <v>1728</v>
      </c>
      <c r="H186" s="31" t="s">
        <v>186</v>
      </c>
      <c r="I186" s="914">
        <f t="shared" si="20"/>
        <v>0</v>
      </c>
      <c r="J186" s="914">
        <f t="shared" si="20"/>
        <v>0</v>
      </c>
      <c r="K186" s="914">
        <f t="shared" si="20"/>
        <v>0</v>
      </c>
      <c r="L186" s="914">
        <f t="shared" si="20"/>
        <v>0</v>
      </c>
      <c r="M186" s="914">
        <f t="shared" si="20"/>
        <v>0</v>
      </c>
      <c r="N186" s="914">
        <f t="shared" si="20"/>
        <v>0</v>
      </c>
    </row>
    <row r="187" spans="3:14" ht="6" customHeight="1">
      <c r="I187" s="744"/>
      <c r="J187" s="744"/>
      <c r="K187" s="744"/>
      <c r="L187" s="744"/>
      <c r="M187" s="744"/>
      <c r="N187" s="744"/>
    </row>
    <row r="188" spans="3:14" ht="13.9">
      <c r="F188" s="916" t="s">
        <v>1767</v>
      </c>
      <c r="G188" s="29" t="s">
        <v>1728</v>
      </c>
      <c r="H188" s="31" t="s">
        <v>186</v>
      </c>
      <c r="I188" s="914">
        <f t="shared" ref="I188:N188" si="21">I56-I122</f>
        <v>0</v>
      </c>
      <c r="J188" s="914">
        <f t="shared" si="21"/>
        <v>0</v>
      </c>
      <c r="K188" s="914">
        <f t="shared" si="21"/>
        <v>0</v>
      </c>
      <c r="L188" s="914">
        <f t="shared" si="21"/>
        <v>0</v>
      </c>
      <c r="M188" s="914">
        <f t="shared" si="21"/>
        <v>0</v>
      </c>
      <c r="N188" s="914">
        <f t="shared" si="21"/>
        <v>0</v>
      </c>
    </row>
    <row r="189" spans="3:14" ht="13.5" customHeight="1"/>
    <row r="190" spans="3:14" s="694" customFormat="1" ht="13.9">
      <c r="C190" s="34" t="s">
        <v>1768</v>
      </c>
      <c r="D190" s="34"/>
      <c r="E190" s="33"/>
      <c r="F190" s="33"/>
      <c r="G190" s="33"/>
      <c r="H190" s="33"/>
    </row>
    <row r="191" spans="3:14" ht="6.75" customHeight="1">
      <c r="I191" s="744"/>
      <c r="J191" s="744"/>
      <c r="K191" s="744"/>
      <c r="L191" s="744"/>
      <c r="M191" s="744"/>
    </row>
    <row r="192" spans="3:14" ht="13.9">
      <c r="D192" s="9"/>
      <c r="F192" s="1480" t="s">
        <v>1769</v>
      </c>
      <c r="G192" s="11" t="s">
        <v>1728</v>
      </c>
      <c r="H192" s="7" t="s">
        <v>186</v>
      </c>
      <c r="I192" s="915">
        <f t="shared" ref="I192:N199" si="22">I60-I126</f>
        <v>0</v>
      </c>
      <c r="J192" s="915">
        <f t="shared" si="22"/>
        <v>0</v>
      </c>
      <c r="K192" s="915">
        <f t="shared" si="22"/>
        <v>0</v>
      </c>
      <c r="L192" s="915">
        <f t="shared" si="22"/>
        <v>0</v>
      </c>
      <c r="M192" s="915">
        <f t="shared" si="22"/>
        <v>0</v>
      </c>
      <c r="N192" s="915">
        <f t="shared" si="22"/>
        <v>0</v>
      </c>
    </row>
    <row r="193" spans="6:14">
      <c r="F193" s="1480" t="s">
        <v>1770</v>
      </c>
      <c r="G193" s="11" t="s">
        <v>1728</v>
      </c>
      <c r="H193" s="7" t="s">
        <v>186</v>
      </c>
      <c r="I193" s="915">
        <f t="shared" si="22"/>
        <v>0</v>
      </c>
      <c r="J193" s="915">
        <f t="shared" si="22"/>
        <v>0</v>
      </c>
      <c r="K193" s="915">
        <f t="shared" si="22"/>
        <v>0</v>
      </c>
      <c r="L193" s="915">
        <f t="shared" si="22"/>
        <v>0</v>
      </c>
      <c r="M193" s="915">
        <f t="shared" si="22"/>
        <v>0</v>
      </c>
      <c r="N193" s="915">
        <f t="shared" si="22"/>
        <v>0</v>
      </c>
    </row>
    <row r="194" spans="6:14">
      <c r="F194" s="1480" t="s">
        <v>1771</v>
      </c>
      <c r="G194" s="11" t="s">
        <v>1728</v>
      </c>
      <c r="H194" s="7" t="s">
        <v>186</v>
      </c>
      <c r="I194" s="915">
        <f t="shared" si="22"/>
        <v>0</v>
      </c>
      <c r="J194" s="915">
        <f t="shared" si="22"/>
        <v>0</v>
      </c>
      <c r="K194" s="915">
        <f t="shared" si="22"/>
        <v>0</v>
      </c>
      <c r="L194" s="915">
        <f t="shared" si="22"/>
        <v>0</v>
      </c>
      <c r="M194" s="915">
        <f t="shared" si="22"/>
        <v>0</v>
      </c>
      <c r="N194" s="915">
        <f t="shared" si="22"/>
        <v>0</v>
      </c>
    </row>
    <row r="195" spans="6:14">
      <c r="F195" s="1480" t="s">
        <v>1772</v>
      </c>
      <c r="G195" s="11" t="s">
        <v>1728</v>
      </c>
      <c r="H195" s="7" t="s">
        <v>186</v>
      </c>
      <c r="I195" s="915">
        <f t="shared" si="22"/>
        <v>0</v>
      </c>
      <c r="J195" s="915">
        <f t="shared" si="22"/>
        <v>0</v>
      </c>
      <c r="K195" s="915">
        <f t="shared" si="22"/>
        <v>0</v>
      </c>
      <c r="L195" s="915">
        <f t="shared" si="22"/>
        <v>0</v>
      </c>
      <c r="M195" s="915">
        <f t="shared" si="22"/>
        <v>0</v>
      </c>
      <c r="N195" s="915">
        <f t="shared" si="22"/>
        <v>0</v>
      </c>
    </row>
    <row r="196" spans="6:14">
      <c r="F196" s="1480" t="s">
        <v>1773</v>
      </c>
      <c r="G196" s="11" t="s">
        <v>1728</v>
      </c>
      <c r="H196" s="7" t="s">
        <v>186</v>
      </c>
      <c r="I196" s="915">
        <f t="shared" si="22"/>
        <v>0</v>
      </c>
      <c r="J196" s="915">
        <f t="shared" si="22"/>
        <v>0</v>
      </c>
      <c r="K196" s="915">
        <f t="shared" si="22"/>
        <v>0</v>
      </c>
      <c r="L196" s="915">
        <f t="shared" si="22"/>
        <v>0</v>
      </c>
      <c r="M196" s="915">
        <f t="shared" si="22"/>
        <v>0</v>
      </c>
      <c r="N196" s="915">
        <f t="shared" si="22"/>
        <v>0</v>
      </c>
    </row>
    <row r="197" spans="6:14">
      <c r="F197" s="1480" t="s">
        <v>312</v>
      </c>
      <c r="G197" s="11" t="s">
        <v>1728</v>
      </c>
      <c r="H197" s="7" t="s">
        <v>186</v>
      </c>
      <c r="I197" s="915">
        <f t="shared" si="22"/>
        <v>0</v>
      </c>
      <c r="J197" s="915">
        <f t="shared" si="22"/>
        <v>0</v>
      </c>
      <c r="K197" s="915">
        <f t="shared" si="22"/>
        <v>0</v>
      </c>
      <c r="L197" s="915">
        <f t="shared" si="22"/>
        <v>0</v>
      </c>
      <c r="M197" s="915">
        <f t="shared" si="22"/>
        <v>0</v>
      </c>
      <c r="N197" s="915">
        <f t="shared" si="22"/>
        <v>0</v>
      </c>
    </row>
    <row r="198" spans="6:14">
      <c r="F198" s="1480" t="s">
        <v>120</v>
      </c>
      <c r="G198" s="11" t="s">
        <v>1728</v>
      </c>
      <c r="H198" s="7" t="s">
        <v>186</v>
      </c>
      <c r="I198" s="915">
        <f t="shared" si="22"/>
        <v>0</v>
      </c>
      <c r="J198" s="915">
        <f t="shared" si="22"/>
        <v>0</v>
      </c>
      <c r="K198" s="915">
        <f t="shared" si="22"/>
        <v>0</v>
      </c>
      <c r="L198" s="915">
        <f t="shared" si="22"/>
        <v>0</v>
      </c>
      <c r="M198" s="915">
        <f t="shared" si="22"/>
        <v>0</v>
      </c>
      <c r="N198" s="915">
        <f t="shared" si="22"/>
        <v>0</v>
      </c>
    </row>
    <row r="199" spans="6:14" ht="13.9">
      <c r="F199" s="916" t="s">
        <v>1774</v>
      </c>
      <c r="G199" s="29" t="s">
        <v>1728</v>
      </c>
      <c r="H199" s="31" t="s">
        <v>186</v>
      </c>
      <c r="I199" s="1204">
        <f t="shared" si="22"/>
        <v>0</v>
      </c>
      <c r="J199" s="1204">
        <f t="shared" si="22"/>
        <v>0</v>
      </c>
      <c r="K199" s="1204">
        <f t="shared" si="22"/>
        <v>0</v>
      </c>
      <c r="L199" s="1204">
        <f t="shared" si="22"/>
        <v>0</v>
      </c>
      <c r="M199" s="1204">
        <f t="shared" si="22"/>
        <v>0</v>
      </c>
      <c r="N199" s="1204">
        <f t="shared" si="22"/>
        <v>0</v>
      </c>
    </row>
    <row r="200" spans="6:14" ht="12.75" customHeight="1">
      <c r="I200" s="744"/>
      <c r="J200" s="744"/>
      <c r="K200" s="744"/>
      <c r="L200" s="744"/>
      <c r="M200" s="744"/>
    </row>
    <row r="201" spans="6:14" ht="12.75" customHeight="1">
      <c r="F201" s="916" t="s">
        <v>1775</v>
      </c>
      <c r="G201" s="29" t="s">
        <v>1728</v>
      </c>
      <c r="H201" s="31" t="s">
        <v>186</v>
      </c>
      <c r="I201" s="914">
        <f t="shared" ref="I201:N201" si="23">I69-I135</f>
        <v>0</v>
      </c>
      <c r="J201" s="914">
        <f t="shared" si="23"/>
        <v>0</v>
      </c>
      <c r="K201" s="914">
        <f t="shared" si="23"/>
        <v>0</v>
      </c>
      <c r="L201" s="914">
        <f t="shared" si="23"/>
        <v>0</v>
      </c>
      <c r="M201" s="914">
        <f t="shared" si="23"/>
        <v>0</v>
      </c>
      <c r="N201" s="914">
        <f t="shared" si="23"/>
        <v>0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549B5-A7C0-439D-B95F-690DDA788D3E}">
  <sheetPr codeName="Sheet25">
    <tabColor theme="9"/>
    <pageSetUpPr autoPageBreaks="0"/>
  </sheetPr>
  <dimension ref="A1:BK254"/>
  <sheetViews>
    <sheetView zoomScale="40" zoomScaleNormal="40" workbookViewId="0">
      <pane ySplit="6" topLeftCell="A183" activePane="bottomLeft" state="frozen"/>
      <selection pane="bottomLeft" activeCell="R252" sqref="R252"/>
      <selection activeCell="AM12" sqref="AM12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4" style="11" bestFit="1" customWidth="1"/>
    <col min="6" max="6" width="17.42578125" style="11" customWidth="1"/>
    <col min="7" max="7" width="18.42578125" style="11" customWidth="1"/>
    <col min="8" max="8" width="14.42578125" style="11" bestFit="1" customWidth="1"/>
    <col min="9" max="9" width="36.5703125" style="11" bestFit="1" customWidth="1"/>
    <col min="10" max="10" width="15" style="11" bestFit="1" customWidth="1"/>
    <col min="11" max="11" width="18.42578125" style="11" bestFit="1" customWidth="1"/>
    <col min="12" max="12" width="18.42578125" style="92" bestFit="1" customWidth="1"/>
    <col min="13" max="13" width="20" style="11" customWidth="1"/>
    <col min="14" max="14" width="13.42578125" style="11" bestFit="1" customWidth="1"/>
    <col min="15" max="15" width="37" style="11" bestFit="1" customWidth="1"/>
    <col min="16" max="16" width="28.42578125" style="11" customWidth="1"/>
    <col min="17" max="17" width="5.42578125" style="11" bestFit="1" customWidth="1"/>
    <col min="18" max="22" width="18.42578125" style="11" customWidth="1"/>
    <col min="23" max="23" width="21.5703125" style="11" customWidth="1"/>
    <col min="24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107"/>
      <c r="M1" s="4"/>
      <c r="T1" s="3"/>
    </row>
    <row r="2" spans="1:22" s="2" customFormat="1" ht="25.15">
      <c r="A2" s="4" t="str">
        <f>Cover!$E$13</f>
        <v>Master</v>
      </c>
      <c r="B2" s="3"/>
      <c r="L2" s="108"/>
    </row>
    <row r="3" spans="1:22" s="2" customFormat="1" ht="25.15">
      <c r="A3" s="4">
        <f>Cover!$E$15</f>
        <v>2026</v>
      </c>
      <c r="B3" s="4"/>
      <c r="C3" s="4"/>
      <c r="D3" s="4"/>
      <c r="L3" s="108"/>
    </row>
    <row r="4" spans="1:22" s="5" customFormat="1" ht="25.5" thickBot="1">
      <c r="A4" s="1303" t="s">
        <v>790</v>
      </c>
      <c r="B4" s="6"/>
      <c r="L4" s="109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10"/>
      <c r="M5" s="10"/>
      <c r="N5" s="10"/>
      <c r="O5" s="10"/>
      <c r="P5" s="10"/>
      <c r="Q5" s="7"/>
      <c r="R5" s="68" t="s">
        <v>20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08</v>
      </c>
      <c r="K6" s="37" t="s">
        <v>411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7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8" spans="1:22" ht="18.75" customHeight="1">
      <c r="A8" s="27"/>
      <c r="B8" s="801" t="s">
        <v>3521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</row>
    <row r="9" spans="1:22" ht="7.5" customHeight="1">
      <c r="B9" s="75"/>
      <c r="L9" s="11"/>
    </row>
    <row r="10" spans="1:22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</row>
    <row r="11" spans="1:22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ht="15">
      <c r="A12" s="402" t="s">
        <v>2882</v>
      </c>
      <c r="B12" s="8"/>
      <c r="C12" s="8"/>
      <c r="D12" s="20" t="s">
        <v>202</v>
      </c>
      <c r="E12" s="20" t="s">
        <v>202</v>
      </c>
      <c r="F12" s="20" t="s">
        <v>183</v>
      </c>
      <c r="G12" s="11" t="s">
        <v>213</v>
      </c>
      <c r="H12" s="20"/>
      <c r="I12" s="98"/>
      <c r="J12" s="20"/>
      <c r="K12" s="20" t="s">
        <v>418</v>
      </c>
      <c r="L12" s="20"/>
      <c r="M12" s="20"/>
      <c r="N12" s="21" t="s">
        <v>185</v>
      </c>
      <c r="O12" s="21"/>
      <c r="P12" s="21" t="s">
        <v>1728</v>
      </c>
      <c r="Q12" s="7" t="s">
        <v>186</v>
      </c>
      <c r="R12" s="1117">
        <f>SUMIF($K$24:$K$76,$K12,R$24:R$76)+SUM(R229:R235)</f>
        <v>0</v>
      </c>
      <c r="S12" s="1117">
        <f t="shared" ref="S12:V12" si="0">SUMIF($K$24:$K$76,$K12,S$24:S$76)+SUM(S229:S235)</f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ht="14.25">
      <c r="A13" s="402" t="s">
        <v>2882</v>
      </c>
      <c r="B13" s="29"/>
      <c r="C13" s="29"/>
      <c r="D13" s="9" t="s">
        <v>202</v>
      </c>
      <c r="E13" s="9" t="s">
        <v>202</v>
      </c>
      <c r="F13" s="9" t="s">
        <v>2980</v>
      </c>
      <c r="H13" s="364"/>
      <c r="I13" s="29"/>
      <c r="J13" s="29"/>
      <c r="K13" s="29"/>
      <c r="L13" s="29"/>
      <c r="M13" s="29"/>
      <c r="N13" s="351" t="s">
        <v>185</v>
      </c>
      <c r="O13" s="351"/>
      <c r="P13" s="116" t="s">
        <v>1728</v>
      </c>
      <c r="Q13" s="364" t="s">
        <v>186</v>
      </c>
      <c r="R13" s="1119">
        <f>SUM(R12:R12)</f>
        <v>0</v>
      </c>
      <c r="S13" s="1119">
        <f>SUM(S12:S12)</f>
        <v>0</v>
      </c>
      <c r="T13" s="1119">
        <f>SUM(T12:T12)</f>
        <v>0</v>
      </c>
      <c r="U13" s="1119">
        <f>SUM(U12:U12)</f>
        <v>0</v>
      </c>
      <c r="V13" s="1119">
        <f>SUM(V12:V12)</f>
        <v>0</v>
      </c>
    </row>
    <row r="14" spans="1:22" ht="14.25">
      <c r="A14" s="402"/>
      <c r="B14" s="29"/>
      <c r="C14" s="29"/>
      <c r="D14" s="9"/>
      <c r="E14" s="9"/>
      <c r="F14" s="9"/>
      <c r="H14" s="364"/>
      <c r="I14" s="29"/>
      <c r="J14" s="29"/>
      <c r="K14" s="29"/>
      <c r="L14" s="29"/>
      <c r="M14" s="29"/>
      <c r="N14" s="351"/>
      <c r="O14" s="351"/>
      <c r="P14" s="351"/>
      <c r="Q14" s="364"/>
      <c r="R14" s="374"/>
      <c r="S14" s="374"/>
      <c r="T14" s="374"/>
      <c r="U14" s="374"/>
      <c r="V14" s="374"/>
    </row>
    <row r="15" spans="1:22" ht="13.5" customHeight="1">
      <c r="A15" s="402" t="s">
        <v>2882</v>
      </c>
      <c r="B15" s="8"/>
      <c r="C15" s="8"/>
      <c r="D15" s="20"/>
      <c r="E15" s="20"/>
      <c r="F15" s="20" t="s">
        <v>183</v>
      </c>
      <c r="G15" s="11" t="s">
        <v>213</v>
      </c>
      <c r="H15" s="20"/>
      <c r="I15" s="98"/>
      <c r="J15" s="20"/>
      <c r="K15" s="20" t="s">
        <v>418</v>
      </c>
      <c r="L15" s="20"/>
      <c r="M15" s="20"/>
      <c r="N15" s="21" t="s">
        <v>197</v>
      </c>
      <c r="O15" s="21" t="s">
        <v>3485</v>
      </c>
      <c r="P15" s="21"/>
      <c r="Q15" s="7" t="s">
        <v>208</v>
      </c>
      <c r="R15" s="354">
        <f>SUMIF($K$83:$K$185,$K15,R$83:R$185)+SUM(R237:R243)</f>
        <v>0</v>
      </c>
      <c r="S15" s="354">
        <f t="shared" ref="S15:V15" si="1">SUMIF($K$83:$K$185,$K15,S$83:S$185)+SUM(S237:S243)</f>
        <v>0</v>
      </c>
      <c r="T15" s="354">
        <f t="shared" si="1"/>
        <v>0</v>
      </c>
      <c r="U15" s="354">
        <f t="shared" si="1"/>
        <v>0</v>
      </c>
      <c r="V15" s="354">
        <f t="shared" si="1"/>
        <v>0</v>
      </c>
    </row>
    <row r="16" spans="1:22" ht="13.5" customHeight="1">
      <c r="A16" s="402" t="s">
        <v>2882</v>
      </c>
      <c r="B16" s="8"/>
      <c r="C16" s="8"/>
      <c r="D16" s="15"/>
      <c r="E16" s="15"/>
      <c r="F16" s="20" t="s">
        <v>183</v>
      </c>
      <c r="G16" s="11" t="s">
        <v>213</v>
      </c>
      <c r="H16" s="20"/>
      <c r="I16" s="7"/>
      <c r="J16" s="20"/>
      <c r="K16" s="89" t="s">
        <v>246</v>
      </c>
      <c r="L16" s="20"/>
      <c r="M16" s="26"/>
      <c r="N16" s="21" t="s">
        <v>197</v>
      </c>
      <c r="O16" s="21" t="s">
        <v>3486</v>
      </c>
      <c r="P16" s="21"/>
      <c r="Q16" s="7" t="s">
        <v>208</v>
      </c>
      <c r="R16" s="354">
        <f t="shared" ref="R16:V16" si="2">SUMIF($K$83:$K$185,$K16,R$83:R$185)</f>
        <v>0</v>
      </c>
      <c r="S16" s="354">
        <f t="shared" si="2"/>
        <v>0</v>
      </c>
      <c r="T16" s="354">
        <f t="shared" si="2"/>
        <v>0</v>
      </c>
      <c r="U16" s="354">
        <f t="shared" si="2"/>
        <v>0</v>
      </c>
      <c r="V16" s="354">
        <f t="shared" si="2"/>
        <v>0</v>
      </c>
    </row>
    <row r="18" spans="2:22" ht="17.649999999999999">
      <c r="B18" s="28" t="s">
        <v>2981</v>
      </c>
      <c r="C18" s="27"/>
      <c r="D18" s="27"/>
      <c r="E18" s="27"/>
      <c r="F18" s="27"/>
      <c r="G18" s="27"/>
      <c r="H18" s="27"/>
      <c r="I18" s="27"/>
      <c r="J18" s="27"/>
      <c r="K18" s="27"/>
      <c r="L18" s="93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2:22">
      <c r="B19" s="12"/>
      <c r="C19" s="12"/>
      <c r="D19" s="12"/>
      <c r="E19" s="12"/>
      <c r="F19" s="12"/>
      <c r="G19" s="7"/>
      <c r="H19" s="7"/>
      <c r="I19" s="7"/>
      <c r="J19" s="7"/>
      <c r="K19" s="7"/>
      <c r="L19" s="103"/>
      <c r="M19" s="98"/>
      <c r="N19" s="22"/>
      <c r="O19" s="22"/>
      <c r="P19" s="22"/>
      <c r="Q19" s="15"/>
      <c r="R19" s="15"/>
      <c r="S19" s="15"/>
      <c r="T19" s="15"/>
      <c r="U19" s="15"/>
      <c r="V19" s="15"/>
    </row>
    <row r="20" spans="2:22" ht="13.9">
      <c r="B20" s="12"/>
      <c r="C20" s="34" t="s">
        <v>418</v>
      </c>
      <c r="D20" s="34"/>
      <c r="E20" s="33"/>
      <c r="F20" s="33"/>
      <c r="G20" s="33"/>
      <c r="H20" s="33"/>
      <c r="I20" s="33"/>
      <c r="J20" s="33"/>
      <c r="K20" s="33"/>
      <c r="L20" s="104"/>
      <c r="M20" s="33"/>
      <c r="N20" s="33"/>
      <c r="O20" s="33"/>
      <c r="P20" s="33"/>
      <c r="Q20" s="33"/>
      <c r="R20" s="33"/>
      <c r="S20" s="33"/>
      <c r="T20" s="33"/>
      <c r="U20" s="33"/>
      <c r="V20" s="33"/>
    </row>
    <row r="21" spans="2:22">
      <c r="B21" s="12"/>
      <c r="C21" s="12"/>
      <c r="D21" s="12"/>
      <c r="E21" s="12"/>
      <c r="F21" s="12"/>
      <c r="G21" s="7"/>
      <c r="H21" s="7"/>
      <c r="I21" s="7"/>
      <c r="J21" s="7"/>
      <c r="K21" s="7"/>
      <c r="L21" s="103"/>
      <c r="M21" s="98"/>
      <c r="N21" s="22"/>
      <c r="O21" s="22"/>
      <c r="P21" s="22"/>
      <c r="Q21" s="15"/>
      <c r="R21" s="15"/>
      <c r="S21" s="15"/>
      <c r="T21" s="15"/>
      <c r="U21" s="15"/>
      <c r="V21" s="15"/>
    </row>
    <row r="22" spans="2:22" ht="14.25" customHeight="1">
      <c r="B22" s="12"/>
      <c r="C22" s="12"/>
      <c r="D22" s="80" t="s">
        <v>467</v>
      </c>
      <c r="E22" s="81"/>
      <c r="F22" s="81"/>
      <c r="G22" s="81"/>
      <c r="H22" s="81"/>
      <c r="I22" s="81"/>
      <c r="J22" s="81"/>
      <c r="K22" s="81"/>
      <c r="L22" s="106"/>
      <c r="M22" s="81"/>
      <c r="N22" s="81"/>
      <c r="O22" s="81"/>
      <c r="P22" s="81"/>
      <c r="Q22" s="81"/>
      <c r="R22" s="81"/>
      <c r="S22" s="81"/>
      <c r="T22" s="81"/>
      <c r="U22" s="81"/>
      <c r="V22" s="81"/>
    </row>
    <row r="23" spans="2:22">
      <c r="B23" s="12"/>
      <c r="C23" s="12"/>
      <c r="D23" s="12"/>
      <c r="E23" s="12"/>
      <c r="F23" s="12"/>
      <c r="G23" s="7"/>
      <c r="H23" s="7"/>
      <c r="I23" s="7"/>
      <c r="J23" s="7"/>
      <c r="K23" s="7"/>
      <c r="L23" s="103"/>
      <c r="M23" s="98"/>
      <c r="N23" s="22"/>
      <c r="O23" s="22"/>
      <c r="P23" s="22"/>
      <c r="Q23" s="15"/>
    </row>
    <row r="24" spans="2:22" ht="15" customHeight="1">
      <c r="D24" s="20" t="s">
        <v>202</v>
      </c>
      <c r="E24" s="20" t="s">
        <v>202</v>
      </c>
      <c r="F24" s="11" t="s">
        <v>183</v>
      </c>
      <c r="G24" s="11" t="s">
        <v>467</v>
      </c>
      <c r="H24" s="20" t="s">
        <v>273</v>
      </c>
      <c r="I24" s="11" t="s">
        <v>3002</v>
      </c>
      <c r="J24" s="26"/>
      <c r="K24" s="11" t="s">
        <v>418</v>
      </c>
      <c r="L24" s="98" t="s">
        <v>419</v>
      </c>
      <c r="M24" s="98" t="s">
        <v>420</v>
      </c>
      <c r="N24" s="21" t="s">
        <v>185</v>
      </c>
      <c r="O24" s="21"/>
      <c r="P24" s="21" t="s">
        <v>1728</v>
      </c>
      <c r="Q24" s="7" t="s">
        <v>186</v>
      </c>
      <c r="R24" s="1343"/>
      <c r="S24" s="1343"/>
      <c r="T24" s="1343"/>
      <c r="U24" s="1343"/>
      <c r="V24" s="1343"/>
    </row>
    <row r="25" spans="2:22" ht="13.5" customHeight="1">
      <c r="D25" s="20" t="s">
        <v>202</v>
      </c>
      <c r="E25" s="20" t="s">
        <v>202</v>
      </c>
      <c r="F25" s="11" t="s">
        <v>183</v>
      </c>
      <c r="G25" s="11" t="s">
        <v>467</v>
      </c>
      <c r="H25" s="20" t="s">
        <v>273</v>
      </c>
      <c r="I25" s="11" t="s">
        <v>3002</v>
      </c>
      <c r="J25" s="112"/>
      <c r="K25" s="11" t="s">
        <v>418</v>
      </c>
      <c r="L25" s="98" t="s">
        <v>427</v>
      </c>
      <c r="M25" s="98" t="s">
        <v>428</v>
      </c>
      <c r="N25" s="21" t="s">
        <v>185</v>
      </c>
      <c r="O25" s="21"/>
      <c r="P25" s="21" t="s">
        <v>1728</v>
      </c>
      <c r="Q25" s="7" t="s">
        <v>186</v>
      </c>
      <c r="R25" s="1343"/>
      <c r="S25" s="1343"/>
      <c r="T25" s="1343"/>
      <c r="U25" s="1343"/>
      <c r="V25" s="1343"/>
    </row>
    <row r="26" spans="2:22" ht="13.5" customHeight="1">
      <c r="D26" s="20" t="s">
        <v>202</v>
      </c>
      <c r="E26" s="20" t="s">
        <v>202</v>
      </c>
      <c r="F26" s="11" t="s">
        <v>183</v>
      </c>
      <c r="G26" s="11" t="s">
        <v>467</v>
      </c>
      <c r="H26" s="20" t="s">
        <v>273</v>
      </c>
      <c r="I26" s="11" t="s">
        <v>3002</v>
      </c>
      <c r="J26" s="112"/>
      <c r="K26" s="11" t="s">
        <v>418</v>
      </c>
      <c r="L26" s="98" t="s">
        <v>434</v>
      </c>
      <c r="M26" s="98" t="s">
        <v>435</v>
      </c>
      <c r="N26" s="21" t="s">
        <v>185</v>
      </c>
      <c r="O26" s="21"/>
      <c r="P26" s="21" t="s">
        <v>1728</v>
      </c>
      <c r="Q26" s="7" t="s">
        <v>186</v>
      </c>
      <c r="R26" s="1343"/>
      <c r="S26" s="1343"/>
      <c r="T26" s="1343"/>
      <c r="U26" s="1343"/>
      <c r="V26" s="1343"/>
    </row>
    <row r="27" spans="2:22" ht="13.5" customHeight="1">
      <c r="D27" s="20" t="s">
        <v>202</v>
      </c>
      <c r="E27" s="20" t="s">
        <v>202</v>
      </c>
      <c r="F27" s="11" t="s">
        <v>183</v>
      </c>
      <c r="G27" s="11" t="s">
        <v>467</v>
      </c>
      <c r="H27" s="20" t="s">
        <v>273</v>
      </c>
      <c r="I27" s="11" t="s">
        <v>3002</v>
      </c>
      <c r="J27" s="112"/>
      <c r="K27" s="11" t="s">
        <v>418</v>
      </c>
      <c r="L27" s="98" t="s">
        <v>440</v>
      </c>
      <c r="M27" s="98" t="s">
        <v>441</v>
      </c>
      <c r="N27" s="21" t="s">
        <v>185</v>
      </c>
      <c r="O27" s="21"/>
      <c r="P27" s="21" t="s">
        <v>1728</v>
      </c>
      <c r="Q27" s="7" t="s">
        <v>186</v>
      </c>
      <c r="R27" s="1343"/>
      <c r="S27" s="1343"/>
      <c r="T27" s="1343"/>
      <c r="U27" s="1343"/>
      <c r="V27" s="1343"/>
    </row>
    <row r="28" spans="2:22" ht="13.5" customHeight="1">
      <c r="D28" s="20" t="s">
        <v>202</v>
      </c>
      <c r="E28" s="20" t="s">
        <v>202</v>
      </c>
      <c r="F28" s="11" t="s">
        <v>183</v>
      </c>
      <c r="G28" s="11" t="s">
        <v>467</v>
      </c>
      <c r="H28" s="20" t="s">
        <v>273</v>
      </c>
      <c r="I28" s="11" t="s">
        <v>3002</v>
      </c>
      <c r="J28" s="112"/>
      <c r="K28" s="11" t="s">
        <v>418</v>
      </c>
      <c r="L28" s="98" t="s">
        <v>447</v>
      </c>
      <c r="M28" s="98" t="s">
        <v>448</v>
      </c>
      <c r="N28" s="21" t="s">
        <v>185</v>
      </c>
      <c r="O28" s="21"/>
      <c r="P28" s="21" t="s">
        <v>1728</v>
      </c>
      <c r="Q28" s="7" t="s">
        <v>186</v>
      </c>
      <c r="R28" s="1343"/>
      <c r="S28" s="1343"/>
      <c r="T28" s="1343"/>
      <c r="U28" s="1343"/>
      <c r="V28" s="1343"/>
    </row>
    <row r="29" spans="2:22" ht="13.5" customHeight="1">
      <c r="D29" s="20" t="s">
        <v>202</v>
      </c>
      <c r="E29" s="20" t="s">
        <v>202</v>
      </c>
      <c r="F29" s="11" t="s">
        <v>183</v>
      </c>
      <c r="G29" s="11" t="s">
        <v>467</v>
      </c>
      <c r="H29" s="20" t="s">
        <v>273</v>
      </c>
      <c r="I29" s="11" t="s">
        <v>3002</v>
      </c>
      <c r="J29" s="112"/>
      <c r="K29" s="11" t="s">
        <v>418</v>
      </c>
      <c r="L29" s="98" t="s">
        <v>453</v>
      </c>
      <c r="M29" s="98" t="s">
        <v>454</v>
      </c>
      <c r="N29" s="21" t="s">
        <v>185</v>
      </c>
      <c r="O29" s="21"/>
      <c r="P29" s="21" t="s">
        <v>1728</v>
      </c>
      <c r="Q29" s="7" t="s">
        <v>186</v>
      </c>
      <c r="R29" s="1343"/>
      <c r="S29" s="1343"/>
      <c r="T29" s="1343"/>
      <c r="U29" s="1343"/>
      <c r="V29" s="1343"/>
    </row>
    <row r="30" spans="2:22" ht="13.5" customHeight="1">
      <c r="D30" s="20" t="s">
        <v>202</v>
      </c>
      <c r="E30" s="20" t="s">
        <v>202</v>
      </c>
      <c r="F30" s="11" t="s">
        <v>183</v>
      </c>
      <c r="G30" s="11" t="s">
        <v>467</v>
      </c>
      <c r="H30" s="20" t="s">
        <v>273</v>
      </c>
      <c r="I30" s="11" t="s">
        <v>3002</v>
      </c>
      <c r="J30" s="112"/>
      <c r="K30" s="11" t="s">
        <v>418</v>
      </c>
      <c r="L30" s="98" t="s">
        <v>457</v>
      </c>
      <c r="M30" s="98" t="s">
        <v>458</v>
      </c>
      <c r="N30" s="21" t="s">
        <v>185</v>
      </c>
      <c r="O30" s="21"/>
      <c r="P30" s="21" t="s">
        <v>1728</v>
      </c>
      <c r="Q30" s="7" t="s">
        <v>186</v>
      </c>
      <c r="R30" s="1343"/>
      <c r="S30" s="1343"/>
      <c r="T30" s="1343"/>
      <c r="U30" s="1343"/>
      <c r="V30" s="1343"/>
    </row>
    <row r="31" spans="2:22" ht="13.5" customHeight="1">
      <c r="D31" s="20" t="s">
        <v>202</v>
      </c>
      <c r="E31" s="20" t="s">
        <v>202</v>
      </c>
      <c r="F31" s="11" t="s">
        <v>183</v>
      </c>
      <c r="G31" s="11" t="s">
        <v>467</v>
      </c>
      <c r="H31" s="20" t="s">
        <v>273</v>
      </c>
      <c r="I31" s="11" t="s">
        <v>3002</v>
      </c>
      <c r="J31" s="112"/>
      <c r="K31" s="11" t="s">
        <v>418</v>
      </c>
      <c r="L31" s="98" t="s">
        <v>461</v>
      </c>
      <c r="M31" s="98" t="s">
        <v>462</v>
      </c>
      <c r="N31" s="21" t="s">
        <v>185</v>
      </c>
      <c r="O31" s="21"/>
      <c r="P31" s="21" t="s">
        <v>1728</v>
      </c>
      <c r="Q31" s="7" t="s">
        <v>186</v>
      </c>
      <c r="R31" s="1343"/>
      <c r="S31" s="1343"/>
      <c r="T31" s="1343"/>
      <c r="U31" s="1343"/>
      <c r="V31" s="1343"/>
    </row>
    <row r="33" spans="4:22" ht="14.25" customHeight="1">
      <c r="D33" s="80" t="s">
        <v>3522</v>
      </c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</row>
    <row r="34" spans="4:22" ht="13.5" customHeight="1">
      <c r="D34" s="15"/>
      <c r="E34" s="15"/>
      <c r="F34" s="113"/>
      <c r="G34" s="98"/>
      <c r="H34" s="98"/>
      <c r="I34" s="98"/>
      <c r="J34" s="98"/>
      <c r="K34" s="98"/>
      <c r="L34" s="98"/>
      <c r="M34" s="98"/>
      <c r="N34" s="23"/>
      <c r="O34" s="23"/>
      <c r="P34" s="23"/>
      <c r="Q34" s="15"/>
    </row>
    <row r="35" spans="4:22" ht="13.5" customHeight="1">
      <c r="D35" s="20" t="s">
        <v>202</v>
      </c>
      <c r="E35" s="20" t="s">
        <v>202</v>
      </c>
      <c r="F35" s="11" t="s">
        <v>183</v>
      </c>
      <c r="G35" s="11" t="s">
        <v>222</v>
      </c>
      <c r="H35" s="20" t="s">
        <v>273</v>
      </c>
      <c r="I35" s="11" t="s">
        <v>222</v>
      </c>
      <c r="J35" s="98" t="s">
        <v>450</v>
      </c>
      <c r="K35" s="11" t="s">
        <v>418</v>
      </c>
      <c r="L35" s="98" t="s">
        <v>419</v>
      </c>
      <c r="M35" s="98" t="s">
        <v>420</v>
      </c>
      <c r="N35" s="21" t="s">
        <v>185</v>
      </c>
      <c r="O35" s="21"/>
      <c r="P35" s="21" t="s">
        <v>1728</v>
      </c>
      <c r="Q35" s="7" t="s">
        <v>186</v>
      </c>
      <c r="R35" s="1343"/>
      <c r="S35" s="1343"/>
      <c r="T35" s="1343"/>
      <c r="U35" s="1343"/>
      <c r="V35" s="1343"/>
    </row>
    <row r="36" spans="4:22" ht="13.5" customHeight="1">
      <c r="D36" s="20" t="s">
        <v>202</v>
      </c>
      <c r="E36" s="20" t="s">
        <v>202</v>
      </c>
      <c r="F36" s="11" t="s">
        <v>183</v>
      </c>
      <c r="G36" s="11" t="s">
        <v>222</v>
      </c>
      <c r="H36" s="20" t="s">
        <v>273</v>
      </c>
      <c r="I36" s="112" t="s">
        <v>222</v>
      </c>
      <c r="J36" s="98" t="s">
        <v>450</v>
      </c>
      <c r="K36" s="11" t="s">
        <v>418</v>
      </c>
      <c r="L36" s="98" t="s">
        <v>427</v>
      </c>
      <c r="M36" s="98" t="s">
        <v>428</v>
      </c>
      <c r="N36" s="21" t="s">
        <v>185</v>
      </c>
      <c r="O36" s="21"/>
      <c r="P36" s="21" t="s">
        <v>1728</v>
      </c>
      <c r="Q36" s="7" t="s">
        <v>186</v>
      </c>
      <c r="R36" s="1343"/>
      <c r="S36" s="1343"/>
      <c r="T36" s="1343"/>
      <c r="U36" s="1343"/>
      <c r="V36" s="1343"/>
    </row>
    <row r="37" spans="4:22" ht="13.5" customHeight="1">
      <c r="D37" s="20" t="s">
        <v>202</v>
      </c>
      <c r="E37" s="20" t="s">
        <v>202</v>
      </c>
      <c r="F37" s="11" t="s">
        <v>183</v>
      </c>
      <c r="G37" s="11" t="s">
        <v>222</v>
      </c>
      <c r="H37" s="20" t="s">
        <v>273</v>
      </c>
      <c r="I37" s="112" t="s">
        <v>222</v>
      </c>
      <c r="J37" s="98" t="s">
        <v>450</v>
      </c>
      <c r="K37" s="11" t="s">
        <v>418</v>
      </c>
      <c r="L37" s="98" t="s">
        <v>434</v>
      </c>
      <c r="M37" s="98" t="s">
        <v>435</v>
      </c>
      <c r="N37" s="21" t="s">
        <v>185</v>
      </c>
      <c r="O37" s="21"/>
      <c r="P37" s="21" t="s">
        <v>1728</v>
      </c>
      <c r="Q37" s="7" t="s">
        <v>186</v>
      </c>
      <c r="R37" s="1343"/>
      <c r="S37" s="1343"/>
      <c r="T37" s="1343"/>
      <c r="U37" s="1343"/>
      <c r="V37" s="1343"/>
    </row>
    <row r="38" spans="4:22" ht="13.5" customHeight="1">
      <c r="D38" s="20" t="s">
        <v>202</v>
      </c>
      <c r="E38" s="20" t="s">
        <v>202</v>
      </c>
      <c r="F38" s="11" t="s">
        <v>183</v>
      </c>
      <c r="G38" s="11" t="s">
        <v>222</v>
      </c>
      <c r="H38" s="20" t="s">
        <v>273</v>
      </c>
      <c r="I38" s="112" t="s">
        <v>222</v>
      </c>
      <c r="J38" s="98" t="s">
        <v>450</v>
      </c>
      <c r="K38" s="11" t="s">
        <v>418</v>
      </c>
      <c r="L38" s="98" t="s">
        <v>440</v>
      </c>
      <c r="M38" s="98" t="s">
        <v>441</v>
      </c>
      <c r="N38" s="21" t="s">
        <v>185</v>
      </c>
      <c r="O38" s="21"/>
      <c r="P38" s="21" t="s">
        <v>1728</v>
      </c>
      <c r="Q38" s="7" t="s">
        <v>186</v>
      </c>
      <c r="R38" s="1343"/>
      <c r="S38" s="1343"/>
      <c r="T38" s="1343"/>
      <c r="U38" s="1343"/>
      <c r="V38" s="1343"/>
    </row>
    <row r="39" spans="4:22" ht="13.5" customHeight="1">
      <c r="D39" s="20" t="s">
        <v>202</v>
      </c>
      <c r="E39" s="20" t="s">
        <v>202</v>
      </c>
      <c r="F39" s="11" t="s">
        <v>183</v>
      </c>
      <c r="G39" s="11" t="s">
        <v>222</v>
      </c>
      <c r="H39" s="20" t="s">
        <v>273</v>
      </c>
      <c r="I39" s="112" t="s">
        <v>222</v>
      </c>
      <c r="J39" s="98" t="s">
        <v>450</v>
      </c>
      <c r="K39" s="11" t="s">
        <v>418</v>
      </c>
      <c r="L39" s="98" t="s">
        <v>447</v>
      </c>
      <c r="M39" s="98" t="s">
        <v>448</v>
      </c>
      <c r="N39" s="21" t="s">
        <v>185</v>
      </c>
      <c r="O39" s="21"/>
      <c r="P39" s="21" t="s">
        <v>1728</v>
      </c>
      <c r="Q39" s="7" t="s">
        <v>186</v>
      </c>
      <c r="R39" s="1343"/>
      <c r="S39" s="1343"/>
      <c r="T39" s="1343"/>
      <c r="U39" s="1343"/>
      <c r="V39" s="1343"/>
    </row>
    <row r="40" spans="4:22" ht="13.5" customHeight="1">
      <c r="D40" s="20" t="s">
        <v>202</v>
      </c>
      <c r="E40" s="20" t="s">
        <v>202</v>
      </c>
      <c r="F40" s="11" t="s">
        <v>183</v>
      </c>
      <c r="G40" s="11" t="s">
        <v>222</v>
      </c>
      <c r="H40" s="20" t="s">
        <v>273</v>
      </c>
      <c r="I40" s="112" t="s">
        <v>222</v>
      </c>
      <c r="J40" s="98" t="s">
        <v>450</v>
      </c>
      <c r="K40" s="11" t="s">
        <v>418</v>
      </c>
      <c r="L40" s="98" t="s">
        <v>453</v>
      </c>
      <c r="M40" s="98" t="s">
        <v>454</v>
      </c>
      <c r="N40" s="21" t="s">
        <v>185</v>
      </c>
      <c r="O40" s="21"/>
      <c r="P40" s="21" t="s">
        <v>1728</v>
      </c>
      <c r="Q40" s="7" t="s">
        <v>186</v>
      </c>
      <c r="R40" s="1343"/>
      <c r="S40" s="1343"/>
      <c r="T40" s="1343"/>
      <c r="U40" s="1343"/>
      <c r="V40" s="1343"/>
    </row>
    <row r="41" spans="4:22" ht="13.5" customHeight="1">
      <c r="D41" s="20" t="s">
        <v>202</v>
      </c>
      <c r="E41" s="20" t="s">
        <v>202</v>
      </c>
      <c r="F41" s="11" t="s">
        <v>183</v>
      </c>
      <c r="G41" s="11" t="s">
        <v>222</v>
      </c>
      <c r="H41" s="20" t="s">
        <v>273</v>
      </c>
      <c r="I41" s="112" t="s">
        <v>222</v>
      </c>
      <c r="J41" s="98" t="s">
        <v>450</v>
      </c>
      <c r="K41" s="11" t="s">
        <v>418</v>
      </c>
      <c r="L41" s="98" t="s">
        <v>457</v>
      </c>
      <c r="M41" s="98" t="s">
        <v>458</v>
      </c>
      <c r="N41" s="21" t="s">
        <v>185</v>
      </c>
      <c r="O41" s="21"/>
      <c r="P41" s="21" t="s">
        <v>1728</v>
      </c>
      <c r="Q41" s="7" t="s">
        <v>186</v>
      </c>
      <c r="R41" s="1343"/>
      <c r="S41" s="1343"/>
      <c r="T41" s="1343"/>
      <c r="U41" s="1343"/>
      <c r="V41" s="1343"/>
    </row>
    <row r="42" spans="4:22" ht="13.5" customHeight="1">
      <c r="D42" s="20" t="s">
        <v>202</v>
      </c>
      <c r="E42" s="20" t="s">
        <v>202</v>
      </c>
      <c r="F42" s="11" t="s">
        <v>183</v>
      </c>
      <c r="G42" s="11" t="s">
        <v>222</v>
      </c>
      <c r="H42" s="20" t="s">
        <v>273</v>
      </c>
      <c r="I42" s="112" t="s">
        <v>222</v>
      </c>
      <c r="J42" s="98" t="s">
        <v>450</v>
      </c>
      <c r="K42" s="11" t="s">
        <v>418</v>
      </c>
      <c r="L42" s="98" t="s">
        <v>461</v>
      </c>
      <c r="M42" s="98" t="s">
        <v>462</v>
      </c>
      <c r="N42" s="21" t="s">
        <v>185</v>
      </c>
      <c r="O42" s="21"/>
      <c r="P42" s="21" t="s">
        <v>1728</v>
      </c>
      <c r="Q42" s="7" t="s">
        <v>186</v>
      </c>
      <c r="R42" s="1343"/>
      <c r="S42" s="1343"/>
      <c r="T42" s="1343"/>
      <c r="U42" s="1343"/>
      <c r="V42" s="1343"/>
    </row>
    <row r="43" spans="4:22" ht="13.5" customHeight="1">
      <c r="L43" s="11"/>
    </row>
    <row r="44" spans="4:22" ht="14.25" customHeight="1">
      <c r="D44" s="80" t="s">
        <v>3523</v>
      </c>
      <c r="E44" s="81"/>
      <c r="F44" s="81"/>
      <c r="G44" s="81"/>
      <c r="H44" s="81"/>
      <c r="I44" s="81"/>
      <c r="J44" s="81"/>
      <c r="K44" s="81"/>
      <c r="L44" s="81"/>
      <c r="M44" s="81"/>
      <c r="N44" s="81"/>
      <c r="O44" s="81"/>
      <c r="P44" s="81"/>
      <c r="Q44" s="81"/>
      <c r="R44" s="81"/>
      <c r="S44" s="81"/>
      <c r="T44" s="81"/>
      <c r="U44" s="81"/>
      <c r="V44" s="81"/>
    </row>
    <row r="45" spans="4:22">
      <c r="L45" s="11"/>
    </row>
    <row r="46" spans="4:22" ht="13.5" customHeight="1">
      <c r="D46" s="20" t="s">
        <v>202</v>
      </c>
      <c r="E46" s="20" t="s">
        <v>202</v>
      </c>
      <c r="F46" s="11" t="s">
        <v>183</v>
      </c>
      <c r="G46" s="11" t="s">
        <v>217</v>
      </c>
      <c r="H46" s="20" t="s">
        <v>273</v>
      </c>
      <c r="I46" s="11" t="s">
        <v>3524</v>
      </c>
      <c r="J46" s="98"/>
      <c r="K46" s="98" t="s">
        <v>418</v>
      </c>
      <c r="L46" s="98" t="s">
        <v>419</v>
      </c>
      <c r="M46" s="98" t="s">
        <v>420</v>
      </c>
      <c r="N46" s="21" t="s">
        <v>185</v>
      </c>
      <c r="O46" s="21"/>
      <c r="P46" s="21" t="s">
        <v>1728</v>
      </c>
      <c r="Q46" s="7" t="s">
        <v>186</v>
      </c>
      <c r="R46" s="1343"/>
      <c r="S46" s="1343"/>
      <c r="T46" s="1343"/>
      <c r="U46" s="1343"/>
      <c r="V46" s="1343"/>
    </row>
    <row r="47" spans="4:22" ht="13.5" customHeight="1">
      <c r="D47" s="20" t="s">
        <v>202</v>
      </c>
      <c r="E47" s="20" t="s">
        <v>202</v>
      </c>
      <c r="F47" s="11" t="s">
        <v>183</v>
      </c>
      <c r="G47" s="11" t="s">
        <v>217</v>
      </c>
      <c r="H47" s="20" t="s">
        <v>273</v>
      </c>
      <c r="I47" s="11" t="s">
        <v>3524</v>
      </c>
      <c r="J47" s="98"/>
      <c r="K47" s="98" t="s">
        <v>418</v>
      </c>
      <c r="L47" s="98" t="s">
        <v>427</v>
      </c>
      <c r="M47" s="98" t="s">
        <v>428</v>
      </c>
      <c r="N47" s="21" t="s">
        <v>185</v>
      </c>
      <c r="O47" s="21"/>
      <c r="P47" s="21" t="s">
        <v>1728</v>
      </c>
      <c r="Q47" s="7" t="s">
        <v>186</v>
      </c>
      <c r="R47" s="1343"/>
      <c r="S47" s="1343"/>
      <c r="T47" s="1343"/>
      <c r="U47" s="1343"/>
      <c r="V47" s="1343"/>
    </row>
    <row r="48" spans="4:22" ht="13.5" customHeight="1">
      <c r="D48" s="20" t="s">
        <v>202</v>
      </c>
      <c r="E48" s="20" t="s">
        <v>202</v>
      </c>
      <c r="F48" s="11" t="s">
        <v>183</v>
      </c>
      <c r="G48" s="11" t="s">
        <v>217</v>
      </c>
      <c r="H48" s="20" t="s">
        <v>273</v>
      </c>
      <c r="I48" s="11" t="s">
        <v>3524</v>
      </c>
      <c r="J48" s="98"/>
      <c r="K48" s="98" t="s">
        <v>418</v>
      </c>
      <c r="L48" s="98" t="s">
        <v>434</v>
      </c>
      <c r="M48" s="98" t="s">
        <v>435</v>
      </c>
      <c r="N48" s="21" t="s">
        <v>185</v>
      </c>
      <c r="O48" s="21"/>
      <c r="P48" s="21" t="s">
        <v>1728</v>
      </c>
      <c r="Q48" s="7" t="s">
        <v>186</v>
      </c>
      <c r="R48" s="1343"/>
      <c r="S48" s="1343"/>
      <c r="T48" s="1343"/>
      <c r="U48" s="1343"/>
      <c r="V48" s="1343"/>
    </row>
    <row r="49" spans="4:22" ht="13.5" customHeight="1">
      <c r="D49" s="20" t="s">
        <v>202</v>
      </c>
      <c r="E49" s="20" t="s">
        <v>202</v>
      </c>
      <c r="F49" s="11" t="s">
        <v>183</v>
      </c>
      <c r="G49" s="11" t="s">
        <v>217</v>
      </c>
      <c r="H49" s="20" t="s">
        <v>273</v>
      </c>
      <c r="I49" s="11" t="s">
        <v>3524</v>
      </c>
      <c r="J49" s="98"/>
      <c r="K49" s="98" t="s">
        <v>418</v>
      </c>
      <c r="L49" s="98" t="s">
        <v>440</v>
      </c>
      <c r="M49" s="98" t="s">
        <v>441</v>
      </c>
      <c r="N49" s="21" t="s">
        <v>185</v>
      </c>
      <c r="O49" s="21"/>
      <c r="P49" s="21" t="s">
        <v>1728</v>
      </c>
      <c r="Q49" s="7" t="s">
        <v>186</v>
      </c>
      <c r="R49" s="1343"/>
      <c r="S49" s="1343"/>
      <c r="T49" s="1343"/>
      <c r="U49" s="1343"/>
      <c r="V49" s="1343"/>
    </row>
    <row r="50" spans="4:22" ht="13.5" customHeight="1">
      <c r="D50" s="20" t="s">
        <v>202</v>
      </c>
      <c r="E50" s="20" t="s">
        <v>202</v>
      </c>
      <c r="F50" s="11" t="s">
        <v>183</v>
      </c>
      <c r="G50" s="11" t="s">
        <v>217</v>
      </c>
      <c r="H50" s="20" t="s">
        <v>273</v>
      </c>
      <c r="I50" s="11" t="s">
        <v>3524</v>
      </c>
      <c r="J50" s="98"/>
      <c r="K50" s="98" t="s">
        <v>418</v>
      </c>
      <c r="L50" s="98" t="s">
        <v>447</v>
      </c>
      <c r="M50" s="98" t="s">
        <v>448</v>
      </c>
      <c r="N50" s="21" t="s">
        <v>185</v>
      </c>
      <c r="O50" s="21"/>
      <c r="P50" s="21" t="s">
        <v>1728</v>
      </c>
      <c r="Q50" s="7" t="s">
        <v>186</v>
      </c>
      <c r="R50" s="1343"/>
      <c r="S50" s="1343"/>
      <c r="T50" s="1343"/>
      <c r="U50" s="1343"/>
      <c r="V50" s="1343"/>
    </row>
    <row r="51" spans="4:22" ht="13.5" customHeight="1">
      <c r="D51" s="20" t="s">
        <v>202</v>
      </c>
      <c r="E51" s="20" t="s">
        <v>202</v>
      </c>
      <c r="F51" s="11" t="s">
        <v>183</v>
      </c>
      <c r="G51" s="11" t="s">
        <v>217</v>
      </c>
      <c r="H51" s="20" t="s">
        <v>273</v>
      </c>
      <c r="I51" s="11" t="s">
        <v>3524</v>
      </c>
      <c r="J51" s="98"/>
      <c r="K51" s="98" t="s">
        <v>418</v>
      </c>
      <c r="L51" s="98" t="s">
        <v>453</v>
      </c>
      <c r="M51" s="98" t="s">
        <v>454</v>
      </c>
      <c r="N51" s="21" t="s">
        <v>185</v>
      </c>
      <c r="O51" s="21"/>
      <c r="P51" s="21" t="s">
        <v>1728</v>
      </c>
      <c r="Q51" s="7" t="s">
        <v>186</v>
      </c>
      <c r="R51" s="1343"/>
      <c r="S51" s="1343"/>
      <c r="T51" s="1343"/>
      <c r="U51" s="1343"/>
      <c r="V51" s="1343"/>
    </row>
    <row r="52" spans="4:22" ht="13.5" customHeight="1">
      <c r="D52" s="20" t="s">
        <v>202</v>
      </c>
      <c r="E52" s="20" t="s">
        <v>202</v>
      </c>
      <c r="F52" s="11" t="s">
        <v>183</v>
      </c>
      <c r="G52" s="11" t="s">
        <v>217</v>
      </c>
      <c r="H52" s="20" t="s">
        <v>273</v>
      </c>
      <c r="I52" s="11" t="s">
        <v>3524</v>
      </c>
      <c r="J52" s="98"/>
      <c r="K52" s="98" t="s">
        <v>418</v>
      </c>
      <c r="L52" s="98" t="s">
        <v>457</v>
      </c>
      <c r="M52" s="98" t="s">
        <v>458</v>
      </c>
      <c r="N52" s="21" t="s">
        <v>185</v>
      </c>
      <c r="O52" s="21"/>
      <c r="P52" s="21" t="s">
        <v>1728</v>
      </c>
      <c r="Q52" s="7" t="s">
        <v>186</v>
      </c>
      <c r="R52" s="1343"/>
      <c r="S52" s="1343"/>
      <c r="T52" s="1343"/>
      <c r="U52" s="1343"/>
      <c r="V52" s="1343"/>
    </row>
    <row r="53" spans="4:22" ht="13.5" customHeight="1">
      <c r="D53" s="20" t="s">
        <v>202</v>
      </c>
      <c r="E53" s="20" t="s">
        <v>202</v>
      </c>
      <c r="F53" s="11" t="s">
        <v>183</v>
      </c>
      <c r="G53" s="11" t="s">
        <v>217</v>
      </c>
      <c r="H53" s="20" t="s">
        <v>273</v>
      </c>
      <c r="I53" s="11" t="s">
        <v>3524</v>
      </c>
      <c r="J53" s="98"/>
      <c r="K53" s="98" t="s">
        <v>418</v>
      </c>
      <c r="L53" s="98" t="s">
        <v>461</v>
      </c>
      <c r="M53" s="98" t="s">
        <v>462</v>
      </c>
      <c r="N53" s="21" t="s">
        <v>185</v>
      </c>
      <c r="O53" s="21"/>
      <c r="P53" s="21" t="s">
        <v>1728</v>
      </c>
      <c r="Q53" s="7" t="s">
        <v>186</v>
      </c>
      <c r="R53" s="1343"/>
      <c r="S53" s="1343"/>
      <c r="T53" s="1343"/>
      <c r="U53" s="1343"/>
      <c r="V53" s="1343"/>
    </row>
    <row r="54" spans="4:22">
      <c r="L54" s="11"/>
    </row>
    <row r="55" spans="4:22" ht="14.25" customHeight="1">
      <c r="D55" s="80" t="s">
        <v>3525</v>
      </c>
      <c r="E55" s="81"/>
      <c r="F55" s="81"/>
      <c r="G55" s="81"/>
      <c r="H55" s="81"/>
      <c r="I55" s="81"/>
      <c r="J55" s="81"/>
      <c r="K55" s="81"/>
      <c r="L55" s="81"/>
      <c r="M55" s="81"/>
      <c r="N55" s="81"/>
      <c r="O55" s="81"/>
      <c r="P55" s="81"/>
      <c r="Q55" s="81"/>
      <c r="R55" s="81"/>
      <c r="S55" s="81"/>
      <c r="T55" s="81"/>
      <c r="U55" s="81"/>
      <c r="V55" s="81"/>
    </row>
    <row r="56" spans="4:22" ht="13.5" customHeight="1">
      <c r="D56" s="15"/>
      <c r="E56" s="15"/>
      <c r="F56" s="113"/>
      <c r="G56" s="98"/>
      <c r="H56" s="98"/>
      <c r="I56" s="112"/>
      <c r="J56" s="112"/>
      <c r="K56" s="98"/>
      <c r="L56" s="98"/>
      <c r="M56" s="98"/>
      <c r="N56" s="23"/>
      <c r="O56" s="23"/>
      <c r="P56" s="23"/>
      <c r="Q56" s="15"/>
    </row>
    <row r="57" spans="4:22" ht="13.5" customHeight="1">
      <c r="D57" s="20" t="s">
        <v>202</v>
      </c>
      <c r="E57" s="20" t="s">
        <v>202</v>
      </c>
      <c r="F57" s="11" t="s">
        <v>183</v>
      </c>
      <c r="G57" s="11" t="s">
        <v>3526</v>
      </c>
      <c r="H57" s="20" t="s">
        <v>273</v>
      </c>
      <c r="I57" s="11" t="s">
        <v>3527</v>
      </c>
      <c r="J57" s="112"/>
      <c r="K57" s="11" t="s">
        <v>418</v>
      </c>
      <c r="L57" s="98" t="s">
        <v>419</v>
      </c>
      <c r="M57" s="98" t="s">
        <v>420</v>
      </c>
      <c r="N57" s="21" t="s">
        <v>185</v>
      </c>
      <c r="O57" s="21"/>
      <c r="P57" s="21" t="s">
        <v>1728</v>
      </c>
      <c r="Q57" s="7" t="s">
        <v>186</v>
      </c>
      <c r="R57" s="1343"/>
      <c r="S57" s="1343"/>
      <c r="T57" s="1343"/>
      <c r="U57" s="1343"/>
      <c r="V57" s="1343"/>
    </row>
    <row r="58" spans="4:22" ht="13.5" customHeight="1">
      <c r="D58" s="20" t="s">
        <v>202</v>
      </c>
      <c r="E58" s="20" t="s">
        <v>202</v>
      </c>
      <c r="F58" s="11" t="s">
        <v>183</v>
      </c>
      <c r="G58" s="11" t="s">
        <v>3526</v>
      </c>
      <c r="H58" s="20" t="s">
        <v>273</v>
      </c>
      <c r="I58" s="11" t="s">
        <v>3527</v>
      </c>
      <c r="J58" s="112"/>
      <c r="K58" s="11" t="s">
        <v>418</v>
      </c>
      <c r="L58" s="98" t="s">
        <v>427</v>
      </c>
      <c r="M58" s="98" t="s">
        <v>428</v>
      </c>
      <c r="N58" s="21" t="s">
        <v>185</v>
      </c>
      <c r="O58" s="21"/>
      <c r="P58" s="21" t="s">
        <v>1728</v>
      </c>
      <c r="Q58" s="7" t="s">
        <v>186</v>
      </c>
      <c r="R58" s="1343"/>
      <c r="S58" s="1343"/>
      <c r="T58" s="1343"/>
      <c r="U58" s="1343"/>
      <c r="V58" s="1343"/>
    </row>
    <row r="59" spans="4:22" ht="13.5" customHeight="1">
      <c r="D59" s="20" t="s">
        <v>202</v>
      </c>
      <c r="E59" s="20" t="s">
        <v>202</v>
      </c>
      <c r="F59" s="11" t="s">
        <v>183</v>
      </c>
      <c r="G59" s="11" t="s">
        <v>3526</v>
      </c>
      <c r="H59" s="20" t="s">
        <v>273</v>
      </c>
      <c r="I59" s="11" t="s">
        <v>3527</v>
      </c>
      <c r="J59" s="112"/>
      <c r="K59" s="11" t="s">
        <v>418</v>
      </c>
      <c r="L59" s="98" t="s">
        <v>434</v>
      </c>
      <c r="M59" s="98" t="s">
        <v>435</v>
      </c>
      <c r="N59" s="21" t="s">
        <v>185</v>
      </c>
      <c r="O59" s="21"/>
      <c r="P59" s="21" t="s">
        <v>1728</v>
      </c>
      <c r="Q59" s="7" t="s">
        <v>186</v>
      </c>
      <c r="R59" s="1343"/>
      <c r="S59" s="1343"/>
      <c r="T59" s="1343"/>
      <c r="U59" s="1343"/>
      <c r="V59" s="1343"/>
    </row>
    <row r="60" spans="4:22" ht="13.5" customHeight="1">
      <c r="D60" s="20" t="s">
        <v>202</v>
      </c>
      <c r="E60" s="20" t="s">
        <v>202</v>
      </c>
      <c r="F60" s="11" t="s">
        <v>183</v>
      </c>
      <c r="G60" s="11" t="s">
        <v>3526</v>
      </c>
      <c r="H60" s="20" t="s">
        <v>273</v>
      </c>
      <c r="I60" s="11" t="s">
        <v>3527</v>
      </c>
      <c r="J60" s="112"/>
      <c r="K60" s="11" t="s">
        <v>418</v>
      </c>
      <c r="L60" s="98" t="s">
        <v>440</v>
      </c>
      <c r="M60" s="98" t="s">
        <v>441</v>
      </c>
      <c r="N60" s="21" t="s">
        <v>185</v>
      </c>
      <c r="O60" s="21"/>
      <c r="P60" s="21" t="s">
        <v>1728</v>
      </c>
      <c r="Q60" s="7" t="s">
        <v>186</v>
      </c>
      <c r="R60" s="1343"/>
      <c r="S60" s="1343"/>
      <c r="T60" s="1343"/>
      <c r="U60" s="1343"/>
      <c r="V60" s="1343"/>
    </row>
    <row r="61" spans="4:22" ht="13.5" customHeight="1">
      <c r="D61" s="20" t="s">
        <v>202</v>
      </c>
      <c r="E61" s="20" t="s">
        <v>202</v>
      </c>
      <c r="F61" s="11" t="s">
        <v>183</v>
      </c>
      <c r="G61" s="11" t="s">
        <v>3526</v>
      </c>
      <c r="H61" s="20" t="s">
        <v>273</v>
      </c>
      <c r="I61" s="11" t="s">
        <v>3527</v>
      </c>
      <c r="J61" s="112"/>
      <c r="K61" s="11" t="s">
        <v>418</v>
      </c>
      <c r="L61" s="98" t="s">
        <v>447</v>
      </c>
      <c r="M61" s="98" t="s">
        <v>448</v>
      </c>
      <c r="N61" s="21" t="s">
        <v>185</v>
      </c>
      <c r="O61" s="21"/>
      <c r="P61" s="21" t="s">
        <v>1728</v>
      </c>
      <c r="Q61" s="7" t="s">
        <v>186</v>
      </c>
      <c r="R61" s="1343"/>
      <c r="S61" s="1343"/>
      <c r="T61" s="1343"/>
      <c r="U61" s="1343"/>
      <c r="V61" s="1343"/>
    </row>
    <row r="62" spans="4:22" ht="13.5" customHeight="1">
      <c r="D62" s="20" t="s">
        <v>202</v>
      </c>
      <c r="E62" s="20" t="s">
        <v>202</v>
      </c>
      <c r="F62" s="11" t="s">
        <v>183</v>
      </c>
      <c r="G62" s="11" t="s">
        <v>3526</v>
      </c>
      <c r="H62" s="20" t="s">
        <v>273</v>
      </c>
      <c r="I62" s="11" t="s">
        <v>3527</v>
      </c>
      <c r="J62" s="112"/>
      <c r="K62" s="11" t="s">
        <v>418</v>
      </c>
      <c r="L62" s="98" t="s">
        <v>453</v>
      </c>
      <c r="M62" s="98" t="s">
        <v>454</v>
      </c>
      <c r="N62" s="21" t="s">
        <v>185</v>
      </c>
      <c r="O62" s="21"/>
      <c r="P62" s="21" t="s">
        <v>1728</v>
      </c>
      <c r="Q62" s="7" t="s">
        <v>186</v>
      </c>
      <c r="R62" s="1343"/>
      <c r="S62" s="1343"/>
      <c r="T62" s="1343"/>
      <c r="U62" s="1343"/>
      <c r="V62" s="1343"/>
    </row>
    <row r="63" spans="4:22" ht="13.5" customHeight="1">
      <c r="D63" s="20" t="s">
        <v>202</v>
      </c>
      <c r="E63" s="20" t="s">
        <v>202</v>
      </c>
      <c r="F63" s="11" t="s">
        <v>183</v>
      </c>
      <c r="G63" s="11" t="s">
        <v>3526</v>
      </c>
      <c r="H63" s="20" t="s">
        <v>273</v>
      </c>
      <c r="I63" s="11" t="s">
        <v>3527</v>
      </c>
      <c r="J63" s="112"/>
      <c r="K63" s="11" t="s">
        <v>418</v>
      </c>
      <c r="L63" s="98" t="s">
        <v>457</v>
      </c>
      <c r="M63" s="98" t="s">
        <v>458</v>
      </c>
      <c r="N63" s="21" t="s">
        <v>185</v>
      </c>
      <c r="O63" s="21"/>
      <c r="P63" s="21" t="s">
        <v>1728</v>
      </c>
      <c r="Q63" s="7" t="s">
        <v>186</v>
      </c>
      <c r="R63" s="1343"/>
      <c r="S63" s="1343"/>
      <c r="T63" s="1343"/>
      <c r="U63" s="1343"/>
      <c r="V63" s="1343"/>
    </row>
    <row r="64" spans="4:22" ht="13.5" customHeight="1">
      <c r="D64" s="20" t="s">
        <v>202</v>
      </c>
      <c r="E64" s="20" t="s">
        <v>202</v>
      </c>
      <c r="F64" s="11" t="s">
        <v>183</v>
      </c>
      <c r="G64" s="11" t="s">
        <v>3526</v>
      </c>
      <c r="H64" s="20" t="s">
        <v>273</v>
      </c>
      <c r="I64" s="11" t="s">
        <v>3527</v>
      </c>
      <c r="J64" s="112"/>
      <c r="K64" s="11" t="s">
        <v>418</v>
      </c>
      <c r="L64" s="98" t="s">
        <v>461</v>
      </c>
      <c r="M64" s="98" t="s">
        <v>462</v>
      </c>
      <c r="N64" s="21" t="s">
        <v>185</v>
      </c>
      <c r="O64" s="21"/>
      <c r="P64" s="21" t="s">
        <v>1728</v>
      </c>
      <c r="Q64" s="7" t="s">
        <v>186</v>
      </c>
      <c r="R64" s="1343"/>
      <c r="S64" s="1343"/>
      <c r="T64" s="1343"/>
      <c r="U64" s="1343"/>
      <c r="V64" s="1343"/>
    </row>
    <row r="66" spans="2:22" ht="14.25" customHeight="1">
      <c r="B66" s="12"/>
      <c r="C66" s="12"/>
      <c r="D66" s="80" t="s">
        <v>3528</v>
      </c>
      <c r="E66" s="81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</row>
    <row r="67" spans="2:22" ht="13.5" customHeight="1">
      <c r="B67" s="15"/>
      <c r="C67" s="15"/>
      <c r="D67" s="15"/>
      <c r="E67" s="15"/>
      <c r="F67" s="113"/>
      <c r="G67" s="98"/>
      <c r="H67" s="98"/>
      <c r="I67" s="112"/>
      <c r="J67" s="112"/>
      <c r="K67" s="98"/>
      <c r="L67" s="98"/>
      <c r="M67" s="98"/>
      <c r="N67" s="23"/>
      <c r="O67" s="23"/>
      <c r="P67" s="23"/>
      <c r="Q67" s="15"/>
    </row>
    <row r="68" spans="2:22" ht="13.5" customHeight="1">
      <c r="D68" s="20" t="s">
        <v>202</v>
      </c>
      <c r="E68" s="20" t="s">
        <v>202</v>
      </c>
      <c r="F68" s="11" t="s">
        <v>183</v>
      </c>
      <c r="G68" s="11" t="s">
        <v>217</v>
      </c>
      <c r="H68" s="20" t="s">
        <v>273</v>
      </c>
      <c r="I68" s="11" t="s">
        <v>1970</v>
      </c>
      <c r="J68" s="112"/>
      <c r="K68" s="11" t="s">
        <v>418</v>
      </c>
      <c r="L68" s="98" t="s">
        <v>419</v>
      </c>
      <c r="M68" s="98" t="s">
        <v>420</v>
      </c>
      <c r="N68" s="21" t="s">
        <v>185</v>
      </c>
      <c r="O68" s="21"/>
      <c r="P68" s="21" t="s">
        <v>1728</v>
      </c>
      <c r="Q68" s="7" t="s">
        <v>186</v>
      </c>
      <c r="R68" s="1343"/>
      <c r="S68" s="1343"/>
      <c r="T68" s="1343"/>
      <c r="U68" s="1343"/>
      <c r="V68" s="1343"/>
    </row>
    <row r="69" spans="2:22" ht="13.5" customHeight="1">
      <c r="D69" s="20" t="s">
        <v>202</v>
      </c>
      <c r="E69" s="20" t="s">
        <v>202</v>
      </c>
      <c r="F69" s="11" t="s">
        <v>183</v>
      </c>
      <c r="G69" s="11" t="s">
        <v>217</v>
      </c>
      <c r="H69" s="20" t="s">
        <v>273</v>
      </c>
      <c r="I69" s="11" t="s">
        <v>1970</v>
      </c>
      <c r="J69" s="112"/>
      <c r="K69" s="11" t="s">
        <v>418</v>
      </c>
      <c r="L69" s="98" t="s">
        <v>427</v>
      </c>
      <c r="M69" s="98" t="s">
        <v>428</v>
      </c>
      <c r="N69" s="21" t="s">
        <v>185</v>
      </c>
      <c r="O69" s="21"/>
      <c r="P69" s="21" t="s">
        <v>1728</v>
      </c>
      <c r="Q69" s="7" t="s">
        <v>186</v>
      </c>
      <c r="R69" s="1343"/>
      <c r="S69" s="1343"/>
      <c r="T69" s="1343"/>
      <c r="U69" s="1343"/>
      <c r="V69" s="1343"/>
    </row>
    <row r="70" spans="2:22" ht="13.5" customHeight="1">
      <c r="D70" s="20" t="s">
        <v>202</v>
      </c>
      <c r="E70" s="20" t="s">
        <v>202</v>
      </c>
      <c r="F70" s="11" t="s">
        <v>183</v>
      </c>
      <c r="G70" s="11" t="s">
        <v>217</v>
      </c>
      <c r="H70" s="20" t="s">
        <v>273</v>
      </c>
      <c r="I70" s="11" t="s">
        <v>1970</v>
      </c>
      <c r="J70" s="112"/>
      <c r="K70" s="11" t="s">
        <v>418</v>
      </c>
      <c r="L70" s="98" t="s">
        <v>434</v>
      </c>
      <c r="M70" s="98" t="s">
        <v>435</v>
      </c>
      <c r="N70" s="21" t="s">
        <v>185</v>
      </c>
      <c r="O70" s="21"/>
      <c r="P70" s="21" t="s">
        <v>1728</v>
      </c>
      <c r="Q70" s="7" t="s">
        <v>186</v>
      </c>
      <c r="R70" s="1343"/>
      <c r="S70" s="1343"/>
      <c r="T70" s="1343"/>
      <c r="U70" s="1343"/>
      <c r="V70" s="1343"/>
    </row>
    <row r="71" spans="2:22" ht="13.5" customHeight="1">
      <c r="D71" s="20" t="s">
        <v>202</v>
      </c>
      <c r="E71" s="20" t="s">
        <v>202</v>
      </c>
      <c r="F71" s="11" t="s">
        <v>183</v>
      </c>
      <c r="G71" s="11" t="s">
        <v>217</v>
      </c>
      <c r="H71" s="20" t="s">
        <v>273</v>
      </c>
      <c r="I71" s="11" t="s">
        <v>1970</v>
      </c>
      <c r="J71" s="112"/>
      <c r="K71" s="11" t="s">
        <v>418</v>
      </c>
      <c r="L71" s="98" t="s">
        <v>440</v>
      </c>
      <c r="M71" s="98" t="s">
        <v>441</v>
      </c>
      <c r="N71" s="21" t="s">
        <v>185</v>
      </c>
      <c r="O71" s="21"/>
      <c r="P71" s="21" t="s">
        <v>1728</v>
      </c>
      <c r="Q71" s="7" t="s">
        <v>186</v>
      </c>
      <c r="R71" s="1343"/>
      <c r="S71" s="1343"/>
      <c r="T71" s="1343"/>
      <c r="U71" s="1343"/>
      <c r="V71" s="1343"/>
    </row>
    <row r="72" spans="2:22" ht="13.5" customHeight="1">
      <c r="D72" s="20" t="s">
        <v>202</v>
      </c>
      <c r="E72" s="20" t="s">
        <v>202</v>
      </c>
      <c r="F72" s="11" t="s">
        <v>183</v>
      </c>
      <c r="G72" s="11" t="s">
        <v>217</v>
      </c>
      <c r="H72" s="20" t="s">
        <v>273</v>
      </c>
      <c r="I72" s="11" t="s">
        <v>1970</v>
      </c>
      <c r="J72" s="112"/>
      <c r="K72" s="11" t="s">
        <v>418</v>
      </c>
      <c r="L72" s="98" t="s">
        <v>447</v>
      </c>
      <c r="M72" s="98" t="s">
        <v>448</v>
      </c>
      <c r="N72" s="21" t="s">
        <v>185</v>
      </c>
      <c r="O72" s="21"/>
      <c r="P72" s="21" t="s">
        <v>1728</v>
      </c>
      <c r="Q72" s="7" t="s">
        <v>186</v>
      </c>
      <c r="R72" s="1343"/>
      <c r="S72" s="1343"/>
      <c r="T72" s="1343"/>
      <c r="U72" s="1343"/>
      <c r="V72" s="1343"/>
    </row>
    <row r="73" spans="2:22" ht="13.5" customHeight="1">
      <c r="D73" s="20" t="s">
        <v>202</v>
      </c>
      <c r="E73" s="20" t="s">
        <v>202</v>
      </c>
      <c r="F73" s="11" t="s">
        <v>183</v>
      </c>
      <c r="G73" s="11" t="s">
        <v>217</v>
      </c>
      <c r="H73" s="20" t="s">
        <v>273</v>
      </c>
      <c r="I73" s="11" t="s">
        <v>1970</v>
      </c>
      <c r="J73" s="112"/>
      <c r="K73" s="11" t="s">
        <v>418</v>
      </c>
      <c r="L73" s="98" t="s">
        <v>453</v>
      </c>
      <c r="M73" s="98" t="s">
        <v>454</v>
      </c>
      <c r="N73" s="21" t="s">
        <v>185</v>
      </c>
      <c r="O73" s="21"/>
      <c r="P73" s="21" t="s">
        <v>1728</v>
      </c>
      <c r="Q73" s="7" t="s">
        <v>186</v>
      </c>
      <c r="R73" s="1343"/>
      <c r="S73" s="1343"/>
      <c r="T73" s="1343"/>
      <c r="U73" s="1343"/>
      <c r="V73" s="1343"/>
    </row>
    <row r="74" spans="2:22" ht="13.5" customHeight="1">
      <c r="D74" s="20" t="s">
        <v>202</v>
      </c>
      <c r="E74" s="20" t="s">
        <v>202</v>
      </c>
      <c r="F74" s="11" t="s">
        <v>183</v>
      </c>
      <c r="G74" s="11" t="s">
        <v>217</v>
      </c>
      <c r="H74" s="20" t="s">
        <v>273</v>
      </c>
      <c r="I74" s="11" t="s">
        <v>1970</v>
      </c>
      <c r="J74" s="112"/>
      <c r="K74" s="11" t="s">
        <v>418</v>
      </c>
      <c r="L74" s="98" t="s">
        <v>457</v>
      </c>
      <c r="M74" s="98" t="s">
        <v>458</v>
      </c>
      <c r="N74" s="21" t="s">
        <v>185</v>
      </c>
      <c r="O74" s="21"/>
      <c r="P74" s="21" t="s">
        <v>1728</v>
      </c>
      <c r="Q74" s="7" t="s">
        <v>186</v>
      </c>
      <c r="R74" s="1343"/>
      <c r="S74" s="1343"/>
      <c r="T74" s="1343"/>
      <c r="U74" s="1343"/>
      <c r="V74" s="1343"/>
    </row>
    <row r="75" spans="2:22" ht="13.5" customHeight="1">
      <c r="D75" s="20" t="s">
        <v>202</v>
      </c>
      <c r="E75" s="20" t="s">
        <v>202</v>
      </c>
      <c r="F75" s="11" t="s">
        <v>183</v>
      </c>
      <c r="G75" s="11" t="s">
        <v>217</v>
      </c>
      <c r="H75" s="20" t="s">
        <v>273</v>
      </c>
      <c r="I75" s="11" t="s">
        <v>1970</v>
      </c>
      <c r="J75" s="112"/>
      <c r="K75" s="11" t="s">
        <v>418</v>
      </c>
      <c r="L75" s="98" t="s">
        <v>461</v>
      </c>
      <c r="M75" s="98" t="s">
        <v>462</v>
      </c>
      <c r="N75" s="21" t="s">
        <v>185</v>
      </c>
      <c r="O75" s="21"/>
      <c r="P75" s="21" t="s">
        <v>1728</v>
      </c>
      <c r="Q75" s="7" t="s">
        <v>186</v>
      </c>
      <c r="R75" s="1343"/>
      <c r="S75" s="1343"/>
      <c r="T75" s="1343"/>
      <c r="U75" s="1343"/>
      <c r="V75" s="1343"/>
    </row>
    <row r="76" spans="2:22">
      <c r="L76" s="11"/>
    </row>
    <row r="77" spans="2:22" ht="17.649999999999999">
      <c r="B77" s="28" t="s">
        <v>2972</v>
      </c>
      <c r="C77" s="27"/>
      <c r="D77" s="27"/>
      <c r="E77" s="27"/>
      <c r="F77" s="27"/>
      <c r="G77" s="27"/>
      <c r="H77" s="27"/>
      <c r="I77" s="27"/>
      <c r="J77" s="27"/>
      <c r="K77" s="27"/>
      <c r="L77" s="93"/>
      <c r="M77" s="27"/>
      <c r="N77" s="27"/>
      <c r="O77" s="27"/>
      <c r="P77" s="27"/>
      <c r="Q77" s="27"/>
      <c r="R77" s="27"/>
      <c r="S77" s="27"/>
      <c r="T77" s="27"/>
      <c r="U77" s="27"/>
      <c r="V77" s="27"/>
    </row>
    <row r="78" spans="2:22">
      <c r="B78" s="12"/>
      <c r="C78" s="12"/>
      <c r="D78" s="12"/>
      <c r="E78" s="12"/>
      <c r="F78" s="12"/>
      <c r="G78" s="7"/>
      <c r="H78" s="7"/>
      <c r="I78" s="7"/>
      <c r="J78" s="7"/>
      <c r="K78" s="7"/>
      <c r="L78" s="103"/>
      <c r="M78" s="98"/>
      <c r="N78" s="22"/>
      <c r="O78" s="22"/>
      <c r="P78" s="22"/>
      <c r="Q78" s="15"/>
      <c r="R78" s="15"/>
      <c r="S78" s="15"/>
      <c r="T78" s="15"/>
      <c r="U78" s="15"/>
      <c r="V78" s="15"/>
    </row>
    <row r="79" spans="2:22" ht="13.9">
      <c r="B79" s="12"/>
      <c r="C79" s="34" t="s">
        <v>3485</v>
      </c>
      <c r="D79" s="34"/>
      <c r="E79" s="33"/>
      <c r="F79" s="33"/>
      <c r="G79" s="33"/>
      <c r="H79" s="33"/>
      <c r="I79" s="33"/>
      <c r="J79" s="33"/>
      <c r="K79" s="33"/>
      <c r="L79" s="104"/>
      <c r="M79" s="33"/>
      <c r="N79" s="33"/>
      <c r="O79" s="33"/>
      <c r="P79" s="33"/>
      <c r="Q79" s="33"/>
      <c r="R79" s="33"/>
      <c r="S79" s="33"/>
      <c r="T79" s="33"/>
      <c r="U79" s="33"/>
      <c r="V79" s="33"/>
    </row>
    <row r="81" spans="4:22" ht="14.25" customHeight="1">
      <c r="D81" s="80" t="s">
        <v>467</v>
      </c>
      <c r="E81" s="81"/>
      <c r="F81" s="81"/>
      <c r="G81" s="81"/>
      <c r="H81" s="81"/>
      <c r="I81" s="81"/>
      <c r="J81" s="81"/>
      <c r="K81" s="81"/>
      <c r="L81" s="106"/>
      <c r="M81" s="81"/>
      <c r="N81" s="81"/>
      <c r="O81" s="81"/>
      <c r="P81" s="81"/>
      <c r="Q81" s="81"/>
      <c r="R81" s="81"/>
      <c r="S81" s="81"/>
      <c r="T81" s="81"/>
      <c r="U81" s="81"/>
      <c r="V81" s="81"/>
    </row>
    <row r="82" spans="4:22">
      <c r="D82" s="12"/>
      <c r="E82" s="12"/>
      <c r="F82" s="12"/>
      <c r="G82" s="7"/>
      <c r="H82" s="7"/>
      <c r="I82" s="7"/>
      <c r="J82" s="7"/>
      <c r="K82" s="7"/>
      <c r="L82" s="103"/>
      <c r="M82" s="98"/>
      <c r="N82" s="22"/>
      <c r="O82" s="22"/>
      <c r="P82" s="22"/>
      <c r="Q82" s="15"/>
    </row>
    <row r="83" spans="4:22" ht="15" customHeight="1">
      <c r="D83" s="20"/>
      <c r="E83" s="20"/>
      <c r="F83" s="11" t="s">
        <v>183</v>
      </c>
      <c r="G83" s="11" t="s">
        <v>467</v>
      </c>
      <c r="H83" s="20" t="s">
        <v>273</v>
      </c>
      <c r="I83" s="11" t="s">
        <v>3002</v>
      </c>
      <c r="J83" s="26"/>
      <c r="K83" s="11" t="s">
        <v>418</v>
      </c>
      <c r="L83" s="98" t="s">
        <v>419</v>
      </c>
      <c r="M83" s="98" t="s">
        <v>420</v>
      </c>
      <c r="N83" s="21" t="s">
        <v>197</v>
      </c>
      <c r="O83" s="21" t="s">
        <v>3485</v>
      </c>
      <c r="P83" s="21"/>
      <c r="Q83" s="7" t="s">
        <v>208</v>
      </c>
      <c r="R83" s="1343"/>
      <c r="S83" s="1343"/>
      <c r="T83" s="1343"/>
      <c r="U83" s="1343"/>
      <c r="V83" s="1343"/>
    </row>
    <row r="84" spans="4:22" ht="13.5" customHeight="1">
      <c r="D84" s="20"/>
      <c r="E84" s="20"/>
      <c r="F84" s="11" t="s">
        <v>183</v>
      </c>
      <c r="G84" s="11" t="s">
        <v>467</v>
      </c>
      <c r="H84" s="20" t="s">
        <v>273</v>
      </c>
      <c r="I84" s="11" t="s">
        <v>3002</v>
      </c>
      <c r="J84" s="112"/>
      <c r="K84" s="11" t="s">
        <v>418</v>
      </c>
      <c r="L84" s="98" t="s">
        <v>427</v>
      </c>
      <c r="M84" s="98" t="s">
        <v>428</v>
      </c>
      <c r="N84" s="21" t="s">
        <v>197</v>
      </c>
      <c r="O84" s="21" t="s">
        <v>3485</v>
      </c>
      <c r="P84" s="21"/>
      <c r="Q84" s="7" t="s">
        <v>208</v>
      </c>
      <c r="R84" s="1343"/>
      <c r="S84" s="1343"/>
      <c r="T84" s="1343"/>
      <c r="U84" s="1343"/>
      <c r="V84" s="1343"/>
    </row>
    <row r="85" spans="4:22" ht="13.5" customHeight="1">
      <c r="D85" s="20"/>
      <c r="E85" s="20"/>
      <c r="F85" s="11" t="s">
        <v>183</v>
      </c>
      <c r="G85" s="11" t="s">
        <v>467</v>
      </c>
      <c r="H85" s="20" t="s">
        <v>273</v>
      </c>
      <c r="I85" s="11" t="s">
        <v>3002</v>
      </c>
      <c r="J85" s="112"/>
      <c r="K85" s="11" t="s">
        <v>418</v>
      </c>
      <c r="L85" s="98" t="s">
        <v>434</v>
      </c>
      <c r="M85" s="98" t="s">
        <v>435</v>
      </c>
      <c r="N85" s="21" t="s">
        <v>197</v>
      </c>
      <c r="O85" s="21" t="s">
        <v>3485</v>
      </c>
      <c r="P85" s="21"/>
      <c r="Q85" s="7" t="s">
        <v>208</v>
      </c>
      <c r="R85" s="1343"/>
      <c r="S85" s="1343"/>
      <c r="T85" s="1343"/>
      <c r="U85" s="1343"/>
      <c r="V85" s="1343"/>
    </row>
    <row r="86" spans="4:22" ht="13.5" customHeight="1">
      <c r="D86" s="20"/>
      <c r="E86" s="20"/>
      <c r="F86" s="11" t="s">
        <v>183</v>
      </c>
      <c r="G86" s="11" t="s">
        <v>467</v>
      </c>
      <c r="H86" s="20" t="s">
        <v>273</v>
      </c>
      <c r="I86" s="11" t="s">
        <v>3002</v>
      </c>
      <c r="J86" s="112"/>
      <c r="K86" s="11" t="s">
        <v>418</v>
      </c>
      <c r="L86" s="98" t="s">
        <v>440</v>
      </c>
      <c r="M86" s="98" t="s">
        <v>441</v>
      </c>
      <c r="N86" s="21" t="s">
        <v>197</v>
      </c>
      <c r="O86" s="21" t="s">
        <v>3485</v>
      </c>
      <c r="P86" s="21"/>
      <c r="Q86" s="7" t="s">
        <v>208</v>
      </c>
      <c r="R86" s="1343"/>
      <c r="S86" s="1343"/>
      <c r="T86" s="1343"/>
      <c r="U86" s="1343"/>
      <c r="V86" s="1343"/>
    </row>
    <row r="87" spans="4:22" ht="13.5" customHeight="1">
      <c r="D87" s="20"/>
      <c r="E87" s="20"/>
      <c r="F87" s="11" t="s">
        <v>183</v>
      </c>
      <c r="G87" s="11" t="s">
        <v>467</v>
      </c>
      <c r="H87" s="20" t="s">
        <v>273</v>
      </c>
      <c r="I87" s="11" t="s">
        <v>3002</v>
      </c>
      <c r="J87" s="112"/>
      <c r="K87" s="11" t="s">
        <v>418</v>
      </c>
      <c r="L87" s="98" t="s">
        <v>447</v>
      </c>
      <c r="M87" s="98" t="s">
        <v>448</v>
      </c>
      <c r="N87" s="21" t="s">
        <v>197</v>
      </c>
      <c r="O87" s="21" t="s">
        <v>3485</v>
      </c>
      <c r="P87" s="21"/>
      <c r="Q87" s="7" t="s">
        <v>208</v>
      </c>
      <c r="R87" s="1343"/>
      <c r="S87" s="1343"/>
      <c r="T87" s="1343"/>
      <c r="U87" s="1343"/>
      <c r="V87" s="1343"/>
    </row>
    <row r="88" spans="4:22" ht="13.5" customHeight="1">
      <c r="D88" s="20"/>
      <c r="E88" s="20"/>
      <c r="F88" s="11" t="s">
        <v>183</v>
      </c>
      <c r="G88" s="11" t="s">
        <v>467</v>
      </c>
      <c r="H88" s="20" t="s">
        <v>273</v>
      </c>
      <c r="I88" s="11" t="s">
        <v>3002</v>
      </c>
      <c r="J88" s="112"/>
      <c r="K88" s="11" t="s">
        <v>418</v>
      </c>
      <c r="L88" s="98" t="s">
        <v>453</v>
      </c>
      <c r="M88" s="98" t="s">
        <v>454</v>
      </c>
      <c r="N88" s="21" t="s">
        <v>197</v>
      </c>
      <c r="O88" s="21" t="s">
        <v>3485</v>
      </c>
      <c r="P88" s="21"/>
      <c r="Q88" s="7" t="s">
        <v>208</v>
      </c>
      <c r="R88" s="1343"/>
      <c r="S88" s="1343"/>
      <c r="T88" s="1343"/>
      <c r="U88" s="1343"/>
      <c r="V88" s="1343"/>
    </row>
    <row r="89" spans="4:22" ht="13.5" customHeight="1">
      <c r="D89" s="20"/>
      <c r="E89" s="20"/>
      <c r="F89" s="11" t="s">
        <v>183</v>
      </c>
      <c r="G89" s="11" t="s">
        <v>467</v>
      </c>
      <c r="H89" s="20" t="s">
        <v>273</v>
      </c>
      <c r="I89" s="11" t="s">
        <v>3002</v>
      </c>
      <c r="J89" s="112"/>
      <c r="K89" s="11" t="s">
        <v>418</v>
      </c>
      <c r="L89" s="98" t="s">
        <v>457</v>
      </c>
      <c r="M89" s="98" t="s">
        <v>458</v>
      </c>
      <c r="N89" s="21" t="s">
        <v>197</v>
      </c>
      <c r="O89" s="21" t="s">
        <v>3485</v>
      </c>
      <c r="P89" s="21"/>
      <c r="Q89" s="7" t="s">
        <v>208</v>
      </c>
      <c r="R89" s="1343"/>
      <c r="S89" s="1343"/>
      <c r="T89" s="1343"/>
      <c r="U89" s="1343"/>
      <c r="V89" s="1343"/>
    </row>
    <row r="90" spans="4:22" ht="13.5" customHeight="1">
      <c r="D90" s="20"/>
      <c r="E90" s="20"/>
      <c r="F90" s="11" t="s">
        <v>183</v>
      </c>
      <c r="G90" s="11" t="s">
        <v>467</v>
      </c>
      <c r="H90" s="20" t="s">
        <v>273</v>
      </c>
      <c r="I90" s="11" t="s">
        <v>3002</v>
      </c>
      <c r="J90" s="112"/>
      <c r="K90" s="11" t="s">
        <v>418</v>
      </c>
      <c r="L90" s="98" t="s">
        <v>461</v>
      </c>
      <c r="M90" s="98" t="s">
        <v>462</v>
      </c>
      <c r="N90" s="21" t="s">
        <v>197</v>
      </c>
      <c r="O90" s="21" t="s">
        <v>3485</v>
      </c>
      <c r="P90" s="21"/>
      <c r="Q90" s="7" t="s">
        <v>208</v>
      </c>
      <c r="R90" s="1343"/>
      <c r="S90" s="1343"/>
      <c r="T90" s="1343"/>
      <c r="U90" s="1343"/>
      <c r="V90" s="1343"/>
    </row>
    <row r="91" spans="4:22" ht="13.5" customHeight="1">
      <c r="D91" s="15"/>
      <c r="E91" s="15"/>
      <c r="F91" s="113"/>
      <c r="G91" s="98"/>
      <c r="H91" s="98"/>
      <c r="I91" s="112"/>
      <c r="J91" s="112"/>
      <c r="K91" s="98"/>
      <c r="L91" s="98"/>
      <c r="M91" s="98"/>
      <c r="N91" s="23"/>
      <c r="O91" s="23"/>
      <c r="P91" s="23"/>
      <c r="Q91" s="15"/>
    </row>
    <row r="92" spans="4:22" ht="14.25" customHeight="1">
      <c r="D92" s="80" t="s">
        <v>3522</v>
      </c>
      <c r="E92" s="81"/>
      <c r="F92" s="81"/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</row>
    <row r="93" spans="4:22" ht="13.5" customHeight="1">
      <c r="D93" s="15"/>
      <c r="E93" s="15"/>
      <c r="F93" s="113"/>
      <c r="G93" s="98"/>
      <c r="H93" s="98"/>
      <c r="I93" s="98"/>
      <c r="J93" s="98"/>
      <c r="K93" s="98"/>
      <c r="L93" s="98"/>
      <c r="M93" s="98"/>
      <c r="N93" s="23"/>
      <c r="O93" s="23"/>
      <c r="P93" s="23"/>
      <c r="Q93" s="15"/>
    </row>
    <row r="94" spans="4:22" ht="13.5" customHeight="1">
      <c r="D94" s="20"/>
      <c r="E94" s="20"/>
      <c r="F94" s="11" t="s">
        <v>183</v>
      </c>
      <c r="G94" s="11" t="s">
        <v>222</v>
      </c>
      <c r="H94" s="20" t="s">
        <v>273</v>
      </c>
      <c r="I94" s="11" t="s">
        <v>222</v>
      </c>
      <c r="J94" s="98" t="s">
        <v>450</v>
      </c>
      <c r="K94" s="11" t="s">
        <v>418</v>
      </c>
      <c r="L94" s="98" t="s">
        <v>419</v>
      </c>
      <c r="M94" s="98" t="s">
        <v>420</v>
      </c>
      <c r="N94" s="21" t="s">
        <v>197</v>
      </c>
      <c r="O94" s="21" t="s">
        <v>3485</v>
      </c>
      <c r="P94" s="21"/>
      <c r="Q94" s="7" t="s">
        <v>208</v>
      </c>
      <c r="R94" s="1343"/>
      <c r="S94" s="1343"/>
      <c r="T94" s="1343"/>
      <c r="U94" s="1343"/>
      <c r="V94" s="1343"/>
    </row>
    <row r="95" spans="4:22" ht="13.5" customHeight="1">
      <c r="D95" s="20"/>
      <c r="E95" s="20"/>
      <c r="F95" s="11" t="s">
        <v>183</v>
      </c>
      <c r="G95" s="11" t="s">
        <v>222</v>
      </c>
      <c r="H95" s="20" t="s">
        <v>273</v>
      </c>
      <c r="I95" s="112" t="s">
        <v>222</v>
      </c>
      <c r="J95" s="98" t="s">
        <v>450</v>
      </c>
      <c r="K95" s="11" t="s">
        <v>418</v>
      </c>
      <c r="L95" s="98" t="s">
        <v>427</v>
      </c>
      <c r="M95" s="98" t="s">
        <v>428</v>
      </c>
      <c r="N95" s="21" t="s">
        <v>197</v>
      </c>
      <c r="O95" s="21" t="s">
        <v>3485</v>
      </c>
      <c r="P95" s="21"/>
      <c r="Q95" s="7" t="s">
        <v>208</v>
      </c>
      <c r="R95" s="1343"/>
      <c r="S95" s="1343"/>
      <c r="T95" s="1343"/>
      <c r="U95" s="1343"/>
      <c r="V95" s="1343"/>
    </row>
    <row r="96" spans="4:22" ht="13.5" customHeight="1">
      <c r="D96" s="20"/>
      <c r="E96" s="20"/>
      <c r="F96" s="11" t="s">
        <v>183</v>
      </c>
      <c r="G96" s="11" t="s">
        <v>222</v>
      </c>
      <c r="H96" s="20" t="s">
        <v>273</v>
      </c>
      <c r="I96" s="112" t="s">
        <v>222</v>
      </c>
      <c r="J96" s="98" t="s">
        <v>450</v>
      </c>
      <c r="K96" s="11" t="s">
        <v>418</v>
      </c>
      <c r="L96" s="98" t="s">
        <v>434</v>
      </c>
      <c r="M96" s="98" t="s">
        <v>435</v>
      </c>
      <c r="N96" s="21" t="s">
        <v>197</v>
      </c>
      <c r="O96" s="21" t="s">
        <v>3485</v>
      </c>
      <c r="P96" s="21"/>
      <c r="Q96" s="7" t="s">
        <v>208</v>
      </c>
      <c r="R96" s="1343"/>
      <c r="S96" s="1343"/>
      <c r="T96" s="1343"/>
      <c r="U96" s="1343"/>
      <c r="V96" s="1343"/>
    </row>
    <row r="97" spans="4:22" ht="13.5" customHeight="1">
      <c r="D97" s="20"/>
      <c r="E97" s="20"/>
      <c r="F97" s="11" t="s">
        <v>183</v>
      </c>
      <c r="G97" s="11" t="s">
        <v>222</v>
      </c>
      <c r="H97" s="20" t="s">
        <v>273</v>
      </c>
      <c r="I97" s="112" t="s">
        <v>222</v>
      </c>
      <c r="J97" s="98" t="s">
        <v>450</v>
      </c>
      <c r="K97" s="11" t="s">
        <v>418</v>
      </c>
      <c r="L97" s="98" t="s">
        <v>440</v>
      </c>
      <c r="M97" s="98" t="s">
        <v>441</v>
      </c>
      <c r="N97" s="21" t="s">
        <v>197</v>
      </c>
      <c r="O97" s="21" t="s">
        <v>3485</v>
      </c>
      <c r="P97" s="21"/>
      <c r="Q97" s="7" t="s">
        <v>208</v>
      </c>
      <c r="R97" s="1343"/>
      <c r="S97" s="1343"/>
      <c r="T97" s="1343"/>
      <c r="U97" s="1343"/>
      <c r="V97" s="1343"/>
    </row>
    <row r="98" spans="4:22" ht="13.5" customHeight="1">
      <c r="D98" s="20"/>
      <c r="E98" s="20"/>
      <c r="F98" s="11" t="s">
        <v>183</v>
      </c>
      <c r="G98" s="11" t="s">
        <v>222</v>
      </c>
      <c r="H98" s="20" t="s">
        <v>273</v>
      </c>
      <c r="I98" s="112" t="s">
        <v>222</v>
      </c>
      <c r="J98" s="98" t="s">
        <v>450</v>
      </c>
      <c r="K98" s="11" t="s">
        <v>418</v>
      </c>
      <c r="L98" s="98" t="s">
        <v>447</v>
      </c>
      <c r="M98" s="98" t="s">
        <v>448</v>
      </c>
      <c r="N98" s="21" t="s">
        <v>197</v>
      </c>
      <c r="O98" s="21" t="s">
        <v>3485</v>
      </c>
      <c r="P98" s="21"/>
      <c r="Q98" s="7" t="s">
        <v>208</v>
      </c>
      <c r="R98" s="1343"/>
      <c r="S98" s="1343"/>
      <c r="T98" s="1343"/>
      <c r="U98" s="1343"/>
      <c r="V98" s="1343"/>
    </row>
    <row r="99" spans="4:22" ht="13.5" customHeight="1">
      <c r="D99" s="20"/>
      <c r="E99" s="20"/>
      <c r="F99" s="11" t="s">
        <v>183</v>
      </c>
      <c r="G99" s="11" t="s">
        <v>222</v>
      </c>
      <c r="H99" s="20" t="s">
        <v>273</v>
      </c>
      <c r="I99" s="112" t="s">
        <v>222</v>
      </c>
      <c r="J99" s="98" t="s">
        <v>450</v>
      </c>
      <c r="K99" s="11" t="s">
        <v>418</v>
      </c>
      <c r="L99" s="98" t="s">
        <v>453</v>
      </c>
      <c r="M99" s="98" t="s">
        <v>454</v>
      </c>
      <c r="N99" s="21" t="s">
        <v>197</v>
      </c>
      <c r="O99" s="21" t="s">
        <v>3485</v>
      </c>
      <c r="P99" s="21"/>
      <c r="Q99" s="7" t="s">
        <v>208</v>
      </c>
      <c r="R99" s="1343"/>
      <c r="S99" s="1343"/>
      <c r="T99" s="1343"/>
      <c r="U99" s="1343"/>
      <c r="V99" s="1343"/>
    </row>
    <row r="100" spans="4:22" ht="13.5" customHeight="1">
      <c r="D100" s="20"/>
      <c r="E100" s="20"/>
      <c r="F100" s="11" t="s">
        <v>183</v>
      </c>
      <c r="G100" s="11" t="s">
        <v>222</v>
      </c>
      <c r="H100" s="20" t="s">
        <v>273</v>
      </c>
      <c r="I100" s="112" t="s">
        <v>222</v>
      </c>
      <c r="J100" s="98" t="s">
        <v>450</v>
      </c>
      <c r="K100" s="11" t="s">
        <v>418</v>
      </c>
      <c r="L100" s="98" t="s">
        <v>457</v>
      </c>
      <c r="M100" s="98" t="s">
        <v>458</v>
      </c>
      <c r="N100" s="21" t="s">
        <v>197</v>
      </c>
      <c r="O100" s="21" t="s">
        <v>3485</v>
      </c>
      <c r="P100" s="21"/>
      <c r="Q100" s="7" t="s">
        <v>208</v>
      </c>
      <c r="R100" s="1343"/>
      <c r="S100" s="1343"/>
      <c r="T100" s="1343"/>
      <c r="U100" s="1343"/>
      <c r="V100" s="1343"/>
    </row>
    <row r="101" spans="4:22" ht="13.5" customHeight="1">
      <c r="D101" s="20"/>
      <c r="E101" s="20"/>
      <c r="F101" s="11" t="s">
        <v>183</v>
      </c>
      <c r="G101" s="11" t="s">
        <v>222</v>
      </c>
      <c r="H101" s="20" t="s">
        <v>273</v>
      </c>
      <c r="I101" s="112" t="s">
        <v>222</v>
      </c>
      <c r="J101" s="98" t="s">
        <v>450</v>
      </c>
      <c r="K101" s="11" t="s">
        <v>418</v>
      </c>
      <c r="L101" s="98" t="s">
        <v>461</v>
      </c>
      <c r="M101" s="98" t="s">
        <v>462</v>
      </c>
      <c r="N101" s="21" t="s">
        <v>197</v>
      </c>
      <c r="O101" s="21" t="s">
        <v>3485</v>
      </c>
      <c r="P101" s="21"/>
      <c r="Q101" s="7" t="s">
        <v>208</v>
      </c>
      <c r="R101" s="1343"/>
      <c r="S101" s="1343"/>
      <c r="T101" s="1343"/>
      <c r="U101" s="1343"/>
      <c r="V101" s="1343"/>
    </row>
    <row r="102" spans="4:22">
      <c r="L102" s="11"/>
    </row>
    <row r="103" spans="4:22" ht="14.25" customHeight="1">
      <c r="D103" s="80" t="s">
        <v>3523</v>
      </c>
      <c r="E103" s="81"/>
      <c r="F103" s="81"/>
      <c r="G103" s="81"/>
      <c r="H103" s="81"/>
      <c r="I103" s="81"/>
      <c r="J103" s="81"/>
      <c r="K103" s="81"/>
      <c r="L103" s="81"/>
      <c r="M103" s="81"/>
      <c r="N103" s="81"/>
      <c r="O103" s="81"/>
      <c r="P103" s="81"/>
      <c r="Q103" s="81"/>
      <c r="R103" s="81"/>
      <c r="S103" s="81"/>
      <c r="T103" s="81"/>
      <c r="U103" s="81"/>
      <c r="V103" s="81"/>
    </row>
    <row r="104" spans="4:22">
      <c r="L104" s="11"/>
    </row>
    <row r="105" spans="4:22" ht="13.5" customHeight="1">
      <c r="D105" s="20"/>
      <c r="E105" s="20"/>
      <c r="F105" s="11" t="s">
        <v>183</v>
      </c>
      <c r="G105" s="11" t="s">
        <v>217</v>
      </c>
      <c r="H105" s="20" t="s">
        <v>273</v>
      </c>
      <c r="I105" s="11" t="s">
        <v>3524</v>
      </c>
      <c r="J105" s="98"/>
      <c r="K105" s="98" t="s">
        <v>418</v>
      </c>
      <c r="L105" s="98" t="s">
        <v>419</v>
      </c>
      <c r="M105" s="98" t="s">
        <v>420</v>
      </c>
      <c r="N105" s="21" t="s">
        <v>197</v>
      </c>
      <c r="O105" s="21" t="s">
        <v>3485</v>
      </c>
      <c r="P105" s="21"/>
      <c r="Q105" s="7" t="s">
        <v>208</v>
      </c>
      <c r="R105" s="1343"/>
      <c r="S105" s="1343"/>
      <c r="T105" s="1343"/>
      <c r="U105" s="1343"/>
      <c r="V105" s="1343"/>
    </row>
    <row r="106" spans="4:22" ht="13.5" customHeight="1">
      <c r="D106" s="20"/>
      <c r="E106" s="20"/>
      <c r="F106" s="11" t="s">
        <v>183</v>
      </c>
      <c r="G106" s="11" t="s">
        <v>217</v>
      </c>
      <c r="H106" s="20" t="s">
        <v>273</v>
      </c>
      <c r="I106" s="11" t="s">
        <v>3524</v>
      </c>
      <c r="J106" s="98"/>
      <c r="K106" s="98" t="s">
        <v>418</v>
      </c>
      <c r="L106" s="98" t="s">
        <v>427</v>
      </c>
      <c r="M106" s="98" t="s">
        <v>428</v>
      </c>
      <c r="N106" s="21" t="s">
        <v>197</v>
      </c>
      <c r="O106" s="21" t="s">
        <v>3485</v>
      </c>
      <c r="P106" s="21"/>
      <c r="Q106" s="7" t="s">
        <v>208</v>
      </c>
      <c r="R106" s="1343"/>
      <c r="S106" s="1343"/>
      <c r="T106" s="1343"/>
      <c r="U106" s="1343"/>
      <c r="V106" s="1343"/>
    </row>
    <row r="107" spans="4:22" ht="13.5" customHeight="1">
      <c r="D107" s="20"/>
      <c r="E107" s="20"/>
      <c r="F107" s="11" t="s">
        <v>183</v>
      </c>
      <c r="G107" s="11" t="s">
        <v>217</v>
      </c>
      <c r="H107" s="20" t="s">
        <v>273</v>
      </c>
      <c r="I107" s="11" t="s">
        <v>3524</v>
      </c>
      <c r="J107" s="98"/>
      <c r="K107" s="98" t="s">
        <v>418</v>
      </c>
      <c r="L107" s="98" t="s">
        <v>434</v>
      </c>
      <c r="M107" s="98" t="s">
        <v>435</v>
      </c>
      <c r="N107" s="21" t="s">
        <v>197</v>
      </c>
      <c r="O107" s="21" t="s">
        <v>3485</v>
      </c>
      <c r="P107" s="21"/>
      <c r="Q107" s="7" t="s">
        <v>208</v>
      </c>
      <c r="R107" s="1343"/>
      <c r="S107" s="1343"/>
      <c r="T107" s="1343"/>
      <c r="U107" s="1343"/>
      <c r="V107" s="1343"/>
    </row>
    <row r="108" spans="4:22" ht="13.5" customHeight="1">
      <c r="D108" s="20"/>
      <c r="E108" s="20"/>
      <c r="F108" s="11" t="s">
        <v>183</v>
      </c>
      <c r="G108" s="11" t="s">
        <v>217</v>
      </c>
      <c r="H108" s="20" t="s">
        <v>273</v>
      </c>
      <c r="I108" s="11" t="s">
        <v>3524</v>
      </c>
      <c r="J108" s="98"/>
      <c r="K108" s="98" t="s">
        <v>418</v>
      </c>
      <c r="L108" s="98" t="s">
        <v>440</v>
      </c>
      <c r="M108" s="98" t="s">
        <v>441</v>
      </c>
      <c r="N108" s="21" t="s">
        <v>197</v>
      </c>
      <c r="O108" s="21" t="s">
        <v>3485</v>
      </c>
      <c r="P108" s="21"/>
      <c r="Q108" s="7" t="s">
        <v>208</v>
      </c>
      <c r="R108" s="1343"/>
      <c r="S108" s="1343"/>
      <c r="T108" s="1343"/>
      <c r="U108" s="1343"/>
      <c r="V108" s="1343"/>
    </row>
    <row r="109" spans="4:22" ht="13.5" customHeight="1">
      <c r="D109" s="20"/>
      <c r="E109" s="20"/>
      <c r="F109" s="11" t="s">
        <v>183</v>
      </c>
      <c r="G109" s="11" t="s">
        <v>217</v>
      </c>
      <c r="H109" s="20" t="s">
        <v>273</v>
      </c>
      <c r="I109" s="11" t="s">
        <v>3524</v>
      </c>
      <c r="J109" s="98"/>
      <c r="K109" s="98" t="s">
        <v>418</v>
      </c>
      <c r="L109" s="98" t="s">
        <v>447</v>
      </c>
      <c r="M109" s="98" t="s">
        <v>448</v>
      </c>
      <c r="N109" s="21" t="s">
        <v>197</v>
      </c>
      <c r="O109" s="21" t="s">
        <v>3485</v>
      </c>
      <c r="P109" s="21"/>
      <c r="Q109" s="7" t="s">
        <v>208</v>
      </c>
      <c r="R109" s="1343"/>
      <c r="S109" s="1343"/>
      <c r="T109" s="1343"/>
      <c r="U109" s="1343"/>
      <c r="V109" s="1343"/>
    </row>
    <row r="110" spans="4:22" ht="13.5" customHeight="1">
      <c r="D110" s="20"/>
      <c r="E110" s="20"/>
      <c r="F110" s="11" t="s">
        <v>183</v>
      </c>
      <c r="G110" s="11" t="s">
        <v>217</v>
      </c>
      <c r="H110" s="20" t="s">
        <v>273</v>
      </c>
      <c r="I110" s="11" t="s">
        <v>3524</v>
      </c>
      <c r="J110" s="98"/>
      <c r="K110" s="98" t="s">
        <v>418</v>
      </c>
      <c r="L110" s="98" t="s">
        <v>453</v>
      </c>
      <c r="M110" s="98" t="s">
        <v>454</v>
      </c>
      <c r="N110" s="21" t="s">
        <v>197</v>
      </c>
      <c r="O110" s="21" t="s">
        <v>3485</v>
      </c>
      <c r="P110" s="21"/>
      <c r="Q110" s="7" t="s">
        <v>208</v>
      </c>
      <c r="R110" s="1343"/>
      <c r="S110" s="1343"/>
      <c r="T110" s="1343"/>
      <c r="U110" s="1343"/>
      <c r="V110" s="1343"/>
    </row>
    <row r="111" spans="4:22" ht="13.5" customHeight="1">
      <c r="D111" s="20"/>
      <c r="E111" s="20"/>
      <c r="F111" s="11" t="s">
        <v>183</v>
      </c>
      <c r="G111" s="11" t="s">
        <v>217</v>
      </c>
      <c r="H111" s="20" t="s">
        <v>273</v>
      </c>
      <c r="I111" s="11" t="s">
        <v>3524</v>
      </c>
      <c r="J111" s="98"/>
      <c r="K111" s="98" t="s">
        <v>418</v>
      </c>
      <c r="L111" s="98" t="s">
        <v>457</v>
      </c>
      <c r="M111" s="98" t="s">
        <v>458</v>
      </c>
      <c r="N111" s="21" t="s">
        <v>197</v>
      </c>
      <c r="O111" s="21" t="s">
        <v>3485</v>
      </c>
      <c r="P111" s="21"/>
      <c r="Q111" s="7" t="s">
        <v>208</v>
      </c>
      <c r="R111" s="1343"/>
      <c r="S111" s="1343"/>
      <c r="T111" s="1343"/>
      <c r="U111" s="1343"/>
      <c r="V111" s="1343"/>
    </row>
    <row r="112" spans="4:22" ht="13.5" customHeight="1">
      <c r="D112" s="20"/>
      <c r="E112" s="20"/>
      <c r="F112" s="11" t="s">
        <v>183</v>
      </c>
      <c r="G112" s="11" t="s">
        <v>217</v>
      </c>
      <c r="H112" s="20" t="s">
        <v>273</v>
      </c>
      <c r="I112" s="11" t="s">
        <v>3524</v>
      </c>
      <c r="J112" s="98"/>
      <c r="K112" s="98" t="s">
        <v>418</v>
      </c>
      <c r="L112" s="98" t="s">
        <v>461</v>
      </c>
      <c r="M112" s="98" t="s">
        <v>462</v>
      </c>
      <c r="N112" s="21" t="s">
        <v>197</v>
      </c>
      <c r="O112" s="21" t="s">
        <v>3485</v>
      </c>
      <c r="P112" s="21"/>
      <c r="Q112" s="7" t="s">
        <v>208</v>
      </c>
      <c r="R112" s="1343"/>
      <c r="S112" s="1343"/>
      <c r="T112" s="1343"/>
      <c r="U112" s="1343"/>
      <c r="V112" s="1343"/>
    </row>
    <row r="114" spans="4:22" ht="14.25" customHeight="1">
      <c r="D114" s="80" t="s">
        <v>3525</v>
      </c>
      <c r="E114" s="81"/>
      <c r="F114" s="81"/>
      <c r="G114" s="81"/>
      <c r="H114" s="81"/>
      <c r="I114" s="81"/>
      <c r="J114" s="81"/>
      <c r="K114" s="81"/>
      <c r="L114" s="81"/>
      <c r="M114" s="81"/>
      <c r="N114" s="81"/>
      <c r="O114" s="81"/>
      <c r="P114" s="81"/>
      <c r="Q114" s="81"/>
      <c r="R114" s="81"/>
      <c r="S114" s="81"/>
      <c r="T114" s="81"/>
      <c r="U114" s="81"/>
      <c r="V114" s="81"/>
    </row>
    <row r="115" spans="4:22" ht="13.5" customHeight="1">
      <c r="D115" s="15"/>
      <c r="E115" s="15"/>
      <c r="F115" s="113"/>
      <c r="G115" s="98"/>
      <c r="H115" s="98"/>
      <c r="I115" s="112"/>
      <c r="J115" s="112"/>
      <c r="K115" s="98"/>
      <c r="L115" s="98"/>
      <c r="M115" s="98"/>
      <c r="N115" s="23"/>
      <c r="O115" s="23"/>
      <c r="P115" s="23"/>
      <c r="Q115" s="15"/>
    </row>
    <row r="116" spans="4:22" ht="13.5" customHeight="1">
      <c r="D116" s="20"/>
      <c r="E116" s="20"/>
      <c r="F116" s="11" t="s">
        <v>183</v>
      </c>
      <c r="G116" s="11" t="s">
        <v>3526</v>
      </c>
      <c r="H116" s="20" t="s">
        <v>273</v>
      </c>
      <c r="I116" s="11" t="s">
        <v>3527</v>
      </c>
      <c r="J116" s="112"/>
      <c r="K116" s="11" t="s">
        <v>418</v>
      </c>
      <c r="L116" s="98" t="s">
        <v>419</v>
      </c>
      <c r="M116" s="98" t="s">
        <v>420</v>
      </c>
      <c r="N116" s="21" t="s">
        <v>197</v>
      </c>
      <c r="O116" s="21" t="s">
        <v>3485</v>
      </c>
      <c r="P116" s="21"/>
      <c r="Q116" s="7" t="s">
        <v>208</v>
      </c>
      <c r="R116" s="1343"/>
      <c r="S116" s="1343"/>
      <c r="T116" s="1343"/>
      <c r="U116" s="1343"/>
      <c r="V116" s="1343"/>
    </row>
    <row r="117" spans="4:22" ht="13.5" customHeight="1">
      <c r="D117" s="20"/>
      <c r="E117" s="20"/>
      <c r="F117" s="11" t="s">
        <v>183</v>
      </c>
      <c r="G117" s="11" t="s">
        <v>3526</v>
      </c>
      <c r="H117" s="20" t="s">
        <v>273</v>
      </c>
      <c r="I117" s="11" t="s">
        <v>3527</v>
      </c>
      <c r="J117" s="112"/>
      <c r="K117" s="11" t="s">
        <v>418</v>
      </c>
      <c r="L117" s="98" t="s">
        <v>427</v>
      </c>
      <c r="M117" s="98" t="s">
        <v>428</v>
      </c>
      <c r="N117" s="21" t="s">
        <v>197</v>
      </c>
      <c r="O117" s="21" t="s">
        <v>3485</v>
      </c>
      <c r="P117" s="21"/>
      <c r="Q117" s="7" t="s">
        <v>208</v>
      </c>
      <c r="R117" s="1343"/>
      <c r="S117" s="1343"/>
      <c r="T117" s="1343"/>
      <c r="U117" s="1343"/>
      <c r="V117" s="1343"/>
    </row>
    <row r="118" spans="4:22" ht="13.5" customHeight="1">
      <c r="D118" s="20"/>
      <c r="E118" s="20"/>
      <c r="F118" s="11" t="s">
        <v>183</v>
      </c>
      <c r="G118" s="11" t="s">
        <v>3526</v>
      </c>
      <c r="H118" s="20" t="s">
        <v>273</v>
      </c>
      <c r="I118" s="11" t="s">
        <v>3527</v>
      </c>
      <c r="J118" s="112"/>
      <c r="K118" s="11" t="s">
        <v>418</v>
      </c>
      <c r="L118" s="98" t="s">
        <v>434</v>
      </c>
      <c r="M118" s="98" t="s">
        <v>435</v>
      </c>
      <c r="N118" s="21" t="s">
        <v>197</v>
      </c>
      <c r="O118" s="21" t="s">
        <v>3485</v>
      </c>
      <c r="P118" s="21"/>
      <c r="Q118" s="7" t="s">
        <v>208</v>
      </c>
      <c r="R118" s="1343"/>
      <c r="S118" s="1343"/>
      <c r="T118" s="1343"/>
      <c r="U118" s="1343"/>
      <c r="V118" s="1343"/>
    </row>
    <row r="119" spans="4:22" ht="13.5" customHeight="1">
      <c r="D119" s="20"/>
      <c r="E119" s="20"/>
      <c r="F119" s="11" t="s">
        <v>183</v>
      </c>
      <c r="G119" s="11" t="s">
        <v>3526</v>
      </c>
      <c r="H119" s="20" t="s">
        <v>273</v>
      </c>
      <c r="I119" s="11" t="s">
        <v>3527</v>
      </c>
      <c r="J119" s="112"/>
      <c r="K119" s="11" t="s">
        <v>418</v>
      </c>
      <c r="L119" s="98" t="s">
        <v>440</v>
      </c>
      <c r="M119" s="98" t="s">
        <v>441</v>
      </c>
      <c r="N119" s="21" t="s">
        <v>197</v>
      </c>
      <c r="O119" s="21" t="s">
        <v>3485</v>
      </c>
      <c r="P119" s="21"/>
      <c r="Q119" s="7" t="s">
        <v>208</v>
      </c>
      <c r="R119" s="1343"/>
      <c r="S119" s="1343"/>
      <c r="T119" s="1343"/>
      <c r="U119" s="1343"/>
      <c r="V119" s="1343"/>
    </row>
    <row r="120" spans="4:22" ht="13.5" customHeight="1">
      <c r="D120" s="20"/>
      <c r="E120" s="20"/>
      <c r="F120" s="11" t="s">
        <v>183</v>
      </c>
      <c r="G120" s="11" t="s">
        <v>3526</v>
      </c>
      <c r="H120" s="20" t="s">
        <v>273</v>
      </c>
      <c r="I120" s="11" t="s">
        <v>3527</v>
      </c>
      <c r="J120" s="112"/>
      <c r="K120" s="11" t="s">
        <v>418</v>
      </c>
      <c r="L120" s="98" t="s">
        <v>447</v>
      </c>
      <c r="M120" s="98" t="s">
        <v>448</v>
      </c>
      <c r="N120" s="21" t="s">
        <v>197</v>
      </c>
      <c r="O120" s="21" t="s">
        <v>3485</v>
      </c>
      <c r="P120" s="21"/>
      <c r="Q120" s="7" t="s">
        <v>208</v>
      </c>
      <c r="R120" s="1343"/>
      <c r="S120" s="1343"/>
      <c r="T120" s="1343"/>
      <c r="U120" s="1343"/>
      <c r="V120" s="1343"/>
    </row>
    <row r="121" spans="4:22" ht="13.5" customHeight="1">
      <c r="D121" s="20"/>
      <c r="E121" s="20"/>
      <c r="F121" s="11" t="s">
        <v>183</v>
      </c>
      <c r="G121" s="11" t="s">
        <v>3526</v>
      </c>
      <c r="H121" s="20" t="s">
        <v>273</v>
      </c>
      <c r="I121" s="11" t="s">
        <v>3527</v>
      </c>
      <c r="J121" s="112"/>
      <c r="K121" s="11" t="s">
        <v>418</v>
      </c>
      <c r="L121" s="98" t="s">
        <v>453</v>
      </c>
      <c r="M121" s="98" t="s">
        <v>454</v>
      </c>
      <c r="N121" s="21" t="s">
        <v>197</v>
      </c>
      <c r="O121" s="21" t="s">
        <v>3485</v>
      </c>
      <c r="P121" s="21"/>
      <c r="Q121" s="7" t="s">
        <v>208</v>
      </c>
      <c r="R121" s="1343"/>
      <c r="S121" s="1343"/>
      <c r="T121" s="1343"/>
      <c r="U121" s="1343"/>
      <c r="V121" s="1343"/>
    </row>
    <row r="122" spans="4:22" ht="13.5" customHeight="1">
      <c r="D122" s="20"/>
      <c r="E122" s="20"/>
      <c r="F122" s="11" t="s">
        <v>183</v>
      </c>
      <c r="G122" s="11" t="s">
        <v>3526</v>
      </c>
      <c r="H122" s="20" t="s">
        <v>273</v>
      </c>
      <c r="I122" s="11" t="s">
        <v>3527</v>
      </c>
      <c r="J122" s="112"/>
      <c r="K122" s="11" t="s">
        <v>418</v>
      </c>
      <c r="L122" s="98" t="s">
        <v>457</v>
      </c>
      <c r="M122" s="98" t="s">
        <v>458</v>
      </c>
      <c r="N122" s="21" t="s">
        <v>197</v>
      </c>
      <c r="O122" s="21" t="s">
        <v>3485</v>
      </c>
      <c r="P122" s="21"/>
      <c r="Q122" s="7" t="s">
        <v>208</v>
      </c>
      <c r="R122" s="1343"/>
      <c r="S122" s="1343"/>
      <c r="T122" s="1343"/>
      <c r="U122" s="1343"/>
      <c r="V122" s="1343"/>
    </row>
    <row r="123" spans="4:22" ht="13.5" customHeight="1">
      <c r="D123" s="20"/>
      <c r="E123" s="20"/>
      <c r="F123" s="11" t="s">
        <v>183</v>
      </c>
      <c r="G123" s="11" t="s">
        <v>3526</v>
      </c>
      <c r="H123" s="20" t="s">
        <v>273</v>
      </c>
      <c r="I123" s="11" t="s">
        <v>3527</v>
      </c>
      <c r="J123" s="112"/>
      <c r="K123" s="11" t="s">
        <v>418</v>
      </c>
      <c r="L123" s="98" t="s">
        <v>461</v>
      </c>
      <c r="M123" s="98" t="s">
        <v>462</v>
      </c>
      <c r="N123" s="21" t="s">
        <v>197</v>
      </c>
      <c r="O123" s="21" t="s">
        <v>3485</v>
      </c>
      <c r="P123" s="21"/>
      <c r="Q123" s="7" t="s">
        <v>208</v>
      </c>
      <c r="R123" s="1343"/>
      <c r="S123" s="1343"/>
      <c r="T123" s="1343"/>
      <c r="U123" s="1343"/>
      <c r="V123" s="1343"/>
    </row>
    <row r="124" spans="4:22">
      <c r="L124" s="11"/>
    </row>
    <row r="125" spans="4:22" ht="14.25" customHeight="1">
      <c r="D125" s="80" t="s">
        <v>3528</v>
      </c>
      <c r="E125" s="81"/>
      <c r="F125" s="81"/>
      <c r="G125" s="81"/>
      <c r="H125" s="81"/>
      <c r="I125" s="81"/>
      <c r="J125" s="81"/>
      <c r="K125" s="81"/>
      <c r="L125" s="81"/>
      <c r="M125" s="81"/>
      <c r="N125" s="81"/>
      <c r="O125" s="81"/>
      <c r="P125" s="81"/>
      <c r="Q125" s="81"/>
      <c r="R125" s="81"/>
      <c r="S125" s="81"/>
      <c r="T125" s="81"/>
      <c r="U125" s="81"/>
      <c r="V125" s="81"/>
    </row>
    <row r="126" spans="4:22" ht="13.5" customHeight="1">
      <c r="D126" s="15"/>
      <c r="E126" s="15"/>
      <c r="F126" s="113"/>
      <c r="G126" s="98"/>
      <c r="H126" s="98"/>
      <c r="I126" s="112"/>
      <c r="J126" s="112"/>
      <c r="K126" s="98"/>
      <c r="L126" s="98"/>
      <c r="M126" s="98"/>
      <c r="N126" s="23"/>
      <c r="O126" s="23"/>
      <c r="P126" s="23"/>
      <c r="Q126" s="15"/>
    </row>
    <row r="127" spans="4:22" ht="13.5" customHeight="1">
      <c r="D127" s="20"/>
      <c r="E127" s="20"/>
      <c r="F127" s="11" t="s">
        <v>183</v>
      </c>
      <c r="G127" s="11" t="s">
        <v>217</v>
      </c>
      <c r="H127" s="20" t="s">
        <v>273</v>
      </c>
      <c r="I127" s="11" t="s">
        <v>1970</v>
      </c>
      <c r="J127" s="112"/>
      <c r="K127" s="11" t="s">
        <v>418</v>
      </c>
      <c r="L127" s="98" t="s">
        <v>419</v>
      </c>
      <c r="M127" s="98" t="s">
        <v>420</v>
      </c>
      <c r="N127" s="21" t="s">
        <v>197</v>
      </c>
      <c r="O127" s="21" t="s">
        <v>3485</v>
      </c>
      <c r="P127" s="21"/>
      <c r="Q127" s="7" t="s">
        <v>208</v>
      </c>
      <c r="R127" s="1343"/>
      <c r="S127" s="1343"/>
      <c r="T127" s="1343"/>
      <c r="U127" s="1343"/>
      <c r="V127" s="1343"/>
    </row>
    <row r="128" spans="4:22" ht="13.5" customHeight="1">
      <c r="D128" s="20"/>
      <c r="E128" s="20"/>
      <c r="F128" s="11" t="s">
        <v>183</v>
      </c>
      <c r="G128" s="11" t="s">
        <v>217</v>
      </c>
      <c r="H128" s="20" t="s">
        <v>273</v>
      </c>
      <c r="I128" s="11" t="s">
        <v>1970</v>
      </c>
      <c r="J128" s="112"/>
      <c r="K128" s="11" t="s">
        <v>418</v>
      </c>
      <c r="L128" s="98" t="s">
        <v>427</v>
      </c>
      <c r="M128" s="98" t="s">
        <v>428</v>
      </c>
      <c r="N128" s="21" t="s">
        <v>197</v>
      </c>
      <c r="O128" s="21" t="s">
        <v>3485</v>
      </c>
      <c r="P128" s="21"/>
      <c r="Q128" s="7" t="s">
        <v>208</v>
      </c>
      <c r="R128" s="1343"/>
      <c r="S128" s="1343"/>
      <c r="T128" s="1343"/>
      <c r="U128" s="1343"/>
      <c r="V128" s="1343"/>
    </row>
    <row r="129" spans="3:22" ht="13.5" customHeight="1">
      <c r="D129" s="20"/>
      <c r="E129" s="20"/>
      <c r="F129" s="11" t="s">
        <v>183</v>
      </c>
      <c r="G129" s="11" t="s">
        <v>217</v>
      </c>
      <c r="H129" s="20" t="s">
        <v>273</v>
      </c>
      <c r="I129" s="11" t="s">
        <v>1970</v>
      </c>
      <c r="J129" s="112"/>
      <c r="K129" s="11" t="s">
        <v>418</v>
      </c>
      <c r="L129" s="98" t="s">
        <v>434</v>
      </c>
      <c r="M129" s="98" t="s">
        <v>435</v>
      </c>
      <c r="N129" s="21" t="s">
        <v>197</v>
      </c>
      <c r="O129" s="21" t="s">
        <v>3485</v>
      </c>
      <c r="P129" s="21"/>
      <c r="Q129" s="7" t="s">
        <v>208</v>
      </c>
      <c r="R129" s="1343"/>
      <c r="S129" s="1343"/>
      <c r="T129" s="1343"/>
      <c r="U129" s="1343"/>
      <c r="V129" s="1343"/>
    </row>
    <row r="130" spans="3:22" ht="13.5" customHeight="1">
      <c r="D130" s="20"/>
      <c r="E130" s="20"/>
      <c r="F130" s="11" t="s">
        <v>183</v>
      </c>
      <c r="G130" s="11" t="s">
        <v>217</v>
      </c>
      <c r="H130" s="20" t="s">
        <v>273</v>
      </c>
      <c r="I130" s="11" t="s">
        <v>1970</v>
      </c>
      <c r="J130" s="112"/>
      <c r="K130" s="11" t="s">
        <v>418</v>
      </c>
      <c r="L130" s="98" t="s">
        <v>440</v>
      </c>
      <c r="M130" s="98" t="s">
        <v>441</v>
      </c>
      <c r="N130" s="21" t="s">
        <v>197</v>
      </c>
      <c r="O130" s="21" t="s">
        <v>3485</v>
      </c>
      <c r="P130" s="21"/>
      <c r="Q130" s="7" t="s">
        <v>208</v>
      </c>
      <c r="R130" s="1343"/>
      <c r="S130" s="1343"/>
      <c r="T130" s="1343"/>
      <c r="U130" s="1343"/>
      <c r="V130" s="1343"/>
    </row>
    <row r="131" spans="3:22" ht="13.5" customHeight="1">
      <c r="D131" s="20"/>
      <c r="E131" s="20"/>
      <c r="F131" s="11" t="s">
        <v>183</v>
      </c>
      <c r="G131" s="11" t="s">
        <v>217</v>
      </c>
      <c r="H131" s="20" t="s">
        <v>273</v>
      </c>
      <c r="I131" s="11" t="s">
        <v>1970</v>
      </c>
      <c r="J131" s="112"/>
      <c r="K131" s="11" t="s">
        <v>418</v>
      </c>
      <c r="L131" s="98" t="s">
        <v>447</v>
      </c>
      <c r="M131" s="98" t="s">
        <v>448</v>
      </c>
      <c r="N131" s="21" t="s">
        <v>197</v>
      </c>
      <c r="O131" s="21" t="s">
        <v>3485</v>
      </c>
      <c r="P131" s="21"/>
      <c r="Q131" s="7" t="s">
        <v>208</v>
      </c>
      <c r="R131" s="1343"/>
      <c r="S131" s="1343"/>
      <c r="T131" s="1343"/>
      <c r="U131" s="1343"/>
      <c r="V131" s="1343"/>
    </row>
    <row r="132" spans="3:22" ht="13.5" customHeight="1">
      <c r="D132" s="20"/>
      <c r="E132" s="20"/>
      <c r="F132" s="11" t="s">
        <v>183</v>
      </c>
      <c r="G132" s="11" t="s">
        <v>217</v>
      </c>
      <c r="H132" s="20" t="s">
        <v>273</v>
      </c>
      <c r="I132" s="11" t="s">
        <v>1970</v>
      </c>
      <c r="J132" s="112"/>
      <c r="K132" s="11" t="s">
        <v>418</v>
      </c>
      <c r="L132" s="98" t="s">
        <v>453</v>
      </c>
      <c r="M132" s="98" t="s">
        <v>454</v>
      </c>
      <c r="N132" s="21" t="s">
        <v>197</v>
      </c>
      <c r="O132" s="21" t="s">
        <v>3485</v>
      </c>
      <c r="P132" s="21"/>
      <c r="Q132" s="7" t="s">
        <v>208</v>
      </c>
      <c r="R132" s="1343"/>
      <c r="S132" s="1343"/>
      <c r="T132" s="1343"/>
      <c r="U132" s="1343"/>
      <c r="V132" s="1343"/>
    </row>
    <row r="133" spans="3:22" ht="13.5" customHeight="1">
      <c r="D133" s="20"/>
      <c r="E133" s="20"/>
      <c r="F133" s="11" t="s">
        <v>183</v>
      </c>
      <c r="G133" s="11" t="s">
        <v>217</v>
      </c>
      <c r="H133" s="20" t="s">
        <v>273</v>
      </c>
      <c r="I133" s="11" t="s">
        <v>1970</v>
      </c>
      <c r="J133" s="112"/>
      <c r="K133" s="11" t="s">
        <v>418</v>
      </c>
      <c r="L133" s="98" t="s">
        <v>457</v>
      </c>
      <c r="M133" s="98" t="s">
        <v>458</v>
      </c>
      <c r="N133" s="21" t="s">
        <v>197</v>
      </c>
      <c r="O133" s="21" t="s">
        <v>3485</v>
      </c>
      <c r="P133" s="21"/>
      <c r="Q133" s="7" t="s">
        <v>208</v>
      </c>
      <c r="R133" s="1343"/>
      <c r="S133" s="1343"/>
      <c r="T133" s="1343"/>
      <c r="U133" s="1343"/>
      <c r="V133" s="1343"/>
    </row>
    <row r="134" spans="3:22" ht="13.5" customHeight="1">
      <c r="D134" s="20"/>
      <c r="E134" s="20"/>
      <c r="F134" s="11" t="s">
        <v>183</v>
      </c>
      <c r="G134" s="11" t="s">
        <v>217</v>
      </c>
      <c r="H134" s="20" t="s">
        <v>273</v>
      </c>
      <c r="I134" s="11" t="s">
        <v>1970</v>
      </c>
      <c r="J134" s="112"/>
      <c r="K134" s="11" t="s">
        <v>418</v>
      </c>
      <c r="L134" s="98" t="s">
        <v>461</v>
      </c>
      <c r="M134" s="98" t="s">
        <v>462</v>
      </c>
      <c r="N134" s="21" t="s">
        <v>197</v>
      </c>
      <c r="O134" s="21" t="s">
        <v>3485</v>
      </c>
      <c r="P134" s="21"/>
      <c r="Q134" s="7" t="s">
        <v>208</v>
      </c>
      <c r="R134" s="1343"/>
      <c r="S134" s="1343"/>
      <c r="T134" s="1343"/>
      <c r="U134" s="1343"/>
      <c r="V134" s="1343"/>
    </row>
    <row r="135" spans="3:22">
      <c r="L135" s="11"/>
    </row>
    <row r="136" spans="3:22" ht="13.9">
      <c r="C136" s="34" t="s">
        <v>3486</v>
      </c>
      <c r="D136" s="34"/>
      <c r="E136" s="33"/>
      <c r="F136" s="33"/>
      <c r="G136" s="33"/>
      <c r="H136" s="33"/>
      <c r="I136" s="33"/>
      <c r="J136" s="33"/>
      <c r="K136" s="33"/>
      <c r="L136" s="33"/>
      <c r="M136" s="33"/>
      <c r="N136" s="33"/>
      <c r="O136" s="33"/>
      <c r="P136" s="33"/>
      <c r="Q136" s="33"/>
      <c r="R136" s="33"/>
      <c r="S136" s="33"/>
      <c r="T136" s="33"/>
      <c r="U136" s="33"/>
      <c r="V136" s="33"/>
    </row>
    <row r="137" spans="3:22">
      <c r="C137" s="12"/>
      <c r="D137" s="12"/>
      <c r="E137" s="12"/>
      <c r="F137" s="114"/>
      <c r="G137" s="98"/>
      <c r="H137" s="98"/>
      <c r="I137" s="98"/>
      <c r="J137" s="98"/>
      <c r="K137" s="98"/>
      <c r="L137" s="98"/>
      <c r="M137" s="98"/>
      <c r="N137" s="22"/>
      <c r="O137" s="22"/>
      <c r="P137" s="22"/>
      <c r="Q137" s="15"/>
      <c r="R137" s="15"/>
      <c r="S137" s="15"/>
      <c r="T137" s="15"/>
      <c r="U137" s="15"/>
      <c r="V137" s="15"/>
    </row>
    <row r="138" spans="3:22" ht="14.25" customHeight="1">
      <c r="C138" s="12"/>
      <c r="D138" s="80" t="s">
        <v>467</v>
      </c>
      <c r="E138" s="81"/>
      <c r="F138" s="81"/>
      <c r="G138" s="81"/>
      <c r="H138" s="81"/>
      <c r="I138" s="81"/>
      <c r="J138" s="81"/>
      <c r="K138" s="81"/>
      <c r="L138" s="81"/>
      <c r="M138" s="81"/>
      <c r="N138" s="81"/>
      <c r="O138" s="81"/>
      <c r="P138" s="81"/>
      <c r="Q138" s="81"/>
      <c r="R138" s="81"/>
      <c r="S138" s="81"/>
      <c r="T138" s="81"/>
      <c r="U138" s="81"/>
      <c r="V138" s="81"/>
    </row>
    <row r="139" spans="3:22">
      <c r="C139" s="12"/>
      <c r="D139" s="12"/>
      <c r="E139" s="12"/>
      <c r="F139" s="114"/>
      <c r="G139" s="98"/>
      <c r="H139" s="98"/>
      <c r="I139" s="98"/>
      <c r="J139" s="98"/>
      <c r="K139" s="98"/>
      <c r="L139" s="98"/>
      <c r="M139" s="98"/>
      <c r="N139" s="22"/>
      <c r="O139" s="22"/>
      <c r="P139" s="22"/>
      <c r="Q139" s="15"/>
    </row>
    <row r="140" spans="3:22" ht="15" customHeight="1">
      <c r="D140" s="20"/>
      <c r="E140" s="20"/>
      <c r="F140" s="11" t="s">
        <v>183</v>
      </c>
      <c r="G140" s="11" t="s">
        <v>467</v>
      </c>
      <c r="H140" s="20" t="s">
        <v>422</v>
      </c>
      <c r="I140" s="11" t="s">
        <v>3002</v>
      </c>
      <c r="J140" s="98"/>
      <c r="K140" s="11" t="s">
        <v>246</v>
      </c>
      <c r="L140" s="20" t="s">
        <v>419</v>
      </c>
      <c r="M140" s="26" t="s">
        <v>478</v>
      </c>
      <c r="N140" s="21" t="s">
        <v>197</v>
      </c>
      <c r="O140" s="21" t="s">
        <v>3486</v>
      </c>
      <c r="P140" s="21"/>
      <c r="Q140" s="7" t="s">
        <v>208</v>
      </c>
      <c r="R140" s="1343"/>
      <c r="S140" s="1343"/>
      <c r="T140" s="1343"/>
      <c r="U140" s="1343"/>
      <c r="V140" s="1343"/>
    </row>
    <row r="141" spans="3:22" ht="13.5" customHeight="1">
      <c r="D141" s="20"/>
      <c r="E141" s="20"/>
      <c r="F141" s="11" t="s">
        <v>183</v>
      </c>
      <c r="G141" s="11" t="s">
        <v>467</v>
      </c>
      <c r="H141" s="20" t="s">
        <v>422</v>
      </c>
      <c r="I141" s="11" t="s">
        <v>3002</v>
      </c>
      <c r="J141" s="112"/>
      <c r="K141" s="11" t="s">
        <v>246</v>
      </c>
      <c r="L141" s="26" t="s">
        <v>427</v>
      </c>
      <c r="M141" s="26" t="s">
        <v>3490</v>
      </c>
      <c r="N141" s="21" t="s">
        <v>197</v>
      </c>
      <c r="O141" s="21" t="s">
        <v>3486</v>
      </c>
      <c r="P141" s="21"/>
      <c r="Q141" s="7" t="s">
        <v>208</v>
      </c>
      <c r="R141" s="1343"/>
      <c r="S141" s="1343"/>
      <c r="T141" s="1343"/>
      <c r="U141" s="1343"/>
      <c r="V141" s="1343"/>
    </row>
    <row r="142" spans="3:22" ht="13.5" customHeight="1">
      <c r="D142" s="20"/>
      <c r="E142" s="20"/>
      <c r="F142" s="11" t="s">
        <v>183</v>
      </c>
      <c r="G142" s="11" t="s">
        <v>467</v>
      </c>
      <c r="H142" s="20" t="s">
        <v>422</v>
      </c>
      <c r="I142" s="11" t="s">
        <v>3002</v>
      </c>
      <c r="J142" s="112"/>
      <c r="K142" s="11" t="s">
        <v>246</v>
      </c>
      <c r="L142" s="26" t="s">
        <v>434</v>
      </c>
      <c r="M142" s="26" t="s">
        <v>3491</v>
      </c>
      <c r="N142" s="21" t="s">
        <v>197</v>
      </c>
      <c r="O142" s="21" t="s">
        <v>3486</v>
      </c>
      <c r="P142" s="21"/>
      <c r="Q142" s="7" t="s">
        <v>208</v>
      </c>
      <c r="R142" s="1343"/>
      <c r="S142" s="1343"/>
      <c r="T142" s="1343"/>
      <c r="U142" s="1343"/>
      <c r="V142" s="1343"/>
    </row>
    <row r="143" spans="3:22" ht="13.5" customHeight="1">
      <c r="D143" s="20"/>
      <c r="E143" s="20"/>
      <c r="F143" s="11" t="s">
        <v>183</v>
      </c>
      <c r="G143" s="11" t="s">
        <v>467</v>
      </c>
      <c r="H143" s="20" t="s">
        <v>422</v>
      </c>
      <c r="I143" s="11" t="s">
        <v>3002</v>
      </c>
      <c r="J143" s="112"/>
      <c r="K143" s="11" t="s">
        <v>246</v>
      </c>
      <c r="L143" s="26" t="s">
        <v>440</v>
      </c>
      <c r="M143" s="26" t="s">
        <v>481</v>
      </c>
      <c r="N143" s="21" t="s">
        <v>197</v>
      </c>
      <c r="O143" s="21" t="s">
        <v>3486</v>
      </c>
      <c r="P143" s="21"/>
      <c r="Q143" s="7" t="s">
        <v>208</v>
      </c>
      <c r="R143" s="1343"/>
      <c r="S143" s="1343"/>
      <c r="T143" s="1343"/>
      <c r="U143" s="1343"/>
      <c r="V143" s="1343"/>
    </row>
    <row r="144" spans="3:22" ht="13.5" customHeight="1">
      <c r="D144" s="20"/>
      <c r="E144" s="20"/>
      <c r="F144" s="11" t="s">
        <v>183</v>
      </c>
      <c r="G144" s="11" t="s">
        <v>467</v>
      </c>
      <c r="H144" s="20" t="s">
        <v>422</v>
      </c>
      <c r="I144" s="11" t="s">
        <v>3002</v>
      </c>
      <c r="J144" s="112"/>
      <c r="K144" s="11" t="s">
        <v>246</v>
      </c>
      <c r="L144" s="26" t="s">
        <v>447</v>
      </c>
      <c r="M144" s="26" t="s">
        <v>482</v>
      </c>
      <c r="N144" s="21" t="s">
        <v>197</v>
      </c>
      <c r="O144" s="21" t="s">
        <v>3486</v>
      </c>
      <c r="P144" s="21"/>
      <c r="Q144" s="7" t="s">
        <v>208</v>
      </c>
      <c r="R144" s="1343"/>
      <c r="S144" s="1343"/>
      <c r="T144" s="1343"/>
      <c r="U144" s="1343"/>
      <c r="V144" s="1343"/>
    </row>
    <row r="145" spans="4:22" ht="13.5" customHeight="1">
      <c r="D145" s="20"/>
      <c r="E145" s="20"/>
      <c r="F145" s="11" t="s">
        <v>183</v>
      </c>
      <c r="G145" s="11" t="s">
        <v>467</v>
      </c>
      <c r="H145" s="20" t="s">
        <v>422</v>
      </c>
      <c r="I145" s="11" t="s">
        <v>3002</v>
      </c>
      <c r="J145" s="112"/>
      <c r="K145" s="11" t="s">
        <v>246</v>
      </c>
      <c r="L145" s="26" t="s">
        <v>453</v>
      </c>
      <c r="M145" s="26" t="s">
        <v>3509</v>
      </c>
      <c r="N145" s="21" t="s">
        <v>197</v>
      </c>
      <c r="O145" s="21" t="s">
        <v>3486</v>
      </c>
      <c r="P145" s="21"/>
      <c r="Q145" s="7" t="s">
        <v>208</v>
      </c>
      <c r="R145" s="1343"/>
      <c r="S145" s="1343"/>
      <c r="T145" s="1343"/>
      <c r="U145" s="1343"/>
      <c r="V145" s="1343"/>
    </row>
    <row r="146" spans="4:22" ht="13.5" customHeight="1">
      <c r="D146" s="20"/>
      <c r="E146" s="20"/>
      <c r="F146" s="11" t="s">
        <v>183</v>
      </c>
      <c r="G146" s="11" t="s">
        <v>467</v>
      </c>
      <c r="H146" s="20" t="s">
        <v>422</v>
      </c>
      <c r="I146" s="11" t="s">
        <v>3002</v>
      </c>
      <c r="J146" s="112"/>
      <c r="K146" s="11" t="s">
        <v>246</v>
      </c>
      <c r="L146" s="26" t="s">
        <v>457</v>
      </c>
      <c r="M146" s="26" t="s">
        <v>3510</v>
      </c>
      <c r="N146" s="21" t="s">
        <v>197</v>
      </c>
      <c r="O146" s="21" t="s">
        <v>3486</v>
      </c>
      <c r="P146" s="21"/>
      <c r="Q146" s="7" t="s">
        <v>208</v>
      </c>
      <c r="R146" s="1343"/>
      <c r="S146" s="1343"/>
      <c r="T146" s="1343"/>
      <c r="U146" s="1343"/>
      <c r="V146" s="1343"/>
    </row>
    <row r="147" spans="4:22" ht="13.5" customHeight="1">
      <c r="D147" s="20"/>
      <c r="E147" s="20"/>
      <c r="F147" s="11" t="s">
        <v>183</v>
      </c>
      <c r="G147" s="11" t="s">
        <v>467</v>
      </c>
      <c r="H147" s="20" t="s">
        <v>422</v>
      </c>
      <c r="I147" s="11" t="s">
        <v>3002</v>
      </c>
      <c r="J147" s="112"/>
      <c r="K147" s="11" t="s">
        <v>246</v>
      </c>
      <c r="L147" s="26" t="s">
        <v>461</v>
      </c>
      <c r="M147" s="26" t="s">
        <v>3519</v>
      </c>
      <c r="N147" s="21" t="s">
        <v>197</v>
      </c>
      <c r="O147" s="21" t="s">
        <v>3486</v>
      </c>
      <c r="P147" s="21"/>
      <c r="Q147" s="7" t="s">
        <v>208</v>
      </c>
      <c r="R147" s="1343"/>
      <c r="S147" s="1343"/>
      <c r="T147" s="1343"/>
      <c r="U147" s="1343"/>
      <c r="V147" s="1343"/>
    </row>
    <row r="148" spans="4:22" ht="13.5" customHeight="1">
      <c r="D148" s="20"/>
      <c r="E148" s="20"/>
      <c r="F148" s="11" t="s">
        <v>183</v>
      </c>
      <c r="G148" s="11" t="s">
        <v>467</v>
      </c>
      <c r="H148" s="20" t="s">
        <v>422</v>
      </c>
      <c r="I148" s="11" t="s">
        <v>3002</v>
      </c>
      <c r="J148" s="112"/>
      <c r="K148" s="11" t="s">
        <v>246</v>
      </c>
      <c r="L148" s="26" t="s">
        <v>1959</v>
      </c>
      <c r="M148" s="26" t="s">
        <v>486</v>
      </c>
      <c r="N148" s="21" t="s">
        <v>197</v>
      </c>
      <c r="O148" s="21" t="s">
        <v>3486</v>
      </c>
      <c r="P148" s="21"/>
      <c r="Q148" s="7" t="s">
        <v>208</v>
      </c>
      <c r="R148" s="1343"/>
      <c r="S148" s="1343"/>
      <c r="T148" s="1343"/>
      <c r="U148" s="1343"/>
      <c r="V148" s="1343"/>
    </row>
    <row r="149" spans="4:22" ht="13.5" customHeight="1">
      <c r="D149" s="15"/>
      <c r="E149" s="15"/>
      <c r="F149" s="113"/>
      <c r="G149" s="98"/>
      <c r="H149" s="98"/>
      <c r="I149" s="112"/>
      <c r="J149" s="112"/>
      <c r="K149" s="98"/>
      <c r="L149" s="98"/>
      <c r="M149" s="98"/>
      <c r="N149" s="23"/>
      <c r="O149" s="23"/>
      <c r="P149" s="23"/>
      <c r="Q149" s="15"/>
    </row>
    <row r="150" spans="4:22" ht="14.25" customHeight="1">
      <c r="D150" s="80" t="s">
        <v>3522</v>
      </c>
      <c r="E150" s="81"/>
      <c r="F150" s="81"/>
      <c r="G150" s="81"/>
      <c r="H150" s="81"/>
      <c r="I150" s="81"/>
      <c r="J150" s="81"/>
      <c r="K150" s="81"/>
      <c r="L150" s="81"/>
      <c r="M150" s="81"/>
      <c r="N150" s="81"/>
      <c r="O150" s="81"/>
      <c r="P150" s="81"/>
      <c r="Q150" s="81"/>
      <c r="R150" s="81"/>
      <c r="S150" s="81"/>
      <c r="T150" s="81"/>
      <c r="U150" s="81"/>
      <c r="V150" s="81"/>
    </row>
    <row r="151" spans="4:22" ht="13.5" customHeight="1">
      <c r="D151" s="15"/>
      <c r="E151" s="15"/>
      <c r="F151" s="113"/>
      <c r="G151" s="98"/>
      <c r="H151" s="98"/>
      <c r="I151" s="98"/>
      <c r="J151" s="112"/>
      <c r="K151" s="112"/>
      <c r="L151" s="98"/>
      <c r="M151" s="98"/>
      <c r="N151" s="23"/>
      <c r="O151" s="23"/>
      <c r="P151" s="23"/>
      <c r="Q151" s="15"/>
    </row>
    <row r="152" spans="4:22" ht="13.5" customHeight="1">
      <c r="D152" s="20"/>
      <c r="E152" s="20"/>
      <c r="F152" s="11" t="s">
        <v>183</v>
      </c>
      <c r="G152" s="11" t="s">
        <v>222</v>
      </c>
      <c r="H152" s="20" t="s">
        <v>422</v>
      </c>
      <c r="I152" s="11" t="s">
        <v>222</v>
      </c>
      <c r="J152" s="112" t="s">
        <v>450</v>
      </c>
      <c r="K152" s="11" t="s">
        <v>246</v>
      </c>
      <c r="L152" s="20" t="s">
        <v>419</v>
      </c>
      <c r="M152" s="26" t="s">
        <v>478</v>
      </c>
      <c r="N152" s="21" t="s">
        <v>197</v>
      </c>
      <c r="O152" s="21" t="s">
        <v>3486</v>
      </c>
      <c r="P152" s="21"/>
      <c r="Q152" s="7" t="s">
        <v>208</v>
      </c>
      <c r="R152" s="1343"/>
      <c r="S152" s="1343"/>
      <c r="T152" s="1343"/>
      <c r="U152" s="1343"/>
      <c r="V152" s="1343"/>
    </row>
    <row r="153" spans="4:22" ht="13.5" customHeight="1">
      <c r="D153" s="20"/>
      <c r="E153" s="20"/>
      <c r="F153" s="11" t="s">
        <v>183</v>
      </c>
      <c r="G153" s="11" t="s">
        <v>222</v>
      </c>
      <c r="H153" s="20" t="s">
        <v>422</v>
      </c>
      <c r="I153" s="11" t="s">
        <v>222</v>
      </c>
      <c r="J153" s="112" t="s">
        <v>450</v>
      </c>
      <c r="K153" s="11" t="s">
        <v>246</v>
      </c>
      <c r="L153" s="26" t="s">
        <v>427</v>
      </c>
      <c r="M153" s="26" t="s">
        <v>3490</v>
      </c>
      <c r="N153" s="21" t="s">
        <v>197</v>
      </c>
      <c r="O153" s="21" t="s">
        <v>3486</v>
      </c>
      <c r="P153" s="21"/>
      <c r="Q153" s="7" t="s">
        <v>208</v>
      </c>
      <c r="R153" s="1343"/>
      <c r="S153" s="1343"/>
      <c r="T153" s="1343"/>
      <c r="U153" s="1343"/>
      <c r="V153" s="1343"/>
    </row>
    <row r="154" spans="4:22" ht="13.5" customHeight="1">
      <c r="D154" s="20"/>
      <c r="E154" s="20"/>
      <c r="F154" s="11" t="s">
        <v>183</v>
      </c>
      <c r="G154" s="11" t="s">
        <v>222</v>
      </c>
      <c r="H154" s="20" t="s">
        <v>422</v>
      </c>
      <c r="I154" s="11" t="s">
        <v>222</v>
      </c>
      <c r="J154" s="112" t="s">
        <v>450</v>
      </c>
      <c r="K154" s="11" t="s">
        <v>246</v>
      </c>
      <c r="L154" s="26" t="s">
        <v>434</v>
      </c>
      <c r="M154" s="26" t="s">
        <v>3491</v>
      </c>
      <c r="N154" s="21" t="s">
        <v>197</v>
      </c>
      <c r="O154" s="21" t="s">
        <v>3486</v>
      </c>
      <c r="P154" s="21"/>
      <c r="Q154" s="7" t="s">
        <v>208</v>
      </c>
      <c r="R154" s="1343"/>
      <c r="S154" s="1343"/>
      <c r="T154" s="1343"/>
      <c r="U154" s="1343"/>
      <c r="V154" s="1343"/>
    </row>
    <row r="155" spans="4:22" ht="13.5" customHeight="1">
      <c r="D155" s="20"/>
      <c r="E155" s="20"/>
      <c r="F155" s="11" t="s">
        <v>183</v>
      </c>
      <c r="G155" s="11" t="s">
        <v>222</v>
      </c>
      <c r="H155" s="20" t="s">
        <v>422</v>
      </c>
      <c r="I155" s="11" t="s">
        <v>222</v>
      </c>
      <c r="J155" s="112" t="s">
        <v>450</v>
      </c>
      <c r="K155" s="11" t="s">
        <v>246</v>
      </c>
      <c r="L155" s="26" t="s">
        <v>440</v>
      </c>
      <c r="M155" s="26" t="s">
        <v>481</v>
      </c>
      <c r="N155" s="21" t="s">
        <v>197</v>
      </c>
      <c r="O155" s="21" t="s">
        <v>3486</v>
      </c>
      <c r="P155" s="21"/>
      <c r="Q155" s="7" t="s">
        <v>208</v>
      </c>
      <c r="R155" s="1343"/>
      <c r="S155" s="1343"/>
      <c r="T155" s="1343"/>
      <c r="U155" s="1343"/>
      <c r="V155" s="1343"/>
    </row>
    <row r="156" spans="4:22" ht="13.5" customHeight="1">
      <c r="D156" s="20"/>
      <c r="E156" s="20"/>
      <c r="F156" s="11" t="s">
        <v>183</v>
      </c>
      <c r="G156" s="11" t="s">
        <v>222</v>
      </c>
      <c r="H156" s="20" t="s">
        <v>422</v>
      </c>
      <c r="I156" s="11" t="s">
        <v>222</v>
      </c>
      <c r="J156" s="112" t="s">
        <v>450</v>
      </c>
      <c r="K156" s="11" t="s">
        <v>246</v>
      </c>
      <c r="L156" s="26" t="s">
        <v>447</v>
      </c>
      <c r="M156" s="26" t="s">
        <v>482</v>
      </c>
      <c r="N156" s="21" t="s">
        <v>197</v>
      </c>
      <c r="O156" s="21" t="s">
        <v>3486</v>
      </c>
      <c r="P156" s="21"/>
      <c r="Q156" s="7" t="s">
        <v>208</v>
      </c>
      <c r="R156" s="1343"/>
      <c r="S156" s="1343"/>
      <c r="T156" s="1343"/>
      <c r="U156" s="1343"/>
      <c r="V156" s="1343"/>
    </row>
    <row r="157" spans="4:22" ht="13.5" customHeight="1">
      <c r="D157" s="20"/>
      <c r="E157" s="20"/>
      <c r="F157" s="11" t="s">
        <v>183</v>
      </c>
      <c r="G157" s="11" t="s">
        <v>222</v>
      </c>
      <c r="H157" s="20" t="s">
        <v>422</v>
      </c>
      <c r="I157" s="11" t="s">
        <v>222</v>
      </c>
      <c r="J157" s="112" t="s">
        <v>450</v>
      </c>
      <c r="K157" s="11" t="s">
        <v>246</v>
      </c>
      <c r="L157" s="26" t="s">
        <v>453</v>
      </c>
      <c r="M157" s="26" t="s">
        <v>3509</v>
      </c>
      <c r="N157" s="21" t="s">
        <v>197</v>
      </c>
      <c r="O157" s="21" t="s">
        <v>3486</v>
      </c>
      <c r="P157" s="21"/>
      <c r="Q157" s="7" t="s">
        <v>208</v>
      </c>
      <c r="R157" s="1343"/>
      <c r="S157" s="1343"/>
      <c r="T157" s="1343"/>
      <c r="U157" s="1343"/>
      <c r="V157" s="1343"/>
    </row>
    <row r="158" spans="4:22" ht="13.5" customHeight="1">
      <c r="D158" s="20"/>
      <c r="E158" s="20"/>
      <c r="F158" s="11" t="s">
        <v>183</v>
      </c>
      <c r="G158" s="11" t="s">
        <v>222</v>
      </c>
      <c r="H158" s="20" t="s">
        <v>422</v>
      </c>
      <c r="I158" s="11" t="s">
        <v>222</v>
      </c>
      <c r="J158" s="112" t="s">
        <v>450</v>
      </c>
      <c r="K158" s="11" t="s">
        <v>246</v>
      </c>
      <c r="L158" s="26" t="s">
        <v>457</v>
      </c>
      <c r="M158" s="26" t="s">
        <v>3510</v>
      </c>
      <c r="N158" s="21" t="s">
        <v>197</v>
      </c>
      <c r="O158" s="21" t="s">
        <v>3486</v>
      </c>
      <c r="P158" s="21"/>
      <c r="Q158" s="7" t="s">
        <v>208</v>
      </c>
      <c r="R158" s="1343"/>
      <c r="S158" s="1343"/>
      <c r="T158" s="1343"/>
      <c r="U158" s="1343"/>
      <c r="V158" s="1343"/>
    </row>
    <row r="159" spans="4:22" ht="13.5" customHeight="1">
      <c r="D159" s="20"/>
      <c r="E159" s="20"/>
      <c r="F159" s="11" t="s">
        <v>183</v>
      </c>
      <c r="G159" s="11" t="s">
        <v>222</v>
      </c>
      <c r="H159" s="20" t="s">
        <v>422</v>
      </c>
      <c r="I159" s="11" t="s">
        <v>222</v>
      </c>
      <c r="J159" s="112" t="s">
        <v>450</v>
      </c>
      <c r="K159" s="11" t="s">
        <v>246</v>
      </c>
      <c r="L159" s="26" t="s">
        <v>461</v>
      </c>
      <c r="M159" s="26" t="s">
        <v>3519</v>
      </c>
      <c r="N159" s="21" t="s">
        <v>197</v>
      </c>
      <c r="O159" s="21" t="s">
        <v>3486</v>
      </c>
      <c r="P159" s="21"/>
      <c r="Q159" s="7" t="s">
        <v>208</v>
      </c>
      <c r="R159" s="1343"/>
      <c r="S159" s="1343"/>
      <c r="T159" s="1343"/>
      <c r="U159" s="1343"/>
      <c r="V159" s="1343"/>
    </row>
    <row r="160" spans="4:22" ht="13.5" customHeight="1">
      <c r="D160" s="20"/>
      <c r="E160" s="20"/>
      <c r="F160" s="11" t="s">
        <v>183</v>
      </c>
      <c r="G160" s="11" t="s">
        <v>222</v>
      </c>
      <c r="H160" s="20" t="s">
        <v>422</v>
      </c>
      <c r="I160" s="11" t="s">
        <v>222</v>
      </c>
      <c r="J160" s="112" t="s">
        <v>450</v>
      </c>
      <c r="K160" s="11" t="s">
        <v>246</v>
      </c>
      <c r="L160" s="26" t="s">
        <v>1959</v>
      </c>
      <c r="M160" s="26" t="s">
        <v>486</v>
      </c>
      <c r="N160" s="21" t="s">
        <v>197</v>
      </c>
      <c r="O160" s="21" t="s">
        <v>3486</v>
      </c>
      <c r="P160" s="21"/>
      <c r="Q160" s="7" t="s">
        <v>208</v>
      </c>
      <c r="R160" s="1343"/>
      <c r="S160" s="1343"/>
      <c r="T160" s="1343"/>
      <c r="U160" s="1343"/>
      <c r="V160" s="1343"/>
    </row>
    <row r="162" spans="4:22" ht="14.25" customHeight="1">
      <c r="D162" s="80" t="s">
        <v>3523</v>
      </c>
      <c r="E162" s="81"/>
      <c r="F162" s="81"/>
      <c r="G162" s="81"/>
      <c r="H162" s="81"/>
      <c r="I162" s="81"/>
      <c r="J162" s="81"/>
      <c r="K162" s="81"/>
      <c r="L162" s="81"/>
      <c r="M162" s="81"/>
      <c r="N162" s="81"/>
      <c r="O162" s="81"/>
      <c r="P162" s="81"/>
      <c r="Q162" s="81"/>
      <c r="R162" s="81"/>
      <c r="S162" s="81"/>
      <c r="T162" s="81"/>
      <c r="U162" s="81"/>
      <c r="V162" s="81"/>
    </row>
    <row r="163" spans="4:22">
      <c r="J163" s="112"/>
      <c r="K163" s="112"/>
      <c r="L163" s="11"/>
    </row>
    <row r="164" spans="4:22" ht="13.5" customHeight="1">
      <c r="D164" s="20"/>
      <c r="E164" s="20"/>
      <c r="F164" s="11" t="s">
        <v>183</v>
      </c>
      <c r="G164" s="11" t="s">
        <v>217</v>
      </c>
      <c r="H164" s="20" t="s">
        <v>422</v>
      </c>
      <c r="I164" s="11" t="s">
        <v>3524</v>
      </c>
      <c r="J164" s="112"/>
      <c r="K164" s="112" t="s">
        <v>246</v>
      </c>
      <c r="L164" s="20" t="s">
        <v>419</v>
      </c>
      <c r="M164" s="26" t="s">
        <v>478</v>
      </c>
      <c r="N164" s="21" t="s">
        <v>197</v>
      </c>
      <c r="O164" s="21" t="s">
        <v>3486</v>
      </c>
      <c r="P164" s="21"/>
      <c r="Q164" s="7" t="s">
        <v>208</v>
      </c>
      <c r="R164" s="1343"/>
      <c r="S164" s="1343"/>
      <c r="T164" s="1343"/>
      <c r="U164" s="1343"/>
      <c r="V164" s="1343"/>
    </row>
    <row r="165" spans="4:22" ht="13.5" customHeight="1">
      <c r="D165" s="20"/>
      <c r="E165" s="20"/>
      <c r="F165" s="11" t="s">
        <v>183</v>
      </c>
      <c r="G165" s="11" t="s">
        <v>217</v>
      </c>
      <c r="H165" s="20" t="s">
        <v>422</v>
      </c>
      <c r="I165" s="11" t="s">
        <v>3524</v>
      </c>
      <c r="J165" s="112"/>
      <c r="K165" s="112" t="s">
        <v>246</v>
      </c>
      <c r="L165" s="26" t="s">
        <v>427</v>
      </c>
      <c r="M165" s="26" t="s">
        <v>3490</v>
      </c>
      <c r="N165" s="21" t="s">
        <v>197</v>
      </c>
      <c r="O165" s="21" t="s">
        <v>3486</v>
      </c>
      <c r="P165" s="21"/>
      <c r="Q165" s="7" t="s">
        <v>208</v>
      </c>
      <c r="R165" s="1343"/>
      <c r="S165" s="1343"/>
      <c r="T165" s="1343"/>
      <c r="U165" s="1343"/>
      <c r="V165" s="1343"/>
    </row>
    <row r="166" spans="4:22" ht="13.5" customHeight="1">
      <c r="D166" s="20"/>
      <c r="E166" s="20"/>
      <c r="F166" s="11" t="s">
        <v>183</v>
      </c>
      <c r="G166" s="11" t="s">
        <v>217</v>
      </c>
      <c r="H166" s="20" t="s">
        <v>422</v>
      </c>
      <c r="I166" s="11" t="s">
        <v>3524</v>
      </c>
      <c r="J166" s="112"/>
      <c r="K166" s="112" t="s">
        <v>246</v>
      </c>
      <c r="L166" s="26" t="s">
        <v>434</v>
      </c>
      <c r="M166" s="26" t="s">
        <v>3491</v>
      </c>
      <c r="N166" s="21" t="s">
        <v>197</v>
      </c>
      <c r="O166" s="21" t="s">
        <v>3486</v>
      </c>
      <c r="P166" s="21"/>
      <c r="Q166" s="7" t="s">
        <v>208</v>
      </c>
      <c r="R166" s="1343"/>
      <c r="S166" s="1343"/>
      <c r="T166" s="1343"/>
      <c r="U166" s="1343"/>
      <c r="V166" s="1343"/>
    </row>
    <row r="167" spans="4:22" ht="13.5" customHeight="1">
      <c r="D167" s="20"/>
      <c r="E167" s="20"/>
      <c r="F167" s="11" t="s">
        <v>183</v>
      </c>
      <c r="G167" s="11" t="s">
        <v>217</v>
      </c>
      <c r="H167" s="20" t="s">
        <v>422</v>
      </c>
      <c r="I167" s="11" t="s">
        <v>3524</v>
      </c>
      <c r="J167" s="112"/>
      <c r="K167" s="112" t="s">
        <v>246</v>
      </c>
      <c r="L167" s="26" t="s">
        <v>440</v>
      </c>
      <c r="M167" s="26" t="s">
        <v>481</v>
      </c>
      <c r="N167" s="21" t="s">
        <v>197</v>
      </c>
      <c r="O167" s="21" t="s">
        <v>3486</v>
      </c>
      <c r="P167" s="21"/>
      <c r="Q167" s="7" t="s">
        <v>208</v>
      </c>
      <c r="R167" s="1343"/>
      <c r="S167" s="1343"/>
      <c r="T167" s="1343"/>
      <c r="U167" s="1343"/>
      <c r="V167" s="1343"/>
    </row>
    <row r="168" spans="4:22" ht="13.5" customHeight="1">
      <c r="D168" s="20"/>
      <c r="E168" s="20"/>
      <c r="F168" s="11" t="s">
        <v>183</v>
      </c>
      <c r="G168" s="11" t="s">
        <v>217</v>
      </c>
      <c r="H168" s="20" t="s">
        <v>422</v>
      </c>
      <c r="I168" s="11" t="s">
        <v>3524</v>
      </c>
      <c r="J168" s="112"/>
      <c r="K168" s="112" t="s">
        <v>246</v>
      </c>
      <c r="L168" s="26" t="s">
        <v>447</v>
      </c>
      <c r="M168" s="26" t="s">
        <v>482</v>
      </c>
      <c r="N168" s="21" t="s">
        <v>197</v>
      </c>
      <c r="O168" s="21" t="s">
        <v>3486</v>
      </c>
      <c r="P168" s="21"/>
      <c r="Q168" s="7" t="s">
        <v>208</v>
      </c>
      <c r="R168" s="1343"/>
      <c r="S168" s="1343"/>
      <c r="T168" s="1343"/>
      <c r="U168" s="1343"/>
      <c r="V168" s="1343"/>
    </row>
    <row r="169" spans="4:22" ht="13.5" customHeight="1">
      <c r="D169" s="20"/>
      <c r="E169" s="20"/>
      <c r="F169" s="11" t="s">
        <v>183</v>
      </c>
      <c r="G169" s="11" t="s">
        <v>217</v>
      </c>
      <c r="H169" s="20" t="s">
        <v>422</v>
      </c>
      <c r="I169" s="11" t="s">
        <v>3524</v>
      </c>
      <c r="J169" s="112"/>
      <c r="K169" s="112" t="s">
        <v>246</v>
      </c>
      <c r="L169" s="26" t="s">
        <v>453</v>
      </c>
      <c r="M169" s="26" t="s">
        <v>3509</v>
      </c>
      <c r="N169" s="21" t="s">
        <v>197</v>
      </c>
      <c r="O169" s="21" t="s">
        <v>3486</v>
      </c>
      <c r="P169" s="21"/>
      <c r="Q169" s="7" t="s">
        <v>208</v>
      </c>
      <c r="R169" s="1343"/>
      <c r="S169" s="1343"/>
      <c r="T169" s="1343"/>
      <c r="U169" s="1343"/>
      <c r="V169" s="1343"/>
    </row>
    <row r="170" spans="4:22" ht="13.5" customHeight="1">
      <c r="D170" s="20"/>
      <c r="E170" s="20"/>
      <c r="F170" s="11" t="s">
        <v>183</v>
      </c>
      <c r="G170" s="11" t="s">
        <v>217</v>
      </c>
      <c r="H170" s="20" t="s">
        <v>422</v>
      </c>
      <c r="I170" s="11" t="s">
        <v>3524</v>
      </c>
      <c r="J170" s="112"/>
      <c r="K170" s="112" t="s">
        <v>246</v>
      </c>
      <c r="L170" s="26" t="s">
        <v>457</v>
      </c>
      <c r="M170" s="26" t="s">
        <v>3510</v>
      </c>
      <c r="N170" s="21" t="s">
        <v>197</v>
      </c>
      <c r="O170" s="21" t="s">
        <v>3486</v>
      </c>
      <c r="P170" s="21"/>
      <c r="Q170" s="7" t="s">
        <v>208</v>
      </c>
      <c r="R170" s="1343"/>
      <c r="S170" s="1343"/>
      <c r="T170" s="1343"/>
      <c r="U170" s="1343"/>
      <c r="V170" s="1343"/>
    </row>
    <row r="171" spans="4:22" ht="13.5" customHeight="1">
      <c r="D171" s="20"/>
      <c r="E171" s="20"/>
      <c r="F171" s="11" t="s">
        <v>183</v>
      </c>
      <c r="G171" s="11" t="s">
        <v>217</v>
      </c>
      <c r="H171" s="20" t="s">
        <v>422</v>
      </c>
      <c r="I171" s="11" t="s">
        <v>3524</v>
      </c>
      <c r="J171" s="112"/>
      <c r="K171" s="112" t="s">
        <v>246</v>
      </c>
      <c r="L171" s="26" t="s">
        <v>461</v>
      </c>
      <c r="M171" s="26" t="s">
        <v>3519</v>
      </c>
      <c r="N171" s="21" t="s">
        <v>197</v>
      </c>
      <c r="O171" s="21" t="s">
        <v>3486</v>
      </c>
      <c r="P171" s="21"/>
      <c r="Q171" s="7" t="s">
        <v>208</v>
      </c>
      <c r="R171" s="1343"/>
      <c r="S171" s="1343"/>
      <c r="T171" s="1343"/>
      <c r="U171" s="1343"/>
      <c r="V171" s="1343"/>
    </row>
    <row r="172" spans="4:22" ht="13.5" customHeight="1">
      <c r="D172" s="20"/>
      <c r="E172" s="20"/>
      <c r="F172" s="11" t="s">
        <v>183</v>
      </c>
      <c r="G172" s="11" t="s">
        <v>217</v>
      </c>
      <c r="H172" s="20" t="s">
        <v>422</v>
      </c>
      <c r="I172" s="11" t="s">
        <v>3524</v>
      </c>
      <c r="J172" s="112"/>
      <c r="K172" s="112" t="s">
        <v>246</v>
      </c>
      <c r="L172" s="26" t="s">
        <v>1959</v>
      </c>
      <c r="M172" s="26" t="s">
        <v>486</v>
      </c>
      <c r="N172" s="21" t="s">
        <v>197</v>
      </c>
      <c r="O172" s="21" t="s">
        <v>3486</v>
      </c>
      <c r="P172" s="21"/>
      <c r="Q172" s="7" t="s">
        <v>208</v>
      </c>
      <c r="R172" s="1343"/>
      <c r="S172" s="1343"/>
      <c r="T172" s="1343"/>
      <c r="U172" s="1343"/>
      <c r="V172" s="1343"/>
    </row>
    <row r="173" spans="4:22">
      <c r="J173" s="112"/>
      <c r="K173" s="112"/>
      <c r="L173" s="11"/>
    </row>
    <row r="174" spans="4:22" ht="14.25" customHeight="1">
      <c r="D174" s="80" t="s">
        <v>3525</v>
      </c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</row>
    <row r="175" spans="4:22" ht="13.5" customHeight="1">
      <c r="D175" s="15"/>
      <c r="E175" s="15"/>
      <c r="F175" s="113"/>
      <c r="G175" s="98"/>
      <c r="H175" s="98"/>
      <c r="I175" s="112"/>
      <c r="J175" s="112"/>
      <c r="K175" s="98"/>
      <c r="L175" s="98"/>
      <c r="M175" s="98"/>
      <c r="N175" s="23"/>
      <c r="O175" s="23"/>
      <c r="P175" s="23"/>
      <c r="Q175" s="15"/>
    </row>
    <row r="176" spans="4:22" ht="13.5" customHeight="1">
      <c r="D176" s="20"/>
      <c r="E176" s="20"/>
      <c r="F176" s="11" t="s">
        <v>183</v>
      </c>
      <c r="G176" s="11" t="s">
        <v>3526</v>
      </c>
      <c r="H176" s="20" t="s">
        <v>422</v>
      </c>
      <c r="I176" s="11" t="s">
        <v>3527</v>
      </c>
      <c r="J176" s="112"/>
      <c r="K176" s="11" t="s">
        <v>246</v>
      </c>
      <c r="L176" s="20" t="s">
        <v>419</v>
      </c>
      <c r="M176" s="26" t="s">
        <v>478</v>
      </c>
      <c r="N176" s="21" t="s">
        <v>197</v>
      </c>
      <c r="O176" s="21" t="s">
        <v>3486</v>
      </c>
      <c r="P176" s="21"/>
      <c r="Q176" s="7" t="s">
        <v>208</v>
      </c>
      <c r="R176" s="1343"/>
      <c r="S176" s="1343"/>
      <c r="T176" s="1343"/>
      <c r="U176" s="1343"/>
      <c r="V176" s="1343"/>
    </row>
    <row r="177" spans="4:22" ht="13.5" customHeight="1">
      <c r="D177" s="20"/>
      <c r="E177" s="20"/>
      <c r="F177" s="11" t="s">
        <v>183</v>
      </c>
      <c r="G177" s="11" t="s">
        <v>3526</v>
      </c>
      <c r="H177" s="20" t="s">
        <v>422</v>
      </c>
      <c r="I177" s="11" t="s">
        <v>3527</v>
      </c>
      <c r="J177" s="112"/>
      <c r="K177" s="11" t="s">
        <v>246</v>
      </c>
      <c r="L177" s="26" t="s">
        <v>427</v>
      </c>
      <c r="M177" s="26" t="s">
        <v>3490</v>
      </c>
      <c r="N177" s="21" t="s">
        <v>197</v>
      </c>
      <c r="O177" s="21" t="s">
        <v>3486</v>
      </c>
      <c r="P177" s="21"/>
      <c r="Q177" s="7" t="s">
        <v>208</v>
      </c>
      <c r="R177" s="1343"/>
      <c r="S177" s="1343"/>
      <c r="T177" s="1343"/>
      <c r="U177" s="1343"/>
      <c r="V177" s="1343"/>
    </row>
    <row r="178" spans="4:22" ht="13.5" customHeight="1">
      <c r="D178" s="20"/>
      <c r="E178" s="20"/>
      <c r="F178" s="11" t="s">
        <v>183</v>
      </c>
      <c r="G178" s="11" t="s">
        <v>3526</v>
      </c>
      <c r="H178" s="20" t="s">
        <v>422</v>
      </c>
      <c r="I178" s="11" t="s">
        <v>3527</v>
      </c>
      <c r="J178" s="112"/>
      <c r="K178" s="11" t="s">
        <v>246</v>
      </c>
      <c r="L178" s="26" t="s">
        <v>434</v>
      </c>
      <c r="M178" s="26" t="s">
        <v>3491</v>
      </c>
      <c r="N178" s="21" t="s">
        <v>197</v>
      </c>
      <c r="O178" s="21" t="s">
        <v>3486</v>
      </c>
      <c r="P178" s="21"/>
      <c r="Q178" s="7" t="s">
        <v>208</v>
      </c>
      <c r="R178" s="1343"/>
      <c r="S178" s="1343"/>
      <c r="T178" s="1343"/>
      <c r="U178" s="1343"/>
      <c r="V178" s="1343"/>
    </row>
    <row r="179" spans="4:22" ht="13.5" customHeight="1">
      <c r="D179" s="20"/>
      <c r="E179" s="20"/>
      <c r="F179" s="11" t="s">
        <v>183</v>
      </c>
      <c r="G179" s="11" t="s">
        <v>3526</v>
      </c>
      <c r="H179" s="20" t="s">
        <v>422</v>
      </c>
      <c r="I179" s="11" t="s">
        <v>3527</v>
      </c>
      <c r="J179" s="112"/>
      <c r="K179" s="11" t="s">
        <v>246</v>
      </c>
      <c r="L179" s="26" t="s">
        <v>440</v>
      </c>
      <c r="M179" s="26" t="s">
        <v>481</v>
      </c>
      <c r="N179" s="21" t="s">
        <v>197</v>
      </c>
      <c r="O179" s="21" t="s">
        <v>3486</v>
      </c>
      <c r="P179" s="21"/>
      <c r="Q179" s="7" t="s">
        <v>208</v>
      </c>
      <c r="R179" s="1343"/>
      <c r="S179" s="1343"/>
      <c r="T179" s="1343"/>
      <c r="U179" s="1343"/>
      <c r="V179" s="1343"/>
    </row>
    <row r="180" spans="4:22" ht="13.5" customHeight="1">
      <c r="D180" s="20"/>
      <c r="E180" s="20"/>
      <c r="F180" s="11" t="s">
        <v>183</v>
      </c>
      <c r="G180" s="11" t="s">
        <v>3526</v>
      </c>
      <c r="H180" s="20" t="s">
        <v>422</v>
      </c>
      <c r="I180" s="11" t="s">
        <v>3527</v>
      </c>
      <c r="J180" s="112"/>
      <c r="K180" s="11" t="s">
        <v>246</v>
      </c>
      <c r="L180" s="26" t="s">
        <v>447</v>
      </c>
      <c r="M180" s="26" t="s">
        <v>482</v>
      </c>
      <c r="N180" s="21" t="s">
        <v>197</v>
      </c>
      <c r="O180" s="21" t="s">
        <v>3486</v>
      </c>
      <c r="P180" s="21"/>
      <c r="Q180" s="7" t="s">
        <v>208</v>
      </c>
      <c r="R180" s="1343"/>
      <c r="S180" s="1343"/>
      <c r="T180" s="1343"/>
      <c r="U180" s="1343"/>
      <c r="V180" s="1343"/>
    </row>
    <row r="181" spans="4:22" ht="13.5" customHeight="1">
      <c r="D181" s="20"/>
      <c r="E181" s="20"/>
      <c r="F181" s="11" t="s">
        <v>183</v>
      </c>
      <c r="G181" s="11" t="s">
        <v>3526</v>
      </c>
      <c r="H181" s="20" t="s">
        <v>422</v>
      </c>
      <c r="I181" s="11" t="s">
        <v>3527</v>
      </c>
      <c r="J181" s="112"/>
      <c r="K181" s="11" t="s">
        <v>246</v>
      </c>
      <c r="L181" s="26" t="s">
        <v>453</v>
      </c>
      <c r="M181" s="26" t="s">
        <v>3509</v>
      </c>
      <c r="N181" s="21" t="s">
        <v>197</v>
      </c>
      <c r="O181" s="21" t="s">
        <v>3486</v>
      </c>
      <c r="P181" s="21"/>
      <c r="Q181" s="7" t="s">
        <v>208</v>
      </c>
      <c r="R181" s="1343"/>
      <c r="S181" s="1343"/>
      <c r="T181" s="1343"/>
      <c r="U181" s="1343"/>
      <c r="V181" s="1343"/>
    </row>
    <row r="182" spans="4:22" ht="13.5" customHeight="1">
      <c r="D182" s="20"/>
      <c r="E182" s="20"/>
      <c r="F182" s="11" t="s">
        <v>183</v>
      </c>
      <c r="G182" s="11" t="s">
        <v>3526</v>
      </c>
      <c r="H182" s="20" t="s">
        <v>422</v>
      </c>
      <c r="I182" s="11" t="s">
        <v>3527</v>
      </c>
      <c r="J182" s="112"/>
      <c r="K182" s="11" t="s">
        <v>246</v>
      </c>
      <c r="L182" s="26" t="s">
        <v>457</v>
      </c>
      <c r="M182" s="26" t="s">
        <v>3510</v>
      </c>
      <c r="N182" s="21" t="s">
        <v>197</v>
      </c>
      <c r="O182" s="21" t="s">
        <v>3486</v>
      </c>
      <c r="P182" s="21"/>
      <c r="Q182" s="7" t="s">
        <v>208</v>
      </c>
      <c r="R182" s="1343"/>
      <c r="S182" s="1343"/>
      <c r="T182" s="1343"/>
      <c r="U182" s="1343"/>
      <c r="V182" s="1343"/>
    </row>
    <row r="183" spans="4:22" ht="13.5" customHeight="1">
      <c r="D183" s="20"/>
      <c r="E183" s="20"/>
      <c r="F183" s="11" t="s">
        <v>183</v>
      </c>
      <c r="G183" s="11" t="s">
        <v>3526</v>
      </c>
      <c r="H183" s="20" t="s">
        <v>422</v>
      </c>
      <c r="I183" s="11" t="s">
        <v>3527</v>
      </c>
      <c r="J183" s="112"/>
      <c r="K183" s="11" t="s">
        <v>246</v>
      </c>
      <c r="L183" s="26" t="s">
        <v>461</v>
      </c>
      <c r="M183" s="26" t="s">
        <v>3519</v>
      </c>
      <c r="N183" s="21" t="s">
        <v>197</v>
      </c>
      <c r="O183" s="21" t="s">
        <v>3486</v>
      </c>
      <c r="P183" s="21"/>
      <c r="Q183" s="7" t="s">
        <v>208</v>
      </c>
      <c r="R183" s="1343"/>
      <c r="S183" s="1343"/>
      <c r="T183" s="1343"/>
      <c r="U183" s="1343"/>
      <c r="V183" s="1343"/>
    </row>
    <row r="184" spans="4:22" ht="13.5" customHeight="1">
      <c r="D184" s="20"/>
      <c r="E184" s="20"/>
      <c r="F184" s="11" t="s">
        <v>183</v>
      </c>
      <c r="G184" s="11" t="s">
        <v>3526</v>
      </c>
      <c r="H184" s="20" t="s">
        <v>422</v>
      </c>
      <c r="I184" s="11" t="s">
        <v>3527</v>
      </c>
      <c r="J184" s="112"/>
      <c r="K184" s="11" t="s">
        <v>246</v>
      </c>
      <c r="L184" s="26" t="s">
        <v>1959</v>
      </c>
      <c r="M184" s="26" t="s">
        <v>486</v>
      </c>
      <c r="N184" s="21" t="s">
        <v>197</v>
      </c>
      <c r="O184" s="21" t="s">
        <v>3486</v>
      </c>
      <c r="P184" s="21"/>
      <c r="Q184" s="7" t="s">
        <v>208</v>
      </c>
      <c r="R184" s="1343"/>
      <c r="S184" s="1343"/>
      <c r="T184" s="1343"/>
      <c r="U184" s="1343"/>
      <c r="V184" s="1343"/>
    </row>
    <row r="185" spans="4:22" ht="13.5" customHeight="1">
      <c r="D185" s="20"/>
      <c r="E185" s="20"/>
      <c r="H185" s="20"/>
      <c r="J185" s="112"/>
      <c r="L185" s="26"/>
      <c r="M185" s="26"/>
      <c r="N185" s="21"/>
      <c r="O185" s="21"/>
      <c r="P185" s="21"/>
      <c r="Q185" s="7"/>
    </row>
    <row r="186" spans="4:22">
      <c r="L186" s="11"/>
    </row>
    <row r="187" spans="4:22" ht="14.25" customHeight="1">
      <c r="D187" s="80" t="s">
        <v>3529</v>
      </c>
      <c r="E187" s="81"/>
      <c r="F187" s="81"/>
      <c r="G187" s="81"/>
      <c r="H187" s="81"/>
      <c r="I187" s="81"/>
      <c r="J187" s="81"/>
      <c r="K187" s="81"/>
      <c r="L187" s="81"/>
      <c r="M187" s="81"/>
      <c r="N187" s="81"/>
      <c r="O187" s="81"/>
      <c r="P187" s="81"/>
      <c r="Q187" s="81"/>
      <c r="R187" s="81"/>
      <c r="S187" s="81"/>
      <c r="T187" s="81"/>
      <c r="U187" s="81"/>
      <c r="V187" s="81"/>
    </row>
    <row r="188" spans="4:22" ht="13.5" customHeight="1">
      <c r="L188" s="11"/>
    </row>
    <row r="189" spans="4:22" ht="13.5" customHeight="1">
      <c r="D189" s="20"/>
      <c r="E189" s="20"/>
      <c r="F189" s="11" t="s">
        <v>183</v>
      </c>
      <c r="G189" s="11" t="s">
        <v>467</v>
      </c>
      <c r="I189" s="20"/>
      <c r="J189" s="20"/>
      <c r="K189" s="89"/>
      <c r="L189" s="11"/>
      <c r="M189" s="20"/>
      <c r="N189" s="21" t="s">
        <v>223</v>
      </c>
      <c r="O189" s="21" t="s">
        <v>3496</v>
      </c>
      <c r="P189" s="21"/>
      <c r="Q189" s="7" t="s">
        <v>208</v>
      </c>
      <c r="R189" s="1343"/>
      <c r="S189" s="1343"/>
      <c r="T189" s="1343"/>
      <c r="U189" s="1343"/>
      <c r="V189" s="1343"/>
    </row>
    <row r="190" spans="4:22" ht="13.5" customHeight="1">
      <c r="D190" s="15"/>
      <c r="E190" s="15"/>
      <c r="F190" s="11" t="s">
        <v>183</v>
      </c>
      <c r="G190" s="11" t="s">
        <v>222</v>
      </c>
      <c r="I190" s="83"/>
      <c r="K190" s="7"/>
      <c r="L190" s="11"/>
      <c r="M190" s="15"/>
      <c r="N190" s="21" t="s">
        <v>223</v>
      </c>
      <c r="O190" s="21" t="s">
        <v>3496</v>
      </c>
      <c r="P190" s="21"/>
      <c r="Q190" s="7" t="s">
        <v>208</v>
      </c>
      <c r="R190" s="1343"/>
      <c r="S190" s="1343"/>
      <c r="T190" s="1343"/>
      <c r="U190" s="1343"/>
      <c r="V190" s="1343"/>
    </row>
    <row r="191" spans="4:22" ht="13.5" customHeight="1">
      <c r="D191" s="15"/>
      <c r="E191" s="15"/>
      <c r="F191" s="11" t="s">
        <v>183</v>
      </c>
      <c r="G191" s="11" t="s">
        <v>3530</v>
      </c>
      <c r="J191" s="7"/>
      <c r="K191" s="7"/>
      <c r="L191" s="11"/>
      <c r="M191" s="15"/>
      <c r="N191" s="21" t="s">
        <v>223</v>
      </c>
      <c r="O191" s="21" t="s">
        <v>3496</v>
      </c>
      <c r="P191" s="21"/>
      <c r="Q191" s="7" t="s">
        <v>208</v>
      </c>
      <c r="R191" s="1343"/>
      <c r="S191" s="1343"/>
      <c r="T191" s="1343"/>
      <c r="U191" s="1343"/>
      <c r="V191" s="1343"/>
    </row>
    <row r="192" spans="4:22" ht="13.5" customHeight="1">
      <c r="D192" s="15"/>
      <c r="E192" s="15"/>
      <c r="F192" s="11" t="s">
        <v>183</v>
      </c>
      <c r="G192" s="11" t="s">
        <v>3531</v>
      </c>
      <c r="J192" s="7"/>
      <c r="K192" s="7"/>
      <c r="L192" s="11"/>
      <c r="M192" s="15"/>
      <c r="N192" s="21" t="s">
        <v>223</v>
      </c>
      <c r="O192" s="21" t="s">
        <v>3496</v>
      </c>
      <c r="P192" s="21"/>
      <c r="Q192" s="7" t="s">
        <v>208</v>
      </c>
      <c r="R192" s="1343"/>
      <c r="S192" s="1343"/>
      <c r="T192" s="1343"/>
      <c r="U192" s="1343"/>
      <c r="V192" s="1343"/>
    </row>
    <row r="193" spans="4:22" ht="13.5" customHeight="1">
      <c r="D193" s="15"/>
      <c r="E193" s="15"/>
      <c r="F193" s="11" t="s">
        <v>183</v>
      </c>
      <c r="G193" s="11" t="s">
        <v>3532</v>
      </c>
      <c r="J193" s="7"/>
      <c r="K193" s="7"/>
      <c r="L193" s="11"/>
      <c r="M193" s="15"/>
      <c r="N193" s="21" t="s">
        <v>223</v>
      </c>
      <c r="O193" s="21" t="s">
        <v>3496</v>
      </c>
      <c r="P193" s="21"/>
      <c r="Q193" s="7" t="s">
        <v>208</v>
      </c>
      <c r="R193" s="1343"/>
      <c r="S193" s="1343"/>
      <c r="T193" s="1343"/>
      <c r="U193" s="1343"/>
      <c r="V193" s="1343"/>
    </row>
    <row r="194" spans="4:22">
      <c r="L194" s="11"/>
    </row>
    <row r="195" spans="4:22" ht="13.9">
      <c r="D195" s="80" t="s">
        <v>3497</v>
      </c>
      <c r="E195" s="81"/>
      <c r="F195" s="81"/>
      <c r="G195" s="81"/>
      <c r="H195" s="81"/>
      <c r="I195" s="81"/>
      <c r="J195" s="81"/>
      <c r="K195" s="81"/>
      <c r="L195" s="81"/>
      <c r="M195" s="81"/>
      <c r="N195" s="81"/>
      <c r="O195" s="81"/>
      <c r="P195" s="81"/>
      <c r="Q195" s="81"/>
      <c r="R195" s="81"/>
      <c r="S195" s="81"/>
      <c r="T195" s="81"/>
      <c r="U195" s="81"/>
      <c r="V195" s="81"/>
    </row>
    <row r="196" spans="4:22" ht="13.5" customHeight="1">
      <c r="L196" s="11"/>
    </row>
    <row r="197" spans="4:22">
      <c r="D197" s="20"/>
      <c r="E197" s="20"/>
      <c r="F197" s="11" t="s">
        <v>183</v>
      </c>
      <c r="G197" s="11" t="s">
        <v>467</v>
      </c>
      <c r="I197" s="20"/>
      <c r="J197" s="20"/>
      <c r="K197" s="89"/>
      <c r="L197" s="11"/>
      <c r="M197" s="20"/>
      <c r="N197" s="21" t="s">
        <v>223</v>
      </c>
      <c r="O197" s="21" t="s">
        <v>3498</v>
      </c>
      <c r="P197" s="21"/>
      <c r="Q197" s="7" t="s">
        <v>208</v>
      </c>
      <c r="R197" s="1343"/>
      <c r="S197" s="1343"/>
      <c r="T197" s="1343"/>
      <c r="U197" s="1343"/>
      <c r="V197" s="1343"/>
    </row>
    <row r="198" spans="4:22">
      <c r="D198" s="15"/>
      <c r="E198" s="15"/>
      <c r="F198" s="11" t="s">
        <v>183</v>
      </c>
      <c r="G198" s="11" t="s">
        <v>222</v>
      </c>
      <c r="I198" s="83"/>
      <c r="K198" s="7"/>
      <c r="L198" s="11"/>
      <c r="M198" s="15"/>
      <c r="N198" s="21" t="s">
        <v>223</v>
      </c>
      <c r="O198" s="21" t="s">
        <v>3498</v>
      </c>
      <c r="P198" s="21"/>
      <c r="Q198" s="7" t="s">
        <v>208</v>
      </c>
      <c r="R198" s="1343"/>
      <c r="S198" s="1343"/>
      <c r="T198" s="1343"/>
      <c r="U198" s="1343"/>
      <c r="V198" s="1343"/>
    </row>
    <row r="199" spans="4:22">
      <c r="D199" s="15"/>
      <c r="E199" s="15"/>
      <c r="F199" s="11" t="s">
        <v>183</v>
      </c>
      <c r="G199" s="11" t="s">
        <v>3530</v>
      </c>
      <c r="J199" s="7"/>
      <c r="K199" s="7"/>
      <c r="L199" s="11"/>
      <c r="M199" s="15"/>
      <c r="N199" s="21" t="s">
        <v>223</v>
      </c>
      <c r="O199" s="21" t="s">
        <v>3498</v>
      </c>
      <c r="P199" s="21"/>
      <c r="Q199" s="7" t="s">
        <v>208</v>
      </c>
      <c r="R199" s="1343"/>
      <c r="S199" s="1343"/>
      <c r="T199" s="1343"/>
      <c r="U199" s="1343"/>
      <c r="V199" s="1343"/>
    </row>
    <row r="200" spans="4:22">
      <c r="D200" s="15"/>
      <c r="E200" s="15"/>
      <c r="F200" s="11" t="s">
        <v>183</v>
      </c>
      <c r="G200" s="11" t="s">
        <v>3531</v>
      </c>
      <c r="J200" s="7"/>
      <c r="K200" s="7"/>
      <c r="L200" s="11"/>
      <c r="M200" s="15"/>
      <c r="N200" s="21" t="s">
        <v>223</v>
      </c>
      <c r="O200" s="21" t="s">
        <v>3498</v>
      </c>
      <c r="P200" s="21"/>
      <c r="Q200" s="7" t="s">
        <v>208</v>
      </c>
      <c r="R200" s="1343"/>
      <c r="S200" s="1343"/>
      <c r="T200" s="1343"/>
      <c r="U200" s="1343"/>
      <c r="V200" s="1343"/>
    </row>
    <row r="201" spans="4:22">
      <c r="D201" s="15"/>
      <c r="E201" s="15"/>
      <c r="F201" s="11" t="s">
        <v>183</v>
      </c>
      <c r="G201" s="11" t="s">
        <v>3532</v>
      </c>
      <c r="J201" s="7"/>
      <c r="K201" s="7"/>
      <c r="L201" s="11"/>
      <c r="M201" s="15"/>
      <c r="N201" s="21" t="s">
        <v>223</v>
      </c>
      <c r="O201" s="21" t="s">
        <v>3498</v>
      </c>
      <c r="P201" s="21"/>
      <c r="Q201" s="7" t="s">
        <v>208</v>
      </c>
      <c r="R201" s="1343"/>
      <c r="S201" s="1343"/>
      <c r="T201" s="1343"/>
      <c r="U201" s="1343"/>
      <c r="V201" s="1343"/>
    </row>
    <row r="202" spans="4:22">
      <c r="L202" s="11"/>
    </row>
    <row r="203" spans="4:22" ht="14.25" customHeight="1">
      <c r="D203" s="80" t="s">
        <v>3499</v>
      </c>
      <c r="E203" s="81"/>
      <c r="F203" s="81"/>
      <c r="G203" s="81"/>
      <c r="H203" s="81"/>
      <c r="I203" s="81"/>
      <c r="J203" s="81"/>
      <c r="K203" s="81"/>
      <c r="L203" s="81"/>
      <c r="M203" s="81"/>
      <c r="N203" s="81"/>
      <c r="O203" s="81"/>
      <c r="P203" s="81"/>
      <c r="Q203" s="81"/>
      <c r="R203" s="81"/>
      <c r="S203" s="81"/>
      <c r="T203" s="81"/>
      <c r="U203" s="81"/>
      <c r="V203" s="81"/>
    </row>
    <row r="204" spans="4:22" ht="13.5" customHeight="1">
      <c r="L204" s="11"/>
    </row>
    <row r="205" spans="4:22" ht="13.5" customHeight="1">
      <c r="D205" s="20"/>
      <c r="E205" s="20"/>
      <c r="F205" s="11" t="s">
        <v>183</v>
      </c>
      <c r="G205" s="11" t="s">
        <v>467</v>
      </c>
      <c r="I205" s="20"/>
      <c r="J205" s="20"/>
      <c r="K205" s="89"/>
      <c r="L205" s="11"/>
      <c r="M205" s="20"/>
      <c r="N205" s="21" t="s">
        <v>223</v>
      </c>
      <c r="O205" s="21" t="s">
        <v>3512</v>
      </c>
      <c r="P205" s="21"/>
      <c r="Q205" s="7" t="s">
        <v>208</v>
      </c>
      <c r="R205" s="1343"/>
      <c r="S205" s="1343"/>
      <c r="T205" s="1343"/>
      <c r="U205" s="1343"/>
      <c r="V205" s="1343"/>
    </row>
    <row r="206" spans="4:22" ht="13.5" customHeight="1">
      <c r="D206" s="15"/>
      <c r="E206" s="15"/>
      <c r="F206" s="11" t="s">
        <v>183</v>
      </c>
      <c r="G206" s="11" t="s">
        <v>222</v>
      </c>
      <c r="I206" s="83"/>
      <c r="K206" s="7"/>
      <c r="L206" s="11"/>
      <c r="M206" s="15"/>
      <c r="N206" s="21" t="s">
        <v>223</v>
      </c>
      <c r="O206" s="21" t="s">
        <v>3512</v>
      </c>
      <c r="P206" s="21"/>
      <c r="Q206" s="7" t="s">
        <v>208</v>
      </c>
      <c r="R206" s="1343"/>
      <c r="S206" s="1343"/>
      <c r="T206" s="1343"/>
      <c r="U206" s="1343"/>
      <c r="V206" s="1343"/>
    </row>
    <row r="207" spans="4:22" ht="13.5" customHeight="1">
      <c r="D207" s="15"/>
      <c r="E207" s="15"/>
      <c r="F207" s="11" t="s">
        <v>183</v>
      </c>
      <c r="G207" s="11" t="s">
        <v>3530</v>
      </c>
      <c r="J207" s="7"/>
      <c r="K207" s="7"/>
      <c r="L207" s="11"/>
      <c r="M207" s="15"/>
      <c r="N207" s="21" t="s">
        <v>223</v>
      </c>
      <c r="O207" s="21" t="s">
        <v>3512</v>
      </c>
      <c r="P207" s="21"/>
      <c r="Q207" s="7" t="s">
        <v>208</v>
      </c>
      <c r="R207" s="1343"/>
      <c r="S207" s="1343"/>
      <c r="T207" s="1343"/>
      <c r="U207" s="1343"/>
      <c r="V207" s="1343"/>
    </row>
    <row r="208" spans="4:22" ht="13.5" customHeight="1">
      <c r="D208" s="15"/>
      <c r="E208" s="15"/>
      <c r="F208" s="11" t="s">
        <v>183</v>
      </c>
      <c r="G208" s="11" t="s">
        <v>3531</v>
      </c>
      <c r="J208" s="7"/>
      <c r="K208" s="7"/>
      <c r="L208" s="11"/>
      <c r="M208" s="15"/>
      <c r="N208" s="21" t="s">
        <v>223</v>
      </c>
      <c r="O208" s="21" t="s">
        <v>3512</v>
      </c>
      <c r="P208" s="21"/>
      <c r="Q208" s="7" t="s">
        <v>208</v>
      </c>
      <c r="R208" s="1343"/>
      <c r="S208" s="1343"/>
      <c r="T208" s="1343"/>
      <c r="U208" s="1343"/>
      <c r="V208" s="1343"/>
    </row>
    <row r="209" spans="4:22" ht="12.75" customHeight="1">
      <c r="D209" s="15"/>
      <c r="E209" s="15"/>
      <c r="F209" s="11" t="s">
        <v>183</v>
      </c>
      <c r="G209" s="11" t="s">
        <v>3532</v>
      </c>
      <c r="J209" s="7"/>
      <c r="K209" s="7"/>
      <c r="L209" s="11"/>
      <c r="M209" s="15"/>
      <c r="N209" s="21" t="s">
        <v>223</v>
      </c>
      <c r="O209" s="21" t="s">
        <v>3512</v>
      </c>
      <c r="P209" s="21"/>
      <c r="Q209" s="7" t="s">
        <v>208</v>
      </c>
      <c r="R209" s="1415"/>
      <c r="S209" s="1415"/>
      <c r="T209" s="1415"/>
      <c r="U209" s="1416"/>
      <c r="V209" s="1416"/>
    </row>
    <row r="210" spans="4:22">
      <c r="L210" s="11"/>
      <c r="R210" s="1317"/>
      <c r="S210" s="1317"/>
      <c r="T210" s="1317"/>
    </row>
    <row r="211" spans="4:22" ht="14.25" customHeight="1">
      <c r="D211" s="80" t="s">
        <v>3501</v>
      </c>
      <c r="E211" s="81"/>
      <c r="F211" s="81"/>
      <c r="G211" s="81"/>
      <c r="H211" s="81"/>
      <c r="I211" s="81"/>
      <c r="J211" s="81"/>
      <c r="K211" s="81"/>
      <c r="L211" s="81"/>
      <c r="M211" s="81"/>
      <c r="N211" s="81"/>
      <c r="O211" s="81"/>
      <c r="P211" s="81"/>
      <c r="Q211" s="81"/>
      <c r="R211" s="1319"/>
      <c r="S211" s="1319"/>
      <c r="T211" s="1319"/>
      <c r="U211" s="81"/>
      <c r="V211" s="81"/>
    </row>
    <row r="212" spans="4:22" ht="13.5" customHeight="1">
      <c r="L212" s="11"/>
      <c r="R212" s="1317"/>
      <c r="S212" s="1317"/>
      <c r="T212" s="1317"/>
    </row>
    <row r="213" spans="4:22" ht="13.5" customHeight="1">
      <c r="D213" s="20"/>
      <c r="E213" s="20"/>
      <c r="F213" s="11" t="s">
        <v>183</v>
      </c>
      <c r="G213" s="11" t="s">
        <v>467</v>
      </c>
      <c r="I213" s="20"/>
      <c r="J213" s="20"/>
      <c r="K213" s="89"/>
      <c r="L213" s="11"/>
      <c r="M213" s="20"/>
      <c r="N213" s="21" t="s">
        <v>223</v>
      </c>
      <c r="O213" s="21" t="s">
        <v>3502</v>
      </c>
      <c r="P213" s="21"/>
      <c r="Q213" s="7" t="s">
        <v>208</v>
      </c>
      <c r="R213" s="1225"/>
      <c r="S213" s="1225"/>
      <c r="T213" s="1225"/>
      <c r="U213" s="389"/>
      <c r="V213" s="389"/>
    </row>
    <row r="214" spans="4:22" ht="13.5" customHeight="1">
      <c r="D214" s="15"/>
      <c r="E214" s="15"/>
      <c r="F214" s="11" t="s">
        <v>183</v>
      </c>
      <c r="G214" s="11" t="s">
        <v>222</v>
      </c>
      <c r="I214" s="83"/>
      <c r="K214" s="7"/>
      <c r="L214" s="11"/>
      <c r="M214" s="15"/>
      <c r="N214" s="21" t="s">
        <v>223</v>
      </c>
      <c r="O214" s="21" t="s">
        <v>3502</v>
      </c>
      <c r="P214" s="21"/>
      <c r="Q214" s="7" t="s">
        <v>208</v>
      </c>
      <c r="R214" s="1225"/>
      <c r="S214" s="1225"/>
      <c r="T214" s="1315"/>
      <c r="U214" s="389"/>
      <c r="V214" s="389"/>
    </row>
    <row r="215" spans="4:22" ht="13.5" customHeight="1">
      <c r="D215" s="15"/>
      <c r="E215" s="15"/>
      <c r="F215" s="11" t="s">
        <v>183</v>
      </c>
      <c r="G215" s="11" t="s">
        <v>3530</v>
      </c>
      <c r="J215" s="7"/>
      <c r="K215" s="7"/>
      <c r="L215" s="11"/>
      <c r="M215" s="15"/>
      <c r="N215" s="21" t="s">
        <v>223</v>
      </c>
      <c r="O215" s="21" t="s">
        <v>3502</v>
      </c>
      <c r="P215" s="21"/>
      <c r="Q215" s="7" t="s">
        <v>208</v>
      </c>
      <c r="R215" s="1225"/>
      <c r="S215" s="1225"/>
      <c r="T215" s="1225"/>
      <c r="U215" s="389"/>
      <c r="V215" s="389"/>
    </row>
    <row r="216" spans="4:22" ht="13.5" customHeight="1">
      <c r="D216" s="15"/>
      <c r="E216" s="15"/>
      <c r="F216" s="11" t="s">
        <v>183</v>
      </c>
      <c r="G216" s="11" t="s">
        <v>3531</v>
      </c>
      <c r="J216" s="7"/>
      <c r="K216" s="7"/>
      <c r="L216" s="11"/>
      <c r="M216" s="15"/>
      <c r="N216" s="21" t="s">
        <v>223</v>
      </c>
      <c r="O216" s="21" t="s">
        <v>3502</v>
      </c>
      <c r="P216" s="21"/>
      <c r="Q216" s="7" t="s">
        <v>208</v>
      </c>
      <c r="R216" s="1225"/>
      <c r="S216" s="1225"/>
      <c r="T216" s="1315"/>
      <c r="U216" s="389"/>
      <c r="V216" s="389"/>
    </row>
    <row r="217" spans="4:22" ht="12.75" customHeight="1">
      <c r="D217" s="15"/>
      <c r="E217" s="15"/>
      <c r="F217" s="11" t="s">
        <v>183</v>
      </c>
      <c r="G217" s="11" t="s">
        <v>3532</v>
      </c>
      <c r="J217" s="7"/>
      <c r="K217" s="7"/>
      <c r="L217" s="11"/>
      <c r="M217" s="15"/>
      <c r="N217" s="21" t="s">
        <v>223</v>
      </c>
      <c r="O217" s="21" t="s">
        <v>3502</v>
      </c>
      <c r="P217" s="21"/>
      <c r="Q217" s="7" t="s">
        <v>208</v>
      </c>
      <c r="R217" s="1225"/>
      <c r="S217" s="1225"/>
      <c r="T217" s="1225"/>
      <c r="U217" s="389"/>
      <c r="V217" s="389"/>
    </row>
    <row r="218" spans="4:22">
      <c r="L218" s="11"/>
    </row>
    <row r="219" spans="4:22" ht="14.25" customHeight="1">
      <c r="D219" s="80" t="s">
        <v>3503</v>
      </c>
      <c r="E219" s="81"/>
      <c r="F219" s="81"/>
      <c r="G219" s="81"/>
      <c r="H219" s="81"/>
      <c r="I219" s="81"/>
      <c r="J219" s="81"/>
      <c r="K219" s="81"/>
      <c r="L219" s="81"/>
      <c r="M219" s="81"/>
      <c r="N219" s="81"/>
      <c r="O219" s="81"/>
      <c r="P219" s="81"/>
      <c r="Q219" s="81"/>
      <c r="R219" s="81"/>
      <c r="S219" s="81"/>
      <c r="T219" s="81"/>
      <c r="U219" s="81"/>
      <c r="V219" s="81"/>
    </row>
    <row r="220" spans="4:22" ht="13.5" customHeight="1">
      <c r="L220" s="11"/>
    </row>
    <row r="221" spans="4:22" ht="13.5" customHeight="1">
      <c r="D221" s="15"/>
      <c r="E221" s="15"/>
      <c r="F221" s="11" t="s">
        <v>183</v>
      </c>
      <c r="G221" s="11" t="s">
        <v>467</v>
      </c>
      <c r="I221" s="20"/>
      <c r="J221" s="20"/>
      <c r="K221" s="26"/>
      <c r="L221" s="11"/>
      <c r="M221" s="26"/>
      <c r="N221" s="21" t="s">
        <v>223</v>
      </c>
      <c r="O221" s="11" t="s">
        <v>3504</v>
      </c>
      <c r="P221" s="21"/>
      <c r="Q221" s="7" t="s">
        <v>2046</v>
      </c>
      <c r="R221" s="354" t="str">
        <f>IFERROR(SUM(R83:R90)/SUM(R140:R148),"")</f>
        <v/>
      </c>
      <c r="S221" s="354" t="str">
        <f>IFERROR(SUM(S83:S90)/SUM(S140:S148),"")</f>
        <v/>
      </c>
      <c r="T221" s="354" t="str">
        <f>IFERROR(SUM(T83:T90)/SUM(T140:T148),"")</f>
        <v/>
      </c>
      <c r="U221" s="354" t="str">
        <f>IFERROR(SUM(U83:U90)/SUM(U140:U148),"")</f>
        <v/>
      </c>
      <c r="V221" s="354" t="str">
        <f>IFERROR(SUM(V83:V90)/SUM(V140:V148),"")</f>
        <v/>
      </c>
    </row>
    <row r="222" spans="4:22" ht="13.5" customHeight="1">
      <c r="D222" s="15"/>
      <c r="E222" s="15"/>
      <c r="F222" s="11" t="s">
        <v>183</v>
      </c>
      <c r="G222" s="11" t="s">
        <v>222</v>
      </c>
      <c r="I222" s="83"/>
      <c r="K222" s="26"/>
      <c r="L222" s="11"/>
      <c r="M222" s="26"/>
      <c r="N222" s="21" t="s">
        <v>223</v>
      </c>
      <c r="O222" s="11" t="s">
        <v>3504</v>
      </c>
      <c r="P222" s="21"/>
      <c r="Q222" s="7" t="s">
        <v>2046</v>
      </c>
      <c r="R222" s="354" t="str">
        <f>IFERROR(SUM(R94:R101)/SUM(R152:R160),"")</f>
        <v/>
      </c>
      <c r="S222" s="354" t="str">
        <f>IFERROR(SUM(S94:S101)/SUM(S152:S160),"")</f>
        <v/>
      </c>
      <c r="T222" s="354" t="str">
        <f>IFERROR(SUM(T94:T101)/SUM(T152:T160),"")</f>
        <v/>
      </c>
      <c r="U222" s="354" t="str">
        <f>IFERROR(SUM(U94:U101)/SUM(U152:U160),"")</f>
        <v/>
      </c>
      <c r="V222" s="354" t="str">
        <f>IFERROR(SUM(V94:V101)/SUM(V152:V160),"")</f>
        <v/>
      </c>
    </row>
    <row r="223" spans="4:22" ht="13.5" customHeight="1">
      <c r="D223" s="15"/>
      <c r="E223" s="15"/>
      <c r="F223" s="11" t="s">
        <v>183</v>
      </c>
      <c r="G223" s="11" t="s">
        <v>3530</v>
      </c>
      <c r="J223" s="7"/>
      <c r="K223" s="26"/>
      <c r="L223" s="11"/>
      <c r="M223" s="26"/>
      <c r="N223" s="21" t="s">
        <v>223</v>
      </c>
      <c r="O223" s="11" t="s">
        <v>3504</v>
      </c>
      <c r="P223" s="21"/>
      <c r="Q223" s="7" t="s">
        <v>2046</v>
      </c>
      <c r="R223" s="354" t="str">
        <f>IFERROR(SUM(R105:R112)/SUM(R164:R172),"")</f>
        <v/>
      </c>
      <c r="S223" s="354" t="str">
        <f>IFERROR(SUM(S105:S112)/SUM(S164:S172),"")</f>
        <v/>
      </c>
      <c r="T223" s="354" t="str">
        <f>IFERROR(SUM(T105:T112)/SUM(T164:T172),"")</f>
        <v/>
      </c>
      <c r="U223" s="354" t="str">
        <f>IFERROR(SUM(U105:U112)/SUM(U164:U172),"")</f>
        <v/>
      </c>
      <c r="V223" s="354" t="str">
        <f>IFERROR(SUM(V105:V112)/SUM(V164:V172),"")</f>
        <v/>
      </c>
    </row>
    <row r="224" spans="4:22" ht="13.5" customHeight="1">
      <c r="D224" s="15"/>
      <c r="E224" s="15"/>
      <c r="F224" s="11" t="s">
        <v>183</v>
      </c>
      <c r="G224" s="11" t="s">
        <v>3531</v>
      </c>
      <c r="J224" s="7"/>
      <c r="K224" s="26"/>
      <c r="L224" s="11"/>
      <c r="M224" s="26"/>
      <c r="N224" s="21" t="s">
        <v>223</v>
      </c>
      <c r="O224" s="11" t="s">
        <v>3504</v>
      </c>
      <c r="P224" s="21"/>
      <c r="Q224" s="7" t="s">
        <v>2046</v>
      </c>
      <c r="R224" s="354" t="str">
        <f>IFERROR(SUM(R116:R123)/SUM(R176:R184),"")</f>
        <v/>
      </c>
      <c r="S224" s="354" t="str">
        <f>IFERROR(SUM(S116:S123)/SUM(S176:S184),"")</f>
        <v/>
      </c>
      <c r="T224" s="354" t="str">
        <f>IFERROR(SUM(T116:T123)/SUM(T176:T184),"")</f>
        <v/>
      </c>
      <c r="U224" s="354" t="str">
        <f>IFERROR(SUM(U116:U123)/SUM(U176:U184),"")</f>
        <v/>
      </c>
      <c r="V224" s="354" t="str">
        <f>IFERROR(SUM(V116:V123)/SUM(V176:V184),"")</f>
        <v/>
      </c>
    </row>
    <row r="226" spans="2:22" ht="17.649999999999999">
      <c r="B226" s="28" t="s">
        <v>3533</v>
      </c>
      <c r="C226" s="27"/>
      <c r="D226" s="27"/>
      <c r="E226" s="27"/>
      <c r="F226" s="27"/>
      <c r="G226" s="27"/>
      <c r="H226" s="27"/>
      <c r="I226" s="27"/>
      <c r="J226" s="27"/>
      <c r="K226" s="27"/>
      <c r="L226" s="27"/>
      <c r="M226" s="27"/>
      <c r="N226" s="27"/>
      <c r="O226" s="27"/>
      <c r="P226" s="27"/>
      <c r="Q226" s="27"/>
      <c r="R226" s="27"/>
      <c r="S226" s="27"/>
      <c r="T226" s="27"/>
      <c r="U226" s="27"/>
      <c r="V226" s="27"/>
    </row>
    <row r="227" spans="2:22">
      <c r="L227" s="11"/>
    </row>
    <row r="228" spans="2:22" ht="14.25" customHeight="1">
      <c r="B228" s="12"/>
      <c r="C228" s="12"/>
      <c r="D228" s="80" t="s">
        <v>3391</v>
      </c>
      <c r="E228" s="80" t="s">
        <v>3534</v>
      </c>
      <c r="F228" s="81"/>
      <c r="G228" s="81"/>
      <c r="H228" s="81"/>
      <c r="I228" s="81"/>
      <c r="J228" s="81"/>
      <c r="K228" s="81"/>
      <c r="L228" s="81"/>
      <c r="M228" s="81"/>
      <c r="N228" s="81"/>
      <c r="O228" s="81"/>
      <c r="P228" s="81"/>
      <c r="Q228" s="81"/>
      <c r="R228" s="81"/>
      <c r="S228" s="81"/>
      <c r="T228" s="81"/>
      <c r="U228" s="81"/>
      <c r="V228" s="81"/>
    </row>
    <row r="229" spans="2:22">
      <c r="D229" s="88"/>
      <c r="E229" s="88"/>
      <c r="L229" s="11"/>
      <c r="N229" s="21" t="s">
        <v>185</v>
      </c>
      <c r="O229" s="21"/>
      <c r="P229" s="21" t="s">
        <v>1728</v>
      </c>
      <c r="Q229" s="7" t="s">
        <v>186</v>
      </c>
      <c r="R229" s="1343"/>
      <c r="S229" s="1343"/>
      <c r="T229" s="1343"/>
      <c r="U229" s="1343"/>
      <c r="V229" s="1343"/>
    </row>
    <row r="230" spans="2:22">
      <c r="D230" s="88"/>
      <c r="E230" s="88"/>
      <c r="L230" s="11"/>
      <c r="N230" s="21" t="s">
        <v>185</v>
      </c>
      <c r="O230" s="21"/>
      <c r="P230" s="21" t="s">
        <v>1728</v>
      </c>
      <c r="Q230" s="7" t="s">
        <v>186</v>
      </c>
      <c r="R230" s="1343"/>
      <c r="S230" s="1343"/>
      <c r="T230" s="1343"/>
      <c r="U230" s="1343"/>
      <c r="V230" s="1343"/>
    </row>
    <row r="231" spans="2:22">
      <c r="D231" s="88"/>
      <c r="E231" s="88"/>
      <c r="L231" s="11"/>
      <c r="N231" s="21" t="s">
        <v>185</v>
      </c>
      <c r="O231" s="21"/>
      <c r="P231" s="21" t="s">
        <v>1728</v>
      </c>
      <c r="Q231" s="7" t="s">
        <v>186</v>
      </c>
      <c r="R231" s="1343"/>
      <c r="S231" s="1343"/>
      <c r="T231" s="1343"/>
      <c r="U231" s="1343"/>
      <c r="V231" s="1343"/>
    </row>
    <row r="232" spans="2:22">
      <c r="D232" s="88"/>
      <c r="E232" s="88"/>
      <c r="L232" s="11"/>
      <c r="N232" s="21" t="s">
        <v>185</v>
      </c>
      <c r="O232" s="21"/>
      <c r="P232" s="21" t="s">
        <v>1728</v>
      </c>
      <c r="Q232" s="7" t="s">
        <v>186</v>
      </c>
      <c r="R232" s="1343"/>
      <c r="S232" s="1343"/>
      <c r="T232" s="1343"/>
      <c r="U232" s="1343"/>
      <c r="V232" s="1343"/>
    </row>
    <row r="233" spans="2:22">
      <c r="D233" s="88"/>
      <c r="E233" s="88"/>
      <c r="L233" s="11"/>
      <c r="N233" s="21" t="s">
        <v>185</v>
      </c>
      <c r="O233" s="21"/>
      <c r="P233" s="21" t="s">
        <v>1728</v>
      </c>
      <c r="Q233" s="7" t="s">
        <v>186</v>
      </c>
      <c r="R233" s="1343"/>
      <c r="S233" s="1343"/>
      <c r="T233" s="1343"/>
      <c r="U233" s="1343"/>
      <c r="V233" s="1343"/>
    </row>
    <row r="234" spans="2:22">
      <c r="D234" s="88"/>
      <c r="E234" s="88"/>
      <c r="L234" s="11"/>
      <c r="N234" s="21" t="s">
        <v>185</v>
      </c>
      <c r="O234" s="21"/>
      <c r="P234" s="21" t="s">
        <v>1728</v>
      </c>
      <c r="Q234" s="7" t="s">
        <v>186</v>
      </c>
      <c r="R234" s="1343"/>
      <c r="S234" s="1343"/>
      <c r="T234" s="1343"/>
      <c r="U234" s="1343"/>
      <c r="V234" s="1343"/>
    </row>
    <row r="235" spans="2:22">
      <c r="D235" s="88"/>
      <c r="E235" s="88"/>
      <c r="L235" s="11"/>
      <c r="N235" s="21" t="s">
        <v>185</v>
      </c>
      <c r="O235" s="21"/>
      <c r="P235" s="21" t="s">
        <v>1728</v>
      </c>
      <c r="Q235" s="7" t="s">
        <v>186</v>
      </c>
      <c r="R235" s="1343"/>
      <c r="S235" s="1343"/>
      <c r="T235" s="1343"/>
      <c r="U235" s="1343"/>
      <c r="V235" s="1343"/>
    </row>
    <row r="236" spans="2:22">
      <c r="L236" s="11"/>
    </row>
    <row r="237" spans="2:22">
      <c r="D237" s="800">
        <f t="shared" ref="D237:E243" si="3">D229</f>
        <v>0</v>
      </c>
      <c r="E237" s="800">
        <f>E229</f>
        <v>0</v>
      </c>
      <c r="L237" s="11"/>
      <c r="N237" s="21" t="s">
        <v>197</v>
      </c>
      <c r="O237" s="21" t="s">
        <v>3485</v>
      </c>
      <c r="P237" s="21"/>
      <c r="Q237" s="7" t="s">
        <v>208</v>
      </c>
      <c r="R237" s="1343"/>
      <c r="S237" s="1343"/>
      <c r="T237" s="1343"/>
      <c r="U237" s="1343"/>
      <c r="V237" s="1343"/>
    </row>
    <row r="238" spans="2:22">
      <c r="D238" s="800">
        <f t="shared" si="3"/>
        <v>0</v>
      </c>
      <c r="E238" s="800">
        <f t="shared" si="3"/>
        <v>0</v>
      </c>
      <c r="L238" s="11"/>
      <c r="N238" s="21" t="s">
        <v>197</v>
      </c>
      <c r="O238" s="21" t="s">
        <v>3485</v>
      </c>
      <c r="P238" s="21"/>
      <c r="Q238" s="7" t="s">
        <v>208</v>
      </c>
      <c r="R238" s="1343"/>
      <c r="S238" s="1343"/>
      <c r="T238" s="1343"/>
      <c r="U238" s="1343"/>
      <c r="V238" s="1343"/>
    </row>
    <row r="239" spans="2:22">
      <c r="D239" s="800">
        <f t="shared" si="3"/>
        <v>0</v>
      </c>
      <c r="E239" s="800">
        <f t="shared" si="3"/>
        <v>0</v>
      </c>
      <c r="L239" s="11"/>
      <c r="N239" s="21" t="s">
        <v>197</v>
      </c>
      <c r="O239" s="21" t="s">
        <v>3485</v>
      </c>
      <c r="P239" s="21"/>
      <c r="Q239" s="7" t="s">
        <v>208</v>
      </c>
      <c r="R239" s="1343"/>
      <c r="S239" s="1343"/>
      <c r="T239" s="1343"/>
      <c r="U239" s="1343"/>
      <c r="V239" s="1343"/>
    </row>
    <row r="240" spans="2:22">
      <c r="D240" s="800">
        <f t="shared" si="3"/>
        <v>0</v>
      </c>
      <c r="E240" s="800">
        <f t="shared" si="3"/>
        <v>0</v>
      </c>
      <c r="L240" s="11"/>
      <c r="N240" s="21" t="s">
        <v>197</v>
      </c>
      <c r="O240" s="21" t="s">
        <v>3485</v>
      </c>
      <c r="P240" s="21"/>
      <c r="Q240" s="7" t="s">
        <v>208</v>
      </c>
      <c r="R240" s="1343"/>
      <c r="S240" s="1343"/>
      <c r="T240" s="1343"/>
      <c r="U240" s="1343"/>
      <c r="V240" s="1343"/>
    </row>
    <row r="241" spans="1:22">
      <c r="D241" s="800">
        <f t="shared" si="3"/>
        <v>0</v>
      </c>
      <c r="E241" s="800">
        <f t="shared" si="3"/>
        <v>0</v>
      </c>
      <c r="L241" s="11"/>
      <c r="N241" s="21" t="s">
        <v>197</v>
      </c>
      <c r="O241" s="21" t="s">
        <v>3485</v>
      </c>
      <c r="P241" s="21"/>
      <c r="Q241" s="7" t="s">
        <v>208</v>
      </c>
      <c r="R241" s="1415"/>
      <c r="S241" s="1415"/>
      <c r="T241" s="1415"/>
      <c r="U241" s="1416"/>
      <c r="V241" s="1416"/>
    </row>
    <row r="242" spans="1:22">
      <c r="D242" s="800">
        <f t="shared" si="3"/>
        <v>0</v>
      </c>
      <c r="E242" s="800">
        <f t="shared" si="3"/>
        <v>0</v>
      </c>
      <c r="L242" s="11"/>
      <c r="N242" s="21" t="s">
        <v>197</v>
      </c>
      <c r="O242" s="21" t="s">
        <v>3485</v>
      </c>
      <c r="P242" s="21"/>
      <c r="Q242" s="7" t="s">
        <v>208</v>
      </c>
      <c r="R242" s="1225"/>
      <c r="S242" s="1225"/>
      <c r="T242" s="1225"/>
      <c r="U242" s="389"/>
      <c r="V242" s="389"/>
    </row>
    <row r="243" spans="1:22">
      <c r="D243" s="800">
        <f t="shared" si="3"/>
        <v>0</v>
      </c>
      <c r="E243" s="800">
        <f t="shared" si="3"/>
        <v>0</v>
      </c>
      <c r="L243" s="11"/>
      <c r="N243" s="21" t="s">
        <v>197</v>
      </c>
      <c r="O243" s="21" t="s">
        <v>3485</v>
      </c>
      <c r="P243" s="21"/>
      <c r="Q243" s="7" t="s">
        <v>208</v>
      </c>
      <c r="R243" s="1225"/>
      <c r="S243" s="1225"/>
      <c r="T243" s="1225"/>
      <c r="U243" s="389"/>
      <c r="V243" s="389"/>
    </row>
    <row r="244" spans="1:22">
      <c r="L244" s="11"/>
    </row>
    <row r="245" spans="1:22" ht="17.649999999999999">
      <c r="B245" s="28" t="s">
        <v>3535</v>
      </c>
      <c r="C245" s="27"/>
      <c r="D245" s="27"/>
      <c r="E245" s="27"/>
      <c r="F245" s="27"/>
      <c r="G245" s="27"/>
      <c r="H245" s="27"/>
      <c r="I245" s="27"/>
      <c r="J245" s="27"/>
      <c r="K245" s="27"/>
      <c r="L245" s="27"/>
      <c r="M245" s="27"/>
      <c r="N245" s="27"/>
      <c r="O245" s="27"/>
      <c r="P245" s="27"/>
      <c r="Q245" s="27"/>
      <c r="R245" s="27"/>
      <c r="S245" s="27"/>
      <c r="T245" s="27"/>
      <c r="U245" s="27"/>
      <c r="V245" s="27"/>
    </row>
    <row r="246" spans="1:22">
      <c r="L246" s="11"/>
    </row>
    <row r="247" spans="1:22">
      <c r="F247" s="11" t="s">
        <v>3536</v>
      </c>
      <c r="G247" s="11" t="s">
        <v>3358</v>
      </c>
      <c r="L247" s="11"/>
      <c r="N247" s="11" t="s">
        <v>185</v>
      </c>
      <c r="Q247" s="11" t="s">
        <v>186</v>
      </c>
      <c r="R247" s="728"/>
      <c r="S247" s="728"/>
      <c r="T247" s="728"/>
      <c r="U247" s="728"/>
      <c r="V247" s="728"/>
    </row>
    <row r="248" spans="1:22">
      <c r="F248" s="11" t="s">
        <v>3536</v>
      </c>
      <c r="G248" s="11" t="s">
        <v>3359</v>
      </c>
      <c r="L248" s="11"/>
      <c r="N248" s="11" t="s">
        <v>185</v>
      </c>
      <c r="Q248" s="11" t="s">
        <v>186</v>
      </c>
      <c r="R248" s="728"/>
      <c r="S248" s="728"/>
      <c r="T248" s="728"/>
      <c r="U248" s="728"/>
      <c r="V248" s="728"/>
    </row>
    <row r="249" spans="1:22">
      <c r="L249" s="11"/>
    </row>
    <row r="250" spans="1:22">
      <c r="F250" s="11" t="s">
        <v>3536</v>
      </c>
      <c r="G250" s="11" t="s">
        <v>3358</v>
      </c>
      <c r="L250" s="11"/>
      <c r="N250" s="11" t="s">
        <v>197</v>
      </c>
      <c r="O250" s="11" t="s">
        <v>3363</v>
      </c>
      <c r="Q250" s="11" t="s">
        <v>208</v>
      </c>
      <c r="R250" s="1225"/>
      <c r="S250" s="1315"/>
      <c r="T250" s="1315"/>
      <c r="U250" s="389"/>
      <c r="V250" s="389"/>
    </row>
    <row r="251" spans="1:22">
      <c r="F251" s="11" t="s">
        <v>3536</v>
      </c>
      <c r="G251" s="11" t="s">
        <v>3359</v>
      </c>
      <c r="L251" s="11"/>
      <c r="N251" s="11" t="s">
        <v>197</v>
      </c>
      <c r="O251" s="11" t="s">
        <v>3363</v>
      </c>
      <c r="Q251" s="11" t="s">
        <v>208</v>
      </c>
      <c r="R251" s="1315"/>
      <c r="S251" s="1315"/>
      <c r="T251" s="1315"/>
      <c r="U251" s="389"/>
      <c r="V251" s="389"/>
    </row>
    <row r="252" spans="1:22">
      <c r="L252" s="11"/>
      <c r="N252" s="11" t="s">
        <v>2729</v>
      </c>
      <c r="R252" s="354" t="b">
        <f>ROUND(R247+R248,3)=ROUND(R13,3)</f>
        <v>1</v>
      </c>
      <c r="S252" s="354" t="b">
        <f t="shared" ref="S252:V252" si="4">ROUND(S247+S248,3)=ROUND(S13,3)</f>
        <v>1</v>
      </c>
      <c r="T252" s="354" t="b">
        <f t="shared" si="4"/>
        <v>1</v>
      </c>
      <c r="U252" s="354" t="b">
        <f t="shared" si="4"/>
        <v>1</v>
      </c>
      <c r="V252" s="354" t="b">
        <f t="shared" si="4"/>
        <v>1</v>
      </c>
    </row>
    <row r="254" spans="1:22" ht="17.649999999999999">
      <c r="A254" s="27"/>
      <c r="B254" s="28" t="s">
        <v>1907</v>
      </c>
      <c r="C254" s="27"/>
      <c r="D254" s="27"/>
      <c r="E254" s="27"/>
      <c r="F254" s="27"/>
      <c r="G254" s="27"/>
      <c r="H254" s="27"/>
      <c r="I254" s="27"/>
      <c r="J254" s="27"/>
      <c r="K254" s="27"/>
      <c r="L254" s="27"/>
      <c r="M254" s="27"/>
      <c r="N254" s="27"/>
      <c r="O254" s="27"/>
      <c r="P254" s="27"/>
      <c r="Q254" s="27"/>
      <c r="R254" s="27"/>
      <c r="S254" s="27"/>
      <c r="T254" s="27"/>
      <c r="U254" s="27"/>
      <c r="V254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A13580D0-4D56-4644-B805-8EEAA1CB832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7" id="{82653400-313D-4958-8ECA-D07C41169D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4:V31</xm:sqref>
        </x14:conditionalFormatting>
        <x14:conditionalFormatting xmlns:xm="http://schemas.microsoft.com/office/excel/2006/main">
          <x14:cfRule type="expression" priority="21" id="{0D5EC640-A59F-45D7-AD49-2851A882892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428CA707-72D8-4970-810C-F977EA47626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5:V42</xm:sqref>
        </x14:conditionalFormatting>
        <x14:conditionalFormatting xmlns:xm="http://schemas.microsoft.com/office/excel/2006/main">
          <x14:cfRule type="expression" priority="19" id="{52314F02-A9F7-4CFE-A6D8-52BCDD98DD3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A1B50A3-D0A2-4858-9B9A-F0832FCF0E2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46:V53</xm:sqref>
        </x14:conditionalFormatting>
        <x14:conditionalFormatting xmlns:xm="http://schemas.microsoft.com/office/excel/2006/main">
          <x14:cfRule type="expression" priority="17" id="{AACA273C-84E8-483F-ABB9-5107C601399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A4F2609E-301F-4F9C-AF76-5F44EC4C420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7:V64</xm:sqref>
        </x14:conditionalFormatting>
        <x14:conditionalFormatting xmlns:xm="http://schemas.microsoft.com/office/excel/2006/main">
          <x14:cfRule type="expression" priority="13" id="{C3530947-D9A6-4DA5-8D2F-9F93045BCA0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4778A7C-E4D4-40CF-AE3A-F9FE994F817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68:V75</xm:sqref>
        </x14:conditionalFormatting>
        <x14:conditionalFormatting xmlns:xm="http://schemas.microsoft.com/office/excel/2006/main">
          <x14:cfRule type="expression" priority="56" id="{B2EFAA9F-5584-4D27-A9A8-621555EF2B4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5" id="{500D1464-03EC-48D0-9C73-B8730C74079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3:V90</xm:sqref>
        </x14:conditionalFormatting>
        <x14:conditionalFormatting xmlns:xm="http://schemas.microsoft.com/office/excel/2006/main">
          <x14:cfRule type="expression" priority="54" id="{7F47289C-F610-4934-BA9E-E3B6467C68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7A6A7073-5BF8-4176-88AD-96181CF6A4D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4:V101</xm:sqref>
        </x14:conditionalFormatting>
        <x14:conditionalFormatting xmlns:xm="http://schemas.microsoft.com/office/excel/2006/main">
          <x14:cfRule type="expression" priority="52" id="{6A7058B0-BFF0-4C26-8F3D-BC08BAD653B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1" id="{BE704779-1EE4-441A-8629-3E917DD1D2C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5:V112</xm:sqref>
        </x14:conditionalFormatting>
        <x14:conditionalFormatting xmlns:xm="http://schemas.microsoft.com/office/excel/2006/main">
          <x14:cfRule type="expression" priority="50" id="{516F0C0D-089D-498C-B252-5FDBEF46318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9" id="{6AF0A9E1-DBBF-4FCC-8252-D41098EFA2B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6:V123</xm:sqref>
        </x14:conditionalFormatting>
        <x14:conditionalFormatting xmlns:xm="http://schemas.microsoft.com/office/excel/2006/main">
          <x14:cfRule type="expression" priority="47" id="{156D3B23-65BE-4436-996C-AE20CEBC45E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D01E9570-8D43-49C3-9A58-71E7C82AF8D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7:V134</xm:sqref>
        </x14:conditionalFormatting>
        <x14:conditionalFormatting xmlns:xm="http://schemas.microsoft.com/office/excel/2006/main">
          <x14:cfRule type="expression" priority="44" id="{C4DEE513-2267-4765-B91D-F27CE241CC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A2CFA832-37B5-4715-A155-E7632538A42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0:V148</xm:sqref>
        </x14:conditionalFormatting>
        <x14:conditionalFormatting xmlns:xm="http://schemas.microsoft.com/office/excel/2006/main">
          <x14:cfRule type="expression" priority="42" id="{16989E6C-19EC-4255-9E69-8F6E7EF9E1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942BDC30-C9AF-4ED7-804A-BF44BE5FEB4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2:V160</xm:sqref>
        </x14:conditionalFormatting>
        <x14:conditionalFormatting xmlns:xm="http://schemas.microsoft.com/office/excel/2006/main">
          <x14:cfRule type="expression" priority="40" id="{A853394F-D65D-46C3-9121-0B0C7F51D65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37DC2D53-D0AB-468E-9CAD-6CEA1750954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4:V172</xm:sqref>
        </x14:conditionalFormatting>
        <x14:conditionalFormatting xmlns:xm="http://schemas.microsoft.com/office/excel/2006/main">
          <x14:cfRule type="expression" priority="37" id="{8682D0DA-076E-492D-9009-2544E573F8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5D178F2A-791E-49C9-BC64-89D3FF3893E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76:V184</xm:sqref>
        </x14:conditionalFormatting>
        <x14:conditionalFormatting xmlns:xm="http://schemas.microsoft.com/office/excel/2006/main">
          <x14:cfRule type="expression" priority="28" id="{2100B2B9-4FA6-4E23-9EA2-C24C826F852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D4CD027C-1DE7-48C5-8897-FD0B4A79795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89:V193</xm:sqref>
        </x14:conditionalFormatting>
        <x14:conditionalFormatting xmlns:xm="http://schemas.microsoft.com/office/excel/2006/main">
          <x14:cfRule type="expression" priority="1" id="{8E2CC155-3B88-4E18-81D6-672DF7E2400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6E11EFE-E7B1-4091-9191-18C6452D7CB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7:V201</xm:sqref>
        </x14:conditionalFormatting>
        <x14:conditionalFormatting xmlns:xm="http://schemas.microsoft.com/office/excel/2006/main">
          <x14:cfRule type="expression" priority="26" id="{59B0FADA-E9D1-41F6-9477-44E469CAE4B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B10572BE-EDF6-40F0-AE47-6AF3BD7D321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05:V209</xm:sqref>
        </x14:conditionalFormatting>
        <x14:conditionalFormatting xmlns:xm="http://schemas.microsoft.com/office/excel/2006/main">
          <x14:cfRule type="expression" priority="24" id="{79CC37BD-7264-4DC0-9550-C042B01B2DD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1F794416-BB58-4B86-B1FC-031C3ACFB37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13:V217</xm:sqref>
        </x14:conditionalFormatting>
        <x14:conditionalFormatting xmlns:xm="http://schemas.microsoft.com/office/excel/2006/main">
          <x14:cfRule type="expression" priority="6" id="{6A288B3F-80D0-4226-B78F-A3CD53058C8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D1322DAC-81A4-4638-B2C6-028DB04872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29:V235</xm:sqref>
        </x14:conditionalFormatting>
        <x14:conditionalFormatting xmlns:xm="http://schemas.microsoft.com/office/excel/2006/main">
          <x14:cfRule type="expression" priority="8" id="{03647FFC-75B2-44F4-A153-0DE2AA1F60D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879376C6-B310-4AA0-8D61-1B06331F282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37:V243</xm:sqref>
        </x14:conditionalFormatting>
        <x14:conditionalFormatting xmlns:xm="http://schemas.microsoft.com/office/excel/2006/main">
          <x14:cfRule type="expression" priority="10" id="{698FCB7A-383E-42A5-99A2-C1FB8B013C6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6651F6A2-7863-4620-AC57-4AC50AB3630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47:V248</xm:sqref>
        </x14:conditionalFormatting>
        <x14:conditionalFormatting xmlns:xm="http://schemas.microsoft.com/office/excel/2006/main">
          <x14:cfRule type="expression" priority="12" id="{BC6EBF69-5A26-4AC2-89C2-F7F1817EF0D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F484C310-9695-4557-B727-462001F6123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50:V251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7671A-8854-4C75-98EE-B04F5CE3EBE9}">
  <sheetPr codeName="Sheet26">
    <tabColor theme="9"/>
    <pageSetUpPr autoPageBreaks="0"/>
  </sheetPr>
  <dimension ref="A1:BK227"/>
  <sheetViews>
    <sheetView zoomScale="40" zoomScaleNormal="40" workbookViewId="0">
      <pane ySplit="6" topLeftCell="A173" activePane="bottomLeft" state="frozen"/>
      <selection pane="bottomLeft" activeCell="T225" sqref="T225"/>
      <selection activeCell="AM12" sqref="AM12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3.42578125" style="11" bestFit="1" customWidth="1"/>
    <col min="6" max="6" width="18.42578125" style="11" bestFit="1" customWidth="1"/>
    <col min="7" max="7" width="19.42578125" style="11" bestFit="1" customWidth="1"/>
    <col min="8" max="9" width="14.42578125" style="11" bestFit="1" customWidth="1"/>
    <col min="10" max="10" width="32.42578125" style="11" bestFit="1" customWidth="1"/>
    <col min="11" max="11" width="18.42578125" style="11" bestFit="1" customWidth="1"/>
    <col min="12" max="12" width="18.42578125" style="92" bestFit="1" customWidth="1"/>
    <col min="13" max="13" width="19.42578125" style="11" bestFit="1" customWidth="1"/>
    <col min="14" max="14" width="13.42578125" style="11" bestFit="1" customWidth="1"/>
    <col min="15" max="15" width="11.42578125" style="11" bestFit="1" customWidth="1"/>
    <col min="16" max="17" width="13.5703125" style="11" bestFit="1" customWidth="1"/>
    <col min="18" max="18" width="10.42578125" style="11" bestFit="1" customWidth="1"/>
    <col min="19" max="19" width="5.42578125" style="11" bestFit="1" customWidth="1"/>
    <col min="20" max="20" width="13" style="11" customWidth="1"/>
    <col min="21" max="24" width="12.5703125" style="11" customWidth="1"/>
    <col min="25" max="30" width="1.5703125" style="11" customWidth="1"/>
    <col min="31" max="63" width="18.42578125" style="11" hidden="1" customWidth="1"/>
    <col min="64" max="16384" width="14" style="11" hidden="1"/>
  </cols>
  <sheetData>
    <row r="1" spans="1:24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107"/>
      <c r="M1" s="4"/>
      <c r="V1" s="3"/>
    </row>
    <row r="2" spans="1:24" s="2" customFormat="1" ht="25.15">
      <c r="A2" s="4" t="str">
        <f>Cover!$E$13</f>
        <v>Master</v>
      </c>
      <c r="B2" s="3"/>
      <c r="L2" s="108"/>
    </row>
    <row r="3" spans="1:24" s="2" customFormat="1" ht="25.15">
      <c r="A3" s="4">
        <f>Cover!$E$15</f>
        <v>2026</v>
      </c>
      <c r="B3" s="4"/>
      <c r="C3" s="4"/>
      <c r="D3" s="4"/>
      <c r="L3" s="108"/>
    </row>
    <row r="4" spans="1:24" s="5" customFormat="1" ht="25.5" thickBot="1">
      <c r="A4" s="1303" t="s">
        <v>91</v>
      </c>
      <c r="B4" s="6"/>
      <c r="L4" s="109"/>
    </row>
    <row r="5" spans="1:24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10"/>
      <c r="M5" s="10"/>
      <c r="N5" s="10"/>
      <c r="O5" s="10"/>
      <c r="P5" s="10"/>
      <c r="Q5" s="10"/>
      <c r="R5" s="10"/>
      <c r="S5" s="7"/>
      <c r="T5" s="68" t="s">
        <v>2097</v>
      </c>
      <c r="U5" s="66"/>
      <c r="V5" s="66"/>
      <c r="W5" s="66"/>
      <c r="X5" s="67"/>
    </row>
    <row r="6" spans="1:24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9</v>
      </c>
      <c r="J6" s="37" t="s">
        <v>410</v>
      </c>
      <c r="K6" s="37" t="s">
        <v>411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889</v>
      </c>
      <c r="Q6" s="37" t="s">
        <v>1890</v>
      </c>
      <c r="R6" s="37" t="s">
        <v>1722</v>
      </c>
      <c r="S6" s="37" t="s">
        <v>176</v>
      </c>
      <c r="T6" s="16">
        <v>2022</v>
      </c>
      <c r="U6" s="17">
        <v>2023</v>
      </c>
      <c r="V6" s="17">
        <v>2024</v>
      </c>
      <c r="W6" s="17">
        <v>2025</v>
      </c>
      <c r="X6" s="18">
        <v>2026</v>
      </c>
    </row>
    <row r="8" spans="1:24" s="27" customFormat="1" ht="18.75" customHeight="1">
      <c r="B8" s="437" t="s">
        <v>3537</v>
      </c>
    </row>
    <row r="9" spans="1:24" ht="7.5" customHeight="1">
      <c r="B9" s="75"/>
      <c r="L9" s="11"/>
    </row>
    <row r="10" spans="1:24" s="27" customFormat="1" ht="17.649999999999999">
      <c r="B10" s="28" t="s">
        <v>2880</v>
      </c>
    </row>
    <row r="11" spans="1:24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4"/>
      <c r="U11" s="374"/>
      <c r="V11" s="374"/>
      <c r="W11" s="374"/>
      <c r="X11" s="374"/>
    </row>
    <row r="12" spans="1:24" s="29" customFormat="1" ht="14.25">
      <c r="A12" s="402" t="s">
        <v>2882</v>
      </c>
      <c r="D12" s="9" t="s">
        <v>202</v>
      </c>
      <c r="E12" s="9" t="s">
        <v>202</v>
      </c>
      <c r="F12" s="9" t="s">
        <v>2980</v>
      </c>
      <c r="G12" s="11"/>
      <c r="H12" s="364"/>
      <c r="N12" s="351" t="s">
        <v>185</v>
      </c>
      <c r="O12" s="351"/>
      <c r="P12" s="116"/>
      <c r="Q12" s="116" t="s">
        <v>2911</v>
      </c>
      <c r="R12" s="116"/>
      <c r="S12" s="364" t="s">
        <v>186</v>
      </c>
      <c r="T12" s="1119">
        <f>SUMIFS(T$27:T$97,$Q$27:$Q$97,$Q12)</f>
        <v>0</v>
      </c>
      <c r="U12" s="1119">
        <f>SUMIFS(U$27:U$97,$Q$27:$Q$97,$Q12)</f>
        <v>0</v>
      </c>
      <c r="V12" s="1119">
        <f>SUMIFS(V$27:V$97,$Q$27:$Q$97,$Q12)</f>
        <v>0</v>
      </c>
      <c r="W12" s="1119">
        <f>SUMIFS(W$27:W$97,$Q$27:$Q$97,$Q12)</f>
        <v>0</v>
      </c>
      <c r="X12" s="1119">
        <f>SUMIFS(X$27:X$97,$Q$27:$Q$97,$Q12)</f>
        <v>0</v>
      </c>
    </row>
    <row r="13" spans="1:24" s="29" customFormat="1" ht="14.25">
      <c r="A13" s="402"/>
      <c r="D13" s="9"/>
      <c r="E13" s="9"/>
      <c r="F13" s="9"/>
      <c r="G13" s="11"/>
      <c r="H13" s="364"/>
      <c r="N13" s="351"/>
      <c r="O13" s="351"/>
      <c r="P13" s="21"/>
      <c r="Q13" s="21"/>
      <c r="R13" s="116"/>
      <c r="S13" s="364"/>
      <c r="T13" s="1121"/>
      <c r="U13" s="1121"/>
      <c r="V13" s="1121"/>
      <c r="W13" s="1121"/>
      <c r="X13" s="1121"/>
    </row>
    <row r="14" spans="1:24" s="29" customFormat="1" ht="14.25">
      <c r="A14" s="402" t="s">
        <v>2882</v>
      </c>
      <c r="D14" s="9" t="s">
        <v>202</v>
      </c>
      <c r="E14" s="9" t="s">
        <v>202</v>
      </c>
      <c r="F14" s="9" t="s">
        <v>2980</v>
      </c>
      <c r="G14" s="11"/>
      <c r="H14" s="364"/>
      <c r="N14" s="351" t="s">
        <v>185</v>
      </c>
      <c r="O14" s="351"/>
      <c r="P14" s="116" t="s">
        <v>2946</v>
      </c>
      <c r="Q14" s="116"/>
      <c r="R14" s="116"/>
      <c r="S14" s="364" t="s">
        <v>186</v>
      </c>
      <c r="T14" s="1119">
        <f>SUMIFS(T$27:T$97,$P$27:$P$97,$P14)</f>
        <v>0</v>
      </c>
      <c r="U14" s="1119">
        <f>SUMIFS(U$27:U$97,$P$27:$P$97,$P14)</f>
        <v>0</v>
      </c>
      <c r="V14" s="1119">
        <f>SUMIFS(V$27:V$97,$P$27:$P$97,$P14)</f>
        <v>0</v>
      </c>
      <c r="W14" s="1119">
        <f>SUMIFS(W$27:W$97,$P$27:$P$97,$P14)</f>
        <v>0</v>
      </c>
      <c r="X14" s="1119">
        <f>SUMIFS(X$27:X$97,$P$27:$P$97,$P14)</f>
        <v>0</v>
      </c>
    </row>
    <row r="15" spans="1:24" s="29" customFormat="1" ht="14.25">
      <c r="A15" s="402"/>
      <c r="D15" s="9"/>
      <c r="E15" s="9"/>
      <c r="F15" s="9"/>
      <c r="G15" s="11"/>
      <c r="H15" s="364"/>
      <c r="N15" s="351"/>
      <c r="O15" s="351"/>
      <c r="P15" s="116"/>
      <c r="Q15" s="116"/>
      <c r="R15" s="116"/>
      <c r="S15" s="364"/>
      <c r="T15" s="1121"/>
      <c r="U15" s="1121"/>
      <c r="V15" s="1121"/>
      <c r="W15" s="1121"/>
      <c r="X15" s="1121"/>
    </row>
    <row r="16" spans="1:24" s="29" customFormat="1" ht="14.25">
      <c r="A16" s="402" t="s">
        <v>2882</v>
      </c>
      <c r="D16" s="9" t="s">
        <v>202</v>
      </c>
      <c r="E16" s="9" t="s">
        <v>202</v>
      </c>
      <c r="F16" s="9" t="s">
        <v>2980</v>
      </c>
      <c r="G16" s="11"/>
      <c r="H16" s="364"/>
      <c r="N16" s="351" t="s">
        <v>185</v>
      </c>
      <c r="O16" s="351"/>
      <c r="P16" s="116"/>
      <c r="Q16" s="116"/>
      <c r="R16" s="116" t="s">
        <v>1728</v>
      </c>
      <c r="S16" s="364" t="s">
        <v>186</v>
      </c>
      <c r="T16" s="1119">
        <f xml:space="preserve"> T12+T14</f>
        <v>0</v>
      </c>
      <c r="U16" s="1119">
        <f t="shared" ref="U16:X16" si="0" xml:space="preserve"> U12+U14</f>
        <v>0</v>
      </c>
      <c r="V16" s="1119">
        <f t="shared" si="0"/>
        <v>0</v>
      </c>
      <c r="W16" s="1119">
        <f t="shared" si="0"/>
        <v>0</v>
      </c>
      <c r="X16" s="1119">
        <f t="shared" si="0"/>
        <v>0</v>
      </c>
    </row>
    <row r="18" spans="1:24" ht="13.5" customHeight="1">
      <c r="A18" s="402" t="s">
        <v>2882</v>
      </c>
      <c r="B18" s="8"/>
      <c r="C18" s="8"/>
      <c r="D18" s="20"/>
      <c r="E18" s="20"/>
      <c r="F18" s="20" t="s">
        <v>183</v>
      </c>
      <c r="H18" s="20"/>
      <c r="I18" s="20"/>
      <c r="J18" s="98"/>
      <c r="K18" s="20" t="s">
        <v>418</v>
      </c>
      <c r="L18" s="20"/>
      <c r="M18" s="20"/>
      <c r="N18" s="21" t="s">
        <v>197</v>
      </c>
      <c r="O18" s="21" t="s">
        <v>3485</v>
      </c>
      <c r="P18" s="21"/>
      <c r="Q18" s="21"/>
      <c r="R18" s="21"/>
      <c r="S18" s="7" t="s">
        <v>208</v>
      </c>
      <c r="T18" s="354">
        <f t="shared" ref="T18:X19" si="1">SUMIF($K$105:$K$189,$K18,T$105:T$189)</f>
        <v>0</v>
      </c>
      <c r="U18" s="354">
        <f t="shared" si="1"/>
        <v>0</v>
      </c>
      <c r="V18" s="354">
        <f t="shared" si="1"/>
        <v>0</v>
      </c>
      <c r="W18" s="354">
        <f t="shared" si="1"/>
        <v>0</v>
      </c>
      <c r="X18" s="354">
        <f t="shared" si="1"/>
        <v>0</v>
      </c>
    </row>
    <row r="19" spans="1:24" ht="13.5" customHeight="1">
      <c r="A19" s="402" t="s">
        <v>2882</v>
      </c>
      <c r="B19" s="8"/>
      <c r="C19" s="8"/>
      <c r="D19" s="15"/>
      <c r="E19" s="15"/>
      <c r="F19" s="20" t="s">
        <v>183</v>
      </c>
      <c r="H19" s="20"/>
      <c r="I19" s="20"/>
      <c r="J19" s="7"/>
      <c r="K19" s="89" t="s">
        <v>246</v>
      </c>
      <c r="L19" s="20"/>
      <c r="M19" s="26"/>
      <c r="N19" s="21" t="s">
        <v>197</v>
      </c>
      <c r="O19" s="21" t="s">
        <v>3486</v>
      </c>
      <c r="P19" s="21"/>
      <c r="Q19" s="21"/>
      <c r="R19" s="21"/>
      <c r="S19" s="7" t="s">
        <v>208</v>
      </c>
      <c r="T19" s="354">
        <f t="shared" si="1"/>
        <v>0</v>
      </c>
      <c r="U19" s="354">
        <f t="shared" si="1"/>
        <v>0</v>
      </c>
      <c r="V19" s="354">
        <f t="shared" si="1"/>
        <v>0</v>
      </c>
      <c r="W19" s="354">
        <f t="shared" si="1"/>
        <v>0</v>
      </c>
      <c r="X19" s="354">
        <f t="shared" si="1"/>
        <v>0</v>
      </c>
    </row>
    <row r="20" spans="1:24" s="7" customFormat="1" ht="13.5" customHeight="1">
      <c r="B20" s="8"/>
      <c r="C20" s="8"/>
      <c r="D20" s="15"/>
      <c r="E20" s="15"/>
      <c r="F20" s="20"/>
      <c r="H20" s="20"/>
      <c r="I20" s="20"/>
      <c r="K20" s="89"/>
      <c r="L20" s="20"/>
      <c r="M20" s="26"/>
      <c r="N20" s="21"/>
      <c r="O20" s="21"/>
      <c r="P20" s="21"/>
      <c r="Q20" s="21"/>
      <c r="R20" s="21"/>
      <c r="T20" s="374"/>
      <c r="U20" s="374"/>
      <c r="V20" s="374"/>
      <c r="W20" s="374"/>
      <c r="X20" s="374"/>
    </row>
    <row r="21" spans="1:24" s="7" customFormat="1" ht="17.649999999999999">
      <c r="A21" s="27"/>
      <c r="B21" s="28" t="s">
        <v>2939</v>
      </c>
      <c r="C21" s="27"/>
      <c r="D21" s="27"/>
      <c r="E21" s="27"/>
      <c r="F21" s="27"/>
      <c r="G21" s="27"/>
      <c r="H21" s="27"/>
      <c r="I21" s="27"/>
      <c r="J21" s="27"/>
      <c r="K21" s="27"/>
      <c r="L21" s="93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</row>
    <row r="22" spans="1:24" s="7" customFormat="1">
      <c r="A22" s="12"/>
      <c r="B22" s="12"/>
      <c r="C22" s="12"/>
      <c r="D22" s="12"/>
      <c r="E22" s="12"/>
      <c r="F22" s="12"/>
      <c r="L22" s="103"/>
      <c r="N22" s="22"/>
      <c r="O22" s="22"/>
      <c r="P22" s="22"/>
      <c r="Q22" s="22"/>
      <c r="R22" s="22"/>
      <c r="S22" s="15"/>
      <c r="T22" s="12"/>
      <c r="U22" s="12"/>
      <c r="V22" s="13"/>
      <c r="W22" s="14"/>
      <c r="X22" s="15"/>
    </row>
    <row r="23" spans="1:24" s="7" customFormat="1" ht="13.9">
      <c r="A23" s="12"/>
      <c r="B23" s="12"/>
      <c r="C23" s="34" t="s">
        <v>3538</v>
      </c>
      <c r="D23" s="34"/>
      <c r="E23" s="33"/>
      <c r="F23" s="33"/>
      <c r="G23" s="33"/>
      <c r="H23" s="33"/>
      <c r="I23" s="33"/>
      <c r="J23" s="33"/>
      <c r="K23" s="33"/>
      <c r="L23" s="104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</row>
    <row r="24" spans="1:24" s="7" customFormat="1">
      <c r="A24" s="12"/>
      <c r="B24" s="12"/>
      <c r="C24" s="12"/>
      <c r="D24" s="12"/>
      <c r="E24" s="12"/>
      <c r="F24" s="12"/>
      <c r="L24" s="103"/>
      <c r="N24" s="22"/>
      <c r="O24" s="22"/>
      <c r="P24" s="22"/>
      <c r="Q24" s="22"/>
      <c r="R24" s="22"/>
      <c r="S24" s="15"/>
      <c r="T24" s="12"/>
      <c r="U24" s="12"/>
      <c r="V24" s="13"/>
      <c r="W24" s="14"/>
      <c r="X24" s="15"/>
    </row>
    <row r="25" spans="1:24" s="7" customFormat="1" ht="14.25" customHeight="1">
      <c r="A25" s="12"/>
      <c r="B25" s="12"/>
      <c r="C25" s="12"/>
      <c r="D25" s="80" t="s">
        <v>184</v>
      </c>
      <c r="E25" s="81"/>
      <c r="F25" s="81"/>
      <c r="G25" s="81"/>
      <c r="H25" s="81"/>
      <c r="I25" s="81"/>
      <c r="J25" s="81"/>
      <c r="K25" s="81"/>
      <c r="L25" s="106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</row>
    <row r="26" spans="1:24" s="7" customFormat="1">
      <c r="A26" s="12"/>
      <c r="B26" s="12"/>
      <c r="C26" s="12"/>
      <c r="D26" s="12"/>
      <c r="E26" s="12"/>
      <c r="F26" s="12"/>
      <c r="L26" s="103"/>
      <c r="N26" s="22"/>
      <c r="O26" s="22"/>
      <c r="P26" s="22"/>
      <c r="Q26" s="22"/>
      <c r="R26" s="22"/>
      <c r="S26" s="15"/>
      <c r="T26" s="12"/>
      <c r="U26" s="12"/>
      <c r="V26" s="13"/>
      <c r="W26" s="14"/>
      <c r="X26" s="15"/>
    </row>
    <row r="27" spans="1:24" s="7" customFormat="1" ht="13.5" customHeight="1">
      <c r="A27" s="11"/>
      <c r="B27" s="11"/>
      <c r="C27" s="11"/>
      <c r="D27" s="20" t="s">
        <v>202</v>
      </c>
      <c r="E27" s="20" t="s">
        <v>202</v>
      </c>
      <c r="F27" s="11" t="s">
        <v>183</v>
      </c>
      <c r="G27" s="11" t="s">
        <v>184</v>
      </c>
      <c r="H27" s="20" t="s">
        <v>273</v>
      </c>
      <c r="I27" s="11" t="s">
        <v>416</v>
      </c>
      <c r="J27" s="112" t="s">
        <v>3539</v>
      </c>
      <c r="K27" s="98" t="s">
        <v>418</v>
      </c>
      <c r="L27" s="98" t="s">
        <v>419</v>
      </c>
      <c r="M27" s="98" t="s">
        <v>420</v>
      </c>
      <c r="N27" s="21" t="s">
        <v>185</v>
      </c>
      <c r="O27" s="21"/>
      <c r="P27" s="21"/>
      <c r="Q27" s="21" t="s">
        <v>2911</v>
      </c>
      <c r="R27" s="21"/>
      <c r="S27" s="7" t="s">
        <v>186</v>
      </c>
      <c r="T27" s="728"/>
      <c r="U27" s="728"/>
      <c r="V27" s="728"/>
      <c r="W27" s="728"/>
      <c r="X27" s="728"/>
    </row>
    <row r="28" spans="1:24" s="7" customFormat="1" ht="13.5" customHeight="1">
      <c r="A28" s="11"/>
      <c r="B28" s="11"/>
      <c r="C28" s="11"/>
      <c r="D28" s="20" t="s">
        <v>202</v>
      </c>
      <c r="E28" s="20" t="s">
        <v>202</v>
      </c>
      <c r="F28" s="11" t="s">
        <v>183</v>
      </c>
      <c r="G28" s="11" t="s">
        <v>184</v>
      </c>
      <c r="H28" s="20" t="s">
        <v>273</v>
      </c>
      <c r="I28" s="11" t="s">
        <v>416</v>
      </c>
      <c r="J28" s="112" t="s">
        <v>3539</v>
      </c>
      <c r="K28" s="98" t="s">
        <v>418</v>
      </c>
      <c r="L28" s="98" t="s">
        <v>427</v>
      </c>
      <c r="M28" s="98" t="s">
        <v>428</v>
      </c>
      <c r="N28" s="21" t="s">
        <v>185</v>
      </c>
      <c r="O28" s="21"/>
      <c r="P28" s="21"/>
      <c r="Q28" s="21" t="s">
        <v>2911</v>
      </c>
      <c r="R28" s="21"/>
      <c r="S28" s="7" t="s">
        <v>186</v>
      </c>
      <c r="T28" s="728"/>
      <c r="U28" s="728"/>
      <c r="V28" s="728"/>
      <c r="W28" s="728"/>
      <c r="X28" s="728"/>
    </row>
    <row r="29" spans="1:24" s="7" customFormat="1" ht="13.5" customHeight="1">
      <c r="A29" s="11"/>
      <c r="B29" s="11"/>
      <c r="C29" s="11"/>
      <c r="D29" s="20" t="s">
        <v>202</v>
      </c>
      <c r="E29" s="20" t="s">
        <v>202</v>
      </c>
      <c r="F29" s="11" t="s">
        <v>183</v>
      </c>
      <c r="G29" s="11" t="s">
        <v>184</v>
      </c>
      <c r="H29" s="20" t="s">
        <v>273</v>
      </c>
      <c r="I29" s="11" t="s">
        <v>416</v>
      </c>
      <c r="J29" s="112" t="s">
        <v>3539</v>
      </c>
      <c r="K29" s="98" t="s">
        <v>418</v>
      </c>
      <c r="L29" s="98" t="s">
        <v>434</v>
      </c>
      <c r="M29" s="98" t="s">
        <v>435</v>
      </c>
      <c r="N29" s="21" t="s">
        <v>185</v>
      </c>
      <c r="O29" s="21"/>
      <c r="P29" s="21"/>
      <c r="Q29" s="21" t="s">
        <v>2911</v>
      </c>
      <c r="R29" s="21"/>
      <c r="S29" s="7" t="s">
        <v>186</v>
      </c>
      <c r="T29" s="728"/>
      <c r="U29" s="728"/>
      <c r="V29" s="728"/>
      <c r="W29" s="728"/>
      <c r="X29" s="728"/>
    </row>
    <row r="30" spans="1:24" s="7" customFormat="1" ht="13.5" customHeight="1">
      <c r="A30" s="11"/>
      <c r="B30" s="11"/>
      <c r="C30" s="11"/>
      <c r="D30" s="20" t="s">
        <v>202</v>
      </c>
      <c r="E30" s="20" t="s">
        <v>202</v>
      </c>
      <c r="F30" s="11" t="s">
        <v>183</v>
      </c>
      <c r="G30" s="11" t="s">
        <v>184</v>
      </c>
      <c r="H30" s="20" t="s">
        <v>273</v>
      </c>
      <c r="I30" s="11" t="s">
        <v>416</v>
      </c>
      <c r="J30" s="112" t="s">
        <v>3539</v>
      </c>
      <c r="K30" s="98" t="s">
        <v>418</v>
      </c>
      <c r="L30" s="98" t="s">
        <v>440</v>
      </c>
      <c r="M30" s="98" t="s">
        <v>441</v>
      </c>
      <c r="N30" s="21" t="s">
        <v>185</v>
      </c>
      <c r="O30" s="21"/>
      <c r="P30" s="21"/>
      <c r="Q30" s="21" t="s">
        <v>2911</v>
      </c>
      <c r="R30" s="21"/>
      <c r="S30" s="7" t="s">
        <v>186</v>
      </c>
      <c r="T30" s="1108"/>
      <c r="U30" s="1108"/>
      <c r="V30" s="1108"/>
      <c r="W30" s="1147"/>
      <c r="X30" s="1147"/>
    </row>
    <row r="31" spans="1:24" s="7" customFormat="1" ht="13.5" customHeight="1">
      <c r="A31" s="11"/>
      <c r="B31" s="11"/>
      <c r="C31" s="11"/>
      <c r="D31" s="20" t="s">
        <v>202</v>
      </c>
      <c r="E31" s="20" t="s">
        <v>202</v>
      </c>
      <c r="F31" s="11" t="s">
        <v>183</v>
      </c>
      <c r="G31" s="11" t="s">
        <v>184</v>
      </c>
      <c r="H31" s="20" t="s">
        <v>273</v>
      </c>
      <c r="I31" s="11" t="s">
        <v>416</v>
      </c>
      <c r="J31" s="112" t="s">
        <v>3539</v>
      </c>
      <c r="K31" s="98" t="s">
        <v>418</v>
      </c>
      <c r="L31" s="98" t="s">
        <v>447</v>
      </c>
      <c r="M31" s="98" t="s">
        <v>448</v>
      </c>
      <c r="N31" s="21" t="s">
        <v>185</v>
      </c>
      <c r="O31" s="21"/>
      <c r="P31" s="21"/>
      <c r="Q31" s="21" t="s">
        <v>2911</v>
      </c>
      <c r="R31" s="21"/>
      <c r="S31" s="7" t="s">
        <v>186</v>
      </c>
      <c r="T31" s="728"/>
      <c r="U31" s="728"/>
      <c r="V31" s="728"/>
      <c r="W31" s="728"/>
      <c r="X31" s="728"/>
    </row>
    <row r="32" spans="1:24" s="7" customFormat="1" ht="13.5" customHeight="1">
      <c r="A32" s="11"/>
      <c r="B32" s="11"/>
      <c r="C32" s="11"/>
      <c r="D32" s="20" t="s">
        <v>202</v>
      </c>
      <c r="E32" s="20" t="s">
        <v>202</v>
      </c>
      <c r="F32" s="11" t="s">
        <v>183</v>
      </c>
      <c r="G32" s="11" t="s">
        <v>184</v>
      </c>
      <c r="H32" s="20" t="s">
        <v>273</v>
      </c>
      <c r="I32" s="11" t="s">
        <v>416</v>
      </c>
      <c r="J32" s="112" t="s">
        <v>3539</v>
      </c>
      <c r="K32" s="98" t="s">
        <v>418</v>
      </c>
      <c r="L32" s="98" t="s">
        <v>453</v>
      </c>
      <c r="M32" s="98" t="s">
        <v>454</v>
      </c>
      <c r="N32" s="21" t="s">
        <v>185</v>
      </c>
      <c r="O32" s="21"/>
      <c r="P32" s="21"/>
      <c r="Q32" s="21" t="s">
        <v>2911</v>
      </c>
      <c r="R32" s="21"/>
      <c r="S32" s="7" t="s">
        <v>186</v>
      </c>
      <c r="T32" s="728"/>
      <c r="U32" s="728"/>
      <c r="V32" s="728"/>
      <c r="W32" s="728"/>
      <c r="X32" s="728"/>
    </row>
    <row r="33" spans="2:24" s="7" customFormat="1" ht="13.5" customHeight="1">
      <c r="B33" s="11"/>
      <c r="C33" s="11"/>
      <c r="D33" s="20" t="s">
        <v>202</v>
      </c>
      <c r="E33" s="20" t="s">
        <v>202</v>
      </c>
      <c r="F33" s="11" t="s">
        <v>183</v>
      </c>
      <c r="G33" s="11" t="s">
        <v>184</v>
      </c>
      <c r="H33" s="20" t="s">
        <v>273</v>
      </c>
      <c r="I33" s="11" t="s">
        <v>416</v>
      </c>
      <c r="J33" s="112" t="s">
        <v>3539</v>
      </c>
      <c r="K33" s="98" t="s">
        <v>418</v>
      </c>
      <c r="L33" s="98" t="s">
        <v>457</v>
      </c>
      <c r="M33" s="98" t="s">
        <v>458</v>
      </c>
      <c r="N33" s="21" t="s">
        <v>185</v>
      </c>
      <c r="O33" s="21"/>
      <c r="P33" s="21"/>
      <c r="Q33" s="21" t="s">
        <v>2911</v>
      </c>
      <c r="R33" s="21"/>
      <c r="S33" s="7" t="s">
        <v>186</v>
      </c>
      <c r="T33" s="1418"/>
      <c r="U33" s="1418"/>
      <c r="V33" s="1418"/>
      <c r="W33" s="1418"/>
      <c r="X33" s="1418"/>
    </row>
    <row r="34" spans="2:24" s="7" customFormat="1" ht="13.5" customHeight="1">
      <c r="B34" s="11"/>
      <c r="C34" s="11"/>
      <c r="D34" s="20" t="s">
        <v>202</v>
      </c>
      <c r="E34" s="20" t="s">
        <v>202</v>
      </c>
      <c r="F34" s="11" t="s">
        <v>183</v>
      </c>
      <c r="G34" s="11" t="s">
        <v>184</v>
      </c>
      <c r="H34" s="20" t="s">
        <v>273</v>
      </c>
      <c r="I34" s="11" t="s">
        <v>416</v>
      </c>
      <c r="J34" s="112" t="s">
        <v>3539</v>
      </c>
      <c r="K34" s="98" t="s">
        <v>418</v>
      </c>
      <c r="L34" s="98" t="s">
        <v>461</v>
      </c>
      <c r="M34" s="98" t="s">
        <v>462</v>
      </c>
      <c r="N34" s="21" t="s">
        <v>185</v>
      </c>
      <c r="O34" s="21"/>
      <c r="P34" s="21"/>
      <c r="Q34" s="21" t="s">
        <v>2911</v>
      </c>
      <c r="R34" s="21"/>
      <c r="S34" s="7" t="s">
        <v>186</v>
      </c>
      <c r="T34" s="1418"/>
      <c r="U34" s="1418"/>
      <c r="V34" s="1418"/>
      <c r="W34" s="1418"/>
      <c r="X34" s="1418"/>
    </row>
    <row r="35" spans="2:24" s="7" customFormat="1">
      <c r="B35" s="11"/>
      <c r="C35" s="11"/>
      <c r="D35" s="11"/>
      <c r="E35" s="11"/>
      <c r="F35" s="11"/>
      <c r="G35" s="11"/>
      <c r="H35" s="11"/>
      <c r="I35" s="11"/>
      <c r="J35" s="112"/>
      <c r="K35" s="11"/>
      <c r="L35" s="11"/>
      <c r="M35" s="11"/>
      <c r="N35" s="11"/>
      <c r="O35" s="11"/>
      <c r="P35" s="11"/>
      <c r="Q35" s="11"/>
      <c r="R35" s="11"/>
      <c r="S35" s="11"/>
    </row>
    <row r="36" spans="2:24" s="7" customFormat="1" ht="14.25" customHeight="1">
      <c r="B36" s="12"/>
      <c r="C36" s="12"/>
      <c r="D36" s="80" t="s">
        <v>3540</v>
      </c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</row>
    <row r="37" spans="2:24" s="7" customFormat="1">
      <c r="B37" s="11"/>
      <c r="C37" s="11"/>
      <c r="D37" s="11"/>
      <c r="E37" s="11"/>
      <c r="F37" s="11"/>
      <c r="G37" s="11"/>
      <c r="H37" s="11"/>
      <c r="I37" s="11"/>
      <c r="J37" s="112"/>
      <c r="K37" s="11"/>
      <c r="L37" s="11"/>
      <c r="M37" s="11"/>
      <c r="N37" s="11"/>
      <c r="O37" s="11"/>
      <c r="P37" s="11"/>
      <c r="Q37" s="11"/>
      <c r="R37" s="11"/>
      <c r="S37" s="11"/>
    </row>
    <row r="38" spans="2:24" s="7" customFormat="1" ht="13.5" customHeight="1">
      <c r="B38" s="11"/>
      <c r="C38" s="11"/>
      <c r="D38" s="20" t="s">
        <v>202</v>
      </c>
      <c r="E38" s="20" t="s">
        <v>202</v>
      </c>
      <c r="F38" s="11" t="s">
        <v>183</v>
      </c>
      <c r="G38" s="11" t="s">
        <v>3541</v>
      </c>
      <c r="H38" s="20" t="s">
        <v>273</v>
      </c>
      <c r="I38" s="11" t="s">
        <v>416</v>
      </c>
      <c r="J38" s="112" t="s">
        <v>3539</v>
      </c>
      <c r="K38" s="98" t="s">
        <v>418</v>
      </c>
      <c r="L38" s="98" t="s">
        <v>419</v>
      </c>
      <c r="M38" s="98" t="s">
        <v>420</v>
      </c>
      <c r="N38" s="21" t="s">
        <v>185</v>
      </c>
      <c r="O38" s="21"/>
      <c r="P38" s="21"/>
      <c r="Q38" s="21" t="s">
        <v>2911</v>
      </c>
      <c r="R38" s="21"/>
      <c r="S38" s="7" t="s">
        <v>186</v>
      </c>
      <c r="T38" s="1418"/>
      <c r="U38" s="1418"/>
      <c r="V38" s="1418"/>
      <c r="W38" s="1418"/>
      <c r="X38" s="1418"/>
    </row>
    <row r="39" spans="2:24" s="7" customFormat="1" ht="13.5" customHeight="1">
      <c r="B39" s="11"/>
      <c r="C39" s="11"/>
      <c r="D39" s="20" t="s">
        <v>202</v>
      </c>
      <c r="E39" s="20" t="s">
        <v>202</v>
      </c>
      <c r="F39" s="11" t="s">
        <v>183</v>
      </c>
      <c r="G39" s="11" t="s">
        <v>3541</v>
      </c>
      <c r="H39" s="20" t="s">
        <v>273</v>
      </c>
      <c r="I39" s="11" t="s">
        <v>416</v>
      </c>
      <c r="J39" s="112" t="s">
        <v>3539</v>
      </c>
      <c r="K39" s="98" t="s">
        <v>418</v>
      </c>
      <c r="L39" s="98" t="s">
        <v>427</v>
      </c>
      <c r="M39" s="98" t="s">
        <v>428</v>
      </c>
      <c r="N39" s="21" t="s">
        <v>185</v>
      </c>
      <c r="O39" s="21"/>
      <c r="P39" s="21"/>
      <c r="Q39" s="21" t="s">
        <v>2911</v>
      </c>
      <c r="R39" s="21"/>
      <c r="S39" s="7" t="s">
        <v>186</v>
      </c>
      <c r="T39" s="1418"/>
      <c r="U39" s="1418"/>
      <c r="V39" s="1418"/>
      <c r="W39" s="1418"/>
      <c r="X39" s="1418"/>
    </row>
    <row r="40" spans="2:24" s="7" customFormat="1" ht="13.5" customHeight="1">
      <c r="B40" s="11"/>
      <c r="C40" s="11"/>
      <c r="D40" s="20" t="s">
        <v>202</v>
      </c>
      <c r="E40" s="20" t="s">
        <v>202</v>
      </c>
      <c r="F40" s="11" t="s">
        <v>183</v>
      </c>
      <c r="G40" s="11" t="s">
        <v>3541</v>
      </c>
      <c r="H40" s="20" t="s">
        <v>273</v>
      </c>
      <c r="I40" s="11" t="s">
        <v>416</v>
      </c>
      <c r="J40" s="112" t="s">
        <v>3539</v>
      </c>
      <c r="K40" s="98" t="s">
        <v>418</v>
      </c>
      <c r="L40" s="98" t="s">
        <v>434</v>
      </c>
      <c r="M40" s="98" t="s">
        <v>435</v>
      </c>
      <c r="N40" s="21" t="s">
        <v>185</v>
      </c>
      <c r="O40" s="21"/>
      <c r="P40" s="21"/>
      <c r="Q40" s="21" t="s">
        <v>2911</v>
      </c>
      <c r="R40" s="21"/>
      <c r="S40" s="7" t="s">
        <v>186</v>
      </c>
      <c r="T40" s="1418"/>
      <c r="U40" s="1418"/>
      <c r="V40" s="1418"/>
      <c r="W40" s="1418"/>
      <c r="X40" s="1418"/>
    </row>
    <row r="41" spans="2:24" s="7" customFormat="1" ht="13.5" customHeight="1">
      <c r="B41" s="11"/>
      <c r="C41" s="11"/>
      <c r="D41" s="20" t="s">
        <v>202</v>
      </c>
      <c r="E41" s="20" t="s">
        <v>202</v>
      </c>
      <c r="F41" s="11" t="s">
        <v>183</v>
      </c>
      <c r="G41" s="11" t="s">
        <v>3541</v>
      </c>
      <c r="H41" s="20" t="s">
        <v>273</v>
      </c>
      <c r="I41" s="11" t="s">
        <v>416</v>
      </c>
      <c r="J41" s="112" t="s">
        <v>3539</v>
      </c>
      <c r="K41" s="98" t="s">
        <v>418</v>
      </c>
      <c r="L41" s="98" t="s">
        <v>440</v>
      </c>
      <c r="M41" s="98" t="s">
        <v>441</v>
      </c>
      <c r="N41" s="21" t="s">
        <v>185</v>
      </c>
      <c r="O41" s="21"/>
      <c r="P41" s="21"/>
      <c r="Q41" s="21" t="s">
        <v>2911</v>
      </c>
      <c r="R41" s="21"/>
      <c r="S41" s="7" t="s">
        <v>186</v>
      </c>
      <c r="T41" s="1418"/>
      <c r="U41" s="1418"/>
      <c r="V41" s="1418"/>
      <c r="W41" s="1418"/>
      <c r="X41" s="1418"/>
    </row>
    <row r="42" spans="2:24" s="7" customFormat="1" ht="13.5" customHeight="1">
      <c r="B42" s="11"/>
      <c r="C42" s="11"/>
      <c r="D42" s="20" t="s">
        <v>202</v>
      </c>
      <c r="E42" s="20" t="s">
        <v>202</v>
      </c>
      <c r="F42" s="11" t="s">
        <v>183</v>
      </c>
      <c r="G42" s="11" t="s">
        <v>3541</v>
      </c>
      <c r="H42" s="20" t="s">
        <v>273</v>
      </c>
      <c r="I42" s="11" t="s">
        <v>416</v>
      </c>
      <c r="J42" s="112" t="s">
        <v>3539</v>
      </c>
      <c r="K42" s="98" t="s">
        <v>418</v>
      </c>
      <c r="L42" s="98" t="s">
        <v>447</v>
      </c>
      <c r="M42" s="98" t="s">
        <v>448</v>
      </c>
      <c r="N42" s="21" t="s">
        <v>185</v>
      </c>
      <c r="O42" s="21"/>
      <c r="P42" s="21"/>
      <c r="Q42" s="21" t="s">
        <v>2911</v>
      </c>
      <c r="R42" s="21"/>
      <c r="S42" s="7" t="s">
        <v>186</v>
      </c>
      <c r="T42" s="1418"/>
      <c r="U42" s="1418"/>
      <c r="V42" s="1418"/>
      <c r="W42" s="1418"/>
      <c r="X42" s="1418"/>
    </row>
    <row r="43" spans="2:24" s="7" customFormat="1" ht="13.5" customHeight="1">
      <c r="B43" s="11"/>
      <c r="C43" s="11"/>
      <c r="D43" s="20" t="s">
        <v>202</v>
      </c>
      <c r="E43" s="20" t="s">
        <v>202</v>
      </c>
      <c r="F43" s="11" t="s">
        <v>183</v>
      </c>
      <c r="G43" s="11" t="s">
        <v>3541</v>
      </c>
      <c r="H43" s="20" t="s">
        <v>273</v>
      </c>
      <c r="I43" s="11" t="s">
        <v>416</v>
      </c>
      <c r="J43" s="112" t="s">
        <v>3539</v>
      </c>
      <c r="K43" s="98" t="s">
        <v>418</v>
      </c>
      <c r="L43" s="98" t="s">
        <v>453</v>
      </c>
      <c r="M43" s="98" t="s">
        <v>454</v>
      </c>
      <c r="N43" s="21" t="s">
        <v>185</v>
      </c>
      <c r="O43" s="21"/>
      <c r="P43" s="21"/>
      <c r="Q43" s="21" t="s">
        <v>2911</v>
      </c>
      <c r="R43" s="21"/>
      <c r="S43" s="7" t="s">
        <v>186</v>
      </c>
      <c r="T43" s="1418"/>
      <c r="U43" s="1418"/>
      <c r="V43" s="1418"/>
      <c r="W43" s="1418"/>
      <c r="X43" s="1418"/>
    </row>
    <row r="44" spans="2:24" s="456" customFormat="1" ht="13.5" customHeight="1">
      <c r="B44" s="11"/>
      <c r="C44" s="11"/>
      <c r="D44" s="20" t="s">
        <v>202</v>
      </c>
      <c r="E44" s="20" t="s">
        <v>202</v>
      </c>
      <c r="F44" s="11" t="s">
        <v>183</v>
      </c>
      <c r="G44" s="11" t="s">
        <v>3541</v>
      </c>
      <c r="H44" s="20" t="s">
        <v>273</v>
      </c>
      <c r="I44" s="11" t="s">
        <v>416</v>
      </c>
      <c r="J44" s="112" t="s">
        <v>3539</v>
      </c>
      <c r="K44" s="476" t="s">
        <v>418</v>
      </c>
      <c r="L44" s="476" t="s">
        <v>457</v>
      </c>
      <c r="M44" s="476" t="s">
        <v>458</v>
      </c>
      <c r="N44" s="462" t="s">
        <v>185</v>
      </c>
      <c r="O44" s="462"/>
      <c r="P44" s="462"/>
      <c r="Q44" s="21" t="s">
        <v>2911</v>
      </c>
      <c r="R44" s="462"/>
      <c r="S44" s="456" t="s">
        <v>186</v>
      </c>
      <c r="T44" s="1421"/>
      <c r="U44" s="1421"/>
      <c r="V44" s="1421"/>
      <c r="W44" s="1421"/>
      <c r="X44" s="1421"/>
    </row>
    <row r="45" spans="2:24" s="7" customFormat="1" ht="13.5" customHeight="1">
      <c r="B45" s="11"/>
      <c r="C45" s="11"/>
      <c r="D45" s="20" t="s">
        <v>202</v>
      </c>
      <c r="E45" s="20" t="s">
        <v>202</v>
      </c>
      <c r="F45" s="11" t="s">
        <v>183</v>
      </c>
      <c r="G45" s="11" t="s">
        <v>3541</v>
      </c>
      <c r="H45" s="20" t="s">
        <v>273</v>
      </c>
      <c r="I45" s="11" t="s">
        <v>416</v>
      </c>
      <c r="J45" s="112" t="s">
        <v>3539</v>
      </c>
      <c r="K45" s="98" t="s">
        <v>418</v>
      </c>
      <c r="L45" s="98" t="s">
        <v>461</v>
      </c>
      <c r="M45" s="98" t="s">
        <v>462</v>
      </c>
      <c r="N45" s="21" t="s">
        <v>185</v>
      </c>
      <c r="O45" s="21"/>
      <c r="P45" s="21"/>
      <c r="Q45" s="21" t="s">
        <v>2911</v>
      </c>
      <c r="R45" s="21"/>
      <c r="S45" s="7" t="s">
        <v>186</v>
      </c>
      <c r="T45" s="1418"/>
      <c r="U45" s="1418"/>
      <c r="V45" s="1418"/>
      <c r="W45" s="1418"/>
      <c r="X45" s="1418"/>
    </row>
    <row r="46" spans="2:24" s="7" customFormat="1">
      <c r="B46" s="11"/>
      <c r="C46" s="11"/>
      <c r="D46" s="89"/>
      <c r="E46" s="89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21" t="s">
        <v>2911</v>
      </c>
      <c r="R46" s="11"/>
      <c r="S46" s="11"/>
    </row>
    <row r="47" spans="2:24" s="7" customFormat="1" ht="17.649999999999999">
      <c r="B47" s="28" t="s">
        <v>2939</v>
      </c>
      <c r="C47" s="27"/>
      <c r="D47" s="27"/>
      <c r="E47" s="27"/>
      <c r="F47" s="27"/>
      <c r="G47" s="27"/>
      <c r="H47" s="27"/>
      <c r="I47" s="27"/>
      <c r="J47" s="27"/>
      <c r="K47" s="27"/>
      <c r="L47" s="93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</row>
    <row r="49" spans="3:24" s="7" customFormat="1" ht="13.9">
      <c r="C49" s="34" t="s">
        <v>3542</v>
      </c>
      <c r="D49" s="34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/>
      <c r="W49" s="33"/>
      <c r="X49" s="33"/>
    </row>
    <row r="50" spans="3:24" s="7" customFormat="1">
      <c r="C50" s="11"/>
      <c r="D50" s="89"/>
      <c r="E50" s="89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</row>
    <row r="51" spans="3:24" s="7" customFormat="1" ht="14.25" customHeight="1">
      <c r="C51" s="12"/>
      <c r="D51" s="80" t="s">
        <v>184</v>
      </c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</row>
    <row r="52" spans="3:24" s="7" customFormat="1">
      <c r="C52" s="11"/>
      <c r="D52" s="89"/>
      <c r="E52" s="89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</row>
    <row r="53" spans="3:24" s="7" customFormat="1">
      <c r="C53" s="11"/>
      <c r="D53" s="20" t="s">
        <v>202</v>
      </c>
      <c r="E53" s="20" t="s">
        <v>202</v>
      </c>
      <c r="F53" s="11" t="s">
        <v>183</v>
      </c>
      <c r="G53" s="11" t="s">
        <v>184</v>
      </c>
      <c r="H53" s="20" t="s">
        <v>273</v>
      </c>
      <c r="I53" s="11" t="s">
        <v>416</v>
      </c>
      <c r="J53" s="112" t="s">
        <v>464</v>
      </c>
      <c r="K53" s="98" t="s">
        <v>418</v>
      </c>
      <c r="L53" s="98" t="s">
        <v>419</v>
      </c>
      <c r="M53" s="98" t="s">
        <v>420</v>
      </c>
      <c r="N53" s="21" t="s">
        <v>185</v>
      </c>
      <c r="O53" s="21"/>
      <c r="P53" s="11"/>
      <c r="Q53" s="21" t="s">
        <v>2911</v>
      </c>
      <c r="R53" s="21"/>
      <c r="S53" s="7" t="s">
        <v>186</v>
      </c>
      <c r="T53" s="1418"/>
      <c r="U53" s="1418"/>
      <c r="V53" s="1418"/>
      <c r="W53" s="1418"/>
      <c r="X53" s="1418"/>
    </row>
    <row r="54" spans="3:24" s="7" customFormat="1">
      <c r="C54" s="11"/>
      <c r="D54" s="20" t="s">
        <v>202</v>
      </c>
      <c r="E54" s="20" t="s">
        <v>202</v>
      </c>
      <c r="F54" s="11" t="s">
        <v>183</v>
      </c>
      <c r="G54" s="11" t="s">
        <v>184</v>
      </c>
      <c r="H54" s="20" t="s">
        <v>273</v>
      </c>
      <c r="I54" s="11" t="s">
        <v>416</v>
      </c>
      <c r="J54" s="112" t="s">
        <v>464</v>
      </c>
      <c r="K54" s="98" t="s">
        <v>418</v>
      </c>
      <c r="L54" s="98" t="s">
        <v>427</v>
      </c>
      <c r="M54" s="98" t="s">
        <v>428</v>
      </c>
      <c r="N54" s="21" t="s">
        <v>185</v>
      </c>
      <c r="O54" s="21"/>
      <c r="P54" s="11"/>
      <c r="Q54" s="21" t="s">
        <v>2911</v>
      </c>
      <c r="R54" s="21"/>
      <c r="S54" s="7" t="s">
        <v>186</v>
      </c>
      <c r="T54" s="1418"/>
      <c r="U54" s="1418"/>
      <c r="V54" s="1418"/>
      <c r="W54" s="1418"/>
      <c r="X54" s="1418"/>
    </row>
    <row r="55" spans="3:24" s="7" customFormat="1">
      <c r="C55" s="11"/>
      <c r="D55" s="20" t="s">
        <v>202</v>
      </c>
      <c r="E55" s="20" t="s">
        <v>202</v>
      </c>
      <c r="F55" s="11" t="s">
        <v>183</v>
      </c>
      <c r="G55" s="11" t="s">
        <v>184</v>
      </c>
      <c r="H55" s="20" t="s">
        <v>273</v>
      </c>
      <c r="I55" s="11" t="s">
        <v>416</v>
      </c>
      <c r="J55" s="112" t="s">
        <v>464</v>
      </c>
      <c r="K55" s="98" t="s">
        <v>418</v>
      </c>
      <c r="L55" s="98" t="s">
        <v>434</v>
      </c>
      <c r="M55" s="98" t="s">
        <v>435</v>
      </c>
      <c r="N55" s="21" t="s">
        <v>185</v>
      </c>
      <c r="O55" s="21"/>
      <c r="P55" s="11"/>
      <c r="Q55" s="21" t="s">
        <v>2911</v>
      </c>
      <c r="R55" s="21"/>
      <c r="S55" s="7" t="s">
        <v>186</v>
      </c>
      <c r="T55" s="1418"/>
      <c r="U55" s="1418"/>
      <c r="V55" s="1418"/>
      <c r="W55" s="1418"/>
      <c r="X55" s="1418"/>
    </row>
    <row r="56" spans="3:24" s="7" customFormat="1">
      <c r="C56" s="11"/>
      <c r="D56" s="20" t="s">
        <v>202</v>
      </c>
      <c r="E56" s="20" t="s">
        <v>202</v>
      </c>
      <c r="F56" s="11" t="s">
        <v>183</v>
      </c>
      <c r="G56" s="11" t="s">
        <v>184</v>
      </c>
      <c r="H56" s="20" t="s">
        <v>273</v>
      </c>
      <c r="I56" s="11" t="s">
        <v>416</v>
      </c>
      <c r="J56" s="112" t="s">
        <v>464</v>
      </c>
      <c r="K56" s="98" t="s">
        <v>418</v>
      </c>
      <c r="L56" s="98" t="s">
        <v>440</v>
      </c>
      <c r="M56" s="98" t="s">
        <v>441</v>
      </c>
      <c r="N56" s="21" t="s">
        <v>185</v>
      </c>
      <c r="O56" s="21"/>
      <c r="P56" s="11"/>
      <c r="Q56" s="21" t="s">
        <v>2911</v>
      </c>
      <c r="R56" s="21"/>
      <c r="S56" s="7" t="s">
        <v>186</v>
      </c>
      <c r="T56" s="1418"/>
      <c r="U56" s="1418"/>
      <c r="V56" s="1418"/>
      <c r="W56" s="1418"/>
      <c r="X56" s="1418"/>
    </row>
    <row r="57" spans="3:24" s="7" customFormat="1">
      <c r="C57" s="11"/>
      <c r="D57" s="20" t="s">
        <v>202</v>
      </c>
      <c r="E57" s="20" t="s">
        <v>202</v>
      </c>
      <c r="F57" s="11" t="s">
        <v>183</v>
      </c>
      <c r="G57" s="11" t="s">
        <v>184</v>
      </c>
      <c r="H57" s="20" t="s">
        <v>273</v>
      </c>
      <c r="I57" s="11" t="s">
        <v>416</v>
      </c>
      <c r="J57" s="112" t="s">
        <v>464</v>
      </c>
      <c r="K57" s="98" t="s">
        <v>418</v>
      </c>
      <c r="L57" s="98" t="s">
        <v>447</v>
      </c>
      <c r="M57" s="98" t="s">
        <v>448</v>
      </c>
      <c r="N57" s="21" t="s">
        <v>185</v>
      </c>
      <c r="O57" s="21"/>
      <c r="P57" s="11"/>
      <c r="Q57" s="21" t="s">
        <v>2911</v>
      </c>
      <c r="R57" s="21"/>
      <c r="S57" s="7" t="s">
        <v>186</v>
      </c>
      <c r="T57" s="1418"/>
      <c r="U57" s="1418"/>
      <c r="V57" s="1418"/>
      <c r="W57" s="1418"/>
      <c r="X57" s="1418"/>
    </row>
    <row r="58" spans="3:24" s="7" customFormat="1">
      <c r="C58" s="11"/>
      <c r="D58" s="20" t="s">
        <v>202</v>
      </c>
      <c r="E58" s="20" t="s">
        <v>202</v>
      </c>
      <c r="F58" s="11" t="s">
        <v>183</v>
      </c>
      <c r="G58" s="11" t="s">
        <v>184</v>
      </c>
      <c r="H58" s="20" t="s">
        <v>273</v>
      </c>
      <c r="I58" s="11" t="s">
        <v>416</v>
      </c>
      <c r="J58" s="112" t="s">
        <v>464</v>
      </c>
      <c r="K58" s="98" t="s">
        <v>418</v>
      </c>
      <c r="L58" s="98" t="s">
        <v>453</v>
      </c>
      <c r="M58" s="98" t="s">
        <v>454</v>
      </c>
      <c r="N58" s="21" t="s">
        <v>185</v>
      </c>
      <c r="O58" s="21"/>
      <c r="P58" s="11"/>
      <c r="Q58" s="21" t="s">
        <v>2911</v>
      </c>
      <c r="R58" s="21"/>
      <c r="S58" s="7" t="s">
        <v>186</v>
      </c>
      <c r="T58" s="1418"/>
      <c r="U58" s="1418"/>
      <c r="V58" s="1418"/>
      <c r="W58" s="1418"/>
      <c r="X58" s="1418"/>
    </row>
    <row r="59" spans="3:24" s="7" customFormat="1">
      <c r="C59" s="11"/>
      <c r="D59" s="20" t="s">
        <v>202</v>
      </c>
      <c r="E59" s="20" t="s">
        <v>202</v>
      </c>
      <c r="F59" s="11" t="s">
        <v>183</v>
      </c>
      <c r="G59" s="11" t="s">
        <v>184</v>
      </c>
      <c r="H59" s="20" t="s">
        <v>273</v>
      </c>
      <c r="I59" s="11" t="s">
        <v>416</v>
      </c>
      <c r="J59" s="112" t="s">
        <v>464</v>
      </c>
      <c r="K59" s="98" t="s">
        <v>418</v>
      </c>
      <c r="L59" s="98" t="s">
        <v>457</v>
      </c>
      <c r="M59" s="98" t="s">
        <v>458</v>
      </c>
      <c r="N59" s="21" t="s">
        <v>185</v>
      </c>
      <c r="O59" s="21"/>
      <c r="P59" s="11"/>
      <c r="Q59" s="21" t="s">
        <v>2911</v>
      </c>
      <c r="R59" s="21"/>
      <c r="S59" s="7" t="s">
        <v>186</v>
      </c>
      <c r="T59" s="1418"/>
      <c r="U59" s="1418"/>
      <c r="V59" s="1418"/>
      <c r="W59" s="1418"/>
      <c r="X59" s="1418"/>
    </row>
    <row r="60" spans="3:24" s="7" customFormat="1">
      <c r="C60" s="11"/>
      <c r="D60" s="20" t="s">
        <v>202</v>
      </c>
      <c r="E60" s="20" t="s">
        <v>202</v>
      </c>
      <c r="F60" s="11" t="s">
        <v>183</v>
      </c>
      <c r="G60" s="11" t="s">
        <v>184</v>
      </c>
      <c r="H60" s="20" t="s">
        <v>273</v>
      </c>
      <c r="I60" s="11" t="s">
        <v>416</v>
      </c>
      <c r="J60" s="112" t="s">
        <v>464</v>
      </c>
      <c r="K60" s="98" t="s">
        <v>418</v>
      </c>
      <c r="L60" s="98" t="s">
        <v>461</v>
      </c>
      <c r="M60" s="98" t="s">
        <v>462</v>
      </c>
      <c r="N60" s="21" t="s">
        <v>185</v>
      </c>
      <c r="O60" s="21"/>
      <c r="P60" s="11"/>
      <c r="Q60" s="21" t="s">
        <v>2911</v>
      </c>
      <c r="R60" s="21"/>
      <c r="S60" s="7" t="s">
        <v>186</v>
      </c>
      <c r="T60" s="1418"/>
      <c r="U60" s="1418"/>
      <c r="V60" s="1418"/>
      <c r="W60" s="1418"/>
      <c r="X60" s="1418"/>
    </row>
    <row r="61" spans="3:24" s="7" customFormat="1">
      <c r="C61" s="11"/>
      <c r="D61" s="11"/>
      <c r="E61" s="11"/>
      <c r="F61" s="11"/>
      <c r="G61" s="11"/>
      <c r="H61" s="11"/>
      <c r="I61" s="11"/>
      <c r="J61" s="112"/>
      <c r="K61" s="11"/>
      <c r="L61" s="11"/>
      <c r="M61" s="11"/>
      <c r="N61" s="11"/>
      <c r="O61" s="11"/>
      <c r="P61" s="11"/>
      <c r="Q61" s="11"/>
      <c r="R61" s="11"/>
      <c r="S61" s="11"/>
    </row>
    <row r="62" spans="3:24" s="7" customFormat="1" ht="14.25" customHeight="1">
      <c r="C62" s="12"/>
      <c r="D62" s="80" t="s">
        <v>3540</v>
      </c>
      <c r="E62" s="81"/>
      <c r="F62" s="81"/>
      <c r="G62" s="81"/>
      <c r="H62" s="81"/>
      <c r="I62" s="81"/>
      <c r="J62" s="81"/>
      <c r="K62" s="81"/>
      <c r="L62" s="81"/>
      <c r="M62" s="81"/>
      <c r="N62" s="81"/>
      <c r="O62" s="81"/>
      <c r="P62" s="81"/>
      <c r="Q62" s="81"/>
      <c r="R62" s="81"/>
      <c r="S62" s="81"/>
      <c r="T62" s="81"/>
      <c r="U62" s="81"/>
      <c r="V62" s="81"/>
      <c r="W62" s="81"/>
      <c r="X62" s="81"/>
    </row>
    <row r="63" spans="3:24" s="7" customFormat="1">
      <c r="C63" s="11"/>
      <c r="D63" s="11"/>
      <c r="E63" s="11"/>
      <c r="F63" s="11"/>
      <c r="G63" s="11"/>
      <c r="H63" s="11"/>
      <c r="I63" s="11"/>
      <c r="J63" s="112"/>
      <c r="K63" s="11"/>
      <c r="L63" s="11"/>
      <c r="M63" s="11"/>
      <c r="N63" s="11"/>
      <c r="O63" s="11"/>
      <c r="P63" s="11"/>
      <c r="Q63" s="11"/>
      <c r="R63" s="11"/>
      <c r="S63" s="11"/>
    </row>
    <row r="64" spans="3:24" s="7" customFormat="1">
      <c r="C64" s="11"/>
      <c r="D64" s="20" t="s">
        <v>202</v>
      </c>
      <c r="E64" s="20" t="s">
        <v>202</v>
      </c>
      <c r="F64" s="11" t="s">
        <v>183</v>
      </c>
      <c r="G64" s="11" t="s">
        <v>3541</v>
      </c>
      <c r="H64" s="20" t="s">
        <v>273</v>
      </c>
      <c r="I64" s="11" t="s">
        <v>416</v>
      </c>
      <c r="J64" s="112" t="s">
        <v>464</v>
      </c>
      <c r="K64" s="98" t="s">
        <v>418</v>
      </c>
      <c r="L64" s="98" t="s">
        <v>419</v>
      </c>
      <c r="M64" s="98" t="s">
        <v>420</v>
      </c>
      <c r="N64" s="21" t="s">
        <v>185</v>
      </c>
      <c r="O64" s="21"/>
      <c r="P64" s="11"/>
      <c r="Q64" s="21" t="s">
        <v>2911</v>
      </c>
      <c r="R64" s="21"/>
      <c r="S64" s="7" t="s">
        <v>186</v>
      </c>
      <c r="T64" s="1418"/>
      <c r="U64" s="1418"/>
      <c r="V64" s="1418"/>
      <c r="W64" s="1418"/>
      <c r="X64" s="1418"/>
    </row>
    <row r="65" spans="2:24" s="7" customFormat="1">
      <c r="B65" s="11"/>
      <c r="C65" s="11"/>
      <c r="D65" s="20" t="s">
        <v>202</v>
      </c>
      <c r="E65" s="20" t="s">
        <v>202</v>
      </c>
      <c r="F65" s="11" t="s">
        <v>183</v>
      </c>
      <c r="G65" s="11" t="s">
        <v>3541</v>
      </c>
      <c r="H65" s="20" t="s">
        <v>273</v>
      </c>
      <c r="I65" s="11" t="s">
        <v>416</v>
      </c>
      <c r="J65" s="112" t="s">
        <v>464</v>
      </c>
      <c r="K65" s="98" t="s">
        <v>418</v>
      </c>
      <c r="L65" s="98" t="s">
        <v>427</v>
      </c>
      <c r="M65" s="98" t="s">
        <v>428</v>
      </c>
      <c r="N65" s="21" t="s">
        <v>185</v>
      </c>
      <c r="O65" s="21"/>
      <c r="P65" s="11"/>
      <c r="Q65" s="21" t="s">
        <v>2911</v>
      </c>
      <c r="R65" s="21"/>
      <c r="S65" s="7" t="s">
        <v>186</v>
      </c>
      <c r="T65" s="1418"/>
      <c r="U65" s="1418"/>
      <c r="V65" s="1418"/>
      <c r="W65" s="1418"/>
      <c r="X65" s="1418"/>
    </row>
    <row r="66" spans="2:24" s="7" customFormat="1" ht="13.5" customHeight="1">
      <c r="B66" s="11"/>
      <c r="C66" s="11"/>
      <c r="D66" s="20" t="s">
        <v>202</v>
      </c>
      <c r="E66" s="20" t="s">
        <v>202</v>
      </c>
      <c r="F66" s="11" t="s">
        <v>183</v>
      </c>
      <c r="G66" s="11" t="s">
        <v>3541</v>
      </c>
      <c r="H66" s="20" t="s">
        <v>273</v>
      </c>
      <c r="I66" s="11" t="s">
        <v>416</v>
      </c>
      <c r="J66" s="112" t="s">
        <v>464</v>
      </c>
      <c r="K66" s="98" t="s">
        <v>418</v>
      </c>
      <c r="L66" s="98" t="s">
        <v>434</v>
      </c>
      <c r="M66" s="98" t="s">
        <v>435</v>
      </c>
      <c r="N66" s="21" t="s">
        <v>185</v>
      </c>
      <c r="O66" s="21"/>
      <c r="P66" s="21"/>
      <c r="Q66" s="21" t="s">
        <v>2911</v>
      </c>
      <c r="R66" s="21"/>
      <c r="S66" s="7" t="s">
        <v>186</v>
      </c>
      <c r="T66" s="1418"/>
      <c r="U66" s="1418"/>
      <c r="V66" s="1418"/>
      <c r="W66" s="1418"/>
      <c r="X66" s="1418"/>
    </row>
    <row r="67" spans="2:24" s="7" customFormat="1" ht="13.5" customHeight="1">
      <c r="B67" s="11"/>
      <c r="C67" s="11"/>
      <c r="D67" s="20" t="s">
        <v>202</v>
      </c>
      <c r="E67" s="20" t="s">
        <v>202</v>
      </c>
      <c r="F67" s="11" t="s">
        <v>183</v>
      </c>
      <c r="G67" s="11" t="s">
        <v>3541</v>
      </c>
      <c r="H67" s="20" t="s">
        <v>273</v>
      </c>
      <c r="I67" s="11" t="s">
        <v>416</v>
      </c>
      <c r="J67" s="112" t="s">
        <v>464</v>
      </c>
      <c r="K67" s="98" t="s">
        <v>418</v>
      </c>
      <c r="L67" s="98" t="s">
        <v>440</v>
      </c>
      <c r="M67" s="98" t="s">
        <v>441</v>
      </c>
      <c r="N67" s="21" t="s">
        <v>185</v>
      </c>
      <c r="O67" s="21"/>
      <c r="P67" s="21"/>
      <c r="Q67" s="21" t="s">
        <v>2911</v>
      </c>
      <c r="R67" s="21"/>
      <c r="S67" s="7" t="s">
        <v>186</v>
      </c>
      <c r="T67" s="1418"/>
      <c r="U67" s="1418"/>
      <c r="V67" s="1418"/>
      <c r="W67" s="1418"/>
      <c r="X67" s="1418"/>
    </row>
    <row r="68" spans="2:24" s="7" customFormat="1" ht="13.5" customHeight="1">
      <c r="B68" s="11"/>
      <c r="C68" s="11"/>
      <c r="D68" s="20" t="s">
        <v>202</v>
      </c>
      <c r="E68" s="20" t="s">
        <v>202</v>
      </c>
      <c r="F68" s="11" t="s">
        <v>183</v>
      </c>
      <c r="G68" s="11" t="s">
        <v>3541</v>
      </c>
      <c r="H68" s="20" t="s">
        <v>273</v>
      </c>
      <c r="I68" s="11" t="s">
        <v>416</v>
      </c>
      <c r="J68" s="112" t="s">
        <v>464</v>
      </c>
      <c r="K68" s="98" t="s">
        <v>418</v>
      </c>
      <c r="L68" s="98" t="s">
        <v>447</v>
      </c>
      <c r="M68" s="98" t="s">
        <v>448</v>
      </c>
      <c r="N68" s="21" t="s">
        <v>185</v>
      </c>
      <c r="O68" s="21"/>
      <c r="P68" s="21"/>
      <c r="Q68" s="21" t="s">
        <v>2911</v>
      </c>
      <c r="R68" s="21"/>
      <c r="S68" s="7" t="s">
        <v>186</v>
      </c>
      <c r="T68" s="1418"/>
      <c r="U68" s="1418"/>
      <c r="V68" s="1418"/>
      <c r="W68" s="1418"/>
      <c r="X68" s="1418"/>
    </row>
    <row r="69" spans="2:24" s="7" customFormat="1" ht="13.5" customHeight="1">
      <c r="B69" s="11"/>
      <c r="C69" s="11"/>
      <c r="D69" s="20" t="s">
        <v>202</v>
      </c>
      <c r="E69" s="20" t="s">
        <v>202</v>
      </c>
      <c r="F69" s="11" t="s">
        <v>183</v>
      </c>
      <c r="G69" s="11" t="s">
        <v>3541</v>
      </c>
      <c r="H69" s="20" t="s">
        <v>273</v>
      </c>
      <c r="I69" s="11" t="s">
        <v>416</v>
      </c>
      <c r="J69" s="112" t="s">
        <v>464</v>
      </c>
      <c r="K69" s="98" t="s">
        <v>418</v>
      </c>
      <c r="L69" s="98" t="s">
        <v>453</v>
      </c>
      <c r="M69" s="98" t="s">
        <v>454</v>
      </c>
      <c r="N69" s="21" t="s">
        <v>185</v>
      </c>
      <c r="O69" s="21"/>
      <c r="P69" s="21"/>
      <c r="Q69" s="21" t="s">
        <v>2911</v>
      </c>
      <c r="R69" s="21"/>
      <c r="S69" s="7" t="s">
        <v>186</v>
      </c>
      <c r="T69" s="1418"/>
      <c r="U69" s="1418"/>
      <c r="V69" s="1418"/>
      <c r="W69" s="1418"/>
      <c r="X69" s="1418"/>
    </row>
    <row r="70" spans="2:24" s="7" customFormat="1" ht="13.5" customHeight="1">
      <c r="B70" s="11"/>
      <c r="C70" s="11"/>
      <c r="D70" s="20" t="s">
        <v>202</v>
      </c>
      <c r="E70" s="20" t="s">
        <v>202</v>
      </c>
      <c r="F70" s="11" t="s">
        <v>183</v>
      </c>
      <c r="G70" s="11" t="s">
        <v>3541</v>
      </c>
      <c r="H70" s="20" t="s">
        <v>273</v>
      </c>
      <c r="I70" s="11" t="s">
        <v>416</v>
      </c>
      <c r="J70" s="112" t="s">
        <v>464</v>
      </c>
      <c r="K70" s="98" t="s">
        <v>418</v>
      </c>
      <c r="L70" s="98" t="s">
        <v>457</v>
      </c>
      <c r="M70" s="98" t="s">
        <v>458</v>
      </c>
      <c r="N70" s="21" t="s">
        <v>185</v>
      </c>
      <c r="O70" s="21"/>
      <c r="P70" s="21"/>
      <c r="Q70" s="21" t="s">
        <v>2911</v>
      </c>
      <c r="R70" s="21"/>
      <c r="S70" s="7" t="s">
        <v>186</v>
      </c>
      <c r="T70" s="1418"/>
      <c r="U70" s="1418"/>
      <c r="V70" s="1418"/>
      <c r="W70" s="1418"/>
      <c r="X70" s="1418"/>
    </row>
    <row r="71" spans="2:24" s="7" customFormat="1" ht="13.5" customHeight="1">
      <c r="B71" s="11"/>
      <c r="C71" s="11"/>
      <c r="D71" s="20" t="s">
        <v>202</v>
      </c>
      <c r="E71" s="20" t="s">
        <v>202</v>
      </c>
      <c r="F71" s="11" t="s">
        <v>183</v>
      </c>
      <c r="G71" s="11" t="s">
        <v>3541</v>
      </c>
      <c r="H71" s="20" t="s">
        <v>273</v>
      </c>
      <c r="I71" s="11" t="s">
        <v>416</v>
      </c>
      <c r="J71" s="112" t="s">
        <v>464</v>
      </c>
      <c r="K71" s="98" t="s">
        <v>418</v>
      </c>
      <c r="L71" s="98" t="s">
        <v>461</v>
      </c>
      <c r="M71" s="98" t="s">
        <v>462</v>
      </c>
      <c r="N71" s="21" t="s">
        <v>185</v>
      </c>
      <c r="O71" s="21"/>
      <c r="P71" s="21"/>
      <c r="Q71" s="21" t="s">
        <v>2911</v>
      </c>
      <c r="R71" s="21"/>
      <c r="S71" s="7" t="s">
        <v>186</v>
      </c>
      <c r="T71" s="1418"/>
      <c r="U71" s="1418"/>
      <c r="V71" s="1418"/>
      <c r="W71" s="1418"/>
      <c r="X71" s="1418"/>
    </row>
    <row r="72" spans="2:24" s="7" customFormat="1">
      <c r="B72" s="12"/>
      <c r="C72" s="12"/>
      <c r="D72" s="12"/>
      <c r="E72" s="12"/>
      <c r="F72" s="12"/>
      <c r="L72" s="103"/>
      <c r="N72" s="22"/>
      <c r="O72" s="22"/>
      <c r="P72" s="22"/>
      <c r="Q72" s="22"/>
      <c r="R72" s="22"/>
      <c r="S72" s="15"/>
    </row>
    <row r="73" spans="2:24" s="7" customFormat="1" ht="17.649999999999999">
      <c r="B73" s="28" t="s">
        <v>2946</v>
      </c>
      <c r="C73" s="27"/>
      <c r="D73" s="27"/>
      <c r="E73" s="27"/>
      <c r="F73" s="27"/>
      <c r="G73" s="27"/>
      <c r="H73" s="27"/>
      <c r="I73" s="27"/>
      <c r="J73" s="27"/>
      <c r="K73" s="27"/>
      <c r="L73" s="93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</row>
    <row r="74" spans="2:24" s="7" customFormat="1">
      <c r="B74" s="11"/>
      <c r="C74" s="11"/>
      <c r="D74" s="89"/>
      <c r="E74" s="89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</row>
    <row r="75" spans="2:24" s="7" customFormat="1" ht="13.9">
      <c r="B75" s="12"/>
      <c r="C75" s="34" t="s">
        <v>3542</v>
      </c>
      <c r="D75" s="34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33"/>
      <c r="S75" s="33"/>
      <c r="T75" s="33"/>
      <c r="U75" s="33"/>
      <c r="V75" s="33"/>
      <c r="W75" s="33"/>
      <c r="X75" s="33"/>
    </row>
    <row r="76" spans="2:24" s="7" customFormat="1">
      <c r="B76" s="11"/>
      <c r="C76" s="11"/>
      <c r="D76" s="89"/>
      <c r="E76" s="89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</row>
    <row r="77" spans="2:24" s="7" customFormat="1" ht="14.25" customHeight="1">
      <c r="B77" s="12"/>
      <c r="C77" s="12"/>
      <c r="D77" s="80" t="s">
        <v>184</v>
      </c>
      <c r="E77" s="81"/>
      <c r="F77" s="81"/>
      <c r="G77" s="81"/>
      <c r="H77" s="81"/>
      <c r="I77" s="81"/>
      <c r="J77" s="81"/>
      <c r="K77" s="81"/>
      <c r="L77" s="81"/>
      <c r="M77" s="81"/>
      <c r="N77" s="81"/>
      <c r="O77" s="81"/>
      <c r="P77" s="81"/>
      <c r="Q77" s="81"/>
      <c r="R77" s="81"/>
      <c r="S77" s="81"/>
      <c r="T77" s="81"/>
      <c r="U77" s="81"/>
      <c r="V77" s="81"/>
      <c r="W77" s="81"/>
      <c r="X77" s="81"/>
    </row>
    <row r="78" spans="2:24" s="7" customFormat="1">
      <c r="B78" s="11"/>
      <c r="C78" s="11"/>
      <c r="D78" s="89"/>
      <c r="E78" s="89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</row>
    <row r="79" spans="2:24" s="7" customFormat="1">
      <c r="B79" s="11"/>
      <c r="C79" s="11"/>
      <c r="D79" s="20" t="s">
        <v>202</v>
      </c>
      <c r="E79" s="20" t="s">
        <v>202</v>
      </c>
      <c r="F79" s="11" t="s">
        <v>183</v>
      </c>
      <c r="G79" s="11" t="s">
        <v>184</v>
      </c>
      <c r="H79" s="20" t="s">
        <v>273</v>
      </c>
      <c r="I79" s="11" t="s">
        <v>416</v>
      </c>
      <c r="J79" s="112" t="s">
        <v>464</v>
      </c>
      <c r="K79" s="98" t="s">
        <v>418</v>
      </c>
      <c r="L79" s="98" t="s">
        <v>419</v>
      </c>
      <c r="M79" s="98" t="s">
        <v>420</v>
      </c>
      <c r="N79" s="21" t="s">
        <v>185</v>
      </c>
      <c r="O79" s="21"/>
      <c r="P79" s="21" t="s">
        <v>2946</v>
      </c>
      <c r="Q79" s="21"/>
      <c r="R79" s="21"/>
      <c r="S79" s="7" t="s">
        <v>186</v>
      </c>
      <c r="T79" s="1418"/>
      <c r="U79" s="1418"/>
      <c r="V79" s="1418"/>
      <c r="W79" s="1418"/>
      <c r="X79" s="1418"/>
    </row>
    <row r="80" spans="2:24" s="7" customFormat="1">
      <c r="B80" s="11"/>
      <c r="C80" s="11"/>
      <c r="D80" s="20" t="s">
        <v>202</v>
      </c>
      <c r="E80" s="20" t="s">
        <v>202</v>
      </c>
      <c r="F80" s="11" t="s">
        <v>183</v>
      </c>
      <c r="G80" s="11" t="s">
        <v>184</v>
      </c>
      <c r="H80" s="20" t="s">
        <v>273</v>
      </c>
      <c r="I80" s="11" t="s">
        <v>416</v>
      </c>
      <c r="J80" s="112" t="s">
        <v>464</v>
      </c>
      <c r="K80" s="98" t="s">
        <v>418</v>
      </c>
      <c r="L80" s="98" t="s">
        <v>427</v>
      </c>
      <c r="M80" s="98" t="s">
        <v>428</v>
      </c>
      <c r="N80" s="21" t="s">
        <v>185</v>
      </c>
      <c r="O80" s="21"/>
      <c r="P80" s="21" t="s">
        <v>2946</v>
      </c>
      <c r="Q80" s="21"/>
      <c r="R80" s="21"/>
      <c r="S80" s="7" t="s">
        <v>186</v>
      </c>
      <c r="T80" s="1418"/>
      <c r="U80" s="1418"/>
      <c r="V80" s="1418"/>
      <c r="W80" s="1418"/>
      <c r="X80" s="1418"/>
    </row>
    <row r="81" spans="4:24" s="7" customFormat="1">
      <c r="D81" s="20" t="s">
        <v>202</v>
      </c>
      <c r="E81" s="20" t="s">
        <v>202</v>
      </c>
      <c r="F81" s="11" t="s">
        <v>183</v>
      </c>
      <c r="G81" s="11" t="s">
        <v>184</v>
      </c>
      <c r="H81" s="20" t="s">
        <v>273</v>
      </c>
      <c r="I81" s="11" t="s">
        <v>416</v>
      </c>
      <c r="J81" s="112" t="s">
        <v>464</v>
      </c>
      <c r="K81" s="98" t="s">
        <v>418</v>
      </c>
      <c r="L81" s="98" t="s">
        <v>434</v>
      </c>
      <c r="M81" s="98" t="s">
        <v>435</v>
      </c>
      <c r="N81" s="21" t="s">
        <v>185</v>
      </c>
      <c r="O81" s="21"/>
      <c r="P81" s="21" t="s">
        <v>2946</v>
      </c>
      <c r="Q81" s="21"/>
      <c r="R81" s="21"/>
      <c r="S81" s="7" t="s">
        <v>186</v>
      </c>
      <c r="T81" s="1418"/>
      <c r="U81" s="1418"/>
      <c r="V81" s="1418"/>
      <c r="W81" s="1418"/>
      <c r="X81" s="1418"/>
    </row>
    <row r="82" spans="4:24" s="7" customFormat="1">
      <c r="D82" s="20" t="s">
        <v>202</v>
      </c>
      <c r="E82" s="20" t="s">
        <v>202</v>
      </c>
      <c r="F82" s="11" t="s">
        <v>183</v>
      </c>
      <c r="G82" s="11" t="s">
        <v>184</v>
      </c>
      <c r="H82" s="20" t="s">
        <v>273</v>
      </c>
      <c r="I82" s="11" t="s">
        <v>416</v>
      </c>
      <c r="J82" s="112" t="s">
        <v>464</v>
      </c>
      <c r="K82" s="98" t="s">
        <v>418</v>
      </c>
      <c r="L82" s="98" t="s">
        <v>440</v>
      </c>
      <c r="M82" s="98" t="s">
        <v>441</v>
      </c>
      <c r="N82" s="21" t="s">
        <v>185</v>
      </c>
      <c r="O82" s="21"/>
      <c r="P82" s="21" t="s">
        <v>2946</v>
      </c>
      <c r="Q82" s="21"/>
      <c r="R82" s="21"/>
      <c r="S82" s="7" t="s">
        <v>186</v>
      </c>
      <c r="T82" s="1418"/>
      <c r="U82" s="1418"/>
      <c r="V82" s="1418"/>
      <c r="W82" s="1418"/>
      <c r="X82" s="1418"/>
    </row>
    <row r="83" spans="4:24" s="7" customFormat="1">
      <c r="D83" s="20" t="s">
        <v>202</v>
      </c>
      <c r="E83" s="20" t="s">
        <v>202</v>
      </c>
      <c r="F83" s="11" t="s">
        <v>183</v>
      </c>
      <c r="G83" s="11" t="s">
        <v>184</v>
      </c>
      <c r="H83" s="20" t="s">
        <v>273</v>
      </c>
      <c r="I83" s="11" t="s">
        <v>416</v>
      </c>
      <c r="J83" s="112" t="s">
        <v>464</v>
      </c>
      <c r="K83" s="98" t="s">
        <v>418</v>
      </c>
      <c r="L83" s="98" t="s">
        <v>447</v>
      </c>
      <c r="M83" s="98" t="s">
        <v>448</v>
      </c>
      <c r="N83" s="21" t="s">
        <v>185</v>
      </c>
      <c r="O83" s="21"/>
      <c r="P83" s="21" t="s">
        <v>2946</v>
      </c>
      <c r="Q83" s="21"/>
      <c r="R83" s="21"/>
      <c r="S83" s="7" t="s">
        <v>186</v>
      </c>
      <c r="T83" s="1418"/>
      <c r="U83" s="1418"/>
      <c r="V83" s="1418"/>
      <c r="W83" s="1418"/>
      <c r="X83" s="1418"/>
    </row>
    <row r="84" spans="4:24" s="7" customFormat="1">
      <c r="D84" s="20" t="s">
        <v>202</v>
      </c>
      <c r="E84" s="20" t="s">
        <v>202</v>
      </c>
      <c r="F84" s="11" t="s">
        <v>183</v>
      </c>
      <c r="G84" s="11" t="s">
        <v>184</v>
      </c>
      <c r="H84" s="20" t="s">
        <v>273</v>
      </c>
      <c r="I84" s="11" t="s">
        <v>416</v>
      </c>
      <c r="J84" s="112" t="s">
        <v>464</v>
      </c>
      <c r="K84" s="98" t="s">
        <v>418</v>
      </c>
      <c r="L84" s="98" t="s">
        <v>453</v>
      </c>
      <c r="M84" s="98" t="s">
        <v>454</v>
      </c>
      <c r="N84" s="21" t="s">
        <v>185</v>
      </c>
      <c r="O84" s="21"/>
      <c r="P84" s="21" t="s">
        <v>2946</v>
      </c>
      <c r="Q84" s="21"/>
      <c r="R84" s="21"/>
      <c r="S84" s="7" t="s">
        <v>186</v>
      </c>
      <c r="T84" s="1418"/>
      <c r="U84" s="1418"/>
      <c r="V84" s="1418"/>
      <c r="W84" s="1418"/>
      <c r="X84" s="1418"/>
    </row>
    <row r="85" spans="4:24" s="7" customFormat="1">
      <c r="D85" s="20" t="s">
        <v>202</v>
      </c>
      <c r="E85" s="20" t="s">
        <v>202</v>
      </c>
      <c r="F85" s="11" t="s">
        <v>183</v>
      </c>
      <c r="G85" s="11" t="s">
        <v>184</v>
      </c>
      <c r="H85" s="20" t="s">
        <v>273</v>
      </c>
      <c r="I85" s="11" t="s">
        <v>416</v>
      </c>
      <c r="J85" s="112" t="s">
        <v>464</v>
      </c>
      <c r="K85" s="98" t="s">
        <v>418</v>
      </c>
      <c r="L85" s="98" t="s">
        <v>457</v>
      </c>
      <c r="M85" s="98" t="s">
        <v>458</v>
      </c>
      <c r="N85" s="21" t="s">
        <v>185</v>
      </c>
      <c r="O85" s="21"/>
      <c r="P85" s="21" t="s">
        <v>2946</v>
      </c>
      <c r="Q85" s="21"/>
      <c r="R85" s="21"/>
      <c r="S85" s="7" t="s">
        <v>186</v>
      </c>
      <c r="T85" s="1418"/>
      <c r="U85" s="1418"/>
      <c r="V85" s="1418"/>
      <c r="W85" s="1418"/>
      <c r="X85" s="1418"/>
    </row>
    <row r="86" spans="4:24" s="7" customFormat="1">
      <c r="D86" s="20" t="s">
        <v>202</v>
      </c>
      <c r="E86" s="20" t="s">
        <v>202</v>
      </c>
      <c r="F86" s="11" t="s">
        <v>183</v>
      </c>
      <c r="G86" s="11" t="s">
        <v>184</v>
      </c>
      <c r="H86" s="20" t="s">
        <v>273</v>
      </c>
      <c r="I86" s="11" t="s">
        <v>416</v>
      </c>
      <c r="J86" s="112" t="s">
        <v>464</v>
      </c>
      <c r="K86" s="98" t="s">
        <v>418</v>
      </c>
      <c r="L86" s="98" t="s">
        <v>461</v>
      </c>
      <c r="M86" s="98" t="s">
        <v>462</v>
      </c>
      <c r="N86" s="21" t="s">
        <v>185</v>
      </c>
      <c r="O86" s="21"/>
      <c r="P86" s="21" t="s">
        <v>2946</v>
      </c>
      <c r="Q86" s="21"/>
      <c r="R86" s="21"/>
      <c r="S86" s="7" t="s">
        <v>186</v>
      </c>
      <c r="T86" s="1418"/>
      <c r="U86" s="1418"/>
      <c r="V86" s="1418"/>
      <c r="W86" s="1418"/>
      <c r="X86" s="1418"/>
    </row>
    <row r="87" spans="4:24" s="7" customFormat="1">
      <c r="D87" s="11"/>
      <c r="E87" s="11"/>
      <c r="F87" s="11"/>
      <c r="G87" s="11"/>
      <c r="H87" s="11"/>
      <c r="I87" s="11"/>
      <c r="J87" s="112"/>
      <c r="K87" s="11"/>
      <c r="L87" s="11"/>
      <c r="M87" s="11"/>
      <c r="N87" s="11"/>
      <c r="O87" s="11"/>
      <c r="P87" s="11"/>
      <c r="Q87" s="11"/>
      <c r="R87" s="11"/>
      <c r="S87" s="11"/>
    </row>
    <row r="88" spans="4:24" s="7" customFormat="1" ht="14.25" customHeight="1">
      <c r="D88" s="80" t="s">
        <v>3540</v>
      </c>
      <c r="E88" s="81"/>
      <c r="F88" s="81"/>
      <c r="G88" s="81"/>
      <c r="H88" s="81"/>
      <c r="I88" s="81"/>
      <c r="J88" s="81"/>
      <c r="K88" s="81"/>
      <c r="L88" s="81"/>
      <c r="M88" s="81"/>
      <c r="N88" s="81"/>
      <c r="O88" s="81"/>
      <c r="P88" s="81"/>
      <c r="Q88" s="81"/>
      <c r="R88" s="81"/>
      <c r="S88" s="81"/>
      <c r="T88" s="81"/>
      <c r="U88" s="81"/>
      <c r="V88" s="81"/>
      <c r="W88" s="81"/>
      <c r="X88" s="81"/>
    </row>
    <row r="89" spans="4:24" s="7" customFormat="1">
      <c r="D89" s="11"/>
      <c r="E89" s="11"/>
      <c r="F89" s="11"/>
      <c r="G89" s="11"/>
      <c r="H89" s="11"/>
      <c r="I89" s="11"/>
      <c r="J89" s="112"/>
      <c r="K89" s="11"/>
      <c r="L89" s="11"/>
      <c r="M89" s="11"/>
      <c r="N89" s="11"/>
      <c r="O89" s="11"/>
      <c r="P89" s="11"/>
      <c r="Q89" s="11"/>
      <c r="R89" s="11"/>
      <c r="S89" s="11"/>
    </row>
    <row r="90" spans="4:24" s="7" customFormat="1">
      <c r="D90" s="20" t="s">
        <v>202</v>
      </c>
      <c r="E90" s="20" t="s">
        <v>202</v>
      </c>
      <c r="F90" s="11" t="s">
        <v>183</v>
      </c>
      <c r="G90" s="11" t="s">
        <v>3541</v>
      </c>
      <c r="H90" s="20" t="s">
        <v>273</v>
      </c>
      <c r="I90" s="11" t="s">
        <v>416</v>
      </c>
      <c r="J90" s="112" t="s">
        <v>464</v>
      </c>
      <c r="K90" s="98" t="s">
        <v>418</v>
      </c>
      <c r="L90" s="98" t="s">
        <v>419</v>
      </c>
      <c r="M90" s="98" t="s">
        <v>420</v>
      </c>
      <c r="N90" s="21" t="s">
        <v>185</v>
      </c>
      <c r="O90" s="21"/>
      <c r="P90" s="21" t="s">
        <v>2946</v>
      </c>
      <c r="Q90" s="21"/>
      <c r="R90" s="21"/>
      <c r="S90" s="7" t="s">
        <v>186</v>
      </c>
      <c r="T90" s="1418"/>
      <c r="U90" s="1418"/>
      <c r="V90" s="1418"/>
      <c r="W90" s="1418"/>
      <c r="X90" s="1418"/>
    </row>
    <row r="91" spans="4:24" s="7" customFormat="1">
      <c r="D91" s="20" t="s">
        <v>202</v>
      </c>
      <c r="E91" s="20" t="s">
        <v>202</v>
      </c>
      <c r="F91" s="11" t="s">
        <v>183</v>
      </c>
      <c r="G91" s="11" t="s">
        <v>3541</v>
      </c>
      <c r="H91" s="20" t="s">
        <v>273</v>
      </c>
      <c r="I91" s="11" t="s">
        <v>416</v>
      </c>
      <c r="J91" s="112" t="s">
        <v>464</v>
      </c>
      <c r="K91" s="98" t="s">
        <v>418</v>
      </c>
      <c r="L91" s="98" t="s">
        <v>427</v>
      </c>
      <c r="M91" s="98" t="s">
        <v>428</v>
      </c>
      <c r="N91" s="21" t="s">
        <v>185</v>
      </c>
      <c r="O91" s="21"/>
      <c r="P91" s="21" t="s">
        <v>2946</v>
      </c>
      <c r="Q91" s="21"/>
      <c r="R91" s="21"/>
      <c r="S91" s="7" t="s">
        <v>186</v>
      </c>
      <c r="T91" s="1418"/>
      <c r="U91" s="1418"/>
      <c r="V91" s="1418"/>
      <c r="W91" s="1418"/>
      <c r="X91" s="1418"/>
    </row>
    <row r="92" spans="4:24" s="7" customFormat="1" ht="13.5" customHeight="1">
      <c r="D92" s="20" t="s">
        <v>202</v>
      </c>
      <c r="E92" s="20" t="s">
        <v>202</v>
      </c>
      <c r="F92" s="11" t="s">
        <v>183</v>
      </c>
      <c r="G92" s="11" t="s">
        <v>3541</v>
      </c>
      <c r="H92" s="20" t="s">
        <v>273</v>
      </c>
      <c r="I92" s="11" t="s">
        <v>416</v>
      </c>
      <c r="J92" s="112" t="s">
        <v>464</v>
      </c>
      <c r="K92" s="98" t="s">
        <v>418</v>
      </c>
      <c r="L92" s="98" t="s">
        <v>434</v>
      </c>
      <c r="M92" s="98" t="s">
        <v>435</v>
      </c>
      <c r="N92" s="21" t="s">
        <v>185</v>
      </c>
      <c r="O92" s="21"/>
      <c r="P92" s="21" t="s">
        <v>2946</v>
      </c>
      <c r="Q92" s="21"/>
      <c r="R92" s="21"/>
      <c r="S92" s="7" t="s">
        <v>186</v>
      </c>
      <c r="T92" s="1418"/>
      <c r="U92" s="1418"/>
      <c r="V92" s="1418"/>
      <c r="W92" s="1418"/>
      <c r="X92" s="1418"/>
    </row>
    <row r="93" spans="4:24" s="7" customFormat="1" ht="13.5" customHeight="1">
      <c r="D93" s="20" t="s">
        <v>202</v>
      </c>
      <c r="E93" s="20" t="s">
        <v>202</v>
      </c>
      <c r="F93" s="11" t="s">
        <v>183</v>
      </c>
      <c r="G93" s="11" t="s">
        <v>3541</v>
      </c>
      <c r="H93" s="20" t="s">
        <v>273</v>
      </c>
      <c r="I93" s="11" t="s">
        <v>416</v>
      </c>
      <c r="J93" s="112" t="s">
        <v>464</v>
      </c>
      <c r="K93" s="98" t="s">
        <v>418</v>
      </c>
      <c r="L93" s="98" t="s">
        <v>440</v>
      </c>
      <c r="M93" s="98" t="s">
        <v>441</v>
      </c>
      <c r="N93" s="21" t="s">
        <v>185</v>
      </c>
      <c r="O93" s="21"/>
      <c r="P93" s="21" t="s">
        <v>2946</v>
      </c>
      <c r="Q93" s="21"/>
      <c r="R93" s="21"/>
      <c r="S93" s="7" t="s">
        <v>186</v>
      </c>
      <c r="T93" s="1418"/>
      <c r="U93" s="1418"/>
      <c r="V93" s="1418"/>
      <c r="W93" s="1418"/>
      <c r="X93" s="1418"/>
    </row>
    <row r="94" spans="4:24" s="7" customFormat="1" ht="13.5" customHeight="1">
      <c r="D94" s="20" t="s">
        <v>202</v>
      </c>
      <c r="E94" s="20" t="s">
        <v>202</v>
      </c>
      <c r="F94" s="11" t="s">
        <v>183</v>
      </c>
      <c r="G94" s="11" t="s">
        <v>3541</v>
      </c>
      <c r="H94" s="20" t="s">
        <v>273</v>
      </c>
      <c r="I94" s="11" t="s">
        <v>416</v>
      </c>
      <c r="J94" s="112" t="s">
        <v>464</v>
      </c>
      <c r="K94" s="98" t="s">
        <v>418</v>
      </c>
      <c r="L94" s="98" t="s">
        <v>447</v>
      </c>
      <c r="M94" s="98" t="s">
        <v>448</v>
      </c>
      <c r="N94" s="21" t="s">
        <v>185</v>
      </c>
      <c r="O94" s="21"/>
      <c r="P94" s="21" t="s">
        <v>2946</v>
      </c>
      <c r="Q94" s="21"/>
      <c r="R94" s="21"/>
      <c r="S94" s="7" t="s">
        <v>186</v>
      </c>
      <c r="T94" s="1418"/>
      <c r="U94" s="1418"/>
      <c r="V94" s="1418"/>
      <c r="W94" s="1418"/>
      <c r="X94" s="1418"/>
    </row>
    <row r="95" spans="4:24" s="7" customFormat="1" ht="13.5" customHeight="1">
      <c r="D95" s="20" t="s">
        <v>202</v>
      </c>
      <c r="E95" s="20" t="s">
        <v>202</v>
      </c>
      <c r="F95" s="11" t="s">
        <v>183</v>
      </c>
      <c r="G95" s="11" t="s">
        <v>3541</v>
      </c>
      <c r="H95" s="20" t="s">
        <v>273</v>
      </c>
      <c r="I95" s="11" t="s">
        <v>416</v>
      </c>
      <c r="J95" s="112" t="s">
        <v>464</v>
      </c>
      <c r="K95" s="98" t="s">
        <v>418</v>
      </c>
      <c r="L95" s="98" t="s">
        <v>453</v>
      </c>
      <c r="M95" s="98" t="s">
        <v>454</v>
      </c>
      <c r="N95" s="21" t="s">
        <v>185</v>
      </c>
      <c r="O95" s="21"/>
      <c r="P95" s="21" t="s">
        <v>2946</v>
      </c>
      <c r="Q95" s="21"/>
      <c r="R95" s="21"/>
      <c r="S95" s="7" t="s">
        <v>186</v>
      </c>
      <c r="T95" s="1418"/>
      <c r="U95" s="1418"/>
      <c r="V95" s="1418"/>
      <c r="W95" s="1418"/>
      <c r="X95" s="1418"/>
    </row>
    <row r="96" spans="4:24" s="7" customFormat="1" ht="13.5" customHeight="1">
      <c r="D96" s="20" t="s">
        <v>202</v>
      </c>
      <c r="E96" s="20" t="s">
        <v>202</v>
      </c>
      <c r="F96" s="11" t="s">
        <v>183</v>
      </c>
      <c r="G96" s="11" t="s">
        <v>3541</v>
      </c>
      <c r="H96" s="20" t="s">
        <v>273</v>
      </c>
      <c r="I96" s="11" t="s">
        <v>416</v>
      </c>
      <c r="J96" s="112" t="s">
        <v>464</v>
      </c>
      <c r="K96" s="98" t="s">
        <v>418</v>
      </c>
      <c r="L96" s="98" t="s">
        <v>457</v>
      </c>
      <c r="M96" s="98" t="s">
        <v>458</v>
      </c>
      <c r="N96" s="21" t="s">
        <v>185</v>
      </c>
      <c r="O96" s="21"/>
      <c r="P96" s="21" t="s">
        <v>2946</v>
      </c>
      <c r="Q96" s="21"/>
      <c r="R96" s="21"/>
      <c r="S96" s="7" t="s">
        <v>186</v>
      </c>
      <c r="T96" s="1418"/>
      <c r="U96" s="1418"/>
      <c r="V96" s="1418"/>
      <c r="W96" s="1418"/>
      <c r="X96" s="1418"/>
    </row>
    <row r="97" spans="2:24" s="7" customFormat="1" ht="13.5" customHeight="1">
      <c r="B97" s="11"/>
      <c r="C97" s="11"/>
      <c r="D97" s="20" t="s">
        <v>202</v>
      </c>
      <c r="E97" s="20" t="s">
        <v>202</v>
      </c>
      <c r="F97" s="11" t="s">
        <v>183</v>
      </c>
      <c r="G97" s="11" t="s">
        <v>3541</v>
      </c>
      <c r="H97" s="20" t="s">
        <v>273</v>
      </c>
      <c r="I97" s="11" t="s">
        <v>416</v>
      </c>
      <c r="J97" s="112" t="s">
        <v>464</v>
      </c>
      <c r="K97" s="98" t="s">
        <v>418</v>
      </c>
      <c r="L97" s="98" t="s">
        <v>461</v>
      </c>
      <c r="M97" s="98" t="s">
        <v>462</v>
      </c>
      <c r="N97" s="21" t="s">
        <v>185</v>
      </c>
      <c r="O97" s="21"/>
      <c r="P97" s="21" t="s">
        <v>2946</v>
      </c>
      <c r="Q97" s="21"/>
      <c r="R97" s="21"/>
      <c r="S97" s="7" t="s">
        <v>186</v>
      </c>
      <c r="T97" s="1418"/>
      <c r="U97" s="1418"/>
      <c r="V97" s="1418"/>
      <c r="W97" s="1418"/>
      <c r="X97" s="1418"/>
    </row>
    <row r="98" spans="2:24" s="7" customFormat="1">
      <c r="B98" s="11"/>
      <c r="C98" s="11"/>
      <c r="D98" s="11"/>
      <c r="E98" s="11"/>
      <c r="F98" s="11"/>
      <c r="G98" s="11"/>
      <c r="H98" s="11"/>
      <c r="I98" s="11"/>
      <c r="J98" s="11"/>
      <c r="K98" s="11"/>
      <c r="L98" s="92"/>
      <c r="M98" s="11"/>
      <c r="N98" s="11"/>
      <c r="O98" s="11"/>
      <c r="P98" s="11"/>
      <c r="Q98" s="11"/>
      <c r="R98" s="11"/>
      <c r="S98" s="11"/>
    </row>
    <row r="99" spans="2:24" s="7" customFormat="1" ht="17.649999999999999">
      <c r="B99" s="28" t="s">
        <v>2972</v>
      </c>
      <c r="C99" s="27"/>
      <c r="D99" s="27"/>
      <c r="E99" s="27"/>
      <c r="F99" s="27"/>
      <c r="G99" s="27"/>
      <c r="H99" s="27"/>
      <c r="I99" s="27"/>
      <c r="J99" s="27"/>
      <c r="K99" s="27"/>
      <c r="L99" s="93"/>
      <c r="M99" s="27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</row>
    <row r="100" spans="2:24" s="7" customFormat="1">
      <c r="B100" s="12"/>
      <c r="C100" s="12"/>
      <c r="D100" s="12"/>
      <c r="E100" s="12"/>
      <c r="F100" s="12"/>
      <c r="L100" s="103"/>
      <c r="N100" s="22"/>
      <c r="O100" s="22"/>
      <c r="P100" s="22"/>
      <c r="Q100" s="22"/>
      <c r="R100" s="22"/>
      <c r="S100" s="15"/>
      <c r="T100" s="15"/>
      <c r="U100" s="15"/>
      <c r="V100" s="15"/>
      <c r="W100" s="15"/>
      <c r="X100" s="15"/>
    </row>
    <row r="101" spans="2:24" s="7" customFormat="1" ht="13.9">
      <c r="B101" s="12"/>
      <c r="C101" s="34" t="s">
        <v>3543</v>
      </c>
      <c r="D101" s="34"/>
      <c r="E101" s="33"/>
      <c r="F101" s="33"/>
      <c r="G101" s="33"/>
      <c r="H101" s="33"/>
      <c r="I101" s="33"/>
      <c r="J101" s="33"/>
      <c r="K101" s="33"/>
      <c r="L101" s="104"/>
      <c r="M101" s="33"/>
      <c r="N101" s="33"/>
      <c r="O101" s="33"/>
      <c r="P101" s="33"/>
      <c r="Q101" s="33"/>
      <c r="R101" s="33"/>
      <c r="S101" s="33"/>
      <c r="T101" s="33"/>
      <c r="U101" s="33"/>
      <c r="V101" s="33"/>
      <c r="W101" s="33"/>
      <c r="X101" s="33"/>
    </row>
    <row r="102" spans="2:24" s="7" customFormat="1">
      <c r="B102" s="12"/>
      <c r="C102" s="12"/>
      <c r="D102" s="12"/>
      <c r="E102" s="12"/>
      <c r="F102" s="12"/>
      <c r="L102" s="103"/>
      <c r="N102" s="22"/>
      <c r="O102" s="22"/>
      <c r="P102" s="22"/>
      <c r="Q102" s="22"/>
      <c r="R102" s="22"/>
      <c r="S102" s="15"/>
      <c r="T102" s="15"/>
      <c r="U102" s="15"/>
      <c r="V102" s="15"/>
      <c r="W102" s="15"/>
      <c r="X102" s="15"/>
    </row>
    <row r="103" spans="2:24" s="7" customFormat="1" ht="14.25" customHeight="1">
      <c r="B103" s="12"/>
      <c r="C103" s="12"/>
      <c r="D103" s="80" t="s">
        <v>184</v>
      </c>
      <c r="E103" s="81"/>
      <c r="F103" s="81"/>
      <c r="G103" s="81"/>
      <c r="H103" s="81"/>
      <c r="I103" s="81"/>
      <c r="J103" s="81"/>
      <c r="K103" s="81"/>
      <c r="L103" s="106"/>
      <c r="M103" s="81"/>
      <c r="N103" s="81"/>
      <c r="O103" s="81"/>
      <c r="P103" s="81"/>
      <c r="Q103" s="81"/>
      <c r="R103" s="81"/>
      <c r="S103" s="81"/>
      <c r="T103" s="81"/>
      <c r="U103" s="81"/>
      <c r="V103" s="81"/>
      <c r="W103" s="81"/>
      <c r="X103" s="81"/>
    </row>
    <row r="104" spans="2:24" s="7" customFormat="1">
      <c r="B104" s="12"/>
      <c r="C104" s="12"/>
      <c r="D104" s="12"/>
      <c r="E104" s="12"/>
      <c r="F104" s="12"/>
      <c r="L104" s="103"/>
      <c r="N104" s="22"/>
      <c r="O104" s="22"/>
      <c r="P104" s="22"/>
      <c r="Q104" s="22"/>
      <c r="R104" s="22"/>
      <c r="S104" s="15"/>
    </row>
    <row r="105" spans="2:24" s="7" customFormat="1" ht="13.5" customHeight="1">
      <c r="B105" s="11"/>
      <c r="C105" s="11"/>
      <c r="D105" s="20"/>
      <c r="E105" s="20"/>
      <c r="F105" s="11" t="s">
        <v>183</v>
      </c>
      <c r="G105" s="11" t="s">
        <v>184</v>
      </c>
      <c r="H105" s="20" t="s">
        <v>273</v>
      </c>
      <c r="I105" s="11" t="s">
        <v>416</v>
      </c>
      <c r="J105" s="112" t="s">
        <v>3539</v>
      </c>
      <c r="K105" s="98" t="s">
        <v>418</v>
      </c>
      <c r="L105" s="98" t="s">
        <v>419</v>
      </c>
      <c r="M105" s="98" t="s">
        <v>420</v>
      </c>
      <c r="N105" s="21" t="s">
        <v>197</v>
      </c>
      <c r="O105" s="21"/>
      <c r="P105" s="21" t="s">
        <v>3485</v>
      </c>
      <c r="Q105" s="21"/>
      <c r="R105" s="21"/>
      <c r="S105" s="7" t="s">
        <v>208</v>
      </c>
      <c r="T105" s="1418"/>
      <c r="U105" s="1418"/>
      <c r="V105" s="1418"/>
      <c r="W105" s="1418"/>
      <c r="X105" s="1418"/>
    </row>
    <row r="106" spans="2:24" s="7" customFormat="1" ht="13.5" customHeight="1">
      <c r="B106" s="11"/>
      <c r="C106" s="11"/>
      <c r="D106" s="20"/>
      <c r="E106" s="20"/>
      <c r="F106" s="11" t="s">
        <v>183</v>
      </c>
      <c r="G106" s="11" t="s">
        <v>184</v>
      </c>
      <c r="H106" s="20" t="s">
        <v>273</v>
      </c>
      <c r="I106" s="11" t="s">
        <v>416</v>
      </c>
      <c r="J106" s="112" t="s">
        <v>3539</v>
      </c>
      <c r="K106" s="98" t="s">
        <v>418</v>
      </c>
      <c r="L106" s="98" t="s">
        <v>427</v>
      </c>
      <c r="M106" s="98" t="s">
        <v>428</v>
      </c>
      <c r="N106" s="21" t="s">
        <v>197</v>
      </c>
      <c r="O106" s="21"/>
      <c r="P106" s="21" t="s">
        <v>3485</v>
      </c>
      <c r="Q106" s="21"/>
      <c r="R106" s="21"/>
      <c r="S106" s="7" t="s">
        <v>208</v>
      </c>
      <c r="T106" s="1418"/>
      <c r="U106" s="1418"/>
      <c r="V106" s="1418"/>
      <c r="W106" s="1418"/>
      <c r="X106" s="1418"/>
    </row>
    <row r="107" spans="2:24" s="7" customFormat="1" ht="13.5" customHeight="1">
      <c r="B107" s="11"/>
      <c r="C107" s="11"/>
      <c r="D107" s="20"/>
      <c r="E107" s="20"/>
      <c r="F107" s="11" t="s">
        <v>183</v>
      </c>
      <c r="G107" s="11" t="s">
        <v>184</v>
      </c>
      <c r="H107" s="20" t="s">
        <v>273</v>
      </c>
      <c r="I107" s="11" t="s">
        <v>416</v>
      </c>
      <c r="J107" s="112" t="s">
        <v>3539</v>
      </c>
      <c r="K107" s="98" t="s">
        <v>418</v>
      </c>
      <c r="L107" s="98" t="s">
        <v>434</v>
      </c>
      <c r="M107" s="98" t="s">
        <v>435</v>
      </c>
      <c r="N107" s="21" t="s">
        <v>197</v>
      </c>
      <c r="O107" s="21"/>
      <c r="P107" s="21" t="s">
        <v>3485</v>
      </c>
      <c r="Q107" s="21"/>
      <c r="R107" s="21"/>
      <c r="S107" s="7" t="s">
        <v>208</v>
      </c>
      <c r="T107" s="1418"/>
      <c r="U107" s="1418"/>
      <c r="V107" s="1418"/>
      <c r="W107" s="1418"/>
      <c r="X107" s="1418"/>
    </row>
    <row r="108" spans="2:24" s="7" customFormat="1" ht="13.5" customHeight="1">
      <c r="B108" s="11"/>
      <c r="C108" s="11"/>
      <c r="D108" s="20"/>
      <c r="E108" s="20"/>
      <c r="F108" s="11" t="s">
        <v>183</v>
      </c>
      <c r="G108" s="11" t="s">
        <v>184</v>
      </c>
      <c r="H108" s="20" t="s">
        <v>273</v>
      </c>
      <c r="I108" s="11" t="s">
        <v>416</v>
      </c>
      <c r="J108" s="112" t="s">
        <v>3539</v>
      </c>
      <c r="K108" s="98" t="s">
        <v>418</v>
      </c>
      <c r="L108" s="98" t="s">
        <v>440</v>
      </c>
      <c r="M108" s="98" t="s">
        <v>441</v>
      </c>
      <c r="N108" s="21" t="s">
        <v>197</v>
      </c>
      <c r="O108" s="21"/>
      <c r="P108" s="21" t="s">
        <v>3485</v>
      </c>
      <c r="Q108" s="21"/>
      <c r="R108" s="21"/>
      <c r="S108" s="7" t="s">
        <v>208</v>
      </c>
      <c r="T108" s="1418"/>
      <c r="U108" s="1418"/>
      <c r="V108" s="1418"/>
      <c r="W108" s="1418"/>
      <c r="X108" s="1418"/>
    </row>
    <row r="109" spans="2:24" s="7" customFormat="1" ht="13.5" customHeight="1">
      <c r="B109" s="11"/>
      <c r="C109" s="11"/>
      <c r="D109" s="20"/>
      <c r="E109" s="20"/>
      <c r="F109" s="11" t="s">
        <v>183</v>
      </c>
      <c r="G109" s="11" t="s">
        <v>184</v>
      </c>
      <c r="H109" s="20" t="s">
        <v>273</v>
      </c>
      <c r="I109" s="11" t="s">
        <v>416</v>
      </c>
      <c r="J109" s="112" t="s">
        <v>3539</v>
      </c>
      <c r="K109" s="98" t="s">
        <v>418</v>
      </c>
      <c r="L109" s="98" t="s">
        <v>447</v>
      </c>
      <c r="M109" s="98" t="s">
        <v>448</v>
      </c>
      <c r="N109" s="21" t="s">
        <v>197</v>
      </c>
      <c r="O109" s="21"/>
      <c r="P109" s="21" t="s">
        <v>3485</v>
      </c>
      <c r="Q109" s="21"/>
      <c r="R109" s="21"/>
      <c r="S109" s="7" t="s">
        <v>208</v>
      </c>
      <c r="T109" s="1418"/>
      <c r="U109" s="1418"/>
      <c r="V109" s="1418"/>
      <c r="W109" s="1418"/>
      <c r="X109" s="1418"/>
    </row>
    <row r="110" spans="2:24" s="7" customFormat="1" ht="13.5" customHeight="1">
      <c r="B110" s="11"/>
      <c r="C110" s="11"/>
      <c r="D110" s="20"/>
      <c r="E110" s="20"/>
      <c r="F110" s="11" t="s">
        <v>183</v>
      </c>
      <c r="G110" s="11" t="s">
        <v>184</v>
      </c>
      <c r="H110" s="20" t="s">
        <v>273</v>
      </c>
      <c r="I110" s="11" t="s">
        <v>416</v>
      </c>
      <c r="J110" s="112" t="s">
        <v>3539</v>
      </c>
      <c r="K110" s="98" t="s">
        <v>418</v>
      </c>
      <c r="L110" s="98" t="s">
        <v>453</v>
      </c>
      <c r="M110" s="98" t="s">
        <v>454</v>
      </c>
      <c r="N110" s="21" t="s">
        <v>197</v>
      </c>
      <c r="O110" s="21"/>
      <c r="P110" s="21" t="s">
        <v>3485</v>
      </c>
      <c r="Q110" s="21"/>
      <c r="R110" s="21"/>
      <c r="S110" s="7" t="s">
        <v>208</v>
      </c>
      <c r="T110" s="1418"/>
      <c r="U110" s="1418"/>
      <c r="V110" s="1418"/>
      <c r="W110" s="1418"/>
      <c r="X110" s="1418"/>
    </row>
    <row r="111" spans="2:24" s="7" customFormat="1" ht="13.5" customHeight="1">
      <c r="B111" s="11"/>
      <c r="C111" s="11"/>
      <c r="D111" s="20"/>
      <c r="E111" s="20"/>
      <c r="F111" s="11" t="s">
        <v>183</v>
      </c>
      <c r="G111" s="11" t="s">
        <v>184</v>
      </c>
      <c r="H111" s="20" t="s">
        <v>273</v>
      </c>
      <c r="I111" s="11" t="s">
        <v>416</v>
      </c>
      <c r="J111" s="112" t="s">
        <v>3539</v>
      </c>
      <c r="K111" s="98" t="s">
        <v>418</v>
      </c>
      <c r="L111" s="98" t="s">
        <v>457</v>
      </c>
      <c r="M111" s="98" t="s">
        <v>458</v>
      </c>
      <c r="N111" s="21" t="s">
        <v>197</v>
      </c>
      <c r="O111" s="21"/>
      <c r="P111" s="21" t="s">
        <v>3485</v>
      </c>
      <c r="Q111" s="21"/>
      <c r="R111" s="21"/>
      <c r="S111" s="7" t="s">
        <v>208</v>
      </c>
      <c r="T111" s="1418"/>
      <c r="U111" s="1418"/>
      <c r="V111" s="1418"/>
      <c r="W111" s="1418"/>
      <c r="X111" s="1418"/>
    </row>
    <row r="112" spans="2:24" s="7" customFormat="1" ht="13.5" customHeight="1">
      <c r="B112" s="11"/>
      <c r="C112" s="11"/>
      <c r="D112" s="20"/>
      <c r="E112" s="20"/>
      <c r="F112" s="11" t="s">
        <v>183</v>
      </c>
      <c r="G112" s="11" t="s">
        <v>184</v>
      </c>
      <c r="H112" s="20" t="s">
        <v>273</v>
      </c>
      <c r="I112" s="11" t="s">
        <v>416</v>
      </c>
      <c r="J112" s="112" t="s">
        <v>3539</v>
      </c>
      <c r="K112" s="98" t="s">
        <v>418</v>
      </c>
      <c r="L112" s="98" t="s">
        <v>461</v>
      </c>
      <c r="M112" s="98" t="s">
        <v>462</v>
      </c>
      <c r="N112" s="21" t="s">
        <v>197</v>
      </c>
      <c r="O112" s="21"/>
      <c r="P112" s="21" t="s">
        <v>3485</v>
      </c>
      <c r="Q112" s="21"/>
      <c r="R112" s="21"/>
      <c r="S112" s="7" t="s">
        <v>208</v>
      </c>
      <c r="T112" s="1418"/>
      <c r="U112" s="1418"/>
      <c r="V112" s="1418"/>
      <c r="W112" s="1418"/>
      <c r="X112" s="1418"/>
    </row>
    <row r="114" spans="3:24" s="7" customFormat="1" ht="14.25" customHeight="1">
      <c r="C114" s="12"/>
      <c r="D114" s="80" t="s">
        <v>3540</v>
      </c>
      <c r="E114" s="81"/>
      <c r="F114" s="81"/>
      <c r="G114" s="81"/>
      <c r="H114" s="81"/>
      <c r="I114" s="81"/>
      <c r="J114" s="81"/>
      <c r="K114" s="81"/>
      <c r="L114" s="81"/>
      <c r="M114" s="81"/>
      <c r="N114" s="81"/>
      <c r="O114" s="81"/>
      <c r="P114" s="81"/>
      <c r="Q114" s="81"/>
      <c r="R114" s="81"/>
      <c r="S114" s="81"/>
      <c r="T114" s="81"/>
      <c r="U114" s="81"/>
      <c r="V114" s="81"/>
      <c r="W114" s="81"/>
      <c r="X114" s="81"/>
    </row>
    <row r="115" spans="3:24" s="7" customFormat="1">
      <c r="C115" s="11"/>
      <c r="D115" s="11"/>
      <c r="E115" s="11"/>
      <c r="F115" s="11"/>
      <c r="G115" s="11"/>
      <c r="H115" s="11"/>
      <c r="I115" s="11"/>
      <c r="J115" s="112"/>
      <c r="K115" s="11"/>
      <c r="L115" s="11"/>
      <c r="M115" s="11"/>
      <c r="N115" s="11"/>
      <c r="O115" s="11"/>
      <c r="P115" s="11"/>
      <c r="Q115" s="11"/>
      <c r="R115" s="11"/>
      <c r="S115" s="11"/>
    </row>
    <row r="116" spans="3:24" s="7" customFormat="1" ht="13.5" customHeight="1">
      <c r="C116" s="11"/>
      <c r="D116" s="20"/>
      <c r="E116" s="20"/>
      <c r="F116" s="11" t="s">
        <v>183</v>
      </c>
      <c r="G116" s="11" t="s">
        <v>3541</v>
      </c>
      <c r="H116" s="20" t="s">
        <v>273</v>
      </c>
      <c r="I116" s="11" t="s">
        <v>416</v>
      </c>
      <c r="J116" s="112" t="s">
        <v>3539</v>
      </c>
      <c r="K116" s="98" t="s">
        <v>418</v>
      </c>
      <c r="L116" s="98" t="s">
        <v>419</v>
      </c>
      <c r="M116" s="98" t="s">
        <v>420</v>
      </c>
      <c r="N116" s="21" t="s">
        <v>197</v>
      </c>
      <c r="O116" s="21"/>
      <c r="P116" s="21" t="s">
        <v>3485</v>
      </c>
      <c r="Q116" s="21"/>
      <c r="R116" s="21"/>
      <c r="S116" s="7" t="s">
        <v>208</v>
      </c>
      <c r="T116" s="1418"/>
      <c r="U116" s="1418"/>
      <c r="V116" s="1418"/>
      <c r="W116" s="1418"/>
      <c r="X116" s="1418"/>
    </row>
    <row r="117" spans="3:24" s="7" customFormat="1" ht="13.5" customHeight="1">
      <c r="C117" s="11"/>
      <c r="D117" s="20"/>
      <c r="E117" s="20"/>
      <c r="F117" s="11" t="s">
        <v>183</v>
      </c>
      <c r="G117" s="11" t="s">
        <v>3541</v>
      </c>
      <c r="H117" s="20" t="s">
        <v>273</v>
      </c>
      <c r="I117" s="11" t="s">
        <v>416</v>
      </c>
      <c r="J117" s="112" t="s">
        <v>3539</v>
      </c>
      <c r="K117" s="98" t="s">
        <v>418</v>
      </c>
      <c r="L117" s="98" t="s">
        <v>427</v>
      </c>
      <c r="M117" s="98" t="s">
        <v>428</v>
      </c>
      <c r="N117" s="21" t="s">
        <v>197</v>
      </c>
      <c r="O117" s="21"/>
      <c r="P117" s="21" t="s">
        <v>3485</v>
      </c>
      <c r="Q117" s="21"/>
      <c r="R117" s="21"/>
      <c r="S117" s="7" t="s">
        <v>208</v>
      </c>
      <c r="T117" s="1418"/>
      <c r="U117" s="1418"/>
      <c r="V117" s="1418"/>
      <c r="W117" s="1418"/>
      <c r="X117" s="1418"/>
    </row>
    <row r="118" spans="3:24" s="7" customFormat="1" ht="13.5" customHeight="1">
      <c r="C118" s="11"/>
      <c r="D118" s="20"/>
      <c r="E118" s="20"/>
      <c r="F118" s="11" t="s">
        <v>183</v>
      </c>
      <c r="G118" s="11" t="s">
        <v>3541</v>
      </c>
      <c r="H118" s="20" t="s">
        <v>273</v>
      </c>
      <c r="I118" s="11" t="s">
        <v>416</v>
      </c>
      <c r="J118" s="112" t="s">
        <v>3539</v>
      </c>
      <c r="K118" s="98" t="s">
        <v>418</v>
      </c>
      <c r="L118" s="98" t="s">
        <v>434</v>
      </c>
      <c r="M118" s="98" t="s">
        <v>435</v>
      </c>
      <c r="N118" s="21" t="s">
        <v>197</v>
      </c>
      <c r="O118" s="21"/>
      <c r="P118" s="21" t="s">
        <v>3485</v>
      </c>
      <c r="Q118" s="21"/>
      <c r="R118" s="21"/>
      <c r="S118" s="7" t="s">
        <v>208</v>
      </c>
      <c r="T118" s="1418"/>
      <c r="U118" s="1418"/>
      <c r="V118" s="1418"/>
      <c r="W118" s="1418"/>
      <c r="X118" s="1418"/>
    </row>
    <row r="119" spans="3:24" s="7" customFormat="1" ht="13.5" customHeight="1">
      <c r="C119" s="11"/>
      <c r="D119" s="20"/>
      <c r="E119" s="20"/>
      <c r="F119" s="11" t="s">
        <v>183</v>
      </c>
      <c r="G119" s="11" t="s">
        <v>3541</v>
      </c>
      <c r="H119" s="20" t="s">
        <v>273</v>
      </c>
      <c r="I119" s="11" t="s">
        <v>416</v>
      </c>
      <c r="J119" s="112" t="s">
        <v>3539</v>
      </c>
      <c r="K119" s="98" t="s">
        <v>418</v>
      </c>
      <c r="L119" s="98" t="s">
        <v>440</v>
      </c>
      <c r="M119" s="98" t="s">
        <v>441</v>
      </c>
      <c r="N119" s="21" t="s">
        <v>197</v>
      </c>
      <c r="O119" s="21"/>
      <c r="P119" s="21" t="s">
        <v>3485</v>
      </c>
      <c r="Q119" s="21"/>
      <c r="R119" s="21"/>
      <c r="S119" s="7" t="s">
        <v>208</v>
      </c>
      <c r="T119" s="1418"/>
      <c r="U119" s="1418"/>
      <c r="V119" s="1418"/>
      <c r="W119" s="1418"/>
      <c r="X119" s="1418"/>
    </row>
    <row r="120" spans="3:24" s="7" customFormat="1" ht="13.5" customHeight="1">
      <c r="C120" s="11"/>
      <c r="D120" s="20"/>
      <c r="E120" s="20"/>
      <c r="F120" s="11" t="s">
        <v>183</v>
      </c>
      <c r="G120" s="11" t="s">
        <v>3541</v>
      </c>
      <c r="H120" s="20" t="s">
        <v>273</v>
      </c>
      <c r="I120" s="11" t="s">
        <v>416</v>
      </c>
      <c r="J120" s="112" t="s">
        <v>3539</v>
      </c>
      <c r="K120" s="98" t="s">
        <v>418</v>
      </c>
      <c r="L120" s="98" t="s">
        <v>447</v>
      </c>
      <c r="M120" s="98" t="s">
        <v>448</v>
      </c>
      <c r="N120" s="21" t="s">
        <v>197</v>
      </c>
      <c r="O120" s="21"/>
      <c r="P120" s="21" t="s">
        <v>3485</v>
      </c>
      <c r="Q120" s="21"/>
      <c r="R120" s="21"/>
      <c r="S120" s="7" t="s">
        <v>208</v>
      </c>
      <c r="T120" s="1418"/>
      <c r="U120" s="1418"/>
      <c r="V120" s="1418"/>
      <c r="W120" s="1418"/>
      <c r="X120" s="1418"/>
    </row>
    <row r="121" spans="3:24" s="7" customFormat="1" ht="13.5" customHeight="1">
      <c r="C121" s="11"/>
      <c r="D121" s="20"/>
      <c r="E121" s="20"/>
      <c r="F121" s="11" t="s">
        <v>183</v>
      </c>
      <c r="G121" s="11" t="s">
        <v>3541</v>
      </c>
      <c r="H121" s="20" t="s">
        <v>273</v>
      </c>
      <c r="I121" s="11" t="s">
        <v>416</v>
      </c>
      <c r="J121" s="112" t="s">
        <v>3539</v>
      </c>
      <c r="K121" s="98" t="s">
        <v>418</v>
      </c>
      <c r="L121" s="98" t="s">
        <v>453</v>
      </c>
      <c r="M121" s="98" t="s">
        <v>454</v>
      </c>
      <c r="N121" s="21" t="s">
        <v>197</v>
      </c>
      <c r="O121" s="21"/>
      <c r="P121" s="21" t="s">
        <v>3485</v>
      </c>
      <c r="Q121" s="21"/>
      <c r="R121" s="21"/>
      <c r="S121" s="7" t="s">
        <v>208</v>
      </c>
      <c r="T121" s="1418"/>
      <c r="U121" s="1418"/>
      <c r="V121" s="1418"/>
      <c r="W121" s="1418"/>
      <c r="X121" s="1418"/>
    </row>
    <row r="122" spans="3:24" s="7" customFormat="1" ht="13.5" customHeight="1">
      <c r="C122" s="11"/>
      <c r="D122" s="20"/>
      <c r="E122" s="20"/>
      <c r="F122" s="11" t="s">
        <v>183</v>
      </c>
      <c r="G122" s="11" t="s">
        <v>3541</v>
      </c>
      <c r="H122" s="20" t="s">
        <v>273</v>
      </c>
      <c r="I122" s="11" t="s">
        <v>416</v>
      </c>
      <c r="J122" s="112" t="s">
        <v>3539</v>
      </c>
      <c r="K122" s="98" t="s">
        <v>418</v>
      </c>
      <c r="L122" s="98" t="s">
        <v>457</v>
      </c>
      <c r="M122" s="98" t="s">
        <v>458</v>
      </c>
      <c r="N122" s="21" t="s">
        <v>197</v>
      </c>
      <c r="O122" s="21"/>
      <c r="P122" s="21" t="s">
        <v>3485</v>
      </c>
      <c r="Q122" s="21"/>
      <c r="R122" s="21"/>
      <c r="S122" s="7" t="s">
        <v>208</v>
      </c>
      <c r="T122" s="1418"/>
      <c r="U122" s="1418"/>
      <c r="V122" s="1418"/>
      <c r="W122" s="1418"/>
      <c r="X122" s="1418"/>
    </row>
    <row r="123" spans="3:24" s="7" customFormat="1" ht="13.5" customHeight="1">
      <c r="C123" s="11"/>
      <c r="D123" s="20"/>
      <c r="E123" s="20"/>
      <c r="F123" s="11" t="s">
        <v>183</v>
      </c>
      <c r="G123" s="11" t="s">
        <v>3541</v>
      </c>
      <c r="H123" s="20" t="s">
        <v>273</v>
      </c>
      <c r="I123" s="11" t="s">
        <v>416</v>
      </c>
      <c r="J123" s="112" t="s">
        <v>3539</v>
      </c>
      <c r="K123" s="98" t="s">
        <v>418</v>
      </c>
      <c r="L123" s="98" t="s">
        <v>461</v>
      </c>
      <c r="M123" s="98" t="s">
        <v>462</v>
      </c>
      <c r="N123" s="21" t="s">
        <v>197</v>
      </c>
      <c r="O123" s="21"/>
      <c r="P123" s="21" t="s">
        <v>3485</v>
      </c>
      <c r="Q123" s="21"/>
      <c r="R123" s="21"/>
      <c r="S123" s="7" t="s">
        <v>208</v>
      </c>
      <c r="T123" s="1418"/>
      <c r="U123" s="1418"/>
      <c r="V123" s="1418"/>
      <c r="W123" s="1418"/>
      <c r="X123" s="1418"/>
    </row>
    <row r="124" spans="3:24" s="7" customFormat="1">
      <c r="C124" s="11"/>
      <c r="D124" s="89"/>
      <c r="E124" s="89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</row>
    <row r="125" spans="3:24" s="7" customFormat="1" ht="13.9">
      <c r="C125" s="34" t="s">
        <v>3544</v>
      </c>
      <c r="D125" s="34"/>
      <c r="E125" s="33"/>
      <c r="F125" s="33"/>
      <c r="G125" s="33"/>
      <c r="H125" s="33"/>
      <c r="I125" s="33"/>
      <c r="J125" s="33"/>
      <c r="K125" s="33"/>
      <c r="L125" s="33"/>
      <c r="M125" s="33"/>
      <c r="N125" s="33"/>
      <c r="O125" s="33"/>
      <c r="P125" s="33"/>
      <c r="Q125" s="33"/>
      <c r="R125" s="33"/>
      <c r="S125" s="33"/>
      <c r="T125" s="33"/>
      <c r="U125" s="33"/>
      <c r="V125" s="33"/>
      <c r="W125" s="33"/>
      <c r="X125" s="33"/>
    </row>
    <row r="126" spans="3:24" s="7" customFormat="1">
      <c r="C126" s="11"/>
      <c r="D126" s="89"/>
      <c r="E126" s="89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</row>
    <row r="127" spans="3:24" s="7" customFormat="1" ht="14.25" customHeight="1">
      <c r="C127" s="12"/>
      <c r="D127" s="80" t="s">
        <v>184</v>
      </c>
      <c r="E127" s="81"/>
      <c r="F127" s="81"/>
      <c r="G127" s="81"/>
      <c r="H127" s="81"/>
      <c r="I127" s="81"/>
      <c r="J127" s="81"/>
      <c r="K127" s="81"/>
      <c r="L127" s="81"/>
      <c r="M127" s="81"/>
      <c r="N127" s="81"/>
      <c r="O127" s="81"/>
      <c r="P127" s="81"/>
      <c r="Q127" s="81"/>
      <c r="R127" s="81"/>
      <c r="S127" s="81"/>
      <c r="T127" s="81"/>
      <c r="U127" s="81"/>
      <c r="V127" s="81"/>
      <c r="W127" s="81"/>
      <c r="X127" s="81"/>
    </row>
    <row r="129" spans="4:24" s="7" customFormat="1">
      <c r="D129" s="20"/>
      <c r="E129" s="20"/>
      <c r="F129" s="11" t="s">
        <v>183</v>
      </c>
      <c r="G129" s="11" t="s">
        <v>184</v>
      </c>
      <c r="H129" s="20" t="s">
        <v>273</v>
      </c>
      <c r="I129" s="11" t="s">
        <v>416</v>
      </c>
      <c r="J129" s="112" t="s">
        <v>464</v>
      </c>
      <c r="K129" s="98" t="s">
        <v>418</v>
      </c>
      <c r="L129" s="98" t="s">
        <v>419</v>
      </c>
      <c r="M129" s="98" t="s">
        <v>420</v>
      </c>
      <c r="N129" s="21" t="s">
        <v>197</v>
      </c>
      <c r="O129" s="21"/>
      <c r="P129" s="21" t="s">
        <v>3485</v>
      </c>
      <c r="Q129" s="21"/>
      <c r="R129" s="21"/>
      <c r="S129" s="7" t="s">
        <v>208</v>
      </c>
      <c r="T129" s="1418"/>
      <c r="U129" s="1418"/>
      <c r="V129" s="1418"/>
      <c r="W129" s="1418"/>
      <c r="X129" s="1418"/>
    </row>
    <row r="130" spans="4:24" s="7" customFormat="1">
      <c r="D130" s="20"/>
      <c r="E130" s="20"/>
      <c r="F130" s="11" t="s">
        <v>183</v>
      </c>
      <c r="G130" s="11" t="s">
        <v>184</v>
      </c>
      <c r="H130" s="20" t="s">
        <v>273</v>
      </c>
      <c r="I130" s="11" t="s">
        <v>416</v>
      </c>
      <c r="J130" s="112" t="s">
        <v>464</v>
      </c>
      <c r="K130" s="98" t="s">
        <v>418</v>
      </c>
      <c r="L130" s="98" t="s">
        <v>427</v>
      </c>
      <c r="M130" s="98" t="s">
        <v>428</v>
      </c>
      <c r="N130" s="21" t="s">
        <v>197</v>
      </c>
      <c r="O130" s="21"/>
      <c r="P130" s="21" t="s">
        <v>3485</v>
      </c>
      <c r="Q130" s="21"/>
      <c r="R130" s="21"/>
      <c r="S130" s="7" t="s">
        <v>208</v>
      </c>
      <c r="T130" s="1418"/>
      <c r="U130" s="1418"/>
      <c r="V130" s="1418"/>
      <c r="W130" s="1418"/>
      <c r="X130" s="1418"/>
    </row>
    <row r="131" spans="4:24" s="7" customFormat="1">
      <c r="D131" s="20"/>
      <c r="E131" s="20"/>
      <c r="F131" s="11" t="s">
        <v>183</v>
      </c>
      <c r="G131" s="11" t="s">
        <v>184</v>
      </c>
      <c r="H131" s="20" t="s">
        <v>273</v>
      </c>
      <c r="I131" s="11" t="s">
        <v>416</v>
      </c>
      <c r="J131" s="112" t="s">
        <v>464</v>
      </c>
      <c r="K131" s="98" t="s">
        <v>418</v>
      </c>
      <c r="L131" s="98" t="s">
        <v>434</v>
      </c>
      <c r="M131" s="98" t="s">
        <v>435</v>
      </c>
      <c r="N131" s="21" t="s">
        <v>197</v>
      </c>
      <c r="O131" s="21"/>
      <c r="P131" s="21" t="s">
        <v>3485</v>
      </c>
      <c r="Q131" s="21"/>
      <c r="R131" s="21"/>
      <c r="S131" s="7" t="s">
        <v>208</v>
      </c>
      <c r="T131" s="1418"/>
      <c r="U131" s="1418"/>
      <c r="V131" s="1418"/>
      <c r="W131" s="1418"/>
      <c r="X131" s="1418"/>
    </row>
    <row r="132" spans="4:24" s="7" customFormat="1">
      <c r="D132" s="20"/>
      <c r="E132" s="20"/>
      <c r="F132" s="11" t="s">
        <v>183</v>
      </c>
      <c r="G132" s="11" t="s">
        <v>184</v>
      </c>
      <c r="H132" s="20" t="s">
        <v>273</v>
      </c>
      <c r="I132" s="11" t="s">
        <v>416</v>
      </c>
      <c r="J132" s="112" t="s">
        <v>464</v>
      </c>
      <c r="K132" s="98" t="s">
        <v>418</v>
      </c>
      <c r="L132" s="98" t="s">
        <v>440</v>
      </c>
      <c r="M132" s="98" t="s">
        <v>441</v>
      </c>
      <c r="N132" s="21" t="s">
        <v>197</v>
      </c>
      <c r="O132" s="21"/>
      <c r="P132" s="21" t="s">
        <v>3485</v>
      </c>
      <c r="Q132" s="21"/>
      <c r="R132" s="21"/>
      <c r="S132" s="7" t="s">
        <v>208</v>
      </c>
      <c r="T132" s="1418"/>
      <c r="U132" s="1418"/>
      <c r="V132" s="1418"/>
      <c r="W132" s="1418"/>
      <c r="X132" s="1418"/>
    </row>
    <row r="133" spans="4:24" s="7" customFormat="1">
      <c r="D133" s="20"/>
      <c r="E133" s="20"/>
      <c r="F133" s="11" t="s">
        <v>183</v>
      </c>
      <c r="G133" s="11" t="s">
        <v>184</v>
      </c>
      <c r="H133" s="20" t="s">
        <v>273</v>
      </c>
      <c r="I133" s="11" t="s">
        <v>416</v>
      </c>
      <c r="J133" s="112" t="s">
        <v>464</v>
      </c>
      <c r="K133" s="98" t="s">
        <v>418</v>
      </c>
      <c r="L133" s="98" t="s">
        <v>447</v>
      </c>
      <c r="M133" s="98" t="s">
        <v>448</v>
      </c>
      <c r="N133" s="21" t="s">
        <v>197</v>
      </c>
      <c r="O133" s="21"/>
      <c r="P133" s="21" t="s">
        <v>3485</v>
      </c>
      <c r="Q133" s="21"/>
      <c r="R133" s="21"/>
      <c r="S133" s="7" t="s">
        <v>208</v>
      </c>
      <c r="T133" s="1418"/>
      <c r="U133" s="1418"/>
      <c r="V133" s="1418"/>
      <c r="W133" s="1418"/>
      <c r="X133" s="1418"/>
    </row>
    <row r="134" spans="4:24" s="7" customFormat="1">
      <c r="D134" s="20"/>
      <c r="E134" s="20"/>
      <c r="F134" s="11" t="s">
        <v>183</v>
      </c>
      <c r="G134" s="11" t="s">
        <v>184</v>
      </c>
      <c r="H134" s="20" t="s">
        <v>273</v>
      </c>
      <c r="I134" s="11" t="s">
        <v>416</v>
      </c>
      <c r="J134" s="112" t="s">
        <v>464</v>
      </c>
      <c r="K134" s="98" t="s">
        <v>418</v>
      </c>
      <c r="L134" s="98" t="s">
        <v>453</v>
      </c>
      <c r="M134" s="98" t="s">
        <v>454</v>
      </c>
      <c r="N134" s="21" t="s">
        <v>197</v>
      </c>
      <c r="O134" s="21"/>
      <c r="P134" s="21" t="s">
        <v>3485</v>
      </c>
      <c r="Q134" s="21"/>
      <c r="R134" s="21"/>
      <c r="S134" s="7" t="s">
        <v>208</v>
      </c>
      <c r="T134" s="1418"/>
      <c r="U134" s="1418"/>
      <c r="V134" s="1418"/>
      <c r="W134" s="1418"/>
      <c r="X134" s="1418"/>
    </row>
    <row r="135" spans="4:24" s="7" customFormat="1">
      <c r="D135" s="20"/>
      <c r="E135" s="20"/>
      <c r="F135" s="11" t="s">
        <v>183</v>
      </c>
      <c r="G135" s="11" t="s">
        <v>184</v>
      </c>
      <c r="H135" s="20" t="s">
        <v>273</v>
      </c>
      <c r="I135" s="11" t="s">
        <v>416</v>
      </c>
      <c r="J135" s="112" t="s">
        <v>464</v>
      </c>
      <c r="K135" s="98" t="s">
        <v>418</v>
      </c>
      <c r="L135" s="98" t="s">
        <v>457</v>
      </c>
      <c r="M135" s="98" t="s">
        <v>458</v>
      </c>
      <c r="N135" s="21" t="s">
        <v>197</v>
      </c>
      <c r="O135" s="21"/>
      <c r="P135" s="21" t="s">
        <v>3485</v>
      </c>
      <c r="Q135" s="21"/>
      <c r="R135" s="21"/>
      <c r="S135" s="7" t="s">
        <v>208</v>
      </c>
      <c r="T135" s="1418"/>
      <c r="U135" s="1418"/>
      <c r="V135" s="1418"/>
      <c r="W135" s="1418"/>
      <c r="X135" s="1418"/>
    </row>
    <row r="136" spans="4:24" s="7" customFormat="1">
      <c r="D136" s="20"/>
      <c r="E136" s="20"/>
      <c r="F136" s="11" t="s">
        <v>183</v>
      </c>
      <c r="G136" s="11" t="s">
        <v>184</v>
      </c>
      <c r="H136" s="20" t="s">
        <v>273</v>
      </c>
      <c r="I136" s="11" t="s">
        <v>416</v>
      </c>
      <c r="J136" s="112" t="s">
        <v>464</v>
      </c>
      <c r="K136" s="98" t="s">
        <v>418</v>
      </c>
      <c r="L136" s="98" t="s">
        <v>461</v>
      </c>
      <c r="M136" s="98" t="s">
        <v>462</v>
      </c>
      <c r="N136" s="21" t="s">
        <v>197</v>
      </c>
      <c r="O136" s="21"/>
      <c r="P136" s="21" t="s">
        <v>3485</v>
      </c>
      <c r="Q136" s="21"/>
      <c r="R136" s="21"/>
      <c r="S136" s="7" t="s">
        <v>208</v>
      </c>
      <c r="T136" s="1418"/>
      <c r="U136" s="1418"/>
      <c r="V136" s="1418"/>
      <c r="W136" s="1418"/>
      <c r="X136" s="1418"/>
    </row>
    <row r="137" spans="4:24" s="7" customFormat="1">
      <c r="D137" s="11"/>
      <c r="E137" s="11"/>
      <c r="F137" s="11"/>
      <c r="G137" s="11"/>
      <c r="H137" s="11"/>
      <c r="I137" s="11"/>
      <c r="J137" s="112"/>
      <c r="K137" s="11"/>
      <c r="L137" s="11"/>
      <c r="M137" s="11"/>
      <c r="N137" s="11"/>
      <c r="O137" s="11"/>
      <c r="P137" s="11"/>
      <c r="Q137" s="11"/>
      <c r="R137" s="11"/>
      <c r="S137" s="11"/>
    </row>
    <row r="138" spans="4:24" s="7" customFormat="1" ht="14.25" customHeight="1">
      <c r="D138" s="80" t="s">
        <v>3540</v>
      </c>
      <c r="E138" s="81"/>
      <c r="F138" s="81"/>
      <c r="G138" s="81"/>
      <c r="H138" s="81"/>
      <c r="I138" s="81"/>
      <c r="J138" s="81"/>
      <c r="K138" s="81"/>
      <c r="L138" s="81"/>
      <c r="M138" s="81"/>
      <c r="N138" s="81"/>
      <c r="O138" s="81"/>
      <c r="P138" s="81"/>
      <c r="Q138" s="81"/>
      <c r="R138" s="81"/>
      <c r="S138" s="81"/>
      <c r="T138" s="81"/>
      <c r="U138" s="81"/>
      <c r="V138" s="81"/>
      <c r="W138" s="81"/>
      <c r="X138" s="81"/>
    </row>
    <row r="139" spans="4:24" s="7" customFormat="1">
      <c r="D139" s="11"/>
      <c r="E139" s="11"/>
      <c r="F139" s="11"/>
      <c r="G139" s="11"/>
      <c r="H139" s="11"/>
      <c r="I139" s="11"/>
      <c r="J139" s="112"/>
      <c r="K139" s="11"/>
      <c r="L139" s="11"/>
      <c r="M139" s="11"/>
      <c r="N139" s="11"/>
      <c r="O139" s="11"/>
      <c r="P139" s="11"/>
      <c r="Q139" s="11"/>
      <c r="R139" s="11"/>
      <c r="S139" s="11"/>
    </row>
    <row r="140" spans="4:24" s="7" customFormat="1">
      <c r="D140" s="20"/>
      <c r="E140" s="20"/>
      <c r="F140" s="11" t="s">
        <v>183</v>
      </c>
      <c r="G140" s="11" t="s">
        <v>3541</v>
      </c>
      <c r="H140" s="20" t="s">
        <v>273</v>
      </c>
      <c r="I140" s="11" t="s">
        <v>416</v>
      </c>
      <c r="J140" s="112" t="s">
        <v>464</v>
      </c>
      <c r="K140" s="98" t="s">
        <v>418</v>
      </c>
      <c r="L140" s="98" t="s">
        <v>419</v>
      </c>
      <c r="M140" s="98" t="s">
        <v>420</v>
      </c>
      <c r="N140" s="21" t="s">
        <v>197</v>
      </c>
      <c r="O140" s="21"/>
      <c r="P140" s="21" t="s">
        <v>3485</v>
      </c>
      <c r="Q140" s="21"/>
      <c r="R140" s="21"/>
      <c r="S140" s="7" t="s">
        <v>208</v>
      </c>
      <c r="T140" s="1418"/>
      <c r="U140" s="1418"/>
      <c r="V140" s="1418"/>
      <c r="W140" s="1418"/>
      <c r="X140" s="1418"/>
    </row>
    <row r="141" spans="4:24" s="7" customFormat="1">
      <c r="D141" s="20"/>
      <c r="E141" s="20"/>
      <c r="F141" s="11" t="s">
        <v>183</v>
      </c>
      <c r="G141" s="11" t="s">
        <v>3541</v>
      </c>
      <c r="H141" s="20" t="s">
        <v>273</v>
      </c>
      <c r="I141" s="11" t="s">
        <v>416</v>
      </c>
      <c r="J141" s="112" t="s">
        <v>464</v>
      </c>
      <c r="K141" s="98" t="s">
        <v>418</v>
      </c>
      <c r="L141" s="98" t="s">
        <v>427</v>
      </c>
      <c r="M141" s="98" t="s">
        <v>428</v>
      </c>
      <c r="N141" s="21" t="s">
        <v>197</v>
      </c>
      <c r="O141" s="21"/>
      <c r="P141" s="21" t="s">
        <v>3485</v>
      </c>
      <c r="Q141" s="21"/>
      <c r="R141" s="21"/>
      <c r="S141" s="7" t="s">
        <v>208</v>
      </c>
      <c r="T141" s="1418"/>
      <c r="U141" s="1418"/>
      <c r="V141" s="1418"/>
      <c r="W141" s="1418"/>
      <c r="X141" s="1418"/>
    </row>
    <row r="142" spans="4:24" s="7" customFormat="1" ht="13.5" customHeight="1">
      <c r="D142" s="20"/>
      <c r="E142" s="20"/>
      <c r="F142" s="11" t="s">
        <v>183</v>
      </c>
      <c r="G142" s="11" t="s">
        <v>3541</v>
      </c>
      <c r="H142" s="20" t="s">
        <v>273</v>
      </c>
      <c r="I142" s="11" t="s">
        <v>416</v>
      </c>
      <c r="J142" s="112" t="s">
        <v>464</v>
      </c>
      <c r="K142" s="98" t="s">
        <v>418</v>
      </c>
      <c r="L142" s="98" t="s">
        <v>434</v>
      </c>
      <c r="M142" s="98" t="s">
        <v>435</v>
      </c>
      <c r="N142" s="21" t="s">
        <v>197</v>
      </c>
      <c r="O142" s="21"/>
      <c r="P142" s="21" t="s">
        <v>3485</v>
      </c>
      <c r="Q142" s="21"/>
      <c r="R142" s="21"/>
      <c r="S142" s="7" t="s">
        <v>208</v>
      </c>
      <c r="T142" s="1418"/>
      <c r="U142" s="1418"/>
      <c r="V142" s="1418"/>
      <c r="W142" s="1418"/>
      <c r="X142" s="1418"/>
    </row>
    <row r="143" spans="4:24" s="7" customFormat="1" ht="13.5" customHeight="1">
      <c r="D143" s="20"/>
      <c r="E143" s="20"/>
      <c r="F143" s="11" t="s">
        <v>183</v>
      </c>
      <c r="G143" s="11" t="s">
        <v>3541</v>
      </c>
      <c r="H143" s="20" t="s">
        <v>273</v>
      </c>
      <c r="I143" s="11" t="s">
        <v>416</v>
      </c>
      <c r="J143" s="112" t="s">
        <v>464</v>
      </c>
      <c r="K143" s="98" t="s">
        <v>418</v>
      </c>
      <c r="L143" s="98" t="s">
        <v>440</v>
      </c>
      <c r="M143" s="98" t="s">
        <v>441</v>
      </c>
      <c r="N143" s="21" t="s">
        <v>197</v>
      </c>
      <c r="O143" s="21"/>
      <c r="P143" s="21" t="s">
        <v>3485</v>
      </c>
      <c r="Q143" s="21"/>
      <c r="R143" s="21"/>
      <c r="S143" s="7" t="s">
        <v>208</v>
      </c>
      <c r="T143" s="1418"/>
      <c r="U143" s="1418"/>
      <c r="V143" s="1418"/>
      <c r="W143" s="1418"/>
      <c r="X143" s="1418"/>
    </row>
    <row r="144" spans="4:24" s="7" customFormat="1" ht="13.5" customHeight="1">
      <c r="D144" s="20"/>
      <c r="E144" s="20"/>
      <c r="F144" s="11" t="s">
        <v>183</v>
      </c>
      <c r="G144" s="11" t="s">
        <v>3541</v>
      </c>
      <c r="H144" s="20" t="s">
        <v>273</v>
      </c>
      <c r="I144" s="11" t="s">
        <v>416</v>
      </c>
      <c r="J144" s="112" t="s">
        <v>464</v>
      </c>
      <c r="K144" s="98" t="s">
        <v>418</v>
      </c>
      <c r="L144" s="98" t="s">
        <v>447</v>
      </c>
      <c r="M144" s="98" t="s">
        <v>448</v>
      </c>
      <c r="N144" s="21" t="s">
        <v>197</v>
      </c>
      <c r="O144" s="21"/>
      <c r="P144" s="21" t="s">
        <v>3485</v>
      </c>
      <c r="Q144" s="21"/>
      <c r="R144" s="21"/>
      <c r="S144" s="7" t="s">
        <v>208</v>
      </c>
      <c r="T144" s="1418"/>
      <c r="U144" s="1418"/>
      <c r="V144" s="1418"/>
      <c r="W144" s="1418"/>
      <c r="X144" s="1418"/>
    </row>
    <row r="145" spans="3:24" s="7" customFormat="1" ht="13.5" customHeight="1">
      <c r="C145" s="11"/>
      <c r="D145" s="20"/>
      <c r="E145" s="20"/>
      <c r="F145" s="11" t="s">
        <v>183</v>
      </c>
      <c r="G145" s="11" t="s">
        <v>3541</v>
      </c>
      <c r="H145" s="20" t="s">
        <v>273</v>
      </c>
      <c r="I145" s="11" t="s">
        <v>416</v>
      </c>
      <c r="J145" s="112" t="s">
        <v>464</v>
      </c>
      <c r="K145" s="98" t="s">
        <v>418</v>
      </c>
      <c r="L145" s="98" t="s">
        <v>453</v>
      </c>
      <c r="M145" s="98" t="s">
        <v>454</v>
      </c>
      <c r="N145" s="21" t="s">
        <v>197</v>
      </c>
      <c r="O145" s="21"/>
      <c r="P145" s="21" t="s">
        <v>3485</v>
      </c>
      <c r="Q145" s="21"/>
      <c r="R145" s="21"/>
      <c r="S145" s="7" t="s">
        <v>208</v>
      </c>
      <c r="T145" s="1418"/>
      <c r="U145" s="1418"/>
      <c r="V145" s="1418"/>
      <c r="W145" s="1418"/>
      <c r="X145" s="1418"/>
    </row>
    <row r="146" spans="3:24" s="7" customFormat="1" ht="13.5" customHeight="1">
      <c r="C146" s="11"/>
      <c r="D146" s="20"/>
      <c r="E146" s="20"/>
      <c r="F146" s="11" t="s">
        <v>183</v>
      </c>
      <c r="G146" s="11" t="s">
        <v>3541</v>
      </c>
      <c r="H146" s="20" t="s">
        <v>273</v>
      </c>
      <c r="I146" s="11" t="s">
        <v>416</v>
      </c>
      <c r="J146" s="112" t="s">
        <v>464</v>
      </c>
      <c r="K146" s="98" t="s">
        <v>418</v>
      </c>
      <c r="L146" s="98" t="s">
        <v>457</v>
      </c>
      <c r="M146" s="98" t="s">
        <v>458</v>
      </c>
      <c r="N146" s="21" t="s">
        <v>197</v>
      </c>
      <c r="O146" s="21"/>
      <c r="P146" s="21" t="s">
        <v>3485</v>
      </c>
      <c r="Q146" s="21"/>
      <c r="R146" s="21"/>
      <c r="S146" s="7" t="s">
        <v>208</v>
      </c>
      <c r="T146" s="1418"/>
      <c r="U146" s="1418"/>
      <c r="V146" s="1418"/>
      <c r="W146" s="1418"/>
      <c r="X146" s="1418"/>
    </row>
    <row r="147" spans="3:24" s="7" customFormat="1" ht="13.5" customHeight="1">
      <c r="C147" s="11"/>
      <c r="D147" s="20"/>
      <c r="E147" s="20"/>
      <c r="F147" s="11" t="s">
        <v>183</v>
      </c>
      <c r="G147" s="11" t="s">
        <v>3541</v>
      </c>
      <c r="H147" s="20" t="s">
        <v>273</v>
      </c>
      <c r="I147" s="11" t="s">
        <v>416</v>
      </c>
      <c r="J147" s="112" t="s">
        <v>464</v>
      </c>
      <c r="K147" s="98" t="s">
        <v>418</v>
      </c>
      <c r="L147" s="98" t="s">
        <v>461</v>
      </c>
      <c r="M147" s="98" t="s">
        <v>462</v>
      </c>
      <c r="N147" s="21" t="s">
        <v>197</v>
      </c>
      <c r="O147" s="21"/>
      <c r="P147" s="21" t="s">
        <v>3485</v>
      </c>
      <c r="Q147" s="21"/>
      <c r="R147" s="21"/>
      <c r="S147" s="7" t="s">
        <v>208</v>
      </c>
      <c r="T147" s="1418"/>
      <c r="U147" s="1418"/>
      <c r="V147" s="1418"/>
      <c r="W147" s="1418"/>
      <c r="X147" s="1418"/>
    </row>
    <row r="148" spans="3:24" s="7" customFormat="1">
      <c r="C148" s="11"/>
      <c r="D148" s="11"/>
      <c r="E148" s="11"/>
      <c r="F148" s="11"/>
      <c r="G148" s="11"/>
      <c r="H148" s="11"/>
      <c r="I148" s="11"/>
      <c r="J148" s="11"/>
      <c r="K148" s="11"/>
      <c r="L148" s="92"/>
      <c r="M148" s="11"/>
      <c r="N148" s="11"/>
      <c r="O148" s="11"/>
      <c r="P148" s="11"/>
      <c r="Q148" s="11"/>
      <c r="R148" s="11"/>
      <c r="S148" s="11"/>
    </row>
    <row r="149" spans="3:24" s="7" customFormat="1" ht="13.9">
      <c r="C149" s="34" t="s">
        <v>3545</v>
      </c>
      <c r="D149" s="34"/>
      <c r="E149" s="33"/>
      <c r="F149" s="33"/>
      <c r="G149" s="33"/>
      <c r="H149" s="33"/>
      <c r="I149" s="33"/>
      <c r="J149" s="33"/>
      <c r="K149" s="33"/>
      <c r="L149" s="104"/>
      <c r="M149" s="33"/>
      <c r="N149" s="33"/>
      <c r="O149" s="33"/>
      <c r="P149" s="33"/>
      <c r="Q149" s="33"/>
      <c r="R149" s="33"/>
      <c r="S149" s="33"/>
      <c r="T149" s="33"/>
      <c r="U149" s="33"/>
      <c r="V149" s="33"/>
      <c r="W149" s="33"/>
      <c r="X149" s="33"/>
    </row>
    <row r="150" spans="3:24" s="7" customFormat="1">
      <c r="C150" s="11"/>
      <c r="D150" s="11"/>
      <c r="E150" s="11"/>
      <c r="F150" s="11"/>
      <c r="G150" s="11"/>
      <c r="H150" s="11"/>
      <c r="I150" s="11"/>
      <c r="J150" s="11"/>
      <c r="K150" s="11"/>
      <c r="L150" s="92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</row>
    <row r="151" spans="3:24" s="7" customFormat="1" ht="14.25" customHeight="1">
      <c r="C151" s="12"/>
      <c r="D151" s="80" t="s">
        <v>184</v>
      </c>
      <c r="E151" s="81"/>
      <c r="F151" s="81"/>
      <c r="G151" s="81"/>
      <c r="H151" s="81"/>
      <c r="I151" s="81"/>
      <c r="J151" s="81"/>
      <c r="K151" s="81"/>
      <c r="L151" s="106"/>
      <c r="M151" s="81"/>
      <c r="N151" s="81"/>
      <c r="O151" s="81"/>
      <c r="P151" s="81"/>
      <c r="Q151" s="81"/>
      <c r="R151" s="81"/>
      <c r="S151" s="81"/>
      <c r="T151" s="81"/>
      <c r="U151" s="81"/>
      <c r="V151" s="81"/>
      <c r="W151" s="81"/>
      <c r="X151" s="81"/>
    </row>
    <row r="152" spans="3:24" s="7" customFormat="1">
      <c r="C152" s="11"/>
      <c r="D152" s="11"/>
      <c r="E152" s="11"/>
      <c r="F152" s="11"/>
      <c r="G152" s="11"/>
      <c r="H152" s="11"/>
      <c r="I152" s="11"/>
      <c r="J152" s="83"/>
      <c r="K152" s="11"/>
      <c r="L152" s="92"/>
      <c r="M152" s="11"/>
      <c r="N152" s="11"/>
      <c r="O152" s="11"/>
      <c r="P152" s="11"/>
      <c r="Q152" s="11"/>
      <c r="R152" s="11"/>
      <c r="S152" s="11"/>
    </row>
    <row r="153" spans="3:24" s="7" customFormat="1">
      <c r="C153" s="11"/>
      <c r="D153" s="20"/>
      <c r="E153" s="20"/>
      <c r="F153" s="11" t="s">
        <v>183</v>
      </c>
      <c r="G153" s="11" t="s">
        <v>184</v>
      </c>
      <c r="H153" s="20" t="s">
        <v>422</v>
      </c>
      <c r="I153" s="11" t="s">
        <v>416</v>
      </c>
      <c r="J153" s="7" t="s">
        <v>3539</v>
      </c>
      <c r="K153" s="83" t="s">
        <v>246</v>
      </c>
      <c r="L153" s="20" t="s">
        <v>419</v>
      </c>
      <c r="M153" s="26" t="s">
        <v>478</v>
      </c>
      <c r="N153" s="21" t="s">
        <v>197</v>
      </c>
      <c r="O153" s="21"/>
      <c r="P153" s="11"/>
      <c r="Q153" s="11"/>
      <c r="R153" s="21"/>
      <c r="S153" s="7" t="s">
        <v>208</v>
      </c>
      <c r="T153" s="1418"/>
      <c r="U153" s="1418"/>
      <c r="V153" s="1418"/>
      <c r="W153" s="1418"/>
      <c r="X153" s="1418"/>
    </row>
    <row r="154" spans="3:24" s="7" customFormat="1">
      <c r="C154" s="11"/>
      <c r="D154" s="20"/>
      <c r="E154" s="20"/>
      <c r="F154" s="11" t="s">
        <v>183</v>
      </c>
      <c r="G154" s="11" t="s">
        <v>184</v>
      </c>
      <c r="H154" s="20" t="s">
        <v>422</v>
      </c>
      <c r="I154" s="11" t="s">
        <v>416</v>
      </c>
      <c r="J154" s="7" t="s">
        <v>3539</v>
      </c>
      <c r="K154" s="83" t="s">
        <v>246</v>
      </c>
      <c r="L154" s="26" t="s">
        <v>427</v>
      </c>
      <c r="M154" s="26" t="s">
        <v>3490</v>
      </c>
      <c r="N154" s="21" t="s">
        <v>197</v>
      </c>
      <c r="O154" s="21"/>
      <c r="P154" s="11"/>
      <c r="Q154" s="11"/>
      <c r="R154" s="21"/>
      <c r="S154" s="7" t="s">
        <v>208</v>
      </c>
      <c r="T154" s="1418"/>
      <c r="U154" s="1418"/>
      <c r="V154" s="1418"/>
      <c r="W154" s="1418"/>
      <c r="X154" s="1418"/>
    </row>
    <row r="155" spans="3:24" s="7" customFormat="1">
      <c r="C155" s="11"/>
      <c r="D155" s="20"/>
      <c r="E155" s="20"/>
      <c r="F155" s="11" t="s">
        <v>183</v>
      </c>
      <c r="G155" s="11" t="s">
        <v>184</v>
      </c>
      <c r="H155" s="20" t="s">
        <v>422</v>
      </c>
      <c r="I155" s="11" t="s">
        <v>416</v>
      </c>
      <c r="J155" s="7" t="s">
        <v>3539</v>
      </c>
      <c r="K155" s="83" t="s">
        <v>246</v>
      </c>
      <c r="L155" s="26" t="s">
        <v>434</v>
      </c>
      <c r="M155" s="26" t="s">
        <v>3491</v>
      </c>
      <c r="N155" s="21" t="s">
        <v>197</v>
      </c>
      <c r="O155" s="21"/>
      <c r="P155" s="11"/>
      <c r="Q155" s="11"/>
      <c r="R155" s="21"/>
      <c r="S155" s="7" t="s">
        <v>208</v>
      </c>
      <c r="T155" s="1418"/>
      <c r="U155" s="1418"/>
      <c r="V155" s="1418"/>
      <c r="W155" s="1418"/>
      <c r="X155" s="1418"/>
    </row>
    <row r="156" spans="3:24" s="7" customFormat="1">
      <c r="C156" s="11"/>
      <c r="D156" s="20"/>
      <c r="E156" s="20"/>
      <c r="F156" s="11" t="s">
        <v>183</v>
      </c>
      <c r="G156" s="11" t="s">
        <v>184</v>
      </c>
      <c r="H156" s="20" t="s">
        <v>422</v>
      </c>
      <c r="I156" s="11" t="s">
        <v>416</v>
      </c>
      <c r="J156" s="7" t="s">
        <v>3539</v>
      </c>
      <c r="K156" s="83" t="s">
        <v>246</v>
      </c>
      <c r="L156" s="26" t="s">
        <v>440</v>
      </c>
      <c r="M156" s="26" t="s">
        <v>481</v>
      </c>
      <c r="N156" s="21" t="s">
        <v>197</v>
      </c>
      <c r="O156" s="21"/>
      <c r="P156" s="11"/>
      <c r="Q156" s="11"/>
      <c r="R156" s="21"/>
      <c r="S156" s="7" t="s">
        <v>208</v>
      </c>
      <c r="T156" s="1418"/>
      <c r="U156" s="1418"/>
      <c r="V156" s="1418"/>
      <c r="W156" s="1418"/>
      <c r="X156" s="1418"/>
    </row>
    <row r="157" spans="3:24" s="7" customFormat="1">
      <c r="C157" s="11"/>
      <c r="D157" s="11"/>
      <c r="E157" s="11"/>
      <c r="F157" s="11"/>
      <c r="G157" s="11"/>
      <c r="H157" s="11"/>
      <c r="I157" s="11"/>
      <c r="J157" s="11"/>
      <c r="K157" s="83"/>
      <c r="L157" s="83"/>
      <c r="M157" s="11"/>
      <c r="N157" s="21"/>
      <c r="O157" s="21"/>
      <c r="P157" s="11"/>
      <c r="Q157" s="11"/>
      <c r="R157" s="21"/>
      <c r="S157" s="11"/>
    </row>
    <row r="158" spans="3:24" s="7" customFormat="1" ht="14.25" customHeight="1">
      <c r="C158" s="12"/>
      <c r="D158" s="80" t="s">
        <v>3540</v>
      </c>
      <c r="E158" s="81"/>
      <c r="F158" s="81"/>
      <c r="G158" s="81"/>
      <c r="H158" s="81"/>
      <c r="I158" s="81"/>
      <c r="J158" s="81"/>
      <c r="K158" s="81"/>
      <c r="L158" s="81"/>
      <c r="M158" s="81"/>
      <c r="N158" s="81"/>
      <c r="O158" s="81"/>
      <c r="P158" s="81"/>
      <c r="Q158" s="81"/>
      <c r="R158" s="81"/>
      <c r="S158" s="81"/>
      <c r="T158" s="81"/>
      <c r="U158" s="81"/>
      <c r="V158" s="81"/>
      <c r="W158" s="81"/>
      <c r="X158" s="81"/>
    </row>
    <row r="159" spans="3:24" s="7" customFormat="1">
      <c r="C159" s="11"/>
      <c r="D159" s="11"/>
      <c r="E159" s="11"/>
      <c r="F159" s="11"/>
      <c r="G159" s="11"/>
      <c r="H159" s="11"/>
      <c r="I159" s="11"/>
      <c r="J159" s="11"/>
      <c r="K159" s="83"/>
      <c r="L159" s="83"/>
      <c r="M159" s="11"/>
      <c r="N159" s="21"/>
      <c r="O159" s="21"/>
      <c r="P159" s="11"/>
      <c r="Q159" s="11"/>
      <c r="R159" s="21"/>
      <c r="S159" s="11"/>
    </row>
    <row r="160" spans="3:24" s="7" customFormat="1">
      <c r="C160" s="11"/>
      <c r="D160" s="20"/>
      <c r="E160" s="20"/>
      <c r="F160" s="11" t="s">
        <v>183</v>
      </c>
      <c r="G160" s="11" t="s">
        <v>3541</v>
      </c>
      <c r="H160" s="20" t="s">
        <v>422</v>
      </c>
      <c r="I160" s="11" t="s">
        <v>416</v>
      </c>
      <c r="J160" s="7" t="s">
        <v>3539</v>
      </c>
      <c r="K160" s="83" t="s">
        <v>246</v>
      </c>
      <c r="L160" s="20" t="s">
        <v>419</v>
      </c>
      <c r="M160" s="26" t="s">
        <v>478</v>
      </c>
      <c r="N160" s="21" t="s">
        <v>197</v>
      </c>
      <c r="O160" s="21"/>
      <c r="P160" s="11"/>
      <c r="Q160" s="11"/>
      <c r="R160" s="21"/>
      <c r="S160" s="7" t="s">
        <v>208</v>
      </c>
      <c r="T160" s="1418"/>
      <c r="U160" s="1418"/>
      <c r="V160" s="1418"/>
      <c r="W160" s="1418"/>
      <c r="X160" s="1418"/>
    </row>
    <row r="161" spans="3:24" s="7" customFormat="1">
      <c r="C161" s="11"/>
      <c r="D161" s="20"/>
      <c r="E161" s="20"/>
      <c r="F161" s="11" t="s">
        <v>183</v>
      </c>
      <c r="G161" s="11" t="s">
        <v>3541</v>
      </c>
      <c r="H161" s="20" t="s">
        <v>422</v>
      </c>
      <c r="I161" s="11" t="s">
        <v>416</v>
      </c>
      <c r="J161" s="7" t="s">
        <v>3539</v>
      </c>
      <c r="K161" s="83" t="s">
        <v>246</v>
      </c>
      <c r="L161" s="26" t="s">
        <v>427</v>
      </c>
      <c r="M161" s="26" t="s">
        <v>3490</v>
      </c>
      <c r="N161" s="21" t="s">
        <v>197</v>
      </c>
      <c r="O161" s="21"/>
      <c r="P161" s="11"/>
      <c r="Q161" s="11"/>
      <c r="R161" s="21"/>
      <c r="S161" s="7" t="s">
        <v>208</v>
      </c>
      <c r="T161" s="1418"/>
      <c r="U161" s="1418"/>
      <c r="V161" s="1418"/>
      <c r="W161" s="1418"/>
      <c r="X161" s="1418"/>
    </row>
    <row r="162" spans="3:24" s="7" customFormat="1">
      <c r="C162" s="11"/>
      <c r="D162" s="20"/>
      <c r="E162" s="20"/>
      <c r="F162" s="11" t="s">
        <v>183</v>
      </c>
      <c r="G162" s="11" t="s">
        <v>3541</v>
      </c>
      <c r="H162" s="20" t="s">
        <v>422</v>
      </c>
      <c r="I162" s="11" t="s">
        <v>416</v>
      </c>
      <c r="J162" s="7" t="s">
        <v>3539</v>
      </c>
      <c r="K162" s="83" t="s">
        <v>246</v>
      </c>
      <c r="L162" s="26" t="s">
        <v>434</v>
      </c>
      <c r="M162" s="26" t="s">
        <v>3491</v>
      </c>
      <c r="N162" s="21" t="s">
        <v>197</v>
      </c>
      <c r="O162" s="21"/>
      <c r="P162" s="11"/>
      <c r="Q162" s="11"/>
      <c r="R162" s="21"/>
      <c r="S162" s="7" t="s">
        <v>208</v>
      </c>
      <c r="T162" s="1418"/>
      <c r="U162" s="1418"/>
      <c r="V162" s="1418"/>
      <c r="W162" s="1418"/>
      <c r="X162" s="1418"/>
    </row>
    <row r="163" spans="3:24" s="7" customFormat="1">
      <c r="C163" s="11"/>
      <c r="D163" s="20"/>
      <c r="E163" s="20"/>
      <c r="F163" s="11" t="s">
        <v>183</v>
      </c>
      <c r="G163" s="11" t="s">
        <v>3541</v>
      </c>
      <c r="H163" s="20" t="s">
        <v>422</v>
      </c>
      <c r="I163" s="11" t="s">
        <v>416</v>
      </c>
      <c r="J163" s="7" t="s">
        <v>3539</v>
      </c>
      <c r="K163" s="83" t="s">
        <v>246</v>
      </c>
      <c r="L163" s="26" t="s">
        <v>440</v>
      </c>
      <c r="M163" s="26" t="s">
        <v>481</v>
      </c>
      <c r="N163" s="21" t="s">
        <v>197</v>
      </c>
      <c r="O163" s="21"/>
      <c r="P163" s="11"/>
      <c r="Q163" s="11"/>
      <c r="R163" s="21"/>
      <c r="S163" s="7" t="s">
        <v>208</v>
      </c>
      <c r="T163" s="1418"/>
      <c r="U163" s="1418"/>
      <c r="V163" s="1418"/>
      <c r="W163" s="1418"/>
      <c r="X163" s="1418"/>
    </row>
    <row r="164" spans="3:24" s="7" customFormat="1">
      <c r="C164" s="11"/>
      <c r="D164" s="20"/>
      <c r="E164" s="20"/>
      <c r="F164" s="11" t="s">
        <v>183</v>
      </c>
      <c r="G164" s="11" t="s">
        <v>3541</v>
      </c>
      <c r="H164" s="20" t="s">
        <v>422</v>
      </c>
      <c r="I164" s="11" t="s">
        <v>416</v>
      </c>
      <c r="J164" s="7" t="s">
        <v>3539</v>
      </c>
      <c r="K164" s="83" t="s">
        <v>246</v>
      </c>
      <c r="L164" s="26" t="s">
        <v>447</v>
      </c>
      <c r="M164" s="26" t="s">
        <v>482</v>
      </c>
      <c r="N164" s="21" t="s">
        <v>197</v>
      </c>
      <c r="O164" s="21"/>
      <c r="P164" s="11"/>
      <c r="Q164" s="11"/>
      <c r="R164" s="21"/>
      <c r="S164" s="7" t="s">
        <v>208</v>
      </c>
      <c r="T164" s="1418"/>
      <c r="U164" s="1418"/>
      <c r="V164" s="1418"/>
      <c r="W164" s="1418"/>
      <c r="X164" s="1418"/>
    </row>
    <row r="165" spans="3:24" s="7" customFormat="1">
      <c r="C165" s="11"/>
      <c r="D165" s="20"/>
      <c r="E165" s="20"/>
      <c r="F165" s="11" t="s">
        <v>183</v>
      </c>
      <c r="G165" s="11" t="s">
        <v>3541</v>
      </c>
      <c r="H165" s="20" t="s">
        <v>422</v>
      </c>
      <c r="I165" s="11" t="s">
        <v>416</v>
      </c>
      <c r="J165" s="7" t="s">
        <v>3539</v>
      </c>
      <c r="K165" s="83" t="s">
        <v>246</v>
      </c>
      <c r="L165" s="26" t="s">
        <v>453</v>
      </c>
      <c r="M165" s="26" t="s">
        <v>3509</v>
      </c>
      <c r="N165" s="21" t="s">
        <v>197</v>
      </c>
      <c r="O165" s="21"/>
      <c r="P165" s="11"/>
      <c r="Q165" s="11"/>
      <c r="R165" s="21"/>
      <c r="S165" s="7" t="s">
        <v>208</v>
      </c>
      <c r="T165" s="1418"/>
      <c r="U165" s="1418"/>
      <c r="V165" s="1418"/>
      <c r="W165" s="1418"/>
      <c r="X165" s="1418"/>
    </row>
    <row r="166" spans="3:24" s="7" customFormat="1">
      <c r="C166" s="11"/>
      <c r="D166" s="20"/>
      <c r="E166" s="20"/>
      <c r="F166" s="11" t="s">
        <v>183</v>
      </c>
      <c r="G166" s="11" t="s">
        <v>3541</v>
      </c>
      <c r="H166" s="20" t="s">
        <v>422</v>
      </c>
      <c r="I166" s="11" t="s">
        <v>416</v>
      </c>
      <c r="J166" s="7" t="s">
        <v>3539</v>
      </c>
      <c r="K166" s="83" t="s">
        <v>246</v>
      </c>
      <c r="L166" s="26" t="s">
        <v>457</v>
      </c>
      <c r="M166" s="26" t="s">
        <v>3510</v>
      </c>
      <c r="N166" s="21" t="s">
        <v>197</v>
      </c>
      <c r="O166" s="21"/>
      <c r="P166" s="11"/>
      <c r="Q166" s="11"/>
      <c r="R166" s="21"/>
      <c r="S166" s="7" t="s">
        <v>208</v>
      </c>
      <c r="T166" s="1418"/>
      <c r="U166" s="1418"/>
      <c r="V166" s="1418"/>
      <c r="W166" s="1418"/>
      <c r="X166" s="1418"/>
    </row>
    <row r="167" spans="3:24" s="7" customFormat="1">
      <c r="C167" s="11"/>
      <c r="D167" s="20"/>
      <c r="E167" s="20"/>
      <c r="F167" s="11" t="s">
        <v>183</v>
      </c>
      <c r="G167" s="11" t="s">
        <v>3541</v>
      </c>
      <c r="H167" s="20" t="s">
        <v>422</v>
      </c>
      <c r="I167" s="11" t="s">
        <v>416</v>
      </c>
      <c r="J167" s="7" t="s">
        <v>3539</v>
      </c>
      <c r="K167" s="83" t="s">
        <v>246</v>
      </c>
      <c r="L167" s="26" t="s">
        <v>461</v>
      </c>
      <c r="M167" s="26" t="s">
        <v>3519</v>
      </c>
      <c r="N167" s="21" t="s">
        <v>197</v>
      </c>
      <c r="O167" s="21"/>
      <c r="P167" s="11"/>
      <c r="Q167" s="11"/>
      <c r="R167" s="21"/>
      <c r="S167" s="7" t="s">
        <v>208</v>
      </c>
      <c r="T167" s="1418"/>
      <c r="U167" s="1418"/>
      <c r="V167" s="1418"/>
      <c r="W167" s="1418"/>
      <c r="X167" s="1418"/>
    </row>
    <row r="168" spans="3:24" s="7" customFormat="1">
      <c r="C168" s="11"/>
      <c r="D168" s="20"/>
      <c r="E168" s="20"/>
      <c r="F168" s="11" t="s">
        <v>183</v>
      </c>
      <c r="G168" s="11" t="s">
        <v>3541</v>
      </c>
      <c r="H168" s="20" t="s">
        <v>422</v>
      </c>
      <c r="I168" s="11" t="s">
        <v>416</v>
      </c>
      <c r="J168" s="7" t="s">
        <v>3539</v>
      </c>
      <c r="K168" s="83" t="s">
        <v>246</v>
      </c>
      <c r="L168" s="26" t="s">
        <v>1959</v>
      </c>
      <c r="M168" s="26" t="s">
        <v>486</v>
      </c>
      <c r="N168" s="21" t="s">
        <v>197</v>
      </c>
      <c r="O168" s="21"/>
      <c r="P168" s="11"/>
      <c r="Q168" s="11"/>
      <c r="R168" s="21"/>
      <c r="S168" s="7" t="s">
        <v>208</v>
      </c>
      <c r="T168" s="1418"/>
      <c r="U168" s="1418"/>
      <c r="V168" s="1418"/>
      <c r="W168" s="1418"/>
      <c r="X168" s="1418"/>
    </row>
    <row r="169" spans="3:24" s="7" customFormat="1">
      <c r="C169" s="11"/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</row>
    <row r="170" spans="3:24" s="7" customFormat="1" ht="13.9">
      <c r="C170" s="34" t="s">
        <v>3546</v>
      </c>
      <c r="D170" s="34"/>
      <c r="E170" s="33"/>
      <c r="F170" s="33"/>
      <c r="G170" s="33"/>
      <c r="H170" s="33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3:24" s="7" customFormat="1"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</row>
    <row r="172" spans="3:24" s="7" customFormat="1" ht="14.25" customHeight="1">
      <c r="C172" s="12"/>
      <c r="D172" s="80" t="s">
        <v>184</v>
      </c>
      <c r="E172" s="81"/>
      <c r="F172" s="81"/>
      <c r="G172" s="81"/>
      <c r="H172" s="81"/>
      <c r="I172" s="81"/>
      <c r="J172" s="81"/>
      <c r="K172" s="81"/>
      <c r="L172" s="81"/>
      <c r="M172" s="81"/>
      <c r="N172" s="81"/>
      <c r="O172" s="81"/>
      <c r="P172" s="81"/>
      <c r="Q172" s="81"/>
      <c r="R172" s="81"/>
      <c r="S172" s="81"/>
      <c r="T172" s="81"/>
      <c r="U172" s="81"/>
      <c r="V172" s="81"/>
      <c r="W172" s="81"/>
      <c r="X172" s="81"/>
    </row>
    <row r="173" spans="3:24" s="7" customFormat="1"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</row>
    <row r="174" spans="3:24" s="7" customFormat="1">
      <c r="C174" s="11"/>
      <c r="D174" s="20"/>
      <c r="E174" s="20"/>
      <c r="F174" s="11" t="s">
        <v>183</v>
      </c>
      <c r="G174" s="11" t="s">
        <v>184</v>
      </c>
      <c r="H174" s="20" t="s">
        <v>422</v>
      </c>
      <c r="I174" s="11" t="s">
        <v>416</v>
      </c>
      <c r="J174" s="7" t="s">
        <v>464</v>
      </c>
      <c r="K174" s="83" t="s">
        <v>246</v>
      </c>
      <c r="L174" s="20" t="s">
        <v>419</v>
      </c>
      <c r="M174" s="26" t="s">
        <v>478</v>
      </c>
      <c r="N174" s="21" t="s">
        <v>197</v>
      </c>
      <c r="O174" s="21"/>
      <c r="P174" s="11"/>
      <c r="Q174" s="11"/>
      <c r="R174" s="21"/>
      <c r="S174" s="7" t="s">
        <v>208</v>
      </c>
      <c r="T174" s="1418"/>
      <c r="U174" s="1418"/>
      <c r="V174" s="1418"/>
      <c r="W174" s="1418"/>
      <c r="X174" s="1418"/>
    </row>
    <row r="175" spans="3:24" s="7" customFormat="1">
      <c r="C175" s="11"/>
      <c r="D175" s="20"/>
      <c r="E175" s="20"/>
      <c r="F175" s="11" t="s">
        <v>183</v>
      </c>
      <c r="G175" s="11" t="s">
        <v>184</v>
      </c>
      <c r="H175" s="20" t="s">
        <v>422</v>
      </c>
      <c r="I175" s="11" t="s">
        <v>416</v>
      </c>
      <c r="J175" s="7" t="s">
        <v>464</v>
      </c>
      <c r="K175" s="83" t="s">
        <v>246</v>
      </c>
      <c r="L175" s="26" t="s">
        <v>427</v>
      </c>
      <c r="M175" s="26" t="s">
        <v>3490</v>
      </c>
      <c r="N175" s="21" t="s">
        <v>197</v>
      </c>
      <c r="O175" s="21"/>
      <c r="P175" s="11"/>
      <c r="Q175" s="11"/>
      <c r="R175" s="21"/>
      <c r="S175" s="7" t="s">
        <v>208</v>
      </c>
      <c r="T175" s="1418"/>
      <c r="U175" s="1418"/>
      <c r="V175" s="1418"/>
      <c r="W175" s="1418"/>
      <c r="X175" s="1418"/>
    </row>
    <row r="176" spans="3:24" s="7" customFormat="1">
      <c r="C176" s="11"/>
      <c r="D176" s="20"/>
      <c r="E176" s="20"/>
      <c r="F176" s="11" t="s">
        <v>183</v>
      </c>
      <c r="G176" s="11" t="s">
        <v>184</v>
      </c>
      <c r="H176" s="20" t="s">
        <v>422</v>
      </c>
      <c r="I176" s="11" t="s">
        <v>416</v>
      </c>
      <c r="J176" s="7" t="s">
        <v>464</v>
      </c>
      <c r="K176" s="83" t="s">
        <v>246</v>
      </c>
      <c r="L176" s="26" t="s">
        <v>434</v>
      </c>
      <c r="M176" s="26" t="s">
        <v>3491</v>
      </c>
      <c r="N176" s="21" t="s">
        <v>197</v>
      </c>
      <c r="O176" s="21"/>
      <c r="P176" s="11"/>
      <c r="Q176" s="11"/>
      <c r="R176" s="21"/>
      <c r="S176" s="7" t="s">
        <v>208</v>
      </c>
      <c r="T176" s="1418"/>
      <c r="U176" s="1418"/>
      <c r="V176" s="1418"/>
      <c r="W176" s="1418"/>
      <c r="X176" s="1418"/>
    </row>
    <row r="177" spans="2:24" s="7" customFormat="1">
      <c r="B177" s="11"/>
      <c r="C177" s="11"/>
      <c r="D177" s="20"/>
      <c r="E177" s="20"/>
      <c r="F177" s="11" t="s">
        <v>183</v>
      </c>
      <c r="G177" s="11" t="s">
        <v>184</v>
      </c>
      <c r="H177" s="20" t="s">
        <v>422</v>
      </c>
      <c r="I177" s="11" t="s">
        <v>416</v>
      </c>
      <c r="J177" s="7" t="s">
        <v>464</v>
      </c>
      <c r="K177" s="83" t="s">
        <v>246</v>
      </c>
      <c r="L177" s="26" t="s">
        <v>440</v>
      </c>
      <c r="M177" s="26" t="s">
        <v>481</v>
      </c>
      <c r="N177" s="21" t="s">
        <v>197</v>
      </c>
      <c r="O177" s="21"/>
      <c r="P177" s="11"/>
      <c r="Q177" s="11"/>
      <c r="R177" s="21"/>
      <c r="S177" s="7" t="s">
        <v>208</v>
      </c>
      <c r="T177" s="1418"/>
      <c r="U177" s="1418"/>
      <c r="V177" s="1418"/>
      <c r="W177" s="1418"/>
      <c r="X177" s="1418"/>
    </row>
    <row r="178" spans="2:24" s="7" customFormat="1">
      <c r="B178" s="11"/>
      <c r="C178" s="11"/>
      <c r="D178" s="11"/>
      <c r="E178" s="11"/>
      <c r="F178" s="11"/>
      <c r="G178" s="11"/>
      <c r="H178" s="11"/>
      <c r="I178" s="11"/>
      <c r="J178" s="11"/>
      <c r="K178" s="83"/>
      <c r="L178" s="83"/>
      <c r="M178" s="11"/>
      <c r="N178" s="21"/>
      <c r="O178" s="21"/>
      <c r="P178" s="11"/>
      <c r="Q178" s="11"/>
      <c r="R178" s="21"/>
      <c r="S178" s="11"/>
    </row>
    <row r="179" spans="2:24" s="7" customFormat="1" ht="14.25" customHeight="1">
      <c r="B179" s="12"/>
      <c r="C179" s="12"/>
      <c r="D179" s="80" t="s">
        <v>3540</v>
      </c>
      <c r="E179" s="81"/>
      <c r="F179" s="81"/>
      <c r="G179" s="81"/>
      <c r="H179" s="81"/>
      <c r="I179" s="81"/>
      <c r="J179" s="81"/>
      <c r="K179" s="81"/>
      <c r="L179" s="81"/>
      <c r="M179" s="81"/>
      <c r="N179" s="81"/>
      <c r="O179" s="81"/>
      <c r="P179" s="81"/>
      <c r="Q179" s="81"/>
      <c r="R179" s="81"/>
      <c r="S179" s="81"/>
      <c r="T179" s="81"/>
      <c r="U179" s="81"/>
      <c r="V179" s="81"/>
      <c r="W179" s="81"/>
      <c r="X179" s="81"/>
    </row>
    <row r="180" spans="2:24" s="7" customFormat="1">
      <c r="B180" s="11"/>
      <c r="C180" s="11"/>
      <c r="D180" s="11"/>
      <c r="E180" s="11"/>
      <c r="F180" s="11"/>
      <c r="G180" s="11"/>
      <c r="H180" s="11"/>
      <c r="I180" s="11"/>
      <c r="J180" s="11"/>
      <c r="K180" s="83"/>
      <c r="L180" s="83"/>
      <c r="M180" s="11"/>
      <c r="N180" s="21"/>
      <c r="O180" s="21"/>
      <c r="P180" s="11"/>
      <c r="Q180" s="11"/>
      <c r="R180" s="21"/>
      <c r="S180" s="11"/>
    </row>
    <row r="181" spans="2:24" s="7" customFormat="1">
      <c r="B181" s="11"/>
      <c r="C181" s="11"/>
      <c r="D181" s="20"/>
      <c r="E181" s="20"/>
      <c r="F181" s="11" t="s">
        <v>183</v>
      </c>
      <c r="G181" s="11" t="s">
        <v>3541</v>
      </c>
      <c r="H181" s="20" t="s">
        <v>422</v>
      </c>
      <c r="I181" s="11" t="s">
        <v>416</v>
      </c>
      <c r="J181" s="7" t="s">
        <v>464</v>
      </c>
      <c r="K181" s="83" t="s">
        <v>246</v>
      </c>
      <c r="L181" s="20" t="s">
        <v>419</v>
      </c>
      <c r="M181" s="26" t="s">
        <v>478</v>
      </c>
      <c r="N181" s="21" t="s">
        <v>197</v>
      </c>
      <c r="O181" s="21"/>
      <c r="P181" s="11"/>
      <c r="Q181" s="11"/>
      <c r="R181" s="21"/>
      <c r="S181" s="7" t="s">
        <v>208</v>
      </c>
      <c r="T181" s="1418"/>
      <c r="U181" s="1418"/>
      <c r="V181" s="1418"/>
      <c r="W181" s="1418"/>
      <c r="X181" s="1418"/>
    </row>
    <row r="182" spans="2:24" s="7" customFormat="1">
      <c r="B182" s="11"/>
      <c r="C182" s="11"/>
      <c r="D182" s="20"/>
      <c r="E182" s="20"/>
      <c r="F182" s="11" t="s">
        <v>183</v>
      </c>
      <c r="G182" s="11" t="s">
        <v>3541</v>
      </c>
      <c r="H182" s="20" t="s">
        <v>422</v>
      </c>
      <c r="I182" s="11" t="s">
        <v>416</v>
      </c>
      <c r="J182" s="7" t="s">
        <v>464</v>
      </c>
      <c r="K182" s="83" t="s">
        <v>246</v>
      </c>
      <c r="L182" s="26" t="s">
        <v>427</v>
      </c>
      <c r="M182" s="26" t="s">
        <v>3490</v>
      </c>
      <c r="N182" s="21" t="s">
        <v>197</v>
      </c>
      <c r="O182" s="21"/>
      <c r="P182" s="11"/>
      <c r="Q182" s="11"/>
      <c r="R182" s="21"/>
      <c r="S182" s="7" t="s">
        <v>208</v>
      </c>
      <c r="T182" s="1418"/>
      <c r="U182" s="1418"/>
      <c r="V182" s="1418"/>
      <c r="W182" s="1418"/>
      <c r="X182" s="1418"/>
    </row>
    <row r="183" spans="2:24" s="7" customFormat="1">
      <c r="B183" s="11"/>
      <c r="C183" s="11"/>
      <c r="D183" s="20"/>
      <c r="E183" s="20"/>
      <c r="F183" s="11" t="s">
        <v>183</v>
      </c>
      <c r="G183" s="11" t="s">
        <v>3541</v>
      </c>
      <c r="H183" s="20" t="s">
        <v>422</v>
      </c>
      <c r="I183" s="11" t="s">
        <v>416</v>
      </c>
      <c r="J183" s="7" t="s">
        <v>464</v>
      </c>
      <c r="K183" s="83" t="s">
        <v>246</v>
      </c>
      <c r="L183" s="26" t="s">
        <v>434</v>
      </c>
      <c r="M183" s="26" t="s">
        <v>3491</v>
      </c>
      <c r="N183" s="21" t="s">
        <v>197</v>
      </c>
      <c r="O183" s="21"/>
      <c r="P183" s="11"/>
      <c r="Q183" s="11"/>
      <c r="R183" s="21"/>
      <c r="S183" s="7" t="s">
        <v>208</v>
      </c>
      <c r="T183" s="1418"/>
      <c r="U183" s="1418"/>
      <c r="V183" s="1418"/>
      <c r="W183" s="1418"/>
      <c r="X183" s="1418"/>
    </row>
    <row r="184" spans="2:24" s="7" customFormat="1">
      <c r="B184" s="11"/>
      <c r="C184" s="11"/>
      <c r="D184" s="20"/>
      <c r="E184" s="20"/>
      <c r="F184" s="11" t="s">
        <v>183</v>
      </c>
      <c r="G184" s="11" t="s">
        <v>3541</v>
      </c>
      <c r="H184" s="20" t="s">
        <v>422</v>
      </c>
      <c r="I184" s="11" t="s">
        <v>416</v>
      </c>
      <c r="J184" s="7" t="s">
        <v>464</v>
      </c>
      <c r="K184" s="83" t="s">
        <v>246</v>
      </c>
      <c r="L184" s="26" t="s">
        <v>440</v>
      </c>
      <c r="M184" s="26" t="s">
        <v>481</v>
      </c>
      <c r="N184" s="21" t="s">
        <v>197</v>
      </c>
      <c r="O184" s="21"/>
      <c r="P184" s="11"/>
      <c r="Q184" s="11"/>
      <c r="R184" s="21"/>
      <c r="S184" s="7" t="s">
        <v>208</v>
      </c>
      <c r="T184" s="1418"/>
      <c r="U184" s="1418"/>
      <c r="V184" s="1418"/>
      <c r="W184" s="1418"/>
      <c r="X184" s="1418"/>
    </row>
    <row r="185" spans="2:24" s="7" customFormat="1">
      <c r="B185" s="11"/>
      <c r="C185" s="11"/>
      <c r="D185" s="20"/>
      <c r="E185" s="20"/>
      <c r="F185" s="11" t="s">
        <v>183</v>
      </c>
      <c r="G185" s="11" t="s">
        <v>3541</v>
      </c>
      <c r="H185" s="20" t="s">
        <v>422</v>
      </c>
      <c r="I185" s="11" t="s">
        <v>416</v>
      </c>
      <c r="J185" s="7" t="s">
        <v>464</v>
      </c>
      <c r="K185" s="83" t="s">
        <v>246</v>
      </c>
      <c r="L185" s="26" t="s">
        <v>447</v>
      </c>
      <c r="M185" s="26" t="s">
        <v>482</v>
      </c>
      <c r="N185" s="21" t="s">
        <v>197</v>
      </c>
      <c r="O185" s="21"/>
      <c r="P185" s="11"/>
      <c r="Q185" s="11"/>
      <c r="R185" s="21"/>
      <c r="S185" s="7" t="s">
        <v>208</v>
      </c>
      <c r="T185" s="1418"/>
      <c r="U185" s="1418"/>
      <c r="V185" s="1418"/>
      <c r="W185" s="1418"/>
      <c r="X185" s="1418"/>
    </row>
    <row r="186" spans="2:24" s="7" customFormat="1">
      <c r="B186" s="11"/>
      <c r="C186" s="11"/>
      <c r="D186" s="20"/>
      <c r="E186" s="20"/>
      <c r="F186" s="11" t="s">
        <v>183</v>
      </c>
      <c r="G186" s="11" t="s">
        <v>3541</v>
      </c>
      <c r="H186" s="20" t="s">
        <v>422</v>
      </c>
      <c r="I186" s="11" t="s">
        <v>416</v>
      </c>
      <c r="J186" s="7" t="s">
        <v>464</v>
      </c>
      <c r="K186" s="83" t="s">
        <v>246</v>
      </c>
      <c r="L186" s="26" t="s">
        <v>453</v>
      </c>
      <c r="M186" s="26" t="s">
        <v>3509</v>
      </c>
      <c r="N186" s="21" t="s">
        <v>197</v>
      </c>
      <c r="O186" s="21"/>
      <c r="P186" s="11"/>
      <c r="Q186" s="11"/>
      <c r="R186" s="21"/>
      <c r="S186" s="7" t="s">
        <v>208</v>
      </c>
      <c r="T186" s="1418"/>
      <c r="U186" s="1418"/>
      <c r="V186" s="1418"/>
      <c r="W186" s="1418"/>
      <c r="X186" s="1418"/>
    </row>
    <row r="187" spans="2:24" s="7" customFormat="1">
      <c r="B187" s="11"/>
      <c r="C187" s="11"/>
      <c r="D187" s="20"/>
      <c r="E187" s="20"/>
      <c r="F187" s="11" t="s">
        <v>183</v>
      </c>
      <c r="G187" s="11" t="s">
        <v>3541</v>
      </c>
      <c r="H187" s="20" t="s">
        <v>422</v>
      </c>
      <c r="I187" s="11" t="s">
        <v>416</v>
      </c>
      <c r="J187" s="7" t="s">
        <v>464</v>
      </c>
      <c r="K187" s="83" t="s">
        <v>246</v>
      </c>
      <c r="L187" s="26" t="s">
        <v>457</v>
      </c>
      <c r="M187" s="26" t="s">
        <v>3510</v>
      </c>
      <c r="N187" s="21" t="s">
        <v>197</v>
      </c>
      <c r="O187" s="21"/>
      <c r="P187" s="11"/>
      <c r="Q187" s="11"/>
      <c r="R187" s="21"/>
      <c r="S187" s="7" t="s">
        <v>208</v>
      </c>
      <c r="T187" s="1418"/>
      <c r="U187" s="1418"/>
      <c r="V187" s="1418"/>
      <c r="W187" s="1418"/>
      <c r="X187" s="1418"/>
    </row>
    <row r="188" spans="2:24" s="7" customFormat="1">
      <c r="B188" s="11"/>
      <c r="C188" s="11"/>
      <c r="D188" s="20"/>
      <c r="E188" s="20"/>
      <c r="F188" s="11" t="s">
        <v>183</v>
      </c>
      <c r="G188" s="11" t="s">
        <v>3541</v>
      </c>
      <c r="H188" s="20" t="s">
        <v>422</v>
      </c>
      <c r="I188" s="11" t="s">
        <v>416</v>
      </c>
      <c r="J188" s="7" t="s">
        <v>464</v>
      </c>
      <c r="K188" s="83" t="s">
        <v>246</v>
      </c>
      <c r="L188" s="26" t="s">
        <v>461</v>
      </c>
      <c r="M188" s="26" t="s">
        <v>3519</v>
      </c>
      <c r="N188" s="21" t="s">
        <v>197</v>
      </c>
      <c r="O188" s="21"/>
      <c r="P188" s="11"/>
      <c r="Q188" s="11"/>
      <c r="R188" s="21"/>
      <c r="S188" s="7" t="s">
        <v>208</v>
      </c>
      <c r="T188" s="1418"/>
      <c r="U188" s="1418"/>
      <c r="V188" s="1418"/>
      <c r="W188" s="1418"/>
      <c r="X188" s="1418"/>
    </row>
    <row r="189" spans="2:24" s="7" customFormat="1">
      <c r="B189" s="11"/>
      <c r="C189" s="11"/>
      <c r="D189" s="20"/>
      <c r="E189" s="20"/>
      <c r="F189" s="11" t="s">
        <v>183</v>
      </c>
      <c r="G189" s="11" t="s">
        <v>3541</v>
      </c>
      <c r="H189" s="20" t="s">
        <v>422</v>
      </c>
      <c r="I189" s="11" t="s">
        <v>416</v>
      </c>
      <c r="J189" s="7" t="s">
        <v>464</v>
      </c>
      <c r="K189" s="83" t="s">
        <v>246</v>
      </c>
      <c r="L189" s="26" t="s">
        <v>1959</v>
      </c>
      <c r="M189" s="26" t="s">
        <v>486</v>
      </c>
      <c r="N189" s="21" t="s">
        <v>197</v>
      </c>
      <c r="O189" s="21"/>
      <c r="P189" s="11"/>
      <c r="Q189" s="11"/>
      <c r="R189" s="21"/>
      <c r="S189" s="7" t="s">
        <v>208</v>
      </c>
      <c r="T189" s="1418"/>
      <c r="U189" s="1418"/>
      <c r="V189" s="1418"/>
      <c r="W189" s="1418"/>
      <c r="X189" s="1418"/>
    </row>
    <row r="190" spans="2:24" s="7" customFormat="1"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92"/>
      <c r="M190" s="11"/>
      <c r="N190" s="11"/>
      <c r="O190" s="11"/>
      <c r="P190" s="11"/>
      <c r="Q190" s="11"/>
      <c r="R190" s="11"/>
      <c r="S190" s="11"/>
    </row>
    <row r="191" spans="2:24" s="7" customFormat="1" ht="17.649999999999999">
      <c r="B191" s="28" t="s">
        <v>3493</v>
      </c>
      <c r="C191" s="27"/>
      <c r="D191" s="27"/>
      <c r="E191" s="27"/>
      <c r="F191" s="27"/>
      <c r="G191" s="27"/>
      <c r="H191" s="27"/>
      <c r="I191" s="27"/>
      <c r="J191" s="27"/>
      <c r="K191" s="27"/>
      <c r="L191" s="93"/>
      <c r="M191" s="27"/>
      <c r="N191" s="27"/>
      <c r="O191" s="27"/>
      <c r="P191" s="27"/>
      <c r="Q191" s="27"/>
      <c r="R191" s="27"/>
      <c r="S191" s="27"/>
      <c r="T191" s="27"/>
      <c r="U191" s="27"/>
      <c r="V191" s="27"/>
      <c r="W191" s="27"/>
      <c r="X191" s="27"/>
    </row>
    <row r="193" spans="4:24" s="7" customFormat="1" ht="14.25" customHeight="1">
      <c r="D193" s="80" t="s">
        <v>3494</v>
      </c>
      <c r="E193" s="81"/>
      <c r="F193" s="81"/>
      <c r="G193" s="81"/>
      <c r="H193" s="81"/>
      <c r="I193" s="81"/>
      <c r="J193" s="81"/>
      <c r="K193" s="81"/>
      <c r="L193" s="81"/>
      <c r="M193" s="81"/>
      <c r="N193" s="81"/>
      <c r="O193" s="81"/>
      <c r="P193" s="81"/>
      <c r="Q193" s="81"/>
      <c r="R193" s="81"/>
      <c r="S193" s="81"/>
      <c r="T193" s="81"/>
      <c r="U193" s="81"/>
      <c r="V193" s="81"/>
      <c r="W193" s="81"/>
      <c r="X193" s="81"/>
    </row>
    <row r="194" spans="4:24" s="7" customFormat="1" ht="13.5" customHeight="1"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</row>
    <row r="195" spans="4:24" s="7" customFormat="1" ht="13.5" customHeight="1">
      <c r="D195" s="20"/>
      <c r="E195" s="20"/>
      <c r="F195" s="11" t="s">
        <v>183</v>
      </c>
      <c r="G195" s="11" t="s">
        <v>184</v>
      </c>
      <c r="H195" s="20"/>
      <c r="I195" s="11"/>
      <c r="K195" s="83"/>
      <c r="N195" s="21" t="s">
        <v>223</v>
      </c>
      <c r="O195" s="21" t="s">
        <v>3496</v>
      </c>
      <c r="P195" s="21"/>
      <c r="Q195" s="21"/>
      <c r="R195" s="21"/>
      <c r="S195" s="7" t="s">
        <v>208</v>
      </c>
      <c r="T195" s="1418"/>
      <c r="U195" s="1418"/>
      <c r="V195" s="1418"/>
      <c r="W195" s="1418"/>
      <c r="X195" s="1418"/>
    </row>
    <row r="196" spans="4:24" s="7" customFormat="1" ht="13.5" customHeight="1">
      <c r="D196" s="15"/>
      <c r="E196" s="15"/>
      <c r="F196" s="11" t="s">
        <v>183</v>
      </c>
      <c r="G196" s="11" t="s">
        <v>3540</v>
      </c>
      <c r="H196" s="20"/>
      <c r="I196" s="11"/>
      <c r="K196" s="83"/>
      <c r="L196" s="121"/>
      <c r="N196" s="21" t="s">
        <v>223</v>
      </c>
      <c r="O196" s="21" t="s">
        <v>3496</v>
      </c>
      <c r="P196" s="21"/>
      <c r="Q196" s="21"/>
      <c r="R196" s="21"/>
      <c r="S196" s="7" t="s">
        <v>208</v>
      </c>
      <c r="T196" s="1418"/>
      <c r="U196" s="1418"/>
      <c r="V196" s="1418"/>
      <c r="W196" s="1418"/>
      <c r="X196" s="1418"/>
    </row>
    <row r="197" spans="4:24" s="7" customFormat="1" ht="13.5" customHeight="1">
      <c r="D197" s="15"/>
      <c r="E197" s="15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</row>
    <row r="198" spans="4:24" s="7" customFormat="1" ht="14.25" customHeight="1">
      <c r="D198" s="80" t="s">
        <v>3497</v>
      </c>
      <c r="E198" s="81"/>
      <c r="F198" s="81"/>
      <c r="G198" s="81"/>
      <c r="H198" s="81"/>
      <c r="I198" s="81"/>
      <c r="J198" s="81"/>
      <c r="K198" s="81"/>
      <c r="L198" s="81"/>
      <c r="M198" s="81"/>
      <c r="N198" s="81"/>
      <c r="O198" s="81"/>
      <c r="P198" s="81"/>
      <c r="Q198" s="81"/>
      <c r="R198" s="81"/>
      <c r="S198" s="81"/>
      <c r="T198" s="81"/>
      <c r="U198" s="81"/>
      <c r="V198" s="81"/>
      <c r="W198" s="81"/>
      <c r="X198" s="81"/>
    </row>
    <row r="199" spans="4:24" s="7" customFormat="1" ht="13.5" customHeight="1"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</row>
    <row r="200" spans="4:24" s="7" customFormat="1" ht="13.5" customHeight="1">
      <c r="D200" s="20"/>
      <c r="E200" s="20"/>
      <c r="F200" s="11" t="s">
        <v>183</v>
      </c>
      <c r="G200" s="11" t="s">
        <v>184</v>
      </c>
      <c r="H200" s="20"/>
      <c r="I200" s="11"/>
      <c r="K200" s="83"/>
      <c r="N200" s="21" t="s">
        <v>223</v>
      </c>
      <c r="O200" s="21" t="s">
        <v>3498</v>
      </c>
      <c r="P200" s="21"/>
      <c r="Q200" s="21"/>
      <c r="R200" s="21"/>
      <c r="S200" s="7" t="s">
        <v>208</v>
      </c>
      <c r="T200" s="1418"/>
      <c r="U200" s="1418"/>
      <c r="V200" s="1418"/>
      <c r="W200" s="1418"/>
      <c r="X200" s="1418"/>
    </row>
    <row r="201" spans="4:24" s="7" customFormat="1" ht="13.5" customHeight="1">
      <c r="D201" s="15"/>
      <c r="E201" s="15"/>
      <c r="F201" s="11" t="s">
        <v>183</v>
      </c>
      <c r="G201" s="11" t="s">
        <v>3540</v>
      </c>
      <c r="H201" s="20"/>
      <c r="I201" s="11"/>
      <c r="K201" s="83"/>
      <c r="N201" s="21" t="s">
        <v>223</v>
      </c>
      <c r="O201" s="21" t="s">
        <v>3498</v>
      </c>
      <c r="P201" s="21"/>
      <c r="Q201" s="23"/>
      <c r="R201" s="21"/>
      <c r="S201" s="7" t="s">
        <v>208</v>
      </c>
      <c r="T201" s="1418"/>
      <c r="U201" s="1418"/>
      <c r="V201" s="1418"/>
      <c r="W201" s="1418"/>
      <c r="X201" s="1418"/>
    </row>
    <row r="202" spans="4:24" s="7" customFormat="1"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</row>
    <row r="203" spans="4:24" s="7" customFormat="1" ht="14.25" customHeight="1">
      <c r="D203" s="80" t="s">
        <v>3499</v>
      </c>
      <c r="E203" s="81"/>
      <c r="F203" s="81"/>
      <c r="G203" s="81"/>
      <c r="H203" s="81"/>
      <c r="I203" s="81"/>
      <c r="J203" s="81"/>
      <c r="K203" s="81"/>
      <c r="L203" s="81"/>
      <c r="M203" s="81"/>
      <c r="N203" s="81"/>
      <c r="O203" s="81"/>
      <c r="P203" s="81"/>
      <c r="Q203" s="81"/>
      <c r="R203" s="81"/>
      <c r="S203" s="81"/>
      <c r="T203" s="81"/>
      <c r="U203" s="81"/>
      <c r="V203" s="81"/>
      <c r="W203" s="81"/>
      <c r="X203" s="81"/>
    </row>
    <row r="204" spans="4:24" s="7" customFormat="1" ht="13.5" customHeight="1"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</row>
    <row r="205" spans="4:24" s="7" customFormat="1" ht="13.5" customHeight="1">
      <c r="D205" s="20"/>
      <c r="E205" s="20"/>
      <c r="F205" s="11" t="s">
        <v>183</v>
      </c>
      <c r="G205" s="11" t="s">
        <v>184</v>
      </c>
      <c r="H205" s="20"/>
      <c r="I205" s="11"/>
      <c r="K205" s="83"/>
      <c r="N205" s="21" t="s">
        <v>223</v>
      </c>
      <c r="O205" s="21" t="s">
        <v>3500</v>
      </c>
      <c r="P205" s="21"/>
      <c r="Q205" s="21"/>
      <c r="R205" s="21"/>
      <c r="S205" s="7" t="s">
        <v>208</v>
      </c>
      <c r="T205" s="1418"/>
      <c r="U205" s="1418"/>
      <c r="V205" s="1418"/>
      <c r="W205" s="1418"/>
      <c r="X205" s="1418"/>
    </row>
    <row r="206" spans="4:24" s="7" customFormat="1" ht="13.5" customHeight="1">
      <c r="D206" s="15"/>
      <c r="E206" s="15"/>
      <c r="F206" s="11" t="s">
        <v>183</v>
      </c>
      <c r="G206" s="11" t="s">
        <v>3540</v>
      </c>
      <c r="H206" s="20"/>
      <c r="I206" s="11"/>
      <c r="K206" s="83"/>
      <c r="N206" s="21" t="s">
        <v>223</v>
      </c>
      <c r="O206" s="21" t="s">
        <v>3500</v>
      </c>
      <c r="P206" s="21"/>
      <c r="Q206" s="23"/>
      <c r="R206" s="21"/>
      <c r="S206" s="7" t="s">
        <v>208</v>
      </c>
      <c r="T206" s="1418"/>
      <c r="U206" s="1418"/>
      <c r="V206" s="1418"/>
      <c r="W206" s="1418"/>
      <c r="X206" s="1418"/>
    </row>
    <row r="207" spans="4:24" s="7" customFormat="1"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</row>
    <row r="208" spans="4:24" s="7" customFormat="1" ht="14.25" customHeight="1">
      <c r="D208" s="80" t="s">
        <v>3501</v>
      </c>
      <c r="E208" s="81"/>
      <c r="F208" s="81"/>
      <c r="G208" s="81"/>
      <c r="H208" s="81"/>
      <c r="I208" s="81"/>
      <c r="J208" s="81"/>
      <c r="K208" s="81"/>
      <c r="L208" s="81"/>
      <c r="M208" s="81"/>
      <c r="N208" s="81"/>
      <c r="O208" s="81"/>
      <c r="P208" s="81"/>
      <c r="Q208" s="81"/>
      <c r="R208" s="81"/>
      <c r="S208" s="81"/>
      <c r="T208" s="81"/>
      <c r="U208" s="81"/>
      <c r="V208" s="81"/>
      <c r="W208" s="81"/>
      <c r="X208" s="81"/>
    </row>
    <row r="210" spans="2:24" s="7" customFormat="1" ht="13.5" customHeight="1">
      <c r="B210" s="8"/>
      <c r="C210" s="8"/>
      <c r="D210" s="20"/>
      <c r="E210" s="20"/>
      <c r="F210" s="11" t="s">
        <v>183</v>
      </c>
      <c r="G210" s="11" t="s">
        <v>184</v>
      </c>
      <c r="H210" s="20"/>
      <c r="I210" s="11"/>
      <c r="K210" s="83"/>
      <c r="N210" s="21" t="s">
        <v>223</v>
      </c>
      <c r="O210" s="21" t="s">
        <v>3502</v>
      </c>
      <c r="P210" s="21"/>
      <c r="Q210" s="21"/>
      <c r="R210" s="21"/>
      <c r="S210" s="7" t="s">
        <v>208</v>
      </c>
      <c r="T210" s="1225"/>
      <c r="U210" s="1225"/>
      <c r="V210" s="1225"/>
      <c r="W210" s="389"/>
      <c r="X210" s="389"/>
    </row>
    <row r="211" spans="2:24" s="7" customFormat="1" ht="13.5" customHeight="1">
      <c r="B211" s="12"/>
      <c r="C211" s="12"/>
      <c r="D211" s="15"/>
      <c r="E211" s="15"/>
      <c r="F211" s="11" t="s">
        <v>183</v>
      </c>
      <c r="G211" s="11" t="s">
        <v>3540</v>
      </c>
      <c r="H211" s="20"/>
      <c r="I211" s="11"/>
      <c r="K211" s="83"/>
      <c r="N211" s="21" t="s">
        <v>223</v>
      </c>
      <c r="O211" s="21" t="s">
        <v>3502</v>
      </c>
      <c r="P211" s="21"/>
      <c r="Q211" s="23"/>
      <c r="R211" s="21"/>
      <c r="S211" s="7" t="s">
        <v>208</v>
      </c>
      <c r="T211" s="1315"/>
      <c r="U211" s="1315"/>
      <c r="V211" s="1315"/>
      <c r="W211" s="389"/>
      <c r="X211" s="389"/>
    </row>
    <row r="212" spans="2:24" s="7" customFormat="1">
      <c r="B212" s="11"/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</row>
    <row r="213" spans="2:24" s="7" customFormat="1" ht="14.25" customHeight="1">
      <c r="B213" s="12"/>
      <c r="C213" s="12"/>
      <c r="D213" s="80" t="s">
        <v>3503</v>
      </c>
      <c r="E213" s="81"/>
      <c r="F213" s="81"/>
      <c r="G213" s="81"/>
      <c r="H213" s="81"/>
      <c r="I213" s="81"/>
      <c r="J213" s="81"/>
      <c r="K213" s="81"/>
      <c r="L213" s="81"/>
      <c r="M213" s="81"/>
      <c r="N213" s="81"/>
      <c r="O213" s="81"/>
      <c r="P213" s="81"/>
      <c r="Q213" s="81"/>
      <c r="R213" s="81"/>
      <c r="S213" s="81"/>
      <c r="T213" s="81"/>
      <c r="U213" s="81"/>
      <c r="V213" s="81"/>
      <c r="W213" s="81"/>
      <c r="X213" s="81"/>
    </row>
    <row r="214" spans="2:24" s="7" customFormat="1" ht="13.5" customHeight="1">
      <c r="B214" s="11"/>
      <c r="C214" s="11"/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</row>
    <row r="215" spans="2:24" s="7" customFormat="1" ht="13.5" customHeight="1">
      <c r="B215" s="8"/>
      <c r="C215" s="8"/>
      <c r="D215" s="20"/>
      <c r="E215" s="20"/>
      <c r="F215" s="11" t="s">
        <v>183</v>
      </c>
      <c r="G215" s="11" t="s">
        <v>184</v>
      </c>
      <c r="H215" s="20"/>
      <c r="I215" s="11"/>
      <c r="K215" s="83"/>
      <c r="N215" s="21" t="s">
        <v>223</v>
      </c>
      <c r="O215" s="11" t="s">
        <v>3504</v>
      </c>
      <c r="P215" s="21"/>
      <c r="Q215" s="21"/>
      <c r="R215" s="21"/>
      <c r="S215" s="7" t="s">
        <v>2046</v>
      </c>
      <c r="T215" s="354" t="str">
        <f>IFERROR(SUM(T105:T112,T129:T136)/SUM(T153:T156,T174:T177),"")</f>
        <v/>
      </c>
      <c r="U215" s="354" t="str">
        <f t="shared" ref="U215:W215" si="2">IFERROR(SUM(U105:U112,U129:U136)/SUM(U153:U156,U174:U177),"")</f>
        <v/>
      </c>
      <c r="V215" s="354" t="str">
        <f t="shared" si="2"/>
        <v/>
      </c>
      <c r="W215" s="354" t="str">
        <f t="shared" si="2"/>
        <v/>
      </c>
      <c r="X215" s="354" t="str">
        <f>IFERROR(SUM(X105:X112,X129:X136)/SUM(X153:X156,X174:X177),"")</f>
        <v/>
      </c>
    </row>
    <row r="216" spans="2:24" s="7" customFormat="1" ht="13.5" customHeight="1">
      <c r="B216" s="12"/>
      <c r="C216" s="12"/>
      <c r="D216" s="15"/>
      <c r="E216" s="15"/>
      <c r="F216" s="11" t="s">
        <v>183</v>
      </c>
      <c r="G216" s="11" t="s">
        <v>3540</v>
      </c>
      <c r="H216" s="20"/>
      <c r="I216" s="11"/>
      <c r="K216" s="83"/>
      <c r="N216" s="21" t="s">
        <v>223</v>
      </c>
      <c r="O216" s="21" t="s">
        <v>3504</v>
      </c>
      <c r="P216" s="21"/>
      <c r="Q216" s="23"/>
      <c r="R216" s="21"/>
      <c r="S216" s="7" t="s">
        <v>2046</v>
      </c>
      <c r="T216" s="354" t="str">
        <f>IFERROR(SUM(T116:T123,T140:T147)/SUM(T160:T168,T181:T189),"")</f>
        <v/>
      </c>
      <c r="U216" s="354" t="str">
        <f t="shared" ref="U216:X216" si="3">IFERROR(SUM(U116:U123,U140:U147)/SUM(U160:U168,U181:U189),"")</f>
        <v/>
      </c>
      <c r="V216" s="354" t="str">
        <f t="shared" si="3"/>
        <v/>
      </c>
      <c r="W216" s="354" t="str">
        <f>IFERROR(SUM(W116:W123,W140:W147)/SUM(W160:W168,W181:W189),"")</f>
        <v/>
      </c>
      <c r="X216" s="354" t="str">
        <f t="shared" si="3"/>
        <v/>
      </c>
    </row>
    <row r="217" spans="2:24" s="7" customFormat="1">
      <c r="B217" s="11"/>
      <c r="C217" s="11"/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</row>
    <row r="218" spans="2:24" s="27" customFormat="1" ht="17.649999999999999">
      <c r="B218" s="28" t="s">
        <v>3547</v>
      </c>
    </row>
    <row r="219" spans="2:24">
      <c r="L219" s="11"/>
    </row>
    <row r="220" spans="2:24">
      <c r="F220" s="11" t="s">
        <v>416</v>
      </c>
      <c r="G220" s="11" t="s">
        <v>3358</v>
      </c>
      <c r="L220" s="11"/>
      <c r="N220" s="11" t="s">
        <v>185</v>
      </c>
      <c r="S220" s="11" t="s">
        <v>186</v>
      </c>
      <c r="T220" s="728"/>
      <c r="U220" s="728"/>
      <c r="V220" s="728"/>
      <c r="W220" s="728"/>
      <c r="X220" s="728"/>
    </row>
    <row r="221" spans="2:24">
      <c r="F221" s="11" t="s">
        <v>416</v>
      </c>
      <c r="G221" s="11" t="s">
        <v>3359</v>
      </c>
      <c r="L221" s="11"/>
      <c r="N221" s="11" t="s">
        <v>185</v>
      </c>
      <c r="S221" s="11" t="s">
        <v>186</v>
      </c>
      <c r="T221" s="728"/>
      <c r="U221" s="728"/>
      <c r="V221" s="728"/>
      <c r="W221" s="728"/>
      <c r="X221" s="728"/>
    </row>
    <row r="222" spans="2:24">
      <c r="L222" s="11"/>
    </row>
    <row r="223" spans="2:24">
      <c r="F223" s="11" t="s">
        <v>416</v>
      </c>
      <c r="G223" s="11" t="s">
        <v>3358</v>
      </c>
      <c r="L223" s="11"/>
      <c r="N223" s="11" t="s">
        <v>197</v>
      </c>
      <c r="O223" s="11" t="s">
        <v>3363</v>
      </c>
      <c r="S223" s="11" t="s">
        <v>208</v>
      </c>
      <c r="T223" s="1315"/>
      <c r="U223" s="1315"/>
      <c r="V223" s="1315"/>
      <c r="W223" s="389"/>
      <c r="X223" s="389"/>
    </row>
    <row r="224" spans="2:24">
      <c r="F224" s="11" t="s">
        <v>416</v>
      </c>
      <c r="G224" s="11" t="s">
        <v>3359</v>
      </c>
      <c r="L224" s="11"/>
      <c r="N224" s="11" t="s">
        <v>197</v>
      </c>
      <c r="O224" s="11" t="s">
        <v>3363</v>
      </c>
      <c r="S224" s="11" t="s">
        <v>208</v>
      </c>
      <c r="T224" s="1225"/>
      <c r="U224" s="1225"/>
      <c r="V224" s="1225"/>
      <c r="W224" s="389"/>
      <c r="X224" s="389"/>
    </row>
    <row r="225" spans="2:24">
      <c r="L225" s="11"/>
      <c r="N225" s="11" t="s">
        <v>2729</v>
      </c>
      <c r="T225" s="354" t="b">
        <f>ROUND(T220+T221,3)=ROUND(T16,3)</f>
        <v>1</v>
      </c>
      <c r="U225" s="354" t="b">
        <f t="shared" ref="U225:X225" si="4">ROUND(U220+U221,3)=ROUND(U16,3)</f>
        <v>1</v>
      </c>
      <c r="V225" s="354" t="b">
        <f t="shared" si="4"/>
        <v>1</v>
      </c>
      <c r="W225" s="354" t="b">
        <f t="shared" si="4"/>
        <v>1</v>
      </c>
      <c r="X225" s="354" t="b">
        <f t="shared" si="4"/>
        <v>1</v>
      </c>
    </row>
    <row r="227" spans="2:24" s="27" customFormat="1" ht="17.649999999999999">
      <c r="B227" s="28" t="s">
        <v>1907</v>
      </c>
      <c r="L227" s="93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96201E1C-DEF2-4232-A673-2E02356AEF7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FF339BDA-9FAA-447C-89CC-828EB5BA5D5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27:X34</xm:sqref>
        </x14:conditionalFormatting>
        <x14:conditionalFormatting xmlns:xm="http://schemas.microsoft.com/office/excel/2006/main">
          <x14:cfRule type="expression" priority="11" id="{E49A6559-F2C5-43F7-9A85-8B5187A93FFE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335ABEF-E0D9-4B75-81D4-E5714B4E1C0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38:X45</xm:sqref>
        </x14:conditionalFormatting>
        <x14:conditionalFormatting xmlns:xm="http://schemas.microsoft.com/office/excel/2006/main">
          <x14:cfRule type="expression" priority="65" id="{95D6A082-A01E-4DBF-AFFD-C4D7AC404A8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AE71E436-5397-4225-A2E0-D4501C481210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53:X60</xm:sqref>
        </x14:conditionalFormatting>
        <x14:conditionalFormatting xmlns:xm="http://schemas.microsoft.com/office/excel/2006/main">
          <x14:cfRule type="expression" priority="17" id="{AAB13632-77DC-4A29-90C9-235ACDB36FB0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DE7CD23F-E59C-489D-AE1D-B9B70C57F7E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64:X71</xm:sqref>
        </x14:conditionalFormatting>
        <x14:conditionalFormatting xmlns:xm="http://schemas.microsoft.com/office/excel/2006/main">
          <x14:cfRule type="expression" priority="1" id="{5E5C215A-F1CF-4580-BAE9-C83CFD696B2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AA1F0B7-D102-4250-BD7E-8957D0E3154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79:X86</xm:sqref>
        </x14:conditionalFormatting>
        <x14:conditionalFormatting xmlns:xm="http://schemas.microsoft.com/office/excel/2006/main">
          <x14:cfRule type="expression" priority="53" id="{649FEEDD-7913-45AD-9F88-E50E85A009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42E44952-1680-4432-84D3-2BBB1C04FB61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90:X97</xm:sqref>
        </x14:conditionalFormatting>
        <x14:conditionalFormatting xmlns:xm="http://schemas.microsoft.com/office/excel/2006/main">
          <x14:cfRule type="expression" priority="51" id="{637CDA72-5B5D-4F35-ABDD-F274D3F8644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88F3B622-84C7-4F6D-B84E-B7FD67C4661E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05:X112</xm:sqref>
        </x14:conditionalFormatting>
        <x14:conditionalFormatting xmlns:xm="http://schemas.microsoft.com/office/excel/2006/main">
          <x14:cfRule type="expression" priority="48" id="{462D3C67-9772-480C-B7C9-950571E1DCC3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C578CBCB-F82C-4CCB-8406-F10CE611C39D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16:X123</xm:sqref>
        </x14:conditionalFormatting>
        <x14:conditionalFormatting xmlns:xm="http://schemas.microsoft.com/office/excel/2006/main">
          <x14:cfRule type="expression" priority="46" id="{ACC87E8E-C72A-4548-AF74-C54FE86BFB29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" id="{6D8B2DD6-14EF-432C-8700-19C0C26AA7A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29:X136</xm:sqref>
        </x14:conditionalFormatting>
        <x14:conditionalFormatting xmlns:xm="http://schemas.microsoft.com/office/excel/2006/main">
          <x14:cfRule type="expression" priority="42" id="{0DA70BC1-8793-42F0-84E8-D2F19AD994FB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71C693F7-4BD7-445F-BEB7-896E7982F0B7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40:X147</xm:sqref>
        </x14:conditionalFormatting>
        <x14:conditionalFormatting xmlns:xm="http://schemas.microsoft.com/office/excel/2006/main">
          <x14:cfRule type="expression" priority="40" id="{0DBC4083-C0D4-4E86-BD65-C33546299A87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A0CFAEAB-A8FB-45E7-985A-DFFF3D148B9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53:X156</xm:sqref>
        </x14:conditionalFormatting>
        <x14:conditionalFormatting xmlns:xm="http://schemas.microsoft.com/office/excel/2006/main">
          <x14:cfRule type="expression" priority="35" id="{62DE8815-717F-41EB-A5E3-CFA367E6C6D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28A5E693-42C7-4D6A-ACD2-1BD41F6158D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60:X168</xm:sqref>
        </x14:conditionalFormatting>
        <x14:conditionalFormatting xmlns:xm="http://schemas.microsoft.com/office/excel/2006/main">
          <x14:cfRule type="expression" priority="34" id="{C6229908-3DBA-40AD-8CD0-6220E8487628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E7BF7ECF-6362-4F41-B31B-8886C3777B98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74:X177</xm:sqref>
        </x14:conditionalFormatting>
        <x14:conditionalFormatting xmlns:xm="http://schemas.microsoft.com/office/excel/2006/main">
          <x14:cfRule type="expression" priority="30" id="{30FC167E-D854-407F-B70E-80F229AB2BBC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3C6963AB-4EE3-4A85-BC4F-4E6B1FFF885A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181:X189</xm:sqref>
        </x14:conditionalFormatting>
        <x14:conditionalFormatting xmlns:xm="http://schemas.microsoft.com/office/excel/2006/main">
          <x14:cfRule type="expression" priority="71" id="{CDC19113-8901-4BA9-962C-07CFACA9A402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F2A2E08E-CED3-46C9-958F-C067E21EC165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m:sqref>T195:X196 T200:X201 T205:X206 T210:X211</xm:sqref>
        </x14:conditionalFormatting>
        <x14:conditionalFormatting xmlns:xm="http://schemas.microsoft.com/office/excel/2006/main">
          <x14:cfRule type="expression" priority="8" id="{CEE9017B-6BD4-4C2F-BF68-1C2399F489BD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F3ED20FA-E591-4E4D-A9FE-903FB7609BF6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220:X221</xm:sqref>
        </x14:conditionalFormatting>
        <x14:conditionalFormatting xmlns:xm="http://schemas.microsoft.com/office/excel/2006/main">
          <x14:cfRule type="expression" priority="10" id="{1F87AA41-5F53-4954-9AAD-E7619F0744AF}">
            <xm:f>Cover!$E$15=T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916D9BE0-CD07-43E1-BF6E-D974E98FFB2C}">
            <xm:f>Cover!$E$15&lt;&gt;T$6</xm:f>
            <x14:dxf>
              <fill>
                <patternFill>
                  <bgColor theme="0" tint="-0.24994659260841701"/>
                </patternFill>
              </fill>
            </x14:dxf>
          </x14:cfRule>
          <xm:sqref>T223:X224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D3B3-55C8-4CBD-BA3C-FF5023830ADF}">
  <sheetPr codeName="Sheet63">
    <tabColor theme="9"/>
    <pageSetUpPr autoPageBreaks="0"/>
  </sheetPr>
  <dimension ref="A1:BK38"/>
  <sheetViews>
    <sheetView zoomScale="55" zoomScaleNormal="55" workbookViewId="0">
      <pane ySplit="4" topLeftCell="A5" activePane="bottomLeft" state="frozen"/>
      <selection pane="bottomLeft" activeCell="N30" sqref="N3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27.42578125" style="11" bestFit="1" customWidth="1"/>
    <col min="8" max="8" width="16.42578125" style="11" bestFit="1" customWidth="1"/>
    <col min="9" max="9" width="14.5703125" style="11" bestFit="1" customWidth="1"/>
    <col min="10" max="10" width="18.42578125" style="11" bestFit="1" customWidth="1"/>
    <col min="11" max="11" width="10.42578125" style="11" bestFit="1" customWidth="1"/>
    <col min="12" max="12" width="24.42578125" style="11" customWidth="1"/>
    <col min="13" max="13" width="5.42578125" style="11" bestFit="1" customWidth="1"/>
    <col min="14" max="18" width="18.42578125" style="11" customWidth="1"/>
    <col min="19" max="24" width="1.5703125" style="11" customWidth="1"/>
    <col min="25" max="63" width="18.42578125" style="11" hidden="1" customWidth="1"/>
    <col min="64" max="16384" width="14" style="11" hidden="1"/>
  </cols>
  <sheetData>
    <row r="1" spans="1:18" s="2" customFormat="1" ht="25.15">
      <c r="A1" s="62" t="s">
        <v>1719</v>
      </c>
      <c r="B1" s="3"/>
      <c r="G1" s="4" t="s">
        <v>1</v>
      </c>
      <c r="H1" s="4"/>
      <c r="I1" s="4"/>
      <c r="J1" s="4"/>
      <c r="P1" s="3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3" t="s">
        <v>92</v>
      </c>
      <c r="B4" s="6"/>
    </row>
    <row r="5" spans="1:18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7"/>
      <c r="N5" s="68" t="s">
        <v>2097</v>
      </c>
      <c r="O5" s="66"/>
      <c r="P5" s="66"/>
      <c r="Q5" s="66"/>
      <c r="R5" s="67"/>
    </row>
    <row r="6" spans="1:18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11</v>
      </c>
      <c r="K6" s="37" t="s">
        <v>175</v>
      </c>
      <c r="L6" s="37" t="s">
        <v>197</v>
      </c>
      <c r="M6" s="37" t="s">
        <v>176</v>
      </c>
      <c r="N6" s="16">
        <v>2022</v>
      </c>
      <c r="O6" s="17">
        <v>2023</v>
      </c>
      <c r="P6" s="17">
        <v>2024</v>
      </c>
      <c r="Q6" s="17">
        <v>2025</v>
      </c>
      <c r="R6" s="18">
        <v>2026</v>
      </c>
    </row>
    <row r="7" spans="1:18" s="21" customFormat="1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</row>
    <row r="8" spans="1:18" s="27" customFormat="1" ht="18.75" customHeight="1">
      <c r="B8" s="437" t="s">
        <v>3548</v>
      </c>
    </row>
    <row r="9" spans="1:18" ht="7.5" customHeight="1">
      <c r="B9" s="75"/>
    </row>
    <row r="10" spans="1:18" s="21" customFormat="1" ht="17.649999999999999">
      <c r="A10" s="27"/>
      <c r="B10" s="28" t="s">
        <v>2972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</row>
    <row r="11" spans="1:18" s="21" customFormat="1">
      <c r="A11" s="12"/>
      <c r="B11" s="12"/>
      <c r="C11" s="12"/>
      <c r="D11" s="12"/>
      <c r="E11" s="12"/>
      <c r="F11" s="12"/>
      <c r="G11" s="7"/>
      <c r="H11" s="7"/>
      <c r="I11" s="7"/>
      <c r="J11" s="7"/>
      <c r="K11" s="22"/>
      <c r="L11" s="22"/>
      <c r="M11" s="15"/>
      <c r="N11" s="12"/>
      <c r="O11" s="12"/>
      <c r="P11" s="13"/>
      <c r="Q11" s="14"/>
      <c r="R11" s="15"/>
    </row>
    <row r="12" spans="1:18" s="21" customFormat="1" ht="13.9">
      <c r="A12" s="12"/>
      <c r="B12" s="12"/>
      <c r="C12" s="34" t="s">
        <v>3549</v>
      </c>
      <c r="D12" s="34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</row>
    <row r="13" spans="1:18" s="21" customFormat="1">
      <c r="A13" s="12"/>
      <c r="B13" s="12"/>
      <c r="C13" s="12"/>
      <c r="D13" s="12"/>
      <c r="E13" s="12"/>
      <c r="F13" s="12"/>
      <c r="G13" s="7"/>
      <c r="H13" s="7"/>
      <c r="I13" s="7"/>
      <c r="J13" s="7"/>
      <c r="K13" s="22"/>
      <c r="L13" s="22"/>
      <c r="M13" s="15"/>
      <c r="N13" s="12"/>
      <c r="O13" s="12"/>
      <c r="P13" s="13"/>
      <c r="Q13" s="14"/>
      <c r="R13" s="15"/>
    </row>
    <row r="14" spans="1:18" s="21" customFormat="1" ht="14.25" customHeight="1">
      <c r="A14" s="12"/>
      <c r="B14" s="12"/>
      <c r="C14" s="12"/>
      <c r="D14" s="80" t="s">
        <v>3550</v>
      </c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</row>
    <row r="15" spans="1:18" s="21" customFormat="1">
      <c r="A15" s="12"/>
      <c r="B15" s="12"/>
      <c r="C15" s="12"/>
      <c r="D15" s="12"/>
      <c r="E15" s="12"/>
      <c r="F15" s="12"/>
      <c r="G15" s="7"/>
      <c r="H15" s="7"/>
      <c r="I15" s="7"/>
      <c r="J15" s="7"/>
      <c r="K15" s="22"/>
      <c r="L15" s="22"/>
      <c r="M15" s="15"/>
      <c r="N15" s="12"/>
      <c r="O15" s="12"/>
      <c r="P15" s="13"/>
      <c r="Q15" s="14"/>
      <c r="R15" s="15"/>
    </row>
    <row r="16" spans="1:18" s="21" customFormat="1" ht="13.5" customHeight="1">
      <c r="A16" s="11"/>
      <c r="B16" s="11"/>
      <c r="C16" s="11"/>
      <c r="D16" s="20" t="s">
        <v>202</v>
      </c>
      <c r="E16" s="20" t="s">
        <v>202</v>
      </c>
      <c r="F16" s="11" t="s">
        <v>183</v>
      </c>
      <c r="G16" s="11" t="s">
        <v>3002</v>
      </c>
      <c r="H16" s="20" t="s">
        <v>3551</v>
      </c>
      <c r="I16" s="11" t="s">
        <v>3552</v>
      </c>
      <c r="J16" s="98" t="s">
        <v>246</v>
      </c>
      <c r="K16" s="21" t="s">
        <v>197</v>
      </c>
      <c r="L16" s="21" t="s">
        <v>3553</v>
      </c>
      <c r="M16" s="7" t="s">
        <v>198</v>
      </c>
      <c r="N16" s="1315"/>
      <c r="O16" s="1321"/>
      <c r="P16" s="1315"/>
      <c r="Q16" s="389"/>
      <c r="R16" s="389"/>
    </row>
    <row r="17" spans="3:18" s="21" customFormat="1" ht="13.5" customHeight="1">
      <c r="C17" s="11"/>
      <c r="D17" s="20" t="s">
        <v>202</v>
      </c>
      <c r="E17" s="20" t="s">
        <v>202</v>
      </c>
      <c r="F17" s="11" t="s">
        <v>183</v>
      </c>
      <c r="G17" s="11" t="s">
        <v>222</v>
      </c>
      <c r="H17" s="20" t="s">
        <v>3551</v>
      </c>
      <c r="I17" s="11" t="s">
        <v>3552</v>
      </c>
      <c r="J17" s="98" t="s">
        <v>246</v>
      </c>
      <c r="K17" s="21" t="s">
        <v>197</v>
      </c>
      <c r="L17" s="21" t="s">
        <v>3553</v>
      </c>
      <c r="M17" s="7" t="s">
        <v>198</v>
      </c>
      <c r="N17" s="1346"/>
      <c r="O17" s="1346"/>
      <c r="P17" s="1346"/>
      <c r="Q17" s="1346"/>
      <c r="R17" s="1346"/>
    </row>
    <row r="18" spans="3:18" s="21" customFormat="1" ht="13.5" customHeight="1">
      <c r="C18" s="11"/>
      <c r="D18" s="20" t="s">
        <v>202</v>
      </c>
      <c r="E18" s="20" t="s">
        <v>202</v>
      </c>
      <c r="F18" s="11" t="s">
        <v>183</v>
      </c>
      <c r="G18" s="11" t="s">
        <v>217</v>
      </c>
      <c r="H18" s="20" t="s">
        <v>3551</v>
      </c>
      <c r="I18" s="11" t="s">
        <v>3552</v>
      </c>
      <c r="J18" s="98" t="s">
        <v>246</v>
      </c>
      <c r="K18" s="21" t="s">
        <v>197</v>
      </c>
      <c r="L18" s="21" t="s">
        <v>3553</v>
      </c>
      <c r="M18" s="7" t="s">
        <v>198</v>
      </c>
      <c r="N18" s="1346"/>
      <c r="O18" s="1346"/>
      <c r="P18" s="1346"/>
      <c r="Q18" s="1346"/>
      <c r="R18" s="1346"/>
    </row>
    <row r="19" spans="3:18" s="21" customFormat="1"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</row>
    <row r="20" spans="3:18" s="21" customFormat="1" ht="13.9">
      <c r="C20" s="34" t="s">
        <v>3554</v>
      </c>
      <c r="D20" s="34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</row>
    <row r="21" spans="3:18" s="21" customFormat="1">
      <c r="C21" s="12"/>
      <c r="D21" s="12"/>
      <c r="E21" s="12"/>
      <c r="F21" s="12"/>
      <c r="G21" s="7"/>
      <c r="H21" s="7"/>
      <c r="I21" s="7"/>
      <c r="J21" s="7"/>
      <c r="K21" s="22"/>
      <c r="L21" s="22"/>
      <c r="M21" s="15"/>
    </row>
    <row r="22" spans="3:18" s="21" customFormat="1" ht="13.5" customHeight="1">
      <c r="C22" s="11"/>
      <c r="D22" s="20" t="s">
        <v>202</v>
      </c>
      <c r="E22" s="20" t="s">
        <v>202</v>
      </c>
      <c r="F22" s="11" t="s">
        <v>183</v>
      </c>
      <c r="G22" s="11" t="s">
        <v>3002</v>
      </c>
      <c r="H22" s="20" t="s">
        <v>3555</v>
      </c>
      <c r="I22" s="11"/>
      <c r="J22" s="98" t="s">
        <v>246</v>
      </c>
      <c r="K22" s="21" t="s">
        <v>197</v>
      </c>
      <c r="L22" s="21" t="s">
        <v>3556</v>
      </c>
      <c r="M22" s="7" t="s">
        <v>198</v>
      </c>
      <c r="N22" s="1346"/>
      <c r="O22" s="1346"/>
      <c r="P22" s="1346"/>
      <c r="Q22" s="1346"/>
      <c r="R22" s="1346"/>
    </row>
    <row r="23" spans="3:18" s="21" customFormat="1" ht="13.5" customHeight="1">
      <c r="C23" s="11"/>
      <c r="D23" s="20" t="s">
        <v>202</v>
      </c>
      <c r="E23" s="20" t="s">
        <v>202</v>
      </c>
      <c r="F23" s="11" t="s">
        <v>183</v>
      </c>
      <c r="G23" s="11" t="s">
        <v>222</v>
      </c>
      <c r="H23" s="20" t="s">
        <v>3555</v>
      </c>
      <c r="I23" s="11"/>
      <c r="J23" s="98" t="s">
        <v>246</v>
      </c>
      <c r="K23" s="21" t="s">
        <v>197</v>
      </c>
      <c r="L23" s="21" t="s">
        <v>3556</v>
      </c>
      <c r="M23" s="7" t="s">
        <v>198</v>
      </c>
      <c r="N23" s="1346"/>
      <c r="O23" s="1346"/>
      <c r="P23" s="1346"/>
      <c r="Q23" s="1346"/>
      <c r="R23" s="1346"/>
    </row>
    <row r="24" spans="3:18" s="21" customFormat="1" ht="13.5" customHeight="1">
      <c r="C24" s="11"/>
      <c r="D24" s="20" t="s">
        <v>202</v>
      </c>
      <c r="E24" s="20" t="s">
        <v>202</v>
      </c>
      <c r="F24" s="11" t="s">
        <v>183</v>
      </c>
      <c r="G24" s="11" t="s">
        <v>217</v>
      </c>
      <c r="H24" s="20" t="s">
        <v>3555</v>
      </c>
      <c r="I24" s="11"/>
      <c r="J24" s="98" t="s">
        <v>246</v>
      </c>
      <c r="K24" s="21" t="s">
        <v>197</v>
      </c>
      <c r="L24" s="21" t="s">
        <v>3556</v>
      </c>
      <c r="M24" s="7" t="s">
        <v>198</v>
      </c>
      <c r="N24" s="1346"/>
      <c r="O24" s="1346"/>
      <c r="P24" s="1346"/>
      <c r="Q24" s="1346"/>
      <c r="R24" s="1346"/>
    </row>
    <row r="25" spans="3:18" s="21" customFormat="1"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</row>
    <row r="26" spans="3:18" s="21" customFormat="1" ht="13.9">
      <c r="C26" s="34" t="s">
        <v>3557</v>
      </c>
      <c r="D26" s="34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</row>
    <row r="27" spans="3:18" s="21" customFormat="1">
      <c r="C27" s="12"/>
      <c r="D27" s="12"/>
      <c r="E27" s="12"/>
      <c r="F27" s="12"/>
      <c r="G27" s="7"/>
      <c r="H27" s="7"/>
      <c r="I27" s="7"/>
      <c r="J27" s="7"/>
      <c r="K27" s="22"/>
      <c r="L27" s="22"/>
      <c r="M27" s="15"/>
    </row>
    <row r="28" spans="3:18" s="21" customFormat="1" ht="13.5" customHeight="1">
      <c r="C28" s="11"/>
      <c r="D28" s="20" t="s">
        <v>202</v>
      </c>
      <c r="E28" s="20" t="s">
        <v>202</v>
      </c>
      <c r="F28" s="11" t="s">
        <v>183</v>
      </c>
      <c r="G28" s="11" t="s">
        <v>3558</v>
      </c>
      <c r="H28" s="20" t="s">
        <v>3559</v>
      </c>
      <c r="I28" s="11"/>
      <c r="J28" s="98" t="s">
        <v>246</v>
      </c>
      <c r="K28" s="21" t="s">
        <v>197</v>
      </c>
      <c r="L28" s="21" t="s">
        <v>3560</v>
      </c>
      <c r="M28" s="7" t="s">
        <v>208</v>
      </c>
      <c r="N28" s="1346"/>
      <c r="O28" s="1346"/>
      <c r="P28" s="1346"/>
      <c r="Q28" s="1346"/>
      <c r="R28" s="1346"/>
    </row>
    <row r="29" spans="3:18" s="21" customFormat="1" ht="13.5" customHeight="1">
      <c r="C29" s="11"/>
      <c r="D29" s="20" t="s">
        <v>202</v>
      </c>
      <c r="E29" s="20" t="s">
        <v>202</v>
      </c>
      <c r="F29" s="11" t="s">
        <v>183</v>
      </c>
      <c r="G29" s="11" t="s">
        <v>3561</v>
      </c>
      <c r="H29" s="20" t="s">
        <v>3559</v>
      </c>
      <c r="I29" s="11"/>
      <c r="J29" s="98" t="s">
        <v>246</v>
      </c>
      <c r="K29" s="21" t="s">
        <v>197</v>
      </c>
      <c r="L29" s="21" t="s">
        <v>3560</v>
      </c>
      <c r="M29" s="7" t="s">
        <v>208</v>
      </c>
      <c r="N29" s="1346"/>
      <c r="O29" s="1346"/>
      <c r="P29" s="1346"/>
      <c r="Q29" s="1346"/>
      <c r="R29" s="1346"/>
    </row>
    <row r="30" spans="3:18" s="21" customFormat="1" ht="13.5" customHeight="1">
      <c r="C30" s="11"/>
      <c r="D30" s="20" t="s">
        <v>202</v>
      </c>
      <c r="E30" s="20" t="s">
        <v>202</v>
      </c>
      <c r="F30" s="11" t="s">
        <v>183</v>
      </c>
      <c r="G30" s="11" t="s">
        <v>3562</v>
      </c>
      <c r="H30" s="20" t="s">
        <v>3559</v>
      </c>
      <c r="I30" s="11"/>
      <c r="J30" s="98" t="s">
        <v>246</v>
      </c>
      <c r="K30" s="21" t="s">
        <v>197</v>
      </c>
      <c r="L30" s="21" t="s">
        <v>3560</v>
      </c>
      <c r="M30" s="7" t="s">
        <v>2046</v>
      </c>
      <c r="N30" s="1346"/>
      <c r="O30" s="1346"/>
      <c r="P30" s="1346"/>
      <c r="Q30" s="1346"/>
      <c r="R30" s="1346"/>
    </row>
    <row r="31" spans="3:18" s="21" customFormat="1"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</row>
    <row r="32" spans="3:18" s="21" customFormat="1" ht="13.9">
      <c r="C32" s="34" t="s">
        <v>3563</v>
      </c>
      <c r="D32" s="34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</row>
    <row r="34" spans="2:18" s="21" customFormat="1" ht="13.5" customHeight="1">
      <c r="B34" s="11"/>
      <c r="C34" s="11"/>
      <c r="D34" s="20" t="s">
        <v>202</v>
      </c>
      <c r="E34" s="20" t="s">
        <v>202</v>
      </c>
      <c r="F34" s="11" t="s">
        <v>183</v>
      </c>
      <c r="G34" s="11" t="s">
        <v>3002</v>
      </c>
      <c r="H34" s="20"/>
      <c r="I34" s="11"/>
      <c r="J34" s="98" t="s">
        <v>246</v>
      </c>
      <c r="K34" s="21" t="s">
        <v>197</v>
      </c>
      <c r="L34" s="21" t="s">
        <v>3363</v>
      </c>
      <c r="M34" s="7" t="s">
        <v>208</v>
      </c>
      <c r="N34" s="1346"/>
      <c r="O34" s="1346"/>
      <c r="P34" s="1346"/>
      <c r="Q34" s="1346"/>
      <c r="R34" s="1346"/>
    </row>
    <row r="35" spans="2:18" s="21" customFormat="1" ht="13.5" customHeight="1">
      <c r="B35" s="11"/>
      <c r="C35" s="11"/>
      <c r="D35" s="20" t="s">
        <v>202</v>
      </c>
      <c r="E35" s="20" t="s">
        <v>202</v>
      </c>
      <c r="F35" s="11" t="s">
        <v>183</v>
      </c>
      <c r="G35" s="11" t="s">
        <v>222</v>
      </c>
      <c r="H35" s="20"/>
      <c r="I35" s="11"/>
      <c r="J35" s="98" t="s">
        <v>246</v>
      </c>
      <c r="K35" s="21" t="s">
        <v>197</v>
      </c>
      <c r="L35" s="21" t="s">
        <v>3363</v>
      </c>
      <c r="M35" s="7" t="s">
        <v>208</v>
      </c>
      <c r="N35" s="1346"/>
      <c r="O35" s="1346"/>
      <c r="P35" s="1346"/>
      <c r="Q35" s="1346"/>
      <c r="R35" s="1346"/>
    </row>
    <row r="36" spans="2:18" s="21" customFormat="1" ht="13.5" customHeight="1">
      <c r="B36" s="11"/>
      <c r="C36" s="11"/>
      <c r="D36" s="20" t="s">
        <v>202</v>
      </c>
      <c r="E36" s="20" t="s">
        <v>202</v>
      </c>
      <c r="F36" s="11" t="s">
        <v>183</v>
      </c>
      <c r="G36" s="11" t="s">
        <v>217</v>
      </c>
      <c r="H36" s="20"/>
      <c r="I36" s="11"/>
      <c r="J36" s="98" t="s">
        <v>246</v>
      </c>
      <c r="K36" s="21" t="s">
        <v>197</v>
      </c>
      <c r="L36" s="21" t="s">
        <v>3363</v>
      </c>
      <c r="M36" s="7" t="s">
        <v>208</v>
      </c>
      <c r="N36" s="1346"/>
      <c r="O36" s="1346"/>
      <c r="P36" s="1346"/>
      <c r="Q36" s="1346"/>
      <c r="R36" s="1346"/>
    </row>
    <row r="37" spans="2:18" s="21" customFormat="1"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</row>
    <row r="38" spans="2:18" s="21" customFormat="1" ht="17.649999999999999">
      <c r="B38" s="28" t="s">
        <v>1907</v>
      </c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3ADAE48D-235C-43B2-8239-DA4682C5CD2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C0FC485-BE63-4E15-8B39-37F1AD84476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:R18</xm:sqref>
        </x14:conditionalFormatting>
        <x14:conditionalFormatting xmlns:xm="http://schemas.microsoft.com/office/excel/2006/main">
          <x14:cfRule type="expression" priority="5" id="{AE886AE1-B8A5-42CE-B928-890C9B40AC0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B16D91F-319D-4671-99F2-BE7E671EE92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2:R24</xm:sqref>
        </x14:conditionalFormatting>
        <x14:conditionalFormatting xmlns:xm="http://schemas.microsoft.com/office/excel/2006/main">
          <x14:cfRule type="expression" priority="3" id="{3B7B761D-B6F6-4E46-A64A-54A94133A74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BEF3FC3-4841-4AAC-95F5-10654F86B46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8:R30</xm:sqref>
        </x14:conditionalFormatting>
        <x14:conditionalFormatting xmlns:xm="http://schemas.microsoft.com/office/excel/2006/main">
          <x14:cfRule type="expression" priority="1" id="{FB0E708C-7A76-4E57-AA2B-8E62AAAFC7A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D7966C3-5098-43E5-8B15-CB052C7B5C3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4:R36</xm:sqref>
        </x14:conditionalFormatting>
      </x14:conditionalFormatting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39980-4E9F-42BB-B0F0-79ABCC1AFF24}">
  <sheetPr codeName="Sheet29">
    <tabColor theme="9"/>
    <pageSetUpPr autoPageBreaks="0"/>
  </sheetPr>
  <dimension ref="A1:BK236"/>
  <sheetViews>
    <sheetView topLeftCell="F1" zoomScale="55" zoomScaleNormal="55" workbookViewId="0">
      <pane ySplit="6" topLeftCell="A206" activePane="bottomLeft" state="frozen"/>
      <selection pane="bottomLeft" activeCell="V234" sqref="V234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4" style="11" bestFit="1" customWidth="1"/>
    <col min="6" max="6" width="17.42578125" style="11" customWidth="1"/>
    <col min="7" max="7" width="18.42578125" style="11" customWidth="1"/>
    <col min="8" max="8" width="31.42578125" style="11" bestFit="1" customWidth="1"/>
    <col min="9" max="9" width="14.42578125" style="384" bestFit="1" customWidth="1"/>
    <col min="10" max="10" width="38.5703125" style="11" bestFit="1" customWidth="1"/>
    <col min="11" max="11" width="19.42578125" style="11" bestFit="1" customWidth="1"/>
    <col min="12" max="12" width="14.42578125" style="11" bestFit="1" customWidth="1"/>
    <col min="13" max="13" width="44.42578125" style="11" bestFit="1" customWidth="1"/>
    <col min="14" max="14" width="14" style="11" bestFit="1" customWidth="1"/>
    <col min="15" max="15" width="10.42578125" style="11" customWidth="1"/>
    <col min="16" max="16" width="9.42578125" style="11" customWidth="1"/>
    <col min="17" max="17" width="5.42578125" style="11" bestFit="1" customWidth="1"/>
    <col min="18" max="22" width="18.42578125" style="11" customWidth="1"/>
    <col min="23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719</v>
      </c>
      <c r="B1" s="3"/>
      <c r="G1" s="4" t="s">
        <v>1</v>
      </c>
      <c r="H1" s="4"/>
      <c r="I1" s="376"/>
      <c r="J1" s="4"/>
      <c r="K1" s="4"/>
      <c r="L1" s="4"/>
      <c r="M1" s="4"/>
      <c r="T1" s="3"/>
    </row>
    <row r="2" spans="1:22" s="2" customFormat="1" ht="25.15">
      <c r="A2" s="4" t="str">
        <f>Cover!$E$13</f>
        <v>Master</v>
      </c>
      <c r="B2" s="3"/>
      <c r="I2" s="377"/>
    </row>
    <row r="3" spans="1:22" s="2" customFormat="1" ht="25.15">
      <c r="A3" s="4">
        <f>Cover!$E$15</f>
        <v>2026</v>
      </c>
      <c r="B3" s="4"/>
      <c r="C3" s="4"/>
      <c r="D3" s="4"/>
      <c r="I3" s="377"/>
    </row>
    <row r="4" spans="1:22" s="5" customFormat="1" ht="25.5" thickBot="1">
      <c r="A4" s="1303" t="s">
        <v>606</v>
      </c>
      <c r="B4" s="6"/>
      <c r="I4" s="378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379"/>
      <c r="J5" s="10"/>
      <c r="K5" s="10"/>
      <c r="L5" s="10"/>
      <c r="M5" s="10"/>
      <c r="N5" s="10"/>
      <c r="O5" s="10"/>
      <c r="P5" s="10"/>
      <c r="Q5" s="7"/>
      <c r="R5" s="68" t="s">
        <v>20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7</v>
      </c>
      <c r="I6" s="380" t="s">
        <v>408</v>
      </c>
      <c r="J6" s="37" t="s">
        <v>409</v>
      </c>
      <c r="K6" s="37" t="s">
        <v>410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7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8" spans="1:22" s="27" customFormat="1" ht="18.75" customHeight="1">
      <c r="B8" s="437" t="s">
        <v>3564</v>
      </c>
    </row>
    <row r="9" spans="1:22" ht="7.5" customHeight="1">
      <c r="B9" s="75"/>
      <c r="I9" s="11"/>
    </row>
    <row r="10" spans="1:22" s="27" customFormat="1" ht="17.649999999999999">
      <c r="B10" s="28" t="s">
        <v>2880</v>
      </c>
      <c r="I10" s="381"/>
    </row>
    <row r="11" spans="1:22" s="61" customFormat="1" ht="15">
      <c r="A11" s="21"/>
      <c r="B11" s="57"/>
      <c r="C11" s="57"/>
      <c r="D11" s="36"/>
      <c r="E11" s="36"/>
      <c r="F11" s="36"/>
      <c r="G11" s="37"/>
      <c r="H11" s="37"/>
      <c r="I11" s="380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ht="14.25" customHeight="1">
      <c r="A12" s="402" t="s">
        <v>2882</v>
      </c>
      <c r="B12" s="8"/>
      <c r="C12" s="8"/>
      <c r="D12" s="20" t="s">
        <v>202</v>
      </c>
      <c r="E12" s="20" t="s">
        <v>202</v>
      </c>
      <c r="F12" s="20" t="s">
        <v>195</v>
      </c>
      <c r="G12" s="98" t="s">
        <v>184</v>
      </c>
      <c r="H12" s="98"/>
      <c r="I12" s="382"/>
      <c r="J12" s="98"/>
      <c r="K12" s="98"/>
      <c r="L12" s="20"/>
      <c r="M12" s="20"/>
      <c r="N12" s="21" t="s">
        <v>185</v>
      </c>
      <c r="O12" s="21"/>
      <c r="P12" s="21" t="s">
        <v>1728</v>
      </c>
      <c r="Q12" s="7" t="s">
        <v>186</v>
      </c>
      <c r="R12" s="1117">
        <f t="shared" ref="R12:V18" si="0">SUMIF($G$39:$G$76,$G12,R$39:R$76)</f>
        <v>0</v>
      </c>
      <c r="S12" s="1117">
        <f t="shared" si="0"/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</row>
    <row r="13" spans="1:22" ht="14.25" customHeight="1">
      <c r="A13" s="402" t="s">
        <v>2882</v>
      </c>
      <c r="B13" s="8"/>
      <c r="C13" s="8"/>
      <c r="D13" s="20" t="s">
        <v>202</v>
      </c>
      <c r="E13" s="20" t="s">
        <v>202</v>
      </c>
      <c r="F13" s="20" t="s">
        <v>195</v>
      </c>
      <c r="G13" s="98" t="s">
        <v>196</v>
      </c>
      <c r="H13" s="98"/>
      <c r="I13" s="382"/>
      <c r="J13" s="98"/>
      <c r="K13" s="98"/>
      <c r="L13" s="20"/>
      <c r="M13" s="20"/>
      <c r="N13" s="21" t="s">
        <v>185</v>
      </c>
      <c r="O13" s="21"/>
      <c r="P13" s="21" t="s">
        <v>1728</v>
      </c>
      <c r="Q13" s="7" t="s">
        <v>186</v>
      </c>
      <c r="R13" s="1117">
        <f t="shared" si="0"/>
        <v>0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ht="14.25" customHeight="1">
      <c r="A14" s="402" t="s">
        <v>2882</v>
      </c>
      <c r="B14" s="8"/>
      <c r="C14" s="8"/>
      <c r="D14" s="20" t="s">
        <v>202</v>
      </c>
      <c r="E14" s="20" t="s">
        <v>202</v>
      </c>
      <c r="F14" s="20" t="s">
        <v>195</v>
      </c>
      <c r="G14" s="98" t="s">
        <v>206</v>
      </c>
      <c r="H14" s="98"/>
      <c r="I14" s="382"/>
      <c r="J14" s="98"/>
      <c r="K14" s="98"/>
      <c r="L14" s="20"/>
      <c r="M14" s="20"/>
      <c r="N14" s="21" t="s">
        <v>185</v>
      </c>
      <c r="O14" s="21"/>
      <c r="P14" s="21" t="s">
        <v>1728</v>
      </c>
      <c r="Q14" s="7" t="s">
        <v>186</v>
      </c>
      <c r="R14" s="1117">
        <f t="shared" si="0"/>
        <v>0</v>
      </c>
      <c r="S14" s="1117">
        <f t="shared" si="0"/>
        <v>0</v>
      </c>
      <c r="T14" s="1117">
        <f t="shared" si="0"/>
        <v>0</v>
      </c>
      <c r="U14" s="1117">
        <f t="shared" si="0"/>
        <v>0</v>
      </c>
      <c r="V14" s="1117">
        <f t="shared" si="0"/>
        <v>0</v>
      </c>
    </row>
    <row r="15" spans="1:22" ht="14.25" customHeight="1">
      <c r="A15" s="402" t="s">
        <v>2882</v>
      </c>
      <c r="B15" s="8"/>
      <c r="C15" s="8"/>
      <c r="D15" s="20" t="s">
        <v>202</v>
      </c>
      <c r="E15" s="20" t="s">
        <v>202</v>
      </c>
      <c r="F15" s="20" t="s">
        <v>195</v>
      </c>
      <c r="G15" s="98" t="s">
        <v>213</v>
      </c>
      <c r="H15" s="98"/>
      <c r="I15" s="382"/>
      <c r="J15" s="98"/>
      <c r="K15" s="98"/>
      <c r="L15" s="20"/>
      <c r="M15" s="20"/>
      <c r="N15" s="21" t="s">
        <v>185</v>
      </c>
      <c r="O15" s="21"/>
      <c r="P15" s="21" t="s">
        <v>1728</v>
      </c>
      <c r="Q15" s="7" t="s">
        <v>186</v>
      </c>
      <c r="R15" s="1117">
        <f t="shared" si="0"/>
        <v>0</v>
      </c>
      <c r="S15" s="1117">
        <f t="shared" si="0"/>
        <v>0</v>
      </c>
      <c r="T15" s="1117">
        <f t="shared" si="0"/>
        <v>0</v>
      </c>
      <c r="U15" s="1117">
        <f t="shared" si="0"/>
        <v>0</v>
      </c>
      <c r="V15" s="1117">
        <f t="shared" si="0"/>
        <v>0</v>
      </c>
    </row>
    <row r="16" spans="1:22" ht="14.25" customHeight="1">
      <c r="A16" s="402" t="s">
        <v>2882</v>
      </c>
      <c r="B16" s="8"/>
      <c r="C16" s="8"/>
      <c r="D16" s="20" t="s">
        <v>202</v>
      </c>
      <c r="E16" s="20" t="s">
        <v>202</v>
      </c>
      <c r="F16" s="20" t="s">
        <v>195</v>
      </c>
      <c r="G16" s="98" t="s">
        <v>467</v>
      </c>
      <c r="H16" s="98"/>
      <c r="I16" s="382"/>
      <c r="J16" s="98"/>
      <c r="K16" s="98"/>
      <c r="L16" s="20"/>
      <c r="M16" s="20"/>
      <c r="N16" s="21" t="s">
        <v>185</v>
      </c>
      <c r="O16" s="21"/>
      <c r="P16" s="21" t="s">
        <v>1728</v>
      </c>
      <c r="Q16" s="7" t="s">
        <v>186</v>
      </c>
      <c r="R16" s="1117">
        <f t="shared" si="0"/>
        <v>0</v>
      </c>
      <c r="S16" s="1117">
        <f t="shared" si="0"/>
        <v>0</v>
      </c>
      <c r="T16" s="1117">
        <f t="shared" si="0"/>
        <v>0</v>
      </c>
      <c r="U16" s="1117">
        <f t="shared" si="0"/>
        <v>0</v>
      </c>
      <c r="V16" s="1117">
        <f t="shared" si="0"/>
        <v>0</v>
      </c>
    </row>
    <row r="17" spans="1:22" ht="14.25" customHeight="1">
      <c r="A17" s="402" t="s">
        <v>2882</v>
      </c>
      <c r="B17" s="8"/>
      <c r="C17" s="8"/>
      <c r="D17" s="20" t="s">
        <v>202</v>
      </c>
      <c r="E17" s="20" t="s">
        <v>202</v>
      </c>
      <c r="F17" s="20" t="s">
        <v>195</v>
      </c>
      <c r="G17" s="98" t="s">
        <v>222</v>
      </c>
      <c r="H17" s="98"/>
      <c r="I17" s="385"/>
      <c r="J17" s="98"/>
      <c r="K17" s="98"/>
      <c r="L17" s="20"/>
      <c r="M17" s="20"/>
      <c r="N17" s="21" t="s">
        <v>185</v>
      </c>
      <c r="O17" s="21"/>
      <c r="P17" s="21" t="s">
        <v>1728</v>
      </c>
      <c r="Q17" s="7" t="s">
        <v>186</v>
      </c>
      <c r="R17" s="1117">
        <f t="shared" si="0"/>
        <v>0</v>
      </c>
      <c r="S17" s="1117">
        <f t="shared" si="0"/>
        <v>0</v>
      </c>
      <c r="T17" s="1117">
        <f t="shared" si="0"/>
        <v>0</v>
      </c>
      <c r="U17" s="1117">
        <f t="shared" si="0"/>
        <v>0</v>
      </c>
      <c r="V17" s="1117">
        <f t="shared" si="0"/>
        <v>0</v>
      </c>
    </row>
    <row r="18" spans="1:22" ht="14.25" customHeight="1">
      <c r="A18" s="402" t="s">
        <v>2882</v>
      </c>
      <c r="B18" s="8"/>
      <c r="C18" s="8"/>
      <c r="D18" s="20" t="s">
        <v>202</v>
      </c>
      <c r="E18" s="20" t="s">
        <v>202</v>
      </c>
      <c r="F18" s="20" t="s">
        <v>195</v>
      </c>
      <c r="G18" s="98" t="s">
        <v>217</v>
      </c>
      <c r="H18" s="98"/>
      <c r="I18" s="382"/>
      <c r="J18" s="98"/>
      <c r="K18" s="98"/>
      <c r="L18" s="20"/>
      <c r="M18" s="20"/>
      <c r="N18" s="21" t="s">
        <v>185</v>
      </c>
      <c r="O18" s="21"/>
      <c r="P18" s="21" t="s">
        <v>1728</v>
      </c>
      <c r="Q18" s="7" t="s">
        <v>186</v>
      </c>
      <c r="R18" s="1117">
        <f t="shared" si="0"/>
        <v>0</v>
      </c>
      <c r="S18" s="1117">
        <f t="shared" si="0"/>
        <v>0</v>
      </c>
      <c r="T18" s="1117">
        <f t="shared" si="0"/>
        <v>0</v>
      </c>
      <c r="U18" s="1117">
        <f t="shared" si="0"/>
        <v>0</v>
      </c>
      <c r="V18" s="1117">
        <f t="shared" si="0"/>
        <v>0</v>
      </c>
    </row>
    <row r="19" spans="1:22" ht="14.25" customHeight="1">
      <c r="A19" s="402" t="s">
        <v>2882</v>
      </c>
      <c r="B19" s="8"/>
      <c r="C19" s="8"/>
      <c r="D19" s="20" t="s">
        <v>202</v>
      </c>
      <c r="E19" s="20" t="s">
        <v>202</v>
      </c>
      <c r="F19" s="20" t="s">
        <v>195</v>
      </c>
      <c r="G19" s="98"/>
      <c r="H19" s="98"/>
      <c r="I19" s="382"/>
      <c r="J19" s="20" t="s">
        <v>416</v>
      </c>
      <c r="K19" s="98" t="s">
        <v>3539</v>
      </c>
      <c r="L19" s="20"/>
      <c r="M19" s="20"/>
      <c r="N19" s="21" t="s">
        <v>185</v>
      </c>
      <c r="O19" s="21"/>
      <c r="P19" s="21" t="s">
        <v>1728</v>
      </c>
      <c r="Q19" s="7" t="s">
        <v>186</v>
      </c>
      <c r="R19" s="1117">
        <f t="shared" ref="R19:V20" si="1">SUMIFS(R$81:R$101,$J$81:$J$101,$J19,$K$81:$K$101,$K19)</f>
        <v>0</v>
      </c>
      <c r="S19" s="1117">
        <f t="shared" si="1"/>
        <v>0</v>
      </c>
      <c r="T19" s="1117">
        <f t="shared" si="1"/>
        <v>0</v>
      </c>
      <c r="U19" s="1117">
        <f t="shared" si="1"/>
        <v>0</v>
      </c>
      <c r="V19" s="1117">
        <f t="shared" si="1"/>
        <v>0</v>
      </c>
    </row>
    <row r="20" spans="1:22" ht="14.25" customHeight="1">
      <c r="A20" s="402" t="s">
        <v>2882</v>
      </c>
      <c r="B20" s="8"/>
      <c r="C20" s="8"/>
      <c r="D20" s="20" t="s">
        <v>202</v>
      </c>
      <c r="E20" s="20" t="s">
        <v>202</v>
      </c>
      <c r="F20" s="20" t="s">
        <v>195</v>
      </c>
      <c r="G20" s="98"/>
      <c r="H20" s="98"/>
      <c r="I20" s="382"/>
      <c r="J20" s="20" t="s">
        <v>416</v>
      </c>
      <c r="K20" s="98" t="s">
        <v>464</v>
      </c>
      <c r="L20" s="20"/>
      <c r="M20" s="20"/>
      <c r="N20" s="21" t="s">
        <v>185</v>
      </c>
      <c r="O20" s="21"/>
      <c r="P20" s="21" t="s">
        <v>1728</v>
      </c>
      <c r="Q20" s="7" t="s">
        <v>186</v>
      </c>
      <c r="R20" s="1117">
        <f t="shared" si="1"/>
        <v>0</v>
      </c>
      <c r="S20" s="1117">
        <f t="shared" si="1"/>
        <v>0</v>
      </c>
      <c r="T20" s="1117">
        <f t="shared" si="1"/>
        <v>0</v>
      </c>
      <c r="U20" s="1117">
        <f t="shared" si="1"/>
        <v>0</v>
      </c>
      <c r="V20" s="1117">
        <f t="shared" si="1"/>
        <v>0</v>
      </c>
    </row>
    <row r="21" spans="1:22" ht="14.25" customHeight="1">
      <c r="A21" s="402" t="s">
        <v>2882</v>
      </c>
      <c r="B21" s="30"/>
      <c r="C21" s="30"/>
      <c r="D21" s="20" t="s">
        <v>202</v>
      </c>
      <c r="E21" s="20" t="s">
        <v>202</v>
      </c>
      <c r="F21" s="20" t="s">
        <v>195</v>
      </c>
      <c r="G21" s="98" t="s">
        <v>217</v>
      </c>
      <c r="H21" s="98"/>
      <c r="I21" s="382"/>
      <c r="J21" s="11" t="s">
        <v>3481</v>
      </c>
      <c r="K21" s="98"/>
      <c r="L21" s="20"/>
      <c r="M21" s="20"/>
      <c r="N21" s="21" t="s">
        <v>185</v>
      </c>
      <c r="O21" s="21"/>
      <c r="P21" s="21" t="s">
        <v>1728</v>
      </c>
      <c r="Q21" s="7" t="s">
        <v>186</v>
      </c>
      <c r="R21" s="1117">
        <f>SUMIF($G$107:$G$121,$G21,R$107:R$121)</f>
        <v>0</v>
      </c>
      <c r="S21" s="1117">
        <f>SUMIF($G$107:$G$121,$G21,S$107:S$121)</f>
        <v>0</v>
      </c>
      <c r="T21" s="1117">
        <f t="shared" ref="T21:V21" si="2">SUMIF($G$107:$G$121,$G21,T$107:T$121)</f>
        <v>0</v>
      </c>
      <c r="U21" s="1117">
        <f t="shared" si="2"/>
        <v>0</v>
      </c>
      <c r="V21" s="1117">
        <f t="shared" si="2"/>
        <v>0</v>
      </c>
    </row>
    <row r="22" spans="1:22" s="29" customFormat="1" ht="14.25">
      <c r="A22" s="402" t="s">
        <v>2882</v>
      </c>
      <c r="D22" s="9" t="s">
        <v>202</v>
      </c>
      <c r="E22" s="9" t="s">
        <v>202</v>
      </c>
      <c r="F22" s="9" t="s">
        <v>2980</v>
      </c>
      <c r="G22" s="11"/>
      <c r="I22" s="383"/>
      <c r="N22" s="351" t="s">
        <v>185</v>
      </c>
      <c r="O22" s="351"/>
      <c r="P22" s="116" t="s">
        <v>1728</v>
      </c>
      <c r="Q22" s="364" t="s">
        <v>186</v>
      </c>
      <c r="R22" s="1119">
        <f>SUM(R12:R21)</f>
        <v>0</v>
      </c>
      <c r="S22" s="1119">
        <f>SUM(S12:S21)</f>
        <v>0</v>
      </c>
      <c r="T22" s="1119">
        <f>SUM(T12:T21)</f>
        <v>0</v>
      </c>
      <c r="U22" s="1119">
        <f>SUM(U12:U21)</f>
        <v>0</v>
      </c>
      <c r="V22" s="1119">
        <f>SUM(V12:V21)</f>
        <v>0</v>
      </c>
    </row>
    <row r="23" spans="1:22" s="29" customFormat="1" ht="14.25">
      <c r="A23" s="402"/>
      <c r="D23" s="9"/>
      <c r="E23" s="9"/>
      <c r="F23" s="9"/>
      <c r="G23" s="11"/>
      <c r="I23" s="383"/>
      <c r="N23" s="351"/>
      <c r="O23" s="351"/>
      <c r="P23" s="116"/>
      <c r="Q23" s="364"/>
      <c r="R23" s="374"/>
      <c r="S23" s="374"/>
      <c r="T23" s="374"/>
      <c r="U23" s="374"/>
      <c r="V23" s="374"/>
    </row>
    <row r="24" spans="1:22" ht="14.25" customHeight="1">
      <c r="A24" s="402" t="s">
        <v>2882</v>
      </c>
      <c r="B24" s="8"/>
      <c r="C24" s="8"/>
      <c r="D24" s="20" t="s">
        <v>202</v>
      </c>
      <c r="E24" s="20" t="s">
        <v>202</v>
      </c>
      <c r="F24" s="20" t="s">
        <v>195</v>
      </c>
      <c r="G24" s="98" t="s">
        <v>184</v>
      </c>
      <c r="H24" s="98"/>
      <c r="I24" s="382"/>
      <c r="J24" s="98"/>
      <c r="K24" s="98"/>
      <c r="L24" s="20"/>
      <c r="M24" s="20"/>
      <c r="N24" s="21" t="s">
        <v>197</v>
      </c>
      <c r="O24" s="21"/>
      <c r="P24" s="21"/>
      <c r="Q24" s="7" t="s">
        <v>198</v>
      </c>
      <c r="R24" s="354">
        <f t="shared" ref="R24:V30" si="3">SUMIF($G$127:$G$163,$G24,R$127:R$163)</f>
        <v>0</v>
      </c>
      <c r="S24" s="354">
        <f t="shared" si="3"/>
        <v>0</v>
      </c>
      <c r="T24" s="354">
        <f t="shared" si="3"/>
        <v>0</v>
      </c>
      <c r="U24" s="354">
        <f t="shared" si="3"/>
        <v>0</v>
      </c>
      <c r="V24" s="354">
        <f t="shared" si="3"/>
        <v>0</v>
      </c>
    </row>
    <row r="25" spans="1:22" ht="14.25" customHeight="1">
      <c r="A25" s="402" t="s">
        <v>2882</v>
      </c>
      <c r="B25" s="8"/>
      <c r="C25" s="8"/>
      <c r="D25" s="20" t="s">
        <v>202</v>
      </c>
      <c r="E25" s="20" t="s">
        <v>202</v>
      </c>
      <c r="F25" s="20" t="s">
        <v>195</v>
      </c>
      <c r="G25" s="98" t="s">
        <v>196</v>
      </c>
      <c r="H25" s="98"/>
      <c r="I25" s="382"/>
      <c r="J25" s="98"/>
      <c r="K25" s="98"/>
      <c r="L25" s="20"/>
      <c r="M25" s="20"/>
      <c r="N25" s="21" t="s">
        <v>197</v>
      </c>
      <c r="O25" s="21"/>
      <c r="P25" s="21"/>
      <c r="Q25" s="7" t="s">
        <v>198</v>
      </c>
      <c r="R25" s="354">
        <f t="shared" si="3"/>
        <v>0</v>
      </c>
      <c r="S25" s="354">
        <f t="shared" si="3"/>
        <v>0</v>
      </c>
      <c r="T25" s="354">
        <f t="shared" si="3"/>
        <v>0</v>
      </c>
      <c r="U25" s="354">
        <f t="shared" si="3"/>
        <v>0</v>
      </c>
      <c r="V25" s="354">
        <f t="shared" si="3"/>
        <v>0</v>
      </c>
    </row>
    <row r="26" spans="1:22" ht="14.25" customHeight="1">
      <c r="A26" s="402" t="s">
        <v>2882</v>
      </c>
      <c r="B26" s="8"/>
      <c r="C26" s="8"/>
      <c r="D26" s="20" t="s">
        <v>202</v>
      </c>
      <c r="E26" s="20" t="s">
        <v>202</v>
      </c>
      <c r="F26" s="20" t="s">
        <v>195</v>
      </c>
      <c r="G26" s="98" t="s">
        <v>206</v>
      </c>
      <c r="H26" s="98"/>
      <c r="I26" s="382"/>
      <c r="J26" s="98"/>
      <c r="K26" s="98"/>
      <c r="L26" s="20"/>
      <c r="M26" s="20"/>
      <c r="N26" s="21" t="s">
        <v>197</v>
      </c>
      <c r="O26" s="21"/>
      <c r="P26" s="21"/>
      <c r="Q26" s="7" t="s">
        <v>198</v>
      </c>
      <c r="R26" s="354">
        <f t="shared" si="3"/>
        <v>0</v>
      </c>
      <c r="S26" s="354">
        <f t="shared" si="3"/>
        <v>0</v>
      </c>
      <c r="T26" s="354">
        <f t="shared" si="3"/>
        <v>0</v>
      </c>
      <c r="U26" s="354">
        <f t="shared" si="3"/>
        <v>0</v>
      </c>
      <c r="V26" s="354">
        <f t="shared" si="3"/>
        <v>0</v>
      </c>
    </row>
    <row r="27" spans="1:22" ht="14.25" customHeight="1">
      <c r="A27" s="402" t="s">
        <v>2882</v>
      </c>
      <c r="B27" s="8"/>
      <c r="C27" s="8"/>
      <c r="D27" s="20" t="s">
        <v>202</v>
      </c>
      <c r="E27" s="20" t="s">
        <v>202</v>
      </c>
      <c r="F27" s="20" t="s">
        <v>195</v>
      </c>
      <c r="G27" s="98" t="s">
        <v>213</v>
      </c>
      <c r="H27" s="98"/>
      <c r="I27" s="382"/>
      <c r="J27" s="98"/>
      <c r="K27" s="98"/>
      <c r="L27" s="20"/>
      <c r="M27" s="20"/>
      <c r="N27" s="21" t="s">
        <v>197</v>
      </c>
      <c r="O27" s="21"/>
      <c r="P27" s="21"/>
      <c r="Q27" s="7" t="s">
        <v>198</v>
      </c>
      <c r="R27" s="354">
        <f t="shared" si="3"/>
        <v>0</v>
      </c>
      <c r="S27" s="354">
        <f t="shared" si="3"/>
        <v>0</v>
      </c>
      <c r="T27" s="354">
        <f t="shared" si="3"/>
        <v>0</v>
      </c>
      <c r="U27" s="354">
        <f t="shared" si="3"/>
        <v>0</v>
      </c>
      <c r="V27" s="354">
        <f t="shared" si="3"/>
        <v>0</v>
      </c>
    </row>
    <row r="28" spans="1:22" ht="14.25" customHeight="1">
      <c r="A28" s="402" t="s">
        <v>2882</v>
      </c>
      <c r="B28" s="8"/>
      <c r="C28" s="8"/>
      <c r="D28" s="20" t="s">
        <v>202</v>
      </c>
      <c r="E28" s="20" t="s">
        <v>202</v>
      </c>
      <c r="F28" s="20" t="s">
        <v>195</v>
      </c>
      <c r="G28" s="98" t="s">
        <v>467</v>
      </c>
      <c r="H28" s="98"/>
      <c r="I28" s="382"/>
      <c r="J28" s="98"/>
      <c r="K28" s="98"/>
      <c r="L28" s="20"/>
      <c r="M28" s="20"/>
      <c r="N28" s="21" t="s">
        <v>197</v>
      </c>
      <c r="O28" s="21"/>
      <c r="P28" s="21"/>
      <c r="Q28" s="7" t="s">
        <v>198</v>
      </c>
      <c r="R28" s="354">
        <f t="shared" si="3"/>
        <v>0</v>
      </c>
      <c r="S28" s="354">
        <f t="shared" si="3"/>
        <v>0</v>
      </c>
      <c r="T28" s="354">
        <f t="shared" si="3"/>
        <v>0</v>
      </c>
      <c r="U28" s="354">
        <f t="shared" si="3"/>
        <v>0</v>
      </c>
      <c r="V28" s="354">
        <f t="shared" si="3"/>
        <v>0</v>
      </c>
    </row>
    <row r="29" spans="1:22" ht="14.25" customHeight="1">
      <c r="A29" s="402" t="s">
        <v>2882</v>
      </c>
      <c r="B29" s="8"/>
      <c r="C29" s="8"/>
      <c r="D29" s="20" t="s">
        <v>202</v>
      </c>
      <c r="E29" s="20" t="s">
        <v>202</v>
      </c>
      <c r="F29" s="20" t="s">
        <v>195</v>
      </c>
      <c r="G29" s="98" t="s">
        <v>222</v>
      </c>
      <c r="H29" s="98"/>
      <c r="I29" s="385"/>
      <c r="J29" s="98"/>
      <c r="K29" s="98"/>
      <c r="L29" s="20"/>
      <c r="M29" s="20"/>
      <c r="N29" s="21" t="s">
        <v>197</v>
      </c>
      <c r="O29" s="21"/>
      <c r="P29" s="21"/>
      <c r="Q29" s="7" t="s">
        <v>198</v>
      </c>
      <c r="R29" s="354">
        <f t="shared" si="3"/>
        <v>0</v>
      </c>
      <c r="S29" s="354">
        <f t="shared" si="3"/>
        <v>0</v>
      </c>
      <c r="T29" s="354">
        <f t="shared" si="3"/>
        <v>0</v>
      </c>
      <c r="U29" s="354">
        <f t="shared" si="3"/>
        <v>0</v>
      </c>
      <c r="V29" s="354">
        <f t="shared" si="3"/>
        <v>0</v>
      </c>
    </row>
    <row r="30" spans="1:22" ht="14.25" customHeight="1">
      <c r="A30" s="402" t="s">
        <v>2882</v>
      </c>
      <c r="B30" s="8"/>
      <c r="C30" s="8"/>
      <c r="D30" s="20" t="s">
        <v>202</v>
      </c>
      <c r="E30" s="20" t="s">
        <v>202</v>
      </c>
      <c r="F30" s="20" t="s">
        <v>195</v>
      </c>
      <c r="G30" s="98" t="s">
        <v>217</v>
      </c>
      <c r="H30" s="98"/>
      <c r="I30" s="382"/>
      <c r="J30" s="98"/>
      <c r="K30" s="98"/>
      <c r="L30" s="20"/>
      <c r="M30" s="20"/>
      <c r="N30" s="21" t="s">
        <v>197</v>
      </c>
      <c r="O30" s="21"/>
      <c r="P30" s="21"/>
      <c r="Q30" s="7" t="s">
        <v>198</v>
      </c>
      <c r="R30" s="354">
        <f t="shared" si="3"/>
        <v>0</v>
      </c>
      <c r="S30" s="354">
        <f t="shared" si="3"/>
        <v>0</v>
      </c>
      <c r="T30" s="354">
        <f t="shared" si="3"/>
        <v>0</v>
      </c>
      <c r="U30" s="354">
        <f t="shared" si="3"/>
        <v>0</v>
      </c>
      <c r="V30" s="354">
        <f t="shared" si="3"/>
        <v>0</v>
      </c>
    </row>
    <row r="31" spans="1:22" ht="14.25" customHeight="1">
      <c r="A31" s="402" t="s">
        <v>2882</v>
      </c>
      <c r="B31" s="8"/>
      <c r="C31" s="8"/>
      <c r="D31" s="20" t="s">
        <v>202</v>
      </c>
      <c r="E31" s="20" t="s">
        <v>202</v>
      </c>
      <c r="F31" s="20" t="s">
        <v>195</v>
      </c>
      <c r="G31" s="98"/>
      <c r="H31" s="98"/>
      <c r="I31" s="382"/>
      <c r="J31" s="20" t="s">
        <v>416</v>
      </c>
      <c r="K31" s="98" t="s">
        <v>3539</v>
      </c>
      <c r="L31" s="20"/>
      <c r="M31" s="20"/>
      <c r="N31" s="21" t="s">
        <v>197</v>
      </c>
      <c r="O31" s="21"/>
      <c r="P31" s="21"/>
      <c r="Q31" s="7" t="s">
        <v>198</v>
      </c>
      <c r="R31" s="354">
        <f t="shared" ref="R31:V32" si="4">SUMIFS(R$168:R$187,$J$168:$J$187,$J31,$K$168:$K$187,$K31)</f>
        <v>0</v>
      </c>
      <c r="S31" s="354">
        <f t="shared" si="4"/>
        <v>0</v>
      </c>
      <c r="T31" s="354">
        <f t="shared" si="4"/>
        <v>0</v>
      </c>
      <c r="U31" s="354">
        <f t="shared" si="4"/>
        <v>0</v>
      </c>
      <c r="V31" s="354">
        <f t="shared" si="4"/>
        <v>0</v>
      </c>
    </row>
    <row r="32" spans="1:22" ht="14.25" customHeight="1">
      <c r="A32" s="402" t="s">
        <v>2882</v>
      </c>
      <c r="B32" s="8"/>
      <c r="C32" s="8"/>
      <c r="D32" s="20" t="s">
        <v>202</v>
      </c>
      <c r="E32" s="20" t="s">
        <v>202</v>
      </c>
      <c r="F32" s="20" t="s">
        <v>195</v>
      </c>
      <c r="G32" s="98"/>
      <c r="H32" s="98"/>
      <c r="I32" s="382"/>
      <c r="J32" s="20" t="s">
        <v>416</v>
      </c>
      <c r="K32" s="98" t="s">
        <v>464</v>
      </c>
      <c r="L32" s="20"/>
      <c r="M32" s="20"/>
      <c r="N32" s="21" t="s">
        <v>197</v>
      </c>
      <c r="O32" s="21"/>
      <c r="P32" s="21"/>
      <c r="Q32" s="7" t="s">
        <v>198</v>
      </c>
      <c r="R32" s="354">
        <f t="shared" si="4"/>
        <v>0</v>
      </c>
      <c r="S32" s="354">
        <f t="shared" si="4"/>
        <v>0</v>
      </c>
      <c r="T32" s="354">
        <f t="shared" si="4"/>
        <v>0</v>
      </c>
      <c r="U32" s="354">
        <f t="shared" si="4"/>
        <v>0</v>
      </c>
      <c r="V32" s="354">
        <f t="shared" si="4"/>
        <v>0</v>
      </c>
    </row>
    <row r="33" spans="1:22" ht="14.25" customHeight="1">
      <c r="A33" s="402" t="s">
        <v>2882</v>
      </c>
      <c r="B33" s="30"/>
      <c r="C33" s="30"/>
      <c r="D33" s="20" t="s">
        <v>202</v>
      </c>
      <c r="E33" s="20" t="s">
        <v>202</v>
      </c>
      <c r="F33" s="20" t="s">
        <v>195</v>
      </c>
      <c r="G33" s="98" t="s">
        <v>217</v>
      </c>
      <c r="H33" s="98"/>
      <c r="I33" s="382"/>
      <c r="J33" s="11" t="s">
        <v>3481</v>
      </c>
      <c r="K33" s="98"/>
      <c r="L33" s="20"/>
      <c r="M33" s="20"/>
      <c r="N33" s="21" t="s">
        <v>197</v>
      </c>
      <c r="O33" s="21"/>
      <c r="P33" s="21"/>
      <c r="Q33" s="7" t="s">
        <v>198</v>
      </c>
      <c r="R33" s="354">
        <f>SUMIF($G$193:$G$207,$G33,R$193:R$207)</f>
        <v>0</v>
      </c>
      <c r="S33" s="354">
        <f>SUMIF($G$193:$G$207,$G33,S$193:S$207)</f>
        <v>0</v>
      </c>
      <c r="T33" s="354">
        <f>SUMIF($G$193:$G$207,$G33,T$193:T$207)</f>
        <v>0</v>
      </c>
      <c r="U33" s="354">
        <f>SUMIF($G$193:$G$207,$G33,U$193:U$207)</f>
        <v>0</v>
      </c>
      <c r="V33" s="354">
        <f>SUMIF($G$193:$G$207,$G33,V$193:V$207)</f>
        <v>0</v>
      </c>
    </row>
    <row r="34" spans="1:22" s="7" customFormat="1" ht="13.9">
      <c r="A34" s="29"/>
      <c r="B34" s="29"/>
      <c r="C34" s="29"/>
      <c r="D34" s="9"/>
      <c r="E34" s="9"/>
      <c r="F34" s="9"/>
      <c r="G34" s="11"/>
      <c r="H34" s="29"/>
      <c r="I34" s="383"/>
      <c r="J34" s="29"/>
      <c r="K34" s="29"/>
      <c r="L34" s="29"/>
      <c r="M34" s="29"/>
      <c r="N34" s="351"/>
      <c r="O34" s="351"/>
      <c r="P34" s="116"/>
      <c r="Q34" s="364"/>
      <c r="R34" s="374"/>
      <c r="S34" s="374"/>
      <c r="T34" s="374"/>
      <c r="U34" s="374"/>
      <c r="V34" s="374"/>
    </row>
    <row r="35" spans="1:22" s="7" customFormat="1" ht="17.649999999999999">
      <c r="A35" s="27"/>
      <c r="B35" s="28" t="s">
        <v>2981</v>
      </c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</row>
    <row r="36" spans="1:22" s="7" customFormat="1" ht="14.25" customHeight="1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s="7" customFormat="1" ht="14.25" customHeight="1">
      <c r="A37" s="12"/>
      <c r="B37" s="12"/>
      <c r="C37" s="34" t="s">
        <v>184</v>
      </c>
      <c r="D37" s="34"/>
      <c r="E37" s="33"/>
      <c r="F37" s="33"/>
      <c r="G37" s="33"/>
      <c r="H37" s="33"/>
      <c r="I37" s="33"/>
      <c r="J37" s="33"/>
      <c r="K37" s="33"/>
      <c r="L37" s="104"/>
      <c r="M37" s="33"/>
      <c r="N37" s="33"/>
      <c r="O37" s="33"/>
      <c r="P37" s="33"/>
      <c r="Q37" s="33"/>
      <c r="R37" s="33"/>
      <c r="S37" s="33"/>
      <c r="T37" s="33"/>
      <c r="U37" s="33"/>
      <c r="V37" s="33"/>
    </row>
    <row r="38" spans="1:22" s="7" customFormat="1" ht="14.25" customHeight="1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s="7" customFormat="1" ht="14.25" customHeight="1">
      <c r="B39" s="8"/>
      <c r="C39" s="8"/>
      <c r="D39" s="20" t="s">
        <v>202</v>
      </c>
      <c r="E39" s="20" t="s">
        <v>202</v>
      </c>
      <c r="F39" s="20" t="s">
        <v>195</v>
      </c>
      <c r="G39" s="98" t="s">
        <v>184</v>
      </c>
      <c r="H39" s="98"/>
      <c r="I39" s="20"/>
      <c r="J39" s="20"/>
      <c r="K39" s="98"/>
      <c r="L39" s="20" t="s">
        <v>465</v>
      </c>
      <c r="M39" s="20"/>
      <c r="N39" s="21" t="s">
        <v>185</v>
      </c>
      <c r="O39" s="21"/>
      <c r="P39" s="21" t="s">
        <v>1728</v>
      </c>
      <c r="Q39" s="7" t="s">
        <v>186</v>
      </c>
      <c r="R39" s="728"/>
      <c r="S39" s="728"/>
      <c r="T39" s="728"/>
      <c r="U39" s="728"/>
      <c r="V39" s="728"/>
    </row>
    <row r="40" spans="1:22" s="7" customFormat="1" ht="14.25" customHeight="1">
      <c r="B40" s="8"/>
      <c r="C40" s="8"/>
      <c r="D40" s="20" t="s">
        <v>202</v>
      </c>
      <c r="E40" s="20" t="s">
        <v>202</v>
      </c>
      <c r="F40" s="20" t="s">
        <v>195</v>
      </c>
      <c r="G40" s="98" t="s">
        <v>184</v>
      </c>
      <c r="H40" s="98"/>
      <c r="I40" s="20"/>
      <c r="J40" s="20"/>
      <c r="K40" s="98"/>
      <c r="L40" s="20" t="s">
        <v>469</v>
      </c>
      <c r="M40" s="20"/>
      <c r="N40" s="21" t="s">
        <v>185</v>
      </c>
      <c r="O40" s="21"/>
      <c r="P40" s="21" t="s">
        <v>1728</v>
      </c>
      <c r="Q40" s="7" t="s">
        <v>186</v>
      </c>
      <c r="R40" s="728"/>
      <c r="S40" s="728"/>
      <c r="T40" s="728"/>
      <c r="U40" s="728"/>
      <c r="V40" s="728"/>
    </row>
    <row r="41" spans="1:22" s="7" customFormat="1" ht="14.25" customHeight="1">
      <c r="A41" s="12"/>
      <c r="B41" s="12"/>
      <c r="C41" s="901"/>
      <c r="D41" s="15"/>
      <c r="E41" s="15"/>
      <c r="F41" s="113"/>
      <c r="G41" s="98"/>
      <c r="H41" s="98"/>
      <c r="I41" s="98"/>
      <c r="J41" s="98"/>
      <c r="K41" s="98"/>
      <c r="L41" s="98"/>
      <c r="M41" s="98"/>
      <c r="N41" s="23"/>
      <c r="O41" s="23"/>
      <c r="P41" s="23"/>
      <c r="Q41" s="15"/>
      <c r="R41" s="399"/>
      <c r="S41" s="399"/>
      <c r="T41" s="399"/>
      <c r="U41" s="399"/>
      <c r="V41" s="399"/>
    </row>
    <row r="42" spans="1:22" s="7" customFormat="1" ht="14.25" customHeight="1">
      <c r="A42" s="12"/>
      <c r="B42" s="12"/>
      <c r="C42" s="34" t="s">
        <v>196</v>
      </c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401"/>
      <c r="S42" s="401"/>
      <c r="T42" s="401"/>
      <c r="U42" s="401"/>
      <c r="V42" s="401"/>
    </row>
    <row r="43" spans="1:22" s="7" customFormat="1" ht="13.5" customHeight="1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399"/>
      <c r="S43" s="399"/>
      <c r="T43" s="399"/>
      <c r="U43" s="399"/>
      <c r="V43" s="399"/>
    </row>
    <row r="44" spans="1:22" s="7" customFormat="1" ht="14.25" customHeight="1">
      <c r="B44" s="8"/>
      <c r="C44" s="8"/>
      <c r="D44" s="20" t="s">
        <v>202</v>
      </c>
      <c r="E44" s="20" t="s">
        <v>202</v>
      </c>
      <c r="F44" s="20" t="s">
        <v>195</v>
      </c>
      <c r="G44" s="98" t="s">
        <v>196</v>
      </c>
      <c r="H44" s="98"/>
      <c r="I44" s="20"/>
      <c r="J44" s="20"/>
      <c r="K44" s="98"/>
      <c r="L44" s="20" t="s">
        <v>465</v>
      </c>
      <c r="M44" s="20"/>
      <c r="N44" s="21" t="s">
        <v>185</v>
      </c>
      <c r="O44" s="21"/>
      <c r="P44" s="21" t="s">
        <v>1728</v>
      </c>
      <c r="Q44" s="7" t="s">
        <v>186</v>
      </c>
      <c r="R44" s="728"/>
      <c r="S44" s="728"/>
      <c r="T44" s="728"/>
      <c r="U44" s="728"/>
      <c r="V44" s="728"/>
    </row>
    <row r="45" spans="1:22" s="7" customFormat="1" ht="14.25" customHeight="1">
      <c r="B45" s="8"/>
      <c r="C45" s="8"/>
      <c r="D45" s="20" t="s">
        <v>202</v>
      </c>
      <c r="E45" s="20" t="s">
        <v>202</v>
      </c>
      <c r="F45" s="20" t="s">
        <v>195</v>
      </c>
      <c r="G45" s="98" t="s">
        <v>196</v>
      </c>
      <c r="H45" s="98"/>
      <c r="I45" s="20"/>
      <c r="J45" s="20"/>
      <c r="K45" s="98"/>
      <c r="L45" s="20" t="s">
        <v>469</v>
      </c>
      <c r="M45" s="20"/>
      <c r="N45" s="21" t="s">
        <v>185</v>
      </c>
      <c r="O45" s="21"/>
      <c r="P45" s="21" t="s">
        <v>1728</v>
      </c>
      <c r="Q45" s="7" t="s">
        <v>186</v>
      </c>
      <c r="R45" s="728"/>
      <c r="S45" s="728"/>
      <c r="T45" s="728"/>
      <c r="U45" s="728"/>
      <c r="V45" s="728"/>
    </row>
    <row r="46" spans="1:22" s="7" customFormat="1" ht="14.25" customHeight="1">
      <c r="A46" s="11"/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399"/>
      <c r="S46" s="399"/>
      <c r="T46" s="399"/>
      <c r="U46" s="399"/>
      <c r="V46" s="399"/>
    </row>
    <row r="47" spans="1:22" s="7" customFormat="1" ht="14.25" customHeight="1">
      <c r="A47" s="12"/>
      <c r="B47" s="12"/>
      <c r="C47" s="34" t="s">
        <v>206</v>
      </c>
      <c r="D47" s="34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401"/>
      <c r="S47" s="401"/>
      <c r="T47" s="401"/>
      <c r="U47" s="401"/>
      <c r="V47" s="401"/>
    </row>
    <row r="49" spans="3:22" s="7" customFormat="1" ht="14.25" customHeight="1">
      <c r="C49" s="8"/>
      <c r="D49" s="20" t="s">
        <v>202</v>
      </c>
      <c r="E49" s="20" t="s">
        <v>202</v>
      </c>
      <c r="F49" s="20" t="s">
        <v>195</v>
      </c>
      <c r="G49" s="98" t="s">
        <v>206</v>
      </c>
      <c r="H49" s="98"/>
      <c r="I49" s="20"/>
      <c r="J49" s="20"/>
      <c r="K49" s="98"/>
      <c r="L49" s="20" t="s">
        <v>465</v>
      </c>
      <c r="M49" s="20"/>
      <c r="N49" s="21" t="s">
        <v>185</v>
      </c>
      <c r="O49" s="21"/>
      <c r="P49" s="21" t="s">
        <v>1728</v>
      </c>
      <c r="Q49" s="7" t="s">
        <v>186</v>
      </c>
      <c r="R49" s="1418"/>
      <c r="S49" s="1418"/>
      <c r="T49" s="1418"/>
      <c r="U49" s="1418"/>
      <c r="V49" s="1418"/>
    </row>
    <row r="50" spans="3:22" s="7" customFormat="1" ht="14.25" customHeight="1">
      <c r="C50" s="8"/>
      <c r="D50" s="20" t="s">
        <v>202</v>
      </c>
      <c r="E50" s="20" t="s">
        <v>202</v>
      </c>
      <c r="F50" s="20" t="s">
        <v>195</v>
      </c>
      <c r="G50" s="98" t="s">
        <v>206</v>
      </c>
      <c r="H50" s="98"/>
      <c r="I50" s="20"/>
      <c r="J50" s="20"/>
      <c r="K50" s="98"/>
      <c r="L50" s="20" t="s">
        <v>469</v>
      </c>
      <c r="M50" s="20"/>
      <c r="N50" s="21" t="s">
        <v>185</v>
      </c>
      <c r="O50" s="21"/>
      <c r="P50" s="21" t="s">
        <v>1728</v>
      </c>
      <c r="Q50" s="7" t="s">
        <v>186</v>
      </c>
      <c r="R50" s="1418"/>
      <c r="S50" s="1418"/>
      <c r="T50" s="1418"/>
      <c r="U50" s="1418"/>
      <c r="V50" s="1418"/>
    </row>
    <row r="51" spans="3:22" s="7" customFormat="1" ht="14.25" customHeight="1"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</row>
    <row r="52" spans="3:22" s="7" customFormat="1" ht="14.25" customHeight="1">
      <c r="C52" s="34" t="s">
        <v>213</v>
      </c>
      <c r="D52" s="34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</row>
    <row r="53" spans="3:22" s="7" customFormat="1" ht="14.25" customHeight="1"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</row>
    <row r="54" spans="3:22" s="7" customFormat="1" ht="14.25" customHeight="1">
      <c r="C54" s="8"/>
      <c r="D54" s="20" t="s">
        <v>202</v>
      </c>
      <c r="E54" s="20" t="s">
        <v>202</v>
      </c>
      <c r="F54" s="20" t="s">
        <v>195</v>
      </c>
      <c r="G54" s="98" t="s">
        <v>213</v>
      </c>
      <c r="H54" s="98"/>
      <c r="I54" s="20"/>
      <c r="J54" s="20"/>
      <c r="K54" s="98"/>
      <c r="L54" s="20" t="s">
        <v>465</v>
      </c>
      <c r="M54" s="20"/>
      <c r="N54" s="21" t="s">
        <v>185</v>
      </c>
      <c r="O54" s="21"/>
      <c r="P54" s="21" t="s">
        <v>1728</v>
      </c>
      <c r="Q54" s="7" t="s">
        <v>186</v>
      </c>
      <c r="R54" s="1418"/>
      <c r="S54" s="1418"/>
      <c r="T54" s="1418"/>
      <c r="U54" s="1418"/>
      <c r="V54" s="1418"/>
    </row>
    <row r="55" spans="3:22" s="7" customFormat="1" ht="14.25" customHeight="1">
      <c r="C55" s="8"/>
      <c r="D55" s="20" t="s">
        <v>202</v>
      </c>
      <c r="E55" s="20" t="s">
        <v>202</v>
      </c>
      <c r="F55" s="20" t="s">
        <v>195</v>
      </c>
      <c r="G55" s="98" t="s">
        <v>213</v>
      </c>
      <c r="H55" s="98"/>
      <c r="I55" s="20"/>
      <c r="J55" s="20"/>
      <c r="K55" s="98"/>
      <c r="L55" s="20" t="s">
        <v>469</v>
      </c>
      <c r="M55" s="20"/>
      <c r="N55" s="21" t="s">
        <v>185</v>
      </c>
      <c r="O55" s="21"/>
      <c r="P55" s="21" t="s">
        <v>1728</v>
      </c>
      <c r="Q55" s="7" t="s">
        <v>186</v>
      </c>
      <c r="R55" s="1418"/>
      <c r="S55" s="1418"/>
      <c r="T55" s="1418"/>
      <c r="U55" s="1418"/>
      <c r="V55" s="1418"/>
    </row>
    <row r="56" spans="3:22" s="7" customFormat="1" ht="14.25" customHeight="1"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</row>
    <row r="57" spans="3:22" s="7" customFormat="1" ht="14.25" customHeight="1">
      <c r="C57" s="34" t="s">
        <v>3565</v>
      </c>
      <c r="D57" s="34"/>
      <c r="E57" s="33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3"/>
      <c r="R57" s="33"/>
      <c r="S57" s="33"/>
      <c r="T57" s="33"/>
      <c r="U57" s="33"/>
      <c r="V57" s="33"/>
    </row>
    <row r="58" spans="3:22" s="7" customFormat="1" ht="14.25" customHeight="1"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</row>
    <row r="59" spans="3:22" s="7" customFormat="1" ht="14.25" customHeight="1">
      <c r="C59" s="8"/>
      <c r="D59" s="20" t="s">
        <v>202</v>
      </c>
      <c r="E59" s="20" t="s">
        <v>202</v>
      </c>
      <c r="F59" s="20" t="s">
        <v>195</v>
      </c>
      <c r="G59" s="98" t="s">
        <v>467</v>
      </c>
      <c r="H59" s="98" t="s">
        <v>3002</v>
      </c>
      <c r="I59" s="20"/>
      <c r="J59" s="20"/>
      <c r="K59" s="98"/>
      <c r="L59" s="20" t="s">
        <v>465</v>
      </c>
      <c r="M59" s="20"/>
      <c r="N59" s="21" t="s">
        <v>185</v>
      </c>
      <c r="O59" s="21"/>
      <c r="P59" s="21" t="s">
        <v>1728</v>
      </c>
      <c r="Q59" s="7" t="s">
        <v>186</v>
      </c>
      <c r="R59" s="1418"/>
      <c r="S59" s="1418"/>
      <c r="T59" s="1418"/>
      <c r="U59" s="1418"/>
      <c r="V59" s="1418"/>
    </row>
    <row r="60" spans="3:22" s="7" customFormat="1" ht="14.25" customHeight="1">
      <c r="C60" s="8"/>
      <c r="D60" s="20" t="s">
        <v>202</v>
      </c>
      <c r="E60" s="20" t="s">
        <v>202</v>
      </c>
      <c r="F60" s="20" t="s">
        <v>195</v>
      </c>
      <c r="G60" s="98" t="s">
        <v>467</v>
      </c>
      <c r="H60" s="98" t="s">
        <v>3002</v>
      </c>
      <c r="I60" s="20"/>
      <c r="J60" s="20"/>
      <c r="K60" s="98"/>
      <c r="L60" s="20" t="s">
        <v>469</v>
      </c>
      <c r="M60" s="20"/>
      <c r="N60" s="21" t="s">
        <v>185</v>
      </c>
      <c r="O60" s="21"/>
      <c r="P60" s="21" t="s">
        <v>1728</v>
      </c>
      <c r="Q60" s="7" t="s">
        <v>186</v>
      </c>
      <c r="R60" s="1418"/>
      <c r="S60" s="1418"/>
      <c r="T60" s="1418"/>
      <c r="U60" s="1418"/>
      <c r="V60" s="1418"/>
    </row>
    <row r="61" spans="3:22" s="7" customFormat="1" ht="14.25" customHeight="1"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</row>
    <row r="62" spans="3:22" s="7" customFormat="1" ht="14.25" customHeight="1">
      <c r="C62" s="34" t="s">
        <v>3566</v>
      </c>
      <c r="D62" s="34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</row>
    <row r="63" spans="3:22" s="7" customFormat="1" ht="14.25" customHeight="1"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</row>
    <row r="64" spans="3:22" s="7" customFormat="1" ht="14.25" customHeight="1">
      <c r="C64" s="8"/>
      <c r="D64" s="20" t="s">
        <v>202</v>
      </c>
      <c r="E64" s="20" t="s">
        <v>202</v>
      </c>
      <c r="F64" s="20" t="s">
        <v>195</v>
      </c>
      <c r="G64" s="98" t="s">
        <v>222</v>
      </c>
      <c r="H64" s="98" t="s">
        <v>222</v>
      </c>
      <c r="I64" s="20" t="s">
        <v>415</v>
      </c>
      <c r="J64" s="20"/>
      <c r="K64" s="11"/>
      <c r="L64" s="20" t="s">
        <v>465</v>
      </c>
      <c r="M64" s="20"/>
      <c r="N64" s="21" t="s">
        <v>185</v>
      </c>
      <c r="O64" s="21"/>
      <c r="P64" s="21" t="s">
        <v>1728</v>
      </c>
      <c r="Q64" s="7" t="s">
        <v>186</v>
      </c>
      <c r="R64" s="1418"/>
      <c r="S64" s="1418"/>
      <c r="T64" s="1418"/>
      <c r="U64" s="1418"/>
      <c r="V64" s="1418"/>
    </row>
    <row r="65" spans="3:22" s="7" customFormat="1" ht="14.25" customHeight="1">
      <c r="C65" s="8"/>
      <c r="D65" s="20" t="s">
        <v>202</v>
      </c>
      <c r="E65" s="20" t="s">
        <v>202</v>
      </c>
      <c r="F65" s="20" t="s">
        <v>195</v>
      </c>
      <c r="G65" s="98" t="s">
        <v>222</v>
      </c>
      <c r="H65" s="98" t="s">
        <v>222</v>
      </c>
      <c r="I65" s="20" t="s">
        <v>415</v>
      </c>
      <c r="J65" s="20"/>
      <c r="K65" s="11"/>
      <c r="L65" s="20" t="s">
        <v>469</v>
      </c>
      <c r="M65" s="20"/>
      <c r="N65" s="21" t="s">
        <v>185</v>
      </c>
      <c r="O65" s="21"/>
      <c r="P65" s="21" t="s">
        <v>1728</v>
      </c>
      <c r="Q65" s="7" t="s">
        <v>186</v>
      </c>
      <c r="R65" s="1418"/>
      <c r="S65" s="1418"/>
      <c r="T65" s="1418"/>
      <c r="U65" s="1418"/>
      <c r="V65" s="1418"/>
    </row>
    <row r="66" spans="3:22" s="7" customFormat="1" ht="14.25" customHeight="1"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</row>
    <row r="67" spans="3:22" s="7" customFormat="1" ht="14.25" customHeight="1">
      <c r="C67" s="34" t="s">
        <v>3567</v>
      </c>
      <c r="D67" s="34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</row>
    <row r="68" spans="3:22" s="7" customFormat="1" ht="14.25" customHeight="1"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</row>
    <row r="69" spans="3:22" s="7" customFormat="1" ht="14.25" customHeight="1">
      <c r="C69" s="8"/>
      <c r="D69" s="20" t="s">
        <v>202</v>
      </c>
      <c r="E69" s="20" t="s">
        <v>202</v>
      </c>
      <c r="F69" s="20" t="s">
        <v>195</v>
      </c>
      <c r="G69" s="98" t="s">
        <v>222</v>
      </c>
      <c r="H69" s="98" t="s">
        <v>222</v>
      </c>
      <c r="I69" s="20" t="s">
        <v>450</v>
      </c>
      <c r="J69" s="20"/>
      <c r="K69" s="11"/>
      <c r="L69" s="20" t="s">
        <v>465</v>
      </c>
      <c r="M69" s="20"/>
      <c r="N69" s="21" t="s">
        <v>185</v>
      </c>
      <c r="O69" s="21"/>
      <c r="P69" s="21" t="s">
        <v>1728</v>
      </c>
      <c r="Q69" s="7" t="s">
        <v>186</v>
      </c>
      <c r="R69" s="1418"/>
      <c r="S69" s="1418"/>
      <c r="T69" s="1418"/>
      <c r="U69" s="1418"/>
      <c r="V69" s="1418"/>
    </row>
    <row r="70" spans="3:22" s="7" customFormat="1" ht="14.25" customHeight="1">
      <c r="C70" s="8"/>
      <c r="D70" s="20" t="s">
        <v>202</v>
      </c>
      <c r="E70" s="20" t="s">
        <v>202</v>
      </c>
      <c r="F70" s="20" t="s">
        <v>195</v>
      </c>
      <c r="G70" s="98" t="s">
        <v>222</v>
      </c>
      <c r="H70" s="98" t="s">
        <v>222</v>
      </c>
      <c r="I70" s="20" t="s">
        <v>450</v>
      </c>
      <c r="J70" s="20"/>
      <c r="K70" s="11"/>
      <c r="L70" s="20" t="s">
        <v>469</v>
      </c>
      <c r="M70" s="20"/>
      <c r="N70" s="21" t="s">
        <v>185</v>
      </c>
      <c r="O70" s="21"/>
      <c r="P70" s="21" t="s">
        <v>1728</v>
      </c>
      <c r="Q70" s="7" t="s">
        <v>186</v>
      </c>
      <c r="R70" s="1418"/>
      <c r="S70" s="1418"/>
      <c r="T70" s="1418"/>
      <c r="U70" s="1418"/>
      <c r="V70" s="1418"/>
    </row>
    <row r="71" spans="3:22" s="7" customFormat="1" ht="14.25" customHeight="1"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</row>
    <row r="72" spans="3:22" s="7" customFormat="1" ht="14.25" customHeight="1">
      <c r="C72" s="34" t="s">
        <v>3568</v>
      </c>
      <c r="D72" s="34"/>
      <c r="E72" s="33"/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</row>
    <row r="73" spans="3:22" s="7" customFormat="1" ht="14.25" customHeight="1"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</row>
    <row r="74" spans="3:22" s="7" customFormat="1" ht="14.25" customHeight="1">
      <c r="C74" s="8"/>
      <c r="D74" s="20" t="s">
        <v>202</v>
      </c>
      <c r="E74" s="20" t="s">
        <v>202</v>
      </c>
      <c r="F74" s="20" t="s">
        <v>195</v>
      </c>
      <c r="G74" s="98" t="s">
        <v>217</v>
      </c>
      <c r="H74" s="98" t="s">
        <v>3569</v>
      </c>
      <c r="I74" s="20"/>
      <c r="J74" s="20"/>
      <c r="K74" s="11"/>
      <c r="L74" s="20" t="s">
        <v>465</v>
      </c>
      <c r="M74" s="20"/>
      <c r="N74" s="21" t="s">
        <v>185</v>
      </c>
      <c r="O74" s="21"/>
      <c r="P74" s="21" t="s">
        <v>1728</v>
      </c>
      <c r="Q74" s="7" t="s">
        <v>186</v>
      </c>
      <c r="R74" s="1418"/>
      <c r="S74" s="1418"/>
      <c r="T74" s="1418"/>
      <c r="U74" s="1418"/>
      <c r="V74" s="1418"/>
    </row>
    <row r="75" spans="3:22" s="7" customFormat="1" ht="14.25" customHeight="1">
      <c r="C75" s="8"/>
      <c r="D75" s="20" t="s">
        <v>202</v>
      </c>
      <c r="E75" s="20" t="s">
        <v>202</v>
      </c>
      <c r="F75" s="20" t="s">
        <v>195</v>
      </c>
      <c r="G75" s="98" t="s">
        <v>217</v>
      </c>
      <c r="H75" s="98" t="s">
        <v>3569</v>
      </c>
      <c r="I75" s="20"/>
      <c r="J75" s="20"/>
      <c r="K75" s="11"/>
      <c r="L75" s="20" t="s">
        <v>469</v>
      </c>
      <c r="M75" s="20"/>
      <c r="N75" s="21" t="s">
        <v>185</v>
      </c>
      <c r="O75" s="21"/>
      <c r="P75" s="21" t="s">
        <v>1728</v>
      </c>
      <c r="Q75" s="7" t="s">
        <v>186</v>
      </c>
      <c r="R75" s="1418"/>
      <c r="S75" s="1418"/>
      <c r="T75" s="1418"/>
      <c r="U75" s="1418"/>
      <c r="V75" s="1418"/>
    </row>
    <row r="76" spans="3:22" s="7" customFormat="1" ht="14.25" customHeight="1"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</row>
    <row r="77" spans="3:22" s="7" customFormat="1" ht="14.25" customHeight="1">
      <c r="C77" s="34" t="s">
        <v>3570</v>
      </c>
      <c r="D77" s="34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</row>
    <row r="78" spans="3:22" s="7" customFormat="1" ht="14.25" customHeight="1"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</row>
    <row r="79" spans="3:22" s="7" customFormat="1" ht="14.25" customHeight="1">
      <c r="C79" s="12"/>
      <c r="D79" s="80" t="s">
        <v>184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</row>
    <row r="81" spans="3:22" s="7" customFormat="1" ht="14.25" customHeight="1">
      <c r="C81" s="8"/>
      <c r="D81" s="20" t="s">
        <v>202</v>
      </c>
      <c r="E81" s="20" t="s">
        <v>202</v>
      </c>
      <c r="F81" s="20" t="s">
        <v>195</v>
      </c>
      <c r="G81" s="98" t="s">
        <v>184</v>
      </c>
      <c r="H81" s="98"/>
      <c r="I81" s="20"/>
      <c r="J81" s="20" t="s">
        <v>416</v>
      </c>
      <c r="K81" s="98" t="s">
        <v>3539</v>
      </c>
      <c r="L81" s="20" t="s">
        <v>465</v>
      </c>
      <c r="M81" s="20"/>
      <c r="N81" s="21" t="s">
        <v>185</v>
      </c>
      <c r="O81" s="21"/>
      <c r="P81" s="21" t="s">
        <v>1728</v>
      </c>
      <c r="Q81" s="7" t="s">
        <v>186</v>
      </c>
      <c r="R81" s="1418"/>
      <c r="S81" s="1418"/>
      <c r="T81" s="1418"/>
      <c r="U81" s="1418"/>
      <c r="V81" s="1418"/>
    </row>
    <row r="82" spans="3:22" s="7" customFormat="1" ht="14.25" customHeight="1">
      <c r="C82" s="8"/>
      <c r="D82" s="20" t="s">
        <v>202</v>
      </c>
      <c r="E82" s="20" t="s">
        <v>202</v>
      </c>
      <c r="F82" s="20" t="s">
        <v>195</v>
      </c>
      <c r="G82" s="98" t="s">
        <v>184</v>
      </c>
      <c r="H82" s="98"/>
      <c r="I82" s="20"/>
      <c r="J82" s="20" t="s">
        <v>416</v>
      </c>
      <c r="K82" s="98" t="s">
        <v>3539</v>
      </c>
      <c r="L82" s="20" t="s">
        <v>469</v>
      </c>
      <c r="M82" s="20"/>
      <c r="N82" s="21" t="s">
        <v>185</v>
      </c>
      <c r="O82" s="21"/>
      <c r="P82" s="21" t="s">
        <v>1728</v>
      </c>
      <c r="Q82" s="7" t="s">
        <v>186</v>
      </c>
      <c r="R82" s="1418"/>
      <c r="S82" s="1418"/>
      <c r="T82" s="1418"/>
      <c r="U82" s="1418"/>
      <c r="V82" s="1418"/>
    </row>
    <row r="83" spans="3:22" s="7" customFormat="1" ht="14.25" customHeight="1"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</row>
    <row r="84" spans="3:22" s="7" customFormat="1" ht="14.25" customHeight="1"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</row>
    <row r="85" spans="3:22" s="7" customFormat="1" ht="14.25" customHeight="1">
      <c r="C85" s="12"/>
      <c r="D85" s="80" t="s">
        <v>3540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</row>
    <row r="86" spans="3:22" s="7" customFormat="1" ht="14.25" customHeight="1"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</row>
    <row r="87" spans="3:22" s="7" customFormat="1" ht="14.25" customHeight="1">
      <c r="C87" s="8"/>
      <c r="D87" s="20" t="s">
        <v>202</v>
      </c>
      <c r="E87" s="20" t="s">
        <v>202</v>
      </c>
      <c r="F87" s="20" t="s">
        <v>195</v>
      </c>
      <c r="G87" s="98" t="s">
        <v>3541</v>
      </c>
      <c r="H87" s="98"/>
      <c r="I87" s="20"/>
      <c r="J87" s="20" t="s">
        <v>416</v>
      </c>
      <c r="K87" s="98" t="s">
        <v>3539</v>
      </c>
      <c r="L87" s="20" t="s">
        <v>465</v>
      </c>
      <c r="M87" s="20"/>
      <c r="N87" s="21" t="s">
        <v>185</v>
      </c>
      <c r="O87" s="21"/>
      <c r="P87" s="21" t="s">
        <v>1728</v>
      </c>
      <c r="Q87" s="7" t="s">
        <v>186</v>
      </c>
      <c r="R87" s="1418"/>
      <c r="S87" s="1418"/>
      <c r="T87" s="1418"/>
      <c r="U87" s="1418"/>
      <c r="V87" s="1418"/>
    </row>
    <row r="88" spans="3:22" s="7" customFormat="1" ht="14.25" customHeight="1">
      <c r="C88" s="8"/>
      <c r="D88" s="20" t="s">
        <v>202</v>
      </c>
      <c r="E88" s="20" t="s">
        <v>202</v>
      </c>
      <c r="F88" s="20" t="s">
        <v>195</v>
      </c>
      <c r="G88" s="98" t="s">
        <v>3541</v>
      </c>
      <c r="H88" s="98"/>
      <c r="I88" s="20"/>
      <c r="J88" s="20" t="s">
        <v>416</v>
      </c>
      <c r="K88" s="98" t="s">
        <v>3539</v>
      </c>
      <c r="L88" s="20" t="s">
        <v>469</v>
      </c>
      <c r="M88" s="20"/>
      <c r="N88" s="21" t="s">
        <v>185</v>
      </c>
      <c r="O88" s="21"/>
      <c r="P88" s="21" t="s">
        <v>1728</v>
      </c>
      <c r="Q88" s="7" t="s">
        <v>186</v>
      </c>
      <c r="R88" s="1418"/>
      <c r="S88" s="1418"/>
      <c r="T88" s="1418"/>
      <c r="U88" s="1418"/>
      <c r="V88" s="1418"/>
    </row>
    <row r="89" spans="3:22" s="7" customFormat="1" ht="14.25" customHeight="1"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</row>
    <row r="90" spans="3:22" s="7" customFormat="1" ht="14.25" customHeight="1">
      <c r="C90" s="34" t="s">
        <v>3571</v>
      </c>
      <c r="D90" s="34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</row>
    <row r="91" spans="3:22" s="7" customFormat="1" ht="14.25" customHeight="1"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</row>
    <row r="92" spans="3:22" s="7" customFormat="1" ht="14.25" customHeight="1">
      <c r="C92" s="12"/>
      <c r="D92" s="80" t="s">
        <v>184</v>
      </c>
      <c r="E92" s="81"/>
      <c r="F92" s="81"/>
      <c r="G92" s="81"/>
      <c r="H92" s="81"/>
      <c r="I92" s="81"/>
      <c r="J92" s="81"/>
      <c r="K92" s="81"/>
      <c r="L92" s="81"/>
      <c r="M92" s="81"/>
      <c r="N92" s="81"/>
      <c r="O92" s="81"/>
      <c r="P92" s="81"/>
      <c r="Q92" s="81"/>
      <c r="R92" s="81"/>
      <c r="S92" s="81"/>
      <c r="T92" s="81"/>
      <c r="U92" s="81"/>
      <c r="V92" s="81"/>
    </row>
    <row r="93" spans="3:22" s="7" customFormat="1" ht="14.25" customHeight="1">
      <c r="C93" s="11"/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</row>
    <row r="94" spans="3:22" s="7" customFormat="1" ht="14.25" customHeight="1">
      <c r="C94" s="8"/>
      <c r="D94" s="20" t="s">
        <v>202</v>
      </c>
      <c r="E94" s="20" t="s">
        <v>202</v>
      </c>
      <c r="F94" s="20" t="s">
        <v>195</v>
      </c>
      <c r="G94" s="98" t="s">
        <v>184</v>
      </c>
      <c r="H94" s="98"/>
      <c r="I94" s="20"/>
      <c r="J94" s="20" t="s">
        <v>416</v>
      </c>
      <c r="K94" s="98" t="s">
        <v>464</v>
      </c>
      <c r="L94" s="20" t="s">
        <v>465</v>
      </c>
      <c r="M94" s="20"/>
      <c r="N94" s="21" t="s">
        <v>185</v>
      </c>
      <c r="O94" s="21"/>
      <c r="P94" s="21" t="s">
        <v>1728</v>
      </c>
      <c r="Q94" s="7" t="s">
        <v>186</v>
      </c>
      <c r="R94" s="1418"/>
      <c r="S94" s="1418"/>
      <c r="T94" s="1418"/>
      <c r="U94" s="1418"/>
      <c r="V94" s="1418"/>
    </row>
    <row r="95" spans="3:22" s="7" customFormat="1" ht="14.25" customHeight="1">
      <c r="C95" s="8"/>
      <c r="D95" s="20" t="s">
        <v>202</v>
      </c>
      <c r="E95" s="20" t="s">
        <v>202</v>
      </c>
      <c r="F95" s="20" t="s">
        <v>195</v>
      </c>
      <c r="G95" s="98" t="s">
        <v>184</v>
      </c>
      <c r="H95" s="98"/>
      <c r="I95" s="20"/>
      <c r="J95" s="20" t="s">
        <v>416</v>
      </c>
      <c r="K95" s="98" t="s">
        <v>464</v>
      </c>
      <c r="L95" s="20" t="s">
        <v>469</v>
      </c>
      <c r="M95" s="20"/>
      <c r="N95" s="21" t="s">
        <v>185</v>
      </c>
      <c r="O95" s="21"/>
      <c r="P95" s="21" t="s">
        <v>1728</v>
      </c>
      <c r="Q95" s="7" t="s">
        <v>186</v>
      </c>
      <c r="R95" s="1418"/>
      <c r="S95" s="1418"/>
      <c r="T95" s="1418"/>
      <c r="U95" s="1418"/>
      <c r="V95" s="1418"/>
    </row>
    <row r="98" spans="3:22" s="7" customFormat="1" ht="14.25" customHeight="1">
      <c r="C98" s="12"/>
      <c r="D98" s="80" t="s">
        <v>3540</v>
      </c>
      <c r="E98" s="81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</row>
    <row r="99" spans="3:22" s="7" customFormat="1" ht="14.25" customHeight="1"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</row>
    <row r="100" spans="3:22" s="7" customFormat="1" ht="14.25" customHeight="1">
      <c r="C100" s="8"/>
      <c r="D100" s="20" t="s">
        <v>202</v>
      </c>
      <c r="E100" s="20" t="s">
        <v>202</v>
      </c>
      <c r="F100" s="20" t="s">
        <v>195</v>
      </c>
      <c r="G100" s="98" t="s">
        <v>3541</v>
      </c>
      <c r="H100" s="98"/>
      <c r="I100" s="20"/>
      <c r="J100" s="20" t="s">
        <v>416</v>
      </c>
      <c r="K100" s="98" t="s">
        <v>464</v>
      </c>
      <c r="L100" s="20" t="s">
        <v>465</v>
      </c>
      <c r="M100" s="20"/>
      <c r="N100" s="21" t="s">
        <v>185</v>
      </c>
      <c r="O100" s="21"/>
      <c r="P100" s="21" t="s">
        <v>1728</v>
      </c>
      <c r="Q100" s="7" t="s">
        <v>186</v>
      </c>
      <c r="R100" s="1418"/>
      <c r="S100" s="1418"/>
      <c r="T100" s="1418"/>
      <c r="U100" s="1418"/>
      <c r="V100" s="1418"/>
    </row>
    <row r="101" spans="3:22" s="7" customFormat="1" ht="14.25" customHeight="1">
      <c r="C101" s="8"/>
      <c r="D101" s="20" t="s">
        <v>202</v>
      </c>
      <c r="E101" s="20" t="s">
        <v>202</v>
      </c>
      <c r="F101" s="20" t="s">
        <v>195</v>
      </c>
      <c r="G101" s="98" t="s">
        <v>3541</v>
      </c>
      <c r="H101" s="98"/>
      <c r="I101" s="20"/>
      <c r="J101" s="20" t="s">
        <v>416</v>
      </c>
      <c r="K101" s="98" t="s">
        <v>464</v>
      </c>
      <c r="L101" s="20" t="s">
        <v>469</v>
      </c>
      <c r="M101" s="20"/>
      <c r="N101" s="21" t="s">
        <v>185</v>
      </c>
      <c r="O101" s="21"/>
      <c r="P101" s="21" t="s">
        <v>1728</v>
      </c>
      <c r="Q101" s="7" t="s">
        <v>186</v>
      </c>
      <c r="R101" s="1418"/>
      <c r="S101" s="1418"/>
      <c r="T101" s="1418"/>
      <c r="U101" s="1418"/>
      <c r="V101" s="1418"/>
    </row>
    <row r="102" spans="3:22" s="7" customFormat="1" ht="14.25" customHeight="1">
      <c r="C102" s="11"/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</row>
    <row r="103" spans="3:22" s="7" customFormat="1" ht="14.25" customHeight="1">
      <c r="C103" s="34" t="s">
        <v>468</v>
      </c>
      <c r="D103" s="34"/>
      <c r="E103" s="33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  <c r="T103" s="33"/>
      <c r="U103" s="33"/>
      <c r="V103" s="33"/>
    </row>
    <row r="104" spans="3:22" s="7" customFormat="1" ht="14.25" customHeight="1">
      <c r="C104" s="11"/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</row>
    <row r="105" spans="3:22" s="7" customFormat="1" ht="14.25" customHeight="1">
      <c r="C105" s="12"/>
      <c r="D105" s="80" t="s">
        <v>429</v>
      </c>
      <c r="E105" s="81"/>
      <c r="F105" s="81"/>
      <c r="G105" s="81"/>
      <c r="H105" s="81"/>
      <c r="I105" s="81"/>
      <c r="J105" s="81"/>
      <c r="K105" s="81"/>
      <c r="L105" s="81"/>
      <c r="M105" s="81"/>
      <c r="N105" s="81"/>
      <c r="O105" s="81"/>
      <c r="P105" s="81"/>
      <c r="Q105" s="81"/>
      <c r="R105" s="81"/>
      <c r="S105" s="81"/>
      <c r="T105" s="81"/>
      <c r="U105" s="81"/>
      <c r="V105" s="81"/>
    </row>
    <row r="106" spans="3:22" s="7" customFormat="1" ht="14.25" customHeight="1">
      <c r="C106" s="11"/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</row>
    <row r="107" spans="3:22" s="7" customFormat="1" ht="14.25" customHeight="1">
      <c r="C107" s="30"/>
      <c r="D107" s="20" t="s">
        <v>202</v>
      </c>
      <c r="E107" s="20" t="s">
        <v>202</v>
      </c>
      <c r="F107" s="20" t="s">
        <v>195</v>
      </c>
      <c r="G107" s="98" t="s">
        <v>217</v>
      </c>
      <c r="H107" s="98"/>
      <c r="I107" s="20"/>
      <c r="J107" s="11" t="s">
        <v>3481</v>
      </c>
      <c r="K107" s="11"/>
      <c r="L107" s="20" t="s">
        <v>465</v>
      </c>
      <c r="M107" s="20" t="s">
        <v>466</v>
      </c>
      <c r="N107" s="21" t="s">
        <v>185</v>
      </c>
      <c r="O107" s="21"/>
      <c r="P107" s="21" t="s">
        <v>1728</v>
      </c>
      <c r="Q107" s="7" t="s">
        <v>186</v>
      </c>
      <c r="R107" s="1418"/>
      <c r="S107" s="1418"/>
      <c r="T107" s="1418"/>
      <c r="U107" s="1418"/>
      <c r="V107" s="1418"/>
    </row>
    <row r="108" spans="3:22" s="7" customFormat="1" ht="14.25" customHeight="1">
      <c r="C108" s="30"/>
      <c r="D108" s="20" t="s">
        <v>202</v>
      </c>
      <c r="E108" s="20" t="s">
        <v>202</v>
      </c>
      <c r="F108" s="20" t="s">
        <v>195</v>
      </c>
      <c r="G108" s="98" t="s">
        <v>217</v>
      </c>
      <c r="H108" s="98"/>
      <c r="I108" s="20"/>
      <c r="J108" s="11" t="s">
        <v>3481</v>
      </c>
      <c r="K108" s="11"/>
      <c r="L108" s="20" t="s">
        <v>465</v>
      </c>
      <c r="M108" s="20" t="s">
        <v>470</v>
      </c>
      <c r="N108" s="21" t="s">
        <v>185</v>
      </c>
      <c r="O108" s="21"/>
      <c r="P108" s="21" t="s">
        <v>1728</v>
      </c>
      <c r="Q108" s="7" t="s">
        <v>186</v>
      </c>
      <c r="R108" s="1418"/>
      <c r="S108" s="1418"/>
      <c r="T108" s="1418"/>
      <c r="U108" s="1418"/>
      <c r="V108" s="1418"/>
    </row>
    <row r="109" spans="3:22" s="7" customFormat="1" ht="14.25" customHeight="1">
      <c r="C109" s="15"/>
      <c r="D109" s="20" t="s">
        <v>202</v>
      </c>
      <c r="E109" s="20" t="s">
        <v>202</v>
      </c>
      <c r="F109" s="113" t="s">
        <v>195</v>
      </c>
      <c r="G109" s="98" t="s">
        <v>217</v>
      </c>
      <c r="H109" s="98"/>
      <c r="I109" s="98"/>
      <c r="J109" s="11" t="s">
        <v>3481</v>
      </c>
      <c r="K109" s="98"/>
      <c r="L109" s="98" t="s">
        <v>465</v>
      </c>
      <c r="M109" s="98" t="s">
        <v>472</v>
      </c>
      <c r="N109" s="21" t="s">
        <v>185</v>
      </c>
      <c r="O109" s="23"/>
      <c r="P109" s="21" t="s">
        <v>1728</v>
      </c>
      <c r="Q109" s="7" t="s">
        <v>186</v>
      </c>
      <c r="R109" s="1418"/>
      <c r="S109" s="1418"/>
      <c r="T109" s="1418"/>
      <c r="U109" s="1418"/>
      <c r="V109" s="1418"/>
    </row>
    <row r="110" spans="3:22" s="7" customFormat="1" ht="14.25" customHeight="1">
      <c r="C110" s="30"/>
      <c r="D110" s="20" t="s">
        <v>202</v>
      </c>
      <c r="E110" s="20" t="s">
        <v>202</v>
      </c>
      <c r="F110" s="20" t="s">
        <v>195</v>
      </c>
      <c r="G110" s="98" t="s">
        <v>217</v>
      </c>
      <c r="H110" s="98"/>
      <c r="I110" s="20"/>
      <c r="J110" s="11" t="s">
        <v>3481</v>
      </c>
      <c r="K110" s="11"/>
      <c r="L110" s="20" t="s">
        <v>465</v>
      </c>
      <c r="M110" s="20" t="s">
        <v>473</v>
      </c>
      <c r="N110" s="21" t="s">
        <v>185</v>
      </c>
      <c r="O110" s="21"/>
      <c r="P110" s="21" t="s">
        <v>1728</v>
      </c>
      <c r="Q110" s="7" t="s">
        <v>186</v>
      </c>
      <c r="R110" s="1418"/>
      <c r="S110" s="1418"/>
      <c r="T110" s="1418"/>
      <c r="U110" s="1418"/>
      <c r="V110" s="1418"/>
    </row>
    <row r="111" spans="3:22" s="7" customFormat="1" ht="14.25" customHeight="1">
      <c r="C111" s="30"/>
      <c r="D111" s="20" t="s">
        <v>202</v>
      </c>
      <c r="E111" s="20" t="s">
        <v>202</v>
      </c>
      <c r="F111" s="20" t="s">
        <v>195</v>
      </c>
      <c r="G111" s="98" t="s">
        <v>217</v>
      </c>
      <c r="H111" s="98"/>
      <c r="I111" s="20"/>
      <c r="J111" s="11" t="s">
        <v>3481</v>
      </c>
      <c r="K111" s="11"/>
      <c r="L111" s="20" t="s">
        <v>465</v>
      </c>
      <c r="M111" s="20" t="s">
        <v>475</v>
      </c>
      <c r="N111" s="21" t="s">
        <v>185</v>
      </c>
      <c r="O111" s="21"/>
      <c r="P111" s="21" t="s">
        <v>1728</v>
      </c>
      <c r="Q111" s="7" t="s">
        <v>186</v>
      </c>
      <c r="R111" s="1418"/>
      <c r="S111" s="1418"/>
      <c r="T111" s="1418"/>
      <c r="U111" s="1418"/>
      <c r="V111" s="1418"/>
    </row>
    <row r="112" spans="3:22" s="7" customFormat="1" ht="14.25" customHeight="1">
      <c r="C112" s="11"/>
      <c r="D112" s="20" t="s">
        <v>202</v>
      </c>
      <c r="E112" s="20" t="s">
        <v>202</v>
      </c>
      <c r="F112" s="11" t="s">
        <v>195</v>
      </c>
      <c r="G112" s="11" t="s">
        <v>217</v>
      </c>
      <c r="H112" s="11"/>
      <c r="I112" s="11"/>
      <c r="J112" s="11" t="s">
        <v>3481</v>
      </c>
      <c r="K112" s="11"/>
      <c r="L112" s="11" t="s">
        <v>465</v>
      </c>
      <c r="M112" s="11" t="s">
        <v>476</v>
      </c>
      <c r="N112" s="21" t="s">
        <v>185</v>
      </c>
      <c r="O112" s="11"/>
      <c r="P112" s="21" t="s">
        <v>1728</v>
      </c>
      <c r="Q112" s="7" t="s">
        <v>186</v>
      </c>
      <c r="R112" s="1418"/>
      <c r="S112" s="1418"/>
      <c r="T112" s="1418"/>
      <c r="U112" s="1418"/>
      <c r="V112" s="1418"/>
    </row>
    <row r="113" spans="1:22" s="7" customFormat="1" ht="14.25" customHeight="1">
      <c r="B113" s="11"/>
      <c r="C113" s="11"/>
      <c r="D113" s="20" t="s">
        <v>202</v>
      </c>
      <c r="E113" s="20" t="s">
        <v>202</v>
      </c>
      <c r="F113" s="11" t="s">
        <v>195</v>
      </c>
      <c r="G113" s="11" t="s">
        <v>217</v>
      </c>
      <c r="H113" s="11"/>
      <c r="I113" s="11"/>
      <c r="J113" s="11" t="s">
        <v>3481</v>
      </c>
      <c r="K113" s="11"/>
      <c r="L113" s="11" t="s">
        <v>465</v>
      </c>
      <c r="M113" s="11" t="s">
        <v>3572</v>
      </c>
      <c r="N113" s="21" t="s">
        <v>185</v>
      </c>
      <c r="O113" s="11"/>
      <c r="P113" s="21" t="s">
        <v>1728</v>
      </c>
      <c r="Q113" s="7" t="s">
        <v>186</v>
      </c>
      <c r="R113" s="1418"/>
      <c r="S113" s="1418"/>
      <c r="T113" s="1418"/>
      <c r="U113" s="1418"/>
      <c r="V113" s="1418"/>
    </row>
    <row r="114" spans="1:22" s="7" customFormat="1" ht="14.25" customHeight="1">
      <c r="B114" s="11"/>
      <c r="C114" s="11"/>
      <c r="D114" s="20"/>
      <c r="E114" s="20"/>
      <c r="F114" s="11"/>
      <c r="G114" s="11"/>
      <c r="H114" s="11"/>
      <c r="I114" s="11"/>
      <c r="J114" s="11"/>
      <c r="K114" s="11"/>
      <c r="L114" s="11"/>
      <c r="M114" s="11"/>
      <c r="N114" s="21"/>
      <c r="O114" s="11"/>
      <c r="P114" s="21"/>
    </row>
    <row r="115" spans="1:22" s="7" customFormat="1" ht="14.25" customHeight="1">
      <c r="B115" s="12"/>
      <c r="C115" s="12"/>
      <c r="D115" s="80" t="s">
        <v>3112</v>
      </c>
      <c r="E115" s="81"/>
      <c r="F115" s="81"/>
      <c r="G115" s="81"/>
      <c r="H115" s="81"/>
      <c r="I115" s="81"/>
      <c r="J115" s="81"/>
      <c r="K115" s="81"/>
      <c r="L115" s="81"/>
      <c r="M115" s="81"/>
      <c r="N115" s="81"/>
      <c r="O115" s="81"/>
      <c r="P115" s="81"/>
      <c r="Q115" s="81"/>
      <c r="R115" s="81"/>
      <c r="S115" s="81"/>
      <c r="T115" s="81"/>
      <c r="U115" s="81"/>
      <c r="V115" s="81"/>
    </row>
    <row r="116" spans="1:22" s="7" customFormat="1" ht="14.25" customHeight="1">
      <c r="B116" s="11"/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</row>
    <row r="117" spans="1:22" s="7" customFormat="1" ht="14.25" customHeight="1">
      <c r="B117" s="30"/>
      <c r="C117" s="30"/>
      <c r="D117" s="20" t="s">
        <v>202</v>
      </c>
      <c r="E117" s="20" t="s">
        <v>202</v>
      </c>
      <c r="F117" s="20" t="s">
        <v>195</v>
      </c>
      <c r="G117" s="98" t="s">
        <v>217</v>
      </c>
      <c r="H117" s="98"/>
      <c r="I117" s="20"/>
      <c r="J117" s="11" t="s">
        <v>3481</v>
      </c>
      <c r="K117" s="11"/>
      <c r="L117" s="20" t="s">
        <v>465</v>
      </c>
      <c r="M117" s="20" t="s">
        <v>466</v>
      </c>
      <c r="N117" s="21" t="s">
        <v>185</v>
      </c>
      <c r="O117" s="21"/>
      <c r="P117" s="21" t="s">
        <v>1728</v>
      </c>
      <c r="Q117" s="7" t="s">
        <v>186</v>
      </c>
      <c r="R117" s="1418"/>
      <c r="S117" s="1418"/>
      <c r="T117" s="1418"/>
      <c r="U117" s="1418"/>
      <c r="V117" s="1418"/>
    </row>
    <row r="118" spans="1:22" s="7" customFormat="1" ht="14.25" customHeight="1">
      <c r="B118" s="30"/>
      <c r="C118" s="30"/>
      <c r="D118" s="20" t="s">
        <v>202</v>
      </c>
      <c r="E118" s="20" t="s">
        <v>202</v>
      </c>
      <c r="F118" s="20" t="s">
        <v>195</v>
      </c>
      <c r="G118" s="98" t="s">
        <v>217</v>
      </c>
      <c r="H118" s="98"/>
      <c r="I118" s="20"/>
      <c r="J118" s="11" t="s">
        <v>3481</v>
      </c>
      <c r="K118" s="11"/>
      <c r="L118" s="20" t="s">
        <v>465</v>
      </c>
      <c r="M118" s="20" t="s">
        <v>470</v>
      </c>
      <c r="N118" s="21" t="s">
        <v>185</v>
      </c>
      <c r="O118" s="21"/>
      <c r="P118" s="21" t="s">
        <v>1728</v>
      </c>
      <c r="Q118" s="7" t="s">
        <v>186</v>
      </c>
      <c r="R118" s="1418"/>
      <c r="S118" s="1418"/>
      <c r="T118" s="1418"/>
      <c r="U118" s="1418"/>
      <c r="V118" s="1418"/>
    </row>
    <row r="119" spans="1:22" s="7" customFormat="1" ht="14.25" customHeight="1">
      <c r="B119" s="15"/>
      <c r="C119" s="15"/>
      <c r="D119" s="20" t="s">
        <v>202</v>
      </c>
      <c r="E119" s="20" t="s">
        <v>202</v>
      </c>
      <c r="F119" s="113" t="s">
        <v>195</v>
      </c>
      <c r="G119" s="98" t="s">
        <v>217</v>
      </c>
      <c r="H119" s="98"/>
      <c r="I119" s="98"/>
      <c r="J119" s="11" t="s">
        <v>3481</v>
      </c>
      <c r="K119" s="98"/>
      <c r="L119" s="98" t="s">
        <v>465</v>
      </c>
      <c r="M119" s="98" t="s">
        <v>472</v>
      </c>
      <c r="N119" s="21" t="s">
        <v>185</v>
      </c>
      <c r="O119" s="23"/>
      <c r="P119" s="21" t="s">
        <v>1728</v>
      </c>
      <c r="Q119" s="7" t="s">
        <v>186</v>
      </c>
      <c r="R119" s="1418"/>
      <c r="S119" s="1418"/>
      <c r="T119" s="1418"/>
      <c r="U119" s="1418"/>
      <c r="V119" s="1418"/>
    </row>
    <row r="120" spans="1:22" s="7" customFormat="1" ht="14.25" customHeight="1">
      <c r="B120" s="11"/>
      <c r="C120" s="11"/>
      <c r="D120" s="20" t="s">
        <v>202</v>
      </c>
      <c r="E120" s="20" t="s">
        <v>202</v>
      </c>
      <c r="F120" s="11" t="s">
        <v>195</v>
      </c>
      <c r="G120" s="11" t="s">
        <v>217</v>
      </c>
      <c r="H120" s="11"/>
      <c r="I120" s="11"/>
      <c r="J120" s="11" t="s">
        <v>3481</v>
      </c>
      <c r="K120" s="11"/>
      <c r="L120" s="11" t="s">
        <v>465</v>
      </c>
      <c r="M120" s="11" t="s">
        <v>476</v>
      </c>
      <c r="N120" s="21" t="s">
        <v>185</v>
      </c>
      <c r="O120" s="11"/>
      <c r="P120" s="21" t="s">
        <v>1728</v>
      </c>
      <c r="Q120" s="7" t="s">
        <v>186</v>
      </c>
      <c r="R120" s="1418"/>
      <c r="S120" s="1418"/>
      <c r="T120" s="1418"/>
      <c r="U120" s="1418"/>
      <c r="V120" s="1418"/>
    </row>
    <row r="121" spans="1:22" s="7" customFormat="1" ht="14.25" customHeight="1">
      <c r="B121" s="11"/>
      <c r="C121" s="11"/>
      <c r="D121" s="20" t="s">
        <v>202</v>
      </c>
      <c r="E121" s="20" t="s">
        <v>202</v>
      </c>
      <c r="F121" s="11" t="s">
        <v>195</v>
      </c>
      <c r="G121" s="11" t="s">
        <v>217</v>
      </c>
      <c r="H121" s="11"/>
      <c r="I121" s="11"/>
      <c r="J121" s="11" t="s">
        <v>3481</v>
      </c>
      <c r="K121" s="11"/>
      <c r="L121" s="11" t="s">
        <v>465</v>
      </c>
      <c r="M121" s="11" t="s">
        <v>3572</v>
      </c>
      <c r="N121" s="21" t="s">
        <v>185</v>
      </c>
      <c r="O121" s="11"/>
      <c r="P121" s="21" t="s">
        <v>1728</v>
      </c>
      <c r="Q121" s="7" t="s">
        <v>186</v>
      </c>
      <c r="R121" s="1418"/>
      <c r="S121" s="1418"/>
      <c r="T121" s="1418"/>
      <c r="U121" s="1418"/>
      <c r="V121" s="1418"/>
    </row>
    <row r="122" spans="1:22" s="7" customFormat="1" ht="14.25" customHeight="1">
      <c r="B122" s="11"/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</row>
    <row r="123" spans="1:22" s="7" customFormat="1" ht="17.649999999999999">
      <c r="A123" s="27"/>
      <c r="B123" s="28" t="s">
        <v>2972</v>
      </c>
      <c r="C123" s="27"/>
      <c r="D123" s="27"/>
      <c r="E123" s="27"/>
      <c r="F123" s="27"/>
      <c r="G123" s="27"/>
      <c r="H123" s="27"/>
      <c r="I123" s="27"/>
      <c r="J123" s="27"/>
      <c r="K123" s="27"/>
      <c r="L123" s="27"/>
      <c r="M123" s="27"/>
      <c r="N123" s="27"/>
      <c r="O123" s="27"/>
      <c r="P123" s="27"/>
      <c r="Q123" s="27"/>
      <c r="R123" s="27"/>
      <c r="S123" s="27"/>
      <c r="T123" s="27"/>
      <c r="U123" s="27"/>
      <c r="V123" s="27"/>
    </row>
    <row r="124" spans="1:22" s="7" customFormat="1" ht="14.25" customHeight="1">
      <c r="B124" s="11"/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</row>
    <row r="125" spans="1:22" s="7" customFormat="1" ht="14.25" customHeight="1">
      <c r="B125" s="12"/>
      <c r="C125" s="34" t="s">
        <v>184</v>
      </c>
      <c r="D125" s="34"/>
      <c r="E125" s="33"/>
      <c r="F125" s="33"/>
      <c r="G125" s="33"/>
      <c r="H125" s="33"/>
      <c r="I125" s="33"/>
      <c r="J125" s="33"/>
      <c r="K125" s="33"/>
      <c r="L125" s="104"/>
      <c r="M125" s="33"/>
      <c r="N125" s="33"/>
      <c r="O125" s="33"/>
      <c r="P125" s="33"/>
      <c r="Q125" s="33"/>
      <c r="R125" s="33"/>
      <c r="S125" s="33"/>
      <c r="T125" s="33"/>
      <c r="U125" s="33"/>
      <c r="V125" s="33"/>
    </row>
    <row r="126" spans="1:22" s="7" customFormat="1" ht="14.25" customHeight="1">
      <c r="B126" s="11"/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</row>
    <row r="127" spans="1:22" s="7" customFormat="1" ht="14.25" customHeight="1">
      <c r="B127" s="8"/>
      <c r="C127" s="8"/>
      <c r="D127" s="20"/>
      <c r="E127" s="20"/>
      <c r="F127" s="20" t="s">
        <v>195</v>
      </c>
      <c r="G127" s="98" t="s">
        <v>184</v>
      </c>
      <c r="H127" s="98"/>
      <c r="I127" s="20"/>
      <c r="J127" s="20"/>
      <c r="K127" s="98"/>
      <c r="L127" s="20" t="s">
        <v>465</v>
      </c>
      <c r="M127" s="20"/>
      <c r="N127" s="21" t="s">
        <v>197</v>
      </c>
      <c r="O127" s="21"/>
      <c r="P127" s="21"/>
      <c r="Q127" s="7" t="s">
        <v>198</v>
      </c>
      <c r="R127" s="1418"/>
      <c r="S127" s="1418"/>
      <c r="T127" s="1418"/>
      <c r="U127" s="1418"/>
      <c r="V127" s="1418"/>
    </row>
    <row r="128" spans="1:22" s="7" customFormat="1" ht="14.25" customHeight="1">
      <c r="B128" s="8"/>
      <c r="C128" s="8"/>
      <c r="D128" s="20"/>
      <c r="E128" s="20"/>
      <c r="F128" s="20" t="s">
        <v>195</v>
      </c>
      <c r="G128" s="98" t="s">
        <v>184</v>
      </c>
      <c r="H128" s="98"/>
      <c r="I128" s="20"/>
      <c r="J128" s="20"/>
      <c r="K128" s="98"/>
      <c r="L128" s="20" t="s">
        <v>469</v>
      </c>
      <c r="M128" s="20"/>
      <c r="N128" s="21" t="s">
        <v>197</v>
      </c>
      <c r="O128" s="21"/>
      <c r="P128" s="21"/>
      <c r="Q128" s="7" t="s">
        <v>198</v>
      </c>
      <c r="R128" s="1418"/>
      <c r="S128" s="1418"/>
      <c r="T128" s="1418"/>
      <c r="U128" s="1418"/>
      <c r="V128" s="1418"/>
    </row>
    <row r="130" spans="3:23" s="7" customFormat="1" ht="14.25" customHeight="1">
      <c r="C130" s="34" t="s">
        <v>196</v>
      </c>
      <c r="D130" s="34"/>
      <c r="E130" s="33"/>
      <c r="F130" s="33"/>
      <c r="G130" s="33"/>
      <c r="H130" s="33"/>
      <c r="I130" s="33"/>
      <c r="J130" s="33"/>
      <c r="K130" s="33"/>
      <c r="L130" s="33"/>
      <c r="M130" s="33"/>
      <c r="N130" s="33"/>
      <c r="O130" s="33"/>
      <c r="P130" s="33"/>
      <c r="Q130" s="33"/>
      <c r="R130" s="33"/>
      <c r="S130" s="33"/>
      <c r="T130" s="33"/>
      <c r="U130" s="33"/>
      <c r="V130" s="33"/>
    </row>
    <row r="131" spans="3:23" s="7" customFormat="1" ht="14.25" customHeight="1">
      <c r="C131" s="1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</row>
    <row r="132" spans="3:23" s="7" customFormat="1" ht="14.25" customHeight="1">
      <c r="C132" s="8"/>
      <c r="D132" s="20"/>
      <c r="E132" s="20"/>
      <c r="F132" s="20" t="s">
        <v>195</v>
      </c>
      <c r="G132" s="98" t="s">
        <v>196</v>
      </c>
      <c r="H132" s="98"/>
      <c r="I132" s="20"/>
      <c r="J132" s="20"/>
      <c r="K132" s="98"/>
      <c r="L132" s="20" t="s">
        <v>465</v>
      </c>
      <c r="M132" s="20"/>
      <c r="N132" s="21" t="s">
        <v>197</v>
      </c>
      <c r="O132" s="21"/>
      <c r="P132" s="21"/>
      <c r="Q132" s="7" t="s">
        <v>198</v>
      </c>
      <c r="R132" s="1418"/>
      <c r="S132" s="1418"/>
      <c r="T132" s="1418"/>
      <c r="U132" s="1418"/>
      <c r="V132" s="1418"/>
    </row>
    <row r="133" spans="3:23" s="7" customFormat="1" ht="14.25" customHeight="1">
      <c r="C133" s="8"/>
      <c r="D133" s="20"/>
      <c r="E133" s="20"/>
      <c r="F133" s="20" t="s">
        <v>195</v>
      </c>
      <c r="G133" s="98" t="s">
        <v>196</v>
      </c>
      <c r="H133" s="98"/>
      <c r="I133" s="20"/>
      <c r="J133" s="20"/>
      <c r="K133" s="98"/>
      <c r="L133" s="20" t="s">
        <v>469</v>
      </c>
      <c r="M133" s="20"/>
      <c r="N133" s="21" t="s">
        <v>197</v>
      </c>
      <c r="O133" s="21"/>
      <c r="P133" s="21"/>
      <c r="Q133" s="7" t="s">
        <v>198</v>
      </c>
      <c r="R133" s="1418"/>
      <c r="S133" s="1418"/>
      <c r="T133" s="1418"/>
      <c r="U133" s="1418"/>
      <c r="V133" s="1418"/>
    </row>
    <row r="134" spans="3:23" s="7" customFormat="1" ht="14.25" customHeight="1"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</row>
    <row r="135" spans="3:23" s="7" customFormat="1" ht="14.25" customHeight="1">
      <c r="C135" s="34" t="s">
        <v>206</v>
      </c>
      <c r="D135" s="34"/>
      <c r="E135" s="33"/>
      <c r="F135" s="33"/>
      <c r="G135" s="33"/>
      <c r="H135" s="33"/>
      <c r="I135" s="33"/>
      <c r="J135" s="33"/>
      <c r="K135" s="33"/>
      <c r="L135" s="33"/>
      <c r="M135" s="33"/>
      <c r="N135" s="33"/>
      <c r="O135" s="33"/>
      <c r="P135" s="33"/>
      <c r="Q135" s="33"/>
      <c r="R135" s="33"/>
      <c r="S135" s="33"/>
      <c r="T135" s="33"/>
      <c r="U135" s="33"/>
      <c r="V135" s="33"/>
    </row>
    <row r="136" spans="3:23" s="7" customFormat="1" ht="14.25" customHeight="1"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</row>
    <row r="137" spans="3:23" s="7" customFormat="1" ht="14.25" customHeight="1">
      <c r="C137" s="8"/>
      <c r="D137" s="20"/>
      <c r="E137" s="20"/>
      <c r="F137" s="20" t="s">
        <v>195</v>
      </c>
      <c r="G137" s="98" t="s">
        <v>206</v>
      </c>
      <c r="H137" s="98"/>
      <c r="I137" s="20"/>
      <c r="J137" s="20"/>
      <c r="K137" s="98"/>
      <c r="L137" s="20" t="s">
        <v>465</v>
      </c>
      <c r="M137" s="20"/>
      <c r="N137" s="21" t="s">
        <v>197</v>
      </c>
      <c r="O137" s="21"/>
      <c r="P137" s="21"/>
      <c r="Q137" s="7" t="s">
        <v>198</v>
      </c>
      <c r="R137" s="1418"/>
      <c r="S137" s="1418"/>
      <c r="T137" s="1418"/>
      <c r="U137" s="1418"/>
      <c r="V137" s="1418"/>
    </row>
    <row r="138" spans="3:23" s="7" customFormat="1" ht="14.25" customHeight="1">
      <c r="C138" s="8"/>
      <c r="D138" s="20"/>
      <c r="E138" s="20"/>
      <c r="F138" s="20" t="s">
        <v>195</v>
      </c>
      <c r="G138" s="98" t="s">
        <v>206</v>
      </c>
      <c r="H138" s="98"/>
      <c r="I138" s="20"/>
      <c r="J138" s="20"/>
      <c r="K138" s="98"/>
      <c r="L138" s="20" t="s">
        <v>469</v>
      </c>
      <c r="M138" s="20"/>
      <c r="N138" s="21" t="s">
        <v>197</v>
      </c>
      <c r="O138" s="21"/>
      <c r="P138" s="21"/>
      <c r="Q138" s="7" t="s">
        <v>198</v>
      </c>
      <c r="R138" s="1418"/>
      <c r="S138" s="1418"/>
      <c r="T138" s="1418"/>
      <c r="U138" s="1418"/>
      <c r="V138" s="1418"/>
    </row>
    <row r="139" spans="3:23" s="7" customFormat="1" ht="14.25" customHeight="1">
      <c r="C139" s="11"/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</row>
    <row r="140" spans="3:23" s="7" customFormat="1" ht="14.25" customHeight="1">
      <c r="C140" s="34" t="s">
        <v>213</v>
      </c>
      <c r="D140" s="34"/>
      <c r="E140" s="33"/>
      <c r="F140" s="33"/>
      <c r="G140" s="33"/>
      <c r="H140" s="33"/>
      <c r="I140" s="33"/>
      <c r="J140" s="33"/>
      <c r="K140" s="33"/>
      <c r="L140" s="33"/>
      <c r="M140" s="33"/>
      <c r="N140" s="33"/>
      <c r="O140" s="33"/>
      <c r="P140" s="33"/>
      <c r="Q140" s="33"/>
      <c r="R140" s="33"/>
      <c r="S140" s="33"/>
      <c r="T140" s="33"/>
      <c r="U140" s="33"/>
      <c r="V140" s="33"/>
      <c r="W140" s="33"/>
    </row>
    <row r="141" spans="3:23" s="7" customFormat="1" ht="14.25" customHeight="1">
      <c r="C141" s="11"/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</row>
    <row r="142" spans="3:23" s="7" customFormat="1" ht="14.25" customHeight="1">
      <c r="C142" s="8"/>
      <c r="D142" s="20"/>
      <c r="E142" s="20"/>
      <c r="F142" s="20" t="s">
        <v>195</v>
      </c>
      <c r="G142" s="98" t="s">
        <v>213</v>
      </c>
      <c r="H142" s="98"/>
      <c r="I142" s="20"/>
      <c r="J142" s="20"/>
      <c r="K142" s="98"/>
      <c r="L142" s="20" t="s">
        <v>465</v>
      </c>
      <c r="M142" s="20"/>
      <c r="N142" s="21" t="s">
        <v>197</v>
      </c>
      <c r="O142" s="21"/>
      <c r="P142" s="21"/>
      <c r="Q142" s="7" t="s">
        <v>198</v>
      </c>
      <c r="R142" s="1418"/>
      <c r="S142" s="1418"/>
      <c r="T142" s="1418"/>
      <c r="U142" s="1418"/>
      <c r="V142" s="1418"/>
    </row>
    <row r="143" spans="3:23" s="7" customFormat="1" ht="14.25" customHeight="1">
      <c r="C143" s="8"/>
      <c r="D143" s="20"/>
      <c r="E143" s="20"/>
      <c r="F143" s="20" t="s">
        <v>195</v>
      </c>
      <c r="G143" s="98" t="s">
        <v>213</v>
      </c>
      <c r="H143" s="98"/>
      <c r="I143" s="20"/>
      <c r="J143" s="20"/>
      <c r="K143" s="98"/>
      <c r="L143" s="20" t="s">
        <v>469</v>
      </c>
      <c r="M143" s="20"/>
      <c r="N143" s="21" t="s">
        <v>197</v>
      </c>
      <c r="O143" s="21"/>
      <c r="P143" s="21"/>
      <c r="Q143" s="7" t="s">
        <v>198</v>
      </c>
      <c r="R143" s="1418"/>
      <c r="S143" s="1418"/>
      <c r="T143" s="1418"/>
      <c r="U143" s="1418"/>
      <c r="V143" s="1418"/>
    </row>
    <row r="145" spans="3:22" s="7" customFormat="1" ht="14.25" customHeight="1">
      <c r="C145" s="34" t="s">
        <v>3565</v>
      </c>
      <c r="D145" s="34"/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</row>
    <row r="146" spans="3:22" s="7" customFormat="1" ht="14.25" customHeight="1"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</row>
    <row r="147" spans="3:22" s="7" customFormat="1" ht="14.25" customHeight="1">
      <c r="C147" s="8"/>
      <c r="D147" s="20"/>
      <c r="E147" s="20"/>
      <c r="F147" s="20" t="s">
        <v>195</v>
      </c>
      <c r="G147" s="98" t="s">
        <v>467</v>
      </c>
      <c r="H147" s="98" t="s">
        <v>3002</v>
      </c>
      <c r="I147" s="20"/>
      <c r="J147" s="20"/>
      <c r="K147" s="98"/>
      <c r="L147" s="20" t="s">
        <v>465</v>
      </c>
      <c r="M147" s="20"/>
      <c r="N147" s="21" t="s">
        <v>197</v>
      </c>
      <c r="O147" s="21"/>
      <c r="P147" s="21"/>
      <c r="Q147" s="7" t="s">
        <v>198</v>
      </c>
      <c r="R147" s="1418"/>
      <c r="S147" s="1418"/>
      <c r="T147" s="1418"/>
      <c r="U147" s="1418"/>
      <c r="V147" s="1418"/>
    </row>
    <row r="148" spans="3:22" s="7" customFormat="1" ht="14.25" customHeight="1">
      <c r="C148" s="8"/>
      <c r="D148" s="20"/>
      <c r="E148" s="20"/>
      <c r="F148" s="20" t="s">
        <v>195</v>
      </c>
      <c r="G148" s="98" t="s">
        <v>467</v>
      </c>
      <c r="H148" s="98" t="s">
        <v>3002</v>
      </c>
      <c r="I148" s="20"/>
      <c r="J148" s="20"/>
      <c r="K148" s="98"/>
      <c r="L148" s="20" t="s">
        <v>469</v>
      </c>
      <c r="M148" s="20"/>
      <c r="N148" s="21" t="s">
        <v>197</v>
      </c>
      <c r="O148" s="21"/>
      <c r="P148" s="21"/>
      <c r="Q148" s="7" t="s">
        <v>198</v>
      </c>
      <c r="R148" s="1418"/>
      <c r="S148" s="1418"/>
      <c r="T148" s="1418"/>
      <c r="U148" s="1418"/>
      <c r="V148" s="1418"/>
    </row>
    <row r="149" spans="3:22" s="7" customFormat="1" ht="14.25" customHeight="1">
      <c r="C149" s="11"/>
      <c r="D149" s="11"/>
      <c r="E149" s="11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</row>
    <row r="150" spans="3:22" s="7" customFormat="1" ht="14.25" customHeight="1">
      <c r="C150" s="34" t="s">
        <v>3566</v>
      </c>
      <c r="D150" s="34"/>
      <c r="E150" s="33"/>
      <c r="F150" s="33"/>
      <c r="G150" s="33"/>
      <c r="H150" s="33"/>
      <c r="I150" s="33"/>
      <c r="J150" s="33"/>
      <c r="K150" s="33"/>
      <c r="L150" s="33"/>
      <c r="M150" s="33"/>
      <c r="N150" s="33"/>
      <c r="O150" s="33"/>
      <c r="P150" s="33"/>
      <c r="Q150" s="33"/>
      <c r="R150" s="33"/>
      <c r="S150" s="33"/>
      <c r="T150" s="33"/>
      <c r="U150" s="33"/>
      <c r="V150" s="33"/>
    </row>
    <row r="151" spans="3:22" s="7" customFormat="1" ht="14.25" customHeight="1"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</row>
    <row r="152" spans="3:22" s="7" customFormat="1" ht="14.25" customHeight="1">
      <c r="C152" s="8"/>
      <c r="D152" s="20"/>
      <c r="E152" s="20"/>
      <c r="F152" s="20" t="s">
        <v>195</v>
      </c>
      <c r="G152" s="98" t="s">
        <v>222</v>
      </c>
      <c r="H152" s="98" t="s">
        <v>222</v>
      </c>
      <c r="I152" s="20" t="s">
        <v>415</v>
      </c>
      <c r="J152" s="20"/>
      <c r="K152" s="11"/>
      <c r="L152" s="20" t="s">
        <v>465</v>
      </c>
      <c r="M152" s="20"/>
      <c r="N152" s="21" t="s">
        <v>197</v>
      </c>
      <c r="O152" s="21"/>
      <c r="P152" s="21"/>
      <c r="Q152" s="7" t="s">
        <v>198</v>
      </c>
      <c r="R152" s="1418"/>
      <c r="S152" s="1418"/>
      <c r="T152" s="1418"/>
      <c r="U152" s="1418"/>
      <c r="V152" s="1418"/>
    </row>
    <row r="153" spans="3:22" s="7" customFormat="1" ht="14.25" customHeight="1">
      <c r="C153" s="8"/>
      <c r="D153" s="20"/>
      <c r="E153" s="20"/>
      <c r="F153" s="20" t="s">
        <v>195</v>
      </c>
      <c r="G153" s="98" t="s">
        <v>222</v>
      </c>
      <c r="H153" s="98" t="s">
        <v>222</v>
      </c>
      <c r="I153" s="20" t="s">
        <v>415</v>
      </c>
      <c r="J153" s="20"/>
      <c r="K153" s="11"/>
      <c r="L153" s="20" t="s">
        <v>469</v>
      </c>
      <c r="M153" s="20"/>
      <c r="N153" s="21" t="s">
        <v>197</v>
      </c>
      <c r="O153" s="21"/>
      <c r="P153" s="21"/>
      <c r="Q153" s="7" t="s">
        <v>198</v>
      </c>
      <c r="R153" s="1418"/>
      <c r="S153" s="1418"/>
      <c r="T153" s="1418"/>
      <c r="U153" s="1418"/>
      <c r="V153" s="1418"/>
    </row>
    <row r="154" spans="3:22" s="7" customFormat="1" ht="14.25" customHeight="1"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</row>
    <row r="155" spans="3:22" s="7" customFormat="1" ht="14.25" customHeight="1">
      <c r="C155" s="34" t="s">
        <v>3567</v>
      </c>
      <c r="D155" s="34"/>
      <c r="E155" s="33"/>
      <c r="F155" s="33"/>
      <c r="G155" s="33"/>
      <c r="H155" s="33"/>
      <c r="I155" s="33"/>
      <c r="J155" s="33"/>
      <c r="K155" s="33"/>
      <c r="L155" s="33"/>
      <c r="M155" s="33"/>
      <c r="N155" s="33"/>
      <c r="O155" s="33"/>
      <c r="P155" s="33"/>
      <c r="Q155" s="33"/>
      <c r="R155" s="33"/>
      <c r="S155" s="33"/>
      <c r="T155" s="33"/>
      <c r="U155" s="33"/>
      <c r="V155" s="33"/>
    </row>
    <row r="156" spans="3:22" s="7" customFormat="1" ht="14.25" customHeight="1">
      <c r="C156" s="11"/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</row>
    <row r="157" spans="3:22" s="7" customFormat="1" ht="14.25" customHeight="1">
      <c r="C157" s="8"/>
      <c r="D157" s="20"/>
      <c r="E157" s="20"/>
      <c r="F157" s="20" t="s">
        <v>195</v>
      </c>
      <c r="G157" s="98" t="s">
        <v>222</v>
      </c>
      <c r="H157" s="98" t="s">
        <v>222</v>
      </c>
      <c r="I157" s="20" t="s">
        <v>450</v>
      </c>
      <c r="J157" s="20"/>
      <c r="K157" s="11"/>
      <c r="L157" s="20" t="s">
        <v>465</v>
      </c>
      <c r="M157" s="20"/>
      <c r="N157" s="21" t="s">
        <v>197</v>
      </c>
      <c r="O157" s="21"/>
      <c r="P157" s="21"/>
      <c r="Q157" s="7" t="s">
        <v>198</v>
      </c>
      <c r="R157" s="1418"/>
      <c r="S157" s="1418"/>
      <c r="T157" s="1418"/>
      <c r="U157" s="1418"/>
      <c r="V157" s="1418"/>
    </row>
    <row r="158" spans="3:22" s="7" customFormat="1" ht="14.25" customHeight="1">
      <c r="C158" s="8"/>
      <c r="D158" s="20"/>
      <c r="E158" s="20"/>
      <c r="F158" s="20" t="s">
        <v>195</v>
      </c>
      <c r="G158" s="98" t="s">
        <v>222</v>
      </c>
      <c r="H158" s="98" t="s">
        <v>222</v>
      </c>
      <c r="I158" s="20" t="s">
        <v>450</v>
      </c>
      <c r="J158" s="20"/>
      <c r="K158" s="11"/>
      <c r="L158" s="20" t="s">
        <v>469</v>
      </c>
      <c r="M158" s="20"/>
      <c r="N158" s="21" t="s">
        <v>197</v>
      </c>
      <c r="O158" s="21"/>
      <c r="P158" s="21"/>
      <c r="Q158" s="7" t="s">
        <v>198</v>
      </c>
      <c r="R158" s="1418"/>
      <c r="S158" s="1418"/>
      <c r="T158" s="1418"/>
      <c r="U158" s="1418"/>
      <c r="V158" s="1418"/>
    </row>
    <row r="159" spans="3:22" s="7" customFormat="1" ht="14.25" customHeight="1">
      <c r="C159" s="11"/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</row>
    <row r="160" spans="3:22" s="7" customFormat="1" ht="14.25" customHeight="1">
      <c r="C160" s="34" t="s">
        <v>3568</v>
      </c>
      <c r="D160" s="34"/>
      <c r="E160" s="33"/>
      <c r="F160" s="33"/>
      <c r="G160" s="33"/>
      <c r="H160" s="33"/>
      <c r="I160" s="33"/>
      <c r="J160" s="33"/>
      <c r="K160" s="33"/>
      <c r="L160" s="33"/>
      <c r="M160" s="33"/>
      <c r="N160" s="33"/>
      <c r="O160" s="33"/>
      <c r="P160" s="33"/>
      <c r="Q160" s="33"/>
      <c r="R160" s="33"/>
      <c r="S160" s="33"/>
      <c r="T160" s="33"/>
      <c r="U160" s="33"/>
      <c r="V160" s="33"/>
    </row>
    <row r="162" spans="3:22" s="7" customFormat="1" ht="14.25" customHeight="1">
      <c r="C162" s="8"/>
      <c r="D162" s="20"/>
      <c r="E162" s="20"/>
      <c r="F162" s="20" t="s">
        <v>195</v>
      </c>
      <c r="G162" s="98" t="s">
        <v>217</v>
      </c>
      <c r="H162" s="98" t="s">
        <v>3569</v>
      </c>
      <c r="I162" s="20"/>
      <c r="J162" s="20"/>
      <c r="K162" s="11"/>
      <c r="L162" s="20" t="s">
        <v>465</v>
      </c>
      <c r="M162" s="20"/>
      <c r="N162" s="21" t="s">
        <v>197</v>
      </c>
      <c r="O162" s="21"/>
      <c r="P162" s="21"/>
      <c r="Q162" s="7" t="s">
        <v>198</v>
      </c>
      <c r="R162" s="1418"/>
      <c r="S162" s="1418"/>
      <c r="T162" s="1418"/>
      <c r="U162" s="1418"/>
      <c r="V162" s="1418"/>
    </row>
    <row r="163" spans="3:22" s="7" customFormat="1" ht="14.25" customHeight="1">
      <c r="C163" s="8"/>
      <c r="D163" s="20"/>
      <c r="E163" s="20"/>
      <c r="F163" s="20" t="s">
        <v>195</v>
      </c>
      <c r="G163" s="98" t="s">
        <v>217</v>
      </c>
      <c r="H163" s="98" t="s">
        <v>3569</v>
      </c>
      <c r="I163" s="20"/>
      <c r="J163" s="20"/>
      <c r="K163" s="11"/>
      <c r="L163" s="20" t="s">
        <v>469</v>
      </c>
      <c r="M163" s="20"/>
      <c r="N163" s="21" t="s">
        <v>197</v>
      </c>
      <c r="O163" s="21"/>
      <c r="P163" s="21"/>
      <c r="Q163" s="7" t="s">
        <v>198</v>
      </c>
      <c r="R163" s="1418"/>
      <c r="S163" s="1418"/>
      <c r="T163" s="1418"/>
      <c r="U163" s="1418"/>
      <c r="V163" s="1418"/>
    </row>
    <row r="164" spans="3:22" s="7" customFormat="1" ht="14.25" customHeight="1"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</row>
    <row r="165" spans="3:22" s="7" customFormat="1" ht="14.25" customHeight="1">
      <c r="C165" s="34" t="s">
        <v>3570</v>
      </c>
      <c r="D165" s="34"/>
      <c r="E165" s="33"/>
      <c r="F165" s="33"/>
      <c r="G165" s="33"/>
      <c r="H165" s="33"/>
      <c r="I165" s="33"/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</row>
    <row r="166" spans="3:22" s="7" customFormat="1" ht="14.25" customHeight="1"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</row>
    <row r="167" spans="3:22" s="7" customFormat="1" ht="14.25" customHeight="1">
      <c r="C167" s="12"/>
      <c r="D167" s="80" t="s">
        <v>184</v>
      </c>
      <c r="E167" s="81"/>
      <c r="F167" s="81"/>
      <c r="G167" s="81"/>
      <c r="H167" s="81"/>
      <c r="I167" s="81"/>
      <c r="J167" s="81"/>
      <c r="K167" s="81"/>
      <c r="L167" s="81"/>
      <c r="M167" s="81"/>
      <c r="N167" s="81"/>
      <c r="O167" s="81"/>
      <c r="P167" s="81"/>
      <c r="Q167" s="81"/>
      <c r="R167" s="81"/>
      <c r="S167" s="81"/>
      <c r="T167" s="81"/>
      <c r="U167" s="81"/>
      <c r="V167" s="81"/>
    </row>
    <row r="168" spans="3:22" s="7" customFormat="1" ht="14.25" customHeight="1"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</row>
    <row r="169" spans="3:22" s="7" customFormat="1" ht="14.25" customHeight="1">
      <c r="C169" s="8"/>
      <c r="D169" s="20"/>
      <c r="E169" s="20"/>
      <c r="F169" s="20" t="s">
        <v>195</v>
      </c>
      <c r="G169" s="98" t="s">
        <v>184</v>
      </c>
      <c r="H169" s="98"/>
      <c r="I169" s="20"/>
      <c r="J169" s="20" t="s">
        <v>416</v>
      </c>
      <c r="K169" s="98" t="s">
        <v>3539</v>
      </c>
      <c r="L169" s="20" t="s">
        <v>465</v>
      </c>
      <c r="M169" s="20"/>
      <c r="N169" s="21" t="s">
        <v>197</v>
      </c>
      <c r="O169" s="21"/>
      <c r="P169" s="21"/>
      <c r="Q169" s="7" t="s">
        <v>198</v>
      </c>
      <c r="R169" s="1418"/>
      <c r="S169" s="1418"/>
      <c r="T169" s="1418"/>
      <c r="U169" s="1418"/>
      <c r="V169" s="1418"/>
    </row>
    <row r="170" spans="3:22" s="7" customFormat="1" ht="14.25" customHeight="1">
      <c r="C170" s="8"/>
      <c r="D170" s="20"/>
      <c r="E170" s="20"/>
      <c r="F170" s="20" t="s">
        <v>195</v>
      </c>
      <c r="G170" s="98" t="s">
        <v>184</v>
      </c>
      <c r="H170" s="98"/>
      <c r="I170" s="20"/>
      <c r="J170" s="20" t="s">
        <v>416</v>
      </c>
      <c r="K170" s="98" t="s">
        <v>3539</v>
      </c>
      <c r="L170" s="20" t="s">
        <v>469</v>
      </c>
      <c r="M170" s="20"/>
      <c r="N170" s="21" t="s">
        <v>197</v>
      </c>
      <c r="O170" s="21"/>
      <c r="P170" s="21"/>
      <c r="Q170" s="7" t="s">
        <v>198</v>
      </c>
      <c r="R170" s="1418"/>
      <c r="S170" s="1418"/>
      <c r="T170" s="1418"/>
      <c r="U170" s="1418"/>
      <c r="V170" s="1418"/>
    </row>
    <row r="171" spans="3:22" s="7" customFormat="1" ht="13.5" customHeight="1"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</row>
    <row r="172" spans="3:22" s="7" customFormat="1" ht="14.25" customHeight="1">
      <c r="C172" s="12"/>
      <c r="D172" s="80" t="s">
        <v>3540</v>
      </c>
      <c r="E172" s="81"/>
      <c r="F172" s="81"/>
      <c r="G172" s="81"/>
      <c r="H172" s="81"/>
      <c r="I172" s="81"/>
      <c r="J172" s="81"/>
      <c r="K172" s="81"/>
      <c r="L172" s="81"/>
      <c r="M172" s="81"/>
      <c r="N172" s="81"/>
      <c r="O172" s="81"/>
      <c r="P172" s="81"/>
      <c r="Q172" s="81"/>
      <c r="R172" s="81"/>
      <c r="S172" s="81"/>
      <c r="T172" s="81"/>
      <c r="U172" s="81"/>
      <c r="V172" s="81"/>
    </row>
    <row r="173" spans="3:22" s="7" customFormat="1" ht="14.25" customHeight="1"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</row>
    <row r="174" spans="3:22" s="7" customFormat="1" ht="14.25" customHeight="1">
      <c r="C174" s="8"/>
      <c r="D174" s="20"/>
      <c r="E174" s="20"/>
      <c r="F174" s="20" t="s">
        <v>195</v>
      </c>
      <c r="G174" s="98" t="s">
        <v>3541</v>
      </c>
      <c r="H174" s="98"/>
      <c r="I174" s="20"/>
      <c r="J174" s="20" t="s">
        <v>416</v>
      </c>
      <c r="K174" s="98" t="s">
        <v>3539</v>
      </c>
      <c r="L174" s="20" t="s">
        <v>465</v>
      </c>
      <c r="M174" s="20"/>
      <c r="N174" s="21" t="s">
        <v>197</v>
      </c>
      <c r="O174" s="21"/>
      <c r="P174" s="21"/>
      <c r="Q174" s="7" t="s">
        <v>198</v>
      </c>
      <c r="R174" s="1418"/>
      <c r="S174" s="1418"/>
      <c r="T174" s="1418"/>
      <c r="U174" s="1418"/>
      <c r="V174" s="1418"/>
    </row>
    <row r="175" spans="3:22" s="7" customFormat="1" ht="14.25" customHeight="1">
      <c r="C175" s="8"/>
      <c r="D175" s="20"/>
      <c r="E175" s="20"/>
      <c r="F175" s="20" t="s">
        <v>195</v>
      </c>
      <c r="G175" s="98" t="s">
        <v>3541</v>
      </c>
      <c r="H175" s="98"/>
      <c r="I175" s="20"/>
      <c r="J175" s="20" t="s">
        <v>416</v>
      </c>
      <c r="K175" s="98" t="s">
        <v>3539</v>
      </c>
      <c r="L175" s="20" t="s">
        <v>469</v>
      </c>
      <c r="M175" s="20"/>
      <c r="N175" s="21" t="s">
        <v>197</v>
      </c>
      <c r="O175" s="21"/>
      <c r="P175" s="21"/>
      <c r="Q175" s="7" t="s">
        <v>198</v>
      </c>
      <c r="R175" s="1418"/>
      <c r="S175" s="1418"/>
      <c r="T175" s="1418"/>
      <c r="U175" s="1418"/>
      <c r="V175" s="1418"/>
    </row>
    <row r="177" spans="3:22" s="7" customFormat="1" ht="14.25" customHeight="1">
      <c r="C177" s="34" t="s">
        <v>3571</v>
      </c>
      <c r="D177" s="34"/>
      <c r="E177" s="33"/>
      <c r="F177" s="33"/>
      <c r="G177" s="33"/>
      <c r="H177" s="33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</row>
    <row r="178" spans="3:22" s="7" customFormat="1" ht="14.25" customHeight="1">
      <c r="C178" s="11"/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</row>
    <row r="179" spans="3:22" s="7" customFormat="1" ht="14.25" customHeight="1">
      <c r="C179" s="12"/>
      <c r="D179" s="80" t="s">
        <v>184</v>
      </c>
      <c r="E179" s="81"/>
      <c r="F179" s="81"/>
      <c r="G179" s="81"/>
      <c r="H179" s="81"/>
      <c r="I179" s="81"/>
      <c r="J179" s="81"/>
      <c r="K179" s="81"/>
      <c r="L179" s="81"/>
      <c r="M179" s="81"/>
      <c r="N179" s="81"/>
      <c r="O179" s="81"/>
      <c r="P179" s="81"/>
      <c r="Q179" s="81"/>
      <c r="R179" s="81"/>
      <c r="S179" s="81"/>
      <c r="T179" s="81"/>
      <c r="U179" s="81"/>
      <c r="V179" s="81"/>
    </row>
    <row r="180" spans="3:22" s="7" customFormat="1" ht="14.25" customHeight="1"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</row>
    <row r="181" spans="3:22" s="7" customFormat="1" ht="14.25" customHeight="1">
      <c r="C181" s="8"/>
      <c r="D181" s="20"/>
      <c r="E181" s="20"/>
      <c r="F181" s="20" t="s">
        <v>195</v>
      </c>
      <c r="G181" s="98" t="s">
        <v>184</v>
      </c>
      <c r="H181" s="98"/>
      <c r="I181" s="20"/>
      <c r="J181" s="20" t="s">
        <v>416</v>
      </c>
      <c r="K181" s="98" t="s">
        <v>464</v>
      </c>
      <c r="L181" s="20" t="s">
        <v>465</v>
      </c>
      <c r="M181" s="20"/>
      <c r="N181" s="21" t="s">
        <v>197</v>
      </c>
      <c r="O181" s="21"/>
      <c r="P181" s="21"/>
      <c r="Q181" s="7" t="s">
        <v>198</v>
      </c>
      <c r="R181" s="1418"/>
      <c r="S181" s="1418"/>
      <c r="T181" s="1418"/>
      <c r="U181" s="1418"/>
      <c r="V181" s="1418"/>
    </row>
    <row r="182" spans="3:22" s="7" customFormat="1" ht="14.25" customHeight="1">
      <c r="C182" s="8"/>
      <c r="D182" s="20"/>
      <c r="E182" s="20"/>
      <c r="F182" s="20" t="s">
        <v>195</v>
      </c>
      <c r="G182" s="98" t="s">
        <v>184</v>
      </c>
      <c r="H182" s="98"/>
      <c r="I182" s="20"/>
      <c r="J182" s="20" t="s">
        <v>416</v>
      </c>
      <c r="K182" s="98" t="s">
        <v>464</v>
      </c>
      <c r="L182" s="20" t="s">
        <v>469</v>
      </c>
      <c r="M182" s="20"/>
      <c r="N182" s="21" t="s">
        <v>197</v>
      </c>
      <c r="O182" s="21"/>
      <c r="P182" s="21"/>
      <c r="Q182" s="7" t="s">
        <v>198</v>
      </c>
      <c r="R182" s="1418"/>
      <c r="S182" s="1418"/>
      <c r="T182" s="1418"/>
      <c r="U182" s="1418"/>
      <c r="V182" s="1418"/>
    </row>
    <row r="183" spans="3:22" s="7" customFormat="1" ht="14.25" customHeight="1"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</row>
    <row r="184" spans="3:22" s="7" customFormat="1" ht="14.25" customHeight="1">
      <c r="C184" s="12"/>
      <c r="D184" s="80" t="s">
        <v>3540</v>
      </c>
      <c r="E184" s="81"/>
      <c r="F184" s="81"/>
      <c r="G184" s="81"/>
      <c r="H184" s="81"/>
      <c r="I184" s="81"/>
      <c r="J184" s="81"/>
      <c r="K184" s="81"/>
      <c r="L184" s="81"/>
      <c r="M184" s="81"/>
      <c r="N184" s="81"/>
      <c r="O184" s="81"/>
      <c r="P184" s="81"/>
      <c r="Q184" s="81"/>
      <c r="R184" s="81"/>
      <c r="S184" s="81"/>
      <c r="T184" s="81"/>
      <c r="U184" s="81"/>
      <c r="V184" s="81"/>
    </row>
    <row r="185" spans="3:22" s="7" customFormat="1" ht="14.25" customHeight="1">
      <c r="C185" s="11"/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</row>
    <row r="186" spans="3:22" s="7" customFormat="1" ht="14.25" customHeight="1">
      <c r="C186" s="8"/>
      <c r="D186" s="20"/>
      <c r="E186" s="20"/>
      <c r="F186" s="20" t="s">
        <v>195</v>
      </c>
      <c r="G186" s="98" t="s">
        <v>3541</v>
      </c>
      <c r="H186" s="98"/>
      <c r="I186" s="20"/>
      <c r="J186" s="20" t="s">
        <v>416</v>
      </c>
      <c r="K186" s="98" t="s">
        <v>464</v>
      </c>
      <c r="L186" s="20" t="s">
        <v>465</v>
      </c>
      <c r="M186" s="20"/>
      <c r="N186" s="21" t="s">
        <v>197</v>
      </c>
      <c r="O186" s="21"/>
      <c r="P186" s="21"/>
      <c r="Q186" s="7" t="s">
        <v>198</v>
      </c>
      <c r="R186" s="1418"/>
      <c r="S186" s="1418"/>
      <c r="T186" s="1418"/>
      <c r="U186" s="1418"/>
      <c r="V186" s="1418"/>
    </row>
    <row r="187" spans="3:22" s="7" customFormat="1" ht="14.25" customHeight="1">
      <c r="C187" s="8"/>
      <c r="D187" s="20"/>
      <c r="E187" s="20"/>
      <c r="F187" s="20" t="s">
        <v>195</v>
      </c>
      <c r="G187" s="98" t="s">
        <v>3541</v>
      </c>
      <c r="H187" s="98"/>
      <c r="I187" s="20"/>
      <c r="J187" s="20" t="s">
        <v>416</v>
      </c>
      <c r="K187" s="98" t="s">
        <v>464</v>
      </c>
      <c r="L187" s="20" t="s">
        <v>469</v>
      </c>
      <c r="M187" s="20"/>
      <c r="N187" s="21" t="s">
        <v>197</v>
      </c>
      <c r="O187" s="21"/>
      <c r="P187" s="21"/>
      <c r="Q187" s="7" t="s">
        <v>198</v>
      </c>
      <c r="R187" s="1418"/>
      <c r="S187" s="1418"/>
      <c r="T187" s="1418"/>
      <c r="U187" s="1418"/>
      <c r="V187" s="1418"/>
    </row>
    <row r="188" spans="3:22" s="7" customFormat="1" ht="14.25" customHeight="1"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</row>
    <row r="189" spans="3:22" s="7" customFormat="1" ht="14.25" customHeight="1">
      <c r="C189" s="34" t="s">
        <v>468</v>
      </c>
      <c r="D189" s="34"/>
      <c r="E189" s="33"/>
      <c r="F189" s="33"/>
      <c r="G189" s="33"/>
      <c r="H189" s="33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</row>
    <row r="190" spans="3:22" s="7" customFormat="1" ht="14.25" customHeight="1"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</row>
    <row r="191" spans="3:22" s="7" customFormat="1" ht="14.25" customHeight="1">
      <c r="C191" s="12"/>
      <c r="D191" s="80" t="s">
        <v>429</v>
      </c>
      <c r="E191" s="81"/>
      <c r="F191" s="81"/>
      <c r="G191" s="81"/>
      <c r="H191" s="81"/>
      <c r="I191" s="81"/>
      <c r="J191" s="81"/>
      <c r="K191" s="81"/>
      <c r="L191" s="81"/>
      <c r="M191" s="81"/>
      <c r="N191" s="81"/>
      <c r="O191" s="81"/>
      <c r="P191" s="81"/>
      <c r="Q191" s="81"/>
      <c r="R191" s="81"/>
      <c r="S191" s="81"/>
      <c r="T191" s="81"/>
      <c r="U191" s="81"/>
      <c r="V191" s="81"/>
    </row>
    <row r="193" spans="4:22" s="7" customFormat="1" ht="14.25" customHeight="1">
      <c r="D193" s="20"/>
      <c r="E193" s="20"/>
      <c r="F193" s="20" t="s">
        <v>195</v>
      </c>
      <c r="G193" s="98" t="s">
        <v>217</v>
      </c>
      <c r="H193" s="98"/>
      <c r="I193" s="20"/>
      <c r="J193" s="11" t="s">
        <v>3481</v>
      </c>
      <c r="K193" s="11"/>
      <c r="L193" s="20" t="s">
        <v>465</v>
      </c>
      <c r="M193" s="20" t="s">
        <v>466</v>
      </c>
      <c r="N193" s="21" t="s">
        <v>197</v>
      </c>
      <c r="O193" s="21"/>
      <c r="P193" s="21"/>
      <c r="Q193" s="7" t="s">
        <v>198</v>
      </c>
      <c r="R193" s="1418"/>
      <c r="S193" s="1418"/>
      <c r="T193" s="1418"/>
      <c r="U193" s="1418"/>
      <c r="V193" s="1418"/>
    </row>
    <row r="194" spans="4:22" s="7" customFormat="1" ht="14.25" customHeight="1">
      <c r="D194" s="20"/>
      <c r="E194" s="20"/>
      <c r="F194" s="20" t="s">
        <v>195</v>
      </c>
      <c r="G194" s="98" t="s">
        <v>217</v>
      </c>
      <c r="H194" s="98"/>
      <c r="I194" s="20"/>
      <c r="J194" s="11" t="s">
        <v>3481</v>
      </c>
      <c r="K194" s="11"/>
      <c r="L194" s="20" t="s">
        <v>465</v>
      </c>
      <c r="M194" s="20" t="s">
        <v>470</v>
      </c>
      <c r="N194" s="21" t="s">
        <v>197</v>
      </c>
      <c r="O194" s="21"/>
      <c r="P194" s="21"/>
      <c r="Q194" s="7" t="s">
        <v>198</v>
      </c>
      <c r="R194" s="1418"/>
      <c r="S194" s="1418"/>
      <c r="T194" s="1418"/>
      <c r="U194" s="1418"/>
      <c r="V194" s="1418"/>
    </row>
    <row r="195" spans="4:22" s="7" customFormat="1" ht="14.25" customHeight="1">
      <c r="D195" s="20"/>
      <c r="E195" s="20"/>
      <c r="F195" s="113" t="s">
        <v>195</v>
      </c>
      <c r="G195" s="98" t="s">
        <v>217</v>
      </c>
      <c r="H195" s="98"/>
      <c r="I195" s="98"/>
      <c r="J195" s="11" t="s">
        <v>3481</v>
      </c>
      <c r="K195" s="98"/>
      <c r="L195" s="98" t="s">
        <v>465</v>
      </c>
      <c r="M195" s="98" t="s">
        <v>472</v>
      </c>
      <c r="N195" s="21" t="s">
        <v>197</v>
      </c>
      <c r="O195" s="21"/>
      <c r="P195" s="21"/>
      <c r="Q195" s="7" t="s">
        <v>198</v>
      </c>
      <c r="R195" s="1418"/>
      <c r="S195" s="1418"/>
      <c r="T195" s="1418"/>
      <c r="U195" s="1418"/>
      <c r="V195" s="1418"/>
    </row>
    <row r="196" spans="4:22" s="7" customFormat="1" ht="14.25" customHeight="1">
      <c r="D196" s="20"/>
      <c r="E196" s="20"/>
      <c r="F196" s="20" t="s">
        <v>195</v>
      </c>
      <c r="G196" s="98" t="s">
        <v>217</v>
      </c>
      <c r="H196" s="98"/>
      <c r="I196" s="20"/>
      <c r="J196" s="11" t="s">
        <v>3481</v>
      </c>
      <c r="K196" s="11"/>
      <c r="L196" s="20" t="s">
        <v>465</v>
      </c>
      <c r="M196" s="20" t="s">
        <v>473</v>
      </c>
      <c r="N196" s="21" t="s">
        <v>197</v>
      </c>
      <c r="O196" s="21"/>
      <c r="P196" s="21"/>
      <c r="Q196" s="7" t="s">
        <v>198</v>
      </c>
      <c r="R196" s="1418"/>
      <c r="S196" s="1418"/>
      <c r="T196" s="1418"/>
      <c r="U196" s="1418"/>
      <c r="V196" s="1418"/>
    </row>
    <row r="197" spans="4:22" s="7" customFormat="1" ht="14.25" customHeight="1">
      <c r="D197" s="20"/>
      <c r="E197" s="20"/>
      <c r="F197" s="20" t="s">
        <v>195</v>
      </c>
      <c r="G197" s="98" t="s">
        <v>217</v>
      </c>
      <c r="H197" s="98"/>
      <c r="I197" s="20"/>
      <c r="J197" s="11" t="s">
        <v>3481</v>
      </c>
      <c r="K197" s="11"/>
      <c r="L197" s="20" t="s">
        <v>465</v>
      </c>
      <c r="M197" s="20" t="s">
        <v>475</v>
      </c>
      <c r="N197" s="21" t="s">
        <v>197</v>
      </c>
      <c r="O197" s="23"/>
      <c r="P197" s="21"/>
      <c r="Q197" s="7" t="s">
        <v>198</v>
      </c>
      <c r="R197" s="1418"/>
      <c r="S197" s="1418"/>
      <c r="T197" s="1418"/>
      <c r="U197" s="1418"/>
      <c r="V197" s="1418"/>
    </row>
    <row r="198" spans="4:22" s="7" customFormat="1" ht="14.25" customHeight="1">
      <c r="D198" s="20"/>
      <c r="E198" s="20"/>
      <c r="F198" s="11" t="s">
        <v>195</v>
      </c>
      <c r="G198" s="11" t="s">
        <v>217</v>
      </c>
      <c r="H198" s="11"/>
      <c r="I198" s="11"/>
      <c r="J198" s="11" t="s">
        <v>3481</v>
      </c>
      <c r="K198" s="11"/>
      <c r="L198" s="11" t="s">
        <v>465</v>
      </c>
      <c r="M198" s="11" t="s">
        <v>476</v>
      </c>
      <c r="N198" s="21" t="s">
        <v>197</v>
      </c>
      <c r="O198" s="11"/>
      <c r="P198" s="21"/>
      <c r="Q198" s="7" t="s">
        <v>198</v>
      </c>
      <c r="R198" s="1418"/>
      <c r="S198" s="1418"/>
      <c r="T198" s="1418"/>
      <c r="U198" s="1418"/>
      <c r="V198" s="1418"/>
    </row>
    <row r="199" spans="4:22" s="7" customFormat="1" ht="14.25" customHeight="1">
      <c r="D199" s="20"/>
      <c r="E199" s="20"/>
      <c r="F199" s="11" t="s">
        <v>195</v>
      </c>
      <c r="G199" s="11" t="s">
        <v>217</v>
      </c>
      <c r="H199" s="11"/>
      <c r="I199" s="11"/>
      <c r="J199" s="11" t="s">
        <v>3481</v>
      </c>
      <c r="K199" s="11"/>
      <c r="L199" s="11" t="s">
        <v>465</v>
      </c>
      <c r="M199" s="11" t="s">
        <v>3572</v>
      </c>
      <c r="N199" s="21" t="s">
        <v>197</v>
      </c>
      <c r="O199" s="11"/>
      <c r="P199" s="21"/>
      <c r="Q199" s="7" t="s">
        <v>198</v>
      </c>
      <c r="R199" s="1418"/>
      <c r="S199" s="1418"/>
      <c r="T199" s="1418"/>
      <c r="U199" s="1418"/>
      <c r="V199" s="1418"/>
    </row>
    <row r="200" spans="4:22" s="7" customFormat="1" ht="14.25" customHeight="1">
      <c r="D200" s="20"/>
      <c r="E200" s="20"/>
      <c r="F200" s="11"/>
      <c r="G200" s="11"/>
      <c r="H200" s="11"/>
      <c r="I200" s="11"/>
      <c r="J200" s="11"/>
      <c r="K200" s="11"/>
      <c r="L200" s="11"/>
      <c r="M200" s="11"/>
      <c r="N200" s="21"/>
      <c r="O200" s="11"/>
      <c r="P200" s="21"/>
    </row>
    <row r="201" spans="4:22" s="7" customFormat="1" ht="14.25" customHeight="1">
      <c r="D201" s="80" t="s">
        <v>3112</v>
      </c>
      <c r="E201" s="81"/>
      <c r="F201" s="81"/>
      <c r="G201" s="81"/>
      <c r="H201" s="81"/>
      <c r="I201" s="81"/>
      <c r="J201" s="81"/>
      <c r="K201" s="81"/>
      <c r="L201" s="81"/>
      <c r="M201" s="81"/>
      <c r="N201" s="81"/>
      <c r="O201" s="81"/>
      <c r="P201" s="81"/>
      <c r="Q201" s="81"/>
    </row>
    <row r="202" spans="4:22" s="7" customFormat="1" ht="14.25" customHeight="1"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</row>
    <row r="203" spans="4:22" s="7" customFormat="1" ht="14.25" customHeight="1">
      <c r="D203" s="20"/>
      <c r="E203" s="20"/>
      <c r="F203" s="20" t="s">
        <v>195</v>
      </c>
      <c r="G203" s="98" t="s">
        <v>217</v>
      </c>
      <c r="H203" s="98"/>
      <c r="I203" s="20"/>
      <c r="J203" s="11" t="s">
        <v>3481</v>
      </c>
      <c r="K203" s="11"/>
      <c r="L203" s="20" t="s">
        <v>465</v>
      </c>
      <c r="M203" s="20" t="s">
        <v>466</v>
      </c>
      <c r="N203" s="21" t="s">
        <v>197</v>
      </c>
      <c r="O203" s="21"/>
      <c r="P203" s="21"/>
      <c r="Q203" s="7" t="s">
        <v>198</v>
      </c>
      <c r="R203" s="1418"/>
      <c r="S203" s="1418"/>
      <c r="T203" s="1418"/>
      <c r="U203" s="1418"/>
      <c r="V203" s="1418"/>
    </row>
    <row r="204" spans="4:22" s="7" customFormat="1" ht="14.25" customHeight="1">
      <c r="D204" s="20"/>
      <c r="E204" s="20"/>
      <c r="F204" s="20" t="s">
        <v>195</v>
      </c>
      <c r="G204" s="98" t="s">
        <v>217</v>
      </c>
      <c r="H204" s="98"/>
      <c r="I204" s="20"/>
      <c r="J204" s="11" t="s">
        <v>3481</v>
      </c>
      <c r="K204" s="11"/>
      <c r="L204" s="20" t="s">
        <v>465</v>
      </c>
      <c r="M204" s="20" t="s">
        <v>470</v>
      </c>
      <c r="N204" s="21" t="s">
        <v>197</v>
      </c>
      <c r="O204" s="21"/>
      <c r="P204" s="21"/>
      <c r="Q204" s="7" t="s">
        <v>198</v>
      </c>
      <c r="R204" s="1418"/>
      <c r="S204" s="1418"/>
      <c r="T204" s="1418"/>
      <c r="U204" s="1418"/>
      <c r="V204" s="1418"/>
    </row>
    <row r="205" spans="4:22" s="7" customFormat="1" ht="14.25" customHeight="1">
      <c r="D205" s="20"/>
      <c r="E205" s="20"/>
      <c r="F205" s="113" t="s">
        <v>195</v>
      </c>
      <c r="G205" s="98" t="s">
        <v>217</v>
      </c>
      <c r="H205" s="98"/>
      <c r="I205" s="98"/>
      <c r="J205" s="11" t="s">
        <v>3481</v>
      </c>
      <c r="K205" s="98"/>
      <c r="L205" s="98" t="s">
        <v>465</v>
      </c>
      <c r="M205" s="98" t="s">
        <v>472</v>
      </c>
      <c r="N205" s="21" t="s">
        <v>197</v>
      </c>
      <c r="O205" s="23"/>
      <c r="P205" s="21"/>
      <c r="Q205" s="7" t="s">
        <v>198</v>
      </c>
      <c r="R205" s="1418"/>
      <c r="S205" s="1418"/>
      <c r="T205" s="1418"/>
      <c r="U205" s="1418"/>
      <c r="V205" s="1418"/>
    </row>
    <row r="206" spans="4:22" s="7" customFormat="1" ht="14.25" customHeight="1">
      <c r="D206" s="20"/>
      <c r="E206" s="20"/>
      <c r="F206" s="11" t="s">
        <v>195</v>
      </c>
      <c r="G206" s="11" t="s">
        <v>217</v>
      </c>
      <c r="H206" s="11"/>
      <c r="I206" s="11"/>
      <c r="J206" s="11" t="s">
        <v>3481</v>
      </c>
      <c r="K206" s="11"/>
      <c r="L206" s="11" t="s">
        <v>465</v>
      </c>
      <c r="M206" s="11" t="s">
        <v>476</v>
      </c>
      <c r="N206" s="21" t="s">
        <v>197</v>
      </c>
      <c r="O206" s="11"/>
      <c r="P206" s="21"/>
      <c r="Q206" s="7" t="s">
        <v>198</v>
      </c>
      <c r="R206" s="1418"/>
      <c r="S206" s="1418"/>
      <c r="T206" s="1418"/>
      <c r="U206" s="1418"/>
      <c r="V206" s="1418"/>
    </row>
    <row r="207" spans="4:22" s="7" customFormat="1" ht="14.25" customHeight="1">
      <c r="D207" s="20"/>
      <c r="E207" s="20"/>
      <c r="F207" s="11" t="s">
        <v>195</v>
      </c>
      <c r="G207" s="11" t="s">
        <v>217</v>
      </c>
      <c r="H207" s="11"/>
      <c r="I207" s="11"/>
      <c r="J207" s="11" t="s">
        <v>3481</v>
      </c>
      <c r="K207" s="11"/>
      <c r="L207" s="11" t="s">
        <v>465</v>
      </c>
      <c r="M207" s="11" t="s">
        <v>3572</v>
      </c>
      <c r="N207" s="21" t="s">
        <v>197</v>
      </c>
      <c r="O207" s="11"/>
      <c r="P207" s="21"/>
      <c r="Q207" s="7" t="s">
        <v>198</v>
      </c>
      <c r="R207" s="1418"/>
      <c r="S207" s="1418"/>
      <c r="T207" s="1418"/>
      <c r="U207" s="1418"/>
      <c r="V207" s="1418"/>
    </row>
    <row r="209" spans="1:28" s="7" customFormat="1" ht="17.649999999999999">
      <c r="B209" s="28" t="s">
        <v>3493</v>
      </c>
      <c r="C209" s="27"/>
      <c r="D209" s="27"/>
      <c r="E209" s="27"/>
      <c r="F209" s="27"/>
      <c r="G209" s="27"/>
      <c r="H209" s="27"/>
      <c r="I209" s="27"/>
      <c r="J209" s="27"/>
      <c r="K209" s="27"/>
      <c r="L209" s="27"/>
      <c r="M209" s="27"/>
      <c r="N209" s="27"/>
      <c r="O209" s="27"/>
      <c r="P209" s="27"/>
      <c r="Q209" s="27"/>
      <c r="R209" s="27"/>
      <c r="S209" s="27"/>
      <c r="T209" s="27"/>
      <c r="U209" s="27"/>
      <c r="V209" s="27"/>
    </row>
    <row r="210" spans="1:28" s="7" customFormat="1" ht="14.25" customHeight="1">
      <c r="B210" s="11"/>
      <c r="C210" s="11"/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</row>
    <row r="211" spans="1:28" s="7" customFormat="1" ht="14.25" customHeight="1">
      <c r="B211" s="12"/>
      <c r="C211" s="34" t="s">
        <v>3573</v>
      </c>
      <c r="D211" s="34"/>
      <c r="E211" s="33"/>
      <c r="F211" s="33"/>
      <c r="G211" s="33"/>
      <c r="H211" s="33"/>
      <c r="I211" s="33"/>
      <c r="J211" s="33"/>
      <c r="K211" s="33"/>
      <c r="L211" s="104"/>
      <c r="M211" s="33"/>
      <c r="N211" s="33"/>
      <c r="O211" s="33"/>
      <c r="P211" s="33"/>
      <c r="Q211" s="33"/>
      <c r="R211" s="33"/>
      <c r="S211" s="33"/>
      <c r="T211" s="33"/>
      <c r="U211" s="33"/>
      <c r="V211" s="33"/>
    </row>
    <row r="212" spans="1:28" s="7" customFormat="1" ht="14.25" customHeight="1">
      <c r="B212" s="11"/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</row>
    <row r="213" spans="1:28" s="7" customFormat="1" ht="14.25" customHeight="1">
      <c r="B213" s="12"/>
      <c r="C213" s="12"/>
      <c r="D213" s="80" t="s">
        <v>3574</v>
      </c>
      <c r="E213" s="81"/>
      <c r="F213" s="81"/>
      <c r="G213" s="81"/>
      <c r="H213" s="81"/>
      <c r="I213" s="81"/>
      <c r="J213" s="81"/>
      <c r="K213" s="81"/>
      <c r="L213" s="106"/>
      <c r="M213" s="81"/>
      <c r="N213" s="81"/>
      <c r="O213" s="81"/>
      <c r="P213" s="81"/>
      <c r="Q213" s="81"/>
      <c r="R213" s="81"/>
      <c r="S213" s="81"/>
      <c r="T213" s="81"/>
      <c r="U213" s="81"/>
      <c r="V213" s="81"/>
    </row>
    <row r="214" spans="1:28" s="7" customFormat="1" ht="14.25" customHeight="1">
      <c r="B214" s="11"/>
      <c r="C214" s="11"/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</row>
    <row r="215" spans="1:28" s="7" customFormat="1" ht="14.25" customHeight="1">
      <c r="B215" s="8"/>
      <c r="C215" s="8"/>
      <c r="D215" s="20"/>
      <c r="E215" s="20"/>
      <c r="F215" s="20" t="s">
        <v>195</v>
      </c>
      <c r="G215" s="20" t="s">
        <v>184</v>
      </c>
      <c r="H215" s="98"/>
      <c r="I215" s="20"/>
      <c r="J215" s="20"/>
      <c r="K215" s="98"/>
      <c r="L215" s="20"/>
      <c r="M215" s="102"/>
      <c r="N215" s="21" t="s">
        <v>3575</v>
      </c>
      <c r="O215" s="21" t="s">
        <v>3576</v>
      </c>
      <c r="P215" s="21"/>
      <c r="Q215" s="7" t="s">
        <v>2046</v>
      </c>
      <c r="R215" s="1418"/>
      <c r="S215" s="1418"/>
      <c r="T215" s="1418"/>
      <c r="U215" s="1418"/>
      <c r="V215" s="1418"/>
    </row>
    <row r="216" spans="1:28" s="7" customFormat="1" ht="14.25" customHeight="1">
      <c r="B216" s="11"/>
      <c r="C216" s="11"/>
      <c r="D216" s="11"/>
      <c r="E216" s="11"/>
      <c r="F216" s="20" t="s">
        <v>195</v>
      </c>
      <c r="G216" s="11" t="s">
        <v>196</v>
      </c>
      <c r="H216" s="98"/>
      <c r="I216" s="20"/>
      <c r="J216" s="11"/>
      <c r="K216" s="11"/>
      <c r="L216" s="11"/>
      <c r="M216" s="11"/>
      <c r="N216" s="21" t="s">
        <v>3575</v>
      </c>
      <c r="O216" s="21" t="s">
        <v>3576</v>
      </c>
      <c r="P216" s="11"/>
      <c r="Q216" s="11" t="s">
        <v>2046</v>
      </c>
      <c r="R216" s="1418"/>
      <c r="S216" s="1418"/>
      <c r="T216" s="1418"/>
      <c r="U216" s="1418"/>
      <c r="V216" s="1418"/>
    </row>
    <row r="217" spans="1:28" s="7" customFormat="1" ht="14.25" customHeight="1">
      <c r="B217" s="11"/>
      <c r="C217" s="11"/>
      <c r="D217" s="11"/>
      <c r="E217" s="11"/>
      <c r="F217" s="20" t="s">
        <v>195</v>
      </c>
      <c r="G217" s="11" t="s">
        <v>206</v>
      </c>
      <c r="H217" s="98"/>
      <c r="I217" s="20"/>
      <c r="J217" s="11"/>
      <c r="K217" s="11"/>
      <c r="L217" s="11"/>
      <c r="M217" s="11"/>
      <c r="N217" s="21" t="s">
        <v>3575</v>
      </c>
      <c r="O217" s="21" t="s">
        <v>3576</v>
      </c>
      <c r="P217" s="11"/>
      <c r="Q217" s="11" t="s">
        <v>2046</v>
      </c>
      <c r="R217" s="1418"/>
      <c r="S217" s="1418"/>
      <c r="T217" s="1418"/>
      <c r="U217" s="1418"/>
      <c r="V217" s="1418"/>
    </row>
    <row r="218" spans="1:28" s="7" customFormat="1" ht="14.25" customHeight="1">
      <c r="B218" s="11"/>
      <c r="C218" s="11"/>
      <c r="D218" s="11"/>
      <c r="E218" s="11"/>
      <c r="F218" s="20" t="s">
        <v>195</v>
      </c>
      <c r="G218" s="11" t="s">
        <v>213</v>
      </c>
      <c r="H218" s="98"/>
      <c r="I218" s="20"/>
      <c r="J218" s="11"/>
      <c r="K218" s="11"/>
      <c r="L218" s="11"/>
      <c r="M218" s="11"/>
      <c r="N218" s="21" t="s">
        <v>3575</v>
      </c>
      <c r="O218" s="21" t="s">
        <v>3576</v>
      </c>
      <c r="P218" s="11"/>
      <c r="Q218" s="11" t="s">
        <v>2046</v>
      </c>
      <c r="R218" s="1418"/>
      <c r="S218" s="1418"/>
      <c r="T218" s="1418"/>
      <c r="U218" s="1418"/>
      <c r="V218" s="1418"/>
    </row>
    <row r="219" spans="1:28" s="7" customFormat="1" ht="14.25" customHeight="1">
      <c r="B219" s="11"/>
      <c r="C219" s="11"/>
      <c r="D219" s="11"/>
      <c r="E219" s="11"/>
      <c r="F219" s="20" t="s">
        <v>195</v>
      </c>
      <c r="G219" s="11" t="s">
        <v>467</v>
      </c>
      <c r="H219" s="98"/>
      <c r="I219" s="20"/>
      <c r="J219" s="11"/>
      <c r="K219" s="98"/>
      <c r="L219" s="11"/>
      <c r="M219" s="11"/>
      <c r="N219" s="21" t="s">
        <v>3575</v>
      </c>
      <c r="O219" s="21" t="s">
        <v>3576</v>
      </c>
      <c r="P219" s="11"/>
      <c r="Q219" s="11" t="s">
        <v>2046</v>
      </c>
      <c r="R219" s="1418"/>
      <c r="S219" s="1418"/>
      <c r="T219" s="1418"/>
      <c r="U219" s="1418"/>
      <c r="V219" s="1418"/>
    </row>
    <row r="220" spans="1:28" s="7" customFormat="1" ht="14.25" customHeight="1">
      <c r="B220" s="11"/>
      <c r="C220" s="11"/>
      <c r="D220" s="11"/>
      <c r="E220" s="11"/>
      <c r="F220" s="20" t="s">
        <v>195</v>
      </c>
      <c r="G220" s="11" t="s">
        <v>222</v>
      </c>
      <c r="H220" s="98"/>
      <c r="I220" s="20"/>
      <c r="J220" s="11"/>
      <c r="K220" s="11"/>
      <c r="L220" s="11"/>
      <c r="M220" s="11"/>
      <c r="N220" s="21" t="s">
        <v>3575</v>
      </c>
      <c r="O220" s="21" t="s">
        <v>3576</v>
      </c>
      <c r="P220" s="11"/>
      <c r="Q220" s="11" t="s">
        <v>2046</v>
      </c>
      <c r="R220" s="1418"/>
      <c r="S220" s="1418"/>
      <c r="T220" s="1418"/>
      <c r="U220" s="1418"/>
      <c r="V220" s="1418"/>
    </row>
    <row r="221" spans="1:28" s="7" customFormat="1" ht="14.25" customHeight="1">
      <c r="B221" s="11"/>
      <c r="C221" s="11"/>
      <c r="D221" s="11"/>
      <c r="E221" s="11"/>
      <c r="F221" s="20" t="s">
        <v>195</v>
      </c>
      <c r="G221" s="11" t="s">
        <v>3577</v>
      </c>
      <c r="H221" s="98"/>
      <c r="I221" s="20"/>
      <c r="J221" s="11"/>
      <c r="K221" s="11"/>
      <c r="L221" s="11"/>
      <c r="M221" s="11"/>
      <c r="N221" s="21" t="s">
        <v>3575</v>
      </c>
      <c r="O221" s="21" t="s">
        <v>3576</v>
      </c>
      <c r="P221" s="11"/>
      <c r="Q221" s="11" t="s">
        <v>2046</v>
      </c>
      <c r="R221" s="1418"/>
      <c r="S221" s="1418"/>
      <c r="T221" s="1418"/>
      <c r="U221" s="1418"/>
      <c r="V221" s="1418"/>
    </row>
    <row r="222" spans="1:28" s="7" customFormat="1" ht="14.25" customHeight="1">
      <c r="B222" s="11"/>
      <c r="C222" s="11"/>
      <c r="D222" s="11"/>
      <c r="E222" s="11"/>
      <c r="F222" s="20"/>
      <c r="G222" s="11"/>
      <c r="H222" s="98"/>
      <c r="I222" s="11"/>
      <c r="J222" s="11"/>
      <c r="K222" s="11"/>
      <c r="L222" s="11"/>
      <c r="M222" s="11"/>
      <c r="N222" s="11"/>
      <c r="O222" s="11"/>
      <c r="P222" s="11"/>
      <c r="Q222" s="11"/>
    </row>
    <row r="223" spans="1:28" s="27" customFormat="1" ht="17.649999999999999">
      <c r="A223" s="791"/>
      <c r="B223" s="792" t="s">
        <v>3578</v>
      </c>
      <c r="C223" s="791"/>
      <c r="D223" s="791"/>
      <c r="E223" s="791"/>
      <c r="F223" s="791"/>
      <c r="G223" s="791"/>
      <c r="H223" s="791"/>
      <c r="I223" s="791"/>
      <c r="J223" s="791"/>
      <c r="K223" s="791"/>
      <c r="L223" s="791"/>
      <c r="M223" s="791"/>
      <c r="N223" s="791"/>
      <c r="O223" s="791"/>
      <c r="P223" s="791"/>
      <c r="Q223" s="791"/>
      <c r="R223" s="791"/>
      <c r="S223" s="791"/>
      <c r="T223" s="791"/>
      <c r="U223" s="791"/>
      <c r="V223" s="791"/>
      <c r="W223" s="791"/>
      <c r="X223" s="791"/>
      <c r="Y223" s="791"/>
      <c r="Z223" s="791"/>
      <c r="AA223" s="791"/>
      <c r="AB223" s="791"/>
    </row>
    <row r="225" spans="1:22">
      <c r="F225" s="20" t="s">
        <v>3579</v>
      </c>
      <c r="G225" s="11" t="s">
        <v>113</v>
      </c>
      <c r="I225" s="11"/>
      <c r="N225" s="11" t="s">
        <v>185</v>
      </c>
      <c r="Q225" s="11" t="s">
        <v>186</v>
      </c>
      <c r="R225" s="728"/>
      <c r="S225" s="728"/>
      <c r="T225" s="728"/>
      <c r="U225" s="728"/>
      <c r="V225" s="728"/>
    </row>
    <row r="226" spans="1:22">
      <c r="F226" s="20" t="s">
        <v>3580</v>
      </c>
      <c r="G226" s="11" t="s">
        <v>3581</v>
      </c>
      <c r="I226" s="11"/>
      <c r="N226" s="11" t="s">
        <v>185</v>
      </c>
      <c r="Q226" s="11" t="s">
        <v>186</v>
      </c>
      <c r="R226" s="728"/>
      <c r="S226" s="728"/>
      <c r="T226" s="728"/>
      <c r="U226" s="728"/>
      <c r="V226" s="728"/>
    </row>
    <row r="227" spans="1:22">
      <c r="F227" s="20" t="s">
        <v>3582</v>
      </c>
      <c r="G227" s="11" t="s">
        <v>3358</v>
      </c>
      <c r="I227" s="11"/>
      <c r="N227" s="11" t="s">
        <v>185</v>
      </c>
      <c r="Q227" s="11" t="s">
        <v>186</v>
      </c>
      <c r="R227" s="728"/>
      <c r="S227" s="728"/>
      <c r="T227" s="728"/>
      <c r="U227" s="728"/>
      <c r="V227" s="728"/>
    </row>
    <row r="228" spans="1:22">
      <c r="F228" s="20" t="s">
        <v>3582</v>
      </c>
      <c r="G228" s="11" t="s">
        <v>3359</v>
      </c>
      <c r="I228" s="11"/>
      <c r="N228" s="11" t="s">
        <v>185</v>
      </c>
      <c r="Q228" s="11" t="s">
        <v>186</v>
      </c>
      <c r="R228" s="728"/>
      <c r="S228" s="728"/>
      <c r="T228" s="728"/>
      <c r="U228" s="728"/>
      <c r="V228" s="728"/>
    </row>
    <row r="229" spans="1:22">
      <c r="I229" s="11"/>
    </row>
    <row r="230" spans="1:22">
      <c r="F230" s="20" t="s">
        <v>3579</v>
      </c>
      <c r="G230" s="11" t="s">
        <v>113</v>
      </c>
      <c r="I230" s="11"/>
      <c r="N230" s="21" t="s">
        <v>197</v>
      </c>
      <c r="O230" s="11" t="s">
        <v>3583</v>
      </c>
      <c r="Q230" s="11" t="s">
        <v>198</v>
      </c>
      <c r="R230" s="389"/>
      <c r="S230" s="389"/>
      <c r="T230" s="389"/>
      <c r="U230" s="389"/>
      <c r="V230" s="389"/>
    </row>
    <row r="231" spans="1:22">
      <c r="F231" s="20" t="s">
        <v>3580</v>
      </c>
      <c r="G231" s="11" t="s">
        <v>3581</v>
      </c>
      <c r="I231" s="11"/>
      <c r="N231" s="21" t="s">
        <v>197</v>
      </c>
      <c r="O231" s="11" t="s">
        <v>3583</v>
      </c>
      <c r="Q231" s="11" t="s">
        <v>198</v>
      </c>
      <c r="R231" s="389"/>
      <c r="S231" s="389"/>
      <c r="T231" s="389"/>
      <c r="U231" s="389"/>
      <c r="V231" s="389"/>
    </row>
    <row r="232" spans="1:22">
      <c r="F232" s="20" t="s">
        <v>3582</v>
      </c>
      <c r="G232" s="11" t="s">
        <v>3358</v>
      </c>
      <c r="I232" s="11"/>
      <c r="N232" s="21" t="s">
        <v>197</v>
      </c>
      <c r="O232" s="11" t="s">
        <v>3583</v>
      </c>
      <c r="Q232" s="11" t="s">
        <v>198</v>
      </c>
      <c r="R232" s="389"/>
      <c r="S232" s="389"/>
      <c r="T232" s="389"/>
      <c r="U232" s="389"/>
      <c r="V232" s="389"/>
    </row>
    <row r="233" spans="1:22">
      <c r="F233" s="20" t="s">
        <v>3582</v>
      </c>
      <c r="G233" s="11" t="s">
        <v>3359</v>
      </c>
      <c r="I233" s="11"/>
      <c r="N233" s="21" t="s">
        <v>197</v>
      </c>
      <c r="O233" s="11" t="s">
        <v>3583</v>
      </c>
      <c r="Q233" s="11" t="s">
        <v>198</v>
      </c>
      <c r="R233" s="389"/>
      <c r="S233" s="389"/>
      <c r="T233" s="389"/>
      <c r="U233" s="389"/>
      <c r="V233" s="389"/>
    </row>
    <row r="234" spans="1:22">
      <c r="I234" s="11"/>
      <c r="N234" s="11" t="s">
        <v>2729</v>
      </c>
      <c r="R234" s="354" t="b">
        <f>ROUND(R225+R226+R227+R228,3)=ROUND(R22,3)</f>
        <v>1</v>
      </c>
      <c r="S234" s="354" t="b">
        <f t="shared" ref="S234:V234" si="5">ROUND(S225+S226+S227+S228,3)=ROUND(S22,3)</f>
        <v>1</v>
      </c>
      <c r="T234" s="354" t="b">
        <f t="shared" si="5"/>
        <v>1</v>
      </c>
      <c r="U234" s="354" t="b">
        <f t="shared" si="5"/>
        <v>1</v>
      </c>
      <c r="V234" s="354" t="b">
        <f t="shared" si="5"/>
        <v>1</v>
      </c>
    </row>
    <row r="235" spans="1:22">
      <c r="I235" s="11"/>
    </row>
    <row r="236" spans="1:22" s="7" customFormat="1" ht="17.649999999999999">
      <c r="A236" s="27"/>
      <c r="B236" s="28" t="s">
        <v>1907</v>
      </c>
      <c r="C236" s="27"/>
      <c r="D236" s="27"/>
      <c r="E236" s="27"/>
      <c r="F236" s="27"/>
      <c r="G236" s="27"/>
      <c r="H236" s="27"/>
      <c r="I236" s="27"/>
      <c r="J236" s="27"/>
      <c r="K236" s="27"/>
      <c r="L236" s="27"/>
      <c r="M236" s="27"/>
      <c r="N236" s="27"/>
      <c r="O236" s="27"/>
      <c r="P236" s="27"/>
      <c r="Q236" s="27"/>
      <c r="R236" s="27"/>
      <c r="S236" s="27"/>
      <c r="T236" s="27"/>
      <c r="U236" s="27"/>
      <c r="V236" s="27"/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9" id="{3AB9E725-8E8F-488E-BA8F-C9F9E6951A6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BA332A90-8012-482B-8CA5-E9ED7DCB6E6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9:V40 R225:V228 R230:V233</xm:sqref>
        </x14:conditionalFormatting>
        <x14:conditionalFormatting xmlns:xm="http://schemas.microsoft.com/office/excel/2006/main">
          <x14:cfRule type="expression" priority="30" id="{8E6698C1-A53A-4E53-AB83-24284811E5D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FE694AED-5445-4C48-B9E1-D8BEEA701C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4:V45</xm:sqref>
        </x14:conditionalFormatting>
        <x14:conditionalFormatting xmlns:xm="http://schemas.microsoft.com/office/excel/2006/main">
          <x14:cfRule type="expression" priority="106" id="{6025A5CA-D1B0-4C3E-BB6A-EFC528369C17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5" id="{2EFEAB00-6497-4C4D-A385-07B834226B3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9:V50</xm:sqref>
        </x14:conditionalFormatting>
        <x14:conditionalFormatting xmlns:xm="http://schemas.microsoft.com/office/excel/2006/main">
          <x14:cfRule type="expression" priority="104" id="{1F33849B-36D5-4C09-89A4-CC18DCB3335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3" id="{AFE7345F-4743-4986-9AC2-D72C23118EE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4:V55</xm:sqref>
        </x14:conditionalFormatting>
        <x14:conditionalFormatting xmlns:xm="http://schemas.microsoft.com/office/excel/2006/main">
          <x14:cfRule type="expression" priority="101" id="{6515EC59-471F-4EE4-89AA-27D1383ED95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29B807FB-3C48-4750-89AF-166001F76CB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59:V60</xm:sqref>
        </x14:conditionalFormatting>
        <x14:conditionalFormatting xmlns:xm="http://schemas.microsoft.com/office/excel/2006/main">
          <x14:cfRule type="expression" priority="100" id="{ECF1600F-A5F2-4AA0-A7E9-FC6569D60A8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9" id="{F053BCBE-7E79-4E42-8866-5EF24018149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4:V65</xm:sqref>
        </x14:conditionalFormatting>
        <x14:conditionalFormatting xmlns:xm="http://schemas.microsoft.com/office/excel/2006/main">
          <x14:cfRule type="expression" priority="98" id="{A919BA7A-AEB7-4A85-B4E9-2443B7F174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7" id="{4ED7511F-C730-4063-857F-EDD7DA8294C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9:V70</xm:sqref>
        </x14:conditionalFormatting>
        <x14:conditionalFormatting xmlns:xm="http://schemas.microsoft.com/office/excel/2006/main">
          <x14:cfRule type="expression" priority="96" id="{542C965D-443F-44C5-93C5-A8A7D5DFDD8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5" id="{CB9AC0C4-0297-4561-91E9-02C34232B52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4:V75</xm:sqref>
        </x14:conditionalFormatting>
        <x14:conditionalFormatting xmlns:xm="http://schemas.microsoft.com/office/excel/2006/main">
          <x14:cfRule type="expression" priority="93" id="{2618B6EB-98EA-4626-8F09-BCE4DF35B9E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17D8DB23-3551-4276-B722-AFBE62F4CA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81:V82</xm:sqref>
        </x14:conditionalFormatting>
        <x14:conditionalFormatting xmlns:xm="http://schemas.microsoft.com/office/excel/2006/main">
          <x14:cfRule type="expression" priority="90" id="{9CEF3371-8C4D-4D27-8F80-0D0D6F8765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9" id="{076685BD-3592-4ADA-8736-901B4B649EF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7:V88</xm:sqref>
        </x14:conditionalFormatting>
        <x14:conditionalFormatting xmlns:xm="http://schemas.microsoft.com/office/excel/2006/main">
          <x14:cfRule type="expression" priority="88" id="{4B287679-BABF-41CB-8C4D-F047B5BB82C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7" id="{206CD20F-6BA7-4D09-8EA9-2CE29466496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4:V95</xm:sqref>
        </x14:conditionalFormatting>
        <x14:conditionalFormatting xmlns:xm="http://schemas.microsoft.com/office/excel/2006/main">
          <x14:cfRule type="expression" priority="84" id="{60B2782A-52D5-43B8-ACA0-1038E987EAD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3" id="{2B5DBCA0-7EB1-419B-AB43-939E38A9152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0:V101</xm:sqref>
        </x14:conditionalFormatting>
        <x14:conditionalFormatting xmlns:xm="http://schemas.microsoft.com/office/excel/2006/main">
          <x14:cfRule type="expression" priority="75" id="{00CFB706-D607-40FD-B2F9-82062904E91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" id="{BBE29DC1-96F1-450F-9A8A-4A5BDB41A10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07:V113</xm:sqref>
        </x14:conditionalFormatting>
        <x14:conditionalFormatting xmlns:xm="http://schemas.microsoft.com/office/excel/2006/main">
          <x14:cfRule type="expression" priority="73" id="{64D8B7F5-DD1F-4F28-BABD-D79AA7CD8CF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B3A1ECC3-E400-4809-BB1B-87F27165E2D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17:V121</xm:sqref>
        </x14:conditionalFormatting>
        <x14:conditionalFormatting xmlns:xm="http://schemas.microsoft.com/office/excel/2006/main">
          <x14:cfRule type="expression" priority="72" id="{B09295E9-867C-4EA9-A904-BCD63391072B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1" id="{88170C9C-DFC0-456E-952A-53EF740992B2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27:V128</xm:sqref>
        </x14:conditionalFormatting>
        <x14:conditionalFormatting xmlns:xm="http://schemas.microsoft.com/office/excel/2006/main">
          <x14:cfRule type="expression" priority="28" id="{1F412C67-5660-4C29-8250-A66300A9A854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B33362BA-B580-46C9-8D50-5B6FF67A8C1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2:V133</xm:sqref>
        </x14:conditionalFormatting>
        <x14:conditionalFormatting xmlns:xm="http://schemas.microsoft.com/office/excel/2006/main">
          <x14:cfRule type="expression" priority="25" id="{35F35660-C0CF-4E6E-B7D9-DD5CD1EB1DF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0732908B-A48D-4E37-98F3-5E4DCA14617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7:V138</xm:sqref>
        </x14:conditionalFormatting>
        <x14:conditionalFormatting xmlns:xm="http://schemas.microsoft.com/office/excel/2006/main">
          <x14:cfRule type="expression" priority="24" id="{83EE0C81-1E70-4B61-A286-1DD718B0304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FB7DF6C1-8C67-49CC-BB26-F934C8A109C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42:V143</xm:sqref>
        </x14:conditionalFormatting>
        <x14:conditionalFormatting xmlns:xm="http://schemas.microsoft.com/office/excel/2006/main">
          <x14:cfRule type="expression" priority="21" id="{BD2DDBED-5CEE-4F2C-B507-CDB49A8CCAA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CCCBE801-DAFA-4D7C-AA79-9C6BC5E98A3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7:V148</xm:sqref>
        </x14:conditionalFormatting>
        <x14:conditionalFormatting xmlns:xm="http://schemas.microsoft.com/office/excel/2006/main">
          <x14:cfRule type="expression" priority="19" id="{88BDB071-2465-4E53-90E7-B0E8ABAEECB9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3E17E6E8-5B8C-4E61-A06A-FB6DBBEB634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52:V153</xm:sqref>
        </x14:conditionalFormatting>
        <x14:conditionalFormatting xmlns:xm="http://schemas.microsoft.com/office/excel/2006/main">
          <x14:cfRule type="expression" priority="18" id="{619A3563-AA32-4E79-A46D-5EF39D55FB6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601C5B99-0519-4FB0-B870-F64D60D68B6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7:V158</xm:sqref>
        </x14:conditionalFormatting>
        <x14:conditionalFormatting xmlns:xm="http://schemas.microsoft.com/office/excel/2006/main">
          <x14:cfRule type="expression" priority="15" id="{6536324B-B734-4408-877D-AE818E6836A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26AD5DB3-EECE-4C0D-9A90-34B155FD827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2:V163</xm:sqref>
        </x14:conditionalFormatting>
        <x14:conditionalFormatting xmlns:xm="http://schemas.microsoft.com/office/excel/2006/main">
          <x14:cfRule type="expression" priority="14" id="{DC49B3F9-794D-4904-9611-658D4116457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3484C751-A12F-406F-BD64-3BC63D030A2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9:V170</xm:sqref>
        </x14:conditionalFormatting>
        <x14:conditionalFormatting xmlns:xm="http://schemas.microsoft.com/office/excel/2006/main">
          <x14:cfRule type="expression" priority="12" id="{8641A010-D133-4DF1-A1A3-BBA6142030C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CE14E8FF-6982-4A06-8DC9-75A422C20C0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74:V175</xm:sqref>
        </x14:conditionalFormatting>
        <x14:conditionalFormatting xmlns:xm="http://schemas.microsoft.com/office/excel/2006/main">
          <x14:cfRule type="expression" priority="10" id="{E9C5F090-E41C-4698-B703-F2B5AEBCC10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4EB9B0F2-2C0A-465D-8197-69B0975FEAFD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81:V182</xm:sqref>
        </x14:conditionalFormatting>
        <x14:conditionalFormatting xmlns:xm="http://schemas.microsoft.com/office/excel/2006/main">
          <x14:cfRule type="expression" priority="7" id="{49A6641C-D233-4F68-9E3D-DD47236FA26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628F2F31-6A6D-4A2C-A99C-6CFB09A0F49C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86:V187</xm:sqref>
        </x14:conditionalFormatting>
        <x14:conditionalFormatting xmlns:xm="http://schemas.microsoft.com/office/excel/2006/main">
          <x14:cfRule type="expression" priority="5" id="{A75C79D4-1752-4094-9F14-A76319F16DE1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F9284153-A615-4527-8064-7E1E6C05D37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93:V199</xm:sqref>
        </x14:conditionalFormatting>
        <x14:conditionalFormatting xmlns:xm="http://schemas.microsoft.com/office/excel/2006/main">
          <x14:cfRule type="expression" priority="4" id="{DE04B7F0-61D4-4993-B1B0-138826FC878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8279F328-3B81-47A6-A83F-544A88737BA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03:V207</xm:sqref>
        </x14:conditionalFormatting>
        <x14:conditionalFormatting xmlns:xm="http://schemas.microsoft.com/office/excel/2006/main">
          <x14:cfRule type="expression" priority="2" id="{AB5E4623-6EE0-42FF-86F3-D05DEE87DC0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708FE762-C258-4E39-AC7D-1D59326DCCC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215:V221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DC98-BDFE-491D-800E-6AEDA99C3FE3}">
  <sheetPr codeName="Sheet64">
    <tabColor theme="9"/>
    <pageSetUpPr autoPageBreaks="0"/>
  </sheetPr>
  <dimension ref="A1:BK125"/>
  <sheetViews>
    <sheetView zoomScale="55" zoomScaleNormal="55" workbookViewId="0">
      <pane ySplit="6" topLeftCell="A79" activePane="bottomLeft" state="frozen"/>
      <selection pane="bottomLeft" activeCell="A104" sqref="A104:XFD104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27.42578125" style="11" bestFit="1" customWidth="1"/>
    <col min="8" max="9" width="14.42578125" style="11" bestFit="1" customWidth="1"/>
    <col min="10" max="11" width="18.42578125" style="11" bestFit="1" customWidth="1"/>
    <col min="12" max="12" width="15.5703125" style="11" customWidth="1"/>
    <col min="13" max="13" width="20" style="11" bestFit="1" customWidth="1"/>
    <col min="14" max="14" width="10.42578125" style="11" bestFit="1" customWidth="1"/>
    <col min="15" max="15" width="33.5703125" style="11" bestFit="1" customWidth="1"/>
    <col min="16" max="16" width="12.5703125" style="11" bestFit="1" customWidth="1"/>
    <col min="17" max="17" width="10.42578125" style="11" bestFit="1" customWidth="1"/>
    <col min="18" max="18" width="6.5703125" style="11" customWidth="1"/>
    <col min="19" max="23" width="11.5703125" style="11" customWidth="1"/>
    <col min="24" max="29" width="1.5703125" style="11" customWidth="1"/>
    <col min="30" max="63" width="18.42578125" style="11" hidden="1" customWidth="1"/>
    <col min="64" max="16384" width="14" style="11" hidden="1"/>
  </cols>
  <sheetData>
    <row r="1" spans="1:23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4"/>
      <c r="M1" s="4"/>
      <c r="U1" s="3"/>
    </row>
    <row r="2" spans="1:23" s="2" customFormat="1" ht="25.15">
      <c r="A2" s="4" t="str">
        <f>Cover!$E$13</f>
        <v>Master</v>
      </c>
      <c r="D2" s="3"/>
    </row>
    <row r="3" spans="1:23" s="2" customFormat="1" ht="25.15">
      <c r="A3" s="4">
        <f>Cover!$E$15</f>
        <v>2026</v>
      </c>
      <c r="B3" s="4"/>
      <c r="C3" s="4"/>
      <c r="D3" s="4"/>
    </row>
    <row r="4" spans="1:23" s="5" customFormat="1" ht="25.5" thickBot="1">
      <c r="A4" s="1303" t="s">
        <v>94</v>
      </c>
      <c r="B4" s="6"/>
    </row>
    <row r="5" spans="1:23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7"/>
      <c r="S5" s="68" t="s">
        <v>2097</v>
      </c>
      <c r="T5" s="66"/>
      <c r="U5" s="66"/>
      <c r="V5" s="66"/>
      <c r="W5" s="67"/>
    </row>
    <row r="6" spans="1:23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11</v>
      </c>
      <c r="K6" s="37" t="s">
        <v>412</v>
      </c>
      <c r="L6" s="37" t="s">
        <v>413</v>
      </c>
      <c r="M6" s="37" t="s">
        <v>1888</v>
      </c>
      <c r="N6" s="37" t="s">
        <v>175</v>
      </c>
      <c r="O6" s="37" t="s">
        <v>197</v>
      </c>
      <c r="P6" s="37" t="s">
        <v>1890</v>
      </c>
      <c r="Q6" s="37" t="s">
        <v>1722</v>
      </c>
      <c r="R6" s="37" t="s">
        <v>176</v>
      </c>
      <c r="S6" s="16">
        <v>2022</v>
      </c>
      <c r="T6" s="17">
        <v>2023</v>
      </c>
      <c r="U6" s="17">
        <v>2024</v>
      </c>
      <c r="V6" s="17">
        <v>2025</v>
      </c>
      <c r="W6" s="18">
        <v>2026</v>
      </c>
    </row>
    <row r="8" spans="1:23" s="27" customFormat="1" ht="18.75" customHeight="1">
      <c r="B8" s="437" t="s">
        <v>3584</v>
      </c>
    </row>
    <row r="9" spans="1:23" ht="7.5" customHeight="1">
      <c r="B9" s="75"/>
    </row>
    <row r="10" spans="1:23" ht="17.649999999999999">
      <c r="A10" s="27"/>
      <c r="B10" s="28" t="s">
        <v>2880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</row>
    <row r="11" spans="1:23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4"/>
      <c r="T11" s="374"/>
      <c r="U11" s="374"/>
      <c r="V11" s="374"/>
      <c r="W11" s="374"/>
    </row>
    <row r="12" spans="1:23" ht="13.5" customHeight="1">
      <c r="A12" s="402" t="s">
        <v>2882</v>
      </c>
      <c r="B12" s="8"/>
      <c r="C12" s="8"/>
      <c r="D12" s="20" t="s">
        <v>202</v>
      </c>
      <c r="E12" s="20" t="s">
        <v>202</v>
      </c>
      <c r="F12" s="20" t="s">
        <v>183</v>
      </c>
      <c r="G12" s="7" t="s">
        <v>184</v>
      </c>
      <c r="H12" s="20"/>
      <c r="I12" s="98"/>
      <c r="J12" s="15" t="s">
        <v>3585</v>
      </c>
      <c r="K12" s="20"/>
      <c r="L12" s="20"/>
      <c r="M12" s="7"/>
      <c r="N12" s="21" t="s">
        <v>185</v>
      </c>
      <c r="O12" s="21"/>
      <c r="P12" s="21"/>
      <c r="Q12" s="21" t="s">
        <v>1728</v>
      </c>
      <c r="R12" s="7" t="s">
        <v>186</v>
      </c>
      <c r="S12" s="1117">
        <f t="shared" ref="S12:W17" si="0">SUMIF($J$32:$J$70,$J12,S$32:S$70)</f>
        <v>0</v>
      </c>
      <c r="T12" s="1117">
        <f t="shared" si="0"/>
        <v>0</v>
      </c>
      <c r="U12" s="1117">
        <f t="shared" si="0"/>
        <v>0</v>
      </c>
      <c r="V12" s="1117">
        <f t="shared" si="0"/>
        <v>0</v>
      </c>
      <c r="W12" s="1117">
        <f t="shared" si="0"/>
        <v>0</v>
      </c>
    </row>
    <row r="13" spans="1:23" ht="13.5" customHeight="1">
      <c r="A13" s="402" t="s">
        <v>2882</v>
      </c>
      <c r="B13" s="8"/>
      <c r="C13" s="8"/>
      <c r="D13" s="20" t="s">
        <v>202</v>
      </c>
      <c r="E13" s="20" t="s">
        <v>202</v>
      </c>
      <c r="F13" s="20" t="s">
        <v>183</v>
      </c>
      <c r="G13" s="7" t="s">
        <v>184</v>
      </c>
      <c r="H13" s="20"/>
      <c r="I13" s="98"/>
      <c r="J13" s="15" t="s">
        <v>3586</v>
      </c>
      <c r="K13" s="20"/>
      <c r="L13" s="20"/>
      <c r="M13" s="7"/>
      <c r="N13" s="21" t="s">
        <v>185</v>
      </c>
      <c r="O13" s="21"/>
      <c r="P13" s="21"/>
      <c r="Q13" s="21" t="s">
        <v>1728</v>
      </c>
      <c r="R13" s="7" t="s">
        <v>186</v>
      </c>
      <c r="S13" s="1117">
        <f t="shared" si="0"/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  <c r="W13" s="1117">
        <f t="shared" si="0"/>
        <v>0</v>
      </c>
    </row>
    <row r="14" spans="1:23" ht="13.5" customHeight="1">
      <c r="A14" s="402" t="s">
        <v>2882</v>
      </c>
      <c r="B14" s="8"/>
      <c r="C14" s="8"/>
      <c r="D14" s="20" t="s">
        <v>202</v>
      </c>
      <c r="E14" s="20" t="s">
        <v>202</v>
      </c>
      <c r="F14" s="20" t="s">
        <v>183</v>
      </c>
      <c r="G14" s="7" t="s">
        <v>184</v>
      </c>
      <c r="H14" s="20"/>
      <c r="I14" s="98"/>
      <c r="J14" s="15" t="s">
        <v>3587</v>
      </c>
      <c r="K14" s="20"/>
      <c r="L14" s="20"/>
      <c r="M14" s="7"/>
      <c r="N14" s="21" t="s">
        <v>185</v>
      </c>
      <c r="O14" s="21"/>
      <c r="P14" s="21"/>
      <c r="Q14" s="21" t="s">
        <v>1728</v>
      </c>
      <c r="R14" s="7" t="s">
        <v>186</v>
      </c>
      <c r="S14" s="1117">
        <f t="shared" si="0"/>
        <v>0</v>
      </c>
      <c r="T14" s="1117">
        <f t="shared" si="0"/>
        <v>0</v>
      </c>
      <c r="U14" s="1117">
        <f t="shared" si="0"/>
        <v>0</v>
      </c>
      <c r="V14" s="1117">
        <f t="shared" si="0"/>
        <v>0</v>
      </c>
      <c r="W14" s="1117">
        <f t="shared" si="0"/>
        <v>0</v>
      </c>
    </row>
    <row r="15" spans="1:23" ht="13.5" customHeight="1">
      <c r="A15" s="402" t="s">
        <v>2882</v>
      </c>
      <c r="B15" s="8"/>
      <c r="C15" s="8"/>
      <c r="D15" s="20" t="s">
        <v>202</v>
      </c>
      <c r="E15" s="20" t="s">
        <v>202</v>
      </c>
      <c r="F15" s="20" t="s">
        <v>183</v>
      </c>
      <c r="G15" s="7" t="s">
        <v>184</v>
      </c>
      <c r="H15" s="20"/>
      <c r="I15" s="98"/>
      <c r="J15" s="15" t="s">
        <v>3588</v>
      </c>
      <c r="K15" s="20"/>
      <c r="L15" s="20"/>
      <c r="M15" s="7"/>
      <c r="N15" s="21" t="s">
        <v>185</v>
      </c>
      <c r="O15" s="21"/>
      <c r="P15" s="21"/>
      <c r="Q15" s="21" t="s">
        <v>1728</v>
      </c>
      <c r="R15" s="7" t="s">
        <v>186</v>
      </c>
      <c r="S15" s="1117">
        <f t="shared" si="0"/>
        <v>0</v>
      </c>
      <c r="T15" s="1117">
        <f t="shared" si="0"/>
        <v>0</v>
      </c>
      <c r="U15" s="1117">
        <f t="shared" si="0"/>
        <v>0</v>
      </c>
      <c r="V15" s="1117">
        <f t="shared" si="0"/>
        <v>0</v>
      </c>
      <c r="W15" s="1117">
        <f t="shared" si="0"/>
        <v>0</v>
      </c>
    </row>
    <row r="16" spans="1:23" ht="13.5" customHeight="1">
      <c r="A16" s="402" t="s">
        <v>2882</v>
      </c>
      <c r="B16" s="8"/>
      <c r="C16" s="8"/>
      <c r="D16" s="20" t="s">
        <v>202</v>
      </c>
      <c r="E16" s="20" t="s">
        <v>202</v>
      </c>
      <c r="F16" s="20" t="s">
        <v>183</v>
      </c>
      <c r="G16" s="7" t="s">
        <v>184</v>
      </c>
      <c r="H16" s="20"/>
      <c r="I16" s="98"/>
      <c r="J16" s="89" t="s">
        <v>3589</v>
      </c>
      <c r="K16" s="20"/>
      <c r="L16" s="20"/>
      <c r="M16" s="7"/>
      <c r="N16" s="21" t="s">
        <v>185</v>
      </c>
      <c r="O16" s="21"/>
      <c r="P16" s="21"/>
      <c r="Q16" s="21" t="s">
        <v>1728</v>
      </c>
      <c r="R16" s="7" t="s">
        <v>186</v>
      </c>
      <c r="S16" s="1117">
        <f t="shared" si="0"/>
        <v>0</v>
      </c>
      <c r="T16" s="1117">
        <f t="shared" si="0"/>
        <v>0</v>
      </c>
      <c r="U16" s="1117">
        <f t="shared" si="0"/>
        <v>0</v>
      </c>
      <c r="V16" s="1117">
        <f t="shared" si="0"/>
        <v>0</v>
      </c>
      <c r="W16" s="1117">
        <f t="shared" si="0"/>
        <v>0</v>
      </c>
    </row>
    <row r="17" spans="1:23" ht="13.5" customHeight="1">
      <c r="A17" s="402"/>
      <c r="B17" s="8"/>
      <c r="C17" s="8"/>
      <c r="D17" s="20"/>
      <c r="E17" s="20"/>
      <c r="F17" s="20"/>
      <c r="G17" s="7"/>
      <c r="H17" s="20"/>
      <c r="I17" s="98"/>
      <c r="J17" s="89" t="s">
        <v>3590</v>
      </c>
      <c r="K17" s="20"/>
      <c r="L17" s="20"/>
      <c r="M17" s="7"/>
      <c r="N17" s="21" t="s">
        <v>185</v>
      </c>
      <c r="O17" s="21"/>
      <c r="P17" s="21"/>
      <c r="Q17" s="21" t="s">
        <v>1728</v>
      </c>
      <c r="R17" s="7" t="s">
        <v>186</v>
      </c>
      <c r="S17" s="1117">
        <f t="shared" si="0"/>
        <v>0</v>
      </c>
      <c r="T17" s="1117">
        <f t="shared" si="0"/>
        <v>0</v>
      </c>
      <c r="U17" s="1117">
        <f t="shared" si="0"/>
        <v>0</v>
      </c>
      <c r="V17" s="1117">
        <f t="shared" si="0"/>
        <v>0</v>
      </c>
      <c r="W17" s="1117">
        <f t="shared" si="0"/>
        <v>0</v>
      </c>
    </row>
    <row r="18" spans="1:23" ht="14.25">
      <c r="A18" s="402" t="s">
        <v>2882</v>
      </c>
      <c r="B18" s="29"/>
      <c r="C18" s="29"/>
      <c r="D18" s="9" t="s">
        <v>202</v>
      </c>
      <c r="E18" s="9" t="s">
        <v>202</v>
      </c>
      <c r="F18" s="9" t="s">
        <v>2980</v>
      </c>
      <c r="H18" s="364"/>
      <c r="I18" s="29"/>
      <c r="J18" s="29"/>
      <c r="K18" s="29"/>
      <c r="L18" s="29"/>
      <c r="M18" s="29"/>
      <c r="N18" s="351" t="s">
        <v>185</v>
      </c>
      <c r="O18" s="351"/>
      <c r="P18" s="116"/>
      <c r="Q18" s="116" t="s">
        <v>1728</v>
      </c>
      <c r="R18" s="364" t="s">
        <v>186</v>
      </c>
      <c r="S18" s="1119">
        <f>SUM(S12:S16)</f>
        <v>0</v>
      </c>
      <c r="T18" s="1119">
        <f t="shared" ref="T18:W18" si="1">SUM(T12:T16)</f>
        <v>0</v>
      </c>
      <c r="U18" s="1119">
        <f t="shared" si="1"/>
        <v>0</v>
      </c>
      <c r="V18" s="1119">
        <f t="shared" si="1"/>
        <v>0</v>
      </c>
      <c r="W18" s="1119">
        <f t="shared" si="1"/>
        <v>0</v>
      </c>
    </row>
    <row r="19" spans="1:23" ht="14.25">
      <c r="A19" s="402"/>
      <c r="B19" s="29"/>
      <c r="C19" s="29"/>
      <c r="D19" s="9"/>
      <c r="E19" s="9"/>
      <c r="F19" s="9"/>
      <c r="H19" s="364"/>
      <c r="I19" s="29"/>
      <c r="J19" s="29"/>
      <c r="K19" s="29"/>
      <c r="L19" s="29"/>
      <c r="M19" s="29"/>
      <c r="N19" s="351"/>
      <c r="O19" s="351"/>
      <c r="P19" s="116"/>
      <c r="Q19" s="351"/>
      <c r="R19" s="364"/>
      <c r="S19" s="374"/>
      <c r="T19" s="374"/>
      <c r="U19" s="374"/>
      <c r="V19" s="374"/>
      <c r="W19" s="374"/>
    </row>
    <row r="20" spans="1:23" ht="13.5" customHeight="1">
      <c r="A20" s="402" t="s">
        <v>2882</v>
      </c>
      <c r="B20" s="8"/>
      <c r="C20" s="8"/>
      <c r="D20" s="20"/>
      <c r="E20" s="20"/>
      <c r="F20" s="20" t="s">
        <v>183</v>
      </c>
      <c r="G20" s="7" t="s">
        <v>184</v>
      </c>
      <c r="H20" s="20"/>
      <c r="I20" s="15"/>
      <c r="J20" s="15" t="s">
        <v>3574</v>
      </c>
      <c r="K20" s="20"/>
      <c r="L20" s="26"/>
      <c r="M20" s="7"/>
      <c r="N20" s="21" t="s">
        <v>197</v>
      </c>
      <c r="O20" s="21" t="s">
        <v>3591</v>
      </c>
      <c r="P20" s="23"/>
      <c r="Q20" s="21"/>
      <c r="R20" s="7" t="s">
        <v>208</v>
      </c>
      <c r="S20" s="1149">
        <f t="shared" ref="S20:W26" si="2">SUMIF($J$76:$J$122,$J20,S$76:S$122)</f>
        <v>0</v>
      </c>
      <c r="T20" s="1149">
        <f t="shared" si="2"/>
        <v>0</v>
      </c>
      <c r="U20" s="1149">
        <f t="shared" si="2"/>
        <v>0</v>
      </c>
      <c r="V20" s="1149">
        <f t="shared" si="2"/>
        <v>0</v>
      </c>
      <c r="W20" s="1149">
        <f t="shared" si="2"/>
        <v>0</v>
      </c>
    </row>
    <row r="21" spans="1:23" ht="13.5" customHeight="1">
      <c r="A21" s="402" t="s">
        <v>2882</v>
      </c>
      <c r="B21" s="8"/>
      <c r="C21" s="8"/>
      <c r="D21" s="20"/>
      <c r="E21" s="20"/>
      <c r="F21" s="20" t="s">
        <v>183</v>
      </c>
      <c r="G21" s="7" t="s">
        <v>184</v>
      </c>
      <c r="H21" s="20"/>
      <c r="I21" s="98"/>
      <c r="J21" s="15" t="s">
        <v>3585</v>
      </c>
      <c r="K21" s="20"/>
      <c r="L21" s="20"/>
      <c r="M21" s="7"/>
      <c r="N21" s="21" t="s">
        <v>197</v>
      </c>
      <c r="O21" s="21" t="s">
        <v>3592</v>
      </c>
      <c r="P21" s="21"/>
      <c r="Q21" s="21"/>
      <c r="R21" s="7" t="s">
        <v>1936</v>
      </c>
      <c r="S21" s="1149">
        <f t="shared" si="2"/>
        <v>0</v>
      </c>
      <c r="T21" s="1149">
        <f t="shared" si="2"/>
        <v>0</v>
      </c>
      <c r="U21" s="1149">
        <f t="shared" si="2"/>
        <v>0</v>
      </c>
      <c r="V21" s="1149">
        <f t="shared" si="2"/>
        <v>0</v>
      </c>
      <c r="W21" s="1149">
        <f t="shared" si="2"/>
        <v>0</v>
      </c>
    </row>
    <row r="22" spans="1:23" ht="13.5" customHeight="1">
      <c r="A22" s="402" t="s">
        <v>2882</v>
      </c>
      <c r="B22" s="8"/>
      <c r="C22" s="8"/>
      <c r="D22" s="15"/>
      <c r="E22" s="15"/>
      <c r="F22" s="20" t="s">
        <v>183</v>
      </c>
      <c r="G22" s="7" t="s">
        <v>184</v>
      </c>
      <c r="H22" s="20"/>
      <c r="I22" s="98"/>
      <c r="J22" s="15" t="s">
        <v>3586</v>
      </c>
      <c r="K22" s="20"/>
      <c r="L22" s="26"/>
      <c r="M22" s="7"/>
      <c r="N22" s="21" t="s">
        <v>197</v>
      </c>
      <c r="O22" s="21" t="s">
        <v>3592</v>
      </c>
      <c r="P22" s="21"/>
      <c r="Q22" s="21"/>
      <c r="R22" s="7" t="s">
        <v>1936</v>
      </c>
      <c r="S22" s="1149">
        <f t="shared" si="2"/>
        <v>0</v>
      </c>
      <c r="T22" s="1149">
        <f t="shared" si="2"/>
        <v>0</v>
      </c>
      <c r="U22" s="1149">
        <f t="shared" si="2"/>
        <v>0</v>
      </c>
      <c r="V22" s="1149">
        <f t="shared" si="2"/>
        <v>0</v>
      </c>
      <c r="W22" s="1149">
        <f t="shared" si="2"/>
        <v>0</v>
      </c>
    </row>
    <row r="23" spans="1:23" ht="13.5" customHeight="1">
      <c r="A23" s="402" t="s">
        <v>2882</v>
      </c>
      <c r="B23" s="8"/>
      <c r="C23" s="8"/>
      <c r="D23" s="15"/>
      <c r="E23" s="15"/>
      <c r="F23" s="20" t="s">
        <v>183</v>
      </c>
      <c r="G23" s="7" t="s">
        <v>184</v>
      </c>
      <c r="H23" s="20"/>
      <c r="I23" s="98"/>
      <c r="J23" s="15" t="s">
        <v>3587</v>
      </c>
      <c r="K23" s="20"/>
      <c r="L23" s="26"/>
      <c r="M23" s="7"/>
      <c r="N23" s="21" t="s">
        <v>197</v>
      </c>
      <c r="O23" s="21" t="s">
        <v>3592</v>
      </c>
      <c r="P23" s="21"/>
      <c r="Q23" s="21"/>
      <c r="R23" s="7" t="s">
        <v>1936</v>
      </c>
      <c r="S23" s="1149">
        <f t="shared" si="2"/>
        <v>0</v>
      </c>
      <c r="T23" s="1149">
        <f t="shared" si="2"/>
        <v>0</v>
      </c>
      <c r="U23" s="1149">
        <f t="shared" si="2"/>
        <v>0</v>
      </c>
      <c r="V23" s="1149">
        <f t="shared" si="2"/>
        <v>0</v>
      </c>
      <c r="W23" s="1149">
        <f t="shared" si="2"/>
        <v>0</v>
      </c>
    </row>
    <row r="24" spans="1:23" ht="13.5" customHeight="1">
      <c r="A24" s="402" t="s">
        <v>2882</v>
      </c>
      <c r="B24" s="8"/>
      <c r="C24" s="8"/>
      <c r="D24" s="15"/>
      <c r="E24" s="15"/>
      <c r="F24" s="20" t="s">
        <v>183</v>
      </c>
      <c r="G24" s="7" t="s">
        <v>184</v>
      </c>
      <c r="H24" s="20"/>
      <c r="I24" s="98"/>
      <c r="J24" s="15" t="s">
        <v>3588</v>
      </c>
      <c r="K24" s="20"/>
      <c r="L24" s="26"/>
      <c r="M24" s="7"/>
      <c r="N24" s="21" t="s">
        <v>197</v>
      </c>
      <c r="O24" s="21" t="s">
        <v>3592</v>
      </c>
      <c r="P24" s="21"/>
      <c r="Q24" s="21"/>
      <c r="R24" s="7" t="s">
        <v>1936</v>
      </c>
      <c r="S24" s="1149">
        <f t="shared" si="2"/>
        <v>0</v>
      </c>
      <c r="T24" s="1149">
        <f t="shared" si="2"/>
        <v>0</v>
      </c>
      <c r="U24" s="1149">
        <f t="shared" si="2"/>
        <v>0</v>
      </c>
      <c r="V24" s="1149">
        <f t="shared" si="2"/>
        <v>0</v>
      </c>
      <c r="W24" s="1149">
        <f t="shared" si="2"/>
        <v>0</v>
      </c>
    </row>
    <row r="25" spans="1:23" ht="13.5" customHeight="1">
      <c r="A25" s="402" t="s">
        <v>2882</v>
      </c>
      <c r="B25" s="8"/>
      <c r="C25" s="8"/>
      <c r="D25" s="15"/>
      <c r="E25" s="15"/>
      <c r="F25" s="20" t="s">
        <v>183</v>
      </c>
      <c r="G25" s="7" t="s">
        <v>184</v>
      </c>
      <c r="H25" s="20"/>
      <c r="I25" s="98"/>
      <c r="J25" s="89" t="s">
        <v>3589</v>
      </c>
      <c r="K25" s="20"/>
      <c r="L25" s="26"/>
      <c r="M25" s="7"/>
      <c r="N25" s="21" t="s">
        <v>197</v>
      </c>
      <c r="O25" s="21" t="s">
        <v>3592</v>
      </c>
      <c r="P25" s="21"/>
      <c r="Q25" s="21"/>
      <c r="R25" s="7" t="s">
        <v>1936</v>
      </c>
      <c r="S25" s="1149">
        <f t="shared" si="2"/>
        <v>0</v>
      </c>
      <c r="T25" s="1149">
        <f t="shared" si="2"/>
        <v>0</v>
      </c>
      <c r="U25" s="1149">
        <f t="shared" si="2"/>
        <v>0</v>
      </c>
      <c r="V25" s="1149">
        <f t="shared" si="2"/>
        <v>0</v>
      </c>
      <c r="W25" s="1149">
        <f t="shared" si="2"/>
        <v>0</v>
      </c>
    </row>
    <row r="26" spans="1:23" ht="13.5" customHeight="1">
      <c r="A26" s="402"/>
      <c r="B26" s="8"/>
      <c r="C26" s="8"/>
      <c r="D26" s="15"/>
      <c r="E26" s="15"/>
      <c r="F26" s="20"/>
      <c r="G26" s="7"/>
      <c r="H26" s="20"/>
      <c r="I26" s="98"/>
      <c r="J26" s="89" t="s">
        <v>3590</v>
      </c>
      <c r="K26" s="20"/>
      <c r="L26" s="20"/>
      <c r="M26" s="7"/>
      <c r="N26" s="21" t="s">
        <v>197</v>
      </c>
      <c r="O26" s="21" t="s">
        <v>3592</v>
      </c>
      <c r="P26" s="21"/>
      <c r="Q26" s="21"/>
      <c r="R26" s="7" t="s">
        <v>1936</v>
      </c>
      <c r="S26" s="1149">
        <f t="shared" si="2"/>
        <v>0</v>
      </c>
      <c r="T26" s="1149">
        <f t="shared" si="2"/>
        <v>0</v>
      </c>
      <c r="U26" s="1149">
        <f t="shared" si="2"/>
        <v>0</v>
      </c>
      <c r="V26" s="1149">
        <f t="shared" si="2"/>
        <v>0</v>
      </c>
      <c r="W26" s="1149">
        <f t="shared" si="2"/>
        <v>0</v>
      </c>
    </row>
    <row r="27" spans="1:23" ht="13.5" customHeight="1">
      <c r="A27" s="7"/>
      <c r="B27" s="8"/>
      <c r="C27" s="8"/>
      <c r="D27" s="15"/>
      <c r="E27" s="15"/>
      <c r="F27" s="20"/>
      <c r="G27" s="7"/>
      <c r="H27" s="20"/>
      <c r="I27" s="7"/>
      <c r="J27" s="89"/>
      <c r="K27" s="20"/>
      <c r="L27" s="26"/>
      <c r="M27" s="7"/>
      <c r="N27" s="21"/>
      <c r="O27" s="21"/>
      <c r="P27" s="21"/>
      <c r="Q27" s="21"/>
      <c r="R27" s="7"/>
      <c r="S27" s="374"/>
      <c r="T27" s="374"/>
      <c r="U27" s="374"/>
      <c r="V27" s="374"/>
      <c r="W27" s="374"/>
    </row>
    <row r="28" spans="1:23" ht="17.649999999999999">
      <c r="A28" s="27"/>
      <c r="B28" s="28" t="s">
        <v>2981</v>
      </c>
      <c r="C28" s="27"/>
      <c r="D28" s="27"/>
      <c r="E28" s="27"/>
      <c r="F28" s="27"/>
      <c r="G28" s="27"/>
      <c r="H28" s="27"/>
      <c r="I28" s="27"/>
      <c r="J28" s="27"/>
      <c r="K28" s="93"/>
      <c r="L28" s="27"/>
      <c r="M28" s="27"/>
      <c r="N28" s="27"/>
      <c r="O28" s="27"/>
      <c r="P28" s="27"/>
      <c r="Q28" s="27"/>
      <c r="R28" s="27"/>
      <c r="S28" s="27"/>
      <c r="T28" s="27"/>
      <c r="U28" s="27"/>
      <c r="V28" s="27"/>
      <c r="W28" s="27"/>
    </row>
    <row r="29" spans="1:23" ht="13.5" customHeight="1">
      <c r="K29" s="92"/>
    </row>
    <row r="30" spans="1:23" ht="13.9">
      <c r="A30" s="12"/>
      <c r="B30" s="12"/>
      <c r="C30" s="34" t="s">
        <v>3585</v>
      </c>
      <c r="D30" s="34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</row>
    <row r="31" spans="1:23" ht="13.5" customHeight="1"/>
    <row r="32" spans="1:23" ht="13.5" customHeight="1">
      <c r="A32" s="15"/>
      <c r="B32" s="15"/>
      <c r="C32" s="15"/>
      <c r="D32" s="15" t="s">
        <v>202</v>
      </c>
      <c r="E32" s="15" t="s">
        <v>202</v>
      </c>
      <c r="F32" s="20" t="s">
        <v>183</v>
      </c>
      <c r="G32" s="7" t="s">
        <v>184</v>
      </c>
      <c r="H32" s="20" t="s">
        <v>422</v>
      </c>
      <c r="I32" s="15" t="s">
        <v>449</v>
      </c>
      <c r="J32" s="15" t="s">
        <v>3585</v>
      </c>
      <c r="K32" s="20" t="s">
        <v>419</v>
      </c>
      <c r="L32" s="26" t="s">
        <v>3489</v>
      </c>
      <c r="M32" s="7"/>
      <c r="N32" s="21" t="s">
        <v>185</v>
      </c>
      <c r="O32" s="21"/>
      <c r="P32" s="23"/>
      <c r="Q32" s="21" t="s">
        <v>1728</v>
      </c>
      <c r="R32" s="7" t="s">
        <v>186</v>
      </c>
      <c r="S32" s="728"/>
      <c r="T32" s="728"/>
      <c r="U32" s="728"/>
      <c r="V32" s="728"/>
      <c r="W32" s="728"/>
    </row>
    <row r="33" spans="1:23" ht="13.5" customHeight="1">
      <c r="A33" s="15"/>
      <c r="B33" s="15"/>
      <c r="C33" s="15"/>
      <c r="D33" s="15" t="s">
        <v>202</v>
      </c>
      <c r="E33" s="15" t="s">
        <v>202</v>
      </c>
      <c r="F33" s="20" t="s">
        <v>183</v>
      </c>
      <c r="G33" s="7" t="s">
        <v>184</v>
      </c>
      <c r="H33" s="20" t="s">
        <v>422</v>
      </c>
      <c r="I33" s="15" t="s">
        <v>449</v>
      </c>
      <c r="J33" s="15" t="s">
        <v>3585</v>
      </c>
      <c r="K33" s="20" t="s">
        <v>427</v>
      </c>
      <c r="L33" s="26" t="s">
        <v>3490</v>
      </c>
      <c r="M33" s="7"/>
      <c r="N33" s="21" t="s">
        <v>185</v>
      </c>
      <c r="O33" s="21"/>
      <c r="P33" s="23"/>
      <c r="Q33" s="21" t="s">
        <v>1728</v>
      </c>
      <c r="R33" s="7" t="s">
        <v>186</v>
      </c>
      <c r="S33" s="728"/>
      <c r="T33" s="728"/>
      <c r="U33" s="728"/>
      <c r="V33" s="728"/>
      <c r="W33" s="728"/>
    </row>
    <row r="34" spans="1:23" ht="13.5" customHeight="1">
      <c r="A34" s="15"/>
      <c r="B34" s="15"/>
      <c r="C34" s="15"/>
      <c r="D34" s="15" t="s">
        <v>202</v>
      </c>
      <c r="E34" s="15" t="s">
        <v>202</v>
      </c>
      <c r="F34" s="20" t="s">
        <v>183</v>
      </c>
      <c r="G34" s="7" t="s">
        <v>184</v>
      </c>
      <c r="H34" s="20" t="s">
        <v>422</v>
      </c>
      <c r="I34" s="15" t="s">
        <v>449</v>
      </c>
      <c r="J34" s="15" t="s">
        <v>3585</v>
      </c>
      <c r="K34" s="20" t="s">
        <v>434</v>
      </c>
      <c r="L34" s="26" t="s">
        <v>3491</v>
      </c>
      <c r="M34" s="7"/>
      <c r="N34" s="21" t="s">
        <v>185</v>
      </c>
      <c r="O34" s="21"/>
      <c r="P34" s="23"/>
      <c r="Q34" s="21" t="s">
        <v>1728</v>
      </c>
      <c r="R34" s="7" t="s">
        <v>186</v>
      </c>
      <c r="S34" s="728"/>
      <c r="T34" s="728"/>
      <c r="U34" s="728"/>
      <c r="V34" s="728"/>
      <c r="W34" s="728"/>
    </row>
    <row r="35" spans="1:23" ht="13.5" customHeight="1">
      <c r="C35" s="15"/>
      <c r="D35" s="15" t="s">
        <v>202</v>
      </c>
      <c r="E35" s="15" t="s">
        <v>202</v>
      </c>
      <c r="F35" s="20" t="s">
        <v>183</v>
      </c>
      <c r="G35" s="7" t="s">
        <v>184</v>
      </c>
      <c r="H35" s="20" t="s">
        <v>422</v>
      </c>
      <c r="I35" s="15" t="s">
        <v>449</v>
      </c>
      <c r="J35" s="15" t="s">
        <v>3585</v>
      </c>
      <c r="K35" s="20" t="s">
        <v>440</v>
      </c>
      <c r="L35" s="26" t="s">
        <v>481</v>
      </c>
      <c r="M35" s="7"/>
      <c r="N35" s="21" t="s">
        <v>185</v>
      </c>
      <c r="O35" s="21"/>
      <c r="P35" s="23"/>
      <c r="Q35" s="21" t="s">
        <v>1728</v>
      </c>
      <c r="R35" s="7" t="s">
        <v>186</v>
      </c>
      <c r="S35" s="728"/>
      <c r="T35" s="728"/>
      <c r="U35" s="728"/>
      <c r="V35" s="728"/>
      <c r="W35" s="728"/>
    </row>
    <row r="36" spans="1:23" ht="13.5" customHeight="1">
      <c r="C36" s="15"/>
      <c r="D36" s="15"/>
      <c r="E36" s="15"/>
      <c r="F36" s="20"/>
      <c r="G36" s="7"/>
      <c r="H36" s="20"/>
      <c r="I36" s="7"/>
      <c r="J36" s="15"/>
      <c r="K36" s="105"/>
      <c r="L36" s="15"/>
      <c r="M36" s="7"/>
      <c r="N36" s="21"/>
      <c r="O36" s="21"/>
      <c r="P36" s="23"/>
      <c r="Q36" s="21"/>
      <c r="R36" s="7"/>
    </row>
    <row r="37" spans="1:23" ht="13.9">
      <c r="C37" s="34" t="s">
        <v>3586</v>
      </c>
      <c r="D37" s="34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</row>
    <row r="38" spans="1:23" ht="13.5" customHeight="1"/>
    <row r="39" spans="1:23" ht="13.5" customHeight="1">
      <c r="C39" s="15"/>
      <c r="D39" s="15" t="s">
        <v>202</v>
      </c>
      <c r="E39" s="15" t="s">
        <v>202</v>
      </c>
      <c r="F39" s="20" t="s">
        <v>183</v>
      </c>
      <c r="G39" s="7" t="s">
        <v>184</v>
      </c>
      <c r="H39" s="20" t="s">
        <v>422</v>
      </c>
      <c r="I39" s="15" t="s">
        <v>449</v>
      </c>
      <c r="J39" s="15" t="s">
        <v>3586</v>
      </c>
      <c r="K39" s="20" t="s">
        <v>419</v>
      </c>
      <c r="L39" s="26" t="s">
        <v>3489</v>
      </c>
      <c r="M39" s="7"/>
      <c r="N39" s="21" t="s">
        <v>185</v>
      </c>
      <c r="O39" s="21"/>
      <c r="P39" s="23"/>
      <c r="Q39" s="21" t="s">
        <v>1728</v>
      </c>
      <c r="R39" s="7" t="s">
        <v>186</v>
      </c>
      <c r="S39" s="728"/>
      <c r="T39" s="728"/>
      <c r="U39" s="728"/>
      <c r="V39" s="728"/>
      <c r="W39" s="728"/>
    </row>
    <row r="40" spans="1:23" ht="13.5" customHeight="1">
      <c r="C40" s="15"/>
      <c r="D40" s="15" t="s">
        <v>202</v>
      </c>
      <c r="E40" s="15" t="s">
        <v>202</v>
      </c>
      <c r="F40" s="20" t="s">
        <v>183</v>
      </c>
      <c r="G40" s="7" t="s">
        <v>184</v>
      </c>
      <c r="H40" s="20" t="s">
        <v>422</v>
      </c>
      <c r="I40" s="15" t="s">
        <v>449</v>
      </c>
      <c r="J40" s="15" t="s">
        <v>3586</v>
      </c>
      <c r="K40" s="20" t="s">
        <v>427</v>
      </c>
      <c r="L40" s="26" t="s">
        <v>3490</v>
      </c>
      <c r="M40" s="7"/>
      <c r="N40" s="21" t="s">
        <v>185</v>
      </c>
      <c r="O40" s="21"/>
      <c r="P40" s="23"/>
      <c r="Q40" s="21" t="s">
        <v>1728</v>
      </c>
      <c r="R40" s="7" t="s">
        <v>186</v>
      </c>
      <c r="S40" s="728"/>
      <c r="T40" s="728"/>
      <c r="U40" s="728"/>
      <c r="V40" s="728"/>
      <c r="W40" s="728"/>
    </row>
    <row r="41" spans="1:23" ht="13.5" customHeight="1">
      <c r="C41" s="15"/>
      <c r="D41" s="15" t="s">
        <v>202</v>
      </c>
      <c r="E41" s="15" t="s">
        <v>202</v>
      </c>
      <c r="F41" s="20" t="s">
        <v>183</v>
      </c>
      <c r="G41" s="7" t="s">
        <v>184</v>
      </c>
      <c r="H41" s="20" t="s">
        <v>422</v>
      </c>
      <c r="I41" s="15" t="s">
        <v>449</v>
      </c>
      <c r="J41" s="15" t="s">
        <v>3586</v>
      </c>
      <c r="K41" s="20" t="s">
        <v>434</v>
      </c>
      <c r="L41" s="26" t="s">
        <v>3491</v>
      </c>
      <c r="M41" s="7"/>
      <c r="N41" s="21" t="s">
        <v>185</v>
      </c>
      <c r="O41" s="21"/>
      <c r="P41" s="23"/>
      <c r="Q41" s="21" t="s">
        <v>1728</v>
      </c>
      <c r="R41" s="7" t="s">
        <v>186</v>
      </c>
      <c r="S41" s="728"/>
      <c r="T41" s="728"/>
      <c r="U41" s="728"/>
      <c r="V41" s="728"/>
      <c r="W41" s="728"/>
    </row>
    <row r="42" spans="1:23" ht="13.5" customHeight="1">
      <c r="C42" s="15"/>
      <c r="D42" s="15" t="s">
        <v>202</v>
      </c>
      <c r="E42" s="15" t="s">
        <v>202</v>
      </c>
      <c r="F42" s="20" t="s">
        <v>183</v>
      </c>
      <c r="G42" s="7" t="s">
        <v>184</v>
      </c>
      <c r="H42" s="20" t="s">
        <v>422</v>
      </c>
      <c r="I42" s="15" t="s">
        <v>449</v>
      </c>
      <c r="J42" s="15" t="s">
        <v>3586</v>
      </c>
      <c r="K42" s="20" t="s">
        <v>440</v>
      </c>
      <c r="L42" s="26" t="s">
        <v>481</v>
      </c>
      <c r="M42" s="7"/>
      <c r="N42" s="21" t="s">
        <v>185</v>
      </c>
      <c r="O42" s="21"/>
      <c r="P42" s="23"/>
      <c r="Q42" s="21" t="s">
        <v>1728</v>
      </c>
      <c r="R42" s="7" t="s">
        <v>186</v>
      </c>
      <c r="S42" s="728"/>
      <c r="T42" s="728"/>
      <c r="U42" s="728"/>
      <c r="V42" s="728"/>
      <c r="W42" s="728"/>
    </row>
    <row r="43" spans="1:23" ht="13.5" customHeight="1">
      <c r="C43" s="905"/>
      <c r="D43" s="15"/>
      <c r="E43" s="15"/>
      <c r="F43" s="20"/>
      <c r="G43" s="7"/>
      <c r="H43" s="20"/>
      <c r="I43" s="7"/>
      <c r="J43" s="15"/>
      <c r="K43" s="105"/>
      <c r="L43" s="15"/>
      <c r="M43" s="7"/>
      <c r="N43" s="21"/>
      <c r="O43" s="21"/>
      <c r="P43" s="23"/>
      <c r="Q43" s="21"/>
      <c r="R43" s="7"/>
    </row>
    <row r="44" spans="1:23" ht="13.9">
      <c r="C44" s="34" t="s">
        <v>3587</v>
      </c>
      <c r="D44" s="34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</row>
    <row r="45" spans="1:23" ht="13.5" customHeight="1"/>
    <row r="46" spans="1:23" ht="13.5" customHeight="1">
      <c r="C46" s="15"/>
      <c r="D46" s="15" t="s">
        <v>202</v>
      </c>
      <c r="E46" s="15" t="s">
        <v>202</v>
      </c>
      <c r="F46" s="20" t="s">
        <v>183</v>
      </c>
      <c r="G46" s="7" t="s">
        <v>184</v>
      </c>
      <c r="H46" s="20" t="s">
        <v>422</v>
      </c>
      <c r="I46" s="15" t="s">
        <v>449</v>
      </c>
      <c r="J46" s="15" t="s">
        <v>3587</v>
      </c>
      <c r="K46" s="20" t="s">
        <v>419</v>
      </c>
      <c r="L46" s="26" t="s">
        <v>3489</v>
      </c>
      <c r="M46" s="7"/>
      <c r="N46" s="21" t="s">
        <v>185</v>
      </c>
      <c r="O46" s="21"/>
      <c r="P46" s="23"/>
      <c r="Q46" s="21" t="s">
        <v>1728</v>
      </c>
      <c r="R46" s="7" t="s">
        <v>186</v>
      </c>
      <c r="S46" s="728"/>
      <c r="T46" s="728"/>
      <c r="U46" s="728"/>
      <c r="V46" s="728"/>
      <c r="W46" s="728"/>
    </row>
    <row r="47" spans="1:23" ht="13.5" customHeight="1">
      <c r="C47" s="15"/>
      <c r="D47" s="15" t="s">
        <v>202</v>
      </c>
      <c r="E47" s="15" t="s">
        <v>202</v>
      </c>
      <c r="F47" s="20" t="s">
        <v>183</v>
      </c>
      <c r="G47" s="7" t="s">
        <v>184</v>
      </c>
      <c r="H47" s="20" t="s">
        <v>422</v>
      </c>
      <c r="I47" s="15" t="s">
        <v>449</v>
      </c>
      <c r="J47" s="15" t="s">
        <v>3587</v>
      </c>
      <c r="K47" s="20" t="s">
        <v>427</v>
      </c>
      <c r="L47" s="26" t="s">
        <v>3490</v>
      </c>
      <c r="M47" s="7"/>
      <c r="N47" s="21" t="s">
        <v>185</v>
      </c>
      <c r="O47" s="21"/>
      <c r="P47" s="23"/>
      <c r="Q47" s="21" t="s">
        <v>1728</v>
      </c>
      <c r="R47" s="7" t="s">
        <v>186</v>
      </c>
      <c r="S47" s="728"/>
      <c r="T47" s="728"/>
      <c r="U47" s="728"/>
      <c r="V47" s="728"/>
      <c r="W47" s="728"/>
    </row>
    <row r="48" spans="1:23" ht="13.5" customHeight="1">
      <c r="C48" s="15"/>
      <c r="D48" s="15" t="s">
        <v>202</v>
      </c>
      <c r="E48" s="15" t="s">
        <v>202</v>
      </c>
      <c r="F48" s="20" t="s">
        <v>183</v>
      </c>
      <c r="G48" s="7" t="s">
        <v>184</v>
      </c>
      <c r="H48" s="20" t="s">
        <v>422</v>
      </c>
      <c r="I48" s="15" t="s">
        <v>449</v>
      </c>
      <c r="J48" s="15" t="s">
        <v>3587</v>
      </c>
      <c r="K48" s="20" t="s">
        <v>434</v>
      </c>
      <c r="L48" s="26" t="s">
        <v>3491</v>
      </c>
      <c r="M48" s="7"/>
      <c r="N48" s="21" t="s">
        <v>185</v>
      </c>
      <c r="O48" s="21"/>
      <c r="P48" s="23"/>
      <c r="Q48" s="21" t="s">
        <v>1728</v>
      </c>
      <c r="R48" s="7" t="s">
        <v>186</v>
      </c>
      <c r="S48" s="728"/>
      <c r="T48" s="728"/>
      <c r="U48" s="728"/>
      <c r="V48" s="728"/>
      <c r="W48" s="728"/>
    </row>
    <row r="49" spans="2:23" ht="13.5" customHeight="1">
      <c r="C49" s="15"/>
      <c r="D49" s="15" t="s">
        <v>202</v>
      </c>
      <c r="E49" s="15" t="s">
        <v>202</v>
      </c>
      <c r="F49" s="20" t="s">
        <v>183</v>
      </c>
      <c r="G49" s="7" t="s">
        <v>184</v>
      </c>
      <c r="H49" s="20" t="s">
        <v>422</v>
      </c>
      <c r="I49" s="15" t="s">
        <v>449</v>
      </c>
      <c r="J49" s="15" t="s">
        <v>3587</v>
      </c>
      <c r="K49" s="20" t="s">
        <v>440</v>
      </c>
      <c r="L49" s="26" t="s">
        <v>481</v>
      </c>
      <c r="M49" s="7"/>
      <c r="N49" s="21" t="s">
        <v>185</v>
      </c>
      <c r="O49" s="21"/>
      <c r="P49" s="23"/>
      <c r="Q49" s="21" t="s">
        <v>1728</v>
      </c>
      <c r="R49" s="7" t="s">
        <v>186</v>
      </c>
      <c r="S49" s="728"/>
      <c r="T49" s="728"/>
      <c r="U49" s="728"/>
      <c r="V49" s="728"/>
      <c r="W49" s="728"/>
    </row>
    <row r="51" spans="2:23" ht="13.9">
      <c r="B51" s="12"/>
      <c r="C51" s="34" t="s">
        <v>3588</v>
      </c>
      <c r="D51" s="34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</row>
    <row r="52" spans="2:23" ht="13.5" customHeight="1"/>
    <row r="53" spans="2:23" ht="13.5" customHeight="1">
      <c r="B53" s="15"/>
      <c r="C53" s="15"/>
      <c r="D53" s="15" t="s">
        <v>202</v>
      </c>
      <c r="E53" s="15" t="s">
        <v>202</v>
      </c>
      <c r="F53" s="20" t="s">
        <v>183</v>
      </c>
      <c r="G53" s="7" t="s">
        <v>184</v>
      </c>
      <c r="H53" s="20" t="s">
        <v>422</v>
      </c>
      <c r="I53" s="15" t="s">
        <v>449</v>
      </c>
      <c r="J53" s="15" t="s">
        <v>3588</v>
      </c>
      <c r="K53" s="20" t="s">
        <v>419</v>
      </c>
      <c r="L53" s="26" t="s">
        <v>3489</v>
      </c>
      <c r="M53" s="7"/>
      <c r="N53" s="21" t="s">
        <v>185</v>
      </c>
      <c r="O53" s="21"/>
      <c r="P53" s="23"/>
      <c r="Q53" s="21" t="s">
        <v>1728</v>
      </c>
      <c r="R53" s="7" t="s">
        <v>186</v>
      </c>
      <c r="S53" s="728"/>
      <c r="T53" s="728"/>
      <c r="U53" s="728"/>
      <c r="V53" s="728"/>
      <c r="W53" s="728"/>
    </row>
    <row r="54" spans="2:23" ht="13.5" customHeight="1">
      <c r="B54" s="15"/>
      <c r="C54" s="15"/>
      <c r="D54" s="15" t="s">
        <v>202</v>
      </c>
      <c r="E54" s="15" t="s">
        <v>202</v>
      </c>
      <c r="F54" s="20" t="s">
        <v>183</v>
      </c>
      <c r="G54" s="7" t="s">
        <v>184</v>
      </c>
      <c r="H54" s="20" t="s">
        <v>422</v>
      </c>
      <c r="I54" s="15" t="s">
        <v>449</v>
      </c>
      <c r="J54" s="15" t="s">
        <v>3588</v>
      </c>
      <c r="K54" s="20" t="s">
        <v>427</v>
      </c>
      <c r="L54" s="26" t="s">
        <v>3490</v>
      </c>
      <c r="M54" s="7"/>
      <c r="N54" s="21" t="s">
        <v>185</v>
      </c>
      <c r="O54" s="21"/>
      <c r="P54" s="23"/>
      <c r="Q54" s="21" t="s">
        <v>1728</v>
      </c>
      <c r="R54" s="7" t="s">
        <v>186</v>
      </c>
      <c r="S54" s="728"/>
      <c r="T54" s="728"/>
      <c r="U54" s="728"/>
      <c r="V54" s="728"/>
      <c r="W54" s="728"/>
    </row>
    <row r="55" spans="2:23" ht="13.5" customHeight="1">
      <c r="B55" s="15"/>
      <c r="C55" s="15"/>
      <c r="D55" s="15" t="s">
        <v>202</v>
      </c>
      <c r="E55" s="15" t="s">
        <v>202</v>
      </c>
      <c r="F55" s="20" t="s">
        <v>183</v>
      </c>
      <c r="G55" s="7" t="s">
        <v>184</v>
      </c>
      <c r="H55" s="20" t="s">
        <v>422</v>
      </c>
      <c r="I55" s="15" t="s">
        <v>449</v>
      </c>
      <c r="J55" s="15" t="s">
        <v>3588</v>
      </c>
      <c r="K55" s="20" t="s">
        <v>434</v>
      </c>
      <c r="L55" s="26" t="s">
        <v>3491</v>
      </c>
      <c r="M55" s="7"/>
      <c r="N55" s="21" t="s">
        <v>185</v>
      </c>
      <c r="O55" s="21"/>
      <c r="P55" s="23"/>
      <c r="Q55" s="21" t="s">
        <v>1728</v>
      </c>
      <c r="R55" s="7" t="s">
        <v>186</v>
      </c>
      <c r="S55" s="728"/>
      <c r="T55" s="728"/>
      <c r="U55" s="728"/>
      <c r="V55" s="728"/>
      <c r="W55" s="728"/>
    </row>
    <row r="56" spans="2:23" ht="13.5" customHeight="1">
      <c r="B56" s="15"/>
      <c r="C56" s="15"/>
      <c r="D56" s="15" t="s">
        <v>202</v>
      </c>
      <c r="E56" s="15" t="s">
        <v>202</v>
      </c>
      <c r="F56" s="20" t="s">
        <v>183</v>
      </c>
      <c r="G56" s="7" t="s">
        <v>184</v>
      </c>
      <c r="H56" s="20" t="s">
        <v>422</v>
      </c>
      <c r="I56" s="15" t="s">
        <v>449</v>
      </c>
      <c r="J56" s="15" t="s">
        <v>3588</v>
      </c>
      <c r="K56" s="20" t="s">
        <v>440</v>
      </c>
      <c r="L56" s="26" t="s">
        <v>481</v>
      </c>
      <c r="M56" s="7"/>
      <c r="N56" s="21" t="s">
        <v>185</v>
      </c>
      <c r="O56" s="21"/>
      <c r="P56" s="23"/>
      <c r="Q56" s="21" t="s">
        <v>1728</v>
      </c>
      <c r="R56" s="7" t="s">
        <v>186</v>
      </c>
      <c r="S56" s="728"/>
      <c r="T56" s="728"/>
      <c r="U56" s="728"/>
      <c r="V56" s="728"/>
      <c r="W56" s="728"/>
    </row>
    <row r="57" spans="2:23" ht="13.5" customHeight="1">
      <c r="B57" s="15"/>
      <c r="C57" s="15"/>
      <c r="D57" s="15"/>
      <c r="E57" s="15"/>
      <c r="F57" s="20"/>
      <c r="G57" s="7"/>
      <c r="H57" s="20"/>
      <c r="I57" s="7"/>
      <c r="J57" s="15"/>
      <c r="K57" s="105"/>
      <c r="L57" s="15"/>
      <c r="M57" s="7"/>
      <c r="N57" s="21"/>
      <c r="O57" s="21"/>
      <c r="P57" s="23"/>
      <c r="Q57" s="21"/>
      <c r="R57" s="7"/>
    </row>
    <row r="58" spans="2:23" ht="13.9">
      <c r="B58" s="12"/>
      <c r="C58" s="34" t="s">
        <v>3589</v>
      </c>
      <c r="D58" s="34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33"/>
      <c r="R58" s="33"/>
      <c r="S58" s="33"/>
      <c r="T58" s="33"/>
      <c r="U58" s="33"/>
      <c r="V58" s="33"/>
      <c r="W58" s="33"/>
    </row>
    <row r="59" spans="2:23" ht="13.5" customHeight="1"/>
    <row r="60" spans="2:23" ht="13.5" customHeight="1">
      <c r="B60" s="15"/>
      <c r="C60" s="15"/>
      <c r="D60" s="15" t="s">
        <v>202</v>
      </c>
      <c r="E60" s="15" t="s">
        <v>202</v>
      </c>
      <c r="F60" s="20" t="s">
        <v>183</v>
      </c>
      <c r="G60" s="7" t="s">
        <v>184</v>
      </c>
      <c r="H60" s="20" t="s">
        <v>422</v>
      </c>
      <c r="I60" s="15" t="s">
        <v>449</v>
      </c>
      <c r="J60" s="15" t="s">
        <v>3589</v>
      </c>
      <c r="K60" s="20" t="s">
        <v>419</v>
      </c>
      <c r="L60" s="26" t="s">
        <v>3489</v>
      </c>
      <c r="M60" s="7"/>
      <c r="N60" s="21" t="s">
        <v>185</v>
      </c>
      <c r="O60" s="21"/>
      <c r="P60" s="23"/>
      <c r="Q60" s="21" t="s">
        <v>1728</v>
      </c>
      <c r="R60" s="7" t="s">
        <v>186</v>
      </c>
      <c r="S60" s="728"/>
      <c r="T60" s="728"/>
      <c r="U60" s="728"/>
      <c r="V60" s="728"/>
      <c r="W60" s="728"/>
    </row>
    <row r="61" spans="2:23" ht="13.5" customHeight="1">
      <c r="B61" s="15"/>
      <c r="C61" s="15"/>
      <c r="D61" s="15" t="s">
        <v>202</v>
      </c>
      <c r="E61" s="15" t="s">
        <v>202</v>
      </c>
      <c r="F61" s="20" t="s">
        <v>183</v>
      </c>
      <c r="G61" s="7" t="s">
        <v>184</v>
      </c>
      <c r="H61" s="20" t="s">
        <v>422</v>
      </c>
      <c r="I61" s="15" t="s">
        <v>449</v>
      </c>
      <c r="J61" s="15" t="s">
        <v>3589</v>
      </c>
      <c r="K61" s="20" t="s">
        <v>427</v>
      </c>
      <c r="L61" s="26" t="s">
        <v>3490</v>
      </c>
      <c r="M61" s="7"/>
      <c r="N61" s="21" t="s">
        <v>185</v>
      </c>
      <c r="O61" s="21"/>
      <c r="P61" s="23"/>
      <c r="Q61" s="21" t="s">
        <v>1728</v>
      </c>
      <c r="R61" s="7" t="s">
        <v>186</v>
      </c>
      <c r="S61" s="728"/>
      <c r="T61" s="728"/>
      <c r="U61" s="728"/>
      <c r="V61" s="728"/>
      <c r="W61" s="728"/>
    </row>
    <row r="62" spans="2:23" ht="13.5" customHeight="1">
      <c r="B62" s="15"/>
      <c r="C62" s="15"/>
      <c r="D62" s="15" t="s">
        <v>202</v>
      </c>
      <c r="E62" s="15" t="s">
        <v>202</v>
      </c>
      <c r="F62" s="20" t="s">
        <v>183</v>
      </c>
      <c r="G62" s="7" t="s">
        <v>184</v>
      </c>
      <c r="H62" s="20" t="s">
        <v>422</v>
      </c>
      <c r="I62" s="15" t="s">
        <v>449</v>
      </c>
      <c r="J62" s="15" t="s">
        <v>3589</v>
      </c>
      <c r="K62" s="20" t="s">
        <v>434</v>
      </c>
      <c r="L62" s="26" t="s">
        <v>3491</v>
      </c>
      <c r="M62" s="7"/>
      <c r="N62" s="21" t="s">
        <v>185</v>
      </c>
      <c r="O62" s="21"/>
      <c r="P62" s="23"/>
      <c r="Q62" s="21" t="s">
        <v>1728</v>
      </c>
      <c r="R62" s="7" t="s">
        <v>186</v>
      </c>
      <c r="S62" s="728"/>
      <c r="T62" s="728"/>
      <c r="U62" s="728"/>
      <c r="V62" s="728"/>
      <c r="W62" s="728"/>
    </row>
    <row r="63" spans="2:23" ht="13.5" customHeight="1">
      <c r="B63" s="15"/>
      <c r="C63" s="15"/>
      <c r="D63" s="15" t="s">
        <v>202</v>
      </c>
      <c r="E63" s="15" t="s">
        <v>202</v>
      </c>
      <c r="F63" s="20" t="s">
        <v>183</v>
      </c>
      <c r="G63" s="7" t="s">
        <v>184</v>
      </c>
      <c r="H63" s="20" t="s">
        <v>422</v>
      </c>
      <c r="I63" s="15" t="s">
        <v>449</v>
      </c>
      <c r="J63" s="15" t="s">
        <v>3589</v>
      </c>
      <c r="K63" s="20" t="s">
        <v>440</v>
      </c>
      <c r="L63" s="26" t="s">
        <v>481</v>
      </c>
      <c r="M63" s="7"/>
      <c r="N63" s="21" t="s">
        <v>185</v>
      </c>
      <c r="O63" s="21"/>
      <c r="P63" s="23"/>
      <c r="Q63" s="21" t="s">
        <v>1728</v>
      </c>
      <c r="R63" s="7" t="s">
        <v>186</v>
      </c>
      <c r="S63" s="728"/>
      <c r="T63" s="728"/>
      <c r="U63" s="728"/>
      <c r="V63" s="728"/>
      <c r="W63" s="728"/>
    </row>
    <row r="64" spans="2:23" ht="13.5" customHeight="1">
      <c r="B64" s="15"/>
      <c r="C64" s="15"/>
      <c r="D64" s="15"/>
      <c r="E64" s="15"/>
      <c r="F64" s="20"/>
      <c r="G64" s="7"/>
      <c r="H64" s="20"/>
      <c r="I64" s="15"/>
      <c r="J64" s="15"/>
      <c r="K64" s="20"/>
      <c r="L64" s="26"/>
      <c r="M64" s="7"/>
      <c r="N64" s="21"/>
      <c r="O64" s="21"/>
      <c r="P64" s="23"/>
      <c r="Q64" s="21"/>
      <c r="R64" s="7"/>
      <c r="S64" s="7"/>
      <c r="T64" s="7"/>
      <c r="U64" s="7"/>
      <c r="V64" s="7"/>
      <c r="W64" s="7"/>
    </row>
    <row r="65" spans="2:23" ht="13.9">
      <c r="B65" s="12"/>
      <c r="C65" s="34" t="s">
        <v>3590</v>
      </c>
      <c r="D65" s="34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</row>
    <row r="66" spans="2:23" ht="13.5" customHeight="1">
      <c r="B66" s="469"/>
      <c r="C66" s="15"/>
      <c r="D66" s="469"/>
      <c r="E66" s="469"/>
      <c r="F66" s="469"/>
      <c r="G66" s="469"/>
      <c r="H66" s="469"/>
      <c r="I66" s="469"/>
      <c r="J66" s="469"/>
      <c r="K66" s="469"/>
      <c r="L66" s="469"/>
      <c r="M66" s="469"/>
      <c r="N66" s="469"/>
      <c r="O66" s="469"/>
      <c r="P66" s="469"/>
      <c r="Q66" s="469"/>
      <c r="R66" s="469"/>
      <c r="S66" s="7"/>
      <c r="T66" s="7"/>
      <c r="U66" s="7"/>
      <c r="V66" s="7"/>
      <c r="W66" s="7"/>
    </row>
    <row r="67" spans="2:23" ht="13.5" customHeight="1">
      <c r="B67" s="469"/>
      <c r="C67" s="15"/>
      <c r="D67" s="15" t="s">
        <v>202</v>
      </c>
      <c r="E67" s="15" t="s">
        <v>202</v>
      </c>
      <c r="F67" s="20" t="s">
        <v>183</v>
      </c>
      <c r="G67" s="7" t="s">
        <v>184</v>
      </c>
      <c r="H67" s="20" t="s">
        <v>422</v>
      </c>
      <c r="I67" s="15" t="s">
        <v>449</v>
      </c>
      <c r="J67" s="15" t="s">
        <v>3590</v>
      </c>
      <c r="K67" s="20" t="s">
        <v>419</v>
      </c>
      <c r="L67" s="26" t="s">
        <v>3489</v>
      </c>
      <c r="M67" s="7"/>
      <c r="N67" s="21" t="s">
        <v>185</v>
      </c>
      <c r="O67" s="21"/>
      <c r="P67" s="23"/>
      <c r="Q67" s="21" t="s">
        <v>1728</v>
      </c>
      <c r="R67" s="7" t="s">
        <v>186</v>
      </c>
      <c r="S67" s="1248"/>
      <c r="T67" s="1248"/>
      <c r="U67" s="1248"/>
      <c r="V67" s="1245"/>
      <c r="W67" s="1248"/>
    </row>
    <row r="68" spans="2:23" ht="13.5" customHeight="1">
      <c r="B68" s="469"/>
      <c r="C68" s="15"/>
      <c r="D68" s="15" t="s">
        <v>202</v>
      </c>
      <c r="E68" s="15" t="s">
        <v>202</v>
      </c>
      <c r="F68" s="20" t="s">
        <v>183</v>
      </c>
      <c r="G68" s="7" t="s">
        <v>184</v>
      </c>
      <c r="H68" s="20" t="s">
        <v>422</v>
      </c>
      <c r="I68" s="15" t="s">
        <v>449</v>
      </c>
      <c r="J68" s="15" t="s">
        <v>3590</v>
      </c>
      <c r="K68" s="20" t="s">
        <v>427</v>
      </c>
      <c r="L68" s="26" t="s">
        <v>3490</v>
      </c>
      <c r="M68" s="7"/>
      <c r="N68" s="21" t="s">
        <v>185</v>
      </c>
      <c r="O68" s="21"/>
      <c r="P68" s="23"/>
      <c r="Q68" s="21" t="s">
        <v>1728</v>
      </c>
      <c r="R68" s="7" t="s">
        <v>186</v>
      </c>
      <c r="S68" s="1248"/>
      <c r="T68" s="1248"/>
      <c r="U68" s="1248"/>
      <c r="V68" s="1245"/>
      <c r="W68" s="1248"/>
    </row>
    <row r="69" spans="2:23" ht="13.5" customHeight="1">
      <c r="B69" s="469"/>
      <c r="C69" s="15"/>
      <c r="D69" s="15" t="s">
        <v>202</v>
      </c>
      <c r="E69" s="15" t="s">
        <v>202</v>
      </c>
      <c r="F69" s="20" t="s">
        <v>183</v>
      </c>
      <c r="G69" s="7" t="s">
        <v>184</v>
      </c>
      <c r="H69" s="20" t="s">
        <v>422</v>
      </c>
      <c r="I69" s="15" t="s">
        <v>449</v>
      </c>
      <c r="J69" s="15" t="s">
        <v>3590</v>
      </c>
      <c r="K69" s="20" t="s">
        <v>434</v>
      </c>
      <c r="L69" s="26" t="s">
        <v>3491</v>
      </c>
      <c r="M69" s="7"/>
      <c r="N69" s="21" t="s">
        <v>185</v>
      </c>
      <c r="O69" s="21"/>
      <c r="P69" s="23"/>
      <c r="Q69" s="21" t="s">
        <v>1728</v>
      </c>
      <c r="R69" s="7" t="s">
        <v>186</v>
      </c>
      <c r="S69" s="1248"/>
      <c r="T69" s="1248"/>
      <c r="U69" s="1248"/>
      <c r="V69" s="1245"/>
      <c r="W69" s="1248"/>
    </row>
    <row r="70" spans="2:23" ht="13.5" customHeight="1">
      <c r="B70" s="469"/>
      <c r="C70" s="15"/>
      <c r="D70" s="15" t="s">
        <v>202</v>
      </c>
      <c r="E70" s="15" t="s">
        <v>202</v>
      </c>
      <c r="F70" s="20" t="s">
        <v>183</v>
      </c>
      <c r="G70" s="7" t="s">
        <v>184</v>
      </c>
      <c r="H70" s="20" t="s">
        <v>422</v>
      </c>
      <c r="I70" s="15" t="s">
        <v>449</v>
      </c>
      <c r="J70" s="15" t="s">
        <v>3590</v>
      </c>
      <c r="K70" s="20" t="s">
        <v>440</v>
      </c>
      <c r="L70" s="26" t="s">
        <v>481</v>
      </c>
      <c r="M70" s="7"/>
      <c r="N70" s="21" t="s">
        <v>185</v>
      </c>
      <c r="O70" s="21"/>
      <c r="P70" s="23"/>
      <c r="Q70" s="21" t="s">
        <v>1728</v>
      </c>
      <c r="R70" s="7" t="s">
        <v>186</v>
      </c>
      <c r="S70" s="1248"/>
      <c r="T70" s="1248"/>
      <c r="U70" s="1248"/>
      <c r="V70" s="1245"/>
      <c r="W70" s="1248"/>
    </row>
    <row r="71" spans="2:23" ht="13.5" customHeight="1">
      <c r="B71" s="15"/>
      <c r="C71" s="15"/>
      <c r="D71" s="15"/>
      <c r="E71" s="15"/>
      <c r="F71" s="20"/>
      <c r="G71" s="7"/>
      <c r="H71" s="20"/>
      <c r="I71" s="7"/>
      <c r="J71" s="15"/>
      <c r="K71" s="105"/>
      <c r="L71" s="15"/>
      <c r="M71" s="7"/>
      <c r="N71" s="21"/>
      <c r="O71" s="21"/>
      <c r="P71" s="23"/>
      <c r="Q71" s="21"/>
      <c r="R71" s="7"/>
    </row>
    <row r="72" spans="2:23" ht="17.649999999999999">
      <c r="B72" s="28" t="s">
        <v>2972</v>
      </c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</row>
    <row r="74" spans="2:23" ht="13.9">
      <c r="C74" s="34" t="s">
        <v>3593</v>
      </c>
      <c r="D74" s="34"/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  <c r="S74" s="33"/>
      <c r="T74" s="33"/>
      <c r="U74" s="33"/>
      <c r="V74" s="33"/>
      <c r="W74" s="33"/>
    </row>
    <row r="75" spans="2:23" ht="13.5" customHeight="1">
      <c r="C75" s="15"/>
      <c r="D75" s="15"/>
      <c r="E75" s="15"/>
      <c r="F75" s="15"/>
      <c r="G75" s="7"/>
      <c r="H75" s="98"/>
      <c r="I75" s="98"/>
      <c r="J75" s="98"/>
      <c r="K75" s="98"/>
      <c r="L75" s="98"/>
      <c r="M75" s="7"/>
      <c r="N75" s="23"/>
      <c r="O75" s="23"/>
      <c r="P75" s="23"/>
      <c r="Q75" s="23"/>
      <c r="R75" s="15"/>
    </row>
    <row r="76" spans="2:23" ht="13.5" customHeight="1">
      <c r="C76" s="15"/>
      <c r="D76" s="15"/>
      <c r="E76" s="15"/>
      <c r="F76" s="20" t="s">
        <v>183</v>
      </c>
      <c r="G76" s="7" t="s">
        <v>184</v>
      </c>
      <c r="H76" s="20" t="s">
        <v>422</v>
      </c>
      <c r="I76" s="15" t="s">
        <v>449</v>
      </c>
      <c r="J76" s="15" t="s">
        <v>3574</v>
      </c>
      <c r="K76" s="20" t="s">
        <v>419</v>
      </c>
      <c r="L76" s="26" t="s">
        <v>3489</v>
      </c>
      <c r="M76" s="7"/>
      <c r="N76" s="21" t="s">
        <v>197</v>
      </c>
      <c r="O76" s="21" t="s">
        <v>3591</v>
      </c>
      <c r="P76" s="23"/>
      <c r="Q76" s="21"/>
      <c r="R76" s="7" t="s">
        <v>208</v>
      </c>
      <c r="S76" s="728"/>
      <c r="T76" s="728"/>
      <c r="U76" s="728"/>
      <c r="V76" s="728"/>
      <c r="W76" s="728"/>
    </row>
    <row r="77" spans="2:23" ht="13.5" customHeight="1">
      <c r="C77" s="15"/>
      <c r="D77" s="15"/>
      <c r="E77" s="15"/>
      <c r="F77" s="20" t="s">
        <v>183</v>
      </c>
      <c r="G77" s="7" t="s">
        <v>184</v>
      </c>
      <c r="H77" s="20" t="s">
        <v>422</v>
      </c>
      <c r="I77" s="15" t="s">
        <v>449</v>
      </c>
      <c r="J77" s="15" t="s">
        <v>3574</v>
      </c>
      <c r="K77" s="20" t="s">
        <v>427</v>
      </c>
      <c r="L77" s="26" t="s">
        <v>3490</v>
      </c>
      <c r="M77" s="7"/>
      <c r="N77" s="21" t="s">
        <v>197</v>
      </c>
      <c r="O77" s="21" t="s">
        <v>3591</v>
      </c>
      <c r="P77" s="23"/>
      <c r="Q77" s="21"/>
      <c r="R77" s="7" t="s">
        <v>208</v>
      </c>
      <c r="S77" s="728"/>
      <c r="T77" s="728"/>
      <c r="U77" s="728"/>
      <c r="V77" s="728"/>
      <c r="W77" s="728"/>
    </row>
    <row r="78" spans="2:23" ht="13.5" customHeight="1">
      <c r="C78" s="15"/>
      <c r="D78" s="15"/>
      <c r="E78" s="15"/>
      <c r="F78" s="20" t="s">
        <v>183</v>
      </c>
      <c r="G78" s="7" t="s">
        <v>184</v>
      </c>
      <c r="H78" s="20" t="s">
        <v>422</v>
      </c>
      <c r="I78" s="15" t="s">
        <v>449</v>
      </c>
      <c r="J78" s="15" t="s">
        <v>3574</v>
      </c>
      <c r="K78" s="20" t="s">
        <v>434</v>
      </c>
      <c r="L78" s="26" t="s">
        <v>3491</v>
      </c>
      <c r="M78" s="7"/>
      <c r="N78" s="21" t="s">
        <v>197</v>
      </c>
      <c r="O78" s="21" t="s">
        <v>3591</v>
      </c>
      <c r="P78" s="23"/>
      <c r="Q78" s="21"/>
      <c r="R78" s="7" t="s">
        <v>208</v>
      </c>
      <c r="S78" s="728"/>
      <c r="T78" s="728"/>
      <c r="U78" s="728"/>
      <c r="V78" s="728"/>
      <c r="W78" s="728"/>
    </row>
    <row r="79" spans="2:23" ht="13.5" customHeight="1">
      <c r="C79" s="15"/>
      <c r="D79" s="15"/>
      <c r="E79" s="15"/>
      <c r="F79" s="20" t="s">
        <v>183</v>
      </c>
      <c r="G79" s="7" t="s">
        <v>184</v>
      </c>
      <c r="H79" s="20" t="s">
        <v>422</v>
      </c>
      <c r="I79" s="15" t="s">
        <v>449</v>
      </c>
      <c r="J79" s="15" t="s">
        <v>3574</v>
      </c>
      <c r="K79" s="20" t="s">
        <v>440</v>
      </c>
      <c r="L79" s="26" t="s">
        <v>481</v>
      </c>
      <c r="M79" s="7"/>
      <c r="N79" s="21" t="s">
        <v>197</v>
      </c>
      <c r="O79" s="21" t="s">
        <v>3591</v>
      </c>
      <c r="P79" s="23"/>
      <c r="Q79" s="21"/>
      <c r="R79" s="7" t="s">
        <v>208</v>
      </c>
      <c r="S79" s="728"/>
      <c r="T79" s="728"/>
      <c r="U79" s="728"/>
      <c r="V79" s="728"/>
      <c r="W79" s="728"/>
    </row>
    <row r="80" spans="2:23" ht="13.5" customHeight="1">
      <c r="C80" s="12"/>
      <c r="D80" s="12"/>
      <c r="E80" s="12"/>
      <c r="F80" s="12"/>
      <c r="G80" s="7"/>
      <c r="H80" s="7"/>
      <c r="I80" s="7"/>
      <c r="J80" s="7"/>
      <c r="K80" s="7"/>
      <c r="L80" s="7"/>
      <c r="M80" s="7"/>
      <c r="N80" s="22"/>
      <c r="O80" s="22"/>
      <c r="P80" s="22"/>
      <c r="Q80" s="22"/>
      <c r="R80" s="15"/>
    </row>
    <row r="81" spans="3:23" ht="13.9">
      <c r="C81" s="34" t="s">
        <v>3594</v>
      </c>
      <c r="D81" s="34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</row>
    <row r="82" spans="3:23" ht="13.5" customHeight="1">
      <c r="C82" s="15"/>
      <c r="D82" s="15"/>
      <c r="E82" s="15"/>
      <c r="F82" s="15"/>
      <c r="G82" s="7"/>
      <c r="H82" s="98"/>
      <c r="I82" s="98"/>
      <c r="J82" s="98"/>
      <c r="K82" s="98"/>
      <c r="L82" s="98"/>
      <c r="M82" s="7"/>
      <c r="N82" s="23"/>
      <c r="O82" s="23"/>
      <c r="P82" s="23"/>
      <c r="Q82" s="23"/>
      <c r="R82" s="15"/>
    </row>
    <row r="83" spans="3:23" ht="13.5" customHeight="1">
      <c r="C83" s="15"/>
      <c r="D83" s="15"/>
      <c r="E83" s="15"/>
      <c r="F83" s="20" t="s">
        <v>183</v>
      </c>
      <c r="G83" s="7" t="s">
        <v>184</v>
      </c>
      <c r="H83" s="20" t="s">
        <v>422</v>
      </c>
      <c r="I83" s="15" t="s">
        <v>449</v>
      </c>
      <c r="J83" s="15" t="s">
        <v>3585</v>
      </c>
      <c r="K83" s="20" t="s">
        <v>419</v>
      </c>
      <c r="L83" s="26" t="s">
        <v>3489</v>
      </c>
      <c r="M83" s="7"/>
      <c r="N83" s="21" t="s">
        <v>197</v>
      </c>
      <c r="O83" s="21" t="s">
        <v>3592</v>
      </c>
      <c r="P83" s="23"/>
      <c r="Q83" s="21"/>
      <c r="R83" s="7" t="s">
        <v>1936</v>
      </c>
      <c r="S83" s="728"/>
      <c r="T83" s="728"/>
      <c r="U83" s="728"/>
      <c r="V83" s="728"/>
      <c r="W83" s="728"/>
    </row>
    <row r="84" spans="3:23" ht="13.5" customHeight="1">
      <c r="C84" s="15"/>
      <c r="D84" s="15"/>
      <c r="E84" s="15"/>
      <c r="F84" s="20" t="s">
        <v>183</v>
      </c>
      <c r="G84" s="7" t="s">
        <v>184</v>
      </c>
      <c r="H84" s="20" t="s">
        <v>422</v>
      </c>
      <c r="I84" s="15" t="s">
        <v>449</v>
      </c>
      <c r="J84" s="15" t="s">
        <v>3585</v>
      </c>
      <c r="K84" s="20" t="s">
        <v>427</v>
      </c>
      <c r="L84" s="26" t="s">
        <v>3490</v>
      </c>
      <c r="M84" s="7"/>
      <c r="N84" s="21" t="s">
        <v>197</v>
      </c>
      <c r="O84" s="21" t="s">
        <v>3592</v>
      </c>
      <c r="P84" s="23"/>
      <c r="Q84" s="21"/>
      <c r="R84" s="7" t="s">
        <v>1936</v>
      </c>
      <c r="S84" s="728"/>
      <c r="T84" s="728"/>
      <c r="U84" s="728"/>
      <c r="V84" s="728"/>
      <c r="W84" s="728"/>
    </row>
    <row r="85" spans="3:23" ht="13.5" customHeight="1">
      <c r="C85" s="15"/>
      <c r="D85" s="15"/>
      <c r="E85" s="15"/>
      <c r="F85" s="20" t="s">
        <v>183</v>
      </c>
      <c r="G85" s="7" t="s">
        <v>184</v>
      </c>
      <c r="H85" s="20" t="s">
        <v>422</v>
      </c>
      <c r="I85" s="15" t="s">
        <v>449</v>
      </c>
      <c r="J85" s="15" t="s">
        <v>3585</v>
      </c>
      <c r="K85" s="20" t="s">
        <v>434</v>
      </c>
      <c r="L85" s="26" t="s">
        <v>3491</v>
      </c>
      <c r="M85" s="7"/>
      <c r="N85" s="21" t="s">
        <v>197</v>
      </c>
      <c r="O85" s="21" t="s">
        <v>3592</v>
      </c>
      <c r="P85" s="23"/>
      <c r="Q85" s="21"/>
      <c r="R85" s="7" t="s">
        <v>1936</v>
      </c>
      <c r="S85" s="728"/>
      <c r="T85" s="728"/>
      <c r="U85" s="728"/>
      <c r="V85" s="728"/>
      <c r="W85" s="728"/>
    </row>
    <row r="86" spans="3:23" ht="13.5" customHeight="1">
      <c r="C86" s="15"/>
      <c r="D86" s="15"/>
      <c r="E86" s="15"/>
      <c r="F86" s="20" t="s">
        <v>183</v>
      </c>
      <c r="G86" s="7" t="s">
        <v>184</v>
      </c>
      <c r="H86" s="20" t="s">
        <v>422</v>
      </c>
      <c r="I86" s="15" t="s">
        <v>449</v>
      </c>
      <c r="J86" s="15" t="s">
        <v>3585</v>
      </c>
      <c r="K86" s="20" t="s">
        <v>440</v>
      </c>
      <c r="L86" s="26" t="s">
        <v>481</v>
      </c>
      <c r="M86" s="7"/>
      <c r="N86" s="21" t="s">
        <v>197</v>
      </c>
      <c r="O86" s="21" t="s">
        <v>3592</v>
      </c>
      <c r="P86" s="23"/>
      <c r="Q86" s="21"/>
      <c r="R86" s="7" t="s">
        <v>1936</v>
      </c>
      <c r="S86" s="728"/>
      <c r="T86" s="728"/>
      <c r="U86" s="728"/>
      <c r="V86" s="728"/>
      <c r="W86" s="728"/>
    </row>
    <row r="87" spans="3:23" ht="13.5" customHeight="1">
      <c r="C87" s="15"/>
      <c r="D87" s="15"/>
      <c r="E87" s="15"/>
      <c r="F87" s="20"/>
      <c r="G87" s="7"/>
      <c r="H87" s="20"/>
      <c r="I87" s="15"/>
      <c r="J87" s="15"/>
      <c r="K87" s="20"/>
      <c r="L87" s="26"/>
      <c r="M87" s="7"/>
      <c r="N87" s="21"/>
      <c r="O87" s="21"/>
      <c r="P87" s="23"/>
      <c r="Q87" s="21"/>
      <c r="R87" s="7"/>
    </row>
    <row r="88" spans="3:23" ht="13.9">
      <c r="C88" s="34" t="s">
        <v>3595</v>
      </c>
      <c r="D88" s="34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</row>
    <row r="90" spans="3:23" ht="13.5" customHeight="1">
      <c r="C90" s="15"/>
      <c r="D90" s="15"/>
      <c r="E90" s="15"/>
      <c r="F90" s="20" t="s">
        <v>183</v>
      </c>
      <c r="G90" s="7" t="s">
        <v>184</v>
      </c>
      <c r="H90" s="20" t="s">
        <v>422</v>
      </c>
      <c r="I90" s="15" t="s">
        <v>449</v>
      </c>
      <c r="J90" s="15" t="s">
        <v>3586</v>
      </c>
      <c r="K90" s="20" t="s">
        <v>419</v>
      </c>
      <c r="L90" s="26" t="s">
        <v>3489</v>
      </c>
      <c r="M90" s="7"/>
      <c r="N90" s="21" t="s">
        <v>197</v>
      </c>
      <c r="O90" s="21" t="s">
        <v>3592</v>
      </c>
      <c r="P90" s="23"/>
      <c r="Q90" s="21"/>
      <c r="R90" s="7" t="s">
        <v>1936</v>
      </c>
      <c r="S90" s="728"/>
      <c r="T90" s="728"/>
      <c r="U90" s="728"/>
      <c r="V90" s="728"/>
      <c r="W90" s="728"/>
    </row>
    <row r="91" spans="3:23" ht="13.5" customHeight="1">
      <c r="C91" s="15"/>
      <c r="D91" s="15"/>
      <c r="E91" s="15"/>
      <c r="F91" s="20" t="s">
        <v>183</v>
      </c>
      <c r="G91" s="7" t="s">
        <v>184</v>
      </c>
      <c r="H91" s="20" t="s">
        <v>422</v>
      </c>
      <c r="I91" s="15" t="s">
        <v>449</v>
      </c>
      <c r="J91" s="15" t="s">
        <v>3586</v>
      </c>
      <c r="K91" s="20" t="s">
        <v>427</v>
      </c>
      <c r="L91" s="26" t="s">
        <v>3490</v>
      </c>
      <c r="M91" s="7"/>
      <c r="N91" s="21" t="s">
        <v>197</v>
      </c>
      <c r="O91" s="21" t="s">
        <v>3592</v>
      </c>
      <c r="P91" s="23"/>
      <c r="Q91" s="21"/>
      <c r="R91" s="7" t="s">
        <v>1936</v>
      </c>
      <c r="S91" s="728"/>
      <c r="T91" s="728"/>
      <c r="U91" s="728"/>
      <c r="V91" s="728"/>
      <c r="W91" s="728"/>
    </row>
    <row r="92" spans="3:23" ht="13.5" customHeight="1">
      <c r="C92" s="15"/>
      <c r="D92" s="15"/>
      <c r="E92" s="15"/>
      <c r="F92" s="20" t="s">
        <v>183</v>
      </c>
      <c r="G92" s="7" t="s">
        <v>184</v>
      </c>
      <c r="H92" s="20" t="s">
        <v>422</v>
      </c>
      <c r="I92" s="15" t="s">
        <v>449</v>
      </c>
      <c r="J92" s="15" t="s">
        <v>3586</v>
      </c>
      <c r="K92" s="20" t="s">
        <v>434</v>
      </c>
      <c r="L92" s="26" t="s">
        <v>3491</v>
      </c>
      <c r="M92" s="7"/>
      <c r="N92" s="21" t="s">
        <v>197</v>
      </c>
      <c r="O92" s="21" t="s">
        <v>3592</v>
      </c>
      <c r="P92" s="23"/>
      <c r="Q92" s="21"/>
      <c r="R92" s="7" t="s">
        <v>1936</v>
      </c>
      <c r="S92" s="728"/>
      <c r="T92" s="728"/>
      <c r="U92" s="728"/>
      <c r="V92" s="728"/>
      <c r="W92" s="728"/>
    </row>
    <row r="93" spans="3:23" ht="13.5" customHeight="1">
      <c r="C93" s="15"/>
      <c r="D93" s="15"/>
      <c r="E93" s="15"/>
      <c r="F93" s="20" t="s">
        <v>183</v>
      </c>
      <c r="G93" s="7" t="s">
        <v>184</v>
      </c>
      <c r="H93" s="20" t="s">
        <v>422</v>
      </c>
      <c r="I93" s="15" t="s">
        <v>449</v>
      </c>
      <c r="J93" s="15" t="s">
        <v>3586</v>
      </c>
      <c r="K93" s="20" t="s">
        <v>440</v>
      </c>
      <c r="L93" s="26" t="s">
        <v>481</v>
      </c>
      <c r="M93" s="7"/>
      <c r="N93" s="21" t="s">
        <v>197</v>
      </c>
      <c r="O93" s="21" t="s">
        <v>3592</v>
      </c>
      <c r="P93" s="23"/>
      <c r="Q93" s="21"/>
      <c r="R93" s="7" t="s">
        <v>1936</v>
      </c>
      <c r="S93" s="728"/>
      <c r="T93" s="728"/>
      <c r="U93" s="728"/>
      <c r="V93" s="728"/>
      <c r="W93" s="728"/>
    </row>
    <row r="94" spans="3:23" ht="13.5" customHeight="1">
      <c r="C94" s="15"/>
      <c r="D94" s="15"/>
      <c r="E94" s="15"/>
      <c r="F94" s="20"/>
      <c r="G94" s="7"/>
      <c r="H94" s="20"/>
      <c r="I94" s="15"/>
      <c r="J94" s="15"/>
      <c r="K94" s="20"/>
      <c r="L94" s="26"/>
      <c r="M94" s="7"/>
      <c r="N94" s="21"/>
      <c r="O94" s="21"/>
      <c r="P94" s="23"/>
      <c r="Q94" s="21"/>
      <c r="R94" s="7"/>
    </row>
    <row r="95" spans="3:23" ht="13.9">
      <c r="C95" s="34" t="s">
        <v>3596</v>
      </c>
      <c r="D95" s="34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</row>
    <row r="96" spans="3:23" ht="13.5" customHeight="1">
      <c r="C96" s="15"/>
      <c r="D96" s="15"/>
      <c r="E96" s="15"/>
      <c r="F96" s="15"/>
      <c r="G96" s="7"/>
      <c r="H96" s="98"/>
      <c r="I96" s="98"/>
      <c r="J96" s="98"/>
      <c r="K96" s="98"/>
      <c r="L96" s="98"/>
      <c r="M96" s="7"/>
      <c r="N96" s="23"/>
      <c r="O96" s="23"/>
      <c r="P96" s="23"/>
      <c r="Q96" s="23"/>
      <c r="R96" s="15"/>
    </row>
    <row r="97" spans="2:23" ht="13.5" customHeight="1">
      <c r="C97" s="15"/>
      <c r="D97" s="15"/>
      <c r="E97" s="15"/>
      <c r="F97" s="20" t="s">
        <v>183</v>
      </c>
      <c r="G97" s="7" t="s">
        <v>184</v>
      </c>
      <c r="H97" s="20" t="s">
        <v>422</v>
      </c>
      <c r="I97" s="15" t="s">
        <v>449</v>
      </c>
      <c r="J97" s="15" t="s">
        <v>3587</v>
      </c>
      <c r="K97" s="20" t="s">
        <v>419</v>
      </c>
      <c r="L97" s="26" t="s">
        <v>3489</v>
      </c>
      <c r="M97" s="7"/>
      <c r="N97" s="21" t="s">
        <v>197</v>
      </c>
      <c r="O97" s="21" t="s">
        <v>3592</v>
      </c>
      <c r="P97" s="23"/>
      <c r="Q97" s="21"/>
      <c r="R97" s="7" t="s">
        <v>1936</v>
      </c>
      <c r="S97" s="728"/>
      <c r="T97" s="728"/>
      <c r="U97" s="728"/>
      <c r="V97" s="728"/>
      <c r="W97" s="728"/>
    </row>
    <row r="98" spans="2:23" ht="13.5" customHeight="1">
      <c r="C98" s="15"/>
      <c r="D98" s="15"/>
      <c r="E98" s="15"/>
      <c r="F98" s="20" t="s">
        <v>183</v>
      </c>
      <c r="G98" s="7" t="s">
        <v>184</v>
      </c>
      <c r="H98" s="20" t="s">
        <v>422</v>
      </c>
      <c r="I98" s="15" t="s">
        <v>449</v>
      </c>
      <c r="J98" s="15" t="s">
        <v>3587</v>
      </c>
      <c r="K98" s="20" t="s">
        <v>427</v>
      </c>
      <c r="L98" s="26" t="s">
        <v>3490</v>
      </c>
      <c r="M98" s="7"/>
      <c r="N98" s="21" t="s">
        <v>197</v>
      </c>
      <c r="O98" s="21" t="s">
        <v>3592</v>
      </c>
      <c r="P98" s="23"/>
      <c r="Q98" s="21"/>
      <c r="R98" s="7" t="s">
        <v>1936</v>
      </c>
      <c r="S98" s="728"/>
      <c r="T98" s="728"/>
      <c r="U98" s="728"/>
      <c r="V98" s="728"/>
      <c r="W98" s="728"/>
    </row>
    <row r="99" spans="2:23" ht="13.5" customHeight="1">
      <c r="C99" s="15"/>
      <c r="D99" s="15"/>
      <c r="E99" s="15"/>
      <c r="F99" s="20" t="s">
        <v>183</v>
      </c>
      <c r="G99" s="7" t="s">
        <v>184</v>
      </c>
      <c r="H99" s="20" t="s">
        <v>422</v>
      </c>
      <c r="I99" s="15" t="s">
        <v>449</v>
      </c>
      <c r="J99" s="15" t="s">
        <v>3587</v>
      </c>
      <c r="K99" s="20" t="s">
        <v>434</v>
      </c>
      <c r="L99" s="26" t="s">
        <v>3491</v>
      </c>
      <c r="M99" s="7"/>
      <c r="N99" s="21" t="s">
        <v>197</v>
      </c>
      <c r="O99" s="21" t="s">
        <v>3592</v>
      </c>
      <c r="P99" s="23"/>
      <c r="Q99" s="21"/>
      <c r="R99" s="7" t="s">
        <v>1936</v>
      </c>
      <c r="S99" s="728"/>
      <c r="T99" s="728"/>
      <c r="U99" s="728"/>
      <c r="V99" s="728"/>
      <c r="W99" s="728"/>
    </row>
    <row r="100" spans="2:23" ht="13.5" customHeight="1">
      <c r="C100" s="15"/>
      <c r="D100" s="15"/>
      <c r="E100" s="15"/>
      <c r="F100" s="20" t="s">
        <v>183</v>
      </c>
      <c r="G100" s="7" t="s">
        <v>184</v>
      </c>
      <c r="H100" s="20" t="s">
        <v>422</v>
      </c>
      <c r="I100" s="15" t="s">
        <v>449</v>
      </c>
      <c r="J100" s="15" t="s">
        <v>3587</v>
      </c>
      <c r="K100" s="20" t="s">
        <v>440</v>
      </c>
      <c r="L100" s="26" t="s">
        <v>481</v>
      </c>
      <c r="M100" s="7"/>
      <c r="N100" s="21" t="s">
        <v>197</v>
      </c>
      <c r="O100" s="21" t="s">
        <v>3592</v>
      </c>
      <c r="P100" s="23"/>
      <c r="Q100" s="21"/>
      <c r="R100" s="7" t="s">
        <v>1936</v>
      </c>
      <c r="S100" s="728"/>
      <c r="T100" s="728"/>
      <c r="U100" s="728"/>
      <c r="V100" s="728"/>
      <c r="W100" s="728"/>
    </row>
    <row r="101" spans="2:23" ht="13.5" customHeight="1">
      <c r="C101" s="15"/>
      <c r="D101" s="15"/>
      <c r="E101" s="15"/>
      <c r="F101" s="20"/>
      <c r="G101" s="7"/>
      <c r="H101" s="20"/>
      <c r="I101" s="15"/>
      <c r="J101" s="15"/>
      <c r="K101" s="20"/>
      <c r="L101" s="26"/>
      <c r="M101" s="7"/>
      <c r="N101" s="21"/>
      <c r="O101" s="21"/>
      <c r="P101" s="23"/>
      <c r="Q101" s="21"/>
      <c r="R101" s="7"/>
    </row>
    <row r="102" spans="2:23" ht="13.9">
      <c r="C102" s="34" t="s">
        <v>3597</v>
      </c>
      <c r="D102" s="34"/>
      <c r="E102" s="33"/>
      <c r="F102" s="33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33"/>
      <c r="R102" s="33"/>
      <c r="S102" s="33"/>
      <c r="T102" s="33"/>
      <c r="U102" s="33"/>
      <c r="V102" s="33"/>
      <c r="W102" s="33"/>
    </row>
    <row r="103" spans="2:23" ht="13.5" customHeight="1">
      <c r="C103" s="15"/>
      <c r="D103" s="15"/>
      <c r="E103" s="15"/>
      <c r="F103" s="15"/>
      <c r="G103" s="7"/>
      <c r="H103" s="98"/>
      <c r="I103" s="98"/>
      <c r="J103" s="98"/>
      <c r="K103" s="98"/>
      <c r="L103" s="98"/>
      <c r="M103" s="7"/>
      <c r="N103" s="23"/>
      <c r="O103" s="23"/>
      <c r="P103" s="23"/>
      <c r="Q103" s="23"/>
      <c r="R103" s="15"/>
    </row>
    <row r="104" spans="2:23" ht="13.5" customHeight="1">
      <c r="C104" s="15"/>
      <c r="D104" s="15"/>
      <c r="E104" s="15"/>
      <c r="F104" s="20" t="s">
        <v>183</v>
      </c>
      <c r="G104" s="7" t="s">
        <v>184</v>
      </c>
      <c r="H104" s="20" t="s">
        <v>422</v>
      </c>
      <c r="I104" s="15" t="s">
        <v>449</v>
      </c>
      <c r="J104" s="15" t="s">
        <v>3588</v>
      </c>
      <c r="K104" s="20" t="s">
        <v>419</v>
      </c>
      <c r="L104" s="26" t="s">
        <v>3489</v>
      </c>
      <c r="M104" s="7"/>
      <c r="N104" s="21" t="s">
        <v>197</v>
      </c>
      <c r="O104" s="21" t="s">
        <v>3592</v>
      </c>
      <c r="P104" s="23"/>
      <c r="Q104" s="21"/>
      <c r="R104" s="7" t="s">
        <v>1936</v>
      </c>
      <c r="S104" s="728"/>
      <c r="T104" s="728"/>
      <c r="U104" s="728"/>
      <c r="V104" s="728"/>
      <c r="W104" s="728"/>
    </row>
    <row r="105" spans="2:23" ht="13.5" customHeight="1">
      <c r="C105" s="15"/>
      <c r="D105" s="15"/>
      <c r="E105" s="15"/>
      <c r="F105" s="20" t="s">
        <v>183</v>
      </c>
      <c r="G105" s="7" t="s">
        <v>184</v>
      </c>
      <c r="H105" s="20" t="s">
        <v>422</v>
      </c>
      <c r="I105" s="15" t="s">
        <v>449</v>
      </c>
      <c r="J105" s="15" t="s">
        <v>3588</v>
      </c>
      <c r="K105" s="20" t="s">
        <v>427</v>
      </c>
      <c r="L105" s="26" t="s">
        <v>3490</v>
      </c>
      <c r="M105" s="7"/>
      <c r="N105" s="21" t="s">
        <v>197</v>
      </c>
      <c r="O105" s="21" t="s">
        <v>3592</v>
      </c>
      <c r="P105" s="23"/>
      <c r="Q105" s="21"/>
      <c r="R105" s="7" t="s">
        <v>1936</v>
      </c>
      <c r="S105" s="728"/>
      <c r="T105" s="728"/>
      <c r="U105" s="728"/>
      <c r="V105" s="728"/>
      <c r="W105" s="728"/>
    </row>
    <row r="106" spans="2:23" ht="13.5" customHeight="1">
      <c r="B106" s="15"/>
      <c r="C106" s="15"/>
      <c r="D106" s="15"/>
      <c r="E106" s="15"/>
      <c r="F106" s="20" t="s">
        <v>183</v>
      </c>
      <c r="G106" s="7" t="s">
        <v>184</v>
      </c>
      <c r="H106" s="20" t="s">
        <v>422</v>
      </c>
      <c r="I106" s="15" t="s">
        <v>449</v>
      </c>
      <c r="J106" s="15" t="s">
        <v>3588</v>
      </c>
      <c r="K106" s="20" t="s">
        <v>434</v>
      </c>
      <c r="L106" s="26" t="s">
        <v>3491</v>
      </c>
      <c r="M106" s="7"/>
      <c r="N106" s="21" t="s">
        <v>197</v>
      </c>
      <c r="O106" s="21" t="s">
        <v>3592</v>
      </c>
      <c r="P106" s="23"/>
      <c r="Q106" s="21"/>
      <c r="R106" s="7" t="s">
        <v>1936</v>
      </c>
      <c r="S106" s="728"/>
      <c r="T106" s="728"/>
      <c r="U106" s="728"/>
      <c r="V106" s="728"/>
      <c r="W106" s="728"/>
    </row>
    <row r="107" spans="2:23" ht="13.5" customHeight="1">
      <c r="B107" s="15"/>
      <c r="C107" s="15"/>
      <c r="D107" s="15"/>
      <c r="E107" s="15"/>
      <c r="F107" s="20" t="s">
        <v>183</v>
      </c>
      <c r="G107" s="7" t="s">
        <v>184</v>
      </c>
      <c r="H107" s="20" t="s">
        <v>422</v>
      </c>
      <c r="I107" s="15" t="s">
        <v>449</v>
      </c>
      <c r="J107" s="15" t="s">
        <v>3588</v>
      </c>
      <c r="K107" s="20" t="s">
        <v>440</v>
      </c>
      <c r="L107" s="26" t="s">
        <v>481</v>
      </c>
      <c r="M107" s="7"/>
      <c r="N107" s="21" t="s">
        <v>197</v>
      </c>
      <c r="O107" s="21" t="s">
        <v>3592</v>
      </c>
      <c r="P107" s="23"/>
      <c r="Q107" s="21"/>
      <c r="R107" s="7" t="s">
        <v>1936</v>
      </c>
      <c r="S107" s="728"/>
      <c r="T107" s="728"/>
      <c r="U107" s="728"/>
      <c r="V107" s="728"/>
      <c r="W107" s="728"/>
    </row>
    <row r="108" spans="2:23" ht="12.75" customHeight="1">
      <c r="B108" s="15"/>
      <c r="C108" s="15"/>
      <c r="D108" s="15"/>
      <c r="E108" s="15"/>
      <c r="F108" s="20"/>
      <c r="G108" s="7"/>
      <c r="H108" s="20"/>
      <c r="I108" s="15"/>
      <c r="J108" s="15"/>
      <c r="K108" s="20"/>
      <c r="L108" s="26"/>
      <c r="M108" s="7"/>
      <c r="N108" s="21"/>
      <c r="O108" s="21"/>
      <c r="P108" s="23"/>
      <c r="Q108" s="21"/>
      <c r="R108" s="7"/>
    </row>
    <row r="109" spans="2:23" ht="13.9">
      <c r="B109" s="12"/>
      <c r="C109" s="34" t="s">
        <v>3598</v>
      </c>
      <c r="D109" s="34"/>
      <c r="E109" s="33"/>
      <c r="F109" s="33"/>
      <c r="G109" s="33"/>
      <c r="H109" s="33"/>
      <c r="I109" s="33"/>
      <c r="J109" s="33"/>
      <c r="K109" s="33"/>
      <c r="L109" s="33"/>
      <c r="M109" s="33"/>
      <c r="N109" s="33"/>
      <c r="O109" s="33"/>
      <c r="P109" s="33"/>
      <c r="Q109" s="33"/>
      <c r="R109" s="33"/>
      <c r="S109" s="33"/>
      <c r="T109" s="33"/>
      <c r="U109" s="33"/>
      <c r="V109" s="33"/>
      <c r="W109" s="33"/>
    </row>
    <row r="110" spans="2:23" ht="13.5" customHeight="1">
      <c r="B110" s="15"/>
      <c r="C110" s="15"/>
      <c r="D110" s="15"/>
      <c r="E110" s="15"/>
      <c r="F110" s="15"/>
      <c r="G110" s="7"/>
      <c r="H110" s="98"/>
      <c r="I110" s="98"/>
      <c r="J110" s="98"/>
      <c r="K110" s="98"/>
      <c r="L110" s="98"/>
      <c r="M110" s="7"/>
      <c r="N110" s="23"/>
      <c r="O110" s="23"/>
      <c r="P110" s="23"/>
      <c r="Q110" s="23"/>
      <c r="R110" s="15"/>
    </row>
    <row r="111" spans="2:23" ht="13.5" customHeight="1">
      <c r="B111" s="15"/>
      <c r="C111" s="15"/>
      <c r="D111" s="15"/>
      <c r="E111" s="15"/>
      <c r="F111" s="20" t="s">
        <v>183</v>
      </c>
      <c r="G111" s="7" t="s">
        <v>184</v>
      </c>
      <c r="H111" s="20" t="s">
        <v>422</v>
      </c>
      <c r="I111" s="15" t="s">
        <v>449</v>
      </c>
      <c r="J111" s="15" t="s">
        <v>3589</v>
      </c>
      <c r="K111" s="20" t="s">
        <v>419</v>
      </c>
      <c r="L111" s="26" t="s">
        <v>3489</v>
      </c>
      <c r="M111" s="7"/>
      <c r="N111" s="21" t="s">
        <v>197</v>
      </c>
      <c r="O111" s="21" t="s">
        <v>3592</v>
      </c>
      <c r="P111" s="23"/>
      <c r="Q111" s="21"/>
      <c r="R111" s="7" t="s">
        <v>1936</v>
      </c>
      <c r="S111" s="728"/>
      <c r="T111" s="728"/>
      <c r="U111" s="728"/>
      <c r="V111" s="728"/>
      <c r="W111" s="728"/>
    </row>
    <row r="112" spans="2:23" ht="13.5" customHeight="1">
      <c r="B112" s="15"/>
      <c r="C112" s="15"/>
      <c r="D112" s="15"/>
      <c r="E112" s="15"/>
      <c r="F112" s="20" t="s">
        <v>183</v>
      </c>
      <c r="G112" s="7" t="s">
        <v>184</v>
      </c>
      <c r="H112" s="20" t="s">
        <v>422</v>
      </c>
      <c r="I112" s="15" t="s">
        <v>449</v>
      </c>
      <c r="J112" s="15" t="s">
        <v>3589</v>
      </c>
      <c r="K112" s="20" t="s">
        <v>427</v>
      </c>
      <c r="L112" s="26" t="s">
        <v>3490</v>
      </c>
      <c r="M112" s="7"/>
      <c r="N112" s="21" t="s">
        <v>197</v>
      </c>
      <c r="O112" s="21" t="s">
        <v>3592</v>
      </c>
      <c r="P112" s="23"/>
      <c r="Q112" s="21"/>
      <c r="R112" s="7" t="s">
        <v>1936</v>
      </c>
      <c r="S112" s="728"/>
      <c r="T112" s="728"/>
      <c r="U112" s="728"/>
      <c r="V112" s="728"/>
      <c r="W112" s="728"/>
    </row>
    <row r="113" spans="2:24" ht="13.5" customHeight="1">
      <c r="B113" s="15"/>
      <c r="C113" s="15"/>
      <c r="D113" s="15"/>
      <c r="E113" s="15"/>
      <c r="F113" s="20" t="s">
        <v>183</v>
      </c>
      <c r="G113" s="7" t="s">
        <v>184</v>
      </c>
      <c r="H113" s="20" t="s">
        <v>422</v>
      </c>
      <c r="I113" s="15" t="s">
        <v>449</v>
      </c>
      <c r="J113" s="15" t="s">
        <v>3589</v>
      </c>
      <c r="K113" s="20" t="s">
        <v>434</v>
      </c>
      <c r="L113" s="26" t="s">
        <v>3491</v>
      </c>
      <c r="M113" s="7"/>
      <c r="N113" s="21" t="s">
        <v>197</v>
      </c>
      <c r="O113" s="21" t="s">
        <v>3592</v>
      </c>
      <c r="P113" s="23"/>
      <c r="Q113" s="21"/>
      <c r="R113" s="7" t="s">
        <v>1936</v>
      </c>
      <c r="S113" s="728"/>
      <c r="T113" s="728"/>
      <c r="U113" s="728"/>
      <c r="V113" s="728"/>
      <c r="W113" s="728"/>
    </row>
    <row r="114" spans="2:24" ht="13.5" customHeight="1">
      <c r="B114" s="15"/>
      <c r="C114" s="15"/>
      <c r="D114" s="15"/>
      <c r="E114" s="15"/>
      <c r="F114" s="20" t="s">
        <v>183</v>
      </c>
      <c r="G114" s="7" t="s">
        <v>184</v>
      </c>
      <c r="H114" s="20" t="s">
        <v>422</v>
      </c>
      <c r="I114" s="15" t="s">
        <v>449</v>
      </c>
      <c r="J114" s="15" t="s">
        <v>3589</v>
      </c>
      <c r="K114" s="20" t="s">
        <v>440</v>
      </c>
      <c r="L114" s="26" t="s">
        <v>481</v>
      </c>
      <c r="M114" s="7"/>
      <c r="N114" s="21" t="s">
        <v>197</v>
      </c>
      <c r="O114" s="21" t="s">
        <v>3592</v>
      </c>
      <c r="P114" s="23"/>
      <c r="Q114" s="21"/>
      <c r="R114" s="7" t="s">
        <v>1936</v>
      </c>
      <c r="S114" s="728"/>
      <c r="T114" s="728"/>
      <c r="U114" s="728"/>
      <c r="V114" s="728"/>
      <c r="W114" s="728"/>
    </row>
    <row r="115" spans="2:24" ht="13.5" customHeight="1">
      <c r="B115" s="15"/>
      <c r="C115" s="15"/>
      <c r="D115" s="15"/>
      <c r="E115" s="15"/>
      <c r="F115" s="20"/>
      <c r="G115" s="7"/>
      <c r="H115" s="20"/>
      <c r="I115" s="15"/>
      <c r="J115" s="15"/>
      <c r="K115" s="20"/>
      <c r="L115" s="26"/>
      <c r="M115" s="7"/>
      <c r="N115" s="21"/>
      <c r="O115" s="21"/>
      <c r="P115" s="23"/>
      <c r="Q115" s="21"/>
      <c r="R115" s="7"/>
      <c r="S115" s="7"/>
      <c r="T115" s="7"/>
      <c r="U115" s="7"/>
      <c r="V115" s="7"/>
      <c r="W115" s="7"/>
      <c r="X115" s="7"/>
    </row>
    <row r="116" spans="2:24" ht="13.5" customHeight="1">
      <c r="B116" s="15"/>
      <c r="C116" s="15"/>
      <c r="D116" s="15"/>
      <c r="E116" s="15"/>
      <c r="F116" s="20"/>
      <c r="G116" s="7"/>
      <c r="H116" s="20"/>
      <c r="I116" s="15"/>
      <c r="J116" s="15"/>
      <c r="K116" s="20"/>
      <c r="L116" s="26"/>
      <c r="M116" s="7"/>
      <c r="N116" s="21"/>
      <c r="O116" s="21"/>
      <c r="P116" s="23"/>
      <c r="Q116" s="21"/>
      <c r="R116" s="7"/>
      <c r="S116" s="7"/>
      <c r="T116" s="7"/>
      <c r="U116" s="7"/>
      <c r="V116" s="7"/>
      <c r="W116" s="7"/>
      <c r="X116" s="7"/>
    </row>
    <row r="117" spans="2:24" ht="13.5" customHeight="1">
      <c r="B117" s="12"/>
      <c r="C117" s="34" t="s">
        <v>3590</v>
      </c>
      <c r="D117" s="34"/>
      <c r="E117" s="33"/>
      <c r="F117" s="33"/>
      <c r="G117" s="33"/>
      <c r="H117" s="33"/>
      <c r="I117" s="33"/>
      <c r="J117" s="33"/>
      <c r="K117" s="33"/>
      <c r="L117" s="33"/>
      <c r="M117" s="33"/>
      <c r="N117" s="33"/>
      <c r="O117" s="33"/>
      <c r="P117" s="33"/>
      <c r="Q117" s="33"/>
      <c r="R117" s="33"/>
      <c r="S117" s="33"/>
      <c r="T117" s="33"/>
      <c r="U117" s="33"/>
      <c r="V117" s="33"/>
      <c r="W117" s="33"/>
    </row>
    <row r="118" spans="2:24" ht="13.5" customHeight="1">
      <c r="B118" s="469"/>
      <c r="C118" s="15"/>
      <c r="D118" s="469"/>
      <c r="E118" s="469"/>
      <c r="F118" s="20"/>
      <c r="G118" s="456"/>
      <c r="H118" s="20"/>
      <c r="I118" s="469"/>
      <c r="J118" s="469"/>
      <c r="K118" s="20"/>
      <c r="L118" s="708"/>
      <c r="M118" s="456"/>
      <c r="N118" s="462"/>
      <c r="O118" s="462"/>
      <c r="P118" s="707"/>
      <c r="Q118" s="462"/>
      <c r="R118" s="456"/>
      <c r="S118" s="456"/>
      <c r="T118" s="456"/>
      <c r="U118" s="456"/>
      <c r="V118" s="456"/>
      <c r="W118" s="456"/>
      <c r="X118" s="456"/>
    </row>
    <row r="119" spans="2:24" ht="13.5" customHeight="1">
      <c r="B119" s="469"/>
      <c r="C119" s="15"/>
      <c r="D119" s="469" t="s">
        <v>202</v>
      </c>
      <c r="E119" s="469" t="s">
        <v>202</v>
      </c>
      <c r="F119" s="20" t="s">
        <v>183</v>
      </c>
      <c r="G119" s="456" t="s">
        <v>184</v>
      </c>
      <c r="H119" s="20" t="s">
        <v>422</v>
      </c>
      <c r="I119" s="469" t="s">
        <v>449</v>
      </c>
      <c r="J119" s="469" t="s">
        <v>3590</v>
      </c>
      <c r="K119" s="20" t="s">
        <v>419</v>
      </c>
      <c r="L119" s="708" t="s">
        <v>3489</v>
      </c>
      <c r="M119" s="456"/>
      <c r="N119" s="21" t="s">
        <v>197</v>
      </c>
      <c r="O119" s="21" t="s">
        <v>3592</v>
      </c>
      <c r="P119" s="707"/>
      <c r="Q119" s="462"/>
      <c r="R119" s="7" t="s">
        <v>1936</v>
      </c>
      <c r="S119" s="1248"/>
      <c r="T119" s="1248"/>
      <c r="U119" s="1248"/>
      <c r="V119" s="1245"/>
      <c r="W119" s="1248"/>
    </row>
    <row r="120" spans="2:24" ht="13.5" customHeight="1">
      <c r="B120" s="469"/>
      <c r="C120" s="15"/>
      <c r="D120" s="469" t="s">
        <v>202</v>
      </c>
      <c r="E120" s="469" t="s">
        <v>202</v>
      </c>
      <c r="F120" s="20" t="s">
        <v>183</v>
      </c>
      <c r="G120" s="456" t="s">
        <v>184</v>
      </c>
      <c r="H120" s="20" t="s">
        <v>422</v>
      </c>
      <c r="I120" s="469" t="s">
        <v>449</v>
      </c>
      <c r="J120" s="469" t="s">
        <v>3590</v>
      </c>
      <c r="K120" s="20" t="s">
        <v>427</v>
      </c>
      <c r="L120" s="708" t="s">
        <v>3490</v>
      </c>
      <c r="M120" s="456"/>
      <c r="N120" s="21" t="s">
        <v>197</v>
      </c>
      <c r="O120" s="21" t="s">
        <v>3592</v>
      </c>
      <c r="P120" s="707"/>
      <c r="Q120" s="462"/>
      <c r="R120" s="7" t="s">
        <v>1936</v>
      </c>
      <c r="S120" s="1248"/>
      <c r="T120" s="1248"/>
      <c r="U120" s="1248"/>
      <c r="V120" s="1245"/>
      <c r="W120" s="1248"/>
    </row>
    <row r="121" spans="2:24" ht="13.5" customHeight="1">
      <c r="B121" s="469"/>
      <c r="C121" s="15"/>
      <c r="D121" s="469" t="s">
        <v>202</v>
      </c>
      <c r="E121" s="469" t="s">
        <v>202</v>
      </c>
      <c r="F121" s="20" t="s">
        <v>183</v>
      </c>
      <c r="G121" s="456" t="s">
        <v>184</v>
      </c>
      <c r="H121" s="20" t="s">
        <v>422</v>
      </c>
      <c r="I121" s="469" t="s">
        <v>449</v>
      </c>
      <c r="J121" s="469" t="s">
        <v>3590</v>
      </c>
      <c r="K121" s="20" t="s">
        <v>434</v>
      </c>
      <c r="L121" s="708" t="s">
        <v>3491</v>
      </c>
      <c r="M121" s="456"/>
      <c r="N121" s="21" t="s">
        <v>197</v>
      </c>
      <c r="O121" s="21" t="s">
        <v>3592</v>
      </c>
      <c r="P121" s="707"/>
      <c r="Q121" s="462"/>
      <c r="R121" s="7" t="s">
        <v>1936</v>
      </c>
      <c r="S121" s="1248"/>
      <c r="T121" s="1248"/>
      <c r="U121" s="1248"/>
      <c r="V121" s="1245"/>
      <c r="W121" s="1248"/>
    </row>
    <row r="122" spans="2:24" ht="13.5" customHeight="1">
      <c r="B122" s="469"/>
      <c r="C122" s="15"/>
      <c r="D122" s="469" t="s">
        <v>202</v>
      </c>
      <c r="E122" s="469" t="s">
        <v>202</v>
      </c>
      <c r="F122" s="20" t="s">
        <v>183</v>
      </c>
      <c r="G122" s="456" t="s">
        <v>184</v>
      </c>
      <c r="H122" s="20" t="s">
        <v>422</v>
      </c>
      <c r="I122" s="469" t="s">
        <v>449</v>
      </c>
      <c r="J122" s="469" t="s">
        <v>3590</v>
      </c>
      <c r="K122" s="20" t="s">
        <v>440</v>
      </c>
      <c r="L122" s="708" t="s">
        <v>481</v>
      </c>
      <c r="M122" s="456"/>
      <c r="N122" s="21" t="s">
        <v>197</v>
      </c>
      <c r="O122" s="21" t="s">
        <v>3592</v>
      </c>
      <c r="P122" s="707"/>
      <c r="Q122" s="462"/>
      <c r="R122" s="7" t="s">
        <v>1936</v>
      </c>
      <c r="S122" s="1248"/>
      <c r="T122" s="1248"/>
      <c r="U122" s="1248"/>
      <c r="V122" s="1245"/>
      <c r="W122" s="1248"/>
    </row>
    <row r="123" spans="2:24" ht="13.5" customHeight="1">
      <c r="B123" s="15"/>
      <c r="C123" s="15"/>
      <c r="D123" s="15"/>
      <c r="E123" s="15"/>
      <c r="F123" s="20"/>
      <c r="G123" s="7"/>
      <c r="H123" s="20"/>
      <c r="I123" s="15"/>
      <c r="J123" s="15"/>
      <c r="K123" s="20"/>
      <c r="L123" s="26"/>
      <c r="M123" s="7"/>
      <c r="N123" s="21"/>
      <c r="O123" s="21"/>
      <c r="P123" s="23"/>
      <c r="Q123" s="21"/>
      <c r="R123" s="7"/>
      <c r="S123" s="7"/>
      <c r="T123" s="7"/>
      <c r="U123" s="7"/>
      <c r="V123" s="7"/>
      <c r="W123" s="7"/>
      <c r="X123" s="7"/>
    </row>
    <row r="125" spans="2:24" s="27" customFormat="1" ht="17.649999999999999">
      <c r="B125" s="28" t="s">
        <v>1907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1" id="{7BF4241B-5EBF-4452-9D59-BEC13C3BC783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DDEF8D58-3876-449C-8639-4EC2BA022935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2:W35</xm:sqref>
        </x14:conditionalFormatting>
        <x14:conditionalFormatting xmlns:xm="http://schemas.microsoft.com/office/excel/2006/main">
          <x14:cfRule type="expression" priority="19" id="{61AD3C06-F073-4960-AF96-76A2448D910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AA01FB8E-BF61-4C14-9514-CB2E4453BFBA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39:W42</xm:sqref>
        </x14:conditionalFormatting>
        <x14:conditionalFormatting xmlns:xm="http://schemas.microsoft.com/office/excel/2006/main">
          <x14:cfRule type="expression" priority="17" id="{E8EFE928-1A40-44B4-BF97-DD9CC4DFC8CF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01174ED0-4AC6-4D4D-97DC-50E87732F002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46:W49</xm:sqref>
        </x14:conditionalFormatting>
        <x14:conditionalFormatting xmlns:xm="http://schemas.microsoft.com/office/excel/2006/main">
          <x14:cfRule type="expression" priority="15" id="{16DFC071-4B12-4B4C-96B8-FCE1496B5BC8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DD93CFD0-4B58-40AA-ABF2-3AE89DB1797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53:W56</xm:sqref>
        </x14:conditionalFormatting>
        <x14:conditionalFormatting xmlns:xm="http://schemas.microsoft.com/office/excel/2006/main">
          <x14:cfRule type="expression" priority="13" id="{098B74F2-DD4B-444D-B001-BB71A25FDBF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CB0547E7-A366-4069-B47F-F6A91FE9B394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60:W63 S67:W70</xm:sqref>
        </x14:conditionalFormatting>
        <x14:conditionalFormatting xmlns:xm="http://schemas.microsoft.com/office/excel/2006/main">
          <x14:cfRule type="expression" priority="11" id="{746241B9-A457-41C8-82D3-FD37F650B9C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3E75AA9D-2B03-4AD3-938C-92E5752BF69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76:W79</xm:sqref>
        </x14:conditionalFormatting>
        <x14:conditionalFormatting xmlns:xm="http://schemas.microsoft.com/office/excel/2006/main">
          <x14:cfRule type="expression" priority="9" id="{B5A663C4-C824-47E6-905C-01DB106AF6F0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2566C74-23BC-4208-A01E-848029780A99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83:W86</xm:sqref>
        </x14:conditionalFormatting>
        <x14:conditionalFormatting xmlns:xm="http://schemas.microsoft.com/office/excel/2006/main">
          <x14:cfRule type="expression" priority="7" id="{4D5F89B1-B6F0-4105-89E8-823A2DED31C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1CF29C3-DB6F-4DBC-BEAC-99184723999C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0:W93</xm:sqref>
        </x14:conditionalFormatting>
        <x14:conditionalFormatting xmlns:xm="http://schemas.microsoft.com/office/excel/2006/main">
          <x14:cfRule type="expression" priority="5" id="{227E1399-A672-4906-9813-C07314190105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5D564A9-08D1-469C-AAC8-8FF14FB546AF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97:W100</xm:sqref>
        </x14:conditionalFormatting>
        <x14:conditionalFormatting xmlns:xm="http://schemas.microsoft.com/office/excel/2006/main">
          <x14:cfRule type="expression" priority="3" id="{A14B8513-5D81-44CF-BCA7-3AC76D50AA49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2ED5898-E064-41E3-8048-44460CA78230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04:W107</xm:sqref>
        </x14:conditionalFormatting>
        <x14:conditionalFormatting xmlns:xm="http://schemas.microsoft.com/office/excel/2006/main">
          <x14:cfRule type="expression" priority="1" id="{4F00777E-66D4-4920-8D84-EF9BBF2AA1C2}">
            <xm:f>Cover!$E$15&lt;&gt;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6C2BA54-3B5B-433C-BC74-2A8EFCC93C8E}">
            <xm:f>Cover!$E$15=S$6</xm:f>
            <x14:dxf>
              <fill>
                <patternFill>
                  <bgColor theme="7" tint="0.59996337778862885"/>
                </patternFill>
              </fill>
            </x14:dxf>
          </x14:cfRule>
          <xm:sqref>S111:W114 S119:W122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47802-EA94-4D38-9E7C-9073E45E3753}">
  <sheetPr codeName="Sheet65">
    <tabColor theme="9"/>
    <pageSetUpPr autoPageBreaks="0"/>
  </sheetPr>
  <dimension ref="A1:BK171"/>
  <sheetViews>
    <sheetView zoomScale="40" zoomScaleNormal="40" workbookViewId="0">
      <pane ySplit="6" topLeftCell="A106" activePane="bottomLeft" state="frozen"/>
      <selection pane="bottomLeft" activeCell="V171" sqref="V171:AB171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27.42578125" style="11" bestFit="1" customWidth="1"/>
    <col min="8" max="8" width="14.42578125" style="11" bestFit="1" customWidth="1"/>
    <col min="9" max="9" width="36.42578125" style="11" bestFit="1" customWidth="1"/>
    <col min="10" max="10" width="19.5703125" style="11" bestFit="1" customWidth="1"/>
    <col min="11" max="12" width="18.42578125" style="11" bestFit="1" customWidth="1"/>
    <col min="13" max="13" width="20" style="11" customWidth="1"/>
    <col min="14" max="14" width="10.5703125" style="11" bestFit="1" customWidth="1"/>
    <col min="15" max="15" width="11.42578125" style="11" bestFit="1" customWidth="1"/>
    <col min="16" max="16" width="10.42578125" style="11" customWidth="1"/>
    <col min="17" max="17" width="5.42578125" style="11" bestFit="1" customWidth="1"/>
    <col min="18" max="22" width="12.42578125" style="11" customWidth="1"/>
    <col min="23" max="28" width="1.5703125" style="11" customWidth="1"/>
    <col min="29" max="63" width="18.42578125" style="11" hidden="1" customWidth="1"/>
    <col min="64" max="16384" width="14" style="11" hidden="1"/>
  </cols>
  <sheetData>
    <row r="1" spans="1:22" s="2" customFormat="1" ht="25.15">
      <c r="A1" s="62" t="s">
        <v>1719</v>
      </c>
      <c r="B1" s="3"/>
      <c r="G1" s="4" t="s">
        <v>1</v>
      </c>
      <c r="H1" s="4"/>
      <c r="I1" s="4"/>
      <c r="J1" s="4"/>
      <c r="K1" s="4"/>
      <c r="L1" s="4"/>
      <c r="M1" s="4"/>
      <c r="T1" s="3"/>
    </row>
    <row r="2" spans="1:22" s="2" customFormat="1" ht="25.15">
      <c r="A2" s="4" t="str">
        <f>Cover!$E$13</f>
        <v>Master</v>
      </c>
      <c r="B2" s="3"/>
    </row>
    <row r="3" spans="1:22" s="2" customFormat="1" ht="25.15">
      <c r="A3" s="4">
        <f>Cover!$E$15</f>
        <v>2026</v>
      </c>
      <c r="B3" s="4"/>
      <c r="C3" s="4"/>
      <c r="D3" s="4"/>
    </row>
    <row r="4" spans="1:22" s="5" customFormat="1" ht="25.5" thickBot="1">
      <c r="A4" s="1303" t="s">
        <v>95</v>
      </c>
      <c r="B4" s="6"/>
    </row>
    <row r="5" spans="1:22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10"/>
      <c r="N5" s="10"/>
      <c r="O5" s="10"/>
      <c r="P5" s="10"/>
      <c r="Q5" s="7"/>
      <c r="R5" s="68" t="s">
        <v>2097</v>
      </c>
      <c r="S5" s="66"/>
      <c r="T5" s="66"/>
      <c r="U5" s="66"/>
      <c r="V5" s="67"/>
    </row>
    <row r="6" spans="1:22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407</v>
      </c>
      <c r="J6" s="37" t="s">
        <v>409</v>
      </c>
      <c r="K6" s="37" t="s">
        <v>411</v>
      </c>
      <c r="L6" s="37" t="s">
        <v>412</v>
      </c>
      <c r="M6" s="37" t="s">
        <v>413</v>
      </c>
      <c r="N6" s="37" t="s">
        <v>175</v>
      </c>
      <c r="O6" s="37" t="s">
        <v>197</v>
      </c>
      <c r="P6" s="37" t="s">
        <v>1722</v>
      </c>
      <c r="Q6" s="37" t="s">
        <v>176</v>
      </c>
      <c r="R6" s="16">
        <v>2022</v>
      </c>
      <c r="S6" s="17">
        <v>2023</v>
      </c>
      <c r="T6" s="17">
        <v>2024</v>
      </c>
      <c r="U6" s="17">
        <v>2025</v>
      </c>
      <c r="V6" s="18">
        <v>2026</v>
      </c>
    </row>
    <row r="8" spans="1:22" s="27" customFormat="1" ht="18.75" customHeight="1">
      <c r="B8" s="437" t="s">
        <v>471</v>
      </c>
    </row>
    <row r="9" spans="1:22" ht="7.5" customHeight="1">
      <c r="B9" s="75"/>
    </row>
    <row r="10" spans="1:22" s="27" customFormat="1" ht="17.649999999999999">
      <c r="B10" s="28" t="s">
        <v>2880</v>
      </c>
    </row>
    <row r="11" spans="1:22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4"/>
      <c r="S11" s="374"/>
      <c r="T11" s="374"/>
      <c r="U11" s="374"/>
      <c r="V11" s="374"/>
    </row>
    <row r="12" spans="1:22" s="61" customFormat="1" ht="15">
      <c r="A12" s="402" t="s">
        <v>2882</v>
      </c>
      <c r="B12" s="57"/>
      <c r="C12" s="57"/>
      <c r="D12" s="20" t="s">
        <v>202</v>
      </c>
      <c r="E12" s="20" t="s">
        <v>202</v>
      </c>
      <c r="F12" s="20" t="s">
        <v>183</v>
      </c>
      <c r="G12" s="20" t="s">
        <v>3599</v>
      </c>
      <c r="H12" s="364"/>
      <c r="I12" s="29"/>
      <c r="J12" s="29"/>
      <c r="K12" s="29"/>
      <c r="L12" s="29"/>
      <c r="M12" s="29"/>
      <c r="N12" s="347" t="s">
        <v>185</v>
      </c>
      <c r="O12" s="347"/>
      <c r="P12" s="21" t="s">
        <v>1728</v>
      </c>
      <c r="Q12" s="355" t="s">
        <v>186</v>
      </c>
      <c r="R12" s="1117">
        <f>SUM(R24:R53)</f>
        <v>0</v>
      </c>
      <c r="S12" s="1117">
        <f>SUM(S24:S53)</f>
        <v>0</v>
      </c>
      <c r="T12" s="1117">
        <f>SUM(T24:T53)</f>
        <v>0</v>
      </c>
      <c r="U12" s="1117">
        <f>SUM(U24:U53)</f>
        <v>0</v>
      </c>
      <c r="V12" s="1117">
        <f>SUM(V24:V53)</f>
        <v>0</v>
      </c>
    </row>
    <row r="13" spans="1:22" s="29" customFormat="1" ht="14.25">
      <c r="A13" s="402" t="s">
        <v>2882</v>
      </c>
      <c r="D13" s="20" t="s">
        <v>202</v>
      </c>
      <c r="E13" s="20" t="s">
        <v>202</v>
      </c>
      <c r="F13" s="20" t="s">
        <v>183</v>
      </c>
      <c r="G13" s="20" t="s">
        <v>3600</v>
      </c>
      <c r="H13" s="364"/>
      <c r="N13" s="347" t="s">
        <v>185</v>
      </c>
      <c r="O13" s="347"/>
      <c r="P13" s="21" t="s">
        <v>1728</v>
      </c>
      <c r="Q13" s="355" t="s">
        <v>186</v>
      </c>
      <c r="R13" s="1117">
        <f>SUM(R59:R88)</f>
        <v>0</v>
      </c>
      <c r="S13" s="1117">
        <f t="shared" ref="S13:V13" si="0">SUM(S59:S88)</f>
        <v>0</v>
      </c>
      <c r="T13" s="1117">
        <f t="shared" si="0"/>
        <v>0</v>
      </c>
      <c r="U13" s="1117">
        <f t="shared" si="0"/>
        <v>0</v>
      </c>
      <c r="V13" s="1117">
        <f t="shared" si="0"/>
        <v>0</v>
      </c>
    </row>
    <row r="14" spans="1:22" s="29" customFormat="1" ht="14.25">
      <c r="A14" s="402"/>
      <c r="D14" s="9"/>
      <c r="E14" s="9"/>
      <c r="F14" s="9"/>
      <c r="G14" s="11"/>
      <c r="H14" s="364"/>
      <c r="N14" s="351"/>
      <c r="O14" s="351"/>
      <c r="P14" s="351"/>
      <c r="Q14" s="364"/>
      <c r="R14" s="374"/>
      <c r="S14" s="374"/>
      <c r="T14" s="374"/>
      <c r="U14" s="374"/>
      <c r="V14" s="374"/>
    </row>
    <row r="15" spans="1:22" ht="13.5" customHeight="1">
      <c r="A15" s="402" t="s">
        <v>2882</v>
      </c>
      <c r="B15" s="8"/>
      <c r="C15" s="8"/>
      <c r="D15" s="20"/>
      <c r="E15" s="20"/>
      <c r="F15" s="20" t="s">
        <v>183</v>
      </c>
      <c r="G15" s="20" t="s">
        <v>3599</v>
      </c>
      <c r="H15" s="20"/>
      <c r="I15" s="98"/>
      <c r="J15" s="20"/>
      <c r="K15" s="89" t="s">
        <v>246</v>
      </c>
      <c r="L15" s="20"/>
      <c r="M15" s="20"/>
      <c r="N15" s="21" t="s">
        <v>197</v>
      </c>
      <c r="O15" s="23" t="s">
        <v>3363</v>
      </c>
      <c r="P15" s="21"/>
      <c r="Q15" s="7" t="s">
        <v>208</v>
      </c>
      <c r="R15" s="354">
        <f>SUM(R96:R125)</f>
        <v>0</v>
      </c>
      <c r="S15" s="354">
        <f t="shared" ref="S15:V15" si="1">SUM(S96:S125)</f>
        <v>0</v>
      </c>
      <c r="T15" s="354">
        <f t="shared" si="1"/>
        <v>0</v>
      </c>
      <c r="U15" s="354">
        <f t="shared" si="1"/>
        <v>0</v>
      </c>
      <c r="V15" s="354">
        <f t="shared" si="1"/>
        <v>0</v>
      </c>
    </row>
    <row r="16" spans="1:22" ht="13.5" customHeight="1">
      <c r="A16" s="402" t="s">
        <v>2882</v>
      </c>
      <c r="B16" s="8"/>
      <c r="C16" s="8"/>
      <c r="D16" s="15"/>
      <c r="E16" s="15"/>
      <c r="F16" s="20" t="s">
        <v>183</v>
      </c>
      <c r="G16" s="20" t="s">
        <v>3600</v>
      </c>
      <c r="H16" s="20"/>
      <c r="I16" s="7"/>
      <c r="J16" s="20"/>
      <c r="K16" s="89" t="s">
        <v>246</v>
      </c>
      <c r="L16" s="20"/>
      <c r="M16" s="26"/>
      <c r="N16" s="21" t="s">
        <v>197</v>
      </c>
      <c r="O16" s="23" t="s">
        <v>3363</v>
      </c>
      <c r="P16" s="21"/>
      <c r="Q16" s="7" t="s">
        <v>208</v>
      </c>
      <c r="R16" s="354">
        <f>SUM(R131:R160)</f>
        <v>0</v>
      </c>
      <c r="S16" s="354">
        <f t="shared" ref="S16:V16" si="2">SUM(S131:S160)</f>
        <v>0</v>
      </c>
      <c r="T16" s="354">
        <f t="shared" si="2"/>
        <v>0</v>
      </c>
      <c r="U16" s="354">
        <f t="shared" si="2"/>
        <v>0</v>
      </c>
      <c r="V16" s="354">
        <f t="shared" si="2"/>
        <v>0</v>
      </c>
    </row>
    <row r="18" spans="2:22" s="7" customFormat="1" ht="17.649999999999999">
      <c r="B18" s="28" t="s">
        <v>2981</v>
      </c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2:22" s="7" customFormat="1">
      <c r="B19" s="12"/>
      <c r="C19" s="12"/>
      <c r="D19" s="12"/>
      <c r="E19" s="12"/>
      <c r="F19" s="12"/>
      <c r="L19" s="103"/>
      <c r="N19" s="22"/>
      <c r="O19" s="22"/>
      <c r="P19" s="22"/>
      <c r="Q19" s="15"/>
      <c r="R19" s="15"/>
      <c r="S19" s="15"/>
      <c r="T19" s="15"/>
      <c r="U19" s="15"/>
      <c r="V19" s="15"/>
    </row>
    <row r="20" spans="2:22" s="7" customFormat="1" ht="13.9">
      <c r="B20" s="12"/>
      <c r="C20" s="34" t="s">
        <v>3599</v>
      </c>
      <c r="D20" s="34"/>
      <c r="E20" s="33"/>
      <c r="F20" s="33"/>
      <c r="G20" s="33"/>
      <c r="H20" s="33"/>
      <c r="I20" s="33"/>
      <c r="J20" s="33"/>
      <c r="K20" s="33"/>
      <c r="L20" s="104"/>
      <c r="M20" s="33"/>
      <c r="N20" s="33"/>
      <c r="O20" s="33"/>
      <c r="P20" s="33"/>
      <c r="Q20" s="33"/>
      <c r="R20" s="33"/>
      <c r="S20" s="33"/>
      <c r="T20" s="33"/>
      <c r="U20" s="33"/>
      <c r="V20" s="33"/>
    </row>
    <row r="21" spans="2:22" s="7" customFormat="1">
      <c r="B21" s="12"/>
      <c r="C21" s="12"/>
      <c r="D21" s="12"/>
      <c r="E21" s="12"/>
      <c r="F21" s="12"/>
      <c r="L21" s="103"/>
      <c r="N21" s="22"/>
      <c r="O21" s="22"/>
      <c r="P21" s="22"/>
      <c r="Q21" s="15"/>
      <c r="R21" s="15"/>
      <c r="S21" s="15"/>
      <c r="T21" s="15"/>
      <c r="U21" s="15"/>
      <c r="V21" s="15"/>
    </row>
    <row r="22" spans="2:22" s="7" customFormat="1" ht="14.25" customHeight="1">
      <c r="B22" s="12"/>
      <c r="C22" s="12"/>
      <c r="D22" s="80" t="s">
        <v>196</v>
      </c>
      <c r="E22" s="81"/>
      <c r="F22" s="81"/>
      <c r="G22" s="81"/>
      <c r="H22" s="81"/>
      <c r="I22" s="81"/>
      <c r="J22" s="81"/>
      <c r="K22" s="81"/>
      <c r="L22" s="106"/>
      <c r="M22" s="81"/>
      <c r="N22" s="81"/>
      <c r="O22" s="81"/>
      <c r="P22" s="81"/>
      <c r="Q22" s="81"/>
      <c r="R22" s="81"/>
      <c r="S22" s="81"/>
      <c r="T22" s="81"/>
      <c r="U22" s="81"/>
      <c r="V22" s="81"/>
    </row>
    <row r="23" spans="2:22" s="7" customFormat="1">
      <c r="B23" s="12"/>
      <c r="C23" s="12"/>
      <c r="D23" s="12"/>
      <c r="E23" s="12"/>
      <c r="F23" s="12"/>
      <c r="L23" s="103"/>
      <c r="N23" s="22"/>
      <c r="O23" s="22"/>
      <c r="P23" s="22"/>
      <c r="Q23" s="15"/>
    </row>
    <row r="24" spans="2:22" s="7" customFormat="1">
      <c r="B24" s="13"/>
      <c r="C24" s="13"/>
      <c r="D24" s="20"/>
      <c r="E24" s="20"/>
      <c r="F24" s="20" t="s">
        <v>183</v>
      </c>
      <c r="G24" s="11" t="s">
        <v>196</v>
      </c>
      <c r="H24" s="20"/>
      <c r="I24" s="11"/>
      <c r="J24" s="112" t="s">
        <v>471</v>
      </c>
      <c r="K24" s="20" t="s">
        <v>246</v>
      </c>
      <c r="L24" s="26" t="s">
        <v>447</v>
      </c>
      <c r="M24" s="26" t="s">
        <v>482</v>
      </c>
      <c r="N24" s="13" t="s">
        <v>197</v>
      </c>
      <c r="O24" s="13" t="s">
        <v>3363</v>
      </c>
      <c r="P24" s="13" t="s">
        <v>1728</v>
      </c>
      <c r="Q24" s="15" t="s">
        <v>186</v>
      </c>
      <c r="R24" s="1418"/>
      <c r="S24" s="1418"/>
      <c r="T24" s="1418"/>
      <c r="U24" s="1418"/>
      <c r="V24" s="1418"/>
    </row>
    <row r="25" spans="2:22" s="7" customFormat="1">
      <c r="B25" s="12"/>
      <c r="C25" s="12"/>
      <c r="D25" s="20"/>
      <c r="E25" s="20"/>
      <c r="F25" s="20" t="s">
        <v>183</v>
      </c>
      <c r="G25" s="11" t="s">
        <v>196</v>
      </c>
      <c r="H25" s="20"/>
      <c r="I25" s="11"/>
      <c r="J25" s="112" t="s">
        <v>471</v>
      </c>
      <c r="K25" s="20" t="s">
        <v>246</v>
      </c>
      <c r="L25" s="26" t="s">
        <v>453</v>
      </c>
      <c r="M25" s="26" t="s">
        <v>3509</v>
      </c>
      <c r="N25" s="23" t="s">
        <v>197</v>
      </c>
      <c r="O25" s="23" t="s">
        <v>3363</v>
      </c>
      <c r="P25" s="13" t="s">
        <v>1728</v>
      </c>
      <c r="Q25" s="15" t="s">
        <v>186</v>
      </c>
      <c r="R25" s="1418"/>
      <c r="S25" s="1418"/>
      <c r="T25" s="1418"/>
      <c r="U25" s="1418"/>
      <c r="V25" s="1418"/>
    </row>
    <row r="26" spans="2:22" s="7" customFormat="1">
      <c r="B26" s="12"/>
      <c r="C26" s="12"/>
      <c r="D26" s="20"/>
      <c r="E26" s="20"/>
      <c r="F26" s="20" t="s">
        <v>183</v>
      </c>
      <c r="G26" s="11" t="s">
        <v>196</v>
      </c>
      <c r="H26" s="20"/>
      <c r="I26" s="11"/>
      <c r="J26" s="112" t="s">
        <v>471</v>
      </c>
      <c r="K26" s="20" t="s">
        <v>246</v>
      </c>
      <c r="L26" s="26" t="s">
        <v>457</v>
      </c>
      <c r="M26" s="26" t="s">
        <v>3510</v>
      </c>
      <c r="N26" s="23" t="s">
        <v>197</v>
      </c>
      <c r="O26" s="23" t="s">
        <v>3363</v>
      </c>
      <c r="P26" s="13" t="s">
        <v>1728</v>
      </c>
      <c r="Q26" s="15" t="s">
        <v>186</v>
      </c>
      <c r="R26" s="1418"/>
      <c r="S26" s="1418"/>
      <c r="T26" s="1418"/>
      <c r="U26" s="1418"/>
      <c r="V26" s="1418"/>
    </row>
    <row r="27" spans="2:22" s="7" customFormat="1">
      <c r="B27" s="12"/>
      <c r="C27" s="12"/>
      <c r="D27" s="12"/>
      <c r="E27" s="12"/>
      <c r="F27" s="12"/>
      <c r="L27" s="103"/>
      <c r="N27" s="22"/>
      <c r="O27" s="22"/>
      <c r="P27" s="22"/>
      <c r="Q27" s="15"/>
    </row>
    <row r="28" spans="2:22" s="7" customFormat="1" ht="14.25" customHeight="1">
      <c r="B28" s="12"/>
      <c r="C28" s="12"/>
      <c r="D28" s="80" t="s">
        <v>206</v>
      </c>
      <c r="E28" s="81"/>
      <c r="F28" s="81"/>
      <c r="G28" s="81"/>
      <c r="H28" s="81"/>
      <c r="I28" s="81"/>
      <c r="J28" s="81"/>
      <c r="K28" s="81"/>
      <c r="L28" s="106"/>
      <c r="M28" s="81"/>
      <c r="N28" s="81"/>
      <c r="O28" s="81"/>
      <c r="P28" s="81"/>
      <c r="Q28" s="81"/>
      <c r="R28" s="81"/>
      <c r="S28" s="81"/>
      <c r="T28" s="81"/>
      <c r="U28" s="81"/>
      <c r="V28" s="81"/>
    </row>
    <row r="29" spans="2:22" s="7" customFormat="1">
      <c r="B29" s="12"/>
      <c r="C29" s="12"/>
      <c r="D29" s="12"/>
      <c r="E29" s="12"/>
      <c r="F29" s="12"/>
      <c r="L29" s="103"/>
      <c r="N29" s="22"/>
      <c r="O29" s="22"/>
      <c r="P29" s="22"/>
      <c r="Q29" s="15"/>
    </row>
    <row r="30" spans="2:22" s="7" customFormat="1">
      <c r="B30" s="13"/>
      <c r="C30" s="13"/>
      <c r="D30" s="20"/>
      <c r="E30" s="20"/>
      <c r="F30" s="20" t="s">
        <v>183</v>
      </c>
      <c r="G30" s="11" t="s">
        <v>206</v>
      </c>
      <c r="H30" s="20"/>
      <c r="I30" s="11"/>
      <c r="J30" s="112" t="s">
        <v>471</v>
      </c>
      <c r="K30" s="20" t="s">
        <v>246</v>
      </c>
      <c r="L30" s="26" t="s">
        <v>447</v>
      </c>
      <c r="M30" s="26" t="s">
        <v>482</v>
      </c>
      <c r="N30" s="13" t="s">
        <v>197</v>
      </c>
      <c r="O30" s="13" t="s">
        <v>3363</v>
      </c>
      <c r="P30" s="13" t="s">
        <v>1728</v>
      </c>
      <c r="Q30" s="15" t="s">
        <v>186</v>
      </c>
      <c r="R30" s="1418"/>
      <c r="S30" s="1418"/>
      <c r="T30" s="1418"/>
      <c r="U30" s="1418"/>
      <c r="V30" s="1418"/>
    </row>
    <row r="31" spans="2:22" s="7" customFormat="1">
      <c r="B31" s="12"/>
      <c r="C31" s="12"/>
      <c r="D31" s="20"/>
      <c r="E31" s="20"/>
      <c r="F31" s="20" t="s">
        <v>183</v>
      </c>
      <c r="G31" s="11" t="s">
        <v>206</v>
      </c>
      <c r="H31" s="20"/>
      <c r="I31" s="11"/>
      <c r="J31" s="112" t="s">
        <v>471</v>
      </c>
      <c r="K31" s="20" t="s">
        <v>246</v>
      </c>
      <c r="L31" s="26" t="s">
        <v>453</v>
      </c>
      <c r="M31" s="26" t="s">
        <v>3509</v>
      </c>
      <c r="N31" s="23" t="s">
        <v>197</v>
      </c>
      <c r="O31" s="23" t="s">
        <v>3363</v>
      </c>
      <c r="P31" s="13" t="s">
        <v>1728</v>
      </c>
      <c r="Q31" s="15" t="s">
        <v>186</v>
      </c>
      <c r="R31" s="1418"/>
      <c r="S31" s="1418"/>
      <c r="T31" s="1418"/>
      <c r="U31" s="1418"/>
      <c r="V31" s="1418"/>
    </row>
    <row r="32" spans="2:22" s="7" customFormat="1">
      <c r="B32" s="12"/>
      <c r="C32" s="12"/>
      <c r="D32" s="20"/>
      <c r="E32" s="20"/>
      <c r="F32" s="20" t="s">
        <v>183</v>
      </c>
      <c r="G32" s="11" t="s">
        <v>206</v>
      </c>
      <c r="H32" s="20"/>
      <c r="I32" s="11"/>
      <c r="J32" s="112" t="s">
        <v>471</v>
      </c>
      <c r="K32" s="20" t="s">
        <v>246</v>
      </c>
      <c r="L32" s="26" t="s">
        <v>457</v>
      </c>
      <c r="M32" s="26" t="s">
        <v>3510</v>
      </c>
      <c r="N32" s="23" t="s">
        <v>197</v>
      </c>
      <c r="O32" s="23" t="s">
        <v>3363</v>
      </c>
      <c r="P32" s="13" t="s">
        <v>1728</v>
      </c>
      <c r="Q32" s="15" t="s">
        <v>186</v>
      </c>
      <c r="R32" s="1418"/>
      <c r="S32" s="1418"/>
      <c r="T32" s="1418"/>
      <c r="U32" s="1418"/>
      <c r="V32" s="1418"/>
    </row>
    <row r="34" spans="4:22" s="7" customFormat="1" ht="14.25" customHeight="1">
      <c r="D34" s="80" t="s">
        <v>213</v>
      </c>
      <c r="E34" s="81"/>
      <c r="F34" s="81"/>
      <c r="G34" s="81"/>
      <c r="H34" s="81"/>
      <c r="I34" s="81"/>
      <c r="J34" s="81"/>
      <c r="K34" s="81"/>
      <c r="L34" s="106"/>
      <c r="M34" s="81"/>
      <c r="N34" s="81"/>
      <c r="O34" s="81"/>
      <c r="P34" s="81"/>
      <c r="Q34" s="81"/>
      <c r="R34" s="81"/>
      <c r="S34" s="81"/>
      <c r="T34" s="81"/>
      <c r="U34" s="81"/>
      <c r="V34" s="81"/>
    </row>
    <row r="35" spans="4:22" s="7" customFormat="1">
      <c r="D35" s="12"/>
      <c r="E35" s="12"/>
      <c r="F35" s="12"/>
      <c r="L35" s="103"/>
      <c r="N35" s="22"/>
      <c r="O35" s="22"/>
      <c r="P35" s="22"/>
      <c r="Q35" s="15"/>
    </row>
    <row r="36" spans="4:22" s="7" customFormat="1">
      <c r="D36" s="20"/>
      <c r="E36" s="20"/>
      <c r="F36" s="20" t="s">
        <v>183</v>
      </c>
      <c r="G36" s="11" t="s">
        <v>213</v>
      </c>
      <c r="H36" s="20"/>
      <c r="I36" s="11"/>
      <c r="J36" s="112" t="s">
        <v>471</v>
      </c>
      <c r="K36" s="20" t="s">
        <v>246</v>
      </c>
      <c r="L36" s="26" t="s">
        <v>461</v>
      </c>
      <c r="M36" s="26" t="s">
        <v>3519</v>
      </c>
      <c r="N36" s="13" t="s">
        <v>197</v>
      </c>
      <c r="O36" s="13" t="s">
        <v>3363</v>
      </c>
      <c r="P36" s="13" t="s">
        <v>1728</v>
      </c>
      <c r="Q36" s="15" t="s">
        <v>186</v>
      </c>
      <c r="R36" s="1418"/>
      <c r="S36" s="1418"/>
      <c r="T36" s="1418"/>
      <c r="U36" s="1418"/>
      <c r="V36" s="1418"/>
    </row>
    <row r="37" spans="4:22" s="7" customFormat="1">
      <c r="D37" s="20"/>
      <c r="E37" s="20"/>
      <c r="F37" s="20" t="s">
        <v>183</v>
      </c>
      <c r="G37" s="11" t="s">
        <v>213</v>
      </c>
      <c r="H37" s="20"/>
      <c r="I37" s="11"/>
      <c r="J37" s="112" t="s">
        <v>471</v>
      </c>
      <c r="K37" s="20" t="s">
        <v>246</v>
      </c>
      <c r="L37" s="26" t="s">
        <v>1959</v>
      </c>
      <c r="M37" s="26" t="s">
        <v>486</v>
      </c>
      <c r="N37" s="23" t="s">
        <v>197</v>
      </c>
      <c r="O37" s="23" t="s">
        <v>3363</v>
      </c>
      <c r="P37" s="13" t="s">
        <v>1728</v>
      </c>
      <c r="Q37" s="15" t="s">
        <v>186</v>
      </c>
      <c r="R37" s="1418"/>
      <c r="S37" s="1418"/>
      <c r="T37" s="1418"/>
      <c r="U37" s="1418"/>
      <c r="V37" s="1418"/>
    </row>
    <row r="38" spans="4:22" s="7" customFormat="1">
      <c r="D38" s="12"/>
      <c r="E38" s="12"/>
      <c r="F38" s="12"/>
      <c r="L38" s="103"/>
      <c r="N38" s="22"/>
      <c r="O38" s="22"/>
      <c r="P38" s="22"/>
      <c r="Q38" s="15"/>
    </row>
    <row r="39" spans="4:22" s="7" customFormat="1" ht="14.25" customHeight="1">
      <c r="D39" s="80" t="s">
        <v>3601</v>
      </c>
      <c r="E39" s="81"/>
      <c r="F39" s="81"/>
      <c r="G39" s="81"/>
      <c r="H39" s="81"/>
      <c r="I39" s="81"/>
      <c r="J39" s="81"/>
      <c r="K39" s="81"/>
      <c r="L39" s="106"/>
      <c r="M39" s="81"/>
      <c r="N39" s="81"/>
      <c r="O39" s="81"/>
      <c r="P39" s="81"/>
      <c r="Q39" s="81"/>
      <c r="R39" s="81"/>
      <c r="S39" s="81"/>
      <c r="T39" s="81"/>
      <c r="U39" s="81"/>
      <c r="V39" s="81"/>
    </row>
    <row r="40" spans="4:22" s="7" customFormat="1">
      <c r="D40" s="12"/>
      <c r="E40" s="12"/>
      <c r="F40" s="12"/>
      <c r="L40" s="103"/>
      <c r="N40" s="22"/>
      <c r="O40" s="22"/>
      <c r="P40" s="22"/>
      <c r="Q40" s="15"/>
    </row>
    <row r="41" spans="4:22" s="7" customFormat="1">
      <c r="D41" s="20"/>
      <c r="E41" s="20"/>
      <c r="F41" s="20" t="s">
        <v>183</v>
      </c>
      <c r="G41" s="11" t="s">
        <v>467</v>
      </c>
      <c r="H41" s="20"/>
      <c r="I41" s="11"/>
      <c r="J41" s="112" t="s">
        <v>471</v>
      </c>
      <c r="K41" s="20" t="s">
        <v>246</v>
      </c>
      <c r="L41" s="26" t="s">
        <v>447</v>
      </c>
      <c r="M41" s="26" t="s">
        <v>482</v>
      </c>
      <c r="N41" s="13" t="s">
        <v>197</v>
      </c>
      <c r="O41" s="13" t="s">
        <v>3363</v>
      </c>
      <c r="P41" s="13" t="s">
        <v>1728</v>
      </c>
      <c r="Q41" s="15" t="s">
        <v>186</v>
      </c>
      <c r="R41" s="1418"/>
      <c r="S41" s="1418"/>
      <c r="T41" s="1418"/>
      <c r="U41" s="1418"/>
      <c r="V41" s="1418"/>
    </row>
    <row r="42" spans="4:22" s="7" customFormat="1">
      <c r="D42" s="20"/>
      <c r="E42" s="20"/>
      <c r="F42" s="20" t="s">
        <v>183</v>
      </c>
      <c r="G42" s="11" t="s">
        <v>467</v>
      </c>
      <c r="H42" s="20"/>
      <c r="I42" s="11"/>
      <c r="J42" s="112" t="s">
        <v>471</v>
      </c>
      <c r="K42" s="20" t="s">
        <v>246</v>
      </c>
      <c r="L42" s="26" t="s">
        <v>453</v>
      </c>
      <c r="M42" s="26" t="s">
        <v>3509</v>
      </c>
      <c r="N42" s="23" t="s">
        <v>197</v>
      </c>
      <c r="O42" s="23" t="s">
        <v>3363</v>
      </c>
      <c r="P42" s="13" t="s">
        <v>1728</v>
      </c>
      <c r="Q42" s="15" t="s">
        <v>186</v>
      </c>
      <c r="R42" s="1418"/>
      <c r="S42" s="1418"/>
      <c r="T42" s="1418"/>
      <c r="U42" s="1418"/>
      <c r="V42" s="1418"/>
    </row>
    <row r="43" spans="4:22" s="7" customFormat="1" ht="13.5" customHeight="1">
      <c r="D43" s="20"/>
      <c r="E43" s="20"/>
      <c r="F43" s="20" t="s">
        <v>183</v>
      </c>
      <c r="G43" s="11" t="s">
        <v>467</v>
      </c>
      <c r="H43" s="20"/>
      <c r="I43" s="11"/>
      <c r="J43" s="112" t="s">
        <v>471</v>
      </c>
      <c r="K43" s="20" t="s">
        <v>246</v>
      </c>
      <c r="L43" s="26" t="s">
        <v>457</v>
      </c>
      <c r="M43" s="26" t="s">
        <v>3510</v>
      </c>
      <c r="N43" s="23" t="s">
        <v>197</v>
      </c>
      <c r="O43" s="23" t="s">
        <v>3363</v>
      </c>
      <c r="P43" s="13" t="s">
        <v>1728</v>
      </c>
      <c r="Q43" s="15" t="s">
        <v>186</v>
      </c>
      <c r="R43" s="1418"/>
      <c r="S43" s="1418"/>
      <c r="T43" s="1418"/>
      <c r="U43" s="1418"/>
      <c r="V43" s="1418"/>
    </row>
    <row r="44" spans="4:22" s="7" customFormat="1">
      <c r="D44" s="20"/>
      <c r="E44" s="20"/>
      <c r="F44" s="20" t="s">
        <v>183</v>
      </c>
      <c r="G44" s="11" t="s">
        <v>467</v>
      </c>
      <c r="H44" s="20"/>
      <c r="I44" s="11"/>
      <c r="J44" s="112" t="s">
        <v>471</v>
      </c>
      <c r="K44" s="20" t="s">
        <v>246</v>
      </c>
      <c r="L44" s="26" t="s">
        <v>461</v>
      </c>
      <c r="M44" s="26" t="s">
        <v>3519</v>
      </c>
      <c r="N44" s="23" t="s">
        <v>197</v>
      </c>
      <c r="O44" s="23" t="s">
        <v>3363</v>
      </c>
      <c r="P44" s="13" t="s">
        <v>1728</v>
      </c>
      <c r="Q44" s="15" t="s">
        <v>186</v>
      </c>
      <c r="R44" s="1418"/>
      <c r="S44" s="1418"/>
      <c r="T44" s="1418"/>
      <c r="U44" s="1418"/>
      <c r="V44" s="1418"/>
    </row>
    <row r="45" spans="4:22" s="7" customFormat="1">
      <c r="D45" s="20"/>
      <c r="E45" s="20"/>
      <c r="F45" s="20" t="s">
        <v>183</v>
      </c>
      <c r="G45" s="11" t="s">
        <v>467</v>
      </c>
      <c r="H45" s="20"/>
      <c r="I45" s="11"/>
      <c r="J45" s="112" t="s">
        <v>471</v>
      </c>
      <c r="K45" s="20" t="s">
        <v>246</v>
      </c>
      <c r="L45" s="26" t="s">
        <v>1959</v>
      </c>
      <c r="M45" s="26" t="s">
        <v>486</v>
      </c>
      <c r="N45" s="23" t="s">
        <v>197</v>
      </c>
      <c r="O45" s="23" t="s">
        <v>3363</v>
      </c>
      <c r="P45" s="13" t="s">
        <v>1728</v>
      </c>
      <c r="Q45" s="15" t="s">
        <v>186</v>
      </c>
      <c r="R45" s="1418"/>
      <c r="S45" s="1418"/>
      <c r="T45" s="1418"/>
      <c r="U45" s="1418"/>
      <c r="V45" s="1418"/>
    </row>
    <row r="46" spans="4:22" s="7" customFormat="1">
      <c r="D46" s="12"/>
      <c r="E46" s="12"/>
      <c r="F46" s="12"/>
      <c r="L46" s="103"/>
      <c r="N46" s="22"/>
      <c r="O46" s="22"/>
      <c r="P46" s="22"/>
      <c r="Q46" s="15"/>
    </row>
    <row r="47" spans="4:22" s="7" customFormat="1" ht="14.25" customHeight="1">
      <c r="D47" s="80" t="s">
        <v>3602</v>
      </c>
      <c r="E47" s="81"/>
      <c r="F47" s="81"/>
      <c r="G47" s="81"/>
      <c r="H47" s="81"/>
      <c r="I47" s="81"/>
      <c r="J47" s="81"/>
      <c r="K47" s="81"/>
      <c r="L47" s="106"/>
      <c r="M47" s="81"/>
      <c r="N47" s="81"/>
      <c r="O47" s="81"/>
      <c r="P47" s="81"/>
      <c r="Q47" s="81"/>
      <c r="R47" s="81"/>
      <c r="S47" s="81"/>
      <c r="T47" s="81"/>
      <c r="U47" s="81"/>
      <c r="V47" s="81"/>
    </row>
    <row r="49" spans="3:22" s="7" customFormat="1">
      <c r="C49" s="13"/>
      <c r="D49" s="20"/>
      <c r="E49" s="20"/>
      <c r="F49" s="20" t="s">
        <v>183</v>
      </c>
      <c r="G49" s="11" t="s">
        <v>217</v>
      </c>
      <c r="H49" s="20"/>
      <c r="I49" s="112" t="s">
        <v>437</v>
      </c>
      <c r="J49" s="112" t="s">
        <v>471</v>
      </c>
      <c r="K49" s="20" t="s">
        <v>246</v>
      </c>
      <c r="L49" s="26" t="s">
        <v>447</v>
      </c>
      <c r="M49" s="26" t="s">
        <v>482</v>
      </c>
      <c r="N49" s="13" t="s">
        <v>197</v>
      </c>
      <c r="O49" s="13" t="s">
        <v>3363</v>
      </c>
      <c r="P49" s="13" t="s">
        <v>1728</v>
      </c>
      <c r="Q49" s="15" t="s">
        <v>186</v>
      </c>
      <c r="R49" s="1418"/>
      <c r="S49" s="1418"/>
      <c r="T49" s="1418"/>
      <c r="U49" s="1418"/>
      <c r="V49" s="1418"/>
    </row>
    <row r="50" spans="3:22" s="7" customFormat="1">
      <c r="C50" s="12"/>
      <c r="D50" s="20"/>
      <c r="E50" s="20"/>
      <c r="F50" s="20" t="s">
        <v>183</v>
      </c>
      <c r="G50" s="11" t="s">
        <v>217</v>
      </c>
      <c r="H50" s="20"/>
      <c r="I50" s="112" t="s">
        <v>437</v>
      </c>
      <c r="J50" s="112" t="s">
        <v>471</v>
      </c>
      <c r="K50" s="20" t="s">
        <v>246</v>
      </c>
      <c r="L50" s="26" t="s">
        <v>453</v>
      </c>
      <c r="M50" s="26" t="s">
        <v>3509</v>
      </c>
      <c r="N50" s="23" t="s">
        <v>197</v>
      </c>
      <c r="O50" s="23" t="s">
        <v>3363</v>
      </c>
      <c r="P50" s="13" t="s">
        <v>1728</v>
      </c>
      <c r="Q50" s="15" t="s">
        <v>186</v>
      </c>
      <c r="R50" s="1418"/>
      <c r="S50" s="1418"/>
      <c r="T50" s="1418"/>
      <c r="U50" s="1418"/>
      <c r="V50" s="1418"/>
    </row>
    <row r="51" spans="3:22" s="7" customFormat="1">
      <c r="C51" s="12"/>
      <c r="D51" s="20"/>
      <c r="E51" s="20"/>
      <c r="F51" s="20" t="s">
        <v>183</v>
      </c>
      <c r="G51" s="11" t="s">
        <v>217</v>
      </c>
      <c r="H51" s="20"/>
      <c r="I51" s="112" t="s">
        <v>437</v>
      </c>
      <c r="J51" s="112" t="s">
        <v>471</v>
      </c>
      <c r="K51" s="20" t="s">
        <v>246</v>
      </c>
      <c r="L51" s="26" t="s">
        <v>457</v>
      </c>
      <c r="M51" s="26" t="s">
        <v>3510</v>
      </c>
      <c r="N51" s="23" t="s">
        <v>197</v>
      </c>
      <c r="O51" s="23" t="s">
        <v>3363</v>
      </c>
      <c r="P51" s="13" t="s">
        <v>1728</v>
      </c>
      <c r="Q51" s="15" t="s">
        <v>186</v>
      </c>
      <c r="R51" s="1418"/>
      <c r="S51" s="1418"/>
      <c r="T51" s="1418"/>
      <c r="U51" s="1418"/>
      <c r="V51" s="1418"/>
    </row>
    <row r="52" spans="3:22" s="7" customFormat="1">
      <c r="C52" s="12"/>
      <c r="D52" s="20"/>
      <c r="E52" s="20"/>
      <c r="F52" s="20" t="s">
        <v>183</v>
      </c>
      <c r="G52" s="11" t="s">
        <v>217</v>
      </c>
      <c r="H52" s="20"/>
      <c r="I52" s="112" t="s">
        <v>437</v>
      </c>
      <c r="J52" s="112" t="s">
        <v>471</v>
      </c>
      <c r="K52" s="20" t="s">
        <v>246</v>
      </c>
      <c r="L52" s="26" t="s">
        <v>461</v>
      </c>
      <c r="M52" s="26" t="s">
        <v>3519</v>
      </c>
      <c r="N52" s="23" t="s">
        <v>197</v>
      </c>
      <c r="O52" s="23" t="s">
        <v>3363</v>
      </c>
      <c r="P52" s="13" t="s">
        <v>1728</v>
      </c>
      <c r="Q52" s="15" t="s">
        <v>186</v>
      </c>
      <c r="R52" s="1418"/>
      <c r="S52" s="1418"/>
      <c r="T52" s="1418"/>
      <c r="U52" s="1418"/>
      <c r="V52" s="1418"/>
    </row>
    <row r="53" spans="3:22" s="7" customFormat="1">
      <c r="C53" s="12"/>
      <c r="D53" s="20"/>
      <c r="E53" s="20"/>
      <c r="F53" s="20" t="s">
        <v>183</v>
      </c>
      <c r="G53" s="11" t="s">
        <v>217</v>
      </c>
      <c r="H53" s="20"/>
      <c r="I53" s="112" t="s">
        <v>437</v>
      </c>
      <c r="J53" s="112" t="s">
        <v>471</v>
      </c>
      <c r="K53" s="20" t="s">
        <v>246</v>
      </c>
      <c r="L53" s="26" t="s">
        <v>1959</v>
      </c>
      <c r="M53" s="26" t="s">
        <v>486</v>
      </c>
      <c r="N53" s="23" t="s">
        <v>197</v>
      </c>
      <c r="O53" s="23" t="s">
        <v>3363</v>
      </c>
      <c r="P53" s="13" t="s">
        <v>1728</v>
      </c>
      <c r="Q53" s="15" t="s">
        <v>186</v>
      </c>
      <c r="R53" s="1418"/>
      <c r="S53" s="1418"/>
      <c r="T53" s="1418"/>
      <c r="U53" s="1418"/>
      <c r="V53" s="1418"/>
    </row>
    <row r="54" spans="3:22" s="7" customFormat="1"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</row>
    <row r="55" spans="3:22" s="7" customFormat="1" ht="13.9">
      <c r="C55" s="34" t="s">
        <v>3600</v>
      </c>
      <c r="D55" s="34"/>
      <c r="E55" s="33"/>
      <c r="F55" s="33"/>
      <c r="G55" s="33"/>
      <c r="H55" s="33"/>
      <c r="I55" s="33"/>
      <c r="J55" s="33"/>
      <c r="K55" s="33"/>
      <c r="L55" s="104"/>
      <c r="M55" s="33"/>
      <c r="N55" s="33"/>
      <c r="O55" s="33"/>
      <c r="P55" s="33"/>
      <c r="Q55" s="33"/>
      <c r="R55" s="33"/>
      <c r="S55" s="33"/>
      <c r="T55" s="33"/>
      <c r="U55" s="33"/>
      <c r="V55" s="33"/>
    </row>
    <row r="56" spans="3:22" s="7" customFormat="1">
      <c r="C56" s="12"/>
      <c r="D56" s="12"/>
      <c r="E56" s="12"/>
      <c r="F56" s="12"/>
      <c r="L56" s="103"/>
      <c r="N56" s="22"/>
      <c r="O56" s="22"/>
      <c r="P56" s="22"/>
      <c r="Q56" s="15"/>
      <c r="R56" s="15"/>
      <c r="S56" s="15"/>
      <c r="T56" s="15"/>
      <c r="U56" s="15"/>
      <c r="V56" s="15"/>
    </row>
    <row r="57" spans="3:22" s="7" customFormat="1" ht="14.25" customHeight="1">
      <c r="C57" s="12"/>
      <c r="D57" s="80" t="s">
        <v>196</v>
      </c>
      <c r="E57" s="81"/>
      <c r="F57" s="81"/>
      <c r="G57" s="81"/>
      <c r="H57" s="81"/>
      <c r="I57" s="81"/>
      <c r="J57" s="81"/>
      <c r="K57" s="81"/>
      <c r="L57" s="106"/>
      <c r="M57" s="81"/>
      <c r="N57" s="81"/>
      <c r="O57" s="81"/>
      <c r="P57" s="81"/>
      <c r="Q57" s="81"/>
      <c r="R57" s="81"/>
      <c r="S57" s="81"/>
      <c r="T57" s="81"/>
      <c r="U57" s="81"/>
      <c r="V57" s="81"/>
    </row>
    <row r="58" spans="3:22" s="7" customFormat="1">
      <c r="C58" s="12"/>
      <c r="D58" s="12"/>
      <c r="E58" s="12"/>
      <c r="F58" s="12"/>
      <c r="L58" s="103"/>
      <c r="N58" s="22"/>
      <c r="O58" s="22"/>
      <c r="P58" s="22"/>
      <c r="Q58" s="15"/>
    </row>
    <row r="59" spans="3:22" s="7" customFormat="1">
      <c r="C59" s="13"/>
      <c r="D59" s="20"/>
      <c r="E59" s="20"/>
      <c r="F59" s="20" t="s">
        <v>183</v>
      </c>
      <c r="G59" s="11" t="s">
        <v>196</v>
      </c>
      <c r="H59" s="20"/>
      <c r="I59" s="11"/>
      <c r="J59" s="112" t="s">
        <v>471</v>
      </c>
      <c r="K59" s="20" t="s">
        <v>246</v>
      </c>
      <c r="L59" s="26" t="s">
        <v>447</v>
      </c>
      <c r="M59" s="26" t="s">
        <v>482</v>
      </c>
      <c r="N59" s="13" t="s">
        <v>197</v>
      </c>
      <c r="O59" s="13" t="s">
        <v>3363</v>
      </c>
      <c r="P59" s="13" t="s">
        <v>1728</v>
      </c>
      <c r="Q59" s="15" t="s">
        <v>186</v>
      </c>
      <c r="R59" s="1418"/>
      <c r="S59" s="1418"/>
      <c r="T59" s="1418"/>
      <c r="U59" s="1418"/>
      <c r="V59" s="1418"/>
    </row>
    <row r="60" spans="3:22" s="7" customFormat="1">
      <c r="C60" s="12"/>
      <c r="D60" s="20"/>
      <c r="E60" s="20"/>
      <c r="F60" s="20" t="s">
        <v>183</v>
      </c>
      <c r="G60" s="11" t="s">
        <v>196</v>
      </c>
      <c r="H60" s="20"/>
      <c r="I60" s="11"/>
      <c r="J60" s="112" t="s">
        <v>471</v>
      </c>
      <c r="K60" s="20" t="s">
        <v>246</v>
      </c>
      <c r="L60" s="26" t="s">
        <v>453</v>
      </c>
      <c r="M60" s="26" t="s">
        <v>3509</v>
      </c>
      <c r="N60" s="23" t="s">
        <v>197</v>
      </c>
      <c r="O60" s="23" t="s">
        <v>3363</v>
      </c>
      <c r="P60" s="13" t="s">
        <v>1728</v>
      </c>
      <c r="Q60" s="15" t="s">
        <v>186</v>
      </c>
      <c r="R60" s="1418"/>
      <c r="S60" s="1418"/>
      <c r="T60" s="1418"/>
      <c r="U60" s="1418"/>
      <c r="V60" s="1418"/>
    </row>
    <row r="61" spans="3:22" s="7" customFormat="1">
      <c r="C61" s="12"/>
      <c r="D61" s="20"/>
      <c r="E61" s="20"/>
      <c r="F61" s="20" t="s">
        <v>183</v>
      </c>
      <c r="G61" s="11" t="s">
        <v>196</v>
      </c>
      <c r="H61" s="20"/>
      <c r="I61" s="11"/>
      <c r="J61" s="112" t="s">
        <v>471</v>
      </c>
      <c r="K61" s="20" t="s">
        <v>246</v>
      </c>
      <c r="L61" s="26" t="s">
        <v>457</v>
      </c>
      <c r="M61" s="26" t="s">
        <v>3510</v>
      </c>
      <c r="N61" s="23" t="s">
        <v>197</v>
      </c>
      <c r="O61" s="23" t="s">
        <v>3363</v>
      </c>
      <c r="P61" s="13" t="s">
        <v>1728</v>
      </c>
      <c r="Q61" s="15" t="s">
        <v>186</v>
      </c>
      <c r="R61" s="1418"/>
      <c r="S61" s="1418"/>
      <c r="T61" s="1418"/>
      <c r="U61" s="1418"/>
      <c r="V61" s="1418"/>
    </row>
    <row r="62" spans="3:22" s="7" customFormat="1">
      <c r="C62" s="12"/>
      <c r="D62" s="12"/>
      <c r="E62" s="12"/>
      <c r="F62" s="12"/>
      <c r="L62" s="103"/>
      <c r="N62" s="22"/>
      <c r="O62" s="22"/>
      <c r="P62" s="22"/>
      <c r="Q62" s="15"/>
    </row>
    <row r="63" spans="3:22" s="7" customFormat="1" ht="14.25" customHeight="1">
      <c r="C63" s="12"/>
      <c r="D63" s="80" t="s">
        <v>206</v>
      </c>
      <c r="E63" s="81"/>
      <c r="F63" s="81"/>
      <c r="G63" s="81"/>
      <c r="H63" s="81"/>
      <c r="I63" s="81"/>
      <c r="J63" s="81"/>
      <c r="K63" s="81"/>
      <c r="L63" s="106"/>
      <c r="M63" s="81"/>
      <c r="N63" s="81"/>
      <c r="O63" s="81"/>
      <c r="P63" s="81"/>
      <c r="Q63" s="81"/>
      <c r="R63" s="81"/>
      <c r="S63" s="81"/>
      <c r="T63" s="81"/>
      <c r="U63" s="81"/>
      <c r="V63" s="81"/>
    </row>
    <row r="65" spans="4:22" s="7" customFormat="1">
      <c r="D65" s="20"/>
      <c r="E65" s="20"/>
      <c r="F65" s="20" t="s">
        <v>183</v>
      </c>
      <c r="G65" s="11" t="s">
        <v>206</v>
      </c>
      <c r="H65" s="20"/>
      <c r="I65" s="11"/>
      <c r="J65" s="112" t="s">
        <v>471</v>
      </c>
      <c r="K65" s="20" t="s">
        <v>246</v>
      </c>
      <c r="L65" s="26" t="s">
        <v>447</v>
      </c>
      <c r="M65" s="26" t="s">
        <v>482</v>
      </c>
      <c r="N65" s="13" t="s">
        <v>197</v>
      </c>
      <c r="O65" s="13" t="s">
        <v>3363</v>
      </c>
      <c r="P65" s="13" t="s">
        <v>1728</v>
      </c>
      <c r="Q65" s="15" t="s">
        <v>186</v>
      </c>
      <c r="R65" s="1418"/>
      <c r="S65" s="1418"/>
      <c r="T65" s="1418"/>
      <c r="U65" s="1418"/>
      <c r="V65" s="1418"/>
    </row>
    <row r="66" spans="4:22" s="7" customFormat="1">
      <c r="D66" s="20"/>
      <c r="E66" s="20"/>
      <c r="F66" s="20" t="s">
        <v>183</v>
      </c>
      <c r="G66" s="11" t="s">
        <v>206</v>
      </c>
      <c r="H66" s="20"/>
      <c r="I66" s="11"/>
      <c r="J66" s="112" t="s">
        <v>471</v>
      </c>
      <c r="K66" s="20" t="s">
        <v>246</v>
      </c>
      <c r="L66" s="26" t="s">
        <v>453</v>
      </c>
      <c r="M66" s="26" t="s">
        <v>3509</v>
      </c>
      <c r="N66" s="23" t="s">
        <v>197</v>
      </c>
      <c r="O66" s="23" t="s">
        <v>3363</v>
      </c>
      <c r="P66" s="13" t="s">
        <v>1728</v>
      </c>
      <c r="Q66" s="15" t="s">
        <v>186</v>
      </c>
      <c r="R66" s="1418"/>
      <c r="S66" s="1418"/>
      <c r="T66" s="1418"/>
      <c r="U66" s="1418"/>
      <c r="V66" s="1418"/>
    </row>
    <row r="67" spans="4:22" s="7" customFormat="1">
      <c r="D67" s="20"/>
      <c r="E67" s="20"/>
      <c r="F67" s="20" t="s">
        <v>183</v>
      </c>
      <c r="G67" s="11" t="s">
        <v>206</v>
      </c>
      <c r="H67" s="20"/>
      <c r="I67" s="11"/>
      <c r="J67" s="112" t="s">
        <v>471</v>
      </c>
      <c r="K67" s="20" t="s">
        <v>246</v>
      </c>
      <c r="L67" s="26" t="s">
        <v>457</v>
      </c>
      <c r="M67" s="26" t="s">
        <v>3510</v>
      </c>
      <c r="N67" s="23" t="s">
        <v>197</v>
      </c>
      <c r="O67" s="23" t="s">
        <v>3363</v>
      </c>
      <c r="P67" s="13" t="s">
        <v>1728</v>
      </c>
      <c r="Q67" s="15" t="s">
        <v>186</v>
      </c>
      <c r="R67" s="1418"/>
      <c r="S67" s="1418"/>
      <c r="T67" s="1418"/>
      <c r="U67" s="1418"/>
      <c r="V67" s="1418"/>
    </row>
    <row r="68" spans="4:22" s="7" customFormat="1">
      <c r="D68" s="12"/>
      <c r="E68" s="12"/>
      <c r="F68" s="12"/>
      <c r="L68" s="103"/>
      <c r="N68" s="22"/>
      <c r="O68" s="22"/>
      <c r="P68" s="22"/>
      <c r="Q68" s="15"/>
    </row>
    <row r="69" spans="4:22" s="7" customFormat="1" ht="14.25" customHeight="1">
      <c r="D69" s="80" t="s">
        <v>213</v>
      </c>
      <c r="E69" s="81"/>
      <c r="F69" s="81"/>
      <c r="G69" s="81"/>
      <c r="H69" s="81"/>
      <c r="I69" s="81"/>
      <c r="J69" s="81"/>
      <c r="K69" s="81"/>
      <c r="L69" s="106"/>
      <c r="M69" s="81"/>
      <c r="N69" s="81"/>
      <c r="O69" s="81"/>
      <c r="P69" s="81"/>
      <c r="Q69" s="81"/>
      <c r="R69" s="81"/>
      <c r="S69" s="81"/>
      <c r="T69" s="81"/>
      <c r="U69" s="81"/>
      <c r="V69" s="81"/>
    </row>
    <row r="70" spans="4:22" s="7" customFormat="1">
      <c r="D70" s="12"/>
      <c r="E70" s="12"/>
      <c r="F70" s="12"/>
      <c r="L70" s="103"/>
      <c r="N70" s="22"/>
      <c r="O70" s="22"/>
      <c r="P70" s="22"/>
      <c r="Q70" s="15"/>
    </row>
    <row r="71" spans="4:22" s="7" customFormat="1">
      <c r="D71" s="20"/>
      <c r="E71" s="20"/>
      <c r="F71" s="20" t="s">
        <v>183</v>
      </c>
      <c r="G71" s="11" t="s">
        <v>213</v>
      </c>
      <c r="H71" s="20"/>
      <c r="I71" s="11"/>
      <c r="J71" s="112" t="s">
        <v>471</v>
      </c>
      <c r="K71" s="20" t="s">
        <v>246</v>
      </c>
      <c r="L71" s="26" t="s">
        <v>461</v>
      </c>
      <c r="M71" s="26" t="s">
        <v>3519</v>
      </c>
      <c r="N71" s="13" t="s">
        <v>197</v>
      </c>
      <c r="O71" s="13" t="s">
        <v>3363</v>
      </c>
      <c r="P71" s="13" t="s">
        <v>1728</v>
      </c>
      <c r="Q71" s="15" t="s">
        <v>186</v>
      </c>
      <c r="R71" s="1418"/>
      <c r="S71" s="1418"/>
      <c r="T71" s="1418"/>
      <c r="U71" s="1418"/>
      <c r="V71" s="1418"/>
    </row>
    <row r="72" spans="4:22" s="7" customFormat="1">
      <c r="D72" s="20"/>
      <c r="E72" s="20"/>
      <c r="F72" s="20" t="s">
        <v>183</v>
      </c>
      <c r="G72" s="11" t="s">
        <v>213</v>
      </c>
      <c r="H72" s="20"/>
      <c r="I72" s="11"/>
      <c r="J72" s="112" t="s">
        <v>471</v>
      </c>
      <c r="K72" s="20" t="s">
        <v>246</v>
      </c>
      <c r="L72" s="26" t="s">
        <v>1959</v>
      </c>
      <c r="M72" s="26" t="s">
        <v>486</v>
      </c>
      <c r="N72" s="23" t="s">
        <v>197</v>
      </c>
      <c r="O72" s="23" t="s">
        <v>3363</v>
      </c>
      <c r="P72" s="13" t="s">
        <v>1728</v>
      </c>
      <c r="Q72" s="15" t="s">
        <v>186</v>
      </c>
      <c r="R72" s="1418"/>
      <c r="S72" s="1418"/>
      <c r="T72" s="1418"/>
      <c r="U72" s="1418"/>
      <c r="V72" s="1418"/>
    </row>
    <row r="73" spans="4:22" s="7" customFormat="1">
      <c r="D73" s="12"/>
      <c r="E73" s="12"/>
      <c r="F73" s="12"/>
      <c r="L73" s="103"/>
      <c r="N73" s="22"/>
      <c r="O73" s="22"/>
      <c r="P73" s="22"/>
      <c r="Q73" s="15"/>
    </row>
    <row r="74" spans="4:22" s="7" customFormat="1" ht="14.25" customHeight="1">
      <c r="D74" s="80" t="s">
        <v>3601</v>
      </c>
      <c r="E74" s="81"/>
      <c r="F74" s="81"/>
      <c r="G74" s="81"/>
      <c r="H74" s="81"/>
      <c r="I74" s="81"/>
      <c r="J74" s="81"/>
      <c r="K74" s="81"/>
      <c r="L74" s="106"/>
      <c r="M74" s="81"/>
      <c r="N74" s="81"/>
      <c r="O74" s="81"/>
      <c r="P74" s="81"/>
      <c r="Q74" s="81"/>
      <c r="R74" s="81"/>
      <c r="S74" s="81"/>
      <c r="T74" s="81"/>
      <c r="U74" s="81"/>
      <c r="V74" s="81"/>
    </row>
    <row r="75" spans="4:22" s="7" customFormat="1">
      <c r="D75" s="12"/>
      <c r="E75" s="12"/>
      <c r="F75" s="12"/>
      <c r="L75" s="103"/>
      <c r="N75" s="22"/>
      <c r="O75" s="22"/>
      <c r="P75" s="22"/>
      <c r="Q75" s="15"/>
    </row>
    <row r="76" spans="4:22" s="7" customFormat="1">
      <c r="D76" s="20"/>
      <c r="E76" s="20"/>
      <c r="F76" s="20" t="s">
        <v>183</v>
      </c>
      <c r="G76" s="11" t="s">
        <v>467</v>
      </c>
      <c r="H76" s="20"/>
      <c r="I76" s="11"/>
      <c r="J76" s="112" t="s">
        <v>471</v>
      </c>
      <c r="K76" s="20" t="s">
        <v>246</v>
      </c>
      <c r="L76" s="26" t="s">
        <v>447</v>
      </c>
      <c r="M76" s="26" t="s">
        <v>482</v>
      </c>
      <c r="N76" s="13" t="s">
        <v>197</v>
      </c>
      <c r="O76" s="13" t="s">
        <v>3363</v>
      </c>
      <c r="P76" s="13" t="s">
        <v>1728</v>
      </c>
      <c r="Q76" s="15" t="s">
        <v>186</v>
      </c>
      <c r="R76" s="1418"/>
      <c r="S76" s="1418"/>
      <c r="T76" s="1418"/>
      <c r="U76" s="1418"/>
      <c r="V76" s="1418"/>
    </row>
    <row r="77" spans="4:22" s="7" customFormat="1">
      <c r="D77" s="20"/>
      <c r="E77" s="20"/>
      <c r="F77" s="20" t="s">
        <v>183</v>
      </c>
      <c r="G77" s="11" t="s">
        <v>467</v>
      </c>
      <c r="H77" s="20"/>
      <c r="I77" s="11"/>
      <c r="J77" s="112" t="s">
        <v>471</v>
      </c>
      <c r="K77" s="20" t="s">
        <v>246</v>
      </c>
      <c r="L77" s="26" t="s">
        <v>453</v>
      </c>
      <c r="M77" s="26" t="s">
        <v>3509</v>
      </c>
      <c r="N77" s="23" t="s">
        <v>197</v>
      </c>
      <c r="O77" s="23" t="s">
        <v>3363</v>
      </c>
      <c r="P77" s="13" t="s">
        <v>1728</v>
      </c>
      <c r="Q77" s="15" t="s">
        <v>186</v>
      </c>
      <c r="R77" s="1418"/>
      <c r="S77" s="1418"/>
      <c r="T77" s="1418"/>
      <c r="U77" s="1418"/>
      <c r="V77" s="1418"/>
    </row>
    <row r="78" spans="4:22" s="7" customFormat="1">
      <c r="D78" s="20"/>
      <c r="E78" s="20"/>
      <c r="F78" s="20" t="s">
        <v>183</v>
      </c>
      <c r="G78" s="11" t="s">
        <v>467</v>
      </c>
      <c r="H78" s="20"/>
      <c r="I78" s="11"/>
      <c r="J78" s="112" t="s">
        <v>471</v>
      </c>
      <c r="K78" s="20" t="s">
        <v>246</v>
      </c>
      <c r="L78" s="26" t="s">
        <v>457</v>
      </c>
      <c r="M78" s="26" t="s">
        <v>3510</v>
      </c>
      <c r="N78" s="23" t="s">
        <v>197</v>
      </c>
      <c r="O78" s="23" t="s">
        <v>3363</v>
      </c>
      <c r="P78" s="13" t="s">
        <v>1728</v>
      </c>
      <c r="Q78" s="15" t="s">
        <v>186</v>
      </c>
      <c r="R78" s="1418"/>
      <c r="S78" s="1418"/>
      <c r="T78" s="1418"/>
      <c r="U78" s="1418"/>
      <c r="V78" s="1418"/>
    </row>
    <row r="79" spans="4:22" s="7" customFormat="1">
      <c r="D79" s="20"/>
      <c r="E79" s="20"/>
      <c r="F79" s="20" t="s">
        <v>183</v>
      </c>
      <c r="G79" s="11" t="s">
        <v>467</v>
      </c>
      <c r="H79" s="20"/>
      <c r="I79" s="11"/>
      <c r="J79" s="112" t="s">
        <v>471</v>
      </c>
      <c r="K79" s="20" t="s">
        <v>246</v>
      </c>
      <c r="L79" s="26" t="s">
        <v>461</v>
      </c>
      <c r="M79" s="26" t="s">
        <v>3519</v>
      </c>
      <c r="N79" s="23" t="s">
        <v>197</v>
      </c>
      <c r="O79" s="23" t="s">
        <v>3363</v>
      </c>
      <c r="P79" s="13" t="s">
        <v>1728</v>
      </c>
      <c r="Q79" s="15" t="s">
        <v>186</v>
      </c>
      <c r="R79" s="1418"/>
      <c r="S79" s="1418"/>
      <c r="T79" s="1418"/>
      <c r="U79" s="1418"/>
      <c r="V79" s="1418"/>
    </row>
    <row r="80" spans="4:22" s="7" customFormat="1">
      <c r="D80" s="20"/>
      <c r="E80" s="20"/>
      <c r="F80" s="20" t="s">
        <v>183</v>
      </c>
      <c r="G80" s="11" t="s">
        <v>467</v>
      </c>
      <c r="H80" s="20"/>
      <c r="I80" s="11"/>
      <c r="J80" s="112" t="s">
        <v>471</v>
      </c>
      <c r="K80" s="20" t="s">
        <v>246</v>
      </c>
      <c r="L80" s="26" t="s">
        <v>1959</v>
      </c>
      <c r="M80" s="26" t="s">
        <v>486</v>
      </c>
      <c r="N80" s="23" t="s">
        <v>197</v>
      </c>
      <c r="O80" s="23" t="s">
        <v>3363</v>
      </c>
      <c r="P80" s="13" t="s">
        <v>1728</v>
      </c>
      <c r="Q80" s="15" t="s">
        <v>186</v>
      </c>
      <c r="R80" s="1418"/>
      <c r="S80" s="1418"/>
      <c r="T80" s="1418"/>
      <c r="U80" s="1418"/>
      <c r="V80" s="1418"/>
    </row>
    <row r="82" spans="2:22" s="7" customFormat="1" ht="14.25" customHeight="1">
      <c r="B82" s="12"/>
      <c r="C82" s="12"/>
      <c r="D82" s="80" t="s">
        <v>3602</v>
      </c>
      <c r="E82" s="81"/>
      <c r="F82" s="81"/>
      <c r="G82" s="81"/>
      <c r="H82" s="81"/>
      <c r="I82" s="81"/>
      <c r="J82" s="81"/>
      <c r="K82" s="81"/>
      <c r="L82" s="106"/>
      <c r="M82" s="81"/>
      <c r="N82" s="81"/>
      <c r="O82" s="81"/>
      <c r="P82" s="81"/>
      <c r="Q82" s="81"/>
      <c r="R82" s="81"/>
      <c r="S82" s="81"/>
      <c r="T82" s="81"/>
      <c r="U82" s="81"/>
      <c r="V82" s="81"/>
    </row>
    <row r="83" spans="2:22" s="7" customFormat="1">
      <c r="B83" s="12"/>
      <c r="C83" s="12"/>
      <c r="D83" s="12"/>
      <c r="E83" s="12"/>
      <c r="F83" s="12"/>
      <c r="L83" s="103"/>
      <c r="N83" s="22"/>
      <c r="O83" s="22"/>
      <c r="P83" s="22"/>
      <c r="Q83" s="15"/>
    </row>
    <row r="84" spans="2:22" s="7" customFormat="1">
      <c r="B84" s="13"/>
      <c r="C84" s="13"/>
      <c r="D84" s="20"/>
      <c r="E84" s="20"/>
      <c r="F84" s="20" t="s">
        <v>183</v>
      </c>
      <c r="G84" s="11" t="s">
        <v>217</v>
      </c>
      <c r="H84" s="20"/>
      <c r="I84" s="112" t="s">
        <v>437</v>
      </c>
      <c r="J84" s="112" t="s">
        <v>471</v>
      </c>
      <c r="K84" s="20" t="s">
        <v>246</v>
      </c>
      <c r="L84" s="26" t="s">
        <v>447</v>
      </c>
      <c r="M84" s="26" t="s">
        <v>482</v>
      </c>
      <c r="N84" s="13" t="s">
        <v>197</v>
      </c>
      <c r="O84" s="13" t="s">
        <v>3363</v>
      </c>
      <c r="P84" s="13" t="s">
        <v>1728</v>
      </c>
      <c r="Q84" s="15" t="s">
        <v>186</v>
      </c>
      <c r="R84" s="1418"/>
      <c r="S84" s="1418"/>
      <c r="T84" s="1418"/>
      <c r="U84" s="1418"/>
      <c r="V84" s="1418"/>
    </row>
    <row r="85" spans="2:22" s="7" customFormat="1">
      <c r="B85" s="12"/>
      <c r="C85" s="12"/>
      <c r="D85" s="20"/>
      <c r="E85" s="20"/>
      <c r="F85" s="20" t="s">
        <v>183</v>
      </c>
      <c r="G85" s="11" t="s">
        <v>217</v>
      </c>
      <c r="H85" s="20"/>
      <c r="I85" s="112" t="s">
        <v>437</v>
      </c>
      <c r="J85" s="112" t="s">
        <v>471</v>
      </c>
      <c r="K85" s="20" t="s">
        <v>246</v>
      </c>
      <c r="L85" s="26" t="s">
        <v>453</v>
      </c>
      <c r="M85" s="26" t="s">
        <v>3509</v>
      </c>
      <c r="N85" s="23" t="s">
        <v>197</v>
      </c>
      <c r="O85" s="23" t="s">
        <v>3363</v>
      </c>
      <c r="P85" s="13" t="s">
        <v>1728</v>
      </c>
      <c r="Q85" s="15" t="s">
        <v>186</v>
      </c>
      <c r="R85" s="1418"/>
      <c r="S85" s="1418"/>
      <c r="T85" s="1418"/>
      <c r="U85" s="1418"/>
      <c r="V85" s="1418"/>
    </row>
    <row r="86" spans="2:22" s="7" customFormat="1">
      <c r="B86" s="12"/>
      <c r="C86" s="12"/>
      <c r="D86" s="20"/>
      <c r="E86" s="20"/>
      <c r="F86" s="20" t="s">
        <v>183</v>
      </c>
      <c r="G86" s="11" t="s">
        <v>217</v>
      </c>
      <c r="H86" s="20"/>
      <c r="I86" s="112" t="s">
        <v>437</v>
      </c>
      <c r="J86" s="112" t="s">
        <v>471</v>
      </c>
      <c r="K86" s="20" t="s">
        <v>246</v>
      </c>
      <c r="L86" s="26" t="s">
        <v>457</v>
      </c>
      <c r="M86" s="26" t="s">
        <v>3510</v>
      </c>
      <c r="N86" s="23" t="s">
        <v>197</v>
      </c>
      <c r="O86" s="23" t="s">
        <v>3363</v>
      </c>
      <c r="P86" s="13" t="s">
        <v>1728</v>
      </c>
      <c r="Q86" s="15" t="s">
        <v>186</v>
      </c>
      <c r="R86" s="1418"/>
      <c r="S86" s="1418"/>
      <c r="T86" s="1418"/>
      <c r="U86" s="1418"/>
      <c r="V86" s="1418"/>
    </row>
    <row r="87" spans="2:22" s="7" customFormat="1">
      <c r="B87" s="12"/>
      <c r="C87" s="12"/>
      <c r="D87" s="20"/>
      <c r="E87" s="20"/>
      <c r="F87" s="20" t="s">
        <v>183</v>
      </c>
      <c r="G87" s="11" t="s">
        <v>217</v>
      </c>
      <c r="H87" s="20"/>
      <c r="I87" s="112" t="s">
        <v>437</v>
      </c>
      <c r="J87" s="112" t="s">
        <v>471</v>
      </c>
      <c r="K87" s="20" t="s">
        <v>246</v>
      </c>
      <c r="L87" s="26" t="s">
        <v>461</v>
      </c>
      <c r="M87" s="26" t="s">
        <v>3519</v>
      </c>
      <c r="N87" s="23" t="s">
        <v>197</v>
      </c>
      <c r="O87" s="23" t="s">
        <v>3363</v>
      </c>
      <c r="P87" s="13" t="s">
        <v>1728</v>
      </c>
      <c r="Q87" s="15" t="s">
        <v>186</v>
      </c>
      <c r="R87" s="1418"/>
      <c r="S87" s="1418"/>
      <c r="T87" s="1418"/>
      <c r="U87" s="1418"/>
      <c r="V87" s="1418"/>
    </row>
    <row r="88" spans="2:22" s="7" customFormat="1">
      <c r="B88" s="12"/>
      <c r="C88" s="12"/>
      <c r="D88" s="20"/>
      <c r="E88" s="20"/>
      <c r="F88" s="20" t="s">
        <v>183</v>
      </c>
      <c r="G88" s="11" t="s">
        <v>217</v>
      </c>
      <c r="H88" s="20"/>
      <c r="I88" s="112" t="s">
        <v>437</v>
      </c>
      <c r="J88" s="112" t="s">
        <v>471</v>
      </c>
      <c r="K88" s="20" t="s">
        <v>246</v>
      </c>
      <c r="L88" s="26" t="s">
        <v>1959</v>
      </c>
      <c r="M88" s="26" t="s">
        <v>486</v>
      </c>
      <c r="N88" s="23" t="s">
        <v>197</v>
      </c>
      <c r="O88" s="23" t="s">
        <v>3363</v>
      </c>
      <c r="P88" s="13" t="s">
        <v>1728</v>
      </c>
      <c r="Q88" s="15" t="s">
        <v>186</v>
      </c>
      <c r="R88" s="1418"/>
      <c r="S88" s="1418"/>
      <c r="T88" s="1418"/>
      <c r="U88" s="1418"/>
      <c r="V88" s="1418"/>
    </row>
    <row r="89" spans="2:22" s="7" customFormat="1">
      <c r="B89" s="11"/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</row>
    <row r="90" spans="2:22" s="7" customFormat="1" ht="17.649999999999999">
      <c r="B90" s="28" t="s">
        <v>2972</v>
      </c>
      <c r="C90" s="27"/>
      <c r="D90" s="27"/>
      <c r="E90" s="27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R90" s="27"/>
      <c r="S90" s="27"/>
      <c r="T90" s="27"/>
      <c r="U90" s="27"/>
      <c r="V90" s="27"/>
    </row>
    <row r="91" spans="2:22" s="7" customFormat="1">
      <c r="B91" s="11"/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</row>
    <row r="92" spans="2:22" s="7" customFormat="1" ht="13.9">
      <c r="B92" s="12"/>
      <c r="C92" s="34" t="s">
        <v>3599</v>
      </c>
      <c r="D92" s="34"/>
      <c r="E92" s="33"/>
      <c r="F92" s="33"/>
      <c r="G92" s="33"/>
      <c r="H92" s="33"/>
      <c r="I92" s="33"/>
      <c r="J92" s="33"/>
      <c r="K92" s="33"/>
      <c r="L92" s="104"/>
      <c r="M92" s="33"/>
      <c r="N92" s="33"/>
      <c r="O92" s="33"/>
      <c r="P92" s="33"/>
      <c r="Q92" s="33"/>
      <c r="R92" s="33"/>
      <c r="S92" s="33"/>
      <c r="T92" s="33"/>
      <c r="U92" s="33"/>
      <c r="V92" s="33"/>
    </row>
    <row r="93" spans="2:22" s="7" customFormat="1">
      <c r="B93" s="12"/>
      <c r="C93" s="12"/>
      <c r="D93" s="12"/>
      <c r="E93" s="12"/>
      <c r="F93" s="12"/>
      <c r="L93" s="103"/>
      <c r="N93" s="22"/>
      <c r="O93" s="22"/>
      <c r="P93" s="22"/>
      <c r="Q93" s="15"/>
      <c r="R93" s="15"/>
      <c r="S93" s="15"/>
      <c r="T93" s="15"/>
      <c r="U93" s="15"/>
      <c r="V93" s="15"/>
    </row>
    <row r="94" spans="2:22" s="7" customFormat="1" ht="14.25" customHeight="1">
      <c r="B94" s="12"/>
      <c r="C94" s="12"/>
      <c r="D94" s="80" t="s">
        <v>196</v>
      </c>
      <c r="E94" s="81"/>
      <c r="F94" s="81"/>
      <c r="G94" s="81"/>
      <c r="H94" s="81"/>
      <c r="I94" s="81"/>
      <c r="J94" s="81"/>
      <c r="K94" s="81"/>
      <c r="L94" s="106"/>
      <c r="M94" s="81"/>
      <c r="N94" s="81"/>
      <c r="O94" s="81"/>
      <c r="P94" s="81"/>
      <c r="Q94" s="81"/>
      <c r="R94" s="81"/>
      <c r="S94" s="81"/>
      <c r="T94" s="81"/>
      <c r="U94" s="81"/>
      <c r="V94" s="81"/>
    </row>
    <row r="95" spans="2:22" s="7" customFormat="1">
      <c r="B95" s="12"/>
      <c r="C95" s="12"/>
      <c r="D95" s="12"/>
      <c r="E95" s="12"/>
      <c r="F95" s="12"/>
      <c r="L95" s="103"/>
      <c r="N95" s="22"/>
      <c r="O95" s="22"/>
      <c r="P95" s="22"/>
      <c r="Q95" s="15"/>
    </row>
    <row r="96" spans="2:22" s="7" customFormat="1">
      <c r="B96" s="13"/>
      <c r="C96" s="13"/>
      <c r="D96" s="20"/>
      <c r="E96" s="20"/>
      <c r="F96" s="20" t="s">
        <v>183</v>
      </c>
      <c r="G96" s="11" t="s">
        <v>196</v>
      </c>
      <c r="H96" s="20"/>
      <c r="I96" s="11"/>
      <c r="J96" s="112" t="s">
        <v>471</v>
      </c>
      <c r="K96" s="20" t="s">
        <v>246</v>
      </c>
      <c r="L96" s="26" t="s">
        <v>447</v>
      </c>
      <c r="M96" s="26" t="s">
        <v>482</v>
      </c>
      <c r="N96" s="13" t="s">
        <v>197</v>
      </c>
      <c r="O96" s="13" t="s">
        <v>3363</v>
      </c>
      <c r="P96" s="13"/>
      <c r="Q96" s="15" t="s">
        <v>208</v>
      </c>
      <c r="R96" s="1418"/>
      <c r="S96" s="1418"/>
      <c r="T96" s="1418"/>
      <c r="U96" s="1418"/>
      <c r="V96" s="1418"/>
    </row>
    <row r="97" spans="4:22" s="7" customFormat="1">
      <c r="D97" s="20"/>
      <c r="E97" s="20"/>
      <c r="F97" s="20" t="s">
        <v>183</v>
      </c>
      <c r="G97" s="11" t="s">
        <v>196</v>
      </c>
      <c r="H97" s="20"/>
      <c r="I97" s="11"/>
      <c r="J97" s="112" t="s">
        <v>471</v>
      </c>
      <c r="K97" s="20" t="s">
        <v>246</v>
      </c>
      <c r="L97" s="26" t="s">
        <v>453</v>
      </c>
      <c r="M97" s="26" t="s">
        <v>3509</v>
      </c>
      <c r="N97" s="23" t="s">
        <v>197</v>
      </c>
      <c r="O97" s="23" t="s">
        <v>3363</v>
      </c>
      <c r="P97" s="23"/>
      <c r="Q97" s="15" t="s">
        <v>208</v>
      </c>
      <c r="R97" s="1418"/>
      <c r="S97" s="1418"/>
      <c r="T97" s="1418"/>
      <c r="U97" s="1418"/>
      <c r="V97" s="1418"/>
    </row>
    <row r="98" spans="4:22" s="7" customFormat="1">
      <c r="D98" s="20"/>
      <c r="E98" s="20"/>
      <c r="F98" s="20" t="s">
        <v>183</v>
      </c>
      <c r="G98" s="11" t="s">
        <v>196</v>
      </c>
      <c r="H98" s="20"/>
      <c r="I98" s="11"/>
      <c r="J98" s="112" t="s">
        <v>471</v>
      </c>
      <c r="K98" s="20" t="s">
        <v>246</v>
      </c>
      <c r="L98" s="26" t="s">
        <v>457</v>
      </c>
      <c r="M98" s="26" t="s">
        <v>3510</v>
      </c>
      <c r="N98" s="23" t="s">
        <v>197</v>
      </c>
      <c r="O98" s="23" t="s">
        <v>3363</v>
      </c>
      <c r="P98" s="23"/>
      <c r="Q98" s="15" t="s">
        <v>208</v>
      </c>
      <c r="R98" s="1418"/>
      <c r="S98" s="1418"/>
      <c r="T98" s="1418"/>
      <c r="U98" s="1418"/>
      <c r="V98" s="1418"/>
    </row>
    <row r="99" spans="4:22" s="7" customFormat="1">
      <c r="D99" s="12"/>
      <c r="E99" s="12"/>
      <c r="F99" s="12"/>
      <c r="L99" s="103"/>
      <c r="N99" s="22"/>
      <c r="O99" s="22"/>
      <c r="P99" s="22"/>
      <c r="Q99" s="15"/>
    </row>
    <row r="100" spans="4:22" s="7" customFormat="1" ht="14.25" customHeight="1">
      <c r="D100" s="80" t="s">
        <v>206</v>
      </c>
      <c r="E100" s="81"/>
      <c r="F100" s="81"/>
      <c r="G100" s="81"/>
      <c r="H100" s="81"/>
      <c r="I100" s="81"/>
      <c r="J100" s="81"/>
      <c r="K100" s="81"/>
      <c r="L100" s="106"/>
      <c r="M100" s="81"/>
      <c r="N100" s="81"/>
      <c r="O100" s="81"/>
      <c r="P100" s="81"/>
      <c r="Q100" s="81"/>
      <c r="R100" s="81"/>
      <c r="S100" s="81"/>
      <c r="T100" s="81"/>
      <c r="U100" s="81"/>
      <c r="V100" s="81"/>
    </row>
    <row r="101" spans="4:22" s="7" customFormat="1">
      <c r="D101" s="12"/>
      <c r="E101" s="12"/>
      <c r="F101" s="12"/>
      <c r="L101" s="103"/>
      <c r="N101" s="22"/>
      <c r="O101" s="22"/>
      <c r="P101" s="22"/>
      <c r="Q101" s="15"/>
    </row>
    <row r="102" spans="4:22" s="7" customFormat="1">
      <c r="D102" s="20"/>
      <c r="E102" s="20"/>
      <c r="F102" s="20" t="s">
        <v>183</v>
      </c>
      <c r="G102" s="11" t="s">
        <v>206</v>
      </c>
      <c r="H102" s="20"/>
      <c r="I102" s="11"/>
      <c r="J102" s="112" t="s">
        <v>471</v>
      </c>
      <c r="K102" s="20" t="s">
        <v>246</v>
      </c>
      <c r="L102" s="26" t="s">
        <v>447</v>
      </c>
      <c r="M102" s="26" t="s">
        <v>482</v>
      </c>
      <c r="N102" s="13" t="s">
        <v>197</v>
      </c>
      <c r="O102" s="13" t="s">
        <v>3363</v>
      </c>
      <c r="P102" s="13"/>
      <c r="Q102" s="15" t="s">
        <v>208</v>
      </c>
      <c r="R102" s="1418"/>
      <c r="S102" s="1418"/>
      <c r="T102" s="1418"/>
      <c r="U102" s="1418"/>
      <c r="V102" s="1418"/>
    </row>
    <row r="103" spans="4:22" s="7" customFormat="1">
      <c r="D103" s="20"/>
      <c r="E103" s="20"/>
      <c r="F103" s="20" t="s">
        <v>183</v>
      </c>
      <c r="G103" s="11" t="s">
        <v>206</v>
      </c>
      <c r="H103" s="20"/>
      <c r="I103" s="11"/>
      <c r="J103" s="112" t="s">
        <v>471</v>
      </c>
      <c r="K103" s="20" t="s">
        <v>246</v>
      </c>
      <c r="L103" s="26" t="s">
        <v>453</v>
      </c>
      <c r="M103" s="26" t="s">
        <v>3509</v>
      </c>
      <c r="N103" s="23" t="s">
        <v>197</v>
      </c>
      <c r="O103" s="23" t="s">
        <v>3363</v>
      </c>
      <c r="P103" s="23"/>
      <c r="Q103" s="15" t="s">
        <v>208</v>
      </c>
      <c r="R103" s="1418"/>
      <c r="S103" s="1418"/>
      <c r="T103" s="1418"/>
      <c r="U103" s="1418"/>
      <c r="V103" s="1418"/>
    </row>
    <row r="104" spans="4:22" s="7" customFormat="1">
      <c r="D104" s="20"/>
      <c r="E104" s="20"/>
      <c r="F104" s="20" t="s">
        <v>183</v>
      </c>
      <c r="G104" s="11" t="s">
        <v>206</v>
      </c>
      <c r="H104" s="20"/>
      <c r="I104" s="11"/>
      <c r="J104" s="112" t="s">
        <v>471</v>
      </c>
      <c r="K104" s="20" t="s">
        <v>246</v>
      </c>
      <c r="L104" s="26" t="s">
        <v>457</v>
      </c>
      <c r="M104" s="26" t="s">
        <v>3510</v>
      </c>
      <c r="N104" s="23" t="s">
        <v>197</v>
      </c>
      <c r="O104" s="23" t="s">
        <v>3363</v>
      </c>
      <c r="P104" s="23"/>
      <c r="Q104" s="15" t="s">
        <v>208</v>
      </c>
      <c r="R104" s="1418"/>
      <c r="S104" s="1418"/>
      <c r="T104" s="1418"/>
      <c r="U104" s="1418"/>
      <c r="V104" s="1418"/>
    </row>
    <row r="105" spans="4:22" s="7" customFormat="1">
      <c r="D105" s="12"/>
      <c r="E105" s="12"/>
      <c r="F105" s="12"/>
      <c r="L105" s="103"/>
      <c r="N105" s="22"/>
      <c r="O105" s="22"/>
      <c r="P105" s="22"/>
      <c r="Q105" s="15"/>
    </row>
    <row r="106" spans="4:22" s="7" customFormat="1" ht="14.25" customHeight="1">
      <c r="D106" s="80" t="s">
        <v>213</v>
      </c>
      <c r="E106" s="81"/>
      <c r="F106" s="81"/>
      <c r="G106" s="81"/>
      <c r="H106" s="81"/>
      <c r="I106" s="81"/>
      <c r="J106" s="81"/>
      <c r="K106" s="81"/>
      <c r="L106" s="106"/>
      <c r="M106" s="81"/>
      <c r="N106" s="81"/>
      <c r="O106" s="81"/>
      <c r="P106" s="81"/>
      <c r="Q106" s="81"/>
      <c r="R106" s="81"/>
      <c r="S106" s="81"/>
      <c r="T106" s="81"/>
      <c r="U106" s="81"/>
      <c r="V106" s="81"/>
    </row>
    <row r="107" spans="4:22" s="7" customFormat="1">
      <c r="D107" s="12"/>
      <c r="E107" s="12"/>
      <c r="F107" s="12"/>
      <c r="L107" s="103"/>
      <c r="N107" s="22"/>
      <c r="O107" s="22"/>
      <c r="P107" s="22"/>
      <c r="Q107" s="15"/>
    </row>
    <row r="108" spans="4:22" s="7" customFormat="1">
      <c r="D108" s="20"/>
      <c r="E108" s="20"/>
      <c r="F108" s="20" t="s">
        <v>183</v>
      </c>
      <c r="G108" s="11" t="s">
        <v>213</v>
      </c>
      <c r="H108" s="20"/>
      <c r="I108" s="11"/>
      <c r="J108" s="112" t="s">
        <v>471</v>
      </c>
      <c r="K108" s="20" t="s">
        <v>246</v>
      </c>
      <c r="L108" s="26" t="s">
        <v>461</v>
      </c>
      <c r="M108" s="26" t="s">
        <v>3519</v>
      </c>
      <c r="N108" s="13" t="s">
        <v>197</v>
      </c>
      <c r="O108" s="13" t="s">
        <v>3363</v>
      </c>
      <c r="P108" s="13"/>
      <c r="Q108" s="15" t="s">
        <v>208</v>
      </c>
      <c r="R108" s="1418"/>
      <c r="S108" s="1418"/>
      <c r="T108" s="1418"/>
      <c r="U108" s="1418"/>
      <c r="V108" s="1418"/>
    </row>
    <row r="109" spans="4:22" s="7" customFormat="1">
      <c r="D109" s="20"/>
      <c r="E109" s="20"/>
      <c r="F109" s="20" t="s">
        <v>183</v>
      </c>
      <c r="G109" s="11" t="s">
        <v>213</v>
      </c>
      <c r="H109" s="20"/>
      <c r="I109" s="11"/>
      <c r="J109" s="112" t="s">
        <v>471</v>
      </c>
      <c r="K109" s="20" t="s">
        <v>246</v>
      </c>
      <c r="L109" s="26" t="s">
        <v>1959</v>
      </c>
      <c r="M109" s="26" t="s">
        <v>486</v>
      </c>
      <c r="N109" s="23" t="s">
        <v>197</v>
      </c>
      <c r="O109" s="23" t="s">
        <v>3363</v>
      </c>
      <c r="P109" s="23"/>
      <c r="Q109" s="15" t="s">
        <v>208</v>
      </c>
      <c r="R109" s="1418"/>
      <c r="S109" s="1418"/>
      <c r="T109" s="1418"/>
      <c r="U109" s="1418"/>
      <c r="V109" s="1418"/>
    </row>
    <row r="110" spans="4:22" s="7" customFormat="1">
      <c r="D110" s="12"/>
      <c r="E110" s="12"/>
      <c r="F110" s="12"/>
      <c r="L110" s="103"/>
      <c r="N110" s="22"/>
      <c r="O110" s="22"/>
      <c r="P110" s="22"/>
      <c r="Q110" s="15"/>
    </row>
    <row r="111" spans="4:22" s="7" customFormat="1" ht="14.25" customHeight="1">
      <c r="D111" s="80" t="s">
        <v>3601</v>
      </c>
      <c r="E111" s="81"/>
      <c r="F111" s="81"/>
      <c r="G111" s="81"/>
      <c r="H111" s="81"/>
      <c r="I111" s="81"/>
      <c r="J111" s="81"/>
      <c r="K111" s="81"/>
      <c r="L111" s="106"/>
      <c r="M111" s="81"/>
      <c r="N111" s="81"/>
      <c r="O111" s="81"/>
      <c r="P111" s="81"/>
      <c r="Q111" s="81"/>
      <c r="R111" s="81"/>
      <c r="S111" s="81"/>
      <c r="T111" s="81"/>
      <c r="U111" s="81"/>
      <c r="V111" s="81"/>
    </row>
    <row r="113" spans="3:22" s="7" customFormat="1">
      <c r="C113" s="13"/>
      <c r="D113" s="20"/>
      <c r="E113" s="20"/>
      <c r="F113" s="20" t="s">
        <v>183</v>
      </c>
      <c r="G113" s="11" t="s">
        <v>467</v>
      </c>
      <c r="H113" s="20"/>
      <c r="I113" s="11"/>
      <c r="J113" s="112" t="s">
        <v>471</v>
      </c>
      <c r="K113" s="20" t="s">
        <v>246</v>
      </c>
      <c r="L113" s="26" t="s">
        <v>447</v>
      </c>
      <c r="M113" s="26" t="s">
        <v>482</v>
      </c>
      <c r="N113" s="13" t="s">
        <v>197</v>
      </c>
      <c r="O113" s="13" t="s">
        <v>3363</v>
      </c>
      <c r="P113" s="13"/>
      <c r="Q113" s="15" t="s">
        <v>208</v>
      </c>
      <c r="R113" s="1418"/>
      <c r="S113" s="1418"/>
      <c r="T113" s="1418"/>
      <c r="U113" s="1418"/>
      <c r="V113" s="1418"/>
    </row>
    <row r="114" spans="3:22" s="7" customFormat="1">
      <c r="C114" s="12"/>
      <c r="D114" s="20"/>
      <c r="E114" s="20"/>
      <c r="F114" s="20" t="s">
        <v>183</v>
      </c>
      <c r="G114" s="11" t="s">
        <v>467</v>
      </c>
      <c r="H114" s="20"/>
      <c r="I114" s="11"/>
      <c r="J114" s="112" t="s">
        <v>471</v>
      </c>
      <c r="K114" s="20" t="s">
        <v>246</v>
      </c>
      <c r="L114" s="26" t="s">
        <v>453</v>
      </c>
      <c r="M114" s="26" t="s">
        <v>3509</v>
      </c>
      <c r="N114" s="23" t="s">
        <v>197</v>
      </c>
      <c r="O114" s="23" t="s">
        <v>3363</v>
      </c>
      <c r="P114" s="23"/>
      <c r="Q114" s="15" t="s">
        <v>208</v>
      </c>
      <c r="R114" s="1418"/>
      <c r="S114" s="1418"/>
      <c r="T114" s="1418"/>
      <c r="U114" s="1418"/>
      <c r="V114" s="1418"/>
    </row>
    <row r="115" spans="3:22" s="7" customFormat="1">
      <c r="C115" s="12"/>
      <c r="D115" s="20"/>
      <c r="E115" s="20"/>
      <c r="F115" s="20" t="s">
        <v>183</v>
      </c>
      <c r="G115" s="11" t="s">
        <v>467</v>
      </c>
      <c r="H115" s="20"/>
      <c r="I115" s="11"/>
      <c r="J115" s="112" t="s">
        <v>471</v>
      </c>
      <c r="K115" s="20" t="s">
        <v>246</v>
      </c>
      <c r="L115" s="26" t="s">
        <v>457</v>
      </c>
      <c r="M115" s="26" t="s">
        <v>3510</v>
      </c>
      <c r="N115" s="23" t="s">
        <v>197</v>
      </c>
      <c r="O115" s="23" t="s">
        <v>3363</v>
      </c>
      <c r="P115" s="23"/>
      <c r="Q115" s="15" t="s">
        <v>208</v>
      </c>
      <c r="R115" s="1418"/>
      <c r="S115" s="1418"/>
      <c r="T115" s="1418"/>
      <c r="U115" s="1418"/>
      <c r="V115" s="1418"/>
    </row>
    <row r="116" spans="3:22" s="7" customFormat="1">
      <c r="C116" s="12"/>
      <c r="D116" s="20"/>
      <c r="E116" s="20"/>
      <c r="F116" s="20" t="s">
        <v>183</v>
      </c>
      <c r="G116" s="11" t="s">
        <v>467</v>
      </c>
      <c r="H116" s="20"/>
      <c r="I116" s="11"/>
      <c r="J116" s="112" t="s">
        <v>471</v>
      </c>
      <c r="K116" s="20" t="s">
        <v>246</v>
      </c>
      <c r="L116" s="26" t="s">
        <v>461</v>
      </c>
      <c r="M116" s="26" t="s">
        <v>3519</v>
      </c>
      <c r="N116" s="23" t="s">
        <v>197</v>
      </c>
      <c r="O116" s="23" t="s">
        <v>3363</v>
      </c>
      <c r="P116" s="23"/>
      <c r="Q116" s="15" t="s">
        <v>208</v>
      </c>
      <c r="R116" s="1418"/>
      <c r="S116" s="1418"/>
      <c r="T116" s="1418"/>
      <c r="U116" s="1418"/>
      <c r="V116" s="1418"/>
    </row>
    <row r="117" spans="3:22" s="7" customFormat="1">
      <c r="C117" s="12"/>
      <c r="D117" s="20"/>
      <c r="E117" s="20"/>
      <c r="F117" s="20" t="s">
        <v>183</v>
      </c>
      <c r="G117" s="11" t="s">
        <v>467</v>
      </c>
      <c r="H117" s="20"/>
      <c r="I117" s="11"/>
      <c r="J117" s="112" t="s">
        <v>471</v>
      </c>
      <c r="K117" s="20" t="s">
        <v>246</v>
      </c>
      <c r="L117" s="26" t="s">
        <v>1959</v>
      </c>
      <c r="M117" s="26" t="s">
        <v>486</v>
      </c>
      <c r="N117" s="23" t="s">
        <v>197</v>
      </c>
      <c r="O117" s="23" t="s">
        <v>3363</v>
      </c>
      <c r="P117" s="23"/>
      <c r="Q117" s="15" t="s">
        <v>208</v>
      </c>
      <c r="R117" s="1418"/>
      <c r="S117" s="1418"/>
      <c r="T117" s="1418"/>
      <c r="U117" s="1418"/>
      <c r="V117" s="1418"/>
    </row>
    <row r="118" spans="3:22" s="7" customFormat="1">
      <c r="C118" s="12"/>
      <c r="D118" s="12"/>
      <c r="E118" s="12"/>
      <c r="F118" s="12"/>
      <c r="L118" s="103"/>
      <c r="N118" s="22"/>
      <c r="O118" s="22"/>
      <c r="P118" s="22"/>
      <c r="Q118" s="15"/>
    </row>
    <row r="119" spans="3:22" s="7" customFormat="1" ht="14.25" customHeight="1">
      <c r="C119" s="12"/>
      <c r="D119" s="80" t="s">
        <v>3602</v>
      </c>
      <c r="E119" s="81"/>
      <c r="F119" s="81"/>
      <c r="G119" s="81"/>
      <c r="H119" s="81"/>
      <c r="I119" s="81"/>
      <c r="J119" s="81"/>
      <c r="K119" s="81"/>
      <c r="L119" s="106"/>
      <c r="M119" s="81"/>
      <c r="N119" s="81"/>
      <c r="O119" s="81"/>
      <c r="P119" s="81"/>
      <c r="Q119" s="81"/>
      <c r="R119" s="81"/>
      <c r="S119" s="81"/>
      <c r="T119" s="81"/>
      <c r="U119" s="81"/>
      <c r="V119" s="81"/>
    </row>
    <row r="120" spans="3:22" s="7" customFormat="1">
      <c r="C120" s="12"/>
      <c r="D120" s="12"/>
      <c r="E120" s="12"/>
      <c r="F120" s="12"/>
      <c r="L120" s="103"/>
      <c r="N120" s="22"/>
      <c r="O120" s="22"/>
      <c r="P120" s="22"/>
      <c r="Q120" s="15"/>
    </row>
    <row r="121" spans="3:22" s="7" customFormat="1">
      <c r="C121" s="13"/>
      <c r="D121" s="20"/>
      <c r="E121" s="20"/>
      <c r="F121" s="20" t="s">
        <v>183</v>
      </c>
      <c r="G121" s="11" t="s">
        <v>217</v>
      </c>
      <c r="H121" s="20"/>
      <c r="I121" s="112" t="s">
        <v>437</v>
      </c>
      <c r="J121" s="112" t="s">
        <v>471</v>
      </c>
      <c r="K121" s="20" t="s">
        <v>246</v>
      </c>
      <c r="L121" s="26" t="s">
        <v>447</v>
      </c>
      <c r="M121" s="26" t="s">
        <v>482</v>
      </c>
      <c r="N121" s="13" t="s">
        <v>197</v>
      </c>
      <c r="O121" s="13" t="s">
        <v>3363</v>
      </c>
      <c r="P121" s="13"/>
      <c r="Q121" s="15" t="s">
        <v>208</v>
      </c>
      <c r="R121" s="1418"/>
      <c r="S121" s="1418"/>
      <c r="T121" s="1418"/>
      <c r="U121" s="1418"/>
      <c r="V121" s="1418"/>
    </row>
    <row r="122" spans="3:22" s="7" customFormat="1">
      <c r="C122" s="12"/>
      <c r="D122" s="20"/>
      <c r="E122" s="20"/>
      <c r="F122" s="20" t="s">
        <v>183</v>
      </c>
      <c r="G122" s="11" t="s">
        <v>217</v>
      </c>
      <c r="H122" s="20"/>
      <c r="I122" s="112" t="s">
        <v>437</v>
      </c>
      <c r="J122" s="112" t="s">
        <v>471</v>
      </c>
      <c r="K122" s="20" t="s">
        <v>246</v>
      </c>
      <c r="L122" s="26" t="s">
        <v>453</v>
      </c>
      <c r="M122" s="26" t="s">
        <v>3509</v>
      </c>
      <c r="N122" s="23" t="s">
        <v>197</v>
      </c>
      <c r="O122" s="23" t="s">
        <v>3363</v>
      </c>
      <c r="P122" s="23"/>
      <c r="Q122" s="15" t="s">
        <v>208</v>
      </c>
      <c r="R122" s="1418"/>
      <c r="S122" s="1418"/>
      <c r="T122" s="1418"/>
      <c r="U122" s="1418"/>
      <c r="V122" s="1418"/>
    </row>
    <row r="123" spans="3:22" s="7" customFormat="1">
      <c r="C123" s="12"/>
      <c r="D123" s="20"/>
      <c r="E123" s="20"/>
      <c r="F123" s="20" t="s">
        <v>183</v>
      </c>
      <c r="G123" s="11" t="s">
        <v>217</v>
      </c>
      <c r="H123" s="20"/>
      <c r="I123" s="112" t="s">
        <v>437</v>
      </c>
      <c r="J123" s="112" t="s">
        <v>471</v>
      </c>
      <c r="K123" s="20" t="s">
        <v>246</v>
      </c>
      <c r="L123" s="26" t="s">
        <v>457</v>
      </c>
      <c r="M123" s="26" t="s">
        <v>3510</v>
      </c>
      <c r="N123" s="23" t="s">
        <v>197</v>
      </c>
      <c r="O123" s="23" t="s">
        <v>3363</v>
      </c>
      <c r="P123" s="23"/>
      <c r="Q123" s="15" t="s">
        <v>208</v>
      </c>
      <c r="R123" s="1418"/>
      <c r="S123" s="1418"/>
      <c r="T123" s="1418"/>
      <c r="U123" s="1418"/>
      <c r="V123" s="1418"/>
    </row>
    <row r="124" spans="3:22" s="7" customFormat="1">
      <c r="C124" s="12"/>
      <c r="D124" s="20"/>
      <c r="E124" s="20"/>
      <c r="F124" s="20" t="s">
        <v>183</v>
      </c>
      <c r="G124" s="11" t="s">
        <v>217</v>
      </c>
      <c r="H124" s="20"/>
      <c r="I124" s="112" t="s">
        <v>437</v>
      </c>
      <c r="J124" s="112" t="s">
        <v>471</v>
      </c>
      <c r="K124" s="20" t="s">
        <v>246</v>
      </c>
      <c r="L124" s="26" t="s">
        <v>461</v>
      </c>
      <c r="M124" s="26" t="s">
        <v>3519</v>
      </c>
      <c r="N124" s="23" t="s">
        <v>197</v>
      </c>
      <c r="O124" s="23" t="s">
        <v>3363</v>
      </c>
      <c r="P124" s="23"/>
      <c r="Q124" s="15" t="s">
        <v>208</v>
      </c>
      <c r="R124" s="1418"/>
      <c r="S124" s="1418"/>
      <c r="T124" s="1418"/>
      <c r="U124" s="1418"/>
      <c r="V124" s="1418"/>
    </row>
    <row r="125" spans="3:22" s="7" customFormat="1">
      <c r="C125" s="12"/>
      <c r="D125" s="20"/>
      <c r="E125" s="20"/>
      <c r="F125" s="20" t="s">
        <v>183</v>
      </c>
      <c r="G125" s="11" t="s">
        <v>217</v>
      </c>
      <c r="H125" s="20"/>
      <c r="I125" s="112" t="s">
        <v>437</v>
      </c>
      <c r="J125" s="112" t="s">
        <v>471</v>
      </c>
      <c r="K125" s="20" t="s">
        <v>246</v>
      </c>
      <c r="L125" s="26" t="s">
        <v>1959</v>
      </c>
      <c r="M125" s="26" t="s">
        <v>486</v>
      </c>
      <c r="N125" s="23" t="s">
        <v>197</v>
      </c>
      <c r="O125" s="23" t="s">
        <v>3363</v>
      </c>
      <c r="P125" s="23"/>
      <c r="Q125" s="15" t="s">
        <v>208</v>
      </c>
      <c r="R125" s="1418"/>
      <c r="S125" s="1418"/>
      <c r="T125" s="1418"/>
      <c r="U125" s="1418"/>
      <c r="V125" s="1418"/>
    </row>
    <row r="126" spans="3:22" s="7" customFormat="1">
      <c r="C126" s="12"/>
      <c r="D126" s="20"/>
      <c r="E126" s="20"/>
      <c r="F126" s="20"/>
      <c r="G126" s="11"/>
      <c r="H126" s="20"/>
      <c r="I126" s="112"/>
      <c r="J126" s="112"/>
      <c r="K126" s="20"/>
      <c r="L126" s="26"/>
      <c r="M126" s="26"/>
      <c r="N126" s="23"/>
      <c r="O126" s="23"/>
      <c r="P126" s="23"/>
      <c r="Q126" s="15"/>
    </row>
    <row r="127" spans="3:22" s="7" customFormat="1" ht="13.9">
      <c r="C127" s="34" t="s">
        <v>3600</v>
      </c>
      <c r="D127" s="34"/>
      <c r="E127" s="33"/>
      <c r="F127" s="33"/>
      <c r="G127" s="33"/>
      <c r="H127" s="33"/>
      <c r="I127" s="33"/>
      <c r="J127" s="33"/>
      <c r="K127" s="33"/>
      <c r="L127" s="104"/>
      <c r="M127" s="33"/>
      <c r="N127" s="33"/>
      <c r="O127" s="33"/>
      <c r="P127" s="33"/>
      <c r="Q127" s="33"/>
      <c r="R127" s="33"/>
      <c r="S127" s="33"/>
      <c r="T127" s="33"/>
      <c r="U127" s="33"/>
      <c r="V127" s="33"/>
    </row>
    <row r="129" spans="4:22" s="7" customFormat="1" ht="14.25" customHeight="1">
      <c r="D129" s="80" t="s">
        <v>196</v>
      </c>
      <c r="E129" s="81"/>
      <c r="F129" s="81"/>
      <c r="G129" s="81"/>
      <c r="H129" s="81"/>
      <c r="I129" s="81"/>
      <c r="J129" s="81"/>
      <c r="K129" s="81"/>
      <c r="L129" s="106"/>
      <c r="M129" s="81"/>
      <c r="N129" s="81"/>
      <c r="O129" s="81"/>
      <c r="P129" s="81"/>
      <c r="Q129" s="81"/>
      <c r="R129" s="81"/>
      <c r="S129" s="81"/>
      <c r="T129" s="81"/>
      <c r="U129" s="81"/>
      <c r="V129" s="81"/>
    </row>
    <row r="130" spans="4:22" s="7" customFormat="1">
      <c r="D130" s="12"/>
      <c r="E130" s="12"/>
      <c r="F130" s="12"/>
      <c r="L130" s="103"/>
      <c r="N130" s="22"/>
      <c r="O130" s="22"/>
      <c r="P130" s="22"/>
      <c r="Q130" s="15"/>
    </row>
    <row r="131" spans="4:22" s="7" customFormat="1">
      <c r="D131" s="20"/>
      <c r="E131" s="20"/>
      <c r="F131" s="20" t="s">
        <v>183</v>
      </c>
      <c r="G131" s="11" t="s">
        <v>196</v>
      </c>
      <c r="H131" s="20"/>
      <c r="I131" s="11"/>
      <c r="J131" s="112" t="s">
        <v>471</v>
      </c>
      <c r="K131" s="20" t="s">
        <v>246</v>
      </c>
      <c r="L131" s="26" t="s">
        <v>447</v>
      </c>
      <c r="M131" s="26" t="s">
        <v>482</v>
      </c>
      <c r="N131" s="13" t="s">
        <v>197</v>
      </c>
      <c r="O131" s="13" t="s">
        <v>3363</v>
      </c>
      <c r="P131" s="13"/>
      <c r="Q131" s="15" t="s">
        <v>208</v>
      </c>
      <c r="R131" s="1418"/>
      <c r="S131" s="1418"/>
      <c r="T131" s="1418"/>
      <c r="U131" s="1418"/>
      <c r="V131" s="1418"/>
    </row>
    <row r="132" spans="4:22" s="7" customFormat="1">
      <c r="D132" s="20"/>
      <c r="E132" s="20"/>
      <c r="F132" s="20" t="s">
        <v>183</v>
      </c>
      <c r="G132" s="11" t="s">
        <v>196</v>
      </c>
      <c r="H132" s="20"/>
      <c r="I132" s="11"/>
      <c r="J132" s="112" t="s">
        <v>471</v>
      </c>
      <c r="K132" s="20" t="s">
        <v>246</v>
      </c>
      <c r="L132" s="26" t="s">
        <v>453</v>
      </c>
      <c r="M132" s="26" t="s">
        <v>3509</v>
      </c>
      <c r="N132" s="23" t="s">
        <v>197</v>
      </c>
      <c r="O132" s="23" t="s">
        <v>3363</v>
      </c>
      <c r="P132" s="23"/>
      <c r="Q132" s="15" t="s">
        <v>208</v>
      </c>
      <c r="R132" s="1418"/>
      <c r="S132" s="1418"/>
      <c r="T132" s="1418"/>
      <c r="U132" s="1418"/>
      <c r="V132" s="1418"/>
    </row>
    <row r="133" spans="4:22" s="7" customFormat="1">
      <c r="D133" s="20"/>
      <c r="E133" s="20"/>
      <c r="F133" s="20" t="s">
        <v>183</v>
      </c>
      <c r="G133" s="11" t="s">
        <v>196</v>
      </c>
      <c r="H133" s="20"/>
      <c r="I133" s="11"/>
      <c r="J133" s="112" t="s">
        <v>471</v>
      </c>
      <c r="K133" s="20" t="s">
        <v>246</v>
      </c>
      <c r="L133" s="26" t="s">
        <v>457</v>
      </c>
      <c r="M133" s="26" t="s">
        <v>3510</v>
      </c>
      <c r="N133" s="23" t="s">
        <v>197</v>
      </c>
      <c r="O133" s="23" t="s">
        <v>3363</v>
      </c>
      <c r="P133" s="23"/>
      <c r="Q133" s="15" t="s">
        <v>208</v>
      </c>
      <c r="R133" s="1418"/>
      <c r="S133" s="1418"/>
      <c r="T133" s="1418"/>
      <c r="U133" s="1418"/>
      <c r="V133" s="1418"/>
    </row>
    <row r="134" spans="4:22" s="7" customFormat="1">
      <c r="D134" s="12"/>
      <c r="E134" s="12"/>
      <c r="F134" s="12"/>
      <c r="L134" s="103"/>
      <c r="N134" s="22"/>
      <c r="O134" s="22"/>
      <c r="P134" s="22"/>
      <c r="Q134" s="15"/>
    </row>
    <row r="135" spans="4:22" s="7" customFormat="1" ht="14.25" customHeight="1">
      <c r="D135" s="80" t="s">
        <v>206</v>
      </c>
      <c r="E135" s="81"/>
      <c r="F135" s="81"/>
      <c r="G135" s="81"/>
      <c r="H135" s="81"/>
      <c r="I135" s="81"/>
      <c r="J135" s="81"/>
      <c r="K135" s="81"/>
      <c r="L135" s="106"/>
      <c r="M135" s="81"/>
      <c r="N135" s="81"/>
      <c r="O135" s="81"/>
      <c r="P135" s="81"/>
      <c r="Q135" s="81"/>
      <c r="R135" s="81"/>
      <c r="S135" s="81"/>
      <c r="T135" s="81"/>
      <c r="U135" s="81"/>
      <c r="V135" s="81"/>
    </row>
    <row r="136" spans="4:22" s="7" customFormat="1">
      <c r="D136" s="12"/>
      <c r="E136" s="12"/>
      <c r="F136" s="12"/>
      <c r="L136" s="103"/>
      <c r="N136" s="22"/>
      <c r="O136" s="22"/>
      <c r="P136" s="22"/>
      <c r="Q136" s="15"/>
    </row>
    <row r="137" spans="4:22" s="7" customFormat="1">
      <c r="D137" s="20"/>
      <c r="E137" s="20"/>
      <c r="F137" s="20" t="s">
        <v>183</v>
      </c>
      <c r="G137" s="11" t="s">
        <v>206</v>
      </c>
      <c r="H137" s="20"/>
      <c r="I137" s="11"/>
      <c r="J137" s="112" t="s">
        <v>471</v>
      </c>
      <c r="K137" s="20" t="s">
        <v>246</v>
      </c>
      <c r="L137" s="26" t="s">
        <v>447</v>
      </c>
      <c r="M137" s="26" t="s">
        <v>482</v>
      </c>
      <c r="N137" s="13" t="s">
        <v>197</v>
      </c>
      <c r="O137" s="13" t="s">
        <v>3363</v>
      </c>
      <c r="P137" s="13"/>
      <c r="Q137" s="15" t="s">
        <v>208</v>
      </c>
      <c r="R137" s="1418"/>
      <c r="S137" s="1418"/>
      <c r="T137" s="1418"/>
      <c r="U137" s="1418"/>
      <c r="V137" s="1418"/>
    </row>
    <row r="138" spans="4:22" s="7" customFormat="1">
      <c r="D138" s="20"/>
      <c r="E138" s="20"/>
      <c r="F138" s="20" t="s">
        <v>183</v>
      </c>
      <c r="G138" s="11" t="s">
        <v>206</v>
      </c>
      <c r="H138" s="20"/>
      <c r="I138" s="11"/>
      <c r="J138" s="112" t="s">
        <v>471</v>
      </c>
      <c r="K138" s="20" t="s">
        <v>246</v>
      </c>
      <c r="L138" s="26" t="s">
        <v>453</v>
      </c>
      <c r="M138" s="26" t="s">
        <v>3509</v>
      </c>
      <c r="N138" s="23" t="s">
        <v>197</v>
      </c>
      <c r="O138" s="23" t="s">
        <v>3363</v>
      </c>
      <c r="P138" s="23"/>
      <c r="Q138" s="15" t="s">
        <v>208</v>
      </c>
      <c r="R138" s="1418"/>
      <c r="S138" s="1418"/>
      <c r="T138" s="1418"/>
      <c r="U138" s="1418"/>
      <c r="V138" s="1418"/>
    </row>
    <row r="139" spans="4:22" s="7" customFormat="1">
      <c r="D139" s="20"/>
      <c r="E139" s="20"/>
      <c r="F139" s="20" t="s">
        <v>183</v>
      </c>
      <c r="G139" s="11" t="s">
        <v>206</v>
      </c>
      <c r="H139" s="20"/>
      <c r="I139" s="11"/>
      <c r="J139" s="112" t="s">
        <v>471</v>
      </c>
      <c r="K139" s="20" t="s">
        <v>246</v>
      </c>
      <c r="L139" s="26" t="s">
        <v>457</v>
      </c>
      <c r="M139" s="26" t="s">
        <v>3510</v>
      </c>
      <c r="N139" s="23" t="s">
        <v>197</v>
      </c>
      <c r="O139" s="23" t="s">
        <v>3363</v>
      </c>
      <c r="P139" s="23"/>
      <c r="Q139" s="15" t="s">
        <v>208</v>
      </c>
      <c r="R139" s="1418"/>
      <c r="S139" s="1418"/>
      <c r="T139" s="1418"/>
      <c r="U139" s="1418"/>
      <c r="V139" s="1418"/>
    </row>
    <row r="140" spans="4:22" s="7" customFormat="1">
      <c r="D140" s="12"/>
      <c r="E140" s="12"/>
      <c r="F140" s="12"/>
      <c r="L140" s="103"/>
      <c r="N140" s="22"/>
      <c r="O140" s="22"/>
      <c r="P140" s="22"/>
      <c r="Q140" s="15"/>
    </row>
    <row r="141" spans="4:22" s="7" customFormat="1" ht="14.25" customHeight="1">
      <c r="D141" s="80" t="s">
        <v>213</v>
      </c>
      <c r="E141" s="81"/>
      <c r="F141" s="81"/>
      <c r="G141" s="81"/>
      <c r="H141" s="81"/>
      <c r="I141" s="81"/>
      <c r="J141" s="81"/>
      <c r="K141" s="81"/>
      <c r="L141" s="106"/>
      <c r="M141" s="81"/>
      <c r="N141" s="81"/>
      <c r="O141" s="81"/>
      <c r="P141" s="81"/>
      <c r="Q141" s="81"/>
      <c r="R141" s="81"/>
      <c r="S141" s="81"/>
      <c r="T141" s="81"/>
      <c r="U141" s="81"/>
      <c r="V141" s="81"/>
    </row>
    <row r="142" spans="4:22" s="7" customFormat="1">
      <c r="D142" s="12"/>
      <c r="E142" s="12"/>
      <c r="F142" s="12"/>
      <c r="L142" s="103"/>
      <c r="N142" s="22"/>
      <c r="O142" s="22"/>
      <c r="P142" s="22"/>
      <c r="Q142" s="15"/>
    </row>
    <row r="143" spans="4:22" s="7" customFormat="1">
      <c r="D143" s="20"/>
      <c r="E143" s="20"/>
      <c r="F143" s="20" t="s">
        <v>183</v>
      </c>
      <c r="G143" s="11" t="s">
        <v>213</v>
      </c>
      <c r="H143" s="20"/>
      <c r="I143" s="11"/>
      <c r="J143" s="112" t="s">
        <v>471</v>
      </c>
      <c r="K143" s="20" t="s">
        <v>246</v>
      </c>
      <c r="L143" s="26" t="s">
        <v>461</v>
      </c>
      <c r="M143" s="26" t="s">
        <v>3519</v>
      </c>
      <c r="N143" s="13" t="s">
        <v>197</v>
      </c>
      <c r="O143" s="13" t="s">
        <v>3363</v>
      </c>
      <c r="P143" s="13"/>
      <c r="Q143" s="15" t="s">
        <v>208</v>
      </c>
      <c r="R143" s="1418"/>
      <c r="S143" s="1418"/>
      <c r="T143" s="1418"/>
      <c r="U143" s="1418"/>
      <c r="V143" s="1418"/>
    </row>
    <row r="144" spans="4:22" s="7" customFormat="1">
      <c r="D144" s="20"/>
      <c r="E144" s="20"/>
      <c r="F144" s="20" t="s">
        <v>183</v>
      </c>
      <c r="G144" s="11" t="s">
        <v>213</v>
      </c>
      <c r="H144" s="20"/>
      <c r="I144" s="11"/>
      <c r="J144" s="112" t="s">
        <v>471</v>
      </c>
      <c r="K144" s="20" t="s">
        <v>246</v>
      </c>
      <c r="L144" s="26" t="s">
        <v>1959</v>
      </c>
      <c r="M144" s="26" t="s">
        <v>486</v>
      </c>
      <c r="N144" s="23" t="s">
        <v>197</v>
      </c>
      <c r="O144" s="23" t="s">
        <v>3363</v>
      </c>
      <c r="P144" s="23"/>
      <c r="Q144" s="15" t="s">
        <v>208</v>
      </c>
      <c r="R144" s="1418"/>
      <c r="S144" s="1418"/>
      <c r="T144" s="1418"/>
      <c r="U144" s="1418"/>
      <c r="V144" s="1418"/>
    </row>
    <row r="146" spans="4:22" s="7" customFormat="1" ht="14.25" customHeight="1">
      <c r="D146" s="80" t="s">
        <v>3601</v>
      </c>
      <c r="E146" s="81"/>
      <c r="F146" s="81"/>
      <c r="G146" s="81"/>
      <c r="H146" s="81"/>
      <c r="I146" s="81"/>
      <c r="J146" s="81"/>
      <c r="K146" s="81"/>
      <c r="L146" s="106"/>
      <c r="M146" s="81"/>
      <c r="N146" s="81"/>
      <c r="O146" s="81"/>
      <c r="P146" s="81"/>
      <c r="Q146" s="81"/>
      <c r="R146" s="81"/>
      <c r="S146" s="81"/>
      <c r="T146" s="81"/>
      <c r="U146" s="81"/>
      <c r="V146" s="81"/>
    </row>
    <row r="147" spans="4:22" s="7" customFormat="1">
      <c r="D147" s="12"/>
      <c r="E147" s="12"/>
      <c r="F147" s="12"/>
      <c r="L147" s="103"/>
      <c r="N147" s="22"/>
      <c r="O147" s="22"/>
      <c r="P147" s="22"/>
      <c r="Q147" s="15"/>
    </row>
    <row r="148" spans="4:22" s="7" customFormat="1">
      <c r="D148" s="20"/>
      <c r="E148" s="20"/>
      <c r="F148" s="20" t="s">
        <v>183</v>
      </c>
      <c r="G148" s="11" t="s">
        <v>467</v>
      </c>
      <c r="H148" s="20"/>
      <c r="I148" s="11"/>
      <c r="J148" s="112" t="s">
        <v>471</v>
      </c>
      <c r="K148" s="20" t="s">
        <v>246</v>
      </c>
      <c r="L148" s="26" t="s">
        <v>447</v>
      </c>
      <c r="M148" s="26" t="s">
        <v>482</v>
      </c>
      <c r="N148" s="13" t="s">
        <v>197</v>
      </c>
      <c r="O148" s="13" t="s">
        <v>3363</v>
      </c>
      <c r="P148" s="13"/>
      <c r="Q148" s="15" t="s">
        <v>208</v>
      </c>
      <c r="R148" s="1418"/>
      <c r="S148" s="1418"/>
      <c r="T148" s="1418"/>
      <c r="U148" s="1418"/>
      <c r="V148" s="1418"/>
    </row>
    <row r="149" spans="4:22" s="7" customFormat="1">
      <c r="D149" s="20"/>
      <c r="E149" s="20"/>
      <c r="F149" s="20" t="s">
        <v>183</v>
      </c>
      <c r="G149" s="11" t="s">
        <v>467</v>
      </c>
      <c r="H149" s="20"/>
      <c r="I149" s="11"/>
      <c r="J149" s="112" t="s">
        <v>471</v>
      </c>
      <c r="K149" s="20" t="s">
        <v>246</v>
      </c>
      <c r="L149" s="26" t="s">
        <v>453</v>
      </c>
      <c r="M149" s="26" t="s">
        <v>3509</v>
      </c>
      <c r="N149" s="23" t="s">
        <v>197</v>
      </c>
      <c r="O149" s="23" t="s">
        <v>3363</v>
      </c>
      <c r="P149" s="23"/>
      <c r="Q149" s="15" t="s">
        <v>208</v>
      </c>
      <c r="R149" s="1418"/>
      <c r="S149" s="1418"/>
      <c r="T149" s="1418"/>
      <c r="U149" s="1418"/>
      <c r="V149" s="1418"/>
    </row>
    <row r="150" spans="4:22" s="7" customFormat="1">
      <c r="D150" s="20"/>
      <c r="E150" s="20"/>
      <c r="F150" s="20" t="s">
        <v>183</v>
      </c>
      <c r="G150" s="11" t="s">
        <v>467</v>
      </c>
      <c r="H150" s="20"/>
      <c r="I150" s="11"/>
      <c r="J150" s="112" t="s">
        <v>471</v>
      </c>
      <c r="K150" s="20" t="s">
        <v>246</v>
      </c>
      <c r="L150" s="26" t="s">
        <v>457</v>
      </c>
      <c r="M150" s="26" t="s">
        <v>3510</v>
      </c>
      <c r="N150" s="23" t="s">
        <v>197</v>
      </c>
      <c r="O150" s="23" t="s">
        <v>3363</v>
      </c>
      <c r="P150" s="23"/>
      <c r="Q150" s="15" t="s">
        <v>208</v>
      </c>
      <c r="R150" s="1418"/>
      <c r="S150" s="1418"/>
      <c r="T150" s="1418"/>
      <c r="U150" s="1418"/>
      <c r="V150" s="1418"/>
    </row>
    <row r="151" spans="4:22" s="7" customFormat="1">
      <c r="D151" s="20"/>
      <c r="E151" s="20"/>
      <c r="F151" s="20" t="s">
        <v>183</v>
      </c>
      <c r="G151" s="11" t="s">
        <v>467</v>
      </c>
      <c r="H151" s="20"/>
      <c r="I151" s="11"/>
      <c r="J151" s="112" t="s">
        <v>471</v>
      </c>
      <c r="K151" s="20" t="s">
        <v>246</v>
      </c>
      <c r="L151" s="26" t="s">
        <v>461</v>
      </c>
      <c r="M151" s="26" t="s">
        <v>3519</v>
      </c>
      <c r="N151" s="23" t="s">
        <v>197</v>
      </c>
      <c r="O151" s="23" t="s">
        <v>3363</v>
      </c>
      <c r="P151" s="23"/>
      <c r="Q151" s="15" t="s">
        <v>208</v>
      </c>
      <c r="R151" s="1418"/>
      <c r="S151" s="1418"/>
      <c r="T151" s="1418"/>
      <c r="U151" s="1418"/>
      <c r="V151" s="1418"/>
    </row>
    <row r="152" spans="4:22" s="7" customFormat="1">
      <c r="D152" s="20"/>
      <c r="E152" s="20"/>
      <c r="F152" s="20" t="s">
        <v>183</v>
      </c>
      <c r="G152" s="11" t="s">
        <v>467</v>
      </c>
      <c r="H152" s="20"/>
      <c r="I152" s="11"/>
      <c r="J152" s="112" t="s">
        <v>471</v>
      </c>
      <c r="K152" s="20" t="s">
        <v>246</v>
      </c>
      <c r="L152" s="26" t="s">
        <v>1959</v>
      </c>
      <c r="M152" s="26" t="s">
        <v>486</v>
      </c>
      <c r="N152" s="23" t="s">
        <v>197</v>
      </c>
      <c r="O152" s="23" t="s">
        <v>3363</v>
      </c>
      <c r="P152" s="23"/>
      <c r="Q152" s="15" t="s">
        <v>208</v>
      </c>
      <c r="R152" s="1418"/>
      <c r="S152" s="1418"/>
      <c r="T152" s="1418"/>
      <c r="U152" s="1418"/>
      <c r="V152" s="1418"/>
    </row>
    <row r="153" spans="4:22" s="7" customFormat="1">
      <c r="D153" s="12"/>
      <c r="E153" s="12"/>
      <c r="F153" s="12"/>
      <c r="L153" s="103"/>
      <c r="N153" s="22"/>
      <c r="O153" s="22"/>
      <c r="P153" s="22"/>
      <c r="Q153" s="15"/>
    </row>
    <row r="154" spans="4:22" s="7" customFormat="1" ht="14.25" customHeight="1">
      <c r="D154" s="80" t="s">
        <v>3602</v>
      </c>
      <c r="E154" s="81"/>
      <c r="F154" s="81"/>
      <c r="G154" s="81"/>
      <c r="H154" s="81"/>
      <c r="I154" s="81"/>
      <c r="J154" s="81"/>
      <c r="K154" s="81"/>
      <c r="L154" s="106"/>
      <c r="M154" s="81"/>
      <c r="N154" s="81"/>
      <c r="O154" s="81"/>
      <c r="P154" s="81"/>
      <c r="Q154" s="81"/>
      <c r="R154" s="81"/>
      <c r="S154" s="81"/>
      <c r="T154" s="81"/>
      <c r="U154" s="81"/>
      <c r="V154" s="81"/>
    </row>
    <row r="155" spans="4:22" s="7" customFormat="1">
      <c r="D155" s="12"/>
      <c r="E155" s="12"/>
      <c r="F155" s="12"/>
      <c r="L155" s="103"/>
      <c r="N155" s="22"/>
      <c r="O155" s="22"/>
      <c r="P155" s="22"/>
      <c r="Q155" s="15"/>
    </row>
    <row r="156" spans="4:22" s="7" customFormat="1">
      <c r="D156" s="20"/>
      <c r="E156" s="20"/>
      <c r="F156" s="20" t="s">
        <v>183</v>
      </c>
      <c r="G156" s="11" t="s">
        <v>217</v>
      </c>
      <c r="H156" s="20"/>
      <c r="I156" s="112" t="s">
        <v>437</v>
      </c>
      <c r="J156" s="112" t="s">
        <v>471</v>
      </c>
      <c r="K156" s="20" t="s">
        <v>246</v>
      </c>
      <c r="L156" s="26" t="s">
        <v>447</v>
      </c>
      <c r="M156" s="26" t="s">
        <v>482</v>
      </c>
      <c r="N156" s="13" t="s">
        <v>197</v>
      </c>
      <c r="O156" s="13" t="s">
        <v>3363</v>
      </c>
      <c r="P156" s="13"/>
      <c r="Q156" s="15" t="s">
        <v>208</v>
      </c>
      <c r="R156" s="1418"/>
      <c r="S156" s="1418"/>
      <c r="T156" s="1418"/>
      <c r="U156" s="1418"/>
      <c r="V156" s="1418"/>
    </row>
    <row r="157" spans="4:22" s="7" customFormat="1">
      <c r="D157" s="20"/>
      <c r="E157" s="20"/>
      <c r="F157" s="20" t="s">
        <v>183</v>
      </c>
      <c r="G157" s="11" t="s">
        <v>217</v>
      </c>
      <c r="H157" s="20"/>
      <c r="I157" s="112" t="s">
        <v>437</v>
      </c>
      <c r="J157" s="112" t="s">
        <v>471</v>
      </c>
      <c r="K157" s="20" t="s">
        <v>246</v>
      </c>
      <c r="L157" s="26" t="s">
        <v>453</v>
      </c>
      <c r="M157" s="26" t="s">
        <v>3509</v>
      </c>
      <c r="N157" s="23" t="s">
        <v>197</v>
      </c>
      <c r="O157" s="23" t="s">
        <v>3363</v>
      </c>
      <c r="P157" s="23"/>
      <c r="Q157" s="15" t="s">
        <v>208</v>
      </c>
      <c r="R157" s="1418"/>
      <c r="S157" s="1418"/>
      <c r="T157" s="1418"/>
      <c r="U157" s="1418"/>
      <c r="V157" s="1418"/>
    </row>
    <row r="158" spans="4:22" s="7" customFormat="1">
      <c r="D158" s="20"/>
      <c r="E158" s="20"/>
      <c r="F158" s="20" t="s">
        <v>183</v>
      </c>
      <c r="G158" s="11" t="s">
        <v>217</v>
      </c>
      <c r="H158" s="20"/>
      <c r="I158" s="112" t="s">
        <v>437</v>
      </c>
      <c r="J158" s="112" t="s">
        <v>471</v>
      </c>
      <c r="K158" s="20" t="s">
        <v>246</v>
      </c>
      <c r="L158" s="26" t="s">
        <v>457</v>
      </c>
      <c r="M158" s="26" t="s">
        <v>3510</v>
      </c>
      <c r="N158" s="23" t="s">
        <v>197</v>
      </c>
      <c r="O158" s="23" t="s">
        <v>3363</v>
      </c>
      <c r="P158" s="23"/>
      <c r="Q158" s="15" t="s">
        <v>208</v>
      </c>
      <c r="R158" s="1418"/>
      <c r="S158" s="1418"/>
      <c r="T158" s="1418"/>
      <c r="U158" s="1418"/>
      <c r="V158" s="1418"/>
    </row>
    <row r="159" spans="4:22" s="7" customFormat="1">
      <c r="D159" s="20"/>
      <c r="E159" s="20"/>
      <c r="F159" s="20" t="s">
        <v>183</v>
      </c>
      <c r="G159" s="11" t="s">
        <v>217</v>
      </c>
      <c r="H159" s="20"/>
      <c r="I159" s="112" t="s">
        <v>437</v>
      </c>
      <c r="J159" s="112" t="s">
        <v>471</v>
      </c>
      <c r="K159" s="20" t="s">
        <v>246</v>
      </c>
      <c r="L159" s="26" t="s">
        <v>461</v>
      </c>
      <c r="M159" s="26" t="s">
        <v>3519</v>
      </c>
      <c r="N159" s="23" t="s">
        <v>197</v>
      </c>
      <c r="O159" s="23" t="s">
        <v>3363</v>
      </c>
      <c r="P159" s="23"/>
      <c r="Q159" s="15" t="s">
        <v>208</v>
      </c>
      <c r="R159" s="1418"/>
      <c r="S159" s="1418"/>
      <c r="T159" s="1418"/>
      <c r="U159" s="1418"/>
      <c r="V159" s="1418"/>
    </row>
    <row r="160" spans="4:22" s="7" customFormat="1">
      <c r="D160" s="20"/>
      <c r="E160" s="20"/>
      <c r="F160" s="20" t="s">
        <v>183</v>
      </c>
      <c r="G160" s="11" t="s">
        <v>217</v>
      </c>
      <c r="H160" s="20"/>
      <c r="I160" s="112" t="s">
        <v>437</v>
      </c>
      <c r="J160" s="112" t="s">
        <v>471</v>
      </c>
      <c r="K160" s="20" t="s">
        <v>246</v>
      </c>
      <c r="L160" s="26" t="s">
        <v>1959</v>
      </c>
      <c r="M160" s="26" t="s">
        <v>486</v>
      </c>
      <c r="N160" s="23" t="s">
        <v>197</v>
      </c>
      <c r="O160" s="23" t="s">
        <v>3363</v>
      </c>
      <c r="P160" s="23"/>
      <c r="Q160" s="15" t="s">
        <v>208</v>
      </c>
      <c r="R160" s="1418"/>
      <c r="S160" s="1418"/>
      <c r="T160" s="1418"/>
      <c r="U160" s="1418"/>
      <c r="V160" s="1418"/>
    </row>
    <row r="162" spans="1:28" s="27" customFormat="1" ht="17.649999999999999">
      <c r="B162" s="28" t="s">
        <v>3603</v>
      </c>
    </row>
    <row r="164" spans="1:28">
      <c r="F164" s="11" t="s">
        <v>471</v>
      </c>
      <c r="G164" s="11" t="s">
        <v>3358</v>
      </c>
      <c r="N164" s="11" t="s">
        <v>185</v>
      </c>
      <c r="Q164" s="11" t="s">
        <v>186</v>
      </c>
      <c r="R164" s="728"/>
      <c r="S164" s="728"/>
      <c r="T164" s="728"/>
      <c r="U164" s="728"/>
      <c r="V164" s="728"/>
    </row>
    <row r="165" spans="1:28">
      <c r="F165" s="11" t="s">
        <v>471</v>
      </c>
      <c r="G165" s="11" t="s">
        <v>3359</v>
      </c>
      <c r="N165" s="11" t="s">
        <v>185</v>
      </c>
      <c r="Q165" s="11" t="s">
        <v>186</v>
      </c>
      <c r="R165" s="728"/>
      <c r="S165" s="728"/>
      <c r="T165" s="728"/>
      <c r="U165" s="728"/>
      <c r="V165" s="728"/>
    </row>
    <row r="167" spans="1:28">
      <c r="F167" s="11" t="s">
        <v>471</v>
      </c>
      <c r="G167" s="11" t="s">
        <v>3358</v>
      </c>
      <c r="N167" s="23" t="s">
        <v>197</v>
      </c>
      <c r="O167" s="23" t="s">
        <v>3363</v>
      </c>
      <c r="Q167" s="11" t="s">
        <v>208</v>
      </c>
      <c r="R167" s="389"/>
      <c r="S167" s="389"/>
      <c r="T167" s="389"/>
      <c r="U167" s="389"/>
      <c r="V167" s="389"/>
    </row>
    <row r="168" spans="1:28">
      <c r="F168" s="11" t="s">
        <v>471</v>
      </c>
      <c r="G168" s="11" t="s">
        <v>3359</v>
      </c>
      <c r="N168" s="23" t="s">
        <v>197</v>
      </c>
      <c r="O168" s="23" t="s">
        <v>3363</v>
      </c>
      <c r="Q168" s="11" t="s">
        <v>208</v>
      </c>
      <c r="R168" s="1315"/>
      <c r="S168" s="1315"/>
      <c r="T168" s="1315"/>
      <c r="U168" s="389"/>
      <c r="V168" s="389"/>
    </row>
    <row r="169" spans="1:28">
      <c r="M169" s="11" t="s">
        <v>2729</v>
      </c>
      <c r="R169" s="354" t="b">
        <f>SUM(R164:R165)=R12</f>
        <v>1</v>
      </c>
      <c r="S169" s="354" t="b">
        <f>SUM(S164:S165)=S12</f>
        <v>1</v>
      </c>
      <c r="T169" s="354" t="b">
        <f>SUM(T164:T165)=T12</f>
        <v>1</v>
      </c>
      <c r="U169" s="354" t="b">
        <f>SUM(U164:U165)=U12</f>
        <v>1</v>
      </c>
      <c r="V169" s="354" t="b">
        <f>SUM(V164:V165)=V12</f>
        <v>1</v>
      </c>
    </row>
    <row r="171" spans="1:28" s="7" customFormat="1" ht="17.649999999999999">
      <c r="A171" s="27"/>
      <c r="B171" s="28" t="s">
        <v>1907</v>
      </c>
      <c r="C171" s="27"/>
      <c r="D171" s="27"/>
      <c r="E171" s="27"/>
      <c r="F171" s="27"/>
      <c r="G171" s="27"/>
      <c r="H171" s="27"/>
      <c r="I171" s="27"/>
      <c r="J171" s="27"/>
      <c r="K171" s="27"/>
      <c r="L171" s="27"/>
      <c r="M171" s="27"/>
      <c r="N171" s="27"/>
      <c r="O171" s="27"/>
      <c r="P171" s="27"/>
      <c r="Q171" s="27"/>
      <c r="R171" s="27"/>
      <c r="S171" s="27"/>
      <c r="T171" s="27"/>
      <c r="U171" s="27"/>
      <c r="V171" s="27"/>
      <c r="W171" s="27"/>
      <c r="X171" s="27"/>
      <c r="Y171" s="27"/>
      <c r="Z171" s="27"/>
      <c r="AA171" s="27"/>
      <c r="AB171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1" id="{FAE9E727-F9B0-4614-9D65-AF75A632491A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" id="{891A9FC1-216E-492F-8BFA-2FC1A80BB53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24:V26</xm:sqref>
        </x14:conditionalFormatting>
        <x14:conditionalFormatting xmlns:xm="http://schemas.microsoft.com/office/excel/2006/main">
          <x14:cfRule type="expression" priority="38" id="{D84397AE-015A-4774-BFC1-53E8A3A200B9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F9DE0F5F-095C-49F1-B285-DC8C00D0275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30:V32</xm:sqref>
        </x14:conditionalFormatting>
        <x14:conditionalFormatting xmlns:xm="http://schemas.microsoft.com/office/excel/2006/main">
          <x14:cfRule type="expression" priority="36" id="{6B4213CE-BA53-4A32-9F91-4DC3E5255E9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BAB93A01-19EF-4F6C-9C0A-B404B6219A6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36:V37</xm:sqref>
        </x14:conditionalFormatting>
        <x14:conditionalFormatting xmlns:xm="http://schemas.microsoft.com/office/excel/2006/main">
          <x14:cfRule type="expression" priority="34" id="{C2E46485-3DC7-486C-95E2-08F1A15BE15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9D12D5C1-81AE-4D23-9379-BDC95F887E5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1:V45</xm:sqref>
        </x14:conditionalFormatting>
        <x14:conditionalFormatting xmlns:xm="http://schemas.microsoft.com/office/excel/2006/main">
          <x14:cfRule type="expression" priority="32" id="{1341FB7A-07B7-4E0B-A281-3A63CF92078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C7ACC71D-7FE5-4DDB-9B0B-3E7DCFA635E8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49:V53</xm:sqref>
        </x14:conditionalFormatting>
        <x14:conditionalFormatting xmlns:xm="http://schemas.microsoft.com/office/excel/2006/main">
          <x14:cfRule type="expression" priority="30" id="{72A501F1-B2BE-4BE6-9C58-2FB5B4D6107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F17382AB-1FE2-4A87-A1CD-ECD1D29FB6D7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59:V61</xm:sqref>
        </x14:conditionalFormatting>
        <x14:conditionalFormatting xmlns:xm="http://schemas.microsoft.com/office/excel/2006/main">
          <x14:cfRule type="expression" priority="28" id="{DB18EBAE-65DF-4F7C-8633-8FF154D92F0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1874096A-6B33-47FE-AC74-5146B96F307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65:V67</xm:sqref>
        </x14:conditionalFormatting>
        <x14:conditionalFormatting xmlns:xm="http://schemas.microsoft.com/office/excel/2006/main">
          <x14:cfRule type="expression" priority="26" id="{2316A7F3-4E73-4062-8579-F1386E3BB928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B7D54295-AB40-4D52-ACB5-1EA2631243E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71:V72</xm:sqref>
        </x14:conditionalFormatting>
        <x14:conditionalFormatting xmlns:xm="http://schemas.microsoft.com/office/excel/2006/main">
          <x14:cfRule type="expression" priority="23" id="{C6C4E858-84B0-4409-BBA0-8E5A0FE2C9F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2ADA17B2-B6C3-4644-8690-0E5551B08AF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76:V80</xm:sqref>
        </x14:conditionalFormatting>
        <x14:conditionalFormatting xmlns:xm="http://schemas.microsoft.com/office/excel/2006/main">
          <x14:cfRule type="expression" priority="22" id="{B2FFE09A-EADB-4F2B-AD3C-8090A77445F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A94FA2AE-4BBE-4DAC-A50F-26792148E35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84:V88</xm:sqref>
        </x14:conditionalFormatting>
        <x14:conditionalFormatting xmlns:xm="http://schemas.microsoft.com/office/excel/2006/main">
          <x14:cfRule type="expression" priority="20" id="{0CE39923-0C3F-45A3-92CC-186AD5539E1D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EDB8F3CC-47F2-4E47-BB19-AE4A2EB8879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96:V98</xm:sqref>
        </x14:conditionalFormatting>
        <x14:conditionalFormatting xmlns:xm="http://schemas.microsoft.com/office/excel/2006/main">
          <x14:cfRule type="expression" priority="18" id="{C186B533-2421-45C4-B6F7-5BBD84388D32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4CADED4B-0054-45BF-A2A6-331B6B249876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2:V104</xm:sqref>
        </x14:conditionalFormatting>
        <x14:conditionalFormatting xmlns:xm="http://schemas.microsoft.com/office/excel/2006/main">
          <x14:cfRule type="expression" priority="16" id="{951D156B-930F-4774-85F2-97ECF98EF05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1C92DA89-20BE-4ACF-9634-56958AA89C8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08:V109</xm:sqref>
        </x14:conditionalFormatting>
        <x14:conditionalFormatting xmlns:xm="http://schemas.microsoft.com/office/excel/2006/main">
          <x14:cfRule type="expression" priority="14" id="{B683CC84-1EDB-4C57-AABD-0B23A298066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05D75CD7-9473-4C01-8C97-98010634085E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13:V117</xm:sqref>
        </x14:conditionalFormatting>
        <x14:conditionalFormatting xmlns:xm="http://schemas.microsoft.com/office/excel/2006/main">
          <x14:cfRule type="expression" priority="11" id="{8A853DC4-70CF-467F-A298-925BF20DCED3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5CF70356-A484-48EA-A9AD-612A953A362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21:V125</xm:sqref>
        </x14:conditionalFormatting>
        <x14:conditionalFormatting xmlns:xm="http://schemas.microsoft.com/office/excel/2006/main">
          <x14:cfRule type="expression" priority="10" id="{ED7DD1FE-CBB1-4B23-851F-EA01DAA70E90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B076E078-6C8C-490C-B1D2-CB149414798C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31:V133</xm:sqref>
        </x14:conditionalFormatting>
        <x14:conditionalFormatting xmlns:xm="http://schemas.microsoft.com/office/excel/2006/main">
          <x14:cfRule type="expression" priority="7" id="{15DD254B-61D1-4592-BF0B-A95ED86B4F34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BF42F1A-AD0B-4675-940A-6E698E8F7771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37:V139</xm:sqref>
        </x14:conditionalFormatting>
        <x14:conditionalFormatting xmlns:xm="http://schemas.microsoft.com/office/excel/2006/main">
          <x14:cfRule type="expression" priority="5" id="{EC1EDDB0-523B-4D21-95E9-E7D2A2BB05CB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DAA41EC-4905-456A-A398-BE18D933DFAE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3:V144</xm:sqref>
        </x14:conditionalFormatting>
        <x14:conditionalFormatting xmlns:xm="http://schemas.microsoft.com/office/excel/2006/main">
          <x14:cfRule type="expression" priority="3" id="{B3E50C89-9932-4F50-A453-A18FD65B33B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C2114FC-821A-4573-88F2-899CCE4DB01F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48:V152</xm:sqref>
        </x14:conditionalFormatting>
        <x14:conditionalFormatting xmlns:xm="http://schemas.microsoft.com/office/excel/2006/main">
          <x14:cfRule type="expression" priority="2" id="{85E72600-81B2-4639-A038-764E852906CA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C26BA3F7-D06F-4BEA-BADE-547AE0E52F1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56:V160</xm:sqref>
        </x14:conditionalFormatting>
        <x14:conditionalFormatting xmlns:xm="http://schemas.microsoft.com/office/excel/2006/main">
          <x14:cfRule type="expression" priority="44" id="{7BC3F977-37BB-4262-8051-5AF2910B8C05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34483F4F-B71E-4D3A-A538-EB29EEE765C5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m:sqref>R164:V165</xm:sqref>
        </x14:conditionalFormatting>
        <x14:conditionalFormatting xmlns:xm="http://schemas.microsoft.com/office/excel/2006/main">
          <x14:cfRule type="expression" priority="45" id="{FE0EDDC4-2A82-4ECC-B028-3C1E88718B7F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06FD0C90-24C1-4A06-9E78-98D6315887A3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167:V168</xm:sqref>
        </x14:conditionalFormatting>
      </x14:conditionalFormatting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4683-920D-46FF-9A10-A63DCBCF6552}">
  <sheetPr codeName="Sheet66">
    <tabColor theme="9"/>
    <pageSetUpPr autoPageBreaks="0"/>
  </sheetPr>
  <dimension ref="A1:BK210"/>
  <sheetViews>
    <sheetView topLeftCell="G1" zoomScale="70" zoomScaleNormal="70" workbookViewId="0">
      <pane ySplit="6" topLeftCell="A175" activePane="bottomLeft" state="frozen"/>
      <selection pane="bottomLeft" activeCell="P193" sqref="P193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26.42578125" style="11" bestFit="1" customWidth="1"/>
    <col min="7" max="7" width="27.42578125" style="11" bestFit="1" customWidth="1"/>
    <col min="8" max="8" width="30.5703125" style="11" bestFit="1" customWidth="1"/>
    <col min="9" max="9" width="10.42578125" style="11" bestFit="1" customWidth="1"/>
    <col min="10" max="10" width="13.5703125" style="11" bestFit="1" customWidth="1"/>
    <col min="11" max="11" width="21.5703125" style="11" bestFit="1" customWidth="1"/>
    <col min="12" max="12" width="14.42578125" style="11" bestFit="1" customWidth="1"/>
    <col min="13" max="13" width="5.42578125" style="11" bestFit="1" customWidth="1"/>
    <col min="14" max="18" width="18.42578125" style="11" customWidth="1"/>
    <col min="19" max="24" width="1.5703125" style="11" customWidth="1"/>
    <col min="25" max="63" width="18.42578125" style="11" hidden="1" customWidth="1"/>
    <col min="64" max="16384" width="14" style="11" hidden="1"/>
  </cols>
  <sheetData>
    <row r="1" spans="1:18" s="2" customFormat="1" ht="25.15">
      <c r="A1" s="62" t="s">
        <v>1719</v>
      </c>
      <c r="B1" s="3"/>
      <c r="G1" s="4" t="s">
        <v>1</v>
      </c>
      <c r="H1" s="4"/>
      <c r="P1" s="3"/>
    </row>
    <row r="2" spans="1:18" s="2" customFormat="1" ht="25.15">
      <c r="A2" s="4" t="str">
        <f>Cover!$E$13</f>
        <v>Master</v>
      </c>
      <c r="B2" s="3"/>
    </row>
    <row r="3" spans="1:18" s="2" customFormat="1" ht="25.15">
      <c r="A3" s="4">
        <f>Cover!$E$15</f>
        <v>2026</v>
      </c>
      <c r="B3" s="4"/>
      <c r="C3" s="4"/>
      <c r="D3" s="4"/>
    </row>
    <row r="4" spans="1:18" s="5" customFormat="1" ht="25.5" thickBot="1">
      <c r="A4" s="1303" t="s">
        <v>96</v>
      </c>
      <c r="B4" s="6"/>
    </row>
    <row r="5" spans="1:18" ht="17.649999999999999">
      <c r="A5" s="7"/>
      <c r="B5" s="8"/>
      <c r="C5" s="8"/>
      <c r="D5" s="9"/>
      <c r="E5" s="9"/>
      <c r="F5" s="9"/>
      <c r="G5" s="10"/>
      <c r="H5" s="10"/>
      <c r="I5" s="10"/>
      <c r="J5" s="10"/>
      <c r="K5" s="10"/>
      <c r="L5" s="10"/>
      <c r="M5" s="7"/>
      <c r="N5" s="68" t="s">
        <v>2097</v>
      </c>
      <c r="O5" s="66"/>
      <c r="P5" s="66"/>
      <c r="Q5" s="66"/>
      <c r="R5" s="67"/>
    </row>
    <row r="6" spans="1:18" s="61" customFormat="1" ht="15">
      <c r="A6" s="21"/>
      <c r="B6" s="57"/>
      <c r="C6" s="57"/>
      <c r="D6" s="36" t="s">
        <v>165</v>
      </c>
      <c r="E6" s="36" t="s">
        <v>166</v>
      </c>
      <c r="F6" s="36" t="s">
        <v>1909</v>
      </c>
      <c r="G6" s="37" t="s">
        <v>2877</v>
      </c>
      <c r="H6" s="37" t="s">
        <v>406</v>
      </c>
      <c r="I6" s="37" t="s">
        <v>175</v>
      </c>
      <c r="J6" s="37" t="s">
        <v>197</v>
      </c>
      <c r="K6" s="37" t="s">
        <v>1889</v>
      </c>
      <c r="L6" s="37" t="s">
        <v>1890</v>
      </c>
      <c r="M6" s="37" t="s">
        <v>176</v>
      </c>
      <c r="N6" s="16">
        <v>2022</v>
      </c>
      <c r="O6" s="17">
        <v>2023</v>
      </c>
      <c r="P6" s="17">
        <v>2024</v>
      </c>
      <c r="Q6" s="17">
        <v>2025</v>
      </c>
      <c r="R6" s="18">
        <v>2026</v>
      </c>
    </row>
    <row r="8" spans="1:18" s="27" customFormat="1" ht="18.75" customHeight="1">
      <c r="B8" s="437" t="s">
        <v>233</v>
      </c>
    </row>
    <row r="9" spans="1:18" ht="7.5" customHeight="1">
      <c r="B9" s="75"/>
    </row>
    <row r="10" spans="1:18" s="27" customFormat="1" ht="17.649999999999999">
      <c r="B10" s="28" t="s">
        <v>2880</v>
      </c>
    </row>
    <row r="11" spans="1:18" s="61" customFormat="1" ht="15">
      <c r="A11" s="21"/>
      <c r="B11" s="57"/>
      <c r="C11" s="57"/>
      <c r="D11" s="36"/>
      <c r="E11" s="36"/>
      <c r="F11" s="36"/>
      <c r="G11" s="37"/>
      <c r="H11" s="37"/>
      <c r="I11" s="37"/>
      <c r="J11" s="37"/>
      <c r="K11" s="37"/>
      <c r="L11" s="37"/>
      <c r="M11" s="37"/>
      <c r="N11" s="374"/>
      <c r="O11" s="374"/>
      <c r="P11" s="374"/>
      <c r="Q11" s="374"/>
      <c r="R11" s="374"/>
    </row>
    <row r="12" spans="1:18" ht="14.25">
      <c r="A12" s="402" t="s">
        <v>2882</v>
      </c>
      <c r="D12" s="20" t="s">
        <v>202</v>
      </c>
      <c r="E12" s="20" t="s">
        <v>202</v>
      </c>
      <c r="F12" s="11" t="s">
        <v>233</v>
      </c>
      <c r="H12" s="20" t="s">
        <v>439</v>
      </c>
      <c r="I12" s="21" t="s">
        <v>185</v>
      </c>
      <c r="J12" s="21"/>
      <c r="K12" s="21"/>
      <c r="L12" s="21" t="s">
        <v>2911</v>
      </c>
      <c r="M12" s="7" t="s">
        <v>186</v>
      </c>
      <c r="N12" s="1117">
        <f t="shared" ref="N12:R17" si="0">SUMIFS(N$38:N$71,$H$38:$H$71,$H12,$L$38:$L$71,$L12)</f>
        <v>0</v>
      </c>
      <c r="O12" s="1117">
        <f t="shared" si="0"/>
        <v>0</v>
      </c>
      <c r="P12" s="1117">
        <f t="shared" si="0"/>
        <v>0</v>
      </c>
      <c r="Q12" s="1117">
        <f t="shared" si="0"/>
        <v>0</v>
      </c>
      <c r="R12" s="1117">
        <f t="shared" si="0"/>
        <v>0</v>
      </c>
    </row>
    <row r="13" spans="1:18" ht="14.25">
      <c r="A13" s="402" t="s">
        <v>2882</v>
      </c>
      <c r="D13" s="20" t="s">
        <v>202</v>
      </c>
      <c r="E13" s="20" t="s">
        <v>202</v>
      </c>
      <c r="F13" s="11" t="s">
        <v>233</v>
      </c>
      <c r="H13" s="20" t="s">
        <v>445</v>
      </c>
      <c r="I13" s="21" t="s">
        <v>185</v>
      </c>
      <c r="J13" s="21"/>
      <c r="K13" s="21"/>
      <c r="L13" s="21" t="s">
        <v>2911</v>
      </c>
      <c r="M13" s="7" t="s">
        <v>186</v>
      </c>
      <c r="N13" s="1117">
        <f t="shared" si="0"/>
        <v>0</v>
      </c>
      <c r="O13" s="1117">
        <f t="shared" si="0"/>
        <v>0</v>
      </c>
      <c r="P13" s="1117">
        <f t="shared" si="0"/>
        <v>0</v>
      </c>
      <c r="Q13" s="1117">
        <f t="shared" si="0"/>
        <v>0</v>
      </c>
      <c r="R13" s="1117">
        <f t="shared" si="0"/>
        <v>0</v>
      </c>
    </row>
    <row r="14" spans="1:18" ht="14.25">
      <c r="A14" s="402" t="s">
        <v>2882</v>
      </c>
      <c r="D14" s="20" t="s">
        <v>202</v>
      </c>
      <c r="E14" s="20" t="s">
        <v>202</v>
      </c>
      <c r="F14" s="11" t="s">
        <v>233</v>
      </c>
      <c r="H14" s="20" t="s">
        <v>451</v>
      </c>
      <c r="I14" s="21" t="s">
        <v>185</v>
      </c>
      <c r="J14" s="21"/>
      <c r="K14" s="21"/>
      <c r="L14" s="21" t="s">
        <v>2911</v>
      </c>
      <c r="M14" s="7" t="s">
        <v>186</v>
      </c>
      <c r="N14" s="1117">
        <f t="shared" si="0"/>
        <v>0</v>
      </c>
      <c r="O14" s="1117">
        <f t="shared" si="0"/>
        <v>0</v>
      </c>
      <c r="P14" s="1117">
        <f t="shared" si="0"/>
        <v>0</v>
      </c>
      <c r="Q14" s="1117">
        <f t="shared" si="0"/>
        <v>0</v>
      </c>
      <c r="R14" s="1117">
        <f t="shared" si="0"/>
        <v>0</v>
      </c>
    </row>
    <row r="15" spans="1:18" ht="14.25">
      <c r="A15" s="402" t="s">
        <v>2882</v>
      </c>
      <c r="D15" s="20" t="s">
        <v>202</v>
      </c>
      <c r="E15" s="20" t="s">
        <v>202</v>
      </c>
      <c r="F15" s="11" t="s">
        <v>233</v>
      </c>
      <c r="H15" s="20" t="s">
        <v>455</v>
      </c>
      <c r="I15" s="21" t="s">
        <v>185</v>
      </c>
      <c r="J15" s="21"/>
      <c r="K15" s="21"/>
      <c r="L15" s="21" t="s">
        <v>2911</v>
      </c>
      <c r="M15" s="7" t="s">
        <v>186</v>
      </c>
      <c r="N15" s="1117">
        <f t="shared" si="0"/>
        <v>0</v>
      </c>
      <c r="O15" s="1117">
        <f t="shared" si="0"/>
        <v>0</v>
      </c>
      <c r="P15" s="1117">
        <f t="shared" si="0"/>
        <v>0</v>
      </c>
      <c r="Q15" s="1117">
        <f t="shared" si="0"/>
        <v>0</v>
      </c>
      <c r="R15" s="1117">
        <f t="shared" si="0"/>
        <v>0</v>
      </c>
    </row>
    <row r="16" spans="1:18" ht="14.25">
      <c r="A16" s="402" t="s">
        <v>2882</v>
      </c>
      <c r="D16" s="20" t="s">
        <v>202</v>
      </c>
      <c r="E16" s="20" t="s">
        <v>202</v>
      </c>
      <c r="F16" s="11" t="s">
        <v>233</v>
      </c>
      <c r="H16" s="20" t="s">
        <v>459</v>
      </c>
      <c r="I16" s="21" t="s">
        <v>185</v>
      </c>
      <c r="J16" s="21"/>
      <c r="K16" s="21"/>
      <c r="L16" s="21" t="s">
        <v>2911</v>
      </c>
      <c r="M16" s="7" t="s">
        <v>186</v>
      </c>
      <c r="N16" s="1117">
        <f t="shared" si="0"/>
        <v>0</v>
      </c>
      <c r="O16" s="1117">
        <f t="shared" si="0"/>
        <v>0</v>
      </c>
      <c r="P16" s="1117">
        <f t="shared" si="0"/>
        <v>0</v>
      </c>
      <c r="Q16" s="1117">
        <f t="shared" si="0"/>
        <v>0</v>
      </c>
      <c r="R16" s="1117">
        <f t="shared" si="0"/>
        <v>0</v>
      </c>
    </row>
    <row r="17" spans="1:18" ht="14.25">
      <c r="A17" s="402" t="s">
        <v>2882</v>
      </c>
      <c r="D17" s="20" t="s">
        <v>202</v>
      </c>
      <c r="E17" s="20" t="s">
        <v>202</v>
      </c>
      <c r="F17" s="11" t="s">
        <v>233</v>
      </c>
      <c r="H17" s="20" t="s">
        <v>463</v>
      </c>
      <c r="I17" s="21" t="s">
        <v>185</v>
      </c>
      <c r="J17" s="21"/>
      <c r="K17" s="21"/>
      <c r="L17" s="21" t="s">
        <v>2911</v>
      </c>
      <c r="M17" s="7" t="s">
        <v>186</v>
      </c>
      <c r="N17" s="1117">
        <f t="shared" si="0"/>
        <v>0</v>
      </c>
      <c r="O17" s="1117">
        <f t="shared" si="0"/>
        <v>0</v>
      </c>
      <c r="P17" s="1117">
        <f t="shared" si="0"/>
        <v>0</v>
      </c>
      <c r="Q17" s="1117">
        <f t="shared" si="0"/>
        <v>0</v>
      </c>
      <c r="R17" s="1117">
        <f t="shared" si="0"/>
        <v>0</v>
      </c>
    </row>
    <row r="18" spans="1:18" s="29" customFormat="1" ht="14.25">
      <c r="A18" s="402" t="s">
        <v>2882</v>
      </c>
      <c r="D18" s="9" t="s">
        <v>202</v>
      </c>
      <c r="E18" s="9" t="s">
        <v>202</v>
      </c>
      <c r="F18" s="9" t="s">
        <v>2980</v>
      </c>
      <c r="H18" s="364"/>
      <c r="I18" s="351" t="s">
        <v>185</v>
      </c>
      <c r="J18" s="351"/>
      <c r="K18" s="116"/>
      <c r="L18" s="116" t="s">
        <v>2911</v>
      </c>
      <c r="M18" s="364" t="s">
        <v>186</v>
      </c>
      <c r="N18" s="1119">
        <f>SUM(N12:N17)</f>
        <v>0</v>
      </c>
      <c r="O18" s="1119">
        <f t="shared" ref="O18:R18" si="1">SUM(O12:O17)</f>
        <v>0</v>
      </c>
      <c r="P18" s="1119">
        <f t="shared" si="1"/>
        <v>0</v>
      </c>
      <c r="Q18" s="1119">
        <f t="shared" si="1"/>
        <v>0</v>
      </c>
      <c r="R18" s="1119">
        <f t="shared" si="1"/>
        <v>0</v>
      </c>
    </row>
    <row r="19" spans="1:18" s="29" customFormat="1" ht="14.25">
      <c r="A19" s="402"/>
      <c r="D19" s="9"/>
      <c r="E19" s="9"/>
      <c r="F19" s="9"/>
      <c r="G19" s="11"/>
      <c r="H19" s="364"/>
      <c r="I19" s="351"/>
      <c r="J19" s="351"/>
      <c r="K19" s="116"/>
      <c r="L19" s="116"/>
      <c r="M19" s="364"/>
      <c r="N19" s="374"/>
      <c r="O19" s="374"/>
      <c r="P19" s="374"/>
      <c r="Q19" s="374"/>
      <c r="R19" s="374"/>
    </row>
    <row r="20" spans="1:18" ht="14.25">
      <c r="A20" s="402" t="s">
        <v>2882</v>
      </c>
      <c r="D20" s="20" t="s">
        <v>202</v>
      </c>
      <c r="E20" s="20" t="s">
        <v>202</v>
      </c>
      <c r="F20" s="11" t="s">
        <v>233</v>
      </c>
      <c r="H20" s="20" t="s">
        <v>439</v>
      </c>
      <c r="I20" s="21"/>
      <c r="J20" s="21" t="s">
        <v>197</v>
      </c>
      <c r="K20" s="21" t="s">
        <v>3604</v>
      </c>
      <c r="L20" s="21"/>
      <c r="M20" s="7" t="s">
        <v>198</v>
      </c>
      <c r="N20" s="354">
        <f t="shared" ref="N20:R25" si="2">SUMIFS(N$78:N$156,$H$78:$H$156,$H20,$J$78:$J$156,$K20)</f>
        <v>0</v>
      </c>
      <c r="O20" s="354">
        <f t="shared" si="2"/>
        <v>0</v>
      </c>
      <c r="P20" s="354">
        <f t="shared" si="2"/>
        <v>0</v>
      </c>
      <c r="Q20" s="354">
        <f t="shared" si="2"/>
        <v>0</v>
      </c>
      <c r="R20" s="354">
        <f t="shared" si="2"/>
        <v>0</v>
      </c>
    </row>
    <row r="21" spans="1:18" ht="14.25">
      <c r="A21" s="402" t="s">
        <v>2882</v>
      </c>
      <c r="D21" s="20" t="s">
        <v>202</v>
      </c>
      <c r="E21" s="20" t="s">
        <v>202</v>
      </c>
      <c r="F21" s="11" t="s">
        <v>233</v>
      </c>
      <c r="H21" s="20" t="s">
        <v>445</v>
      </c>
      <c r="I21" s="21"/>
      <c r="J21" s="21" t="s">
        <v>197</v>
      </c>
      <c r="K21" s="21" t="s">
        <v>3604</v>
      </c>
      <c r="L21" s="21"/>
      <c r="M21" s="7" t="s">
        <v>198</v>
      </c>
      <c r="N21" s="354">
        <f t="shared" si="2"/>
        <v>0</v>
      </c>
      <c r="O21" s="354">
        <f t="shared" si="2"/>
        <v>0</v>
      </c>
      <c r="P21" s="354">
        <f t="shared" si="2"/>
        <v>0</v>
      </c>
      <c r="Q21" s="354">
        <f t="shared" si="2"/>
        <v>0</v>
      </c>
      <c r="R21" s="354">
        <f t="shared" si="2"/>
        <v>0</v>
      </c>
    </row>
    <row r="22" spans="1:18" ht="14.25">
      <c r="A22" s="402" t="s">
        <v>2882</v>
      </c>
      <c r="D22" s="20" t="s">
        <v>202</v>
      </c>
      <c r="E22" s="20" t="s">
        <v>202</v>
      </c>
      <c r="F22" s="11" t="s">
        <v>233</v>
      </c>
      <c r="H22" s="20" t="s">
        <v>451</v>
      </c>
      <c r="I22" s="21"/>
      <c r="J22" s="21" t="s">
        <v>197</v>
      </c>
      <c r="K22" s="21" t="s">
        <v>3604</v>
      </c>
      <c r="L22" s="21"/>
      <c r="M22" s="7" t="s">
        <v>198</v>
      </c>
      <c r="N22" s="354">
        <f t="shared" si="2"/>
        <v>0</v>
      </c>
      <c r="O22" s="354">
        <f t="shared" si="2"/>
        <v>0</v>
      </c>
      <c r="P22" s="354">
        <f t="shared" si="2"/>
        <v>0</v>
      </c>
      <c r="Q22" s="354">
        <f t="shared" si="2"/>
        <v>0</v>
      </c>
      <c r="R22" s="354">
        <f t="shared" si="2"/>
        <v>0</v>
      </c>
    </row>
    <row r="23" spans="1:18" ht="14.25">
      <c r="A23" s="402" t="s">
        <v>2882</v>
      </c>
      <c r="D23" s="20" t="s">
        <v>202</v>
      </c>
      <c r="E23" s="20" t="s">
        <v>202</v>
      </c>
      <c r="F23" s="11" t="s">
        <v>233</v>
      </c>
      <c r="H23" s="20" t="s">
        <v>455</v>
      </c>
      <c r="I23" s="21"/>
      <c r="J23" s="21" t="s">
        <v>197</v>
      </c>
      <c r="K23" s="21" t="s">
        <v>3604</v>
      </c>
      <c r="L23" s="21"/>
      <c r="M23" s="7" t="s">
        <v>198</v>
      </c>
      <c r="N23" s="354">
        <f t="shared" si="2"/>
        <v>0</v>
      </c>
      <c r="O23" s="354">
        <f t="shared" si="2"/>
        <v>0</v>
      </c>
      <c r="P23" s="354">
        <f t="shared" si="2"/>
        <v>0</v>
      </c>
      <c r="Q23" s="354">
        <f t="shared" si="2"/>
        <v>0</v>
      </c>
      <c r="R23" s="354">
        <f t="shared" si="2"/>
        <v>0</v>
      </c>
    </row>
    <row r="24" spans="1:18" ht="14.25">
      <c r="A24" s="402" t="s">
        <v>2882</v>
      </c>
      <c r="D24" s="20" t="s">
        <v>202</v>
      </c>
      <c r="E24" s="20" t="s">
        <v>202</v>
      </c>
      <c r="F24" s="11" t="s">
        <v>233</v>
      </c>
      <c r="H24" s="20" t="s">
        <v>459</v>
      </c>
      <c r="I24" s="21"/>
      <c r="J24" s="21" t="s">
        <v>197</v>
      </c>
      <c r="K24" s="21" t="s">
        <v>3604</v>
      </c>
      <c r="L24" s="21"/>
      <c r="M24" s="7" t="s">
        <v>198</v>
      </c>
      <c r="N24" s="354">
        <f t="shared" si="2"/>
        <v>0</v>
      </c>
      <c r="O24" s="354">
        <f t="shared" si="2"/>
        <v>0</v>
      </c>
      <c r="P24" s="354">
        <f t="shared" si="2"/>
        <v>0</v>
      </c>
      <c r="Q24" s="354">
        <f t="shared" si="2"/>
        <v>0</v>
      </c>
      <c r="R24" s="354">
        <f t="shared" si="2"/>
        <v>0</v>
      </c>
    </row>
    <row r="25" spans="1:18" ht="14.25">
      <c r="A25" s="402" t="s">
        <v>2882</v>
      </c>
      <c r="D25" s="20" t="s">
        <v>202</v>
      </c>
      <c r="E25" s="20" t="s">
        <v>202</v>
      </c>
      <c r="F25" s="11" t="s">
        <v>233</v>
      </c>
      <c r="H25" s="20" t="s">
        <v>463</v>
      </c>
      <c r="I25" s="21"/>
      <c r="J25" s="21" t="s">
        <v>197</v>
      </c>
      <c r="K25" s="21" t="s">
        <v>3604</v>
      </c>
      <c r="L25" s="21"/>
      <c r="M25" s="7" t="s">
        <v>198</v>
      </c>
      <c r="N25" s="354">
        <f t="shared" si="2"/>
        <v>0</v>
      </c>
      <c r="O25" s="354">
        <f t="shared" si="2"/>
        <v>0</v>
      </c>
      <c r="P25" s="354">
        <f t="shared" si="2"/>
        <v>0</v>
      </c>
      <c r="Q25" s="354">
        <f t="shared" si="2"/>
        <v>0</v>
      </c>
      <c r="R25" s="354">
        <f t="shared" si="2"/>
        <v>0</v>
      </c>
    </row>
    <row r="26" spans="1:18" s="29" customFormat="1" ht="14.25">
      <c r="A26" s="402"/>
      <c r="D26" s="9"/>
      <c r="E26" s="9"/>
      <c r="F26" s="9"/>
      <c r="G26" s="11"/>
      <c r="H26" s="364"/>
      <c r="I26" s="351"/>
      <c r="L26" s="116"/>
      <c r="M26" s="364"/>
      <c r="N26" s="374"/>
      <c r="O26" s="374"/>
      <c r="P26" s="374"/>
      <c r="Q26" s="374"/>
      <c r="R26" s="374"/>
    </row>
    <row r="27" spans="1:18" ht="14.25">
      <c r="A27" s="402" t="s">
        <v>2882</v>
      </c>
      <c r="D27" s="20" t="s">
        <v>202</v>
      </c>
      <c r="E27" s="20" t="s">
        <v>202</v>
      </c>
      <c r="F27" s="11" t="s">
        <v>233</v>
      </c>
      <c r="H27" s="20" t="s">
        <v>439</v>
      </c>
      <c r="I27" s="21"/>
      <c r="J27" s="21" t="s">
        <v>197</v>
      </c>
      <c r="K27" s="21" t="s">
        <v>3605</v>
      </c>
      <c r="L27" s="21"/>
      <c r="M27" s="7" t="s">
        <v>198</v>
      </c>
      <c r="N27" s="354">
        <f t="shared" ref="N27:R32" si="3">SUMIFS(N$78:N$156,$H$78:$H$156,$H27,$J$78:$J$156,$K27)</f>
        <v>0</v>
      </c>
      <c r="O27" s="354">
        <f t="shared" si="3"/>
        <v>0</v>
      </c>
      <c r="P27" s="354">
        <f t="shared" si="3"/>
        <v>0</v>
      </c>
      <c r="Q27" s="354">
        <f t="shared" si="3"/>
        <v>0</v>
      </c>
      <c r="R27" s="354">
        <f t="shared" si="3"/>
        <v>0</v>
      </c>
    </row>
    <row r="28" spans="1:18" ht="14.25">
      <c r="A28" s="402" t="s">
        <v>2882</v>
      </c>
      <c r="D28" s="20" t="s">
        <v>202</v>
      </c>
      <c r="E28" s="20" t="s">
        <v>202</v>
      </c>
      <c r="F28" s="11" t="s">
        <v>233</v>
      </c>
      <c r="H28" s="20" t="s">
        <v>445</v>
      </c>
      <c r="I28" s="21"/>
      <c r="J28" s="21" t="s">
        <v>197</v>
      </c>
      <c r="K28" s="21" t="s">
        <v>3605</v>
      </c>
      <c r="L28" s="21"/>
      <c r="M28" s="7" t="s">
        <v>198</v>
      </c>
      <c r="N28" s="354">
        <f t="shared" si="3"/>
        <v>0</v>
      </c>
      <c r="O28" s="354">
        <f t="shared" si="3"/>
        <v>0</v>
      </c>
      <c r="P28" s="354">
        <f t="shared" si="3"/>
        <v>0</v>
      </c>
      <c r="Q28" s="354">
        <f t="shared" si="3"/>
        <v>0</v>
      </c>
      <c r="R28" s="354">
        <f t="shared" si="3"/>
        <v>0</v>
      </c>
    </row>
    <row r="29" spans="1:18" ht="14.25">
      <c r="A29" s="402" t="s">
        <v>2882</v>
      </c>
      <c r="D29" s="20" t="s">
        <v>202</v>
      </c>
      <c r="E29" s="20" t="s">
        <v>202</v>
      </c>
      <c r="F29" s="11" t="s">
        <v>233</v>
      </c>
      <c r="H29" s="20" t="s">
        <v>451</v>
      </c>
      <c r="I29" s="21"/>
      <c r="J29" s="21" t="s">
        <v>197</v>
      </c>
      <c r="K29" s="21" t="s">
        <v>3605</v>
      </c>
      <c r="L29" s="21"/>
      <c r="M29" s="7" t="s">
        <v>198</v>
      </c>
      <c r="N29" s="354">
        <f t="shared" si="3"/>
        <v>0</v>
      </c>
      <c r="O29" s="354">
        <f t="shared" si="3"/>
        <v>0</v>
      </c>
      <c r="P29" s="354">
        <f t="shared" si="3"/>
        <v>0</v>
      </c>
      <c r="Q29" s="354">
        <f t="shared" si="3"/>
        <v>0</v>
      </c>
      <c r="R29" s="354">
        <f t="shared" si="3"/>
        <v>0</v>
      </c>
    </row>
    <row r="30" spans="1:18" ht="14.25">
      <c r="A30" s="402" t="s">
        <v>2882</v>
      </c>
      <c r="D30" s="20" t="s">
        <v>202</v>
      </c>
      <c r="E30" s="20" t="s">
        <v>202</v>
      </c>
      <c r="F30" s="11" t="s">
        <v>233</v>
      </c>
      <c r="H30" s="20" t="s">
        <v>455</v>
      </c>
      <c r="I30" s="21"/>
      <c r="J30" s="21" t="s">
        <v>197</v>
      </c>
      <c r="K30" s="21" t="s">
        <v>3605</v>
      </c>
      <c r="L30" s="21"/>
      <c r="M30" s="7" t="s">
        <v>198</v>
      </c>
      <c r="N30" s="354">
        <f t="shared" si="3"/>
        <v>0</v>
      </c>
      <c r="O30" s="354">
        <f t="shared" si="3"/>
        <v>0</v>
      </c>
      <c r="P30" s="354">
        <f t="shared" si="3"/>
        <v>0</v>
      </c>
      <c r="Q30" s="354">
        <f t="shared" si="3"/>
        <v>0</v>
      </c>
      <c r="R30" s="354">
        <f t="shared" si="3"/>
        <v>0</v>
      </c>
    </row>
    <row r="31" spans="1:18" ht="14.25">
      <c r="A31" s="402" t="s">
        <v>2882</v>
      </c>
      <c r="D31" s="20" t="s">
        <v>202</v>
      </c>
      <c r="E31" s="20" t="s">
        <v>202</v>
      </c>
      <c r="F31" s="11" t="s">
        <v>233</v>
      </c>
      <c r="H31" s="20" t="s">
        <v>459</v>
      </c>
      <c r="I31" s="21"/>
      <c r="J31" s="21" t="s">
        <v>197</v>
      </c>
      <c r="K31" s="21" t="s">
        <v>3605</v>
      </c>
      <c r="L31" s="21"/>
      <c r="M31" s="7" t="s">
        <v>198</v>
      </c>
      <c r="N31" s="354">
        <f t="shared" si="3"/>
        <v>0</v>
      </c>
      <c r="O31" s="354">
        <f t="shared" si="3"/>
        <v>0</v>
      </c>
      <c r="P31" s="354">
        <f t="shared" si="3"/>
        <v>0</v>
      </c>
      <c r="Q31" s="354">
        <f t="shared" si="3"/>
        <v>0</v>
      </c>
      <c r="R31" s="354">
        <f t="shared" si="3"/>
        <v>0</v>
      </c>
    </row>
    <row r="32" spans="1:18" ht="14.25">
      <c r="A32" s="402" t="s">
        <v>2882</v>
      </c>
      <c r="D32" s="20" t="s">
        <v>202</v>
      </c>
      <c r="E32" s="20" t="s">
        <v>202</v>
      </c>
      <c r="F32" s="11" t="s">
        <v>233</v>
      </c>
      <c r="H32" s="20" t="s">
        <v>463</v>
      </c>
      <c r="I32" s="21"/>
      <c r="J32" s="21" t="s">
        <v>197</v>
      </c>
      <c r="K32" s="21" t="s">
        <v>3605</v>
      </c>
      <c r="L32" s="21"/>
      <c r="M32" s="7" t="s">
        <v>198</v>
      </c>
      <c r="N32" s="354">
        <f t="shared" si="3"/>
        <v>0</v>
      </c>
      <c r="O32" s="354">
        <f t="shared" si="3"/>
        <v>0</v>
      </c>
      <c r="P32" s="354">
        <f t="shared" si="3"/>
        <v>0</v>
      </c>
      <c r="Q32" s="354">
        <f t="shared" si="3"/>
        <v>0</v>
      </c>
      <c r="R32" s="354">
        <f t="shared" si="3"/>
        <v>0</v>
      </c>
    </row>
    <row r="34" spans="2:18" s="29" customFormat="1" ht="17.649999999999999">
      <c r="B34" s="28" t="s">
        <v>2939</v>
      </c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</row>
    <row r="35" spans="2:18" s="29" customFormat="1" ht="13.9">
      <c r="B35" s="12"/>
      <c r="C35" s="12"/>
      <c r="D35" s="12"/>
      <c r="E35" s="12"/>
      <c r="F35" s="12"/>
      <c r="G35" s="7"/>
      <c r="H35" s="7"/>
      <c r="I35" s="22"/>
      <c r="J35" s="22"/>
      <c r="K35" s="22"/>
      <c r="L35" s="22"/>
      <c r="M35" s="15"/>
      <c r="N35" s="15"/>
      <c r="O35" s="15"/>
      <c r="P35" s="15"/>
      <c r="Q35" s="15"/>
      <c r="R35" s="15"/>
    </row>
    <row r="36" spans="2:18" s="29" customFormat="1" ht="14.25" customHeight="1">
      <c r="B36" s="12"/>
      <c r="C36" s="34" t="s">
        <v>439</v>
      </c>
      <c r="D36" s="34"/>
      <c r="E36" s="33"/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</row>
    <row r="37" spans="2:18" s="29" customFormat="1" ht="13.9">
      <c r="B37" s="12"/>
      <c r="C37" s="12"/>
      <c r="D37" s="12"/>
      <c r="E37" s="12"/>
      <c r="F37" s="12"/>
      <c r="G37" s="7"/>
      <c r="H37" s="7"/>
      <c r="I37" s="22"/>
      <c r="J37" s="22"/>
      <c r="K37" s="22"/>
      <c r="L37" s="22"/>
      <c r="M37" s="15"/>
    </row>
    <row r="38" spans="2:18" s="29" customFormat="1" ht="13.9">
      <c r="B38" s="11"/>
      <c r="C38" s="11"/>
      <c r="D38" s="20" t="s">
        <v>202</v>
      </c>
      <c r="E38" s="20" t="s">
        <v>202</v>
      </c>
      <c r="F38" s="11" t="s">
        <v>233</v>
      </c>
      <c r="G38" s="11" t="s">
        <v>3606</v>
      </c>
      <c r="H38" s="20" t="s">
        <v>439</v>
      </c>
      <c r="I38" s="21" t="s">
        <v>185</v>
      </c>
      <c r="J38" s="21"/>
      <c r="K38" s="21"/>
      <c r="L38" s="21" t="s">
        <v>2911</v>
      </c>
      <c r="M38" s="7" t="s">
        <v>186</v>
      </c>
      <c r="N38" s="190"/>
      <c r="O38" s="190"/>
      <c r="P38" s="190"/>
      <c r="Q38" s="190"/>
      <c r="R38" s="190"/>
    </row>
    <row r="39" spans="2:18" s="29" customFormat="1" ht="13.9">
      <c r="B39" s="11"/>
      <c r="C39" s="11"/>
      <c r="D39" s="20" t="s">
        <v>202</v>
      </c>
      <c r="E39" s="20" t="s">
        <v>202</v>
      </c>
      <c r="F39" s="11" t="s">
        <v>233</v>
      </c>
      <c r="G39" s="11" t="s">
        <v>3607</v>
      </c>
      <c r="H39" s="20" t="s">
        <v>439</v>
      </c>
      <c r="I39" s="21" t="s">
        <v>185</v>
      </c>
      <c r="J39" s="21"/>
      <c r="K39" s="21"/>
      <c r="L39" s="21" t="s">
        <v>2911</v>
      </c>
      <c r="M39" s="7" t="s">
        <v>186</v>
      </c>
      <c r="N39" s="190"/>
      <c r="O39" s="190"/>
      <c r="P39" s="190"/>
      <c r="Q39" s="190"/>
      <c r="R39" s="190"/>
    </row>
    <row r="40" spans="2:18" s="29" customFormat="1" ht="13.9">
      <c r="B40" s="11"/>
      <c r="C40" s="11"/>
      <c r="D40" s="20" t="s">
        <v>202</v>
      </c>
      <c r="E40" s="20" t="s">
        <v>202</v>
      </c>
      <c r="F40" s="11" t="s">
        <v>233</v>
      </c>
      <c r="G40" s="11" t="s">
        <v>3608</v>
      </c>
      <c r="H40" s="20" t="s">
        <v>439</v>
      </c>
      <c r="I40" s="21" t="s">
        <v>185</v>
      </c>
      <c r="J40" s="21"/>
      <c r="K40" s="21"/>
      <c r="L40" s="21" t="s">
        <v>2911</v>
      </c>
      <c r="M40" s="7" t="s">
        <v>186</v>
      </c>
      <c r="N40" s="190"/>
      <c r="O40" s="190"/>
      <c r="P40" s="190"/>
      <c r="Q40" s="190"/>
      <c r="R40" s="190"/>
    </row>
    <row r="41" spans="2:18" s="29" customFormat="1" ht="13.9">
      <c r="B41" s="12"/>
      <c r="C41" s="901"/>
      <c r="D41" s="12"/>
      <c r="E41" s="12"/>
      <c r="F41" s="12"/>
      <c r="G41" s="7"/>
      <c r="H41" s="7"/>
      <c r="I41" s="22"/>
      <c r="J41" s="22"/>
      <c r="K41" s="22"/>
      <c r="L41" s="22"/>
      <c r="M41" s="15"/>
    </row>
    <row r="42" spans="2:18" s="29" customFormat="1" ht="14.25" customHeight="1">
      <c r="B42" s="12"/>
      <c r="C42" s="34" t="s">
        <v>445</v>
      </c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</row>
    <row r="43" spans="2:18" s="29" customFormat="1" ht="13.5" customHeight="1">
      <c r="B43" s="12"/>
      <c r="C43" s="12"/>
      <c r="D43" s="12"/>
      <c r="E43" s="12"/>
      <c r="F43" s="12"/>
      <c r="G43" s="7"/>
      <c r="H43" s="7"/>
      <c r="I43" s="22"/>
      <c r="J43" s="22"/>
      <c r="K43" s="22"/>
      <c r="L43" s="22"/>
      <c r="M43" s="15"/>
    </row>
    <row r="44" spans="2:18" s="29" customFormat="1" ht="13.9">
      <c r="B44" s="11"/>
      <c r="C44" s="11"/>
      <c r="D44" s="20" t="s">
        <v>202</v>
      </c>
      <c r="E44" s="20" t="s">
        <v>202</v>
      </c>
      <c r="F44" s="11" t="s">
        <v>233</v>
      </c>
      <c r="G44" s="11" t="s">
        <v>3606</v>
      </c>
      <c r="H44" s="20" t="s">
        <v>445</v>
      </c>
      <c r="I44" s="21" t="s">
        <v>185</v>
      </c>
      <c r="J44" s="21"/>
      <c r="K44" s="21"/>
      <c r="L44" s="21" t="s">
        <v>2911</v>
      </c>
      <c r="M44" s="7" t="s">
        <v>186</v>
      </c>
      <c r="N44" s="190"/>
      <c r="O44" s="190"/>
      <c r="P44" s="190"/>
      <c r="Q44" s="190"/>
      <c r="R44" s="190"/>
    </row>
    <row r="45" spans="2:18" s="29" customFormat="1" ht="13.9">
      <c r="B45" s="11"/>
      <c r="C45" s="11"/>
      <c r="D45" s="20" t="s">
        <v>202</v>
      </c>
      <c r="E45" s="20" t="s">
        <v>202</v>
      </c>
      <c r="F45" s="11" t="s">
        <v>233</v>
      </c>
      <c r="G45" s="11" t="s">
        <v>3607</v>
      </c>
      <c r="H45" s="20" t="s">
        <v>445</v>
      </c>
      <c r="I45" s="21" t="s">
        <v>185</v>
      </c>
      <c r="J45" s="21"/>
      <c r="K45" s="21"/>
      <c r="L45" s="21" t="s">
        <v>2911</v>
      </c>
      <c r="M45" s="7" t="s">
        <v>186</v>
      </c>
      <c r="N45" s="190"/>
      <c r="O45" s="190"/>
      <c r="P45" s="190"/>
      <c r="Q45" s="190"/>
      <c r="R45" s="190"/>
    </row>
    <row r="46" spans="2:18" s="29" customFormat="1" ht="13.9">
      <c r="B46" s="11"/>
      <c r="C46" s="11"/>
      <c r="D46" s="20" t="s">
        <v>202</v>
      </c>
      <c r="E46" s="20" t="s">
        <v>202</v>
      </c>
      <c r="F46" s="11" t="s">
        <v>233</v>
      </c>
      <c r="G46" s="11" t="s">
        <v>3608</v>
      </c>
      <c r="H46" s="20" t="s">
        <v>445</v>
      </c>
      <c r="I46" s="21" t="s">
        <v>185</v>
      </c>
      <c r="J46" s="21"/>
      <c r="K46" s="21"/>
      <c r="L46" s="21" t="s">
        <v>2911</v>
      </c>
      <c r="M46" s="7" t="s">
        <v>186</v>
      </c>
      <c r="N46" s="190"/>
      <c r="O46" s="190"/>
      <c r="P46" s="190"/>
      <c r="Q46" s="190"/>
      <c r="R46" s="190"/>
    </row>
    <row r="47" spans="2:18" s="29" customFormat="1" ht="13.9">
      <c r="B47" s="12"/>
      <c r="C47" s="12"/>
      <c r="D47" s="12"/>
      <c r="E47" s="12"/>
      <c r="F47" s="12"/>
      <c r="G47" s="7"/>
      <c r="H47" s="7"/>
      <c r="I47" s="22"/>
      <c r="J47" s="22"/>
      <c r="K47" s="22"/>
      <c r="L47" s="22"/>
      <c r="M47" s="15"/>
    </row>
    <row r="48" spans="2:18" s="29" customFormat="1" ht="14.25" customHeight="1">
      <c r="B48" s="12"/>
      <c r="C48" s="34" t="s">
        <v>451</v>
      </c>
      <c r="D48" s="34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</row>
    <row r="50" spans="3:18" s="29" customFormat="1" ht="13.9">
      <c r="C50" s="11"/>
      <c r="D50" s="20" t="s">
        <v>202</v>
      </c>
      <c r="E50" s="20" t="s">
        <v>202</v>
      </c>
      <c r="F50" s="11" t="s">
        <v>233</v>
      </c>
      <c r="G50" s="11" t="s">
        <v>3606</v>
      </c>
      <c r="H50" s="20" t="s">
        <v>451</v>
      </c>
      <c r="I50" s="21" t="s">
        <v>185</v>
      </c>
      <c r="J50" s="21"/>
      <c r="K50" s="21"/>
      <c r="L50" s="21" t="s">
        <v>2911</v>
      </c>
      <c r="M50" s="7" t="s">
        <v>186</v>
      </c>
      <c r="N50" s="190"/>
      <c r="O50" s="190"/>
      <c r="P50" s="190"/>
      <c r="Q50" s="190"/>
      <c r="R50" s="190"/>
    </row>
    <row r="51" spans="3:18" s="29" customFormat="1" ht="13.9">
      <c r="C51" s="11"/>
      <c r="D51" s="20" t="s">
        <v>202</v>
      </c>
      <c r="E51" s="20" t="s">
        <v>202</v>
      </c>
      <c r="F51" s="11" t="s">
        <v>233</v>
      </c>
      <c r="G51" s="11" t="s">
        <v>3607</v>
      </c>
      <c r="H51" s="20" t="s">
        <v>451</v>
      </c>
      <c r="I51" s="21" t="s">
        <v>185</v>
      </c>
      <c r="J51" s="21"/>
      <c r="K51" s="21"/>
      <c r="L51" s="21" t="s">
        <v>2911</v>
      </c>
      <c r="M51" s="7" t="s">
        <v>186</v>
      </c>
      <c r="N51" s="190"/>
      <c r="O51" s="190"/>
      <c r="P51" s="190"/>
      <c r="Q51" s="190"/>
      <c r="R51" s="190"/>
    </row>
    <row r="52" spans="3:18" s="29" customFormat="1" ht="13.9">
      <c r="C52" s="11"/>
      <c r="D52" s="20" t="s">
        <v>202</v>
      </c>
      <c r="E52" s="20" t="s">
        <v>202</v>
      </c>
      <c r="F52" s="11" t="s">
        <v>233</v>
      </c>
      <c r="G52" s="11" t="s">
        <v>3608</v>
      </c>
      <c r="H52" s="20" t="s">
        <v>451</v>
      </c>
      <c r="I52" s="21" t="s">
        <v>185</v>
      </c>
      <c r="J52" s="21"/>
      <c r="K52" s="21"/>
      <c r="L52" s="21" t="s">
        <v>2911</v>
      </c>
      <c r="M52" s="7" t="s">
        <v>186</v>
      </c>
      <c r="N52" s="190"/>
      <c r="O52" s="190"/>
      <c r="P52" s="190"/>
      <c r="Q52" s="190"/>
      <c r="R52" s="190"/>
    </row>
    <row r="53" spans="3:18" s="29" customFormat="1" ht="13.9">
      <c r="C53" s="12"/>
      <c r="D53" s="12"/>
      <c r="E53" s="12"/>
      <c r="F53" s="12"/>
      <c r="G53" s="7"/>
      <c r="H53" s="7"/>
      <c r="I53" s="22"/>
      <c r="J53" s="22"/>
      <c r="K53" s="22"/>
      <c r="L53" s="22"/>
      <c r="M53" s="15"/>
    </row>
    <row r="54" spans="3:18" s="29" customFormat="1" ht="14.25" customHeight="1">
      <c r="C54" s="34" t="s">
        <v>455</v>
      </c>
      <c r="D54" s="34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</row>
    <row r="55" spans="3:18" s="29" customFormat="1" ht="13.9">
      <c r="C55" s="12"/>
      <c r="D55" s="12"/>
      <c r="E55" s="12"/>
      <c r="F55" s="12"/>
      <c r="G55" s="7"/>
      <c r="H55" s="7"/>
      <c r="I55" s="22"/>
      <c r="J55" s="22"/>
      <c r="K55" s="22"/>
      <c r="L55" s="22"/>
      <c r="M55" s="15"/>
    </row>
    <row r="56" spans="3:18" s="29" customFormat="1" ht="13.9">
      <c r="C56" s="11"/>
      <c r="D56" s="20" t="s">
        <v>202</v>
      </c>
      <c r="E56" s="20" t="s">
        <v>202</v>
      </c>
      <c r="F56" s="11" t="s">
        <v>233</v>
      </c>
      <c r="G56" s="11" t="s">
        <v>3606</v>
      </c>
      <c r="H56" s="20" t="s">
        <v>455</v>
      </c>
      <c r="I56" s="21" t="s">
        <v>185</v>
      </c>
      <c r="J56" s="21"/>
      <c r="K56" s="21"/>
      <c r="L56" s="21" t="s">
        <v>2911</v>
      </c>
      <c r="M56" s="7" t="s">
        <v>186</v>
      </c>
      <c r="N56" s="190"/>
      <c r="O56" s="190"/>
      <c r="P56" s="190"/>
      <c r="Q56" s="190"/>
      <c r="R56" s="190"/>
    </row>
    <row r="57" spans="3:18" s="29" customFormat="1" ht="13.9">
      <c r="C57" s="11"/>
      <c r="D57" s="20" t="s">
        <v>202</v>
      </c>
      <c r="E57" s="20" t="s">
        <v>202</v>
      </c>
      <c r="F57" s="11" t="s">
        <v>233</v>
      </c>
      <c r="G57" s="11" t="s">
        <v>3607</v>
      </c>
      <c r="H57" s="20" t="s">
        <v>455</v>
      </c>
      <c r="I57" s="21" t="s">
        <v>185</v>
      </c>
      <c r="J57" s="21"/>
      <c r="K57" s="21"/>
      <c r="L57" s="21" t="s">
        <v>2911</v>
      </c>
      <c r="M57" s="7" t="s">
        <v>186</v>
      </c>
      <c r="N57" s="190"/>
      <c r="O57" s="190"/>
      <c r="P57" s="190"/>
      <c r="Q57" s="190"/>
      <c r="R57" s="190"/>
    </row>
    <row r="58" spans="3:18" s="29" customFormat="1" ht="13.9">
      <c r="C58" s="11"/>
      <c r="D58" s="20" t="s">
        <v>202</v>
      </c>
      <c r="E58" s="20" t="s">
        <v>202</v>
      </c>
      <c r="F58" s="11" t="s">
        <v>233</v>
      </c>
      <c r="G58" s="11" t="s">
        <v>3608</v>
      </c>
      <c r="H58" s="20" t="s">
        <v>455</v>
      </c>
      <c r="I58" s="21" t="s">
        <v>185</v>
      </c>
      <c r="J58" s="21"/>
      <c r="K58" s="21"/>
      <c r="L58" s="21" t="s">
        <v>2911</v>
      </c>
      <c r="M58" s="7" t="s">
        <v>186</v>
      </c>
      <c r="N58" s="190"/>
      <c r="O58" s="190"/>
      <c r="P58" s="190"/>
      <c r="Q58" s="190"/>
      <c r="R58" s="190"/>
    </row>
    <row r="59" spans="3:18" s="29" customFormat="1" ht="13.9">
      <c r="C59" s="12"/>
      <c r="D59" s="12"/>
      <c r="E59" s="12"/>
      <c r="F59" s="12"/>
      <c r="G59" s="7"/>
      <c r="H59" s="7"/>
      <c r="I59" s="22"/>
      <c r="J59" s="22"/>
      <c r="K59" s="22"/>
      <c r="L59" s="22"/>
      <c r="M59" s="15"/>
    </row>
    <row r="60" spans="3:18" s="29" customFormat="1" ht="14.25" customHeight="1">
      <c r="C60" s="34" t="s">
        <v>459</v>
      </c>
      <c r="D60" s="34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</row>
    <row r="61" spans="3:18" s="29" customFormat="1" ht="13.9">
      <c r="C61" s="12"/>
      <c r="D61" s="12"/>
      <c r="E61" s="12"/>
      <c r="F61" s="12"/>
      <c r="G61" s="7"/>
      <c r="H61" s="7"/>
      <c r="I61" s="22"/>
      <c r="J61" s="22"/>
      <c r="K61" s="22"/>
      <c r="L61" s="22"/>
      <c r="M61" s="15"/>
    </row>
    <row r="62" spans="3:18" s="29" customFormat="1" ht="13.9">
      <c r="C62" s="11"/>
      <c r="D62" s="20" t="s">
        <v>202</v>
      </c>
      <c r="E62" s="20" t="s">
        <v>202</v>
      </c>
      <c r="F62" s="11" t="s">
        <v>233</v>
      </c>
      <c r="G62" s="11" t="s">
        <v>3606</v>
      </c>
      <c r="H62" s="20" t="s">
        <v>459</v>
      </c>
      <c r="I62" s="21" t="s">
        <v>185</v>
      </c>
      <c r="J62" s="21"/>
      <c r="K62" s="21"/>
      <c r="L62" s="21" t="s">
        <v>2911</v>
      </c>
      <c r="M62" s="7" t="s">
        <v>186</v>
      </c>
      <c r="N62" s="190"/>
      <c r="O62" s="190"/>
      <c r="P62" s="190"/>
      <c r="Q62" s="190"/>
      <c r="R62" s="190"/>
    </row>
    <row r="63" spans="3:18" s="29" customFormat="1" ht="13.9">
      <c r="C63" s="11"/>
      <c r="D63" s="20" t="s">
        <v>202</v>
      </c>
      <c r="E63" s="20" t="s">
        <v>202</v>
      </c>
      <c r="F63" s="11" t="s">
        <v>233</v>
      </c>
      <c r="G63" s="11" t="s">
        <v>3607</v>
      </c>
      <c r="H63" s="20" t="s">
        <v>459</v>
      </c>
      <c r="I63" s="21" t="s">
        <v>185</v>
      </c>
      <c r="J63" s="21"/>
      <c r="K63" s="21"/>
      <c r="L63" s="21" t="s">
        <v>2911</v>
      </c>
      <c r="M63" s="7" t="s">
        <v>186</v>
      </c>
      <c r="N63" s="190"/>
      <c r="O63" s="190"/>
      <c r="P63" s="190"/>
      <c r="Q63" s="190"/>
      <c r="R63" s="190"/>
    </row>
    <row r="64" spans="3:18" s="29" customFormat="1" ht="13.9">
      <c r="C64" s="11"/>
      <c r="D64" s="20" t="s">
        <v>202</v>
      </c>
      <c r="E64" s="20" t="s">
        <v>202</v>
      </c>
      <c r="F64" s="11" t="s">
        <v>233</v>
      </c>
      <c r="G64" s="11" t="s">
        <v>3608</v>
      </c>
      <c r="H64" s="20" t="s">
        <v>459</v>
      </c>
      <c r="I64" s="21" t="s">
        <v>185</v>
      </c>
      <c r="J64" s="21"/>
      <c r="K64" s="21"/>
      <c r="L64" s="21" t="s">
        <v>2911</v>
      </c>
      <c r="M64" s="7" t="s">
        <v>186</v>
      </c>
      <c r="N64" s="190"/>
      <c r="O64" s="190"/>
      <c r="P64" s="190"/>
      <c r="Q64" s="190"/>
      <c r="R64" s="190"/>
    </row>
    <row r="66" spans="2:18" s="29" customFormat="1" ht="14.25" customHeight="1">
      <c r="B66" s="12"/>
      <c r="C66" s="34" t="s">
        <v>463</v>
      </c>
      <c r="D66" s="34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</row>
    <row r="67" spans="2:18" s="29" customFormat="1" ht="13.9">
      <c r="B67" s="12"/>
      <c r="C67" s="12"/>
      <c r="D67" s="12"/>
      <c r="E67" s="12"/>
      <c r="F67" s="12"/>
      <c r="G67" s="7"/>
      <c r="H67" s="7"/>
      <c r="I67" s="22"/>
      <c r="J67" s="22"/>
      <c r="K67" s="22"/>
      <c r="L67" s="22"/>
      <c r="M67" s="15"/>
    </row>
    <row r="68" spans="2:18" s="29" customFormat="1" ht="13.9">
      <c r="B68" s="11"/>
      <c r="C68" s="11"/>
      <c r="D68" s="20" t="s">
        <v>202</v>
      </c>
      <c r="E68" s="20" t="s">
        <v>202</v>
      </c>
      <c r="F68" s="11" t="s">
        <v>233</v>
      </c>
      <c r="G68" s="11" t="s">
        <v>3606</v>
      </c>
      <c r="H68" s="20" t="s">
        <v>463</v>
      </c>
      <c r="I68" s="21" t="s">
        <v>185</v>
      </c>
      <c r="J68" s="21"/>
      <c r="K68" s="21"/>
      <c r="L68" s="21" t="s">
        <v>2911</v>
      </c>
      <c r="M68" s="7" t="s">
        <v>186</v>
      </c>
      <c r="N68" s="190"/>
      <c r="O68" s="190"/>
      <c r="P68" s="190"/>
      <c r="Q68" s="190"/>
      <c r="R68" s="190"/>
    </row>
    <row r="69" spans="2:18" s="29" customFormat="1" ht="13.9">
      <c r="B69" s="11"/>
      <c r="C69" s="11"/>
      <c r="D69" s="20" t="s">
        <v>202</v>
      </c>
      <c r="E69" s="20" t="s">
        <v>202</v>
      </c>
      <c r="F69" s="11" t="s">
        <v>233</v>
      </c>
      <c r="G69" s="11" t="s">
        <v>3607</v>
      </c>
      <c r="H69" s="20" t="s">
        <v>463</v>
      </c>
      <c r="I69" s="21" t="s">
        <v>185</v>
      </c>
      <c r="J69" s="21"/>
      <c r="K69" s="21"/>
      <c r="L69" s="21" t="s">
        <v>2911</v>
      </c>
      <c r="M69" s="7" t="s">
        <v>186</v>
      </c>
      <c r="N69" s="190"/>
      <c r="O69" s="190"/>
      <c r="P69" s="190"/>
      <c r="Q69" s="190"/>
      <c r="R69" s="190"/>
    </row>
    <row r="70" spans="2:18" s="29" customFormat="1" ht="13.9">
      <c r="B70" s="11"/>
      <c r="C70" s="11"/>
      <c r="D70" s="20" t="s">
        <v>202</v>
      </c>
      <c r="E70" s="20" t="s">
        <v>202</v>
      </c>
      <c r="F70" s="11" t="s">
        <v>233</v>
      </c>
      <c r="G70" s="11" t="s">
        <v>3608</v>
      </c>
      <c r="H70" s="20" t="s">
        <v>463</v>
      </c>
      <c r="I70" s="21" t="s">
        <v>185</v>
      </c>
      <c r="J70" s="21"/>
      <c r="K70" s="21"/>
      <c r="L70" s="21" t="s">
        <v>2911</v>
      </c>
      <c r="M70" s="7" t="s">
        <v>186</v>
      </c>
      <c r="N70" s="190"/>
      <c r="O70" s="190"/>
      <c r="P70" s="190"/>
      <c r="Q70" s="190"/>
      <c r="R70" s="190"/>
    </row>
    <row r="71" spans="2:18" s="29" customFormat="1" ht="13.9"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</row>
    <row r="72" spans="2:18" s="29" customFormat="1" ht="17.649999999999999">
      <c r="B72" s="28" t="s">
        <v>2972</v>
      </c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</row>
    <row r="73" spans="2:18" s="29" customFormat="1" ht="13.9">
      <c r="B73" s="12"/>
      <c r="C73" s="12"/>
      <c r="D73" s="12"/>
      <c r="E73" s="12"/>
      <c r="F73" s="12"/>
      <c r="G73" s="7"/>
      <c r="H73" s="7"/>
      <c r="I73" s="22"/>
      <c r="J73" s="22"/>
      <c r="K73" s="22"/>
      <c r="L73" s="22"/>
      <c r="M73" s="15"/>
      <c r="N73" s="15"/>
      <c r="O73" s="15"/>
      <c r="P73" s="15"/>
      <c r="Q73" s="15"/>
      <c r="R73" s="15"/>
    </row>
    <row r="74" spans="2:18" s="29" customFormat="1" ht="14.25" customHeight="1">
      <c r="B74" s="12"/>
      <c r="C74" s="34" t="s">
        <v>439</v>
      </c>
      <c r="D74" s="34"/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</row>
    <row r="75" spans="2:18" s="29" customFormat="1" ht="13.9">
      <c r="B75" s="12"/>
      <c r="C75" s="12"/>
      <c r="D75" s="12"/>
      <c r="E75" s="12"/>
      <c r="F75" s="12"/>
      <c r="G75" s="7"/>
      <c r="H75" s="7"/>
      <c r="I75" s="22"/>
      <c r="J75" s="22"/>
      <c r="K75" s="22"/>
      <c r="L75" s="22"/>
      <c r="M75" s="22"/>
      <c r="N75" s="22"/>
      <c r="O75" s="22"/>
      <c r="P75" s="22"/>
      <c r="Q75" s="22"/>
      <c r="R75" s="22"/>
    </row>
    <row r="76" spans="2:18" s="29" customFormat="1" ht="14.25" customHeight="1">
      <c r="B76" s="12"/>
      <c r="C76" s="12"/>
      <c r="D76" s="80" t="s">
        <v>3609</v>
      </c>
      <c r="E76" s="81"/>
      <c r="F76" s="81"/>
      <c r="G76" s="81"/>
      <c r="H76" s="81"/>
      <c r="I76" s="81"/>
      <c r="J76" s="81"/>
      <c r="K76" s="81"/>
      <c r="L76" s="81"/>
      <c r="M76" s="81"/>
      <c r="N76" s="81"/>
      <c r="O76" s="81"/>
      <c r="P76" s="81"/>
      <c r="Q76" s="81"/>
      <c r="R76" s="81"/>
    </row>
    <row r="77" spans="2:18" s="29" customFormat="1" ht="13.9">
      <c r="B77" s="12"/>
      <c r="C77" s="12"/>
      <c r="D77" s="12"/>
      <c r="E77" s="12"/>
      <c r="F77" s="12"/>
      <c r="G77" s="7"/>
      <c r="H77" s="7"/>
      <c r="I77" s="22"/>
      <c r="J77" s="22"/>
      <c r="K77" s="22"/>
      <c r="L77" s="22"/>
      <c r="M77" s="15"/>
    </row>
    <row r="78" spans="2:18" s="29" customFormat="1" ht="13.9">
      <c r="B78" s="11"/>
      <c r="C78" s="11"/>
      <c r="D78" s="20"/>
      <c r="E78" s="20"/>
      <c r="F78" s="11" t="s">
        <v>233</v>
      </c>
      <c r="G78" s="11" t="s">
        <v>3606</v>
      </c>
      <c r="H78" s="20" t="s">
        <v>439</v>
      </c>
      <c r="I78" s="21" t="s">
        <v>197</v>
      </c>
      <c r="J78" s="21" t="s">
        <v>3604</v>
      </c>
      <c r="K78" s="21"/>
      <c r="L78" s="21"/>
      <c r="M78" s="7" t="s">
        <v>198</v>
      </c>
      <c r="N78" s="190"/>
      <c r="O78" s="190"/>
      <c r="P78" s="190"/>
      <c r="Q78" s="190"/>
      <c r="R78" s="190"/>
    </row>
    <row r="79" spans="2:18" s="29" customFormat="1" ht="13.9">
      <c r="B79" s="11"/>
      <c r="C79" s="11"/>
      <c r="D79" s="20"/>
      <c r="E79" s="20"/>
      <c r="F79" s="11" t="s">
        <v>233</v>
      </c>
      <c r="G79" s="11" t="s">
        <v>3607</v>
      </c>
      <c r="H79" s="20" t="s">
        <v>439</v>
      </c>
      <c r="I79" s="21" t="s">
        <v>197</v>
      </c>
      <c r="J79" s="21" t="s">
        <v>3604</v>
      </c>
      <c r="K79" s="21"/>
      <c r="L79" s="21"/>
      <c r="M79" s="7" t="s">
        <v>198</v>
      </c>
      <c r="N79" s="190"/>
      <c r="O79" s="190"/>
      <c r="P79" s="190"/>
      <c r="Q79" s="190"/>
      <c r="R79" s="190"/>
    </row>
    <row r="80" spans="2:18" s="29" customFormat="1" ht="13.9">
      <c r="B80" s="11"/>
      <c r="C80" s="11"/>
      <c r="D80" s="20"/>
      <c r="E80" s="20"/>
      <c r="F80" s="11" t="s">
        <v>233</v>
      </c>
      <c r="G80" s="11" t="s">
        <v>3608</v>
      </c>
      <c r="H80" s="20" t="s">
        <v>439</v>
      </c>
      <c r="I80" s="21" t="s">
        <v>197</v>
      </c>
      <c r="J80" s="21" t="s">
        <v>3604</v>
      </c>
      <c r="K80" s="21"/>
      <c r="L80" s="21"/>
      <c r="M80" s="7" t="s">
        <v>198</v>
      </c>
      <c r="N80" s="190"/>
      <c r="O80" s="190"/>
      <c r="P80" s="190"/>
      <c r="Q80" s="190"/>
      <c r="R80" s="190"/>
    </row>
    <row r="82" spans="3:18" s="29" customFormat="1" ht="14.25" customHeight="1">
      <c r="C82" s="12"/>
      <c r="D82" s="80" t="s">
        <v>3610</v>
      </c>
      <c r="E82" s="81"/>
      <c r="F82" s="81"/>
      <c r="G82" s="81"/>
      <c r="H82" s="81"/>
      <c r="I82" s="81"/>
      <c r="J82" s="81"/>
      <c r="K82" s="81"/>
      <c r="L82" s="81"/>
      <c r="M82" s="81"/>
      <c r="N82" s="81"/>
      <c r="O82" s="81"/>
      <c r="P82" s="81"/>
      <c r="Q82" s="81"/>
      <c r="R82" s="81"/>
    </row>
    <row r="83" spans="3:18" s="29" customFormat="1" ht="13.9">
      <c r="C83" s="12"/>
      <c r="D83" s="12"/>
      <c r="E83" s="12"/>
      <c r="F83" s="12"/>
      <c r="G83" s="7"/>
      <c r="H83" s="7"/>
      <c r="I83" s="22"/>
      <c r="J83" s="22"/>
      <c r="K83" s="22"/>
      <c r="L83" s="22"/>
      <c r="M83" s="15"/>
    </row>
    <row r="84" spans="3:18" s="29" customFormat="1" ht="13.9">
      <c r="C84" s="11"/>
      <c r="D84" s="20"/>
      <c r="E84" s="20"/>
      <c r="F84" s="11" t="s">
        <v>233</v>
      </c>
      <c r="G84" s="11" t="s">
        <v>3606</v>
      </c>
      <c r="H84" s="20" t="s">
        <v>439</v>
      </c>
      <c r="I84" s="21" t="s">
        <v>197</v>
      </c>
      <c r="J84" s="21" t="s">
        <v>3605</v>
      </c>
      <c r="K84" s="21"/>
      <c r="L84" s="21"/>
      <c r="M84" s="7" t="s">
        <v>198</v>
      </c>
      <c r="N84" s="190"/>
      <c r="O84" s="190"/>
      <c r="P84" s="190"/>
      <c r="Q84" s="190"/>
      <c r="R84" s="190"/>
    </row>
    <row r="85" spans="3:18" s="29" customFormat="1" ht="13.9">
      <c r="C85" s="11"/>
      <c r="D85" s="20"/>
      <c r="E85" s="20"/>
      <c r="F85" s="11" t="s">
        <v>233</v>
      </c>
      <c r="G85" s="11" t="s">
        <v>3607</v>
      </c>
      <c r="H85" s="20" t="s">
        <v>439</v>
      </c>
      <c r="I85" s="21" t="s">
        <v>197</v>
      </c>
      <c r="J85" s="21" t="s">
        <v>3605</v>
      </c>
      <c r="K85" s="21"/>
      <c r="L85" s="21"/>
      <c r="M85" s="7" t="s">
        <v>198</v>
      </c>
      <c r="N85" s="190"/>
      <c r="O85" s="190"/>
      <c r="P85" s="190"/>
      <c r="Q85" s="190"/>
      <c r="R85" s="190"/>
    </row>
    <row r="86" spans="3:18" s="29" customFormat="1" ht="13.9">
      <c r="C86" s="11"/>
      <c r="D86" s="20"/>
      <c r="E86" s="20"/>
      <c r="F86" s="11" t="s">
        <v>233</v>
      </c>
      <c r="G86" s="11" t="s">
        <v>3608</v>
      </c>
      <c r="H86" s="20" t="s">
        <v>439</v>
      </c>
      <c r="I86" s="21" t="s">
        <v>197</v>
      </c>
      <c r="J86" s="21" t="s">
        <v>3605</v>
      </c>
      <c r="K86" s="21"/>
      <c r="L86" s="21"/>
      <c r="M86" s="7" t="s">
        <v>198</v>
      </c>
      <c r="N86" s="190"/>
      <c r="O86" s="190"/>
      <c r="P86" s="190"/>
      <c r="Q86" s="190"/>
      <c r="R86" s="190"/>
    </row>
    <row r="87" spans="3:18" s="29" customFormat="1" ht="13.9">
      <c r="C87" s="12"/>
      <c r="D87" s="12"/>
      <c r="E87" s="12"/>
      <c r="F87" s="12"/>
      <c r="G87" s="7"/>
      <c r="H87" s="7"/>
      <c r="I87" s="22"/>
      <c r="J87" s="22"/>
      <c r="K87" s="22"/>
      <c r="L87" s="22"/>
      <c r="M87" s="15"/>
    </row>
    <row r="88" spans="3:18" s="29" customFormat="1" ht="14.25" customHeight="1">
      <c r="C88" s="34" t="s">
        <v>445</v>
      </c>
      <c r="D88" s="34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</row>
    <row r="89" spans="3:18" s="29" customFormat="1" ht="13.9">
      <c r="C89" s="12"/>
      <c r="D89" s="12"/>
      <c r="E89" s="12"/>
      <c r="F89" s="12"/>
      <c r="G89" s="7"/>
      <c r="H89" s="7"/>
      <c r="I89" s="22"/>
      <c r="J89" s="22"/>
      <c r="K89" s="22"/>
      <c r="L89" s="22"/>
      <c r="M89" s="15"/>
    </row>
    <row r="90" spans="3:18" s="29" customFormat="1" ht="14.25" customHeight="1">
      <c r="C90" s="12"/>
      <c r="D90" s="80" t="s">
        <v>3609</v>
      </c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</row>
    <row r="91" spans="3:18" s="29" customFormat="1" ht="13.9">
      <c r="C91" s="12"/>
      <c r="D91" s="12"/>
      <c r="E91" s="12"/>
      <c r="F91" s="12"/>
      <c r="G91" s="7"/>
      <c r="H91" s="7"/>
      <c r="I91" s="22"/>
      <c r="J91" s="22"/>
      <c r="K91" s="22"/>
      <c r="L91" s="22"/>
      <c r="M91" s="15"/>
    </row>
    <row r="92" spans="3:18" s="29" customFormat="1" ht="13.9">
      <c r="C92" s="11"/>
      <c r="D92" s="20"/>
      <c r="E92" s="20"/>
      <c r="F92" s="11" t="s">
        <v>233</v>
      </c>
      <c r="G92" s="11" t="s">
        <v>3606</v>
      </c>
      <c r="H92" s="20" t="s">
        <v>445</v>
      </c>
      <c r="I92" s="21" t="s">
        <v>197</v>
      </c>
      <c r="J92" s="21" t="s">
        <v>3604</v>
      </c>
      <c r="K92" s="21"/>
      <c r="L92" s="21"/>
      <c r="M92" s="7" t="s">
        <v>198</v>
      </c>
      <c r="N92" s="190"/>
      <c r="O92" s="190"/>
      <c r="P92" s="190"/>
      <c r="Q92" s="190"/>
      <c r="R92" s="190"/>
    </row>
    <row r="93" spans="3:18" s="29" customFormat="1" ht="13.9">
      <c r="C93" s="11"/>
      <c r="D93" s="20"/>
      <c r="E93" s="20"/>
      <c r="F93" s="11" t="s">
        <v>233</v>
      </c>
      <c r="G93" s="11" t="s">
        <v>3607</v>
      </c>
      <c r="H93" s="20" t="s">
        <v>445</v>
      </c>
      <c r="I93" s="21" t="s">
        <v>197</v>
      </c>
      <c r="J93" s="21" t="s">
        <v>3604</v>
      </c>
      <c r="K93" s="21"/>
      <c r="L93" s="21"/>
      <c r="M93" s="7" t="s">
        <v>198</v>
      </c>
      <c r="N93" s="190"/>
      <c r="O93" s="190"/>
      <c r="P93" s="190"/>
      <c r="Q93" s="190"/>
      <c r="R93" s="190"/>
    </row>
    <row r="94" spans="3:18" s="29" customFormat="1" ht="13.9">
      <c r="C94" s="11"/>
      <c r="D94" s="20"/>
      <c r="E94" s="20"/>
      <c r="F94" s="11" t="s">
        <v>233</v>
      </c>
      <c r="G94" s="11" t="s">
        <v>3608</v>
      </c>
      <c r="H94" s="20" t="s">
        <v>445</v>
      </c>
      <c r="I94" s="21" t="s">
        <v>197</v>
      </c>
      <c r="J94" s="21" t="s">
        <v>3604</v>
      </c>
      <c r="K94" s="21"/>
      <c r="L94" s="21"/>
      <c r="M94" s="7" t="s">
        <v>198</v>
      </c>
      <c r="N94" s="190"/>
      <c r="O94" s="190"/>
      <c r="P94" s="190"/>
      <c r="Q94" s="190"/>
      <c r="R94" s="190"/>
    </row>
    <row r="95" spans="3:18" s="29" customFormat="1" ht="13.9">
      <c r="C95" s="12"/>
      <c r="D95" s="12"/>
      <c r="E95" s="12"/>
      <c r="F95" s="12"/>
      <c r="G95" s="7"/>
      <c r="H95" s="7"/>
      <c r="I95" s="22"/>
      <c r="J95" s="22"/>
      <c r="K95" s="22"/>
      <c r="L95" s="22"/>
      <c r="M95" s="15"/>
    </row>
    <row r="96" spans="3:18" s="29" customFormat="1" ht="14.25" customHeight="1">
      <c r="C96" s="12"/>
      <c r="D96" s="80" t="s">
        <v>3610</v>
      </c>
      <c r="E96" s="81"/>
      <c r="F96" s="81"/>
      <c r="G96" s="81"/>
      <c r="H96" s="81"/>
      <c r="I96" s="81"/>
      <c r="J96" s="81"/>
      <c r="K96" s="81"/>
      <c r="L96" s="81"/>
      <c r="M96" s="81"/>
      <c r="N96" s="81"/>
      <c r="O96" s="81"/>
      <c r="P96" s="81"/>
      <c r="Q96" s="81"/>
      <c r="R96" s="81"/>
    </row>
    <row r="98" spans="3:18" s="29" customFormat="1" ht="13.9">
      <c r="C98" s="11"/>
      <c r="D98" s="20"/>
      <c r="E98" s="20"/>
      <c r="F98" s="11" t="s">
        <v>233</v>
      </c>
      <c r="G98" s="11" t="s">
        <v>3606</v>
      </c>
      <c r="H98" s="20" t="s">
        <v>445</v>
      </c>
      <c r="I98" s="21" t="s">
        <v>197</v>
      </c>
      <c r="J98" s="21" t="s">
        <v>3605</v>
      </c>
      <c r="K98" s="21"/>
      <c r="L98" s="21"/>
      <c r="M98" s="7" t="s">
        <v>198</v>
      </c>
      <c r="N98" s="190"/>
      <c r="O98" s="190"/>
      <c r="P98" s="190"/>
      <c r="Q98" s="190"/>
      <c r="R98" s="190"/>
    </row>
    <row r="99" spans="3:18" s="29" customFormat="1" ht="13.9">
      <c r="C99" s="11"/>
      <c r="D99" s="20"/>
      <c r="E99" s="20"/>
      <c r="F99" s="11" t="s">
        <v>233</v>
      </c>
      <c r="G99" s="11" t="s">
        <v>3607</v>
      </c>
      <c r="H99" s="20" t="s">
        <v>445</v>
      </c>
      <c r="I99" s="21" t="s">
        <v>197</v>
      </c>
      <c r="J99" s="21" t="s">
        <v>3605</v>
      </c>
      <c r="K99" s="21"/>
      <c r="L99" s="21"/>
      <c r="M99" s="7" t="s">
        <v>198</v>
      </c>
      <c r="N99" s="190"/>
      <c r="O99" s="190"/>
      <c r="P99" s="190"/>
      <c r="Q99" s="190"/>
      <c r="R99" s="190"/>
    </row>
    <row r="100" spans="3:18" s="29" customFormat="1" ht="13.9">
      <c r="C100" s="11"/>
      <c r="D100" s="20"/>
      <c r="E100" s="20"/>
      <c r="F100" s="11" t="s">
        <v>233</v>
      </c>
      <c r="G100" s="11" t="s">
        <v>3608</v>
      </c>
      <c r="H100" s="20" t="s">
        <v>445</v>
      </c>
      <c r="I100" s="21" t="s">
        <v>197</v>
      </c>
      <c r="J100" s="21" t="s">
        <v>3605</v>
      </c>
      <c r="K100" s="21"/>
      <c r="L100" s="21"/>
      <c r="M100" s="7" t="s">
        <v>198</v>
      </c>
      <c r="N100" s="190"/>
      <c r="O100" s="190"/>
      <c r="P100" s="190"/>
      <c r="Q100" s="190"/>
      <c r="R100" s="190"/>
    </row>
    <row r="101" spans="3:18" s="29" customFormat="1" ht="13.9">
      <c r="C101" s="12"/>
      <c r="D101" s="12"/>
      <c r="E101" s="12"/>
      <c r="F101" s="12"/>
      <c r="G101" s="7"/>
      <c r="H101" s="7"/>
      <c r="I101" s="22"/>
      <c r="J101" s="22"/>
      <c r="K101" s="22"/>
      <c r="L101" s="22"/>
      <c r="M101" s="15"/>
    </row>
    <row r="102" spans="3:18" s="29" customFormat="1" ht="14.25" customHeight="1">
      <c r="C102" s="34" t="s">
        <v>451</v>
      </c>
      <c r="D102" s="34"/>
      <c r="E102" s="33"/>
      <c r="F102" s="33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33"/>
      <c r="R102" s="33"/>
    </row>
    <row r="103" spans="3:18" s="29" customFormat="1" ht="13.9">
      <c r="C103" s="12"/>
      <c r="D103" s="12"/>
      <c r="E103" s="12"/>
      <c r="F103" s="12"/>
      <c r="G103" s="7"/>
      <c r="H103" s="7"/>
      <c r="I103" s="22"/>
      <c r="J103" s="22"/>
      <c r="K103" s="22"/>
      <c r="L103" s="22"/>
      <c r="M103" s="15"/>
      <c r="N103" s="15"/>
      <c r="O103" s="15"/>
      <c r="P103" s="15"/>
      <c r="Q103" s="15"/>
      <c r="R103" s="15"/>
    </row>
    <row r="104" spans="3:18" s="29" customFormat="1" ht="14.25" customHeight="1">
      <c r="C104" s="12"/>
      <c r="D104" s="80" t="s">
        <v>3609</v>
      </c>
      <c r="E104" s="81"/>
      <c r="F104" s="81"/>
      <c r="G104" s="81"/>
      <c r="H104" s="81"/>
      <c r="I104" s="81"/>
      <c r="J104" s="81"/>
      <c r="K104" s="81"/>
      <c r="L104" s="81"/>
      <c r="M104" s="81"/>
      <c r="N104" s="81"/>
      <c r="O104" s="81"/>
      <c r="P104" s="81"/>
      <c r="Q104" s="81"/>
      <c r="R104" s="81"/>
    </row>
    <row r="105" spans="3:18" s="29" customFormat="1" ht="13.9">
      <c r="C105" s="12"/>
      <c r="D105" s="12"/>
      <c r="E105" s="12"/>
      <c r="F105" s="12"/>
      <c r="G105" s="7"/>
      <c r="H105" s="7"/>
      <c r="I105" s="22"/>
      <c r="J105" s="22"/>
      <c r="K105" s="22"/>
      <c r="L105" s="22"/>
      <c r="M105" s="15"/>
    </row>
    <row r="106" spans="3:18" s="29" customFormat="1" ht="13.9">
      <c r="C106" s="11"/>
      <c r="D106" s="20"/>
      <c r="E106" s="20"/>
      <c r="F106" s="11" t="s">
        <v>233</v>
      </c>
      <c r="G106" s="11" t="s">
        <v>3606</v>
      </c>
      <c r="H106" s="20" t="s">
        <v>451</v>
      </c>
      <c r="I106" s="21" t="s">
        <v>197</v>
      </c>
      <c r="J106" s="21" t="s">
        <v>3604</v>
      </c>
      <c r="K106" s="21"/>
      <c r="L106" s="21"/>
      <c r="M106" s="7" t="s">
        <v>198</v>
      </c>
      <c r="N106" s="190"/>
      <c r="O106" s="190"/>
      <c r="P106" s="190"/>
      <c r="Q106" s="190"/>
      <c r="R106" s="190"/>
    </row>
    <row r="107" spans="3:18" s="29" customFormat="1" ht="13.9">
      <c r="C107" s="11"/>
      <c r="D107" s="20"/>
      <c r="E107" s="20"/>
      <c r="F107" s="11" t="s">
        <v>233</v>
      </c>
      <c r="G107" s="11" t="s">
        <v>3607</v>
      </c>
      <c r="H107" s="20" t="s">
        <v>451</v>
      </c>
      <c r="I107" s="21" t="s">
        <v>197</v>
      </c>
      <c r="J107" s="21" t="s">
        <v>3604</v>
      </c>
      <c r="K107" s="21"/>
      <c r="L107" s="21"/>
      <c r="M107" s="7" t="s">
        <v>198</v>
      </c>
      <c r="N107" s="190"/>
      <c r="O107" s="190"/>
      <c r="P107" s="190"/>
      <c r="Q107" s="190"/>
      <c r="R107" s="190"/>
    </row>
    <row r="108" spans="3:18" s="29" customFormat="1" ht="13.9">
      <c r="C108" s="11"/>
      <c r="D108" s="20"/>
      <c r="E108" s="20"/>
      <c r="F108" s="11" t="s">
        <v>233</v>
      </c>
      <c r="G108" s="11" t="s">
        <v>3608</v>
      </c>
      <c r="H108" s="20" t="s">
        <v>451</v>
      </c>
      <c r="I108" s="21" t="s">
        <v>197</v>
      </c>
      <c r="J108" s="21" t="s">
        <v>3604</v>
      </c>
      <c r="K108" s="21"/>
      <c r="L108" s="21"/>
      <c r="M108" s="7" t="s">
        <v>198</v>
      </c>
      <c r="N108" s="190"/>
      <c r="O108" s="190"/>
      <c r="P108" s="190"/>
      <c r="Q108" s="190"/>
      <c r="R108" s="190"/>
    </row>
    <row r="109" spans="3:18" s="29" customFormat="1" ht="13.9">
      <c r="C109" s="12"/>
      <c r="D109" s="12"/>
      <c r="E109" s="12"/>
      <c r="F109" s="12"/>
      <c r="G109" s="7"/>
      <c r="H109" s="7"/>
      <c r="I109" s="22"/>
      <c r="J109" s="22"/>
      <c r="K109" s="22"/>
      <c r="L109" s="22"/>
      <c r="M109" s="15"/>
    </row>
    <row r="110" spans="3:18" s="29" customFormat="1" ht="14.25" customHeight="1">
      <c r="C110" s="12"/>
      <c r="D110" s="80" t="s">
        <v>3610</v>
      </c>
      <c r="E110" s="81"/>
      <c r="F110" s="81"/>
      <c r="G110" s="81"/>
      <c r="H110" s="81"/>
      <c r="I110" s="81"/>
      <c r="J110" s="81"/>
      <c r="K110" s="81"/>
      <c r="L110" s="81"/>
      <c r="M110" s="81"/>
      <c r="N110" s="81"/>
      <c r="O110" s="81"/>
      <c r="P110" s="81"/>
      <c r="Q110" s="81"/>
      <c r="R110" s="81"/>
    </row>
    <row r="111" spans="3:18" s="29" customFormat="1" ht="13.9">
      <c r="C111" s="12"/>
      <c r="D111" s="12"/>
      <c r="E111" s="12"/>
      <c r="F111" s="12"/>
      <c r="G111" s="7"/>
      <c r="H111" s="7"/>
      <c r="I111" s="22"/>
      <c r="J111" s="22"/>
      <c r="K111" s="22"/>
      <c r="L111" s="22"/>
      <c r="M111" s="15"/>
    </row>
    <row r="112" spans="3:18" s="29" customFormat="1" ht="13.9">
      <c r="C112" s="11"/>
      <c r="D112" s="20"/>
      <c r="E112" s="20"/>
      <c r="F112" s="11" t="s">
        <v>233</v>
      </c>
      <c r="G112" s="11" t="s">
        <v>3606</v>
      </c>
      <c r="H112" s="20" t="s">
        <v>451</v>
      </c>
      <c r="I112" s="21" t="s">
        <v>197</v>
      </c>
      <c r="J112" s="21" t="s">
        <v>3605</v>
      </c>
      <c r="K112" s="21"/>
      <c r="L112" s="21"/>
      <c r="M112" s="7" t="s">
        <v>198</v>
      </c>
      <c r="N112" s="190"/>
      <c r="O112" s="190"/>
      <c r="P112" s="190"/>
      <c r="Q112" s="190"/>
      <c r="R112" s="190"/>
    </row>
    <row r="113" spans="3:18" s="29" customFormat="1" ht="13.9">
      <c r="C113" s="11"/>
      <c r="D113" s="20"/>
      <c r="E113" s="20"/>
      <c r="F113" s="11" t="s">
        <v>233</v>
      </c>
      <c r="G113" s="11" t="s">
        <v>3607</v>
      </c>
      <c r="H113" s="20" t="s">
        <v>451</v>
      </c>
      <c r="I113" s="21" t="s">
        <v>197</v>
      </c>
      <c r="J113" s="21" t="s">
        <v>3605</v>
      </c>
      <c r="K113" s="21"/>
      <c r="L113" s="21"/>
      <c r="M113" s="7" t="s">
        <v>198</v>
      </c>
      <c r="N113" s="190"/>
      <c r="O113" s="190"/>
      <c r="P113" s="190"/>
      <c r="Q113" s="190"/>
      <c r="R113" s="190"/>
    </row>
    <row r="114" spans="3:18" s="29" customFormat="1" ht="13.9">
      <c r="C114" s="11"/>
      <c r="D114" s="20"/>
      <c r="E114" s="20"/>
      <c r="F114" s="11" t="s">
        <v>233</v>
      </c>
      <c r="G114" s="11" t="s">
        <v>3608</v>
      </c>
      <c r="H114" s="20" t="s">
        <v>451</v>
      </c>
      <c r="I114" s="21" t="s">
        <v>197</v>
      </c>
      <c r="J114" s="21" t="s">
        <v>3605</v>
      </c>
      <c r="K114" s="21"/>
      <c r="L114" s="21"/>
      <c r="M114" s="7" t="s">
        <v>198</v>
      </c>
      <c r="N114" s="190"/>
      <c r="O114" s="190"/>
      <c r="P114" s="190"/>
      <c r="Q114" s="190"/>
      <c r="R114" s="190"/>
    </row>
    <row r="115" spans="3:18" s="29" customFormat="1" ht="13.9">
      <c r="C115" s="12"/>
      <c r="D115" s="12"/>
      <c r="E115" s="12"/>
      <c r="F115" s="12"/>
      <c r="G115" s="7"/>
      <c r="H115" s="7"/>
      <c r="I115" s="22"/>
      <c r="J115" s="22"/>
      <c r="K115" s="22"/>
      <c r="L115" s="22"/>
      <c r="M115" s="15"/>
    </row>
    <row r="116" spans="3:18" s="29" customFormat="1" ht="14.25" customHeight="1">
      <c r="C116" s="34" t="s">
        <v>455</v>
      </c>
      <c r="D116" s="34"/>
      <c r="E116" s="33"/>
      <c r="F116" s="33"/>
      <c r="G116" s="33"/>
      <c r="H116" s="33"/>
      <c r="I116" s="33"/>
      <c r="J116" s="33"/>
      <c r="K116" s="33"/>
      <c r="L116" s="33"/>
      <c r="M116" s="33"/>
      <c r="N116" s="33"/>
      <c r="O116" s="33"/>
      <c r="P116" s="33"/>
      <c r="Q116" s="33"/>
      <c r="R116" s="33"/>
    </row>
    <row r="117" spans="3:18" s="29" customFormat="1" ht="13.9">
      <c r="C117" s="12"/>
      <c r="D117" s="12"/>
      <c r="E117" s="12"/>
      <c r="F117" s="12"/>
      <c r="G117" s="7"/>
      <c r="H117" s="7"/>
      <c r="I117" s="22"/>
      <c r="J117" s="22"/>
      <c r="K117" s="22"/>
      <c r="L117" s="22"/>
      <c r="M117" s="15"/>
      <c r="N117" s="15"/>
      <c r="O117" s="15"/>
      <c r="P117" s="15"/>
      <c r="Q117" s="15"/>
      <c r="R117" s="15"/>
    </row>
    <row r="118" spans="3:18" s="29" customFormat="1" ht="14.25" customHeight="1">
      <c r="C118" s="12"/>
      <c r="D118" s="80" t="s">
        <v>3609</v>
      </c>
      <c r="E118" s="81"/>
      <c r="F118" s="81"/>
      <c r="G118" s="81"/>
      <c r="H118" s="81"/>
      <c r="I118" s="81"/>
      <c r="J118" s="81"/>
      <c r="K118" s="81"/>
      <c r="L118" s="81"/>
      <c r="M118" s="81"/>
      <c r="N118" s="81"/>
      <c r="O118" s="81"/>
      <c r="P118" s="81"/>
      <c r="Q118" s="81"/>
      <c r="R118" s="81"/>
    </row>
    <row r="119" spans="3:18" s="29" customFormat="1" ht="13.9">
      <c r="C119" s="12"/>
      <c r="D119" s="12"/>
      <c r="E119" s="12"/>
      <c r="F119" s="12"/>
      <c r="G119" s="7"/>
      <c r="H119" s="7"/>
      <c r="I119" s="22"/>
      <c r="J119" s="22"/>
      <c r="K119" s="22"/>
      <c r="L119" s="22"/>
      <c r="M119" s="15"/>
    </row>
    <row r="120" spans="3:18" s="29" customFormat="1" ht="13.9">
      <c r="C120" s="11"/>
      <c r="D120" s="20"/>
      <c r="E120" s="20"/>
      <c r="F120" s="11" t="s">
        <v>233</v>
      </c>
      <c r="G120" s="11" t="s">
        <v>3606</v>
      </c>
      <c r="H120" s="20" t="s">
        <v>455</v>
      </c>
      <c r="I120" s="21" t="s">
        <v>197</v>
      </c>
      <c r="J120" s="21" t="s">
        <v>3604</v>
      </c>
      <c r="K120" s="21"/>
      <c r="L120" s="21"/>
      <c r="M120" s="7" t="s">
        <v>198</v>
      </c>
      <c r="N120" s="190"/>
      <c r="O120" s="190"/>
      <c r="P120" s="190"/>
      <c r="Q120" s="190"/>
      <c r="R120" s="190"/>
    </row>
    <row r="121" spans="3:18" s="29" customFormat="1" ht="13.9">
      <c r="C121" s="11"/>
      <c r="D121" s="20"/>
      <c r="E121" s="20"/>
      <c r="F121" s="11" t="s">
        <v>233</v>
      </c>
      <c r="G121" s="11" t="s">
        <v>3607</v>
      </c>
      <c r="H121" s="20" t="s">
        <v>455</v>
      </c>
      <c r="I121" s="21" t="s">
        <v>197</v>
      </c>
      <c r="J121" s="21" t="s">
        <v>3604</v>
      </c>
      <c r="K121" s="21"/>
      <c r="L121" s="21"/>
      <c r="M121" s="7" t="s">
        <v>198</v>
      </c>
      <c r="N121" s="190"/>
      <c r="O121" s="190"/>
      <c r="P121" s="190"/>
      <c r="Q121" s="190"/>
      <c r="R121" s="190"/>
    </row>
    <row r="122" spans="3:18" s="29" customFormat="1" ht="13.9">
      <c r="C122" s="11"/>
      <c r="D122" s="20"/>
      <c r="E122" s="20"/>
      <c r="F122" s="11" t="s">
        <v>233</v>
      </c>
      <c r="G122" s="11" t="s">
        <v>3608</v>
      </c>
      <c r="H122" s="20" t="s">
        <v>455</v>
      </c>
      <c r="I122" s="21" t="s">
        <v>197</v>
      </c>
      <c r="J122" s="21" t="s">
        <v>3604</v>
      </c>
      <c r="K122" s="21"/>
      <c r="L122" s="21"/>
      <c r="M122" s="7" t="s">
        <v>198</v>
      </c>
      <c r="N122" s="190"/>
      <c r="O122" s="190"/>
      <c r="P122" s="190"/>
      <c r="Q122" s="190"/>
      <c r="R122" s="190"/>
    </row>
    <row r="123" spans="3:18" s="29" customFormat="1" ht="13.9">
      <c r="C123" s="12"/>
      <c r="D123" s="12"/>
      <c r="E123" s="12"/>
      <c r="F123" s="12"/>
      <c r="G123" s="7"/>
      <c r="H123" s="7"/>
      <c r="I123" s="22"/>
      <c r="J123" s="22"/>
      <c r="K123" s="22"/>
      <c r="L123" s="22"/>
      <c r="M123" s="15"/>
    </row>
    <row r="124" spans="3:18" s="29" customFormat="1" ht="14.25" customHeight="1">
      <c r="C124" s="12"/>
      <c r="D124" s="80" t="s">
        <v>3610</v>
      </c>
      <c r="E124" s="81"/>
      <c r="F124" s="81"/>
      <c r="G124" s="81"/>
      <c r="H124" s="81"/>
      <c r="I124" s="81"/>
      <c r="J124" s="81"/>
      <c r="K124" s="81"/>
      <c r="L124" s="81"/>
      <c r="M124" s="81"/>
      <c r="N124" s="81"/>
      <c r="O124" s="81"/>
      <c r="P124" s="81"/>
      <c r="Q124" s="81"/>
      <c r="R124" s="81"/>
    </row>
    <row r="125" spans="3:18" s="29" customFormat="1" ht="13.9">
      <c r="C125" s="12"/>
      <c r="D125" s="12"/>
      <c r="E125" s="12"/>
      <c r="F125" s="12"/>
      <c r="G125" s="7"/>
      <c r="H125" s="7"/>
      <c r="I125" s="22"/>
      <c r="J125" s="22"/>
      <c r="K125" s="22"/>
      <c r="L125" s="22"/>
      <c r="M125" s="15"/>
    </row>
    <row r="126" spans="3:18" s="29" customFormat="1" ht="13.9">
      <c r="C126" s="11"/>
      <c r="D126" s="20"/>
      <c r="E126" s="20"/>
      <c r="F126" s="11" t="s">
        <v>233</v>
      </c>
      <c r="G126" s="11" t="s">
        <v>3606</v>
      </c>
      <c r="H126" s="20" t="s">
        <v>455</v>
      </c>
      <c r="I126" s="21" t="s">
        <v>197</v>
      </c>
      <c r="J126" s="21" t="s">
        <v>3605</v>
      </c>
      <c r="K126" s="21"/>
      <c r="L126" s="21"/>
      <c r="M126" s="7" t="s">
        <v>198</v>
      </c>
      <c r="N126" s="190"/>
      <c r="O126" s="190"/>
      <c r="P126" s="190"/>
      <c r="Q126" s="190"/>
      <c r="R126" s="190"/>
    </row>
    <row r="127" spans="3:18" s="29" customFormat="1" ht="13.9">
      <c r="C127" s="11"/>
      <c r="D127" s="20"/>
      <c r="E127" s="20"/>
      <c r="F127" s="11" t="s">
        <v>233</v>
      </c>
      <c r="G127" s="11" t="s">
        <v>3607</v>
      </c>
      <c r="H127" s="20" t="s">
        <v>455</v>
      </c>
      <c r="I127" s="21" t="s">
        <v>197</v>
      </c>
      <c r="J127" s="21" t="s">
        <v>3605</v>
      </c>
      <c r="K127" s="21"/>
      <c r="L127" s="21"/>
      <c r="M127" s="7" t="s">
        <v>198</v>
      </c>
      <c r="N127" s="190"/>
      <c r="O127" s="190"/>
      <c r="P127" s="190"/>
      <c r="Q127" s="190"/>
      <c r="R127" s="190"/>
    </row>
    <row r="128" spans="3:18" s="29" customFormat="1" ht="13.9">
      <c r="C128" s="11"/>
      <c r="D128" s="20"/>
      <c r="E128" s="20"/>
      <c r="F128" s="11" t="s">
        <v>233</v>
      </c>
      <c r="G128" s="11" t="s">
        <v>3608</v>
      </c>
      <c r="H128" s="20" t="s">
        <v>455</v>
      </c>
      <c r="I128" s="21" t="s">
        <v>197</v>
      </c>
      <c r="J128" s="21" t="s">
        <v>3605</v>
      </c>
      <c r="K128" s="21"/>
      <c r="L128" s="21"/>
      <c r="M128" s="7" t="s">
        <v>198</v>
      </c>
      <c r="N128" s="190"/>
      <c r="O128" s="190"/>
      <c r="P128" s="190"/>
      <c r="Q128" s="190"/>
      <c r="R128" s="190"/>
    </row>
    <row r="130" spans="3:18" s="29" customFormat="1" ht="14.25" customHeight="1">
      <c r="C130" s="34" t="s">
        <v>459</v>
      </c>
      <c r="D130" s="34"/>
      <c r="E130" s="33"/>
      <c r="F130" s="33"/>
      <c r="G130" s="33"/>
      <c r="H130" s="33"/>
      <c r="I130" s="33"/>
      <c r="J130" s="33"/>
      <c r="K130" s="33"/>
      <c r="L130" s="33"/>
      <c r="M130" s="33"/>
      <c r="N130" s="33"/>
      <c r="O130" s="33"/>
      <c r="P130" s="33"/>
      <c r="Q130" s="33"/>
      <c r="R130" s="33"/>
    </row>
    <row r="131" spans="3:18" s="29" customFormat="1" ht="13.9">
      <c r="C131" s="12"/>
      <c r="D131" s="12"/>
      <c r="E131" s="12"/>
      <c r="F131" s="12"/>
      <c r="G131" s="7"/>
      <c r="H131" s="7"/>
      <c r="I131" s="22"/>
      <c r="J131" s="22"/>
      <c r="K131" s="22"/>
      <c r="L131" s="22"/>
      <c r="M131" s="15"/>
      <c r="N131" s="15"/>
      <c r="O131" s="15"/>
      <c r="P131" s="15"/>
      <c r="Q131" s="15"/>
      <c r="R131" s="15"/>
    </row>
    <row r="132" spans="3:18" s="29" customFormat="1" ht="14.25" customHeight="1">
      <c r="C132" s="12"/>
      <c r="D132" s="80" t="s">
        <v>3609</v>
      </c>
      <c r="E132" s="81"/>
      <c r="F132" s="81"/>
      <c r="G132" s="81"/>
      <c r="H132" s="81"/>
      <c r="I132" s="81"/>
      <c r="J132" s="81"/>
      <c r="K132" s="81"/>
      <c r="L132" s="81"/>
      <c r="M132" s="81"/>
      <c r="N132" s="81"/>
      <c r="O132" s="81"/>
      <c r="P132" s="81"/>
      <c r="Q132" s="81"/>
      <c r="R132" s="81"/>
    </row>
    <row r="133" spans="3:18" s="29" customFormat="1" ht="13.9">
      <c r="C133" s="12"/>
      <c r="D133" s="12"/>
      <c r="E133" s="12"/>
      <c r="F133" s="12"/>
      <c r="G133" s="7"/>
      <c r="H133" s="7"/>
      <c r="I133" s="22"/>
      <c r="J133" s="22"/>
      <c r="K133" s="22"/>
      <c r="L133" s="22"/>
      <c r="M133" s="15"/>
    </row>
    <row r="134" spans="3:18" s="29" customFormat="1" ht="13.9">
      <c r="C134" s="11"/>
      <c r="D134" s="20"/>
      <c r="E134" s="20"/>
      <c r="F134" s="11" t="s">
        <v>233</v>
      </c>
      <c r="G134" s="11" t="s">
        <v>3606</v>
      </c>
      <c r="H134" s="20" t="s">
        <v>459</v>
      </c>
      <c r="I134" s="21" t="s">
        <v>197</v>
      </c>
      <c r="J134" s="21" t="s">
        <v>3604</v>
      </c>
      <c r="K134" s="21"/>
      <c r="L134" s="21"/>
      <c r="M134" s="7" t="s">
        <v>198</v>
      </c>
      <c r="N134" s="190"/>
      <c r="O134" s="190"/>
      <c r="P134" s="190"/>
      <c r="Q134" s="190"/>
      <c r="R134" s="190"/>
    </row>
    <row r="135" spans="3:18" s="29" customFormat="1" ht="13.9">
      <c r="C135" s="11"/>
      <c r="D135" s="20"/>
      <c r="E135" s="20"/>
      <c r="F135" s="11" t="s">
        <v>233</v>
      </c>
      <c r="G135" s="11" t="s">
        <v>3607</v>
      </c>
      <c r="H135" s="20" t="s">
        <v>459</v>
      </c>
      <c r="I135" s="21" t="s">
        <v>197</v>
      </c>
      <c r="J135" s="21" t="s">
        <v>3604</v>
      </c>
      <c r="K135" s="21"/>
      <c r="L135" s="21"/>
      <c r="M135" s="7" t="s">
        <v>198</v>
      </c>
      <c r="N135" s="190"/>
      <c r="O135" s="190"/>
      <c r="P135" s="190"/>
      <c r="Q135" s="190"/>
      <c r="R135" s="190"/>
    </row>
    <row r="136" spans="3:18" s="29" customFormat="1" ht="13.9">
      <c r="C136" s="11"/>
      <c r="D136" s="20"/>
      <c r="E136" s="20"/>
      <c r="F136" s="11" t="s">
        <v>233</v>
      </c>
      <c r="G136" s="11" t="s">
        <v>3608</v>
      </c>
      <c r="H136" s="20" t="s">
        <v>459</v>
      </c>
      <c r="I136" s="21" t="s">
        <v>197</v>
      </c>
      <c r="J136" s="21" t="s">
        <v>3604</v>
      </c>
      <c r="K136" s="21"/>
      <c r="L136" s="21"/>
      <c r="M136" s="7" t="s">
        <v>198</v>
      </c>
      <c r="N136" s="190"/>
      <c r="O136" s="190"/>
      <c r="P136" s="190"/>
      <c r="Q136" s="190"/>
      <c r="R136" s="190"/>
    </row>
    <row r="137" spans="3:18" s="29" customFormat="1" ht="13.9">
      <c r="C137" s="12"/>
      <c r="D137" s="12"/>
      <c r="E137" s="12"/>
      <c r="F137" s="12"/>
      <c r="G137" s="7"/>
      <c r="H137" s="7"/>
      <c r="I137" s="22"/>
      <c r="J137" s="22"/>
      <c r="K137" s="22"/>
      <c r="L137" s="22"/>
      <c r="M137" s="15"/>
    </row>
    <row r="138" spans="3:18" s="29" customFormat="1" ht="14.25" customHeight="1">
      <c r="C138" s="12"/>
      <c r="D138" s="80" t="s">
        <v>3610</v>
      </c>
      <c r="E138" s="81"/>
      <c r="F138" s="81"/>
      <c r="G138" s="81"/>
      <c r="H138" s="81"/>
      <c r="I138" s="81"/>
      <c r="J138" s="81"/>
      <c r="K138" s="81"/>
      <c r="L138" s="81"/>
      <c r="M138" s="33"/>
      <c r="N138" s="33"/>
      <c r="O138" s="33"/>
      <c r="P138" s="33"/>
      <c r="Q138" s="33"/>
      <c r="R138" s="33"/>
    </row>
    <row r="139" spans="3:18" s="29" customFormat="1" ht="13.9">
      <c r="C139" s="12"/>
      <c r="D139" s="12"/>
      <c r="E139" s="12"/>
      <c r="F139" s="12"/>
      <c r="G139" s="7"/>
      <c r="H139" s="7"/>
      <c r="I139" s="22"/>
      <c r="J139" s="22"/>
      <c r="K139" s="22"/>
      <c r="L139" s="22"/>
      <c r="M139" s="15"/>
    </row>
    <row r="140" spans="3:18" s="29" customFormat="1" ht="13.9">
      <c r="C140" s="11"/>
      <c r="D140" s="20"/>
      <c r="E140" s="20"/>
      <c r="F140" s="11" t="s">
        <v>233</v>
      </c>
      <c r="G140" s="11" t="s">
        <v>3606</v>
      </c>
      <c r="H140" s="20" t="s">
        <v>459</v>
      </c>
      <c r="I140" s="21" t="s">
        <v>197</v>
      </c>
      <c r="J140" s="21" t="s">
        <v>3605</v>
      </c>
      <c r="K140" s="21"/>
      <c r="L140" s="21"/>
      <c r="M140" s="7" t="s">
        <v>198</v>
      </c>
      <c r="N140" s="190"/>
      <c r="O140" s="190"/>
      <c r="P140" s="190"/>
      <c r="Q140" s="190"/>
      <c r="R140" s="190"/>
    </row>
    <row r="141" spans="3:18" s="29" customFormat="1" ht="13.9">
      <c r="C141" s="11"/>
      <c r="D141" s="20"/>
      <c r="E141" s="20"/>
      <c r="F141" s="11" t="s">
        <v>233</v>
      </c>
      <c r="G141" s="11" t="s">
        <v>3607</v>
      </c>
      <c r="H141" s="20" t="s">
        <v>459</v>
      </c>
      <c r="I141" s="21" t="s">
        <v>197</v>
      </c>
      <c r="J141" s="21" t="s">
        <v>3605</v>
      </c>
      <c r="K141" s="21"/>
      <c r="L141" s="21"/>
      <c r="M141" s="7" t="s">
        <v>198</v>
      </c>
      <c r="N141" s="190"/>
      <c r="O141" s="190"/>
      <c r="P141" s="190"/>
      <c r="Q141" s="190"/>
      <c r="R141" s="190"/>
    </row>
    <row r="142" spans="3:18" s="29" customFormat="1" ht="13.9">
      <c r="C142" s="11"/>
      <c r="D142" s="20"/>
      <c r="E142" s="20"/>
      <c r="F142" s="11" t="s">
        <v>233</v>
      </c>
      <c r="G142" s="11" t="s">
        <v>3608</v>
      </c>
      <c r="H142" s="20" t="s">
        <v>459</v>
      </c>
      <c r="I142" s="21" t="s">
        <v>197</v>
      </c>
      <c r="J142" s="21" t="s">
        <v>3605</v>
      </c>
      <c r="K142" s="21"/>
      <c r="L142" s="21"/>
      <c r="M142" s="7" t="s">
        <v>198</v>
      </c>
      <c r="N142" s="190"/>
      <c r="O142" s="190"/>
      <c r="P142" s="190"/>
      <c r="Q142" s="190"/>
      <c r="R142" s="190"/>
    </row>
    <row r="143" spans="3:18" s="29" customFormat="1" ht="13.9">
      <c r="C143" s="12"/>
      <c r="D143" s="12"/>
      <c r="E143" s="12"/>
      <c r="F143" s="12"/>
      <c r="G143" s="7"/>
      <c r="H143" s="7"/>
      <c r="I143" s="22"/>
      <c r="J143" s="22"/>
      <c r="K143" s="22"/>
      <c r="L143" s="22"/>
      <c r="M143" s="15"/>
    </row>
    <row r="144" spans="3:18" s="29" customFormat="1" ht="14.25" customHeight="1">
      <c r="C144" s="34" t="s">
        <v>463</v>
      </c>
      <c r="D144" s="34"/>
      <c r="E144" s="33"/>
      <c r="F144" s="33"/>
      <c r="G144" s="33"/>
      <c r="H144" s="33"/>
      <c r="I144" s="33"/>
      <c r="J144" s="33"/>
      <c r="K144" s="33"/>
      <c r="L144" s="33"/>
      <c r="M144" s="33"/>
      <c r="N144" s="33"/>
      <c r="O144" s="33"/>
      <c r="P144" s="33"/>
      <c r="Q144" s="33"/>
      <c r="R144" s="33"/>
    </row>
    <row r="146" spans="2:18" s="29" customFormat="1" ht="14.25" customHeight="1">
      <c r="B146" s="12"/>
      <c r="C146" s="12"/>
      <c r="D146" s="80" t="s">
        <v>3609</v>
      </c>
      <c r="E146" s="81"/>
      <c r="F146" s="81"/>
      <c r="G146" s="81"/>
      <c r="H146" s="81"/>
      <c r="I146" s="81"/>
      <c r="J146" s="81"/>
      <c r="K146" s="81"/>
      <c r="L146" s="81"/>
      <c r="M146" s="81"/>
      <c r="N146" s="81"/>
      <c r="O146" s="81"/>
      <c r="P146" s="81"/>
      <c r="Q146" s="81"/>
      <c r="R146" s="81"/>
    </row>
    <row r="147" spans="2:18" s="29" customFormat="1" ht="13.9">
      <c r="B147" s="12"/>
      <c r="C147" s="12"/>
      <c r="D147" s="12"/>
      <c r="E147" s="12"/>
      <c r="F147" s="12"/>
      <c r="G147" s="7"/>
      <c r="H147" s="7"/>
      <c r="I147" s="22"/>
      <c r="J147" s="22"/>
      <c r="K147" s="22"/>
      <c r="L147" s="22"/>
      <c r="M147" s="15"/>
    </row>
    <row r="148" spans="2:18" s="29" customFormat="1" ht="13.9">
      <c r="B148" s="11"/>
      <c r="C148" s="11"/>
      <c r="D148" s="20"/>
      <c r="E148" s="20"/>
      <c r="F148" s="11" t="s">
        <v>233</v>
      </c>
      <c r="G148" s="11" t="s">
        <v>3606</v>
      </c>
      <c r="H148" s="20" t="s">
        <v>463</v>
      </c>
      <c r="I148" s="21" t="s">
        <v>197</v>
      </c>
      <c r="J148" s="21" t="s">
        <v>3604</v>
      </c>
      <c r="K148" s="21"/>
      <c r="L148" s="21"/>
      <c r="M148" s="7" t="s">
        <v>198</v>
      </c>
      <c r="N148" s="190"/>
      <c r="O148" s="190"/>
      <c r="P148" s="190"/>
      <c r="Q148" s="190"/>
      <c r="R148" s="190"/>
    </row>
    <row r="149" spans="2:18" s="29" customFormat="1" ht="13.9">
      <c r="B149" s="11"/>
      <c r="C149" s="11"/>
      <c r="D149" s="20"/>
      <c r="E149" s="20"/>
      <c r="F149" s="11" t="s">
        <v>233</v>
      </c>
      <c r="G149" s="11" t="s">
        <v>3607</v>
      </c>
      <c r="H149" s="20" t="s">
        <v>463</v>
      </c>
      <c r="I149" s="21" t="s">
        <v>197</v>
      </c>
      <c r="J149" s="21" t="s">
        <v>3604</v>
      </c>
      <c r="K149" s="21"/>
      <c r="L149" s="21"/>
      <c r="M149" s="7" t="s">
        <v>198</v>
      </c>
      <c r="N149" s="190"/>
      <c r="O149" s="190"/>
      <c r="P149" s="190"/>
      <c r="Q149" s="190"/>
      <c r="R149" s="190"/>
    </row>
    <row r="150" spans="2:18" s="29" customFormat="1" ht="13.9">
      <c r="B150" s="11"/>
      <c r="C150" s="11"/>
      <c r="D150" s="20"/>
      <c r="E150" s="20"/>
      <c r="F150" s="11" t="s">
        <v>233</v>
      </c>
      <c r="G150" s="11" t="s">
        <v>3608</v>
      </c>
      <c r="H150" s="20" t="s">
        <v>463</v>
      </c>
      <c r="I150" s="21" t="s">
        <v>197</v>
      </c>
      <c r="J150" s="21" t="s">
        <v>3604</v>
      </c>
      <c r="K150" s="21"/>
      <c r="L150" s="21"/>
      <c r="M150" s="7" t="s">
        <v>198</v>
      </c>
      <c r="N150" s="190"/>
      <c r="O150" s="190"/>
      <c r="P150" s="190"/>
      <c r="Q150" s="190"/>
      <c r="R150" s="190"/>
    </row>
    <row r="151" spans="2:18" s="29" customFormat="1" ht="13.9">
      <c r="B151" s="12"/>
      <c r="C151" s="12"/>
      <c r="D151" s="12"/>
      <c r="E151" s="12"/>
      <c r="F151" s="12"/>
      <c r="G151" s="7"/>
      <c r="H151" s="7"/>
      <c r="I151" s="22"/>
      <c r="J151" s="22"/>
      <c r="K151" s="22"/>
      <c r="L151" s="22"/>
      <c r="M151" s="15"/>
    </row>
    <row r="152" spans="2:18" s="29" customFormat="1" ht="14.25" customHeight="1">
      <c r="B152" s="12"/>
      <c r="C152" s="12"/>
      <c r="D152" s="80" t="s">
        <v>3610</v>
      </c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</row>
    <row r="153" spans="2:18" s="29" customFormat="1" ht="13.9">
      <c r="B153" s="12"/>
      <c r="C153" s="12"/>
      <c r="D153" s="12"/>
      <c r="E153" s="12"/>
      <c r="F153" s="12"/>
      <c r="G153" s="7"/>
      <c r="H153" s="7"/>
      <c r="I153" s="22"/>
      <c r="J153" s="22"/>
      <c r="K153" s="22"/>
      <c r="L153" s="22"/>
      <c r="M153" s="15"/>
    </row>
    <row r="154" spans="2:18" s="29" customFormat="1" ht="13.9">
      <c r="B154" s="11"/>
      <c r="C154" s="11"/>
      <c r="D154" s="20"/>
      <c r="E154" s="20"/>
      <c r="F154" s="11" t="s">
        <v>233</v>
      </c>
      <c r="G154" s="11" t="s">
        <v>3606</v>
      </c>
      <c r="H154" s="20" t="s">
        <v>463</v>
      </c>
      <c r="I154" s="21" t="s">
        <v>197</v>
      </c>
      <c r="J154" s="21" t="s">
        <v>3605</v>
      </c>
      <c r="K154" s="21"/>
      <c r="L154" s="21"/>
      <c r="M154" s="7" t="s">
        <v>198</v>
      </c>
      <c r="N154" s="190"/>
      <c r="O154" s="190"/>
      <c r="P154" s="190"/>
      <c r="Q154" s="190"/>
      <c r="R154" s="190"/>
    </row>
    <row r="155" spans="2:18" s="29" customFormat="1" ht="13.9">
      <c r="B155" s="11"/>
      <c r="C155" s="11"/>
      <c r="D155" s="20"/>
      <c r="E155" s="20"/>
      <c r="F155" s="11" t="s">
        <v>233</v>
      </c>
      <c r="G155" s="11" t="s">
        <v>3607</v>
      </c>
      <c r="H155" s="20" t="s">
        <v>463</v>
      </c>
      <c r="I155" s="21" t="s">
        <v>197</v>
      </c>
      <c r="J155" s="21" t="s">
        <v>3605</v>
      </c>
      <c r="K155" s="21"/>
      <c r="L155" s="21"/>
      <c r="M155" s="7" t="s">
        <v>198</v>
      </c>
      <c r="N155" s="190"/>
      <c r="O155" s="190"/>
      <c r="P155" s="190"/>
      <c r="Q155" s="190"/>
      <c r="R155" s="190"/>
    </row>
    <row r="156" spans="2:18" s="29" customFormat="1" ht="13.9">
      <c r="B156" s="11"/>
      <c r="C156" s="11"/>
      <c r="D156" s="20"/>
      <c r="E156" s="20"/>
      <c r="F156" s="11" t="s">
        <v>233</v>
      </c>
      <c r="G156" s="11" t="s">
        <v>3608</v>
      </c>
      <c r="H156" s="20" t="s">
        <v>463</v>
      </c>
      <c r="I156" s="21" t="s">
        <v>197</v>
      </c>
      <c r="J156" s="21" t="s">
        <v>3605</v>
      </c>
      <c r="K156" s="21"/>
      <c r="L156" s="21"/>
      <c r="M156" s="7" t="s">
        <v>198</v>
      </c>
      <c r="N156" s="190"/>
      <c r="O156" s="190"/>
      <c r="P156" s="190"/>
      <c r="Q156" s="190"/>
      <c r="R156" s="190"/>
    </row>
    <row r="157" spans="2:18" s="29" customFormat="1" ht="13.9">
      <c r="B157" s="11"/>
      <c r="C157" s="11"/>
      <c r="D157" s="11"/>
      <c r="E157" s="11"/>
      <c r="F157" s="11"/>
      <c r="G157" s="11"/>
      <c r="H157" s="11"/>
      <c r="I157" s="11"/>
      <c r="J157" s="11"/>
      <c r="K157" s="11"/>
      <c r="L157" s="11"/>
      <c r="M157" s="11"/>
    </row>
    <row r="158" spans="2:18" s="29" customFormat="1" ht="17.649999999999999">
      <c r="B158" s="28" t="s">
        <v>3611</v>
      </c>
      <c r="C158" s="27"/>
      <c r="D158" s="27"/>
      <c r="E158" s="27"/>
      <c r="F158" s="27"/>
      <c r="G158" s="27"/>
      <c r="H158" s="27"/>
      <c r="I158" s="27"/>
      <c r="J158" s="27"/>
      <c r="K158" s="27"/>
      <c r="L158" s="27"/>
      <c r="M158" s="27"/>
      <c r="N158" s="27"/>
      <c r="O158" s="27"/>
      <c r="P158" s="27"/>
      <c r="Q158" s="27"/>
      <c r="R158" s="27"/>
    </row>
    <row r="159" spans="2:18" s="29" customFormat="1" ht="13.9">
      <c r="B159" s="11"/>
      <c r="C159" s="11"/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</row>
    <row r="160" spans="2:18" s="29" customFormat="1" ht="14.25" customHeight="1">
      <c r="B160" s="12"/>
      <c r="C160" s="12"/>
      <c r="D160" s="80" t="s">
        <v>3612</v>
      </c>
      <c r="E160" s="81"/>
      <c r="F160" s="81"/>
      <c r="G160" s="81"/>
      <c r="H160" s="81"/>
      <c r="I160" s="81"/>
      <c r="J160" s="81"/>
      <c r="K160" s="81"/>
      <c r="L160" s="81"/>
      <c r="M160" s="81"/>
      <c r="N160" s="81"/>
      <c r="O160" s="81"/>
      <c r="P160" s="81"/>
      <c r="Q160" s="81"/>
      <c r="R160" s="81"/>
    </row>
    <row r="162" spans="4:18" s="29" customFormat="1" ht="13.9">
      <c r="D162" s="20"/>
      <c r="E162" s="20"/>
      <c r="F162" s="11" t="s">
        <v>233</v>
      </c>
      <c r="G162" s="11" t="s">
        <v>3606</v>
      </c>
      <c r="H162" s="20" t="s">
        <v>3613</v>
      </c>
      <c r="I162" s="21" t="s">
        <v>197</v>
      </c>
      <c r="J162" s="21" t="s">
        <v>3604</v>
      </c>
      <c r="K162" s="21"/>
      <c r="L162" s="21"/>
      <c r="M162" s="7" t="s">
        <v>198</v>
      </c>
      <c r="N162" s="190"/>
      <c r="O162" s="190"/>
      <c r="P162" s="190"/>
      <c r="Q162" s="190"/>
      <c r="R162" s="190"/>
    </row>
    <row r="163" spans="4:18" s="29" customFormat="1" ht="13.9">
      <c r="D163" s="20"/>
      <c r="E163" s="20"/>
      <c r="F163" s="11" t="s">
        <v>233</v>
      </c>
      <c r="G163" s="11" t="s">
        <v>3607</v>
      </c>
      <c r="H163" s="20" t="s">
        <v>3613</v>
      </c>
      <c r="I163" s="21" t="s">
        <v>197</v>
      </c>
      <c r="J163" s="21" t="s">
        <v>3604</v>
      </c>
      <c r="K163" s="21"/>
      <c r="L163" s="21"/>
      <c r="M163" s="7" t="s">
        <v>198</v>
      </c>
      <c r="N163" s="190"/>
      <c r="O163" s="190"/>
      <c r="P163" s="190"/>
      <c r="Q163" s="190"/>
      <c r="R163" s="190"/>
    </row>
    <row r="164" spans="4:18" s="29" customFormat="1" ht="13.9">
      <c r="D164" s="20"/>
      <c r="E164" s="20"/>
      <c r="F164" s="11" t="s">
        <v>233</v>
      </c>
      <c r="G164" s="11" t="s">
        <v>3608</v>
      </c>
      <c r="H164" s="20" t="s">
        <v>3613</v>
      </c>
      <c r="I164" s="21" t="s">
        <v>197</v>
      </c>
      <c r="J164" s="21" t="s">
        <v>3604</v>
      </c>
      <c r="K164" s="21"/>
      <c r="L164" s="21"/>
      <c r="M164" s="7" t="s">
        <v>198</v>
      </c>
      <c r="N164" s="190"/>
      <c r="O164" s="190"/>
      <c r="P164" s="190"/>
      <c r="Q164" s="190"/>
      <c r="R164" s="190"/>
    </row>
    <row r="165" spans="4:18" s="29" customFormat="1" ht="13.9">
      <c r="D165" s="11"/>
      <c r="E165" s="11"/>
      <c r="F165" s="11"/>
      <c r="G165" s="11"/>
      <c r="H165" s="11"/>
      <c r="I165" s="11"/>
      <c r="J165" s="11"/>
      <c r="K165" s="11"/>
      <c r="L165" s="11"/>
      <c r="M165" s="11"/>
    </row>
    <row r="166" spans="4:18" s="29" customFormat="1" ht="14.25" customHeight="1">
      <c r="D166" s="80" t="s">
        <v>3614</v>
      </c>
      <c r="E166" s="81"/>
      <c r="F166" s="81"/>
      <c r="G166" s="81"/>
      <c r="H166" s="81"/>
      <c r="I166" s="81"/>
      <c r="J166" s="81"/>
      <c r="K166" s="81"/>
      <c r="L166" s="81"/>
      <c r="M166" s="81"/>
      <c r="N166" s="81"/>
      <c r="O166" s="81"/>
      <c r="P166" s="81"/>
      <c r="Q166" s="81"/>
      <c r="R166" s="81"/>
    </row>
    <row r="167" spans="4:18" s="29" customFormat="1" ht="13.9">
      <c r="D167" s="12"/>
      <c r="E167" s="12"/>
      <c r="F167" s="12"/>
      <c r="G167" s="7"/>
      <c r="H167" s="7"/>
      <c r="I167" s="22"/>
      <c r="J167" s="22"/>
      <c r="K167" s="22"/>
      <c r="L167" s="22"/>
      <c r="M167" s="15"/>
    </row>
    <row r="168" spans="4:18" s="29" customFormat="1" ht="13.9">
      <c r="D168" s="20"/>
      <c r="E168" s="20"/>
      <c r="F168" s="11" t="s">
        <v>233</v>
      </c>
      <c r="G168" s="11" t="s">
        <v>3606</v>
      </c>
      <c r="H168" s="20" t="s">
        <v>3613</v>
      </c>
      <c r="I168" s="21" t="s">
        <v>197</v>
      </c>
      <c r="J168" s="21" t="s">
        <v>3604</v>
      </c>
      <c r="K168" s="21"/>
      <c r="L168" s="21"/>
      <c r="M168" s="7" t="s">
        <v>198</v>
      </c>
      <c r="N168" s="190"/>
      <c r="O168" s="190"/>
      <c r="P168" s="190"/>
      <c r="Q168" s="190"/>
      <c r="R168" s="190"/>
    </row>
    <row r="169" spans="4:18" s="29" customFormat="1" ht="13.9">
      <c r="D169" s="20"/>
      <c r="E169" s="20"/>
      <c r="F169" s="11" t="s">
        <v>233</v>
      </c>
      <c r="G169" s="11" t="s">
        <v>3607</v>
      </c>
      <c r="H169" s="20" t="s">
        <v>3613</v>
      </c>
      <c r="I169" s="21" t="s">
        <v>197</v>
      </c>
      <c r="J169" s="21" t="s">
        <v>3604</v>
      </c>
      <c r="K169" s="21"/>
      <c r="L169" s="21"/>
      <c r="M169" s="7" t="s">
        <v>198</v>
      </c>
      <c r="N169" s="190"/>
      <c r="O169" s="190"/>
      <c r="P169" s="190"/>
      <c r="Q169" s="190"/>
      <c r="R169" s="190"/>
    </row>
    <row r="170" spans="4:18" s="29" customFormat="1" ht="13.9">
      <c r="D170" s="20"/>
      <c r="E170" s="20"/>
      <c r="F170" s="11" t="s">
        <v>233</v>
      </c>
      <c r="G170" s="11" t="s">
        <v>3608</v>
      </c>
      <c r="H170" s="20" t="s">
        <v>3613</v>
      </c>
      <c r="I170" s="21" t="s">
        <v>197</v>
      </c>
      <c r="J170" s="21" t="s">
        <v>3604</v>
      </c>
      <c r="K170" s="21"/>
      <c r="L170" s="21"/>
      <c r="M170" s="7" t="s">
        <v>198</v>
      </c>
      <c r="N170" s="190"/>
      <c r="O170" s="190"/>
      <c r="P170" s="190"/>
      <c r="Q170" s="190"/>
      <c r="R170" s="190"/>
    </row>
    <row r="171" spans="4:18" s="29" customFormat="1" ht="13.9">
      <c r="D171" s="11"/>
      <c r="E171" s="11"/>
      <c r="F171" s="11"/>
      <c r="G171" s="11"/>
      <c r="H171" s="11"/>
      <c r="I171" s="11"/>
      <c r="J171" s="11"/>
      <c r="K171" s="11"/>
      <c r="L171" s="11"/>
      <c r="M171" s="11"/>
    </row>
    <row r="172" spans="4:18" s="29" customFormat="1" ht="14.25" customHeight="1">
      <c r="D172" s="80" t="s">
        <v>3615</v>
      </c>
      <c r="E172" s="81"/>
      <c r="F172" s="81"/>
      <c r="G172" s="81"/>
      <c r="H172" s="81"/>
      <c r="I172" s="81"/>
      <c r="J172" s="81"/>
      <c r="K172" s="81"/>
      <c r="L172" s="81"/>
      <c r="M172" s="33"/>
      <c r="N172" s="33"/>
      <c r="O172" s="33"/>
      <c r="P172" s="33"/>
      <c r="Q172" s="33"/>
      <c r="R172" s="33"/>
    </row>
    <row r="173" spans="4:18" s="29" customFormat="1" ht="13.9">
      <c r="D173" s="12"/>
      <c r="E173" s="12"/>
      <c r="F173" s="12"/>
      <c r="G173" s="7"/>
      <c r="H173" s="7"/>
      <c r="I173" s="22"/>
      <c r="J173" s="22"/>
      <c r="K173" s="22"/>
      <c r="L173" s="22"/>
      <c r="M173" s="15"/>
    </row>
    <row r="174" spans="4:18" s="29" customFormat="1" ht="13.9">
      <c r="D174" s="20"/>
      <c r="E174" s="20"/>
      <c r="F174" s="11" t="s">
        <v>233</v>
      </c>
      <c r="G174" s="11" t="s">
        <v>3606</v>
      </c>
      <c r="H174" s="20" t="s">
        <v>3613</v>
      </c>
      <c r="I174" s="21" t="s">
        <v>197</v>
      </c>
      <c r="J174" s="21" t="s">
        <v>3604</v>
      </c>
      <c r="K174" s="21"/>
      <c r="L174" s="21"/>
      <c r="M174" s="7" t="s">
        <v>198</v>
      </c>
      <c r="N174" s="190"/>
      <c r="O174" s="190"/>
      <c r="P174" s="190"/>
      <c r="Q174" s="190"/>
      <c r="R174" s="190"/>
    </row>
    <row r="175" spans="4:18" s="29" customFormat="1" ht="13.9">
      <c r="D175" s="20"/>
      <c r="E175" s="20"/>
      <c r="F175" s="11" t="s">
        <v>233</v>
      </c>
      <c r="G175" s="11" t="s">
        <v>3607</v>
      </c>
      <c r="H175" s="20" t="s">
        <v>3613</v>
      </c>
      <c r="I175" s="21" t="s">
        <v>197</v>
      </c>
      <c r="J175" s="21" t="s">
        <v>3604</v>
      </c>
      <c r="K175" s="21"/>
      <c r="L175" s="21"/>
      <c r="M175" s="7" t="s">
        <v>198</v>
      </c>
      <c r="N175" s="190"/>
      <c r="O175" s="190"/>
      <c r="P175" s="190"/>
      <c r="Q175" s="190"/>
      <c r="R175" s="190"/>
    </row>
    <row r="176" spans="4:18" s="29" customFormat="1" ht="13.9">
      <c r="D176" s="20"/>
      <c r="E176" s="20"/>
      <c r="F176" s="11" t="s">
        <v>233</v>
      </c>
      <c r="G176" s="11" t="s">
        <v>3608</v>
      </c>
      <c r="H176" s="20" t="s">
        <v>3613</v>
      </c>
      <c r="I176" s="21" t="s">
        <v>197</v>
      </c>
      <c r="J176" s="21" t="s">
        <v>3604</v>
      </c>
      <c r="K176" s="21"/>
      <c r="L176" s="21"/>
      <c r="M176" s="7" t="s">
        <v>198</v>
      </c>
      <c r="N176" s="190"/>
      <c r="O176" s="190"/>
      <c r="P176" s="190"/>
      <c r="Q176" s="190"/>
      <c r="R176" s="190"/>
    </row>
    <row r="178" spans="4:18" s="29" customFormat="1" ht="14.25" customHeight="1">
      <c r="D178" s="80" t="s">
        <v>3616</v>
      </c>
      <c r="E178" s="81"/>
      <c r="F178" s="81"/>
      <c r="G178" s="81"/>
      <c r="H178" s="81"/>
      <c r="I178" s="81"/>
      <c r="J178" s="81"/>
      <c r="K178" s="81"/>
      <c r="L178" s="81"/>
      <c r="M178" s="81"/>
      <c r="N178" s="81"/>
      <c r="O178" s="81"/>
      <c r="P178" s="81"/>
      <c r="Q178" s="81"/>
      <c r="R178" s="81"/>
    </row>
    <row r="179" spans="4:18" s="29" customFormat="1" ht="13.9">
      <c r="D179" s="12"/>
      <c r="E179" s="12"/>
      <c r="F179" s="12"/>
      <c r="G179" s="7"/>
      <c r="H179" s="7"/>
      <c r="I179" s="22"/>
      <c r="J179" s="22"/>
      <c r="K179" s="22"/>
      <c r="L179" s="22"/>
      <c r="M179" s="15"/>
    </row>
    <row r="180" spans="4:18" s="29" customFormat="1" ht="13.9">
      <c r="D180" s="20"/>
      <c r="E180" s="20"/>
      <c r="F180" s="11" t="s">
        <v>233</v>
      </c>
      <c r="G180" s="11" t="s">
        <v>3606</v>
      </c>
      <c r="H180" s="20" t="s">
        <v>3613</v>
      </c>
      <c r="I180" s="21" t="s">
        <v>197</v>
      </c>
      <c r="J180" s="21" t="s">
        <v>3604</v>
      </c>
      <c r="K180" s="21"/>
      <c r="L180" s="21"/>
      <c r="M180" s="7" t="s">
        <v>198</v>
      </c>
      <c r="N180" s="190"/>
      <c r="O180" s="190"/>
      <c r="P180" s="190"/>
      <c r="Q180" s="190"/>
      <c r="R180" s="190"/>
    </row>
    <row r="181" spans="4:18" s="29" customFormat="1" ht="13.9">
      <c r="D181" s="20"/>
      <c r="E181" s="20"/>
      <c r="F181" s="11" t="s">
        <v>233</v>
      </c>
      <c r="G181" s="11" t="s">
        <v>3607</v>
      </c>
      <c r="H181" s="20" t="s">
        <v>3613</v>
      </c>
      <c r="I181" s="21" t="s">
        <v>197</v>
      </c>
      <c r="J181" s="21" t="s">
        <v>3604</v>
      </c>
      <c r="K181" s="21"/>
      <c r="L181" s="21"/>
      <c r="M181" s="7" t="s">
        <v>198</v>
      </c>
      <c r="N181" s="190"/>
      <c r="O181" s="190"/>
      <c r="P181" s="190"/>
      <c r="Q181" s="190"/>
      <c r="R181" s="190"/>
    </row>
    <row r="182" spans="4:18" s="29" customFormat="1" ht="13.9">
      <c r="D182" s="20"/>
      <c r="E182" s="20"/>
      <c r="F182" s="11" t="s">
        <v>233</v>
      </c>
      <c r="G182" s="11" t="s">
        <v>3608</v>
      </c>
      <c r="H182" s="20" t="s">
        <v>3613</v>
      </c>
      <c r="I182" s="21" t="s">
        <v>197</v>
      </c>
      <c r="J182" s="21" t="s">
        <v>3604</v>
      </c>
      <c r="K182" s="21"/>
      <c r="L182" s="21"/>
      <c r="M182" s="7" t="s">
        <v>198</v>
      </c>
      <c r="N182" s="190"/>
      <c r="O182" s="190"/>
      <c r="P182" s="190"/>
      <c r="Q182" s="190"/>
      <c r="R182" s="190"/>
    </row>
    <row r="183" spans="4:18" s="29" customFormat="1" ht="13.9">
      <c r="D183" s="11"/>
      <c r="E183" s="11"/>
      <c r="F183" s="11"/>
      <c r="G183" s="11"/>
      <c r="H183" s="11"/>
      <c r="I183" s="11"/>
      <c r="J183" s="11"/>
      <c r="K183" s="11"/>
      <c r="L183" s="11"/>
      <c r="M183" s="11"/>
    </row>
    <row r="184" spans="4:18" s="29" customFormat="1" ht="14.25" customHeight="1">
      <c r="D184" s="80" t="s">
        <v>3617</v>
      </c>
      <c r="E184" s="81"/>
      <c r="F184" s="81"/>
      <c r="G184" s="81"/>
      <c r="H184" s="81"/>
      <c r="I184" s="81"/>
      <c r="J184" s="81"/>
      <c r="K184" s="81"/>
      <c r="L184" s="81"/>
      <c r="M184" s="33"/>
      <c r="N184" s="33"/>
      <c r="O184" s="33"/>
      <c r="P184" s="33"/>
      <c r="Q184" s="33"/>
      <c r="R184" s="33"/>
    </row>
    <row r="185" spans="4:18" s="29" customFormat="1" ht="13.9">
      <c r="D185" s="12"/>
      <c r="E185" s="12"/>
      <c r="F185" s="12"/>
      <c r="G185" s="7"/>
      <c r="H185" s="7"/>
      <c r="I185" s="22"/>
      <c r="J185" s="22"/>
      <c r="K185" s="22"/>
      <c r="L185" s="22"/>
      <c r="M185" s="15"/>
    </row>
    <row r="186" spans="4:18" s="29" customFormat="1" ht="13.9">
      <c r="D186" s="20"/>
      <c r="E186" s="20"/>
      <c r="F186" s="11" t="s">
        <v>233</v>
      </c>
      <c r="G186" s="11" t="s">
        <v>3606</v>
      </c>
      <c r="H186" s="20" t="s">
        <v>3613</v>
      </c>
      <c r="I186" s="21" t="s">
        <v>197</v>
      </c>
      <c r="J186" s="21" t="s">
        <v>3604</v>
      </c>
      <c r="K186" s="21"/>
      <c r="L186" s="21"/>
      <c r="M186" s="7" t="s">
        <v>198</v>
      </c>
      <c r="N186" s="190"/>
      <c r="O186" s="190"/>
      <c r="P186" s="190"/>
      <c r="Q186" s="190"/>
      <c r="R186" s="190"/>
    </row>
    <row r="187" spans="4:18" s="29" customFormat="1" ht="13.9">
      <c r="D187" s="20"/>
      <c r="E187" s="20"/>
      <c r="F187" s="11" t="s">
        <v>233</v>
      </c>
      <c r="G187" s="11" t="s">
        <v>3607</v>
      </c>
      <c r="H187" s="20" t="s">
        <v>3613</v>
      </c>
      <c r="I187" s="21" t="s">
        <v>197</v>
      </c>
      <c r="J187" s="21" t="s">
        <v>3604</v>
      </c>
      <c r="K187" s="21"/>
      <c r="L187" s="21"/>
      <c r="M187" s="7" t="s">
        <v>198</v>
      </c>
      <c r="N187" s="190"/>
      <c r="O187" s="190"/>
      <c r="P187" s="190"/>
      <c r="Q187" s="190"/>
      <c r="R187" s="190"/>
    </row>
    <row r="188" spans="4:18" s="29" customFormat="1" ht="13.9">
      <c r="D188" s="20"/>
      <c r="E188" s="20"/>
      <c r="F188" s="11" t="s">
        <v>233</v>
      </c>
      <c r="G188" s="11" t="s">
        <v>3608</v>
      </c>
      <c r="H188" s="20" t="s">
        <v>3613</v>
      </c>
      <c r="I188" s="21" t="s">
        <v>197</v>
      </c>
      <c r="J188" s="21" t="s">
        <v>3604</v>
      </c>
      <c r="K188" s="21"/>
      <c r="L188" s="21"/>
      <c r="M188" s="7" t="s">
        <v>198</v>
      </c>
      <c r="N188" s="190"/>
      <c r="O188" s="190"/>
      <c r="P188" s="190"/>
      <c r="Q188" s="190"/>
      <c r="R188" s="190"/>
    </row>
    <row r="189" spans="4:18" s="29" customFormat="1" ht="13.9">
      <c r="D189" s="11"/>
      <c r="E189" s="11"/>
      <c r="F189" s="11"/>
      <c r="G189" s="11"/>
      <c r="H189" s="11"/>
      <c r="I189" s="11"/>
      <c r="J189" s="11"/>
      <c r="K189" s="11"/>
      <c r="L189" s="11"/>
      <c r="M189" s="11"/>
    </row>
    <row r="190" spans="4:18" s="29" customFormat="1" ht="14.25" customHeight="1">
      <c r="D190" s="80" t="s">
        <v>3618</v>
      </c>
      <c r="E190" s="81"/>
      <c r="F190" s="81"/>
      <c r="G190" s="81"/>
      <c r="H190" s="81"/>
      <c r="I190" s="81"/>
      <c r="J190" s="81"/>
      <c r="K190" s="81"/>
      <c r="L190" s="81"/>
      <c r="M190" s="33"/>
      <c r="N190" s="33"/>
      <c r="O190" s="33"/>
      <c r="P190" s="33"/>
      <c r="Q190" s="33"/>
      <c r="R190" s="33"/>
    </row>
    <row r="191" spans="4:18" s="29" customFormat="1" ht="13.9">
      <c r="D191" s="12"/>
      <c r="E191" s="12"/>
      <c r="F191" s="12"/>
      <c r="G191" s="7"/>
      <c r="H191" s="7"/>
      <c r="I191" s="22"/>
      <c r="J191" s="22"/>
      <c r="K191" s="22"/>
      <c r="L191" s="22"/>
      <c r="M191" s="15"/>
    </row>
    <row r="192" spans="4:18" s="29" customFormat="1" ht="13.9">
      <c r="D192" s="20"/>
      <c r="E192" s="20"/>
      <c r="F192" s="11" t="s">
        <v>233</v>
      </c>
      <c r="G192" s="11" t="s">
        <v>3606</v>
      </c>
      <c r="H192" s="20" t="s">
        <v>3613</v>
      </c>
      <c r="I192" s="21" t="s">
        <v>197</v>
      </c>
      <c r="J192" s="21" t="s">
        <v>3604</v>
      </c>
      <c r="K192" s="21"/>
      <c r="L192" s="21"/>
      <c r="M192" s="7" t="s">
        <v>198</v>
      </c>
      <c r="N192" s="389"/>
      <c r="O192" s="389"/>
      <c r="P192" s="389"/>
      <c r="Q192" s="389"/>
      <c r="R192" s="389"/>
    </row>
    <row r="193" spans="2:18" s="29" customFormat="1" ht="13.9">
      <c r="B193" s="11"/>
      <c r="C193" s="11"/>
      <c r="D193" s="20"/>
      <c r="E193" s="20"/>
      <c r="F193" s="11" t="s">
        <v>233</v>
      </c>
      <c r="G193" s="11" t="s">
        <v>3607</v>
      </c>
      <c r="H193" s="20" t="s">
        <v>3613</v>
      </c>
      <c r="I193" s="21" t="s">
        <v>197</v>
      </c>
      <c r="J193" s="21" t="s">
        <v>3604</v>
      </c>
      <c r="K193" s="21"/>
      <c r="L193" s="21"/>
      <c r="M193" s="7" t="s">
        <v>198</v>
      </c>
      <c r="N193" s="389"/>
      <c r="O193" s="389"/>
      <c r="P193" s="389"/>
      <c r="Q193" s="389"/>
      <c r="R193" s="389"/>
    </row>
    <row r="194" spans="2:18" s="29" customFormat="1" ht="13.9">
      <c r="B194" s="11"/>
      <c r="C194" s="11"/>
      <c r="D194" s="20"/>
      <c r="E194" s="20"/>
      <c r="F194" s="11" t="s">
        <v>233</v>
      </c>
      <c r="G194" s="11" t="s">
        <v>3608</v>
      </c>
      <c r="H194" s="20" t="s">
        <v>3613</v>
      </c>
      <c r="I194" s="21" t="s">
        <v>197</v>
      </c>
      <c r="J194" s="21" t="s">
        <v>3604</v>
      </c>
      <c r="K194" s="21"/>
      <c r="L194" s="21"/>
      <c r="M194" s="7" t="s">
        <v>198</v>
      </c>
      <c r="N194" s="389"/>
      <c r="O194" s="389"/>
      <c r="P194" s="389"/>
      <c r="Q194" s="389"/>
      <c r="R194" s="389"/>
    </row>
    <row r="195" spans="2:18" s="29" customFormat="1" ht="13.9">
      <c r="B195" s="11"/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</row>
    <row r="196" spans="2:18" s="29" customFormat="1" ht="14.25" customHeight="1">
      <c r="B196" s="12"/>
      <c r="C196" s="12"/>
      <c r="D196" s="80" t="s">
        <v>3619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</row>
    <row r="197" spans="2:18" s="29" customFormat="1" ht="13.9">
      <c r="B197" s="12"/>
      <c r="C197" s="12"/>
      <c r="D197" s="12"/>
      <c r="E197" s="12"/>
      <c r="F197" s="12"/>
      <c r="G197" s="7"/>
      <c r="H197" s="7"/>
      <c r="I197" s="22"/>
      <c r="J197" s="22"/>
      <c r="K197" s="22"/>
      <c r="L197" s="22"/>
      <c r="M197" s="15"/>
      <c r="N197" s="12"/>
      <c r="O197" s="12"/>
      <c r="P197" s="13"/>
      <c r="Q197" s="14"/>
      <c r="R197" s="15"/>
    </row>
    <row r="198" spans="2:18" s="29" customFormat="1" ht="13.9">
      <c r="B198" s="11"/>
      <c r="C198" s="11"/>
      <c r="D198" s="20"/>
      <c r="E198" s="20"/>
      <c r="F198" s="11" t="s">
        <v>233</v>
      </c>
      <c r="G198" s="11" t="s">
        <v>3606</v>
      </c>
      <c r="H198" s="20" t="s">
        <v>3613</v>
      </c>
      <c r="I198" s="21" t="s">
        <v>197</v>
      </c>
      <c r="J198" s="21" t="s">
        <v>3604</v>
      </c>
      <c r="K198" s="21"/>
      <c r="L198" s="21"/>
      <c r="M198" s="7" t="s">
        <v>198</v>
      </c>
      <c r="N198" s="389"/>
      <c r="O198" s="389"/>
      <c r="P198" s="389"/>
      <c r="Q198" s="389"/>
      <c r="R198" s="389"/>
    </row>
    <row r="199" spans="2:18" s="29" customFormat="1" ht="13.9">
      <c r="B199" s="11"/>
      <c r="C199" s="11"/>
      <c r="D199" s="20"/>
      <c r="E199" s="20"/>
      <c r="F199" s="11" t="s">
        <v>233</v>
      </c>
      <c r="G199" s="11" t="s">
        <v>3607</v>
      </c>
      <c r="H199" s="20" t="s">
        <v>3613</v>
      </c>
      <c r="I199" s="21" t="s">
        <v>197</v>
      </c>
      <c r="J199" s="21" t="s">
        <v>3604</v>
      </c>
      <c r="K199" s="21"/>
      <c r="L199" s="21"/>
      <c r="M199" s="7" t="s">
        <v>198</v>
      </c>
      <c r="N199" s="389"/>
      <c r="O199" s="389"/>
      <c r="P199" s="389"/>
      <c r="Q199" s="389"/>
      <c r="R199" s="389"/>
    </row>
    <row r="200" spans="2:18" s="29" customFormat="1" ht="13.9">
      <c r="B200" s="11"/>
      <c r="C200" s="11"/>
      <c r="D200" s="20"/>
      <c r="E200" s="20"/>
      <c r="F200" s="11" t="s">
        <v>233</v>
      </c>
      <c r="G200" s="11" t="s">
        <v>3608</v>
      </c>
      <c r="H200" s="20" t="s">
        <v>3613</v>
      </c>
      <c r="I200" s="21" t="s">
        <v>197</v>
      </c>
      <c r="J200" s="21" t="s">
        <v>3604</v>
      </c>
      <c r="K200" s="21"/>
      <c r="L200" s="21"/>
      <c r="M200" s="7" t="s">
        <v>198</v>
      </c>
      <c r="N200" s="389"/>
      <c r="O200" s="389"/>
      <c r="P200" s="389"/>
      <c r="Q200" s="389"/>
      <c r="R200" s="389"/>
    </row>
    <row r="201" spans="2:18" s="29" customFormat="1" ht="13.9">
      <c r="B201" s="11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</row>
    <row r="202" spans="2:18" s="27" customFormat="1" ht="17.649999999999999">
      <c r="B202" s="28" t="s">
        <v>3620</v>
      </c>
    </row>
    <row r="204" spans="2:18">
      <c r="F204" s="11" t="s">
        <v>233</v>
      </c>
      <c r="G204" s="11" t="s">
        <v>3358</v>
      </c>
      <c r="I204" s="11" t="s">
        <v>185</v>
      </c>
      <c r="M204" s="11" t="s">
        <v>186</v>
      </c>
      <c r="N204" s="728"/>
      <c r="O204" s="1228"/>
      <c r="P204" s="728"/>
      <c r="Q204" s="728"/>
      <c r="R204" s="728"/>
    </row>
    <row r="205" spans="2:18">
      <c r="F205" s="11" t="s">
        <v>233</v>
      </c>
      <c r="G205" s="11" t="s">
        <v>3359</v>
      </c>
      <c r="I205" s="11" t="s">
        <v>185</v>
      </c>
      <c r="M205" s="11" t="s">
        <v>186</v>
      </c>
      <c r="N205" s="728"/>
      <c r="O205" s="728"/>
      <c r="P205" s="728"/>
      <c r="Q205" s="728"/>
      <c r="R205" s="728"/>
    </row>
    <row r="207" spans="2:18">
      <c r="F207" s="11" t="s">
        <v>233</v>
      </c>
      <c r="G207" s="11" t="s">
        <v>3358</v>
      </c>
      <c r="I207" s="11" t="s">
        <v>197</v>
      </c>
      <c r="J207" s="11" t="s">
        <v>3604</v>
      </c>
      <c r="M207" s="11" t="s">
        <v>198</v>
      </c>
      <c r="N207" s="1225"/>
      <c r="O207" s="1225"/>
      <c r="P207" s="1225"/>
      <c r="Q207" s="728"/>
      <c r="R207" s="728"/>
    </row>
    <row r="208" spans="2:18">
      <c r="F208" s="11" t="s">
        <v>233</v>
      </c>
      <c r="G208" s="11" t="s">
        <v>3359</v>
      </c>
      <c r="I208" s="11" t="s">
        <v>197</v>
      </c>
      <c r="J208" s="11" t="s">
        <v>3604</v>
      </c>
      <c r="M208" s="11" t="s">
        <v>198</v>
      </c>
      <c r="N208" s="389"/>
      <c r="O208" s="389"/>
      <c r="P208" s="389"/>
      <c r="Q208" s="389"/>
      <c r="R208" s="389"/>
    </row>
    <row r="209" spans="2:18">
      <c r="N209" s="354" t="b">
        <f>ROUND(N204+N205,3)=ROUND(N18,3)</f>
        <v>1</v>
      </c>
      <c r="O209" s="354" t="b">
        <f t="shared" ref="O209:R209" si="4">ROUND(O204+O205,3)=ROUND(O18,3)</f>
        <v>1</v>
      </c>
      <c r="P209" s="354" t="b">
        <f t="shared" si="4"/>
        <v>1</v>
      </c>
      <c r="Q209" s="354" t="b">
        <f t="shared" si="4"/>
        <v>1</v>
      </c>
      <c r="R209" s="354" t="b">
        <f t="shared" si="4"/>
        <v>1</v>
      </c>
    </row>
    <row r="210" spans="2:18" s="29" customFormat="1" ht="17.649999999999999">
      <c r="B210" s="28" t="s">
        <v>1907</v>
      </c>
      <c r="C210" s="27"/>
      <c r="D210" s="27"/>
      <c r="E210" s="27"/>
      <c r="F210" s="27"/>
      <c r="G210" s="27"/>
      <c r="H210" s="27"/>
      <c r="I210" s="27"/>
      <c r="J210" s="27"/>
      <c r="K210" s="27"/>
      <c r="L210" s="27"/>
      <c r="M210" s="27"/>
      <c r="N210" s="27"/>
      <c r="O210" s="27"/>
      <c r="P210" s="27"/>
      <c r="Q210" s="27"/>
      <c r="R210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8" id="{8F27F5B5-6B57-4613-9213-E4AC5FEC3EC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019B4A84-B680-4153-90C9-AE52D476F79F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04 P204:R204</xm:sqref>
        </x14:conditionalFormatting>
        <x14:conditionalFormatting xmlns:xm="http://schemas.microsoft.com/office/excel/2006/main">
          <x14:cfRule type="expression" priority="187" id="{889882EF-8A7E-48F3-A466-305E0AAD7F8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8" id="{A030DB0D-B4F9-4527-8828-8CAA065FF7E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38:R40</xm:sqref>
        </x14:conditionalFormatting>
        <x14:conditionalFormatting xmlns:xm="http://schemas.microsoft.com/office/excel/2006/main">
          <x14:cfRule type="expression" priority="44" id="{166EF0EB-AC7A-429B-9934-3B5E31504D8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BF3EF6BB-2FB6-4E0A-AE9C-6D1CD486B3E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44:R46</xm:sqref>
        </x14:conditionalFormatting>
        <x14:conditionalFormatting xmlns:xm="http://schemas.microsoft.com/office/excel/2006/main">
          <x14:cfRule type="expression" priority="42" id="{CEBEEDFB-1A46-4CB8-9BEB-A4E15F5A9AE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0B44295E-14FF-4062-B481-1A25D3D0F9A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50:R52</xm:sqref>
        </x14:conditionalFormatting>
        <x14:conditionalFormatting xmlns:xm="http://schemas.microsoft.com/office/excel/2006/main">
          <x14:cfRule type="expression" priority="40" id="{9DB5C308-F010-4832-86A3-5AF713F5C3F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5CEBD3F0-8FA2-4157-97E1-A9F9546C526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56:R58</xm:sqref>
        </x14:conditionalFormatting>
        <x14:conditionalFormatting xmlns:xm="http://schemas.microsoft.com/office/excel/2006/main">
          <x14:cfRule type="expression" priority="38" id="{FD8A5B21-E706-4884-B1F7-573C48C422F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EB568EB8-158F-4CD1-A920-F5E7C038AC2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62:R64</xm:sqref>
        </x14:conditionalFormatting>
        <x14:conditionalFormatting xmlns:xm="http://schemas.microsoft.com/office/excel/2006/main">
          <x14:cfRule type="expression" priority="36" id="{8FA9E2C6-A436-4276-B48E-8E98216C4AC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05903CAF-07FE-4192-A38A-F4141DB288B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68:R70</xm:sqref>
        </x14:conditionalFormatting>
        <x14:conditionalFormatting xmlns:xm="http://schemas.microsoft.com/office/excel/2006/main">
          <x14:cfRule type="expression" priority="34" id="{383283FC-C016-43B3-B562-62A84E37AF97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2E4AD693-C43E-42F0-9575-FDDFEC3BF7D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78:R80</xm:sqref>
        </x14:conditionalFormatting>
        <x14:conditionalFormatting xmlns:xm="http://schemas.microsoft.com/office/excel/2006/main">
          <x14:cfRule type="expression" priority="32" id="{D1A1AA2B-FE00-4601-AEE2-40BF6BEFE89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D50B6873-083D-4631-ACE0-378B295F8083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84:R86</xm:sqref>
        </x14:conditionalFormatting>
        <x14:conditionalFormatting xmlns:xm="http://schemas.microsoft.com/office/excel/2006/main">
          <x14:cfRule type="expression" priority="29" id="{6F86BE40-21E9-420A-B5E3-9854509BF1B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F85A02CD-94FB-47A0-8B7A-71FF6DB5816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2:R94</xm:sqref>
        </x14:conditionalFormatting>
        <x14:conditionalFormatting xmlns:xm="http://schemas.microsoft.com/office/excel/2006/main">
          <x14:cfRule type="expression" priority="28" id="{9510BAD0-3F97-4EB2-AEF4-FDA5C27CD209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09DE1BBB-6D5D-4680-A0EC-4826D634C93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98:R100</xm:sqref>
        </x14:conditionalFormatting>
        <x14:conditionalFormatting xmlns:xm="http://schemas.microsoft.com/office/excel/2006/main">
          <x14:cfRule type="expression" priority="26" id="{B3B5E43E-4913-4375-A330-21E0D16E90F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6EE3023A-C9AD-43C8-AF29-145301787364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06:R108</xm:sqref>
        </x14:conditionalFormatting>
        <x14:conditionalFormatting xmlns:xm="http://schemas.microsoft.com/office/excel/2006/main">
          <x14:cfRule type="expression" priority="24" id="{16C41575-3B74-46BA-AEF2-0F2CBB6B968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34D3601C-AC77-4D06-932E-51B1D33062FD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12:R114</xm:sqref>
        </x14:conditionalFormatting>
        <x14:conditionalFormatting xmlns:xm="http://schemas.microsoft.com/office/excel/2006/main">
          <x14:cfRule type="expression" priority="22" id="{BF6908D1-7645-46AB-AA7A-05BE0D291E7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22B625F8-70B1-4D7E-9BC5-70D46C3C87B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20:R122</xm:sqref>
        </x14:conditionalFormatting>
        <x14:conditionalFormatting xmlns:xm="http://schemas.microsoft.com/office/excel/2006/main">
          <x14:cfRule type="expression" priority="20" id="{2ED876E1-8FA3-45A3-B7A0-9C5DDC43FD8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5639B6E9-C1A7-44AF-A86D-FE88DF8DE2A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26:R128</xm:sqref>
        </x14:conditionalFormatting>
        <x14:conditionalFormatting xmlns:xm="http://schemas.microsoft.com/office/excel/2006/main">
          <x14:cfRule type="expression" priority="17" id="{A53E9792-D852-498B-81E4-1E00BE8E670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5574DEF8-AFCE-4764-A567-C1B35A2C664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34:R136</xm:sqref>
        </x14:conditionalFormatting>
        <x14:conditionalFormatting xmlns:xm="http://schemas.microsoft.com/office/excel/2006/main">
          <x14:cfRule type="expression" priority="15" id="{F99637CF-B272-4EC5-B09E-25FC28FA66D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3DDEA67E-13A5-4663-A55C-A12B12FC385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40:R142</xm:sqref>
        </x14:conditionalFormatting>
        <x14:conditionalFormatting xmlns:xm="http://schemas.microsoft.com/office/excel/2006/main">
          <x14:cfRule type="expression" priority="14" id="{A0D1F700-9275-4F38-9EF7-659461F9227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81519D54-53D4-4944-BAD5-4BE127FDE18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48:R150</xm:sqref>
        </x14:conditionalFormatting>
        <x14:conditionalFormatting xmlns:xm="http://schemas.microsoft.com/office/excel/2006/main">
          <x14:cfRule type="expression" priority="11" id="{D8E6AE4A-B91D-43A3-83DA-803DFE90065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68F54C6-799A-481D-83ED-1271CA21698A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54:R156</xm:sqref>
        </x14:conditionalFormatting>
        <x14:conditionalFormatting xmlns:xm="http://schemas.microsoft.com/office/excel/2006/main">
          <x14:cfRule type="expression" priority="10" id="{8AF85004-E937-4A47-A52E-677918F5EA1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" id="{83D94287-4C83-4495-AF96-D57D35236B6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62:R164</xm:sqref>
        </x14:conditionalFormatting>
        <x14:conditionalFormatting xmlns:xm="http://schemas.microsoft.com/office/excel/2006/main">
          <x14:cfRule type="expression" priority="7" id="{C01D0685-0097-4A3A-8D15-D71DC6746AC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95428003-00F6-4115-B1A3-38F1E2DC99B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68:R170</xm:sqref>
        </x14:conditionalFormatting>
        <x14:conditionalFormatting xmlns:xm="http://schemas.microsoft.com/office/excel/2006/main">
          <x14:cfRule type="expression" priority="5" id="{CF529A42-A4AA-4092-8B99-611C66F892B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55385DE-61D9-4D2D-B7B6-0186D6D9225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74:R176</xm:sqref>
        </x14:conditionalFormatting>
        <x14:conditionalFormatting xmlns:xm="http://schemas.microsoft.com/office/excel/2006/main">
          <x14:cfRule type="expression" priority="3" id="{0581A0F0-E899-4AFC-A66E-A69501B07627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9F54A96-6AD6-4283-89BD-8886B7FED91C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80:R182</xm:sqref>
        </x14:conditionalFormatting>
        <x14:conditionalFormatting xmlns:xm="http://schemas.microsoft.com/office/excel/2006/main">
          <x14:cfRule type="expression" priority="2" id="{402EC6A0-C54B-4B62-B71B-960072977AF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5A69D5EE-23F5-492D-A463-214D9A505DD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186:R188</xm:sqref>
        </x14:conditionalFormatting>
        <x14:conditionalFormatting xmlns:xm="http://schemas.microsoft.com/office/excel/2006/main">
          <x14:cfRule type="expression" priority="71" id="{B591BF68-4DA5-4C74-B03E-B8AAC8F1C052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7DD9C635-6B56-410B-BB9F-8DA747FFEF1D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2:R194</xm:sqref>
        </x14:conditionalFormatting>
        <x14:conditionalFormatting xmlns:xm="http://schemas.microsoft.com/office/excel/2006/main">
          <x14:cfRule type="expression" priority="67" id="{C8F2AC6F-E006-4F3C-BC5F-CF85156DA490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8" id="{D9937E5B-223B-4497-91BC-E76328815C1F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98:R200</xm:sqref>
        </x14:conditionalFormatting>
        <x14:conditionalFormatting xmlns:xm="http://schemas.microsoft.com/office/excel/2006/main">
          <x14:cfRule type="expression" priority="54" id="{96D1B095-8BA0-4462-BF7B-24ECDB0092F1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CD893238-59B7-4C4D-B1FC-337E3344785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m:sqref>N205:R205</xm:sqref>
        </x14:conditionalFormatting>
        <x14:conditionalFormatting xmlns:xm="http://schemas.microsoft.com/office/excel/2006/main">
          <x14:cfRule type="expression" priority="45" id="{9651D238-72C0-4113-A49E-4EA0EA8B43A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45509CEF-EAA5-449D-B6D6-14C41762DD3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07:R208</xm:sqref>
        </x14:conditionalFormatting>
      </x14:conditionalFormatting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6496-2305-4543-ABA9-C8CA10604820}">
  <sheetPr codeName="Sheet67">
    <tabColor theme="9"/>
    <pageSetUpPr autoPageBreaks="0"/>
  </sheetPr>
  <dimension ref="A1:BE20"/>
  <sheetViews>
    <sheetView zoomScale="55" zoomScaleNormal="55" workbookViewId="0">
      <pane ySplit="4" topLeftCell="A5" activePane="bottomLeft" state="frozen"/>
      <selection pane="bottomLeft" activeCell="M20" sqref="M2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" style="11" bestFit="1" customWidth="1"/>
    <col min="5" max="5" width="26.42578125" style="11" bestFit="1" customWidth="1"/>
    <col min="6" max="6" width="27.42578125" style="11" bestFit="1" customWidth="1"/>
    <col min="7" max="7" width="10.42578125" style="11" bestFit="1" customWidth="1"/>
    <col min="8" max="8" width="46.5703125" style="11" bestFit="1" customWidth="1"/>
    <col min="9" max="9" width="5.42578125" style="11" bestFit="1" customWidth="1"/>
    <col min="10" max="14" width="18.42578125" style="11" customWidth="1"/>
    <col min="15" max="20" width="1.5703125" style="11" customWidth="1"/>
    <col min="21" max="38" width="18.42578125" style="11" hidden="1" customWidth="1"/>
    <col min="39" max="45" width="14" style="11" hidden="1" customWidth="1"/>
    <col min="46" max="48" width="18.42578125" style="11" hidden="1" customWidth="1"/>
    <col min="49" max="55" width="14" style="11" hidden="1" customWidth="1"/>
    <col min="56" max="57" width="18.42578125" style="11" hidden="1" customWidth="1"/>
    <col min="58" max="16384" width="14" style="11" hidden="1"/>
  </cols>
  <sheetData>
    <row r="1" spans="1:14" s="2" customFormat="1" ht="25.15">
      <c r="A1" s="62" t="s">
        <v>1719</v>
      </c>
      <c r="B1" s="3"/>
      <c r="F1" s="4" t="s">
        <v>1</v>
      </c>
      <c r="L1" s="3"/>
    </row>
    <row r="2" spans="1:14" s="2" customFormat="1" ht="25.15">
      <c r="A2" s="4" t="str">
        <f>Cover!$E$13</f>
        <v>Master</v>
      </c>
      <c r="B2" s="3"/>
    </row>
    <row r="3" spans="1:14" s="2" customFormat="1" ht="25.15">
      <c r="A3" s="4">
        <f>Cover!$E$15</f>
        <v>2026</v>
      </c>
      <c r="B3" s="4"/>
      <c r="C3" s="4"/>
      <c r="D3" s="4"/>
    </row>
    <row r="4" spans="1:14" s="5" customFormat="1" ht="25.5" thickBot="1">
      <c r="A4" s="1303" t="s">
        <v>3621</v>
      </c>
      <c r="B4" s="6"/>
    </row>
    <row r="5" spans="1:14" ht="17.649999999999999">
      <c r="A5" s="7"/>
      <c r="B5" s="8"/>
      <c r="C5" s="8"/>
      <c r="D5" s="9"/>
      <c r="E5" s="9"/>
      <c r="F5" s="10"/>
      <c r="G5" s="10"/>
      <c r="H5" s="10"/>
      <c r="I5" s="7"/>
      <c r="J5" s="68" t="s">
        <v>2097</v>
      </c>
      <c r="K5" s="66"/>
      <c r="L5" s="66"/>
      <c r="M5" s="66"/>
      <c r="N5" s="67"/>
    </row>
    <row r="6" spans="1:14" s="61" customFormat="1" ht="15">
      <c r="A6" s="21"/>
      <c r="B6" s="57"/>
      <c r="C6" s="57"/>
      <c r="D6" s="36" t="s">
        <v>165</v>
      </c>
      <c r="E6" s="36" t="s">
        <v>1909</v>
      </c>
      <c r="F6" s="37" t="s">
        <v>2877</v>
      </c>
      <c r="G6" s="37" t="s">
        <v>175</v>
      </c>
      <c r="H6" s="37" t="s">
        <v>197</v>
      </c>
      <c r="I6" s="37" t="s">
        <v>176</v>
      </c>
      <c r="J6" s="58">
        <v>2022</v>
      </c>
      <c r="K6" s="59">
        <v>2023</v>
      </c>
      <c r="L6" s="59">
        <v>2024</v>
      </c>
      <c r="M6" s="59">
        <v>2025</v>
      </c>
      <c r="N6" s="60">
        <v>2026</v>
      </c>
    </row>
    <row r="8" spans="1:14" s="27" customFormat="1" ht="18.75" customHeight="1">
      <c r="B8" s="437" t="s">
        <v>3622</v>
      </c>
    </row>
    <row r="9" spans="1:14" ht="7.5" customHeight="1">
      <c r="B9" s="75"/>
    </row>
    <row r="10" spans="1:14" s="27" customFormat="1" ht="17.649999999999999">
      <c r="B10" s="28" t="s">
        <v>2972</v>
      </c>
    </row>
    <row r="11" spans="1:14" ht="14.25" customHeight="1"/>
    <row r="12" spans="1:14" ht="14.25" customHeight="1">
      <c r="A12" s="7"/>
      <c r="B12" s="8"/>
      <c r="C12" s="8"/>
      <c r="D12" s="20"/>
      <c r="E12" s="20" t="s">
        <v>183</v>
      </c>
      <c r="F12" s="7" t="s">
        <v>184</v>
      </c>
      <c r="G12" s="21" t="s">
        <v>197</v>
      </c>
      <c r="H12" s="20" t="s">
        <v>3623</v>
      </c>
      <c r="I12" s="7" t="s">
        <v>208</v>
      </c>
      <c r="J12" s="1316"/>
      <c r="K12" s="717">
        <f>J16</f>
        <v>0</v>
      </c>
      <c r="L12" s="717">
        <f t="shared" ref="L12:N12" si="0">K16</f>
        <v>0</v>
      </c>
      <c r="M12" s="717">
        <f t="shared" si="0"/>
        <v>0</v>
      </c>
      <c r="N12" s="717">
        <f t="shared" si="0"/>
        <v>0</v>
      </c>
    </row>
    <row r="13" spans="1:14" ht="14.25" customHeight="1">
      <c r="A13" s="7"/>
      <c r="B13" s="8"/>
      <c r="C13" s="8"/>
      <c r="D13" s="20"/>
      <c r="E13" s="20" t="s">
        <v>183</v>
      </c>
      <c r="F13" s="7" t="s">
        <v>184</v>
      </c>
      <c r="G13" s="21" t="s">
        <v>197</v>
      </c>
      <c r="H13" s="20" t="s">
        <v>3624</v>
      </c>
      <c r="I13" s="7" t="s">
        <v>208</v>
      </c>
      <c r="J13" s="1315"/>
      <c r="K13" s="1315"/>
      <c r="L13" s="1315"/>
      <c r="M13" s="389"/>
      <c r="N13" s="389"/>
    </row>
    <row r="14" spans="1:14" ht="14.25" customHeight="1">
      <c r="A14" s="7"/>
      <c r="B14" s="8"/>
      <c r="C14" s="8"/>
      <c r="D14" s="20"/>
      <c r="E14" s="20" t="s">
        <v>183</v>
      </c>
      <c r="F14" s="7" t="s">
        <v>184</v>
      </c>
      <c r="G14" s="21" t="s">
        <v>197</v>
      </c>
      <c r="H14" s="20" t="s">
        <v>3625</v>
      </c>
      <c r="I14" s="7" t="s">
        <v>208</v>
      </c>
      <c r="J14" s="1315"/>
      <c r="K14" s="1315"/>
      <c r="L14" s="1315"/>
      <c r="M14" s="389"/>
      <c r="N14" s="389"/>
    </row>
    <row r="15" spans="1:14" ht="14.25" customHeight="1">
      <c r="A15" s="7"/>
      <c r="B15" s="8"/>
      <c r="C15" s="8"/>
      <c r="D15" s="20"/>
      <c r="E15" s="20" t="s">
        <v>183</v>
      </c>
      <c r="F15" s="7" t="s">
        <v>184</v>
      </c>
      <c r="G15" s="21" t="s">
        <v>197</v>
      </c>
      <c r="H15" s="20" t="s">
        <v>3626</v>
      </c>
      <c r="I15" s="7" t="s">
        <v>208</v>
      </c>
      <c r="J15" s="718" cm="1">
        <f t="array" ref="J15">SUM('6.02 MainsTier_1'!R99:R102,'6.02 MainsTier_1'!R106:R109,('6.07 MainsDiversions'!T153:T156+'6.07 MainsDiversions'!T174:T177))</f>
        <v>0</v>
      </c>
      <c r="K15" s="718" cm="1">
        <f t="array" ref="K15">SUM('6.02 MainsTier_1'!S99:S102,'6.02 MainsTier_1'!S106:S109,('6.07 MainsDiversions'!U153:U156+'6.07 MainsDiversions'!U174:U177))</f>
        <v>0</v>
      </c>
      <c r="L15" s="718" cm="1">
        <f t="array" ref="L15">SUM('6.02 MainsTier_1'!T99:T102,'6.02 MainsTier_1'!T106:T109,('6.07 MainsDiversions'!V153:V156+'6.07 MainsDiversions'!V174:V177))</f>
        <v>0</v>
      </c>
      <c r="M15" s="718" cm="1">
        <f t="array" ref="M15">SUM('6.02 MainsTier_1'!U99:U102,'6.02 MainsTier_1'!U106:U109,('6.07 MainsDiversions'!W153:W156+'6.07 MainsDiversions'!W174:W177))</f>
        <v>0</v>
      </c>
      <c r="N15" s="718" cm="1">
        <f t="array" ref="N15">SUM('6.02 MainsTier_1'!V99:V102,'6.02 MainsTier_1'!V106:V109,('6.07 MainsDiversions'!X153:X156+'6.07 MainsDiversions'!X174:X177))</f>
        <v>0</v>
      </c>
    </row>
    <row r="16" spans="1:14" s="12" customFormat="1" ht="14.25" customHeight="1">
      <c r="B16" s="13"/>
      <c r="C16" s="13"/>
      <c r="D16" s="15"/>
      <c r="E16" s="20" t="s">
        <v>183</v>
      </c>
      <c r="F16" s="7" t="s">
        <v>184</v>
      </c>
      <c r="G16" s="13" t="s">
        <v>197</v>
      </c>
      <c r="H16" s="15" t="s">
        <v>3627</v>
      </c>
      <c r="I16" s="15" t="s">
        <v>208</v>
      </c>
      <c r="J16" s="936">
        <f>J12 + SUM( J13, J14 ) - J15</f>
        <v>0</v>
      </c>
      <c r="K16" s="936">
        <f t="shared" ref="K16:N16" si="1">K12 + SUM( K13, K14 ) - K15</f>
        <v>0</v>
      </c>
      <c r="L16" s="936">
        <f t="shared" si="1"/>
        <v>0</v>
      </c>
      <c r="M16" s="936">
        <f t="shared" si="1"/>
        <v>0</v>
      </c>
      <c r="N16" s="936">
        <f t="shared" si="1"/>
        <v>0</v>
      </c>
    </row>
    <row r="18" spans="2:14" s="27" customFormat="1" ht="17.649999999999999">
      <c r="B18" s="28" t="s">
        <v>1907</v>
      </c>
    </row>
    <row r="20" spans="2:14">
      <c r="H20" s="11" t="s">
        <v>3628</v>
      </c>
      <c r="M20" s="11" t="b" cm="1">
        <f t="array" ref="M20">IF(ROUND(M16,1)=SUM(ROUND('8.03 DistributionNetwork'!Q266:Q269,1)),TRUE,FALSE)</f>
        <v>1</v>
      </c>
      <c r="N20" s="11" t="b" cm="1">
        <f t="array" ref="N20">IF(ROUND(N16,1)=SUM(ROUND('8.03 DistributionNetwork'!R266:R269,1)),TRUE,FALSE)</f>
        <v>1</v>
      </c>
    </row>
  </sheetData>
  <phoneticPr fontId="5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6A48AA8C-1103-45FB-954D-DD8D6EA0A0F5}">
            <xm:f>Cover!$E$15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D57A43B-1D39-41EF-B444-B56AC3DB75FA}">
            <xm:f>Cover!$E$15=J$6</xm:f>
            <x14:dxf>
              <fill>
                <patternFill>
                  <bgColor theme="7" tint="0.59996337778862885"/>
                </patternFill>
              </fill>
            </x14:dxf>
          </x14:cfRule>
          <xm:sqref>J13:N14</xm:sqref>
        </x14:conditionalFormatting>
      </x14:conditionalFormatting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1DCD-DDCA-4EDF-9FC7-E608903749CD}">
  <sheetPr codeName="Sheet68">
    <tabColor theme="9" tint="-0.499984740745262"/>
    <pageSetUpPr autoPageBreaks="0"/>
  </sheetPr>
  <dimension ref="A1:CC42"/>
  <sheetViews>
    <sheetView zoomScale="70" zoomScaleNormal="70" workbookViewId="0">
      <selection activeCell="J42" sqref="J42:U42"/>
    </sheetView>
  </sheetViews>
  <sheetFormatPr defaultColWidth="0" defaultRowHeight="13.5"/>
  <cols>
    <col min="1" max="1" width="14.42578125" style="11" customWidth="1"/>
    <col min="2" max="3" width="1.5703125" style="11" customWidth="1"/>
    <col min="4" max="5" width="24" style="11" bestFit="1" customWidth="1"/>
    <col min="6" max="6" width="12.42578125" style="11" bestFit="1" customWidth="1"/>
    <col min="7" max="7" width="15.5703125" style="11" bestFit="1" customWidth="1"/>
    <col min="8" max="8" width="25.42578125" style="11" bestFit="1" customWidth="1"/>
    <col min="9" max="9" width="5.42578125" style="11" bestFit="1" customWidth="1"/>
    <col min="10" max="17" width="14.42578125" style="11" bestFit="1" customWidth="1"/>
    <col min="18" max="21" width="15.42578125" style="11" bestFit="1" customWidth="1"/>
    <col min="22" max="22" width="11.42578125" style="11" bestFit="1" customWidth="1"/>
    <col min="23" max="24" width="2" style="11" customWidth="1"/>
    <col min="25" max="42" width="18.42578125" style="11" hidden="1" customWidth="1"/>
    <col min="43" max="49" width="14" style="11" hidden="1" customWidth="1"/>
    <col min="50" max="55" width="18.42578125" style="11" hidden="1" customWidth="1"/>
    <col min="56" max="57" width="14" style="11" hidden="1" customWidth="1"/>
    <col min="58" max="63" width="18.42578125" style="11" hidden="1" customWidth="1"/>
    <col min="64" max="66" width="14" style="11" hidden="1" customWidth="1"/>
    <col min="67" max="72" width="18.42578125" style="11" hidden="1" customWidth="1"/>
    <col min="73" max="74" width="14" style="11" hidden="1" customWidth="1"/>
    <col min="75" max="81" width="18.42578125" style="11" hidden="1" customWidth="1"/>
    <col min="82" max="16384" width="14" style="11" hidden="1"/>
  </cols>
  <sheetData>
    <row r="1" spans="1:21" s="2" customFormat="1" ht="25.15">
      <c r="A1" s="62" t="s">
        <v>1719</v>
      </c>
      <c r="B1" s="3"/>
      <c r="H1" s="4" t="s">
        <v>1</v>
      </c>
      <c r="I1" s="4"/>
      <c r="J1" s="4"/>
      <c r="K1" s="4"/>
      <c r="L1" s="4"/>
      <c r="M1" s="4"/>
      <c r="N1" s="4"/>
      <c r="O1" s="4"/>
      <c r="P1" s="4"/>
      <c r="Q1" s="4"/>
    </row>
    <row r="2" spans="1:21" s="2" customFormat="1" ht="25.15">
      <c r="A2" s="4" t="str">
        <f>Cover!$E$13</f>
        <v>Master</v>
      </c>
      <c r="B2" s="3"/>
    </row>
    <row r="3" spans="1:21" s="2" customFormat="1" ht="25.15">
      <c r="A3" s="4">
        <f>Cover!$E$15</f>
        <v>2026</v>
      </c>
      <c r="B3" s="4"/>
      <c r="C3" s="4"/>
      <c r="D3" s="4"/>
    </row>
    <row r="4" spans="1:21" s="5" customFormat="1" ht="25.5" thickBot="1">
      <c r="A4" s="1303" t="s">
        <v>99</v>
      </c>
      <c r="B4" s="6"/>
    </row>
    <row r="5" spans="1:21" ht="15">
      <c r="A5" s="7"/>
      <c r="B5" s="8"/>
      <c r="C5" s="8"/>
      <c r="D5" s="36"/>
      <c r="E5" s="36"/>
      <c r="F5" s="36"/>
      <c r="G5" s="36"/>
      <c r="H5" s="37"/>
      <c r="I5" s="37"/>
      <c r="J5" s="1569" t="s">
        <v>3629</v>
      </c>
      <c r="K5" s="1569"/>
      <c r="L5" s="1569"/>
      <c r="M5" s="1569"/>
      <c r="N5" s="1569" t="s">
        <v>3630</v>
      </c>
      <c r="O5" s="1569"/>
      <c r="P5" s="1569"/>
      <c r="Q5" s="1569"/>
      <c r="R5" s="1569" t="s">
        <v>3631</v>
      </c>
      <c r="S5" s="1569"/>
      <c r="T5" s="1569" t="s">
        <v>3632</v>
      </c>
      <c r="U5" s="1569"/>
    </row>
    <row r="6" spans="1:21" s="61" customFormat="1" ht="15">
      <c r="A6" s="21"/>
      <c r="B6" s="57"/>
      <c r="C6" s="57"/>
      <c r="D6" s="36" t="s">
        <v>165</v>
      </c>
      <c r="E6" s="36" t="s">
        <v>166</v>
      </c>
      <c r="F6" s="36" t="s">
        <v>240</v>
      </c>
      <c r="G6" s="36" t="s">
        <v>239</v>
      </c>
      <c r="H6" s="36" t="s">
        <v>3098</v>
      </c>
      <c r="I6" s="36" t="s">
        <v>176</v>
      </c>
      <c r="J6" s="37" t="s">
        <v>3633</v>
      </c>
      <c r="K6" s="37" t="s">
        <v>3634</v>
      </c>
      <c r="L6" s="37" t="s">
        <v>3635</v>
      </c>
      <c r="M6" s="37" t="s">
        <v>3636</v>
      </c>
      <c r="N6" s="37" t="s">
        <v>2940</v>
      </c>
      <c r="O6" s="37" t="s">
        <v>2941</v>
      </c>
      <c r="P6" s="37" t="s">
        <v>2942</v>
      </c>
      <c r="Q6" s="37" t="s">
        <v>2943</v>
      </c>
      <c r="R6" s="37" t="s">
        <v>3637</v>
      </c>
      <c r="S6" s="37" t="s">
        <v>3638</v>
      </c>
      <c r="T6" s="37" t="s">
        <v>3639</v>
      </c>
      <c r="U6" s="37" t="s">
        <v>3640</v>
      </c>
    </row>
    <row r="7" spans="1:21" s="38" customFormat="1" ht="1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1:21" s="27" customFormat="1" ht="18.75" customHeight="1">
      <c r="B8" s="437" t="s">
        <v>3641</v>
      </c>
    </row>
    <row r="9" spans="1:21" ht="7.5" customHeight="1">
      <c r="B9" s="75"/>
    </row>
    <row r="10" spans="1:21" s="38" customFormat="1" ht="17.649999999999999">
      <c r="A10" s="27"/>
      <c r="B10" s="28" t="s">
        <v>3642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1" spans="1:21" s="38" customFormat="1" ht="15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</row>
    <row r="12" spans="1:21" s="38" customFormat="1" ht="15">
      <c r="A12" s="7"/>
      <c r="B12" s="8"/>
      <c r="C12" s="8"/>
      <c r="D12" s="20"/>
      <c r="E12" s="20"/>
      <c r="F12" s="20" t="s">
        <v>3643</v>
      </c>
      <c r="G12" s="20" t="s">
        <v>3644</v>
      </c>
      <c r="H12" s="7" t="s">
        <v>3645</v>
      </c>
      <c r="I12" s="20" t="s">
        <v>186</v>
      </c>
      <c r="J12" s="1127"/>
      <c r="K12" s="1127"/>
      <c r="L12" s="1127"/>
      <c r="M12" s="1127"/>
      <c r="N12" s="1127"/>
      <c r="O12" s="1127"/>
      <c r="P12" s="1127"/>
      <c r="Q12" s="1127"/>
      <c r="R12" s="1127"/>
      <c r="S12" s="1127"/>
      <c r="T12" s="1127"/>
      <c r="U12" s="1127"/>
    </row>
    <row r="13" spans="1:21" s="38" customFormat="1" ht="15">
      <c r="A13" s="7"/>
      <c r="B13" s="8"/>
      <c r="C13" s="8"/>
      <c r="D13" s="20"/>
      <c r="E13" s="20"/>
      <c r="F13" s="20" t="s">
        <v>3643</v>
      </c>
      <c r="G13" s="20" t="s">
        <v>3644</v>
      </c>
      <c r="H13" s="7" t="s">
        <v>3338</v>
      </c>
      <c r="I13" s="20" t="s">
        <v>186</v>
      </c>
      <c r="J13" s="1127"/>
      <c r="K13" s="1127"/>
      <c r="L13" s="1127"/>
      <c r="M13" s="1127"/>
      <c r="N13" s="1127"/>
      <c r="O13" s="1127"/>
      <c r="P13" s="1127"/>
      <c r="Q13" s="1127"/>
      <c r="R13" s="1127"/>
      <c r="S13" s="1127"/>
      <c r="T13" s="1127"/>
      <c r="U13" s="1127"/>
    </row>
    <row r="14" spans="1:21" s="38" customFormat="1" ht="15">
      <c r="A14" s="12"/>
      <c r="B14" s="12"/>
      <c r="C14" s="12"/>
      <c r="D14" s="12"/>
      <c r="E14" s="12"/>
      <c r="F14" s="12"/>
      <c r="G14" s="12"/>
      <c r="H14" s="7"/>
      <c r="I14" s="7"/>
      <c r="J14" s="400"/>
      <c r="K14" s="400"/>
      <c r="L14" s="400"/>
      <c r="M14" s="400"/>
      <c r="N14" s="400"/>
      <c r="O14" s="400"/>
      <c r="P14" s="400"/>
      <c r="Q14" s="400"/>
      <c r="R14" s="1150"/>
      <c r="S14" s="1150"/>
      <c r="T14" s="1150"/>
      <c r="U14" s="1150"/>
    </row>
    <row r="15" spans="1:21" s="38" customFormat="1" ht="15">
      <c r="A15" s="7"/>
      <c r="B15" s="8"/>
      <c r="C15" s="8"/>
      <c r="D15" s="20"/>
      <c r="E15" s="20"/>
      <c r="F15" s="20" t="s">
        <v>3643</v>
      </c>
      <c r="G15" s="20" t="s">
        <v>3646</v>
      </c>
      <c r="H15" s="7" t="s">
        <v>3645</v>
      </c>
      <c r="I15" s="20" t="s">
        <v>186</v>
      </c>
      <c r="J15" s="1127"/>
      <c r="K15" s="1127"/>
      <c r="L15" s="1127"/>
      <c r="M15" s="1127"/>
      <c r="N15" s="1127"/>
      <c r="O15" s="1127"/>
      <c r="P15" s="1127"/>
      <c r="Q15" s="1127"/>
      <c r="R15" s="1127"/>
      <c r="S15" s="1127"/>
      <c r="T15" s="1127"/>
      <c r="U15" s="1127"/>
    </row>
    <row r="16" spans="1:21" s="38" customFormat="1" ht="15">
      <c r="A16" s="12"/>
      <c r="B16" s="13"/>
      <c r="C16" s="13"/>
      <c r="D16" s="15"/>
      <c r="E16" s="15"/>
      <c r="F16" s="20" t="s">
        <v>3643</v>
      </c>
      <c r="G16" s="20" t="s">
        <v>3646</v>
      </c>
      <c r="H16" s="7" t="s">
        <v>3338</v>
      </c>
      <c r="I16" s="20" t="s">
        <v>186</v>
      </c>
      <c r="J16" s="1127"/>
      <c r="K16" s="1127"/>
      <c r="L16" s="1127"/>
      <c r="M16" s="1127"/>
      <c r="N16" s="1127"/>
      <c r="O16" s="1127"/>
      <c r="P16" s="1127"/>
      <c r="Q16" s="1127"/>
      <c r="R16" s="1127"/>
      <c r="S16" s="1127"/>
      <c r="T16" s="1127"/>
      <c r="U16" s="1127"/>
    </row>
    <row r="18" spans="2:21" s="38" customFormat="1" ht="15">
      <c r="B18" s="12"/>
      <c r="C18" s="12"/>
      <c r="D18" s="15"/>
      <c r="E18" s="15"/>
      <c r="F18" s="20" t="s">
        <v>3643</v>
      </c>
      <c r="G18" s="20" t="s">
        <v>3647</v>
      </c>
      <c r="H18" s="7" t="s">
        <v>3645</v>
      </c>
      <c r="I18" s="20" t="s">
        <v>186</v>
      </c>
      <c r="J18" s="1127"/>
      <c r="K18" s="1127"/>
      <c r="L18" s="1127"/>
      <c r="M18" s="1127"/>
      <c r="N18" s="1127"/>
      <c r="O18" s="1127"/>
      <c r="P18" s="1127"/>
      <c r="Q18" s="1127"/>
      <c r="R18" s="1127"/>
      <c r="S18" s="1127"/>
      <c r="T18" s="1127"/>
      <c r="U18" s="1127"/>
    </row>
    <row r="19" spans="2:21" s="38" customFormat="1" ht="15">
      <c r="B19" s="12"/>
      <c r="C19" s="12"/>
      <c r="D19" s="15"/>
      <c r="E19" s="15"/>
      <c r="F19" s="20" t="s">
        <v>3643</v>
      </c>
      <c r="G19" s="20" t="s">
        <v>3647</v>
      </c>
      <c r="H19" s="7" t="s">
        <v>3338</v>
      </c>
      <c r="I19" s="20" t="s">
        <v>186</v>
      </c>
      <c r="J19" s="1127"/>
      <c r="K19" s="1127"/>
      <c r="L19" s="1127"/>
      <c r="M19" s="1127"/>
      <c r="N19" s="1127"/>
      <c r="O19" s="1127"/>
      <c r="P19" s="1127"/>
      <c r="Q19" s="1127"/>
      <c r="R19" s="1127"/>
      <c r="S19" s="1127"/>
      <c r="T19" s="1127"/>
      <c r="U19" s="1127"/>
    </row>
    <row r="20" spans="2:21" s="38" customFormat="1" ht="15">
      <c r="B20" s="12"/>
      <c r="C20" s="12"/>
      <c r="D20" s="12"/>
      <c r="E20" s="12"/>
      <c r="F20" s="12"/>
      <c r="G20" s="12"/>
      <c r="H20" s="7"/>
      <c r="I20" s="7"/>
      <c r="J20" s="400"/>
      <c r="K20" s="400"/>
      <c r="L20" s="400"/>
      <c r="M20" s="400"/>
      <c r="N20" s="400"/>
      <c r="O20" s="400"/>
      <c r="P20" s="400"/>
      <c r="Q20" s="400"/>
      <c r="R20" s="1150"/>
      <c r="S20" s="1150"/>
      <c r="T20" s="1150"/>
      <c r="U20" s="1150"/>
    </row>
    <row r="21" spans="2:21" s="38" customFormat="1" ht="15">
      <c r="B21" s="12"/>
      <c r="C21" s="12"/>
      <c r="D21" s="15"/>
      <c r="E21" s="15"/>
      <c r="F21" s="20" t="s">
        <v>3643</v>
      </c>
      <c r="G21" s="20" t="s">
        <v>3648</v>
      </c>
      <c r="H21" s="7" t="s">
        <v>3645</v>
      </c>
      <c r="I21" s="20" t="s">
        <v>186</v>
      </c>
      <c r="J21" s="1127"/>
      <c r="K21" s="1127"/>
      <c r="L21" s="1127"/>
      <c r="M21" s="1127"/>
      <c r="N21" s="1127"/>
      <c r="O21" s="1127"/>
      <c r="P21" s="1127"/>
      <c r="Q21" s="1127"/>
      <c r="R21" s="1127"/>
      <c r="S21" s="1127"/>
      <c r="T21" s="1127"/>
      <c r="U21" s="1127"/>
    </row>
    <row r="22" spans="2:21" s="38" customFormat="1" ht="15">
      <c r="B22" s="12"/>
      <c r="C22" s="12"/>
      <c r="D22" s="15"/>
      <c r="E22" s="15"/>
      <c r="F22" s="20" t="s">
        <v>3643</v>
      </c>
      <c r="G22" s="20" t="s">
        <v>3648</v>
      </c>
      <c r="H22" s="7" t="s">
        <v>3338</v>
      </c>
      <c r="I22" s="20" t="s">
        <v>186</v>
      </c>
      <c r="J22" s="1127"/>
      <c r="K22" s="1127"/>
      <c r="L22" s="1127"/>
      <c r="M22" s="1127"/>
      <c r="N22" s="1127"/>
      <c r="O22" s="1127"/>
      <c r="P22" s="1127"/>
      <c r="Q22" s="1127"/>
      <c r="R22" s="1127"/>
      <c r="S22" s="1127"/>
      <c r="T22" s="1127"/>
      <c r="U22" s="1127"/>
    </row>
    <row r="23" spans="2:21" s="38" customFormat="1" ht="15">
      <c r="B23" s="12"/>
      <c r="C23" s="12"/>
      <c r="D23" s="12"/>
      <c r="E23" s="12"/>
      <c r="F23" s="12"/>
      <c r="G23" s="12"/>
      <c r="H23" s="7"/>
      <c r="I23" s="7"/>
    </row>
    <row r="24" spans="2:21" s="38" customFormat="1" ht="15">
      <c r="B24" s="12"/>
      <c r="C24" s="12"/>
      <c r="D24" s="15"/>
      <c r="E24" s="15"/>
      <c r="F24" s="20" t="s">
        <v>3643</v>
      </c>
      <c r="G24" s="20" t="s">
        <v>3649</v>
      </c>
      <c r="H24" s="7" t="s">
        <v>3645</v>
      </c>
      <c r="I24" s="20" t="s">
        <v>186</v>
      </c>
      <c r="J24" s="1127"/>
      <c r="K24" s="1127"/>
      <c r="L24" s="1127"/>
      <c r="M24" s="1127"/>
      <c r="N24" s="1127"/>
      <c r="O24" s="1127"/>
      <c r="P24" s="1127"/>
      <c r="Q24" s="1127"/>
      <c r="R24" s="1127"/>
      <c r="S24" s="1127"/>
      <c r="T24" s="1127"/>
      <c r="U24" s="1127"/>
    </row>
    <row r="25" spans="2:21" s="38" customFormat="1" ht="15">
      <c r="B25" s="12"/>
      <c r="C25" s="12"/>
      <c r="D25" s="15"/>
      <c r="E25" s="15"/>
      <c r="F25" s="20" t="s">
        <v>3643</v>
      </c>
      <c r="G25" s="20" t="s">
        <v>3649</v>
      </c>
      <c r="H25" s="7" t="s">
        <v>3338</v>
      </c>
      <c r="I25" s="20" t="s">
        <v>186</v>
      </c>
      <c r="J25" s="1127"/>
      <c r="K25" s="1127"/>
      <c r="L25" s="1127"/>
      <c r="M25" s="1127"/>
      <c r="N25" s="1127"/>
      <c r="O25" s="1127"/>
      <c r="P25" s="1127"/>
      <c r="Q25" s="1127"/>
      <c r="R25" s="1127"/>
      <c r="S25" s="1127"/>
      <c r="T25" s="1127"/>
      <c r="U25" s="1127"/>
    </row>
    <row r="26" spans="2:21" s="38" customFormat="1" ht="15">
      <c r="B26" s="12"/>
      <c r="C26" s="12"/>
      <c r="D26" s="12"/>
      <c r="E26" s="12"/>
      <c r="F26" s="12"/>
      <c r="G26" s="12"/>
      <c r="H26" s="7"/>
      <c r="I26" s="7"/>
    </row>
    <row r="27" spans="2:21" s="38" customFormat="1" ht="17.649999999999999">
      <c r="B27" s="28" t="s">
        <v>3650</v>
      </c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  <c r="Q27" s="27"/>
      <c r="R27" s="27"/>
      <c r="S27" s="27"/>
      <c r="T27" s="27"/>
      <c r="U27" s="27"/>
    </row>
    <row r="28" spans="2:21" s="38" customFormat="1" ht="15">
      <c r="B28" s="11"/>
      <c r="C28" s="11"/>
      <c r="D28" s="11"/>
      <c r="E28" s="11"/>
      <c r="F28" s="11"/>
      <c r="G28" s="11"/>
      <c r="H28" s="11"/>
      <c r="I28" s="11"/>
    </row>
    <row r="29" spans="2:21" s="38" customFormat="1" ht="15">
      <c r="B29" s="8"/>
      <c r="C29" s="8"/>
      <c r="D29" s="20"/>
      <c r="E29" s="20"/>
      <c r="F29" s="20" t="s">
        <v>3651</v>
      </c>
      <c r="G29" s="20" t="s">
        <v>3644</v>
      </c>
      <c r="H29" s="7" t="s">
        <v>3645</v>
      </c>
      <c r="I29" s="20" t="s">
        <v>186</v>
      </c>
      <c r="J29" s="1127"/>
      <c r="K29" s="1127"/>
      <c r="L29" s="1127"/>
      <c r="M29" s="1127"/>
      <c r="N29" s="1127"/>
      <c r="O29" s="1127"/>
      <c r="P29" s="1127"/>
      <c r="Q29" s="1127"/>
      <c r="R29" s="1127"/>
      <c r="S29" s="1127"/>
      <c r="T29" s="1127"/>
      <c r="U29" s="1127"/>
    </row>
    <row r="30" spans="2:21" s="38" customFormat="1" ht="15">
      <c r="B30" s="8"/>
      <c r="C30" s="8"/>
      <c r="D30" s="20"/>
      <c r="E30" s="20"/>
      <c r="F30" s="20" t="s">
        <v>3651</v>
      </c>
      <c r="G30" s="20" t="s">
        <v>3644</v>
      </c>
      <c r="H30" s="7" t="s">
        <v>3338</v>
      </c>
      <c r="I30" s="20" t="s">
        <v>186</v>
      </c>
      <c r="J30" s="1127"/>
      <c r="K30" s="1127"/>
      <c r="L30" s="1127"/>
      <c r="M30" s="1127"/>
      <c r="N30" s="1127"/>
      <c r="O30" s="1127"/>
      <c r="P30" s="1127"/>
      <c r="Q30" s="1127"/>
      <c r="R30" s="1127"/>
      <c r="S30" s="1127"/>
      <c r="T30" s="1127"/>
      <c r="U30" s="1127"/>
    </row>
    <row r="31" spans="2:21" s="38" customFormat="1" ht="15">
      <c r="B31" s="12"/>
      <c r="C31" s="12"/>
      <c r="D31" s="12"/>
      <c r="E31" s="12"/>
      <c r="F31" s="12"/>
      <c r="G31" s="12"/>
      <c r="H31" s="7"/>
      <c r="I31" s="7"/>
    </row>
    <row r="32" spans="2:21" s="38" customFormat="1" ht="15">
      <c r="B32" s="8"/>
      <c r="C32" s="8"/>
      <c r="D32" s="20"/>
      <c r="E32" s="20"/>
      <c r="F32" s="20" t="s">
        <v>3651</v>
      </c>
      <c r="G32" s="20" t="s">
        <v>3646</v>
      </c>
      <c r="H32" s="7" t="s">
        <v>3645</v>
      </c>
      <c r="I32" s="20" t="s">
        <v>186</v>
      </c>
      <c r="J32" s="1127"/>
      <c r="K32" s="1127"/>
      <c r="L32" s="1127"/>
      <c r="M32" s="1127"/>
      <c r="N32" s="1127"/>
      <c r="O32" s="1127"/>
      <c r="P32" s="1127"/>
      <c r="Q32" s="1127"/>
      <c r="R32" s="1127"/>
      <c r="S32" s="1127"/>
      <c r="T32" s="1127"/>
      <c r="U32" s="1127"/>
    </row>
    <row r="33" spans="6:21" s="38" customFormat="1" ht="15">
      <c r="F33" s="20" t="s">
        <v>3651</v>
      </c>
      <c r="G33" s="20" t="s">
        <v>3646</v>
      </c>
      <c r="H33" s="7" t="s">
        <v>3338</v>
      </c>
      <c r="I33" s="20" t="s">
        <v>186</v>
      </c>
      <c r="J33" s="1127"/>
      <c r="K33" s="1127"/>
      <c r="L33" s="1127"/>
      <c r="M33" s="1127"/>
      <c r="N33" s="1127"/>
      <c r="O33" s="1127"/>
      <c r="P33" s="1127"/>
      <c r="Q33" s="1127"/>
      <c r="R33" s="1127"/>
      <c r="S33" s="1127"/>
      <c r="T33" s="1127"/>
      <c r="U33" s="1127"/>
    </row>
    <row r="34" spans="6:21" s="38" customFormat="1" ht="15">
      <c r="F34" s="12"/>
      <c r="G34" s="12"/>
      <c r="H34" s="7"/>
      <c r="I34" s="7"/>
      <c r="J34" s="400"/>
      <c r="K34" s="400"/>
      <c r="L34" s="400"/>
      <c r="M34" s="400"/>
      <c r="N34" s="400"/>
      <c r="O34" s="400"/>
      <c r="P34" s="400"/>
      <c r="Q34" s="400"/>
      <c r="R34" s="1150"/>
      <c r="S34" s="1150"/>
      <c r="T34" s="1150"/>
      <c r="U34" s="1150"/>
    </row>
    <row r="35" spans="6:21" s="38" customFormat="1" ht="15">
      <c r="F35" s="20" t="s">
        <v>3651</v>
      </c>
      <c r="G35" s="20" t="s">
        <v>3647</v>
      </c>
      <c r="H35" s="7" t="s">
        <v>3645</v>
      </c>
      <c r="I35" s="20" t="s">
        <v>186</v>
      </c>
      <c r="J35" s="1127"/>
      <c r="K35" s="1127"/>
      <c r="L35" s="1127"/>
      <c r="M35" s="1127"/>
      <c r="N35" s="1127"/>
      <c r="O35" s="1127"/>
      <c r="P35" s="1127"/>
      <c r="Q35" s="1127"/>
      <c r="R35" s="1127"/>
      <c r="S35" s="1127"/>
      <c r="T35" s="1127"/>
      <c r="U35" s="1127"/>
    </row>
    <row r="36" spans="6:21" s="38" customFormat="1" ht="15">
      <c r="F36" s="20" t="s">
        <v>3651</v>
      </c>
      <c r="G36" s="20" t="s">
        <v>3647</v>
      </c>
      <c r="H36" s="7" t="s">
        <v>3338</v>
      </c>
      <c r="I36" s="20" t="s">
        <v>186</v>
      </c>
      <c r="J36" s="1127"/>
      <c r="K36" s="1127"/>
      <c r="L36" s="1127"/>
      <c r="M36" s="1127"/>
      <c r="N36" s="1127"/>
      <c r="O36" s="1127"/>
      <c r="P36" s="1127"/>
      <c r="Q36" s="1127"/>
      <c r="R36" s="1127"/>
      <c r="S36" s="1127"/>
      <c r="T36" s="1127"/>
      <c r="U36" s="1127"/>
    </row>
    <row r="37" spans="6:21" s="38" customFormat="1" ht="15">
      <c r="F37" s="12"/>
      <c r="G37" s="12"/>
      <c r="H37" s="7"/>
      <c r="I37" s="7"/>
      <c r="J37" s="400"/>
      <c r="K37" s="400"/>
      <c r="L37" s="400"/>
      <c r="M37" s="400"/>
      <c r="N37" s="400"/>
      <c r="O37" s="400"/>
      <c r="P37" s="400"/>
      <c r="Q37" s="400"/>
      <c r="R37" s="1150"/>
      <c r="S37" s="1150"/>
      <c r="T37" s="1150"/>
      <c r="U37" s="1150"/>
    </row>
    <row r="38" spans="6:21" s="38" customFormat="1" ht="15">
      <c r="F38" s="20" t="s">
        <v>3651</v>
      </c>
      <c r="G38" s="20" t="s">
        <v>3648</v>
      </c>
      <c r="H38" s="7" t="s">
        <v>3645</v>
      </c>
      <c r="I38" s="20" t="s">
        <v>186</v>
      </c>
      <c r="J38" s="1127"/>
      <c r="K38" s="1127"/>
      <c r="L38" s="1127"/>
      <c r="M38" s="1127"/>
      <c r="N38" s="1127"/>
      <c r="O38" s="1127"/>
      <c r="P38" s="1127"/>
      <c r="Q38" s="1127"/>
      <c r="R38" s="1127"/>
      <c r="S38" s="1127"/>
      <c r="T38" s="1127"/>
      <c r="U38" s="1127"/>
    </row>
    <row r="39" spans="6:21" s="38" customFormat="1" ht="15">
      <c r="F39" s="20" t="s">
        <v>3651</v>
      </c>
      <c r="G39" s="20" t="s">
        <v>3648</v>
      </c>
      <c r="H39" s="7" t="s">
        <v>3338</v>
      </c>
      <c r="I39" s="20" t="s">
        <v>186</v>
      </c>
      <c r="J39" s="1127"/>
      <c r="K39" s="1127"/>
      <c r="L39" s="1127"/>
      <c r="M39" s="1127"/>
      <c r="N39" s="1127"/>
      <c r="O39" s="1127"/>
      <c r="P39" s="1127"/>
      <c r="Q39" s="1127"/>
      <c r="R39" s="1127"/>
      <c r="S39" s="1127"/>
      <c r="T39" s="1127"/>
      <c r="U39" s="1127"/>
    </row>
    <row r="40" spans="6:21" s="38" customFormat="1" ht="15">
      <c r="F40" s="12"/>
      <c r="G40" s="12"/>
      <c r="H40" s="7"/>
      <c r="I40" s="7"/>
      <c r="J40" s="400"/>
      <c r="K40" s="400"/>
      <c r="L40" s="400"/>
      <c r="M40" s="400"/>
      <c r="N40" s="400"/>
      <c r="O40" s="400"/>
      <c r="P40" s="400"/>
      <c r="Q40" s="400"/>
      <c r="R40" s="1150"/>
      <c r="S40" s="1150"/>
      <c r="T40" s="1150"/>
      <c r="U40" s="1150"/>
    </row>
    <row r="41" spans="6:21" s="38" customFormat="1" ht="15">
      <c r="F41" s="20" t="s">
        <v>3651</v>
      </c>
      <c r="G41" s="20" t="s">
        <v>3649</v>
      </c>
      <c r="H41" s="7" t="s">
        <v>3645</v>
      </c>
      <c r="I41" s="20" t="s">
        <v>186</v>
      </c>
      <c r="J41" s="1127"/>
      <c r="K41" s="1127"/>
      <c r="L41" s="1127"/>
      <c r="M41" s="1127"/>
      <c r="N41" s="1127"/>
      <c r="O41" s="1127"/>
      <c r="P41" s="1127"/>
      <c r="Q41" s="1127"/>
      <c r="R41" s="1127"/>
      <c r="S41" s="1127"/>
      <c r="T41" s="1127"/>
      <c r="U41" s="1127"/>
    </row>
    <row r="42" spans="6:21" s="38" customFormat="1" ht="15">
      <c r="F42" s="20" t="s">
        <v>3651</v>
      </c>
      <c r="G42" s="20" t="s">
        <v>3649</v>
      </c>
      <c r="H42" s="7" t="s">
        <v>3338</v>
      </c>
      <c r="I42" s="20" t="s">
        <v>186</v>
      </c>
      <c r="J42" s="1127"/>
      <c r="K42" s="1127"/>
      <c r="L42" s="1127"/>
      <c r="M42" s="1127"/>
      <c r="N42" s="1127"/>
      <c r="O42" s="1127"/>
      <c r="P42" s="1127"/>
      <c r="Q42" s="1127"/>
      <c r="R42" s="1127"/>
      <c r="S42" s="1127"/>
      <c r="T42" s="1127"/>
      <c r="U42" s="1127"/>
    </row>
  </sheetData>
  <mergeCells count="4">
    <mergeCell ref="J5:M5"/>
    <mergeCell ref="N5:Q5"/>
    <mergeCell ref="R5:S5"/>
    <mergeCell ref="T5:U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8DD8E-F20A-4EBF-9067-458A9509004C}">
  <sheetPr codeName="Sheet69">
    <tabColor theme="7"/>
    <pageSetUpPr autoPageBreaks="0"/>
  </sheetPr>
  <dimension ref="A1:AV88"/>
  <sheetViews>
    <sheetView topLeftCell="E1" zoomScale="40" zoomScaleNormal="40" workbookViewId="0">
      <pane ySplit="6" topLeftCell="A7" activePane="bottomLeft" state="frozen"/>
      <selection pane="bottomLeft" activeCell="M86" sqref="M86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3.42578125" style="11" bestFit="1" customWidth="1"/>
    <col min="5" max="5" width="28.42578125" style="11" bestFit="1" customWidth="1"/>
    <col min="6" max="6" width="28.5703125" style="11" bestFit="1" customWidth="1"/>
    <col min="7" max="7" width="18.42578125" style="11" bestFit="1" customWidth="1"/>
    <col min="8" max="8" width="19.42578125" style="11" bestFit="1" customWidth="1"/>
    <col min="9" max="9" width="30.5703125" style="11" customWidth="1"/>
    <col min="10" max="10" width="14.42578125" style="11" customWidth="1"/>
    <col min="11" max="11" width="17.42578125" style="11" customWidth="1"/>
    <col min="12" max="12" width="25.42578125" style="11" bestFit="1" customWidth="1"/>
    <col min="13" max="13" width="19.5703125" style="11" customWidth="1"/>
    <col min="14" max="14" width="16.5703125" style="11" customWidth="1"/>
    <col min="15" max="16" width="9.5703125" style="11" customWidth="1"/>
    <col min="17" max="21" width="10.42578125" style="11" customWidth="1"/>
    <col min="22" max="26" width="1.5703125" style="11" customWidth="1"/>
    <col min="27" max="27" width="5" style="11" hidden="1" customWidth="1"/>
    <col min="28" max="28" width="0" style="11" hidden="1" customWidth="1"/>
    <col min="29" max="30" width="5" style="11" hidden="1" customWidth="1"/>
    <col min="31" max="36" width="0" style="11" hidden="1" customWidth="1"/>
    <col min="37" max="37" width="5" style="11" hidden="1" customWidth="1"/>
    <col min="38" max="38" width="0" style="11" hidden="1" customWidth="1"/>
    <col min="39" max="41" width="5" style="11" hidden="1" customWidth="1"/>
    <col min="42" max="42" width="0" style="11" hidden="1" customWidth="1"/>
    <col min="43" max="45" width="5" style="11" hidden="1" customWidth="1"/>
    <col min="46" max="46" width="0" style="11" hidden="1" customWidth="1"/>
    <col min="47" max="48" width="5" style="11" hidden="1" customWidth="1"/>
    <col min="49" max="16384" width="14" style="11" hidden="1"/>
  </cols>
  <sheetData>
    <row r="1" spans="1:21" s="94" customFormat="1" ht="25.15">
      <c r="A1" s="62" t="s">
        <v>1719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4"/>
      <c r="L1" s="4"/>
      <c r="M1" s="4"/>
      <c r="N1" s="2"/>
      <c r="O1" s="2"/>
      <c r="P1" s="2"/>
      <c r="Q1" s="2"/>
      <c r="R1" s="2"/>
      <c r="S1" s="3"/>
      <c r="T1" s="2"/>
      <c r="U1" s="2"/>
    </row>
    <row r="2" spans="1:21" s="94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1:21" s="94" customFormat="1" ht="25.15">
      <c r="A3" s="4">
        <f>Cover!$E$15</f>
        <v>2026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</row>
    <row r="4" spans="1:21" s="95" customFormat="1" ht="25.5" thickBot="1">
      <c r="A4" s="1303" t="s">
        <v>101</v>
      </c>
      <c r="B4" s="6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</row>
    <row r="5" spans="1:21" ht="17.649999999999999">
      <c r="A5" s="7"/>
      <c r="B5" s="8"/>
      <c r="C5" s="8"/>
      <c r="D5" s="9"/>
      <c r="E5" s="9"/>
      <c r="F5" s="10"/>
      <c r="G5" s="10"/>
      <c r="H5" s="10"/>
      <c r="I5" s="10"/>
      <c r="J5" s="10"/>
      <c r="K5" s="10"/>
      <c r="L5" s="10"/>
      <c r="M5" s="10"/>
      <c r="N5" s="10"/>
      <c r="O5" s="10"/>
      <c r="P5" s="7"/>
      <c r="Q5" s="68" t="s">
        <v>2097</v>
      </c>
      <c r="R5" s="66"/>
      <c r="S5" s="66"/>
      <c r="T5" s="66"/>
      <c r="U5" s="67"/>
    </row>
    <row r="6" spans="1:21" s="61" customFormat="1" ht="45">
      <c r="A6" s="21"/>
      <c r="B6" s="57"/>
      <c r="C6" s="57"/>
      <c r="D6" s="36" t="s">
        <v>165</v>
      </c>
      <c r="E6" s="36" t="s">
        <v>1909</v>
      </c>
      <c r="F6" s="37" t="s">
        <v>2877</v>
      </c>
      <c r="G6" s="37" t="s">
        <v>410</v>
      </c>
      <c r="H6" s="37" t="s">
        <v>411</v>
      </c>
      <c r="I6" s="37" t="s">
        <v>412</v>
      </c>
      <c r="J6" s="298" t="s">
        <v>3652</v>
      </c>
      <c r="K6" s="298" t="s">
        <v>3653</v>
      </c>
      <c r="L6" s="298" t="s">
        <v>3654</v>
      </c>
      <c r="M6" s="298" t="s">
        <v>3655</v>
      </c>
      <c r="N6" s="37" t="s">
        <v>175</v>
      </c>
      <c r="O6" s="37" t="s">
        <v>197</v>
      </c>
      <c r="P6" s="37" t="s">
        <v>176</v>
      </c>
      <c r="Q6" s="118">
        <v>2022</v>
      </c>
      <c r="R6" s="119">
        <v>2023</v>
      </c>
      <c r="S6" s="119">
        <v>2024</v>
      </c>
      <c r="T6" s="119">
        <v>2025</v>
      </c>
      <c r="U6" s="120">
        <v>2026</v>
      </c>
    </row>
    <row r="8" spans="1:21" ht="18.75" customHeight="1">
      <c r="A8" s="27"/>
      <c r="B8" s="437" t="s">
        <v>3656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</row>
    <row r="9" spans="1:21" ht="7.5" customHeight="1">
      <c r="B9" s="75"/>
    </row>
    <row r="10" spans="1:21" ht="17.649999999999999">
      <c r="A10" s="27"/>
      <c r="B10" s="28" t="s">
        <v>3657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</row>
    <row r="12" spans="1:21" ht="13.9">
      <c r="A12" s="12"/>
      <c r="B12" s="12"/>
      <c r="C12" s="34" t="s">
        <v>3658</v>
      </c>
      <c r="D12" s="34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</row>
    <row r="14" spans="1:21" ht="14.25" customHeight="1">
      <c r="A14" s="7"/>
      <c r="B14" s="8"/>
      <c r="C14" s="8"/>
      <c r="D14" s="20"/>
      <c r="E14" s="20" t="s">
        <v>1911</v>
      </c>
      <c r="G14" s="7"/>
      <c r="H14" s="7" t="s">
        <v>418</v>
      </c>
      <c r="I14" s="7" t="s">
        <v>3659</v>
      </c>
      <c r="J14" s="53"/>
      <c r="K14" s="53"/>
      <c r="L14" s="701">
        <f>J14+K14</f>
        <v>0</v>
      </c>
      <c r="M14" s="7"/>
      <c r="N14" s="21" t="s">
        <v>197</v>
      </c>
      <c r="O14" s="21" t="s">
        <v>3363</v>
      </c>
      <c r="P14" s="7" t="s">
        <v>208</v>
      </c>
      <c r="Q14" s="389"/>
      <c r="R14" s="389"/>
      <c r="S14" s="389"/>
      <c r="T14" s="389"/>
      <c r="U14" s="389"/>
    </row>
    <row r="15" spans="1:21" ht="14.25" customHeight="1">
      <c r="A15" s="7"/>
      <c r="B15" s="8"/>
      <c r="C15" s="8"/>
      <c r="D15" s="20"/>
      <c r="E15" s="20" t="s">
        <v>1911</v>
      </c>
      <c r="G15" s="7"/>
      <c r="H15" s="7" t="s">
        <v>418</v>
      </c>
      <c r="I15" s="7" t="s">
        <v>3660</v>
      </c>
      <c r="J15" s="53"/>
      <c r="K15" s="53"/>
      <c r="L15" s="701">
        <f t="shared" ref="L15:L19" si="0">J15+K15</f>
        <v>0</v>
      </c>
      <c r="M15" s="7"/>
      <c r="N15" s="21" t="s">
        <v>197</v>
      </c>
      <c r="O15" s="21" t="s">
        <v>3363</v>
      </c>
      <c r="P15" s="7" t="s">
        <v>208</v>
      </c>
      <c r="Q15" s="389"/>
      <c r="R15" s="389"/>
      <c r="S15" s="389"/>
      <c r="T15" s="389"/>
      <c r="U15" s="389"/>
    </row>
    <row r="16" spans="1:21" ht="14.25" customHeight="1">
      <c r="A16" s="7"/>
      <c r="B16" s="8"/>
      <c r="C16" s="8"/>
      <c r="D16" s="20"/>
      <c r="E16" s="20" t="s">
        <v>1911</v>
      </c>
      <c r="G16" s="7"/>
      <c r="H16" s="7" t="s">
        <v>418</v>
      </c>
      <c r="I16" s="7" t="s">
        <v>3661</v>
      </c>
      <c r="J16" s="53"/>
      <c r="K16" s="53"/>
      <c r="L16" s="701">
        <f t="shared" si="0"/>
        <v>0</v>
      </c>
      <c r="M16" s="7"/>
      <c r="N16" s="21" t="s">
        <v>197</v>
      </c>
      <c r="O16" s="21" t="s">
        <v>3363</v>
      </c>
      <c r="P16" s="7" t="s">
        <v>208</v>
      </c>
      <c r="Q16" s="389"/>
      <c r="R16" s="389"/>
      <c r="S16" s="389"/>
      <c r="T16" s="389"/>
      <c r="U16" s="389"/>
    </row>
    <row r="17" spans="3:21" ht="14.25" customHeight="1">
      <c r="C17" s="8"/>
      <c r="D17" s="20"/>
      <c r="E17" s="20" t="s">
        <v>1911</v>
      </c>
      <c r="G17" s="7"/>
      <c r="H17" s="7" t="s">
        <v>418</v>
      </c>
      <c r="I17" s="7" t="s">
        <v>3662</v>
      </c>
      <c r="J17" s="53"/>
      <c r="K17" s="53"/>
      <c r="L17" s="701">
        <f t="shared" si="0"/>
        <v>0</v>
      </c>
      <c r="M17" s="7"/>
      <c r="N17" s="21" t="s">
        <v>197</v>
      </c>
      <c r="O17" s="21" t="s">
        <v>3363</v>
      </c>
      <c r="P17" s="7" t="s">
        <v>208</v>
      </c>
      <c r="Q17" s="389"/>
      <c r="R17" s="389"/>
      <c r="S17" s="389"/>
      <c r="T17" s="389"/>
      <c r="U17" s="389"/>
    </row>
    <row r="18" spans="3:21" ht="14.25" customHeight="1">
      <c r="C18" s="8"/>
      <c r="D18" s="20"/>
      <c r="E18" s="20" t="s">
        <v>1911</v>
      </c>
      <c r="G18" s="7"/>
      <c r="H18" s="7" t="s">
        <v>418</v>
      </c>
      <c r="I18" s="7" t="s">
        <v>3663</v>
      </c>
      <c r="J18" s="53"/>
      <c r="K18" s="53"/>
      <c r="L18" s="701">
        <f t="shared" si="0"/>
        <v>0</v>
      </c>
      <c r="M18" s="7"/>
      <c r="N18" s="21" t="s">
        <v>197</v>
      </c>
      <c r="O18" s="21" t="s">
        <v>3363</v>
      </c>
      <c r="P18" s="7" t="s">
        <v>208</v>
      </c>
      <c r="Q18" s="389"/>
      <c r="R18" s="389"/>
      <c r="S18" s="389"/>
      <c r="T18" s="389"/>
      <c r="U18" s="389"/>
    </row>
    <row r="19" spans="3:21" ht="14.25" customHeight="1">
      <c r="C19" s="13"/>
      <c r="D19" s="15"/>
      <c r="E19" s="20" t="s">
        <v>1911</v>
      </c>
      <c r="G19" s="7"/>
      <c r="H19" s="7" t="s">
        <v>418</v>
      </c>
      <c r="I19" s="7" t="s">
        <v>3664</v>
      </c>
      <c r="J19" s="53"/>
      <c r="K19" s="53"/>
      <c r="L19" s="701">
        <f t="shared" si="0"/>
        <v>0</v>
      </c>
      <c r="M19" s="7"/>
      <c r="N19" s="21" t="s">
        <v>197</v>
      </c>
      <c r="O19" s="21" t="s">
        <v>3363</v>
      </c>
      <c r="P19" s="7" t="s">
        <v>208</v>
      </c>
      <c r="Q19" s="389"/>
      <c r="R19" s="389"/>
      <c r="S19" s="389"/>
      <c r="T19" s="389"/>
      <c r="U19" s="389"/>
    </row>
    <row r="21" spans="3:21" ht="13.9">
      <c r="C21" s="34" t="s">
        <v>3665</v>
      </c>
      <c r="D21" s="34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</row>
    <row r="23" spans="3:21" ht="14.25" customHeight="1">
      <c r="C23" s="8"/>
      <c r="D23" s="20"/>
      <c r="E23" s="20" t="s">
        <v>1911</v>
      </c>
      <c r="G23" s="7"/>
      <c r="H23" s="7" t="s">
        <v>418</v>
      </c>
      <c r="I23" s="7" t="s">
        <v>3666</v>
      </c>
      <c r="J23" s="53"/>
      <c r="K23" s="53"/>
      <c r="L23" s="701">
        <f t="shared" ref="L23:L26" si="1">J23+K23</f>
        <v>0</v>
      </c>
      <c r="M23" s="7"/>
      <c r="N23" s="21" t="s">
        <v>197</v>
      </c>
      <c r="O23" s="21" t="s">
        <v>3363</v>
      </c>
      <c r="P23" s="7" t="s">
        <v>208</v>
      </c>
      <c r="Q23" s="389"/>
      <c r="R23" s="389"/>
      <c r="S23" s="389"/>
      <c r="T23" s="389"/>
      <c r="U23" s="389"/>
    </row>
    <row r="24" spans="3:21" ht="14.25" customHeight="1">
      <c r="C24" s="8"/>
      <c r="D24" s="20"/>
      <c r="E24" s="20" t="s">
        <v>1911</v>
      </c>
      <c r="G24" s="7"/>
      <c r="H24" s="7" t="s">
        <v>418</v>
      </c>
      <c r="I24" s="7" t="s">
        <v>3667</v>
      </c>
      <c r="J24" s="53"/>
      <c r="K24" s="53"/>
      <c r="L24" s="701">
        <f t="shared" si="1"/>
        <v>0</v>
      </c>
      <c r="M24" s="7"/>
      <c r="N24" s="21" t="s">
        <v>197</v>
      </c>
      <c r="O24" s="21" t="s">
        <v>3363</v>
      </c>
      <c r="P24" s="7" t="s">
        <v>208</v>
      </c>
      <c r="Q24" s="389"/>
      <c r="R24" s="389"/>
      <c r="S24" s="389"/>
      <c r="T24" s="389"/>
      <c r="U24" s="389"/>
    </row>
    <row r="25" spans="3:21" ht="14.25" customHeight="1">
      <c r="C25" s="8"/>
      <c r="D25" s="20"/>
      <c r="E25" s="20" t="s">
        <v>1911</v>
      </c>
      <c r="G25" s="7"/>
      <c r="H25" s="7" t="s">
        <v>418</v>
      </c>
      <c r="I25" s="7" t="s">
        <v>3668</v>
      </c>
      <c r="J25" s="53"/>
      <c r="K25" s="53"/>
      <c r="L25" s="701">
        <f t="shared" si="1"/>
        <v>0</v>
      </c>
      <c r="M25" s="7"/>
      <c r="N25" s="21" t="s">
        <v>197</v>
      </c>
      <c r="O25" s="21" t="s">
        <v>3363</v>
      </c>
      <c r="P25" s="7" t="s">
        <v>208</v>
      </c>
      <c r="Q25" s="389"/>
      <c r="R25" s="389"/>
      <c r="S25" s="389"/>
      <c r="T25" s="389"/>
      <c r="U25" s="389"/>
    </row>
    <row r="26" spans="3:21" ht="15">
      <c r="C26" s="8"/>
      <c r="D26" s="20"/>
      <c r="E26" s="20" t="s">
        <v>1911</v>
      </c>
      <c r="G26" s="7"/>
      <c r="H26" s="7" t="s">
        <v>418</v>
      </c>
      <c r="I26" s="7" t="s">
        <v>3669</v>
      </c>
      <c r="J26" s="53"/>
      <c r="K26" s="53"/>
      <c r="L26" s="701">
        <f t="shared" si="1"/>
        <v>0</v>
      </c>
      <c r="M26" s="7"/>
      <c r="N26" s="21" t="s">
        <v>197</v>
      </c>
      <c r="O26" s="21" t="s">
        <v>3363</v>
      </c>
      <c r="P26" s="7" t="s">
        <v>208</v>
      </c>
      <c r="Q26" s="389"/>
      <c r="R26" s="389"/>
      <c r="S26" s="389"/>
      <c r="T26" s="389"/>
      <c r="U26" s="389"/>
    </row>
    <row r="28" spans="3:21" ht="13.9">
      <c r="C28" s="34" t="s">
        <v>3670</v>
      </c>
      <c r="D28" s="34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</row>
    <row r="30" spans="3:21" ht="14.25" customHeight="1">
      <c r="C30" s="8"/>
      <c r="D30" s="20"/>
      <c r="E30" s="11" t="s">
        <v>1927</v>
      </c>
      <c r="G30" s="7"/>
      <c r="H30" s="7" t="s">
        <v>418</v>
      </c>
      <c r="I30" s="7"/>
      <c r="J30" s="53"/>
      <c r="K30" s="53"/>
      <c r="L30" s="701">
        <f t="shared" ref="L30:L33" si="2">J30+K30</f>
        <v>0</v>
      </c>
      <c r="M30" s="7"/>
      <c r="N30" s="21" t="s">
        <v>197</v>
      </c>
      <c r="O30" s="13" t="s">
        <v>3670</v>
      </c>
      <c r="P30" s="7" t="s">
        <v>198</v>
      </c>
      <c r="Q30" s="389"/>
      <c r="R30" s="389"/>
      <c r="S30" s="389"/>
      <c r="T30" s="389"/>
      <c r="U30" s="389"/>
    </row>
    <row r="31" spans="3:21" ht="14.25" customHeight="1">
      <c r="C31" s="8"/>
      <c r="D31" s="20"/>
      <c r="E31" s="11" t="s">
        <v>1937</v>
      </c>
      <c r="F31" s="11" t="s">
        <v>275</v>
      </c>
      <c r="G31" s="7"/>
      <c r="H31" s="7" t="s">
        <v>418</v>
      </c>
      <c r="I31" s="7"/>
      <c r="J31" s="53"/>
      <c r="K31" s="53"/>
      <c r="L31" s="701">
        <f t="shared" si="2"/>
        <v>0</v>
      </c>
      <c r="M31" s="7"/>
      <c r="N31" s="21" t="s">
        <v>197</v>
      </c>
      <c r="O31" s="13" t="s">
        <v>3670</v>
      </c>
      <c r="P31" s="7" t="s">
        <v>198</v>
      </c>
      <c r="Q31" s="389"/>
      <c r="R31" s="389"/>
      <c r="S31" s="389"/>
      <c r="T31" s="389"/>
      <c r="U31" s="389"/>
    </row>
    <row r="32" spans="3:21" ht="14.25" customHeight="1">
      <c r="C32" s="8"/>
      <c r="D32" s="20"/>
      <c r="E32" s="11" t="s">
        <v>1937</v>
      </c>
      <c r="F32" s="11" t="s">
        <v>271</v>
      </c>
      <c r="G32" s="7"/>
      <c r="H32" s="7" t="s">
        <v>418</v>
      </c>
      <c r="I32" s="7"/>
      <c r="J32" s="53"/>
      <c r="K32" s="53"/>
      <c r="L32" s="701">
        <f t="shared" si="2"/>
        <v>0</v>
      </c>
      <c r="M32" s="7"/>
      <c r="N32" s="21" t="s">
        <v>197</v>
      </c>
      <c r="O32" s="13" t="s">
        <v>3670</v>
      </c>
      <c r="P32" s="7" t="s">
        <v>198</v>
      </c>
      <c r="Q32" s="389"/>
      <c r="R32" s="389"/>
      <c r="S32" s="389"/>
      <c r="T32" s="389"/>
      <c r="U32" s="389"/>
    </row>
    <row r="33" spans="2:21" ht="14.25" customHeight="1">
      <c r="B33" s="8"/>
      <c r="C33" s="8"/>
      <c r="D33" s="20"/>
      <c r="E33" s="11" t="s">
        <v>1935</v>
      </c>
      <c r="G33" s="7"/>
      <c r="H33" s="7" t="s">
        <v>418</v>
      </c>
      <c r="I33" s="7"/>
      <c r="J33" s="53"/>
      <c r="K33" s="53"/>
      <c r="L33" s="701">
        <f t="shared" si="2"/>
        <v>0</v>
      </c>
      <c r="M33" s="7"/>
      <c r="N33" s="21" t="s">
        <v>197</v>
      </c>
      <c r="O33" s="13" t="s">
        <v>3670</v>
      </c>
      <c r="P33" s="7" t="s">
        <v>198</v>
      </c>
      <c r="Q33" s="389"/>
      <c r="R33" s="389"/>
      <c r="S33" s="389"/>
      <c r="T33" s="389"/>
      <c r="U33" s="389"/>
    </row>
    <row r="34" spans="2:21" ht="14.25" customHeight="1">
      <c r="B34" s="8"/>
      <c r="C34" s="8"/>
      <c r="D34" s="20"/>
      <c r="E34" s="11" t="s">
        <v>1942</v>
      </c>
      <c r="G34" s="7"/>
      <c r="H34" s="7" t="s">
        <v>418</v>
      </c>
      <c r="I34" s="7"/>
      <c r="J34" s="53"/>
      <c r="K34" s="53"/>
      <c r="L34" s="701">
        <f t="shared" ref="L34" si="3">J34+K34</f>
        <v>0</v>
      </c>
      <c r="M34" s="7"/>
      <c r="N34" s="21" t="s">
        <v>197</v>
      </c>
      <c r="O34" s="13" t="s">
        <v>3670</v>
      </c>
      <c r="P34" s="7" t="s">
        <v>198</v>
      </c>
      <c r="Q34" s="389"/>
      <c r="R34" s="389"/>
      <c r="S34" s="389"/>
      <c r="T34" s="389"/>
      <c r="U34" s="389"/>
    </row>
    <row r="35" spans="2:21" ht="14.25" customHeight="1"/>
    <row r="36" spans="2:21" ht="17.649999999999999">
      <c r="B36" s="28" t="s">
        <v>246</v>
      </c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</row>
    <row r="38" spans="2:21" ht="13.9">
      <c r="B38" s="12"/>
      <c r="C38" s="34" t="s">
        <v>3658</v>
      </c>
      <c r="D38" s="34"/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</row>
    <row r="40" spans="2:21" ht="14.25" customHeight="1">
      <c r="B40" s="8"/>
      <c r="C40" s="8"/>
      <c r="D40" s="20"/>
      <c r="E40" s="20" t="s">
        <v>1911</v>
      </c>
      <c r="G40" s="7"/>
      <c r="H40" s="7" t="s">
        <v>246</v>
      </c>
      <c r="I40" s="7" t="s">
        <v>3659</v>
      </c>
      <c r="J40" s="7"/>
      <c r="K40" s="7"/>
      <c r="L40" s="7"/>
      <c r="M40" s="7"/>
      <c r="N40" s="21" t="s">
        <v>197</v>
      </c>
      <c r="O40" s="21" t="s">
        <v>3363</v>
      </c>
      <c r="P40" s="7" t="s">
        <v>208</v>
      </c>
      <c r="Q40" s="389"/>
      <c r="R40" s="389"/>
      <c r="S40" s="389"/>
      <c r="T40" s="389"/>
      <c r="U40" s="389"/>
    </row>
    <row r="41" spans="2:21" ht="14.25" customHeight="1">
      <c r="B41" s="8"/>
      <c r="C41" s="902"/>
      <c r="D41" s="20"/>
      <c r="E41" s="20" t="s">
        <v>1911</v>
      </c>
      <c r="G41" s="7"/>
      <c r="H41" s="7" t="s">
        <v>246</v>
      </c>
      <c r="I41" s="7" t="s">
        <v>3660</v>
      </c>
      <c r="J41" s="7"/>
      <c r="K41" s="7"/>
      <c r="L41" s="7"/>
      <c r="M41" s="7"/>
      <c r="N41" s="21" t="s">
        <v>197</v>
      </c>
      <c r="O41" s="21" t="s">
        <v>3363</v>
      </c>
      <c r="P41" s="7" t="s">
        <v>208</v>
      </c>
      <c r="Q41" s="389"/>
      <c r="R41" s="389"/>
      <c r="S41" s="389"/>
      <c r="T41" s="389"/>
      <c r="U41" s="389"/>
    </row>
    <row r="42" spans="2:21" ht="14.25" customHeight="1">
      <c r="B42" s="8"/>
      <c r="C42" s="8"/>
      <c r="D42" s="20"/>
      <c r="E42" s="20" t="s">
        <v>1911</v>
      </c>
      <c r="G42" s="7"/>
      <c r="H42" s="7" t="s">
        <v>246</v>
      </c>
      <c r="I42" s="7" t="s">
        <v>3661</v>
      </c>
      <c r="J42" s="7"/>
      <c r="K42" s="7"/>
      <c r="L42" s="7"/>
      <c r="M42" s="7"/>
      <c r="N42" s="21" t="s">
        <v>197</v>
      </c>
      <c r="O42" s="21" t="s">
        <v>3363</v>
      </c>
      <c r="P42" s="7" t="s">
        <v>208</v>
      </c>
      <c r="Q42" s="389"/>
      <c r="R42" s="389"/>
      <c r="S42" s="389"/>
      <c r="T42" s="389"/>
      <c r="U42" s="389"/>
    </row>
    <row r="43" spans="2:21" ht="13.5" customHeight="1">
      <c r="B43" s="8"/>
      <c r="C43" s="8"/>
      <c r="D43" s="20"/>
      <c r="E43" s="20" t="s">
        <v>1911</v>
      </c>
      <c r="G43" s="7"/>
      <c r="H43" s="7" t="s">
        <v>246</v>
      </c>
      <c r="I43" s="7" t="s">
        <v>3662</v>
      </c>
      <c r="J43" s="7"/>
      <c r="K43" s="7"/>
      <c r="L43" s="7"/>
      <c r="M43" s="7"/>
      <c r="N43" s="21" t="s">
        <v>197</v>
      </c>
      <c r="O43" s="21" t="s">
        <v>3363</v>
      </c>
      <c r="P43" s="7" t="s">
        <v>208</v>
      </c>
      <c r="Q43" s="389"/>
      <c r="R43" s="389"/>
      <c r="S43" s="389"/>
      <c r="T43" s="389"/>
      <c r="U43" s="389"/>
    </row>
    <row r="44" spans="2:21" ht="14.25" customHeight="1">
      <c r="B44" s="457"/>
      <c r="C44" s="457"/>
      <c r="D44" s="20"/>
      <c r="E44" s="20" t="s">
        <v>1911</v>
      </c>
      <c r="G44" s="456"/>
      <c r="H44" s="456" t="s">
        <v>246</v>
      </c>
      <c r="I44" s="456" t="s">
        <v>3663</v>
      </c>
      <c r="J44" s="456"/>
      <c r="K44" s="456"/>
      <c r="L44" s="456"/>
      <c r="M44" s="456"/>
      <c r="N44" s="462" t="s">
        <v>197</v>
      </c>
      <c r="O44" s="462" t="s">
        <v>3363</v>
      </c>
      <c r="P44" s="456" t="s">
        <v>208</v>
      </c>
      <c r="Q44" s="389"/>
      <c r="R44" s="389"/>
      <c r="S44" s="389"/>
      <c r="T44" s="389"/>
      <c r="U44" s="389"/>
    </row>
    <row r="45" spans="2:21" ht="14.25" customHeight="1">
      <c r="B45" s="13"/>
      <c r="C45" s="13"/>
      <c r="D45" s="15"/>
      <c r="E45" s="20" t="s">
        <v>1911</v>
      </c>
      <c r="G45" s="7"/>
      <c r="H45" s="7" t="s">
        <v>246</v>
      </c>
      <c r="I45" s="7" t="s">
        <v>3664</v>
      </c>
      <c r="J45" s="7"/>
      <c r="K45" s="7"/>
      <c r="L45" s="7"/>
      <c r="M45" s="7"/>
      <c r="N45" s="21" t="s">
        <v>197</v>
      </c>
      <c r="O45" s="21" t="s">
        <v>3363</v>
      </c>
      <c r="P45" s="7" t="s">
        <v>208</v>
      </c>
      <c r="Q45" s="389"/>
      <c r="R45" s="389"/>
      <c r="S45" s="389"/>
      <c r="T45" s="389"/>
      <c r="U45" s="389"/>
    </row>
    <row r="47" spans="2:21" ht="13.9">
      <c r="B47" s="12"/>
      <c r="C47" s="34" t="s">
        <v>3665</v>
      </c>
      <c r="D47" s="34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</row>
    <row r="49" spans="2:21" ht="14.25" customHeight="1">
      <c r="B49" s="8"/>
      <c r="C49" s="8"/>
      <c r="D49" s="20"/>
      <c r="E49" s="20" t="s">
        <v>1911</v>
      </c>
      <c r="G49" s="7"/>
      <c r="H49" s="7" t="s">
        <v>246</v>
      </c>
      <c r="I49" s="7" t="s">
        <v>3666</v>
      </c>
      <c r="J49" s="7"/>
      <c r="K49" s="7"/>
      <c r="L49" s="7"/>
      <c r="M49" s="7"/>
      <c r="N49" s="21" t="s">
        <v>197</v>
      </c>
      <c r="O49" s="21" t="s">
        <v>3363</v>
      </c>
      <c r="P49" s="7" t="s">
        <v>208</v>
      </c>
      <c r="Q49" s="389"/>
      <c r="R49" s="389"/>
      <c r="S49" s="389"/>
      <c r="T49" s="389"/>
      <c r="U49" s="389"/>
    </row>
    <row r="50" spans="2:21" ht="14.25" customHeight="1">
      <c r="B50" s="8"/>
      <c r="C50" s="8"/>
      <c r="D50" s="20"/>
      <c r="E50" s="20" t="s">
        <v>1911</v>
      </c>
      <c r="G50" s="7"/>
      <c r="H50" s="7" t="s">
        <v>246</v>
      </c>
      <c r="I50" s="7" t="s">
        <v>3667</v>
      </c>
      <c r="J50" s="7"/>
      <c r="K50" s="7"/>
      <c r="L50" s="7"/>
      <c r="M50" s="7"/>
      <c r="N50" s="21" t="s">
        <v>197</v>
      </c>
      <c r="O50" s="21" t="s">
        <v>3363</v>
      </c>
      <c r="P50" s="7" t="s">
        <v>208</v>
      </c>
      <c r="Q50" s="389"/>
      <c r="R50" s="389"/>
      <c r="S50" s="389"/>
      <c r="T50" s="389"/>
      <c r="U50" s="389"/>
    </row>
    <row r="51" spans="2:21" ht="14.25" customHeight="1">
      <c r="B51" s="8"/>
      <c r="C51" s="8"/>
      <c r="D51" s="20"/>
      <c r="E51" s="20" t="s">
        <v>1911</v>
      </c>
      <c r="G51" s="7"/>
      <c r="H51" s="7" t="s">
        <v>246</v>
      </c>
      <c r="I51" s="7" t="s">
        <v>3668</v>
      </c>
      <c r="J51" s="7"/>
      <c r="K51" s="7"/>
      <c r="L51" s="7"/>
      <c r="M51" s="7"/>
      <c r="N51" s="21" t="s">
        <v>197</v>
      </c>
      <c r="O51" s="21" t="s">
        <v>3363</v>
      </c>
      <c r="P51" s="7" t="s">
        <v>208</v>
      </c>
      <c r="Q51" s="389"/>
      <c r="R51" s="389"/>
      <c r="S51" s="389"/>
      <c r="T51" s="389"/>
      <c r="U51" s="389"/>
    </row>
    <row r="52" spans="2:21" ht="14.25" customHeight="1">
      <c r="B52" s="8"/>
      <c r="C52" s="8"/>
      <c r="D52" s="20"/>
      <c r="E52" s="20" t="s">
        <v>1911</v>
      </c>
      <c r="G52" s="7"/>
      <c r="H52" s="7" t="s">
        <v>246</v>
      </c>
      <c r="I52" s="7" t="s">
        <v>3669</v>
      </c>
      <c r="J52" s="7"/>
      <c r="K52" s="7"/>
      <c r="L52" s="7"/>
      <c r="M52" s="7"/>
      <c r="N52" s="21" t="s">
        <v>197</v>
      </c>
      <c r="O52" s="21" t="s">
        <v>3363</v>
      </c>
      <c r="P52" s="7" t="s">
        <v>208</v>
      </c>
      <c r="Q52" s="389"/>
      <c r="R52" s="389"/>
      <c r="S52" s="389"/>
      <c r="T52" s="389"/>
      <c r="U52" s="389"/>
    </row>
    <row r="54" spans="2:21" ht="13.9">
      <c r="B54" s="12"/>
      <c r="C54" s="34" t="s">
        <v>3670</v>
      </c>
      <c r="D54" s="34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</row>
    <row r="56" spans="2:21" ht="14.25" customHeight="1">
      <c r="B56" s="8"/>
      <c r="C56" s="8"/>
      <c r="D56" s="20"/>
      <c r="E56" s="11" t="s">
        <v>1927</v>
      </c>
      <c r="G56" s="7"/>
      <c r="H56" s="7" t="s">
        <v>246</v>
      </c>
      <c r="I56" s="7"/>
      <c r="J56" s="7"/>
      <c r="K56" s="7"/>
      <c r="L56" s="7"/>
      <c r="M56" s="7"/>
      <c r="N56" s="21" t="s">
        <v>197</v>
      </c>
      <c r="O56" s="13" t="s">
        <v>3670</v>
      </c>
      <c r="P56" s="7" t="s">
        <v>198</v>
      </c>
      <c r="Q56" s="389"/>
      <c r="R56" s="389"/>
      <c r="S56" s="389"/>
      <c r="T56" s="389"/>
      <c r="U56" s="389"/>
    </row>
    <row r="57" spans="2:21" ht="14.25" customHeight="1">
      <c r="B57" s="8"/>
      <c r="C57" s="8"/>
      <c r="D57" s="20"/>
      <c r="E57" s="11" t="s">
        <v>1937</v>
      </c>
      <c r="F57" s="11" t="s">
        <v>275</v>
      </c>
      <c r="G57" s="7"/>
      <c r="H57" s="7" t="s">
        <v>246</v>
      </c>
      <c r="I57" s="7"/>
      <c r="J57" s="7"/>
      <c r="K57" s="7"/>
      <c r="L57" s="7"/>
      <c r="M57" s="7"/>
      <c r="N57" s="21" t="s">
        <v>197</v>
      </c>
      <c r="O57" s="13" t="s">
        <v>3670</v>
      </c>
      <c r="P57" s="7" t="s">
        <v>198</v>
      </c>
      <c r="Q57" s="389"/>
      <c r="R57" s="389"/>
      <c r="S57" s="389"/>
      <c r="T57" s="389"/>
      <c r="U57" s="389"/>
    </row>
    <row r="58" spans="2:21" ht="14.25" customHeight="1">
      <c r="B58" s="8"/>
      <c r="C58" s="8"/>
      <c r="D58" s="20"/>
      <c r="E58" s="11" t="s">
        <v>1937</v>
      </c>
      <c r="F58" s="11" t="s">
        <v>271</v>
      </c>
      <c r="G58" s="7"/>
      <c r="H58" s="7" t="s">
        <v>246</v>
      </c>
      <c r="I58" s="7"/>
      <c r="J58" s="7"/>
      <c r="K58" s="7"/>
      <c r="L58" s="7"/>
      <c r="M58" s="7"/>
      <c r="N58" s="21" t="s">
        <v>197</v>
      </c>
      <c r="O58" s="13" t="s">
        <v>3670</v>
      </c>
      <c r="P58" s="7" t="s">
        <v>198</v>
      </c>
      <c r="Q58" s="389"/>
      <c r="R58" s="389"/>
      <c r="S58" s="389"/>
      <c r="T58" s="389"/>
      <c r="U58" s="389"/>
    </row>
    <row r="59" spans="2:21" ht="14.25" customHeight="1">
      <c r="B59" s="8"/>
      <c r="C59" s="8"/>
      <c r="D59" s="20"/>
      <c r="E59" s="11" t="s">
        <v>1935</v>
      </c>
      <c r="G59" s="7"/>
      <c r="H59" s="7" t="s">
        <v>246</v>
      </c>
      <c r="I59" s="7"/>
      <c r="J59" s="7"/>
      <c r="K59" s="7"/>
      <c r="L59" s="7"/>
      <c r="M59" s="7"/>
      <c r="N59" s="21" t="s">
        <v>197</v>
      </c>
      <c r="O59" s="13" t="s">
        <v>3670</v>
      </c>
      <c r="P59" s="7" t="s">
        <v>198</v>
      </c>
      <c r="Q59" s="389"/>
      <c r="R59" s="389"/>
      <c r="S59" s="389"/>
      <c r="T59" s="389"/>
      <c r="U59" s="389"/>
    </row>
    <row r="60" spans="2:21" ht="14.25" customHeight="1">
      <c r="B60" s="8"/>
      <c r="C60" s="8"/>
      <c r="D60" s="20"/>
      <c r="E60" s="11" t="s">
        <v>1942</v>
      </c>
      <c r="G60" s="7"/>
      <c r="H60" s="7" t="s">
        <v>246</v>
      </c>
      <c r="I60" s="7"/>
      <c r="J60" s="7"/>
      <c r="K60" s="7"/>
      <c r="L60" s="7"/>
      <c r="M60" s="7"/>
      <c r="N60" s="21" t="s">
        <v>197</v>
      </c>
      <c r="O60" s="13" t="s">
        <v>3670</v>
      </c>
      <c r="P60" s="7" t="s">
        <v>198</v>
      </c>
      <c r="Q60" s="389"/>
      <c r="R60" s="389"/>
      <c r="S60" s="389"/>
      <c r="T60" s="389"/>
      <c r="U60" s="389"/>
    </row>
    <row r="62" spans="2:21" ht="17.649999999999999">
      <c r="B62" s="28" t="s">
        <v>3671</v>
      </c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</row>
    <row r="64" spans="2:21" ht="13.9">
      <c r="B64" s="12"/>
      <c r="C64" s="34" t="s">
        <v>3658</v>
      </c>
      <c r="D64" s="34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</row>
    <row r="66" spans="3:13">
      <c r="E66" s="20" t="s">
        <v>1911</v>
      </c>
      <c r="G66" s="7" t="s">
        <v>3672</v>
      </c>
      <c r="H66" s="7"/>
      <c r="I66" s="7" t="s">
        <v>3659</v>
      </c>
      <c r="M66" s="919">
        <f t="shared" ref="M66:M71" si="4">L14+U14+U40</f>
        <v>0</v>
      </c>
    </row>
    <row r="67" spans="3:13">
      <c r="E67" s="20" t="s">
        <v>1911</v>
      </c>
      <c r="G67" s="7" t="s">
        <v>3672</v>
      </c>
      <c r="H67" s="7"/>
      <c r="I67" s="7" t="s">
        <v>3660</v>
      </c>
      <c r="M67" s="919">
        <f t="shared" si="4"/>
        <v>0</v>
      </c>
    </row>
    <row r="68" spans="3:13">
      <c r="E68" s="20" t="s">
        <v>1911</v>
      </c>
      <c r="G68" s="7" t="s">
        <v>3672</v>
      </c>
      <c r="H68" s="7"/>
      <c r="I68" s="7" t="s">
        <v>3661</v>
      </c>
      <c r="M68" s="919">
        <f t="shared" si="4"/>
        <v>0</v>
      </c>
    </row>
    <row r="69" spans="3:13">
      <c r="E69" s="20" t="s">
        <v>1911</v>
      </c>
      <c r="G69" s="7" t="s">
        <v>3672</v>
      </c>
      <c r="H69" s="7"/>
      <c r="I69" s="7" t="s">
        <v>3662</v>
      </c>
      <c r="M69" s="919">
        <f t="shared" si="4"/>
        <v>0</v>
      </c>
    </row>
    <row r="70" spans="3:13">
      <c r="E70" s="20" t="s">
        <v>1911</v>
      </c>
      <c r="G70" s="7" t="s">
        <v>3672</v>
      </c>
      <c r="H70" s="7"/>
      <c r="I70" s="7" t="s">
        <v>3663</v>
      </c>
      <c r="M70" s="919">
        <f t="shared" si="4"/>
        <v>0</v>
      </c>
    </row>
    <row r="71" spans="3:13">
      <c r="E71" s="20" t="s">
        <v>1911</v>
      </c>
      <c r="G71" s="7" t="s">
        <v>3672</v>
      </c>
      <c r="H71" s="7"/>
      <c r="I71" s="7" t="s">
        <v>3664</v>
      </c>
      <c r="M71" s="919">
        <f t="shared" si="4"/>
        <v>0</v>
      </c>
    </row>
    <row r="73" spans="3:13" ht="13.9">
      <c r="C73" s="34" t="s">
        <v>3665</v>
      </c>
      <c r="D73" s="34"/>
      <c r="E73" s="33"/>
      <c r="F73" s="33"/>
      <c r="G73" s="33"/>
      <c r="H73" s="33"/>
      <c r="I73" s="33"/>
      <c r="J73" s="33"/>
      <c r="K73" s="33"/>
      <c r="L73" s="33"/>
      <c r="M73" s="33"/>
    </row>
    <row r="75" spans="3:13">
      <c r="E75" s="20" t="s">
        <v>1911</v>
      </c>
      <c r="G75" s="7" t="s">
        <v>3672</v>
      </c>
      <c r="I75" s="7" t="s">
        <v>3666</v>
      </c>
      <c r="M75" s="919">
        <f>L23+U23+U49</f>
        <v>0</v>
      </c>
    </row>
    <row r="76" spans="3:13">
      <c r="E76" s="20" t="s">
        <v>1911</v>
      </c>
      <c r="G76" s="7" t="s">
        <v>3672</v>
      </c>
      <c r="I76" s="7" t="s">
        <v>3667</v>
      </c>
      <c r="M76" s="919">
        <f>L24+U24+U50</f>
        <v>0</v>
      </c>
    </row>
    <row r="77" spans="3:13">
      <c r="E77" s="20" t="s">
        <v>1911</v>
      </c>
      <c r="G77" s="7" t="s">
        <v>3672</v>
      </c>
      <c r="I77" s="7" t="s">
        <v>3668</v>
      </c>
      <c r="M77" s="919">
        <f>L25+U25+U51</f>
        <v>0</v>
      </c>
    </row>
    <row r="78" spans="3:13">
      <c r="E78" s="20" t="s">
        <v>1911</v>
      </c>
      <c r="G78" s="7" t="s">
        <v>3672</v>
      </c>
      <c r="I78" s="7" t="s">
        <v>3669</v>
      </c>
      <c r="M78" s="919">
        <f>L26+U26+U52</f>
        <v>0</v>
      </c>
    </row>
    <row r="79" spans="3:13">
      <c r="E79" s="20"/>
      <c r="G79" s="7"/>
      <c r="I79" s="7"/>
      <c r="J79" s="7"/>
      <c r="K79" s="7"/>
      <c r="L79" s="7"/>
      <c r="M79" s="7"/>
    </row>
    <row r="80" spans="3:13" ht="13.9">
      <c r="C80" s="34" t="s">
        <v>3670</v>
      </c>
      <c r="D80" s="34"/>
      <c r="E80" s="33"/>
      <c r="F80" s="33"/>
      <c r="G80" s="33"/>
      <c r="H80" s="33"/>
      <c r="I80" s="33"/>
      <c r="J80" s="33"/>
      <c r="K80" s="33"/>
      <c r="L80" s="33"/>
      <c r="M80" s="33"/>
    </row>
    <row r="82" spans="1:26">
      <c r="E82" s="11" t="s">
        <v>1927</v>
      </c>
      <c r="G82" s="7" t="s">
        <v>3672</v>
      </c>
      <c r="J82" s="7"/>
      <c r="K82" s="7"/>
      <c r="L82" s="7"/>
      <c r="M82" s="919">
        <f>L30+U30+U56</f>
        <v>0</v>
      </c>
    </row>
    <row r="83" spans="1:26">
      <c r="E83" s="11" t="s">
        <v>1937</v>
      </c>
      <c r="F83" s="11" t="s">
        <v>275</v>
      </c>
      <c r="G83" s="7" t="s">
        <v>3672</v>
      </c>
      <c r="J83" s="7"/>
      <c r="K83" s="7"/>
      <c r="L83" s="7"/>
      <c r="M83" s="919">
        <f>L31+U31+U57</f>
        <v>0</v>
      </c>
    </row>
    <row r="84" spans="1:26">
      <c r="E84" s="11" t="s">
        <v>1937</v>
      </c>
      <c r="F84" s="11" t="s">
        <v>271</v>
      </c>
      <c r="G84" s="7" t="s">
        <v>3672</v>
      </c>
      <c r="J84" s="7"/>
      <c r="K84" s="7"/>
      <c r="L84" s="7"/>
      <c r="M84" s="919">
        <f>L32+U32+U58</f>
        <v>0</v>
      </c>
    </row>
    <row r="85" spans="1:26">
      <c r="E85" s="11" t="s">
        <v>1935</v>
      </c>
      <c r="G85" s="7" t="s">
        <v>3672</v>
      </c>
      <c r="M85" s="919">
        <f>L33+U33+U59</f>
        <v>0</v>
      </c>
    </row>
    <row r="86" spans="1:26">
      <c r="E86" s="11" t="s">
        <v>1942</v>
      </c>
      <c r="G86" s="7" t="s">
        <v>3672</v>
      </c>
      <c r="M86" s="919">
        <f>L34+U34+U60</f>
        <v>0</v>
      </c>
    </row>
    <row r="88" spans="1:26" ht="17.649999999999999">
      <c r="A88" s="27"/>
      <c r="B88" s="28" t="s">
        <v>1907</v>
      </c>
      <c r="C88" s="27"/>
      <c r="D88" s="27"/>
      <c r="E88" s="27"/>
      <c r="F88" s="27"/>
      <c r="G88" s="27"/>
      <c r="H88" s="27"/>
      <c r="I88" s="27"/>
      <c r="J88" s="27"/>
      <c r="K88" s="27"/>
      <c r="L88" s="27"/>
      <c r="M88" s="27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  <c r="Z88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A3F3944D-70F8-4178-A48B-AD364631410F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9F07735F-3D8D-416F-9DB7-2D80E99E2BBE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14:U19</xm:sqref>
        </x14:conditionalFormatting>
        <x14:conditionalFormatting xmlns:xm="http://schemas.microsoft.com/office/excel/2006/main">
          <x14:cfRule type="expression" priority="9" id="{155C4A46-574B-4675-83E5-B248BCC64D8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2490F14-2994-4649-8E35-1048F6F533E1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23:U26</xm:sqref>
        </x14:conditionalFormatting>
        <x14:conditionalFormatting xmlns:xm="http://schemas.microsoft.com/office/excel/2006/main">
          <x14:cfRule type="expression" priority="7" id="{F28AC134-C4F4-4956-B140-9095B7467357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20D53C5A-8662-47B8-9A47-D88430F69A42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30:U34</xm:sqref>
        </x14:conditionalFormatting>
        <x14:conditionalFormatting xmlns:xm="http://schemas.microsoft.com/office/excel/2006/main">
          <x14:cfRule type="expression" priority="5" id="{24EA1778-16F2-4372-8BD4-E57DAB33A336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079BCBE-374E-4660-B4E1-384680B562AB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0:U45</xm:sqref>
        </x14:conditionalFormatting>
        <x14:conditionalFormatting xmlns:xm="http://schemas.microsoft.com/office/excel/2006/main">
          <x14:cfRule type="expression" priority="3" id="{5C7908D7-81A8-4DBA-B063-BFF86B4367AA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DFEA6F9-1FAB-43D9-9D9E-C77E3B0D63B3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49:U52</xm:sqref>
        </x14:conditionalFormatting>
        <x14:conditionalFormatting xmlns:xm="http://schemas.microsoft.com/office/excel/2006/main">
          <x14:cfRule type="expression" priority="1" id="{EDD6C7AF-94D7-4515-B9F5-6A59E7A3C1D8}">
            <xm:f>Cover!$E$15&lt;&gt;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E77FA8D-A889-40D6-B52E-A5A14D6C6E8D}">
            <xm:f>Cover!$E$15=Q$6</xm:f>
            <x14:dxf>
              <fill>
                <patternFill>
                  <bgColor theme="7" tint="0.59996337778862885"/>
                </patternFill>
              </fill>
            </x14:dxf>
          </x14:cfRule>
          <xm:sqref>Q56:U60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1CFDE-F0D9-4BA7-9A7B-A6466A811E03}">
  <sheetPr>
    <tabColor theme="4"/>
    <pageSetUpPr autoPageBreaks="0"/>
  </sheetPr>
  <dimension ref="A1:AU83"/>
  <sheetViews>
    <sheetView zoomScale="70" zoomScaleNormal="70" workbookViewId="0">
      <pane ySplit="4" topLeftCell="A5" activePane="bottomLeft" state="frozen"/>
      <selection pane="bottomLeft" activeCell="E25" sqref="E25"/>
      <selection activeCell="A46" sqref="A46:O46"/>
    </sheetView>
  </sheetViews>
  <sheetFormatPr defaultColWidth="9.42578125" defaultRowHeight="13.5"/>
  <cols>
    <col min="1" max="1" width="62.42578125" style="11" bestFit="1" customWidth="1"/>
    <col min="2" max="2" width="41.42578125" style="11" customWidth="1"/>
    <col min="3" max="3" width="17.5703125" style="11" bestFit="1" customWidth="1"/>
    <col min="4" max="4" width="16.42578125" style="11" bestFit="1" customWidth="1"/>
    <col min="5" max="10" width="14.5703125" style="11" customWidth="1"/>
    <col min="11" max="11" width="14.42578125" style="11" customWidth="1"/>
    <col min="12" max="17" width="14.5703125" style="11" customWidth="1"/>
    <col min="18" max="18" width="11.42578125" style="11" bestFit="1" customWidth="1"/>
    <col min="19" max="24" width="14.5703125" style="11" customWidth="1"/>
    <col min="25" max="25" width="18.42578125" style="11" customWidth="1"/>
    <col min="26" max="26" width="14.5703125" style="11" customWidth="1"/>
    <col min="27" max="27" width="18.42578125" style="11" customWidth="1"/>
    <col min="28" max="33" width="14.5703125" style="11" customWidth="1"/>
    <col min="34" max="34" width="18.42578125" style="11" customWidth="1"/>
    <col min="35" max="40" width="14.5703125" style="11" customWidth="1"/>
    <col min="41" max="41" width="9.42578125" style="11" bestFit="1"/>
    <col min="42" max="47" width="14.5703125" style="11" customWidth="1"/>
    <col min="48" max="16356" width="9.42578125" style="11" bestFit="1"/>
    <col min="16357" max="16384" width="18.42578125" style="11" customWidth="1"/>
  </cols>
  <sheetData>
    <row r="1" spans="1:47" s="2" customFormat="1" ht="25.15">
      <c r="A1" s="1178" t="s">
        <v>1719</v>
      </c>
      <c r="B1" s="124"/>
      <c r="J1" s="124"/>
    </row>
    <row r="2" spans="1:47" s="2" customFormat="1" ht="25.15">
      <c r="A2" s="125" t="str">
        <f>Cover!$E$13</f>
        <v>Master</v>
      </c>
    </row>
    <row r="3" spans="1:47" s="2" customFormat="1" ht="25.15">
      <c r="A3" s="125">
        <f>Cover!$E$15</f>
        <v>2026</v>
      </c>
    </row>
    <row r="4" spans="1:47" s="5" customFormat="1" ht="25.5" thickBot="1">
      <c r="A4" s="127" t="s">
        <v>32</v>
      </c>
      <c r="B4" s="127"/>
    </row>
    <row r="5" spans="1:47" ht="14.25" customHeight="1">
      <c r="A5" s="36" t="s">
        <v>1721</v>
      </c>
      <c r="B5" s="36"/>
      <c r="C5" s="37" t="s">
        <v>1722</v>
      </c>
      <c r="D5" s="37" t="s">
        <v>176</v>
      </c>
      <c r="E5" s="1539" t="s">
        <v>1779</v>
      </c>
      <c r="F5" s="1539"/>
      <c r="G5" s="1539"/>
      <c r="H5" s="1539"/>
      <c r="I5" s="1539"/>
      <c r="J5" s="1539"/>
      <c r="K5" s="1304"/>
      <c r="L5" s="1539" t="s">
        <v>1780</v>
      </c>
      <c r="M5" s="1539"/>
      <c r="N5" s="1539"/>
      <c r="O5" s="1539"/>
      <c r="P5" s="1539"/>
      <c r="Q5" s="1539"/>
      <c r="R5" s="1304"/>
      <c r="S5" s="1539" t="s">
        <v>1781</v>
      </c>
      <c r="T5" s="1539"/>
      <c r="U5" s="1539"/>
      <c r="V5" s="1539"/>
      <c r="W5" s="1539"/>
      <c r="X5" s="1539"/>
      <c r="Y5" s="1304"/>
      <c r="Z5" s="1194" t="s">
        <v>1782</v>
      </c>
      <c r="AA5" s="1179"/>
      <c r="AB5" s="1543" t="s">
        <v>221</v>
      </c>
      <c r="AC5" s="1544"/>
      <c r="AD5" s="1544"/>
      <c r="AE5" s="1544"/>
      <c r="AF5" s="1544"/>
      <c r="AG5" s="1545"/>
      <c r="AH5" s="1304"/>
      <c r="AI5" s="1543" t="s">
        <v>1783</v>
      </c>
      <c r="AJ5" s="1544"/>
      <c r="AK5" s="1544"/>
      <c r="AL5" s="1544"/>
      <c r="AM5" s="1544"/>
      <c r="AN5" s="1545"/>
      <c r="AO5" s="1304"/>
      <c r="AP5" s="1543" t="s">
        <v>1723</v>
      </c>
      <c r="AQ5" s="1544"/>
      <c r="AR5" s="1544"/>
      <c r="AS5" s="1544"/>
      <c r="AT5" s="1544"/>
      <c r="AU5" s="1545"/>
    </row>
    <row r="6" spans="1:47" ht="14.25" customHeight="1">
      <c r="A6" s="1304"/>
      <c r="B6" s="1304"/>
      <c r="E6" s="1181">
        <v>2022</v>
      </c>
      <c r="F6" s="1181">
        <v>2023</v>
      </c>
      <c r="G6" s="1181">
        <v>2024</v>
      </c>
      <c r="H6" s="1181">
        <v>2025</v>
      </c>
      <c r="I6" s="1181">
        <v>2026</v>
      </c>
      <c r="J6" s="1182" t="s">
        <v>1723</v>
      </c>
      <c r="K6" s="1304"/>
      <c r="L6" s="1181">
        <v>2022</v>
      </c>
      <c r="M6" s="1181">
        <v>2023</v>
      </c>
      <c r="N6" s="1181">
        <v>2024</v>
      </c>
      <c r="O6" s="1181">
        <v>2025</v>
      </c>
      <c r="P6" s="1181">
        <v>2026</v>
      </c>
      <c r="Q6" s="1182" t="s">
        <v>1723</v>
      </c>
      <c r="R6" s="1304"/>
      <c r="S6" s="1181">
        <v>2022</v>
      </c>
      <c r="T6" s="1181">
        <v>2023</v>
      </c>
      <c r="U6" s="1181">
        <v>2024</v>
      </c>
      <c r="V6" s="1181">
        <v>2025</v>
      </c>
      <c r="W6" s="1181">
        <v>2026</v>
      </c>
      <c r="X6" s="1182" t="s">
        <v>1723</v>
      </c>
      <c r="Y6" s="1183" t="s">
        <v>1784</v>
      </c>
      <c r="Z6" s="1264"/>
      <c r="AA6" s="1184"/>
      <c r="AB6" s="1181">
        <v>2022</v>
      </c>
      <c r="AC6" s="1181">
        <v>2023</v>
      </c>
      <c r="AD6" s="1181">
        <v>2024</v>
      </c>
      <c r="AE6" s="1181">
        <v>2025</v>
      </c>
      <c r="AF6" s="1181">
        <v>2026</v>
      </c>
      <c r="AG6" s="1182" t="s">
        <v>1723</v>
      </c>
      <c r="AH6" s="1304"/>
      <c r="AI6" s="1181">
        <v>2022</v>
      </c>
      <c r="AJ6" s="1181">
        <v>2023</v>
      </c>
      <c r="AK6" s="1181">
        <v>2024</v>
      </c>
      <c r="AL6" s="1181">
        <v>2025</v>
      </c>
      <c r="AM6" s="1181">
        <v>2026</v>
      </c>
      <c r="AN6" s="1182" t="s">
        <v>1723</v>
      </c>
      <c r="AO6" s="1304"/>
      <c r="AP6" s="1181">
        <v>2022</v>
      </c>
      <c r="AQ6" s="1181">
        <v>2023</v>
      </c>
      <c r="AR6" s="1181">
        <v>2024</v>
      </c>
      <c r="AS6" s="1181">
        <v>2025</v>
      </c>
      <c r="AT6" s="1181">
        <v>2026</v>
      </c>
      <c r="AU6" s="1182" t="s">
        <v>1723</v>
      </c>
    </row>
    <row r="7" spans="1:47" ht="14.25">
      <c r="A7" s="1188" t="s">
        <v>190</v>
      </c>
      <c r="B7" s="1180" t="s">
        <v>1727</v>
      </c>
      <c r="C7" s="1180" t="s">
        <v>1722</v>
      </c>
      <c r="D7" s="1180" t="s">
        <v>186</v>
      </c>
      <c r="E7" s="706"/>
      <c r="F7" s="706"/>
      <c r="G7" s="706"/>
      <c r="H7" s="706"/>
      <c r="I7" s="706"/>
      <c r="J7" s="1193">
        <f t="shared" ref="J7:J45" si="0">SUM(E7:I7)</f>
        <v>0</v>
      </c>
      <c r="K7" s="1306"/>
      <c r="L7" s="1202">
        <f>'2.01 Revenue - PCDs'!F208</f>
        <v>0</v>
      </c>
      <c r="M7" s="1202">
        <f>'2.01 Revenue - PCDs'!G208</f>
        <v>0</v>
      </c>
      <c r="N7" s="1202">
        <f>'2.01 Revenue - PCDs'!H208</f>
        <v>0</v>
      </c>
      <c r="O7" s="1202">
        <f>'2.01 Revenue - PCDs'!I208</f>
        <v>0</v>
      </c>
      <c r="P7" s="1202">
        <f>'2.01 Revenue - PCDs'!J208</f>
        <v>0</v>
      </c>
      <c r="Q7" s="1193">
        <f t="shared" ref="Q7:Q45" si="1">SUM(L7:P7)</f>
        <v>0</v>
      </c>
      <c r="R7" s="1304" t="s">
        <v>1785</v>
      </c>
      <c r="S7" s="1193">
        <f>SUMIFS('1.01b MultiActivityVar RPEs'!C:C,'1.01b MultiActivityVar RPEs'!$B:$B,"="&amp;$B7)</f>
        <v>0</v>
      </c>
      <c r="T7" s="1193">
        <f>SUMIFS('1.01b MultiActivityVar RPEs'!D:D,'1.01b MultiActivityVar RPEs'!$B:$B,"="&amp;$B7)</f>
        <v>0</v>
      </c>
      <c r="U7" s="1193">
        <f>SUMIFS('1.01b MultiActivityVar RPEs'!E:E,'1.01b MultiActivityVar RPEs'!$B:$B,"="&amp;$B7)</f>
        <v>0</v>
      </c>
      <c r="V7" s="1193">
        <f>SUMIFS('1.01b MultiActivityVar RPEs'!F:F,'1.01b MultiActivityVar RPEs'!$B:$B,"="&amp;$B7)</f>
        <v>0</v>
      </c>
      <c r="W7" s="1193">
        <f>SUMIFS('1.01b MultiActivityVar RPEs'!G:G,'1.01b MultiActivityVar RPEs'!$B:$B,"="&amp;$B7)</f>
        <v>0</v>
      </c>
      <c r="X7" s="1193">
        <f t="shared" ref="X7:X45" si="2">SUM(S7:W7)</f>
        <v>0</v>
      </c>
      <c r="Y7" s="1183" t="s">
        <v>1786</v>
      </c>
      <c r="Z7" s="1264"/>
      <c r="AA7" s="1184"/>
      <c r="AB7" s="1193">
        <f t="shared" ref="AB7:AB43" si="3">SUM(S7,L7,E7)*$Z$6</f>
        <v>0</v>
      </c>
      <c r="AC7" s="1193">
        <f t="shared" ref="AC7:AC43" si="4">SUM(T7,M7,F7)*$Z$7</f>
        <v>0</v>
      </c>
      <c r="AD7" s="1193">
        <f t="shared" ref="AD7:AD43" si="5">SUM(U7,N7,G7)*$Z$8</f>
        <v>0</v>
      </c>
      <c r="AE7" s="1193">
        <f t="shared" ref="AE7:AE43" si="6">SUM(V7,O7,H7)*$Z$9</f>
        <v>0</v>
      </c>
      <c r="AF7" s="1193">
        <f t="shared" ref="AF7:AF43" si="7">SUM(W7,P7,I7)*$Z$10</f>
        <v>0</v>
      </c>
      <c r="AG7" s="1193">
        <f t="shared" ref="AG7:AG45" si="8">SUM(AB7:AF7)</f>
        <v>0</v>
      </c>
      <c r="AH7" s="1304"/>
      <c r="AI7" s="1193">
        <f>SUMIFS('1.01c MultiActivityVar No RPEs'!C:C,'1.01c MultiActivityVar No RPEs'!$B:$B,"="&amp;$B7)</f>
        <v>0</v>
      </c>
      <c r="AJ7" s="1193">
        <f>SUMIFS('1.01c MultiActivityVar No RPEs'!D:D,'1.01c MultiActivityVar No RPEs'!$B:$B,"="&amp;$B7)</f>
        <v>0</v>
      </c>
      <c r="AK7" s="1193">
        <f>SUMIFS('1.01c MultiActivityVar No RPEs'!E:E,'1.01c MultiActivityVar No RPEs'!$B:$B,"="&amp;$B7)</f>
        <v>0</v>
      </c>
      <c r="AL7" s="1193">
        <f>SUMIFS('1.01c MultiActivityVar No RPEs'!F:F,'1.01c MultiActivityVar No RPEs'!$B:$B,"="&amp;$B7)</f>
        <v>0</v>
      </c>
      <c r="AM7" s="1193">
        <f>SUMIFS('1.01c MultiActivityVar No RPEs'!G:G,'1.01c MultiActivityVar No RPEs'!$B:$B,"="&amp;$B7)</f>
        <v>0</v>
      </c>
      <c r="AN7" s="1193">
        <f t="shared" ref="AN7:AN45" si="9">SUM(AI7:AM7)</f>
        <v>0</v>
      </c>
      <c r="AO7" s="1304"/>
      <c r="AP7" s="1193">
        <f>SUM(AI7,AB7,S7,L7,E7)</f>
        <v>0</v>
      </c>
      <c r="AQ7" s="1193">
        <f t="shared" ref="AQ7:AT22" si="10">SUM(AJ7,AC7,T7,M7,F7)</f>
        <v>0</v>
      </c>
      <c r="AR7" s="1193">
        <f t="shared" si="10"/>
        <v>0</v>
      </c>
      <c r="AS7" s="1193">
        <f t="shared" si="10"/>
        <v>0</v>
      </c>
      <c r="AT7" s="1193">
        <f t="shared" si="10"/>
        <v>0</v>
      </c>
      <c r="AU7" s="1193">
        <f t="shared" ref="AU7:AU45" si="11">SUM(AP7:AT7)</f>
        <v>0</v>
      </c>
    </row>
    <row r="8" spans="1:47" ht="14.25">
      <c r="A8" s="1189"/>
      <c r="B8" s="1180" t="s">
        <v>1729</v>
      </c>
      <c r="C8" s="1180" t="s">
        <v>1722</v>
      </c>
      <c r="D8" s="1180" t="s">
        <v>186</v>
      </c>
      <c r="E8" s="706"/>
      <c r="F8" s="706"/>
      <c r="G8" s="706"/>
      <c r="H8" s="706"/>
      <c r="I8" s="706"/>
      <c r="J8" s="1193">
        <f t="shared" si="0"/>
        <v>0</v>
      </c>
      <c r="K8" s="1306"/>
      <c r="L8" s="1202"/>
      <c r="M8" s="1202"/>
      <c r="N8" s="1202"/>
      <c r="O8" s="1202"/>
      <c r="P8" s="1202"/>
      <c r="Q8" s="1193">
        <f t="shared" si="1"/>
        <v>0</v>
      </c>
      <c r="R8" s="1304"/>
      <c r="S8" s="1193">
        <f>SUMIFS('1.01b MultiActivityVar RPEs'!C:C,'1.01b MultiActivityVar RPEs'!$B:$B,"="&amp;$B8)</f>
        <v>0</v>
      </c>
      <c r="T8" s="1193">
        <f>SUMIFS('1.01b MultiActivityVar RPEs'!D:D,'1.01b MultiActivityVar RPEs'!$B:$B,"="&amp;$B8)</f>
        <v>0</v>
      </c>
      <c r="U8" s="1193">
        <f>SUMIFS('1.01b MultiActivityVar RPEs'!E:E,'1.01b MultiActivityVar RPEs'!$B:$B,"="&amp;$B8)</f>
        <v>0</v>
      </c>
      <c r="V8" s="1193">
        <f>SUMIFS('1.01b MultiActivityVar RPEs'!F:F,'1.01b MultiActivityVar RPEs'!$B:$B,"="&amp;$B8)</f>
        <v>0</v>
      </c>
      <c r="W8" s="1193">
        <f>SUMIFS('1.01b MultiActivityVar RPEs'!G:G,'1.01b MultiActivityVar RPEs'!$B:$B,"="&amp;$B8)</f>
        <v>0</v>
      </c>
      <c r="X8" s="1193">
        <f t="shared" si="2"/>
        <v>0</v>
      </c>
      <c r="Y8" s="1183" t="s">
        <v>1787</v>
      </c>
      <c r="Z8" s="1264"/>
      <c r="AA8" s="1184"/>
      <c r="AB8" s="1193">
        <f t="shared" si="3"/>
        <v>0</v>
      </c>
      <c r="AC8" s="1193">
        <f t="shared" si="4"/>
        <v>0</v>
      </c>
      <c r="AD8" s="1193">
        <f t="shared" si="5"/>
        <v>0</v>
      </c>
      <c r="AE8" s="1193">
        <f t="shared" si="6"/>
        <v>0</v>
      </c>
      <c r="AF8" s="1193">
        <f t="shared" si="7"/>
        <v>0</v>
      </c>
      <c r="AG8" s="1193">
        <f t="shared" si="8"/>
        <v>0</v>
      </c>
      <c r="AH8" s="1304"/>
      <c r="AI8" s="1193">
        <f>SUMIFS('1.01c MultiActivityVar No RPEs'!C:C,'1.01c MultiActivityVar No RPEs'!$B:$B,"="&amp;$B8)</f>
        <v>0</v>
      </c>
      <c r="AJ8" s="1193">
        <f>SUMIFS('1.01c MultiActivityVar No RPEs'!D:D,'1.01c MultiActivityVar No RPEs'!$B:$B,"="&amp;$B8)</f>
        <v>0</v>
      </c>
      <c r="AK8" s="1193">
        <f>SUMIFS('1.01c MultiActivityVar No RPEs'!E:E,'1.01c MultiActivityVar No RPEs'!$B:$B,"="&amp;$B8)</f>
        <v>0</v>
      </c>
      <c r="AL8" s="1193">
        <f>SUMIFS('1.01c MultiActivityVar No RPEs'!F:F,'1.01c MultiActivityVar No RPEs'!$B:$B,"="&amp;$B8)</f>
        <v>0</v>
      </c>
      <c r="AM8" s="1193">
        <f>SUMIFS('1.01c MultiActivityVar No RPEs'!G:G,'1.01c MultiActivityVar No RPEs'!$B:$B,"="&amp;$B8)</f>
        <v>0</v>
      </c>
      <c r="AN8" s="1193">
        <f t="shared" si="9"/>
        <v>0</v>
      </c>
      <c r="AO8" s="1304"/>
      <c r="AP8" s="1193">
        <f t="shared" ref="AP8:AT43" si="12">SUM(AI8,AB8,S8,L8,E8)</f>
        <v>0</v>
      </c>
      <c r="AQ8" s="1193">
        <f t="shared" si="10"/>
        <v>0</v>
      </c>
      <c r="AR8" s="1193">
        <f t="shared" si="10"/>
        <v>0</v>
      </c>
      <c r="AS8" s="1193">
        <f t="shared" si="10"/>
        <v>0</v>
      </c>
      <c r="AT8" s="1193">
        <f t="shared" si="10"/>
        <v>0</v>
      </c>
      <c r="AU8" s="1193">
        <f t="shared" si="11"/>
        <v>0</v>
      </c>
    </row>
    <row r="9" spans="1:47" ht="14.25">
      <c r="A9" s="1189"/>
      <c r="B9" s="1180" t="s">
        <v>1730</v>
      </c>
      <c r="C9" s="1180" t="s">
        <v>1722</v>
      </c>
      <c r="D9" s="1180" t="s">
        <v>186</v>
      </c>
      <c r="E9" s="706"/>
      <c r="F9" s="706"/>
      <c r="G9" s="706"/>
      <c r="H9" s="706"/>
      <c r="I9" s="706"/>
      <c r="J9" s="1193">
        <f t="shared" si="0"/>
        <v>0</v>
      </c>
      <c r="K9" s="1306"/>
      <c r="L9" s="1202"/>
      <c r="M9" s="1202"/>
      <c r="N9" s="1202"/>
      <c r="O9" s="1202"/>
      <c r="P9" s="1202"/>
      <c r="Q9" s="1193">
        <f t="shared" si="1"/>
        <v>0</v>
      </c>
      <c r="R9" s="1304"/>
      <c r="S9" s="1193">
        <f>SUMIFS('1.01b MultiActivityVar RPEs'!C:C,'1.01b MultiActivityVar RPEs'!$B:$B,"="&amp;$B9)</f>
        <v>0</v>
      </c>
      <c r="T9" s="1193">
        <f>SUMIFS('1.01b MultiActivityVar RPEs'!D:D,'1.01b MultiActivityVar RPEs'!$B:$B,"="&amp;$B9)</f>
        <v>0</v>
      </c>
      <c r="U9" s="1193">
        <f>SUMIFS('1.01b MultiActivityVar RPEs'!E:E,'1.01b MultiActivityVar RPEs'!$B:$B,"="&amp;$B9)</f>
        <v>0</v>
      </c>
      <c r="V9" s="1193">
        <f>SUMIFS('1.01b MultiActivityVar RPEs'!F:F,'1.01b MultiActivityVar RPEs'!$B:$B,"="&amp;$B9)</f>
        <v>0</v>
      </c>
      <c r="W9" s="1193">
        <f>SUMIFS('1.01b MultiActivityVar RPEs'!G:G,'1.01b MultiActivityVar RPEs'!$B:$B,"="&amp;$B9)</f>
        <v>0</v>
      </c>
      <c r="X9" s="1193">
        <f t="shared" si="2"/>
        <v>0</v>
      </c>
      <c r="Y9" s="1183" t="s">
        <v>1788</v>
      </c>
      <c r="Z9" s="1264"/>
      <c r="AA9" s="1184"/>
      <c r="AB9" s="1193">
        <f t="shared" si="3"/>
        <v>0</v>
      </c>
      <c r="AC9" s="1193">
        <f t="shared" si="4"/>
        <v>0</v>
      </c>
      <c r="AD9" s="1193">
        <f t="shared" si="5"/>
        <v>0</v>
      </c>
      <c r="AE9" s="1193">
        <f t="shared" si="6"/>
        <v>0</v>
      </c>
      <c r="AF9" s="1193">
        <f t="shared" si="7"/>
        <v>0</v>
      </c>
      <c r="AG9" s="1193">
        <f t="shared" si="8"/>
        <v>0</v>
      </c>
      <c r="AH9" s="1304"/>
      <c r="AI9" s="1193">
        <f>SUMIFS('1.01c MultiActivityVar No RPEs'!C:C,'1.01c MultiActivityVar No RPEs'!$B:$B,"="&amp;$B9)</f>
        <v>0</v>
      </c>
      <c r="AJ9" s="1193">
        <f>SUMIFS('1.01c MultiActivityVar No RPEs'!D:D,'1.01c MultiActivityVar No RPEs'!$B:$B,"="&amp;$B9)</f>
        <v>0</v>
      </c>
      <c r="AK9" s="1193">
        <f>SUMIFS('1.01c MultiActivityVar No RPEs'!E:E,'1.01c MultiActivityVar No RPEs'!$B:$B,"="&amp;$B9)</f>
        <v>0</v>
      </c>
      <c r="AL9" s="1193">
        <f>SUMIFS('1.01c MultiActivityVar No RPEs'!F:F,'1.01c MultiActivityVar No RPEs'!$B:$B,"="&amp;$B9)</f>
        <v>0</v>
      </c>
      <c r="AM9" s="1193">
        <f>SUMIFS('1.01c MultiActivityVar No RPEs'!G:G,'1.01c MultiActivityVar No RPEs'!$B:$B,"="&amp;$B9)</f>
        <v>0</v>
      </c>
      <c r="AN9" s="1193">
        <f t="shared" si="9"/>
        <v>0</v>
      </c>
      <c r="AO9" s="1304"/>
      <c r="AP9" s="1193">
        <f t="shared" si="12"/>
        <v>0</v>
      </c>
      <c r="AQ9" s="1193">
        <f t="shared" si="10"/>
        <v>0</v>
      </c>
      <c r="AR9" s="1193">
        <f t="shared" si="10"/>
        <v>0</v>
      </c>
      <c r="AS9" s="1193">
        <f t="shared" si="10"/>
        <v>0</v>
      </c>
      <c r="AT9" s="1193">
        <f t="shared" si="10"/>
        <v>0</v>
      </c>
      <c r="AU9" s="1193">
        <f t="shared" si="11"/>
        <v>0</v>
      </c>
    </row>
    <row r="10" spans="1:47" ht="14.25">
      <c r="A10" s="1189"/>
      <c r="B10" s="732" t="s">
        <v>1731</v>
      </c>
      <c r="C10" s="1180" t="s">
        <v>1722</v>
      </c>
      <c r="D10" s="1180" t="s">
        <v>186</v>
      </c>
      <c r="E10" s="706"/>
      <c r="F10" s="706"/>
      <c r="G10" s="706"/>
      <c r="H10" s="706"/>
      <c r="I10" s="706"/>
      <c r="J10" s="1193">
        <f t="shared" si="0"/>
        <v>0</v>
      </c>
      <c r="K10" s="1306"/>
      <c r="L10" s="1202"/>
      <c r="M10" s="1202"/>
      <c r="N10" s="1202"/>
      <c r="O10" s="1202"/>
      <c r="P10" s="1202"/>
      <c r="Q10" s="1193">
        <f t="shared" si="1"/>
        <v>0</v>
      </c>
      <c r="R10" s="1304"/>
      <c r="S10" s="1193">
        <f>SUMIFS('1.01b MultiActivityVar RPEs'!C:C,'1.01b MultiActivityVar RPEs'!$B:$B,"="&amp;$B10)</f>
        <v>0</v>
      </c>
      <c r="T10" s="1193">
        <f>SUMIFS('1.01b MultiActivityVar RPEs'!D:D,'1.01b MultiActivityVar RPEs'!$B:$B,"="&amp;$B10)</f>
        <v>0</v>
      </c>
      <c r="U10" s="1193">
        <f>SUMIFS('1.01b MultiActivityVar RPEs'!E:E,'1.01b MultiActivityVar RPEs'!$B:$B,"="&amp;$B10)</f>
        <v>0</v>
      </c>
      <c r="V10" s="1193">
        <f>SUMIFS('1.01b MultiActivityVar RPEs'!F:F,'1.01b MultiActivityVar RPEs'!$B:$B,"="&amp;$B10)</f>
        <v>0</v>
      </c>
      <c r="W10" s="1193">
        <f>SUMIFS('1.01b MultiActivityVar RPEs'!G:G,'1.01b MultiActivityVar RPEs'!$B:$B,"="&amp;$B10)</f>
        <v>0</v>
      </c>
      <c r="X10" s="1193">
        <f t="shared" si="2"/>
        <v>0</v>
      </c>
      <c r="Y10" s="1183" t="s">
        <v>1789</v>
      </c>
      <c r="Z10" s="1264"/>
      <c r="AA10" s="1184"/>
      <c r="AB10" s="1193">
        <f t="shared" si="3"/>
        <v>0</v>
      </c>
      <c r="AC10" s="1193">
        <f t="shared" si="4"/>
        <v>0</v>
      </c>
      <c r="AD10" s="1193">
        <f t="shared" si="5"/>
        <v>0</v>
      </c>
      <c r="AE10" s="1193">
        <f t="shared" si="6"/>
        <v>0</v>
      </c>
      <c r="AF10" s="1193">
        <f t="shared" si="7"/>
        <v>0</v>
      </c>
      <c r="AG10" s="1193">
        <f t="shared" si="8"/>
        <v>0</v>
      </c>
      <c r="AH10" s="1304"/>
      <c r="AI10" s="1193">
        <f>SUMIFS('1.01c MultiActivityVar No RPEs'!C:C,'1.01c MultiActivityVar No RPEs'!$B:$B,"="&amp;$B10)</f>
        <v>0</v>
      </c>
      <c r="AJ10" s="1193">
        <f>SUMIFS('1.01c MultiActivityVar No RPEs'!D:D,'1.01c MultiActivityVar No RPEs'!$B:$B,"="&amp;$B10)</f>
        <v>0</v>
      </c>
      <c r="AK10" s="1193">
        <f>SUMIFS('1.01c MultiActivityVar No RPEs'!E:E,'1.01c MultiActivityVar No RPEs'!$B:$B,"="&amp;$B10)</f>
        <v>0</v>
      </c>
      <c r="AL10" s="1193">
        <f>SUMIFS('1.01c MultiActivityVar No RPEs'!F:F,'1.01c MultiActivityVar No RPEs'!$B:$B,"="&amp;$B10)</f>
        <v>0</v>
      </c>
      <c r="AM10" s="1193">
        <f>SUMIFS('1.01c MultiActivityVar No RPEs'!G:G,'1.01c MultiActivityVar No RPEs'!$B:$B,"="&amp;$B10)</f>
        <v>0</v>
      </c>
      <c r="AN10" s="1193">
        <f t="shared" si="9"/>
        <v>0</v>
      </c>
      <c r="AO10" s="1304"/>
      <c r="AP10" s="1193">
        <f t="shared" si="12"/>
        <v>0</v>
      </c>
      <c r="AQ10" s="1193">
        <f t="shared" si="10"/>
        <v>0</v>
      </c>
      <c r="AR10" s="1193">
        <f t="shared" si="10"/>
        <v>0</v>
      </c>
      <c r="AS10" s="1193">
        <f t="shared" si="10"/>
        <v>0</v>
      </c>
      <c r="AT10" s="1193">
        <f t="shared" si="10"/>
        <v>0</v>
      </c>
      <c r="AU10" s="1193">
        <f t="shared" si="11"/>
        <v>0</v>
      </c>
    </row>
    <row r="11" spans="1:47" ht="14.25">
      <c r="A11" s="1189"/>
      <c r="B11" s="732" t="s">
        <v>1732</v>
      </c>
      <c r="C11" s="1180" t="s">
        <v>1722</v>
      </c>
      <c r="D11" s="1180" t="s">
        <v>186</v>
      </c>
      <c r="E11" s="706"/>
      <c r="F11" s="706"/>
      <c r="G11" s="706"/>
      <c r="H11" s="706"/>
      <c r="I11" s="706"/>
      <c r="J11" s="1193">
        <f t="shared" si="0"/>
        <v>0</v>
      </c>
      <c r="K11" s="1306"/>
      <c r="L11" s="1202"/>
      <c r="M11" s="1202"/>
      <c r="N11" s="1202"/>
      <c r="O11" s="1202"/>
      <c r="P11" s="1202"/>
      <c r="Q11" s="1193">
        <f t="shared" si="1"/>
        <v>0</v>
      </c>
      <c r="R11" s="1304"/>
      <c r="S11" s="1193">
        <f>SUMIFS('1.01b MultiActivityVar RPEs'!C:C,'1.01b MultiActivityVar RPEs'!$B:$B,"="&amp;$B11)</f>
        <v>0</v>
      </c>
      <c r="T11" s="1193">
        <f>SUMIFS('1.01b MultiActivityVar RPEs'!D:D,'1.01b MultiActivityVar RPEs'!$B:$B,"="&amp;$B11)</f>
        <v>0</v>
      </c>
      <c r="U11" s="1193">
        <f>SUMIFS('1.01b MultiActivityVar RPEs'!E:E,'1.01b MultiActivityVar RPEs'!$B:$B,"="&amp;$B11)</f>
        <v>0</v>
      </c>
      <c r="V11" s="1193">
        <f>SUMIFS('1.01b MultiActivityVar RPEs'!F:F,'1.01b MultiActivityVar RPEs'!$B:$B,"="&amp;$B11)</f>
        <v>0</v>
      </c>
      <c r="W11" s="1193">
        <f>SUMIFS('1.01b MultiActivityVar RPEs'!G:G,'1.01b MultiActivityVar RPEs'!$B:$B,"="&amp;$B11)</f>
        <v>0</v>
      </c>
      <c r="X11" s="1193">
        <f t="shared" si="2"/>
        <v>0</v>
      </c>
      <c r="Y11" s="1304"/>
      <c r="Z11" s="1304"/>
      <c r="AA11" s="1305"/>
      <c r="AB11" s="1193">
        <f t="shared" si="3"/>
        <v>0</v>
      </c>
      <c r="AC11" s="1193">
        <f t="shared" si="4"/>
        <v>0</v>
      </c>
      <c r="AD11" s="1193">
        <f t="shared" si="5"/>
        <v>0</v>
      </c>
      <c r="AE11" s="1193">
        <f t="shared" si="6"/>
        <v>0</v>
      </c>
      <c r="AF11" s="1193">
        <f t="shared" si="7"/>
        <v>0</v>
      </c>
      <c r="AG11" s="1193">
        <f t="shared" si="8"/>
        <v>0</v>
      </c>
      <c r="AH11" s="1304"/>
      <c r="AI11" s="1193">
        <f>SUMIFS('1.01c MultiActivityVar No RPEs'!C:C,'1.01c MultiActivityVar No RPEs'!$B:$B,"="&amp;$B11)</f>
        <v>0</v>
      </c>
      <c r="AJ11" s="1193">
        <f>SUMIFS('1.01c MultiActivityVar No RPEs'!D:D,'1.01c MultiActivityVar No RPEs'!$B:$B,"="&amp;$B11)</f>
        <v>0</v>
      </c>
      <c r="AK11" s="1193">
        <f>SUMIFS('1.01c MultiActivityVar No RPEs'!E:E,'1.01c MultiActivityVar No RPEs'!$B:$B,"="&amp;$B11)</f>
        <v>0</v>
      </c>
      <c r="AL11" s="1193">
        <f>SUMIFS('1.01c MultiActivityVar No RPEs'!F:F,'1.01c MultiActivityVar No RPEs'!$B:$B,"="&amp;$B11)</f>
        <v>0</v>
      </c>
      <c r="AM11" s="1193">
        <f>SUMIFS('1.01c MultiActivityVar No RPEs'!G:G,'1.01c MultiActivityVar No RPEs'!$B:$B,"="&amp;$B11)</f>
        <v>0</v>
      </c>
      <c r="AN11" s="1193">
        <f t="shared" si="9"/>
        <v>0</v>
      </c>
      <c r="AO11" s="1304"/>
      <c r="AP11" s="1193">
        <f t="shared" si="12"/>
        <v>0</v>
      </c>
      <c r="AQ11" s="1193">
        <f t="shared" si="10"/>
        <v>0</v>
      </c>
      <c r="AR11" s="1193">
        <f t="shared" si="10"/>
        <v>0</v>
      </c>
      <c r="AS11" s="1193">
        <f t="shared" si="10"/>
        <v>0</v>
      </c>
      <c r="AT11" s="1193">
        <f t="shared" si="10"/>
        <v>0</v>
      </c>
      <c r="AU11" s="1193">
        <f t="shared" si="11"/>
        <v>0</v>
      </c>
    </row>
    <row r="12" spans="1:47" ht="14.25">
      <c r="A12" s="1189"/>
      <c r="B12" s="732" t="s">
        <v>1733</v>
      </c>
      <c r="C12" s="1180" t="s">
        <v>1722</v>
      </c>
      <c r="D12" s="1180" t="s">
        <v>186</v>
      </c>
      <c r="E12" s="706"/>
      <c r="F12" s="706"/>
      <c r="G12" s="706"/>
      <c r="H12" s="706"/>
      <c r="I12" s="706"/>
      <c r="J12" s="1193">
        <f t="shared" si="0"/>
        <v>0</v>
      </c>
      <c r="K12" s="1306"/>
      <c r="L12" s="1202"/>
      <c r="M12" s="1202"/>
      <c r="N12" s="1202"/>
      <c r="O12" s="1202"/>
      <c r="P12" s="1202"/>
      <c r="Q12" s="1193">
        <f t="shared" si="1"/>
        <v>0</v>
      </c>
      <c r="R12" s="1304"/>
      <c r="S12" s="1193">
        <f>SUMIFS('1.01b MultiActivityVar RPEs'!C:C,'1.01b MultiActivityVar RPEs'!$B:$B,"="&amp;$B12)</f>
        <v>0</v>
      </c>
      <c r="T12" s="1193">
        <f>SUMIFS('1.01b MultiActivityVar RPEs'!D:D,'1.01b MultiActivityVar RPEs'!$B:$B,"="&amp;$B12)</f>
        <v>0</v>
      </c>
      <c r="U12" s="1193">
        <f>SUMIFS('1.01b MultiActivityVar RPEs'!E:E,'1.01b MultiActivityVar RPEs'!$B:$B,"="&amp;$B12)</f>
        <v>0</v>
      </c>
      <c r="V12" s="1193">
        <f>SUMIFS('1.01b MultiActivityVar RPEs'!F:F,'1.01b MultiActivityVar RPEs'!$B:$B,"="&amp;$B12)</f>
        <v>0</v>
      </c>
      <c r="W12" s="1193">
        <f>SUMIFS('1.01b MultiActivityVar RPEs'!G:G,'1.01b MultiActivityVar RPEs'!$B:$B,"="&amp;$B12)</f>
        <v>0</v>
      </c>
      <c r="X12" s="1193">
        <f t="shared" si="2"/>
        <v>0</v>
      </c>
      <c r="Y12" s="1304"/>
      <c r="Z12" s="1304"/>
      <c r="AA12" s="1305"/>
      <c r="AB12" s="1193">
        <f t="shared" si="3"/>
        <v>0</v>
      </c>
      <c r="AC12" s="1193">
        <f t="shared" si="4"/>
        <v>0</v>
      </c>
      <c r="AD12" s="1193">
        <f t="shared" si="5"/>
        <v>0</v>
      </c>
      <c r="AE12" s="1193">
        <f t="shared" si="6"/>
        <v>0</v>
      </c>
      <c r="AF12" s="1193">
        <f t="shared" si="7"/>
        <v>0</v>
      </c>
      <c r="AG12" s="1193">
        <f t="shared" si="8"/>
        <v>0</v>
      </c>
      <c r="AH12" s="1304"/>
      <c r="AI12" s="1193">
        <f>SUMIFS('1.01c MultiActivityVar No RPEs'!C:C,'1.01c MultiActivityVar No RPEs'!$B:$B,"="&amp;$B12)</f>
        <v>0</v>
      </c>
      <c r="AJ12" s="1193">
        <f>SUMIFS('1.01c MultiActivityVar No RPEs'!D:D,'1.01c MultiActivityVar No RPEs'!$B:$B,"="&amp;$B12)</f>
        <v>0</v>
      </c>
      <c r="AK12" s="1193">
        <f>SUMIFS('1.01c MultiActivityVar No RPEs'!E:E,'1.01c MultiActivityVar No RPEs'!$B:$B,"="&amp;$B12)</f>
        <v>0</v>
      </c>
      <c r="AL12" s="1193">
        <f>SUMIFS('1.01c MultiActivityVar No RPEs'!F:F,'1.01c MultiActivityVar No RPEs'!$B:$B,"="&amp;$B12)</f>
        <v>0</v>
      </c>
      <c r="AM12" s="1193">
        <f>SUMIFS('1.01c MultiActivityVar No RPEs'!G:G,'1.01c MultiActivityVar No RPEs'!$B:$B,"="&amp;$B12)</f>
        <v>0</v>
      </c>
      <c r="AN12" s="1193">
        <f t="shared" si="9"/>
        <v>0</v>
      </c>
      <c r="AO12" s="1304"/>
      <c r="AP12" s="1193">
        <f t="shared" si="12"/>
        <v>0</v>
      </c>
      <c r="AQ12" s="1193">
        <f t="shared" si="10"/>
        <v>0</v>
      </c>
      <c r="AR12" s="1193">
        <f t="shared" si="10"/>
        <v>0</v>
      </c>
      <c r="AS12" s="1193">
        <f t="shared" si="10"/>
        <v>0</v>
      </c>
      <c r="AT12" s="1193">
        <f t="shared" si="10"/>
        <v>0</v>
      </c>
      <c r="AU12" s="1193">
        <f t="shared" si="11"/>
        <v>0</v>
      </c>
    </row>
    <row r="13" spans="1:47" ht="14.25">
      <c r="A13" s="1189"/>
      <c r="B13" s="732" t="s">
        <v>1734</v>
      </c>
      <c r="C13" s="1180" t="s">
        <v>1722</v>
      </c>
      <c r="D13" s="1180" t="s">
        <v>186</v>
      </c>
      <c r="E13" s="706"/>
      <c r="F13" s="706"/>
      <c r="G13" s="706"/>
      <c r="H13" s="706"/>
      <c r="I13" s="706"/>
      <c r="J13" s="1193">
        <f t="shared" si="0"/>
        <v>0</v>
      </c>
      <c r="K13" s="1306"/>
      <c r="L13" s="1202"/>
      <c r="M13" s="1202"/>
      <c r="N13" s="1202"/>
      <c r="O13" s="1202"/>
      <c r="P13" s="1202"/>
      <c r="Q13" s="1193">
        <f t="shared" si="1"/>
        <v>0</v>
      </c>
      <c r="R13" s="1304"/>
      <c r="S13" s="1193">
        <f>SUMIFS('1.01b MultiActivityVar RPEs'!C:C,'1.01b MultiActivityVar RPEs'!$B:$B,"="&amp;$B13)</f>
        <v>0</v>
      </c>
      <c r="T13" s="1193">
        <f>SUMIFS('1.01b MultiActivityVar RPEs'!D:D,'1.01b MultiActivityVar RPEs'!$B:$B,"="&amp;$B13)</f>
        <v>0</v>
      </c>
      <c r="U13" s="1193">
        <f>SUMIFS('1.01b MultiActivityVar RPEs'!E:E,'1.01b MultiActivityVar RPEs'!$B:$B,"="&amp;$B13)</f>
        <v>0</v>
      </c>
      <c r="V13" s="1193">
        <f>SUMIFS('1.01b MultiActivityVar RPEs'!F:F,'1.01b MultiActivityVar RPEs'!$B:$B,"="&amp;$B13)</f>
        <v>0</v>
      </c>
      <c r="W13" s="1193">
        <f>SUMIFS('1.01b MultiActivityVar RPEs'!G:G,'1.01b MultiActivityVar RPEs'!$B:$B,"="&amp;$B13)</f>
        <v>0</v>
      </c>
      <c r="X13" s="1193">
        <f t="shared" si="2"/>
        <v>0</v>
      </c>
      <c r="Y13" s="1304"/>
      <c r="Z13" s="1304"/>
      <c r="AA13" s="1305"/>
      <c r="AB13" s="1193">
        <f t="shared" si="3"/>
        <v>0</v>
      </c>
      <c r="AC13" s="1193">
        <f t="shared" si="4"/>
        <v>0</v>
      </c>
      <c r="AD13" s="1193">
        <f t="shared" si="5"/>
        <v>0</v>
      </c>
      <c r="AE13" s="1193">
        <f t="shared" si="6"/>
        <v>0</v>
      </c>
      <c r="AF13" s="1193">
        <f t="shared" si="7"/>
        <v>0</v>
      </c>
      <c r="AG13" s="1193">
        <f t="shared" si="8"/>
        <v>0</v>
      </c>
      <c r="AH13" s="1304"/>
      <c r="AI13" s="1193">
        <f>SUMIFS('1.01c MultiActivityVar No RPEs'!C:C,'1.01c MultiActivityVar No RPEs'!$B:$B,"="&amp;$B13)</f>
        <v>0</v>
      </c>
      <c r="AJ13" s="1193">
        <f>SUMIFS('1.01c MultiActivityVar No RPEs'!D:D,'1.01c MultiActivityVar No RPEs'!$B:$B,"="&amp;$B13)</f>
        <v>0</v>
      </c>
      <c r="AK13" s="1193">
        <f>SUMIFS('1.01c MultiActivityVar No RPEs'!E:E,'1.01c MultiActivityVar No RPEs'!$B:$B,"="&amp;$B13)</f>
        <v>0</v>
      </c>
      <c r="AL13" s="1193">
        <f>SUMIFS('1.01c MultiActivityVar No RPEs'!F:F,'1.01c MultiActivityVar No RPEs'!$B:$B,"="&amp;$B13)</f>
        <v>0</v>
      </c>
      <c r="AM13" s="1193">
        <f>SUMIFS('1.01c MultiActivityVar No RPEs'!G:G,'1.01c MultiActivityVar No RPEs'!$B:$B,"="&amp;$B13)</f>
        <v>0</v>
      </c>
      <c r="AN13" s="1193">
        <f t="shared" si="9"/>
        <v>0</v>
      </c>
      <c r="AO13" s="1304"/>
      <c r="AP13" s="1193">
        <f t="shared" si="12"/>
        <v>0</v>
      </c>
      <c r="AQ13" s="1193">
        <f t="shared" si="10"/>
        <v>0</v>
      </c>
      <c r="AR13" s="1193">
        <f t="shared" si="10"/>
        <v>0</v>
      </c>
      <c r="AS13" s="1193">
        <f t="shared" si="10"/>
        <v>0</v>
      </c>
      <c r="AT13" s="1193">
        <f t="shared" si="10"/>
        <v>0</v>
      </c>
      <c r="AU13" s="1193">
        <f t="shared" si="11"/>
        <v>0</v>
      </c>
    </row>
    <row r="14" spans="1:47" ht="14.25">
      <c r="A14" s="1189"/>
      <c r="B14" s="732" t="s">
        <v>1735</v>
      </c>
      <c r="C14" s="1180" t="s">
        <v>1722</v>
      </c>
      <c r="D14" s="1180" t="s">
        <v>186</v>
      </c>
      <c r="E14" s="706"/>
      <c r="F14" s="706"/>
      <c r="G14" s="706"/>
      <c r="H14" s="706"/>
      <c r="I14" s="706"/>
      <c r="J14" s="1193">
        <f t="shared" si="0"/>
        <v>0</v>
      </c>
      <c r="K14" s="1306"/>
      <c r="L14" s="1202"/>
      <c r="M14" s="1202"/>
      <c r="N14" s="1202"/>
      <c r="O14" s="1202"/>
      <c r="P14" s="1202"/>
      <c r="Q14" s="1193">
        <f t="shared" si="1"/>
        <v>0</v>
      </c>
      <c r="R14" s="1304"/>
      <c r="S14" s="1193">
        <f>SUMIFS('1.01b MultiActivityVar RPEs'!C:C,'1.01b MultiActivityVar RPEs'!$B:$B,"="&amp;$B14)</f>
        <v>0</v>
      </c>
      <c r="T14" s="1193">
        <f>SUMIFS('1.01b MultiActivityVar RPEs'!D:D,'1.01b MultiActivityVar RPEs'!$B:$B,"="&amp;$B14)</f>
        <v>0</v>
      </c>
      <c r="U14" s="1193">
        <f>SUMIFS('1.01b MultiActivityVar RPEs'!E:E,'1.01b MultiActivityVar RPEs'!$B:$B,"="&amp;$B14)</f>
        <v>0</v>
      </c>
      <c r="V14" s="1193">
        <f>SUMIFS('1.01b MultiActivityVar RPEs'!F:F,'1.01b MultiActivityVar RPEs'!$B:$B,"="&amp;$B14)</f>
        <v>0</v>
      </c>
      <c r="W14" s="1193">
        <f>SUMIFS('1.01b MultiActivityVar RPEs'!G:G,'1.01b MultiActivityVar RPEs'!$B:$B,"="&amp;$B14)</f>
        <v>0</v>
      </c>
      <c r="X14" s="1193">
        <f t="shared" si="2"/>
        <v>0</v>
      </c>
      <c r="Y14" s="1304"/>
      <c r="Z14" s="1304"/>
      <c r="AA14" s="1305"/>
      <c r="AB14" s="1193">
        <f t="shared" si="3"/>
        <v>0</v>
      </c>
      <c r="AC14" s="1193">
        <f t="shared" si="4"/>
        <v>0</v>
      </c>
      <c r="AD14" s="1193">
        <f t="shared" si="5"/>
        <v>0</v>
      </c>
      <c r="AE14" s="1193">
        <f t="shared" si="6"/>
        <v>0</v>
      </c>
      <c r="AF14" s="1193">
        <f t="shared" si="7"/>
        <v>0</v>
      </c>
      <c r="AG14" s="1193">
        <f t="shared" si="8"/>
        <v>0</v>
      </c>
      <c r="AH14" s="1304"/>
      <c r="AI14" s="1193">
        <f>SUMIFS('1.01c MultiActivityVar No RPEs'!C:C,'1.01c MultiActivityVar No RPEs'!$B:$B,"="&amp;$B14)</f>
        <v>0</v>
      </c>
      <c r="AJ14" s="1193">
        <f>SUMIFS('1.01c MultiActivityVar No RPEs'!D:D,'1.01c MultiActivityVar No RPEs'!$B:$B,"="&amp;$B14)</f>
        <v>0</v>
      </c>
      <c r="AK14" s="1193">
        <f>SUMIFS('1.01c MultiActivityVar No RPEs'!E:E,'1.01c MultiActivityVar No RPEs'!$B:$B,"="&amp;$B14)</f>
        <v>0</v>
      </c>
      <c r="AL14" s="1193">
        <f>SUMIFS('1.01c MultiActivityVar No RPEs'!F:F,'1.01c MultiActivityVar No RPEs'!$B:$B,"="&amp;$B14)</f>
        <v>0</v>
      </c>
      <c r="AM14" s="1193">
        <f>SUMIFS('1.01c MultiActivityVar No RPEs'!G:G,'1.01c MultiActivityVar No RPEs'!$B:$B,"="&amp;$B14)</f>
        <v>0</v>
      </c>
      <c r="AN14" s="1193">
        <f t="shared" si="9"/>
        <v>0</v>
      </c>
      <c r="AO14" s="1304"/>
      <c r="AP14" s="1193">
        <f t="shared" si="12"/>
        <v>0</v>
      </c>
      <c r="AQ14" s="1193">
        <f t="shared" si="10"/>
        <v>0</v>
      </c>
      <c r="AR14" s="1193">
        <f t="shared" si="10"/>
        <v>0</v>
      </c>
      <c r="AS14" s="1193">
        <f t="shared" si="10"/>
        <v>0</v>
      </c>
      <c r="AT14" s="1193">
        <f t="shared" si="10"/>
        <v>0</v>
      </c>
      <c r="AU14" s="1193">
        <f t="shared" si="11"/>
        <v>0</v>
      </c>
    </row>
    <row r="15" spans="1:47" ht="14.25">
      <c r="A15" s="1189"/>
      <c r="B15" s="732" t="s">
        <v>179</v>
      </c>
      <c r="C15" s="1180" t="s">
        <v>1722</v>
      </c>
      <c r="D15" s="1180" t="s">
        <v>186</v>
      </c>
      <c r="E15" s="706"/>
      <c r="F15" s="706"/>
      <c r="G15" s="706"/>
      <c r="H15" s="706"/>
      <c r="I15" s="706"/>
      <c r="J15" s="1193">
        <f t="shared" si="0"/>
        <v>0</v>
      </c>
      <c r="K15" s="1306"/>
      <c r="L15" s="1202"/>
      <c r="M15" s="1202"/>
      <c r="N15" s="1202"/>
      <c r="O15" s="1202"/>
      <c r="P15" s="1202"/>
      <c r="Q15" s="1193">
        <f t="shared" si="1"/>
        <v>0</v>
      </c>
      <c r="R15" s="1304"/>
      <c r="S15" s="1193">
        <f>SUMIFS('1.01b MultiActivityVar RPEs'!C:C,'1.01b MultiActivityVar RPEs'!$B:$B,"="&amp;$B15)</f>
        <v>0</v>
      </c>
      <c r="T15" s="1193">
        <f>SUMIFS('1.01b MultiActivityVar RPEs'!D:D,'1.01b MultiActivityVar RPEs'!$B:$B,"="&amp;$B15)</f>
        <v>0</v>
      </c>
      <c r="U15" s="1193">
        <f>SUMIFS('1.01b MultiActivityVar RPEs'!E:E,'1.01b MultiActivityVar RPEs'!$B:$B,"="&amp;$B15)</f>
        <v>0</v>
      </c>
      <c r="V15" s="1193">
        <f>SUMIFS('1.01b MultiActivityVar RPEs'!F:F,'1.01b MultiActivityVar RPEs'!$B:$B,"="&amp;$B15)</f>
        <v>0</v>
      </c>
      <c r="W15" s="1193">
        <f>SUMIFS('1.01b MultiActivityVar RPEs'!G:G,'1.01b MultiActivityVar RPEs'!$B:$B,"="&amp;$B15)</f>
        <v>0</v>
      </c>
      <c r="X15" s="1193">
        <f t="shared" si="2"/>
        <v>0</v>
      </c>
      <c r="Y15" s="1304"/>
      <c r="Z15" s="1304"/>
      <c r="AA15" s="1305"/>
      <c r="AB15" s="1193">
        <f t="shared" si="3"/>
        <v>0</v>
      </c>
      <c r="AC15" s="1193">
        <f t="shared" si="4"/>
        <v>0</v>
      </c>
      <c r="AD15" s="1193">
        <f t="shared" si="5"/>
        <v>0</v>
      </c>
      <c r="AE15" s="1193">
        <f t="shared" si="6"/>
        <v>0</v>
      </c>
      <c r="AF15" s="1193">
        <f t="shared" si="7"/>
        <v>0</v>
      </c>
      <c r="AG15" s="1193">
        <f t="shared" si="8"/>
        <v>0</v>
      </c>
      <c r="AH15" s="1304"/>
      <c r="AI15" s="1193">
        <f>SUMIFS('1.01c MultiActivityVar No RPEs'!C:C,'1.01c MultiActivityVar No RPEs'!$B:$B,"="&amp;$B15)</f>
        <v>0</v>
      </c>
      <c r="AJ15" s="1193">
        <f>SUMIFS('1.01c MultiActivityVar No RPEs'!D:D,'1.01c MultiActivityVar No RPEs'!$B:$B,"="&amp;$B15)</f>
        <v>0</v>
      </c>
      <c r="AK15" s="1193">
        <f>SUMIFS('1.01c MultiActivityVar No RPEs'!E:E,'1.01c MultiActivityVar No RPEs'!$B:$B,"="&amp;$B15)</f>
        <v>0</v>
      </c>
      <c r="AL15" s="1193">
        <f>SUMIFS('1.01c MultiActivityVar No RPEs'!F:F,'1.01c MultiActivityVar No RPEs'!$B:$B,"="&amp;$B15)</f>
        <v>0</v>
      </c>
      <c r="AM15" s="1193">
        <f>SUMIFS('1.01c MultiActivityVar No RPEs'!G:G,'1.01c MultiActivityVar No RPEs'!$B:$B,"="&amp;$B15)</f>
        <v>0</v>
      </c>
      <c r="AN15" s="1193">
        <f t="shared" si="9"/>
        <v>0</v>
      </c>
      <c r="AO15" s="1304"/>
      <c r="AP15" s="1193">
        <f t="shared" si="12"/>
        <v>0</v>
      </c>
      <c r="AQ15" s="1193">
        <f t="shared" si="10"/>
        <v>0</v>
      </c>
      <c r="AR15" s="1193">
        <f t="shared" si="10"/>
        <v>0</v>
      </c>
      <c r="AS15" s="1193">
        <f t="shared" si="10"/>
        <v>0</v>
      </c>
      <c r="AT15" s="1193">
        <f t="shared" si="10"/>
        <v>0</v>
      </c>
      <c r="AU15" s="1193">
        <f t="shared" si="11"/>
        <v>0</v>
      </c>
    </row>
    <row r="16" spans="1:47" ht="14.25">
      <c r="A16" s="1190"/>
      <c r="B16" s="732" t="s">
        <v>1790</v>
      </c>
      <c r="C16" s="1180" t="s">
        <v>1722</v>
      </c>
      <c r="D16" s="1180" t="s">
        <v>186</v>
      </c>
      <c r="E16" s="706"/>
      <c r="F16" s="706"/>
      <c r="G16" s="706"/>
      <c r="H16" s="706"/>
      <c r="I16" s="706"/>
      <c r="J16" s="1193">
        <f t="shared" si="0"/>
        <v>0</v>
      </c>
      <c r="K16" s="1306"/>
      <c r="L16" s="1202"/>
      <c r="M16" s="1202"/>
      <c r="N16" s="1202"/>
      <c r="O16" s="1202"/>
      <c r="P16" s="1202"/>
      <c r="Q16" s="1193">
        <f t="shared" si="1"/>
        <v>0</v>
      </c>
      <c r="R16" s="1304"/>
      <c r="S16" s="1193">
        <f>SUMIFS('1.01b MultiActivityVar RPEs'!C:C,'1.01b MultiActivityVar RPEs'!$B:$B,"="&amp;$B16)</f>
        <v>0</v>
      </c>
      <c r="T16" s="1193">
        <f>SUMIFS('1.01b MultiActivityVar RPEs'!D:D,'1.01b MultiActivityVar RPEs'!$B:$B,"="&amp;$B16)</f>
        <v>0</v>
      </c>
      <c r="U16" s="1193">
        <f>SUMIFS('1.01b MultiActivityVar RPEs'!E:E,'1.01b MultiActivityVar RPEs'!$B:$B,"="&amp;$B16)</f>
        <v>0</v>
      </c>
      <c r="V16" s="1193">
        <f>SUMIFS('1.01b MultiActivityVar RPEs'!F:F,'1.01b MultiActivityVar RPEs'!$B:$B,"="&amp;$B16)</f>
        <v>0</v>
      </c>
      <c r="W16" s="1193">
        <f>SUMIFS('1.01b MultiActivityVar RPEs'!G:G,'1.01b MultiActivityVar RPEs'!$B:$B,"="&amp;$B16)</f>
        <v>0</v>
      </c>
      <c r="X16" s="1193">
        <f t="shared" si="2"/>
        <v>0</v>
      </c>
      <c r="Y16" s="1304"/>
      <c r="Z16" s="1304"/>
      <c r="AA16" s="1305"/>
      <c r="AB16" s="1193">
        <f t="shared" si="3"/>
        <v>0</v>
      </c>
      <c r="AC16" s="1193">
        <f t="shared" si="4"/>
        <v>0</v>
      </c>
      <c r="AD16" s="1193">
        <f t="shared" si="5"/>
        <v>0</v>
      </c>
      <c r="AE16" s="1193">
        <f t="shared" si="6"/>
        <v>0</v>
      </c>
      <c r="AF16" s="1193">
        <f t="shared" si="7"/>
        <v>0</v>
      </c>
      <c r="AG16" s="1193">
        <f t="shared" si="8"/>
        <v>0</v>
      </c>
      <c r="AH16" s="1304"/>
      <c r="AI16" s="1193">
        <f>SUMIFS('1.01c MultiActivityVar No RPEs'!C:C,'1.01c MultiActivityVar No RPEs'!$B:$B,"="&amp;$B16)</f>
        <v>0</v>
      </c>
      <c r="AJ16" s="1193">
        <f>SUMIFS('1.01c MultiActivityVar No RPEs'!D:D,'1.01c MultiActivityVar No RPEs'!$B:$B,"="&amp;$B16)</f>
        <v>0</v>
      </c>
      <c r="AK16" s="1193">
        <f>SUMIFS('1.01c MultiActivityVar No RPEs'!E:E,'1.01c MultiActivityVar No RPEs'!$B:$B,"="&amp;$B16)</f>
        <v>0</v>
      </c>
      <c r="AL16" s="1193">
        <f>SUMIFS('1.01c MultiActivityVar No RPEs'!F:F,'1.01c MultiActivityVar No RPEs'!$B:$B,"="&amp;$B16)</f>
        <v>0</v>
      </c>
      <c r="AM16" s="1193">
        <f>SUMIFS('1.01c MultiActivityVar No RPEs'!G:G,'1.01c MultiActivityVar No RPEs'!$B:$B,"="&amp;$B16)</f>
        <v>0</v>
      </c>
      <c r="AN16" s="1193">
        <f t="shared" si="9"/>
        <v>0</v>
      </c>
      <c r="AO16" s="1304"/>
      <c r="AP16" s="1193">
        <f t="shared" si="12"/>
        <v>0</v>
      </c>
      <c r="AQ16" s="1193">
        <f t="shared" si="10"/>
        <v>0</v>
      </c>
      <c r="AR16" s="1193">
        <f t="shared" si="10"/>
        <v>0</v>
      </c>
      <c r="AS16" s="1193">
        <f t="shared" si="10"/>
        <v>0</v>
      </c>
      <c r="AT16" s="1193">
        <f t="shared" si="10"/>
        <v>0</v>
      </c>
      <c r="AU16" s="1193">
        <f t="shared" si="11"/>
        <v>0</v>
      </c>
    </row>
    <row r="17" spans="1:47" ht="14.25">
      <c r="A17" s="1188" t="s">
        <v>73</v>
      </c>
      <c r="B17" s="732" t="s">
        <v>1791</v>
      </c>
      <c r="C17" s="1180" t="s">
        <v>1722</v>
      </c>
      <c r="D17" s="1180" t="s">
        <v>186</v>
      </c>
      <c r="E17" s="706"/>
      <c r="F17" s="706"/>
      <c r="G17" s="706"/>
      <c r="H17" s="706"/>
      <c r="I17" s="706"/>
      <c r="J17" s="1193">
        <f t="shared" si="0"/>
        <v>0</v>
      </c>
      <c r="K17" s="1306"/>
      <c r="L17" s="1202"/>
      <c r="M17" s="1202"/>
      <c r="N17" s="1202"/>
      <c r="O17" s="1202"/>
      <c r="P17" s="1202"/>
      <c r="Q17" s="1193">
        <f t="shared" si="1"/>
        <v>0</v>
      </c>
      <c r="R17" s="1304"/>
      <c r="S17" s="1193">
        <f>SUMIFS('1.01b MultiActivityVar RPEs'!C:C,'1.01b MultiActivityVar RPEs'!$B:$B,"="&amp;$B17)</f>
        <v>0</v>
      </c>
      <c r="T17" s="1193">
        <f>SUMIFS('1.01b MultiActivityVar RPEs'!D:D,'1.01b MultiActivityVar RPEs'!$B:$B,"="&amp;$B17)</f>
        <v>0</v>
      </c>
      <c r="U17" s="1193">
        <f>SUMIFS('1.01b MultiActivityVar RPEs'!E:E,'1.01b MultiActivityVar RPEs'!$B:$B,"="&amp;$B17)</f>
        <v>0</v>
      </c>
      <c r="V17" s="1193">
        <f>SUMIFS('1.01b MultiActivityVar RPEs'!F:F,'1.01b MultiActivityVar RPEs'!$B:$B,"="&amp;$B17)</f>
        <v>0</v>
      </c>
      <c r="W17" s="1193">
        <f>SUMIFS('1.01b MultiActivityVar RPEs'!G:G,'1.01b MultiActivityVar RPEs'!$B:$B,"="&amp;$B17)</f>
        <v>0</v>
      </c>
      <c r="X17" s="1193">
        <f t="shared" si="2"/>
        <v>0</v>
      </c>
      <c r="Y17" s="1304"/>
      <c r="Z17" s="1304"/>
      <c r="AA17" s="1305"/>
      <c r="AB17" s="1193">
        <f t="shared" si="3"/>
        <v>0</v>
      </c>
      <c r="AC17" s="1193">
        <f t="shared" si="4"/>
        <v>0</v>
      </c>
      <c r="AD17" s="1193">
        <f t="shared" si="5"/>
        <v>0</v>
      </c>
      <c r="AE17" s="1193">
        <f t="shared" si="6"/>
        <v>0</v>
      </c>
      <c r="AF17" s="1193">
        <f t="shared" si="7"/>
        <v>0</v>
      </c>
      <c r="AG17" s="1193">
        <f t="shared" si="8"/>
        <v>0</v>
      </c>
      <c r="AH17" s="1304"/>
      <c r="AI17" s="1193">
        <f>SUMIFS('1.01c MultiActivityVar No RPEs'!C:C,'1.01c MultiActivityVar No RPEs'!$B:$B,"="&amp;$B17)</f>
        <v>0</v>
      </c>
      <c r="AJ17" s="1193">
        <f>SUMIFS('1.01c MultiActivityVar No RPEs'!D:D,'1.01c MultiActivityVar No RPEs'!$B:$B,"="&amp;$B17)</f>
        <v>0</v>
      </c>
      <c r="AK17" s="1193">
        <f>SUMIFS('1.01c MultiActivityVar No RPEs'!E:E,'1.01c MultiActivityVar No RPEs'!$B:$B,"="&amp;$B17)</f>
        <v>0</v>
      </c>
      <c r="AL17" s="1193">
        <f>SUMIFS('1.01c MultiActivityVar No RPEs'!F:F,'1.01c MultiActivityVar No RPEs'!$B:$B,"="&amp;$B17)</f>
        <v>0</v>
      </c>
      <c r="AM17" s="1193">
        <f>SUMIFS('1.01c MultiActivityVar No RPEs'!G:G,'1.01c MultiActivityVar No RPEs'!$B:$B,"="&amp;$B17)</f>
        <v>0</v>
      </c>
      <c r="AN17" s="1193">
        <f t="shared" si="9"/>
        <v>0</v>
      </c>
      <c r="AO17" s="1304"/>
      <c r="AP17" s="1193">
        <f t="shared" si="12"/>
        <v>0</v>
      </c>
      <c r="AQ17" s="1193">
        <f t="shared" si="10"/>
        <v>0</v>
      </c>
      <c r="AR17" s="1193">
        <f t="shared" si="10"/>
        <v>0</v>
      </c>
      <c r="AS17" s="1193">
        <f t="shared" si="10"/>
        <v>0</v>
      </c>
      <c r="AT17" s="1193">
        <f t="shared" si="10"/>
        <v>0</v>
      </c>
      <c r="AU17" s="1193">
        <f t="shared" si="11"/>
        <v>0</v>
      </c>
    </row>
    <row r="18" spans="1:47" ht="14.25">
      <c r="A18" s="1189"/>
      <c r="B18" s="732" t="s">
        <v>1792</v>
      </c>
      <c r="C18" s="1180" t="s">
        <v>1722</v>
      </c>
      <c r="D18" s="1180" t="s">
        <v>186</v>
      </c>
      <c r="E18" s="706"/>
      <c r="F18" s="706"/>
      <c r="G18" s="706"/>
      <c r="H18" s="706"/>
      <c r="I18" s="706"/>
      <c r="J18" s="1193">
        <f t="shared" si="0"/>
        <v>0</v>
      </c>
      <c r="K18" s="1306"/>
      <c r="L18" s="1202">
        <f>E70</f>
        <v>0</v>
      </c>
      <c r="M18" s="1202">
        <f t="shared" ref="M18:P18" si="13">F70</f>
        <v>0</v>
      </c>
      <c r="N18" s="1202">
        <f t="shared" si="13"/>
        <v>0</v>
      </c>
      <c r="O18" s="1202">
        <f t="shared" si="13"/>
        <v>0</v>
      </c>
      <c r="P18" s="1202">
        <f t="shared" si="13"/>
        <v>0</v>
      </c>
      <c r="Q18" s="1193">
        <f t="shared" si="1"/>
        <v>0</v>
      </c>
      <c r="R18" s="1304" t="s">
        <v>1793</v>
      </c>
      <c r="S18" s="1193">
        <f>SUMIFS('1.01b MultiActivityVar RPEs'!C:C,'1.01b MultiActivityVar RPEs'!$B:$B,"="&amp;$B18)</f>
        <v>0</v>
      </c>
      <c r="T18" s="1193">
        <f>SUMIFS('1.01b MultiActivityVar RPEs'!D:D,'1.01b MultiActivityVar RPEs'!$B:$B,"="&amp;$B18)</f>
        <v>0</v>
      </c>
      <c r="U18" s="1193">
        <f>SUMIFS('1.01b MultiActivityVar RPEs'!E:E,'1.01b MultiActivityVar RPEs'!$B:$B,"="&amp;$B18)</f>
        <v>0</v>
      </c>
      <c r="V18" s="1193">
        <f>SUMIFS('1.01b MultiActivityVar RPEs'!F:F,'1.01b MultiActivityVar RPEs'!$B:$B,"="&amp;$B18)</f>
        <v>0</v>
      </c>
      <c r="W18" s="1193">
        <f>SUMIFS('1.01b MultiActivityVar RPEs'!G:G,'1.01b MultiActivityVar RPEs'!$B:$B,"="&amp;$B18)</f>
        <v>0</v>
      </c>
      <c r="X18" s="1193">
        <f t="shared" si="2"/>
        <v>0</v>
      </c>
      <c r="Y18" s="1304"/>
      <c r="Z18" s="1304"/>
      <c r="AA18" s="1305"/>
      <c r="AB18" s="1193">
        <f t="shared" si="3"/>
        <v>0</v>
      </c>
      <c r="AC18" s="1193">
        <f t="shared" si="4"/>
        <v>0</v>
      </c>
      <c r="AD18" s="1193">
        <f t="shared" si="5"/>
        <v>0</v>
      </c>
      <c r="AE18" s="1193">
        <f t="shared" si="6"/>
        <v>0</v>
      </c>
      <c r="AF18" s="1193">
        <f t="shared" si="7"/>
        <v>0</v>
      </c>
      <c r="AG18" s="1193">
        <f t="shared" si="8"/>
        <v>0</v>
      </c>
      <c r="AH18" s="1304"/>
      <c r="AI18" s="1193">
        <f>SUMIFS('1.01c MultiActivityVar No RPEs'!C:C,'1.01c MultiActivityVar No RPEs'!$B:$B,"="&amp;$B18)</f>
        <v>0</v>
      </c>
      <c r="AJ18" s="1193">
        <f>SUMIFS('1.01c MultiActivityVar No RPEs'!D:D,'1.01c MultiActivityVar No RPEs'!$B:$B,"="&amp;$B18)</f>
        <v>0</v>
      </c>
      <c r="AK18" s="1193">
        <f>SUMIFS('1.01c MultiActivityVar No RPEs'!E:E,'1.01c MultiActivityVar No RPEs'!$B:$B,"="&amp;$B18)</f>
        <v>0</v>
      </c>
      <c r="AL18" s="1193">
        <f>SUMIFS('1.01c MultiActivityVar No RPEs'!F:F,'1.01c MultiActivityVar No RPEs'!$B:$B,"="&amp;$B18)</f>
        <v>0</v>
      </c>
      <c r="AM18" s="1193">
        <f>SUMIFS('1.01c MultiActivityVar No RPEs'!G:G,'1.01c MultiActivityVar No RPEs'!$B:$B,"="&amp;$B18)</f>
        <v>0</v>
      </c>
      <c r="AN18" s="1193">
        <f t="shared" si="9"/>
        <v>0</v>
      </c>
      <c r="AO18" s="1304"/>
      <c r="AP18" s="1193">
        <f t="shared" si="12"/>
        <v>0</v>
      </c>
      <c r="AQ18" s="1193">
        <f t="shared" si="10"/>
        <v>0</v>
      </c>
      <c r="AR18" s="1193">
        <f t="shared" si="10"/>
        <v>0</v>
      </c>
      <c r="AS18" s="1193">
        <f t="shared" si="10"/>
        <v>0</v>
      </c>
      <c r="AT18" s="1193">
        <f t="shared" si="10"/>
        <v>0</v>
      </c>
      <c r="AU18" s="1193">
        <f t="shared" si="11"/>
        <v>0</v>
      </c>
    </row>
    <row r="19" spans="1:47" ht="14.25">
      <c r="A19" s="1189"/>
      <c r="B19" s="732" t="s">
        <v>1794</v>
      </c>
      <c r="C19" s="1180" t="s">
        <v>1722</v>
      </c>
      <c r="D19" s="1180" t="s">
        <v>186</v>
      </c>
      <c r="E19" s="706"/>
      <c r="F19" s="706"/>
      <c r="G19" s="706"/>
      <c r="H19" s="706"/>
      <c r="I19" s="706"/>
      <c r="J19" s="1193">
        <f t="shared" si="0"/>
        <v>0</v>
      </c>
      <c r="K19" s="1306"/>
      <c r="L19" s="1202"/>
      <c r="M19" s="1202"/>
      <c r="N19" s="1202"/>
      <c r="O19" s="1202"/>
      <c r="P19" s="1202"/>
      <c r="Q19" s="1193">
        <f t="shared" si="1"/>
        <v>0</v>
      </c>
      <c r="R19" s="1304"/>
      <c r="S19" s="1193">
        <f>SUMIFS('1.01b MultiActivityVar RPEs'!C:C,'1.01b MultiActivityVar RPEs'!$B:$B,"="&amp;$B19)</f>
        <v>0</v>
      </c>
      <c r="T19" s="1193">
        <f>SUMIFS('1.01b MultiActivityVar RPEs'!D:D,'1.01b MultiActivityVar RPEs'!$B:$B,"="&amp;$B19)</f>
        <v>0</v>
      </c>
      <c r="U19" s="1193">
        <f>SUMIFS('1.01b MultiActivityVar RPEs'!E:E,'1.01b MultiActivityVar RPEs'!$B:$B,"="&amp;$B19)</f>
        <v>0</v>
      </c>
      <c r="V19" s="1193">
        <f>SUMIFS('1.01b MultiActivityVar RPEs'!F:F,'1.01b MultiActivityVar RPEs'!$B:$B,"="&amp;$B19)</f>
        <v>0</v>
      </c>
      <c r="W19" s="1193">
        <f>SUMIFS('1.01b MultiActivityVar RPEs'!G:G,'1.01b MultiActivityVar RPEs'!$B:$B,"="&amp;$B19)</f>
        <v>0</v>
      </c>
      <c r="X19" s="1193">
        <f t="shared" si="2"/>
        <v>0</v>
      </c>
      <c r="Y19" s="1304"/>
      <c r="Z19" s="1304"/>
      <c r="AA19" s="1305"/>
      <c r="AB19" s="1193">
        <f t="shared" si="3"/>
        <v>0</v>
      </c>
      <c r="AC19" s="1193">
        <f t="shared" si="4"/>
        <v>0</v>
      </c>
      <c r="AD19" s="1193">
        <f t="shared" si="5"/>
        <v>0</v>
      </c>
      <c r="AE19" s="1193">
        <f t="shared" si="6"/>
        <v>0</v>
      </c>
      <c r="AF19" s="1193">
        <f t="shared" si="7"/>
        <v>0</v>
      </c>
      <c r="AG19" s="1193">
        <f t="shared" si="8"/>
        <v>0</v>
      </c>
      <c r="AH19" s="1304"/>
      <c r="AI19" s="1193">
        <f>SUMIFS('1.01c MultiActivityVar No RPEs'!C:C,'1.01c MultiActivityVar No RPEs'!$B:$B,"="&amp;$B19)</f>
        <v>0</v>
      </c>
      <c r="AJ19" s="1193">
        <f>SUMIFS('1.01c MultiActivityVar No RPEs'!D:D,'1.01c MultiActivityVar No RPEs'!$B:$B,"="&amp;$B19)</f>
        <v>0</v>
      </c>
      <c r="AK19" s="1193">
        <f>SUMIFS('1.01c MultiActivityVar No RPEs'!E:E,'1.01c MultiActivityVar No RPEs'!$B:$B,"="&amp;$B19)</f>
        <v>0</v>
      </c>
      <c r="AL19" s="1193">
        <f>SUMIFS('1.01c MultiActivityVar No RPEs'!F:F,'1.01c MultiActivityVar No RPEs'!$B:$B,"="&amp;$B19)</f>
        <v>0</v>
      </c>
      <c r="AM19" s="1193">
        <f>SUMIFS('1.01c MultiActivityVar No RPEs'!G:G,'1.01c MultiActivityVar No RPEs'!$B:$B,"="&amp;$B19)</f>
        <v>0</v>
      </c>
      <c r="AN19" s="1193">
        <f t="shared" si="9"/>
        <v>0</v>
      </c>
      <c r="AO19" s="1304"/>
      <c r="AP19" s="1193">
        <f t="shared" si="12"/>
        <v>0</v>
      </c>
      <c r="AQ19" s="1193">
        <f t="shared" si="10"/>
        <v>0</v>
      </c>
      <c r="AR19" s="1193">
        <f t="shared" si="10"/>
        <v>0</v>
      </c>
      <c r="AS19" s="1193">
        <f t="shared" si="10"/>
        <v>0</v>
      </c>
      <c r="AT19" s="1193">
        <f t="shared" si="10"/>
        <v>0</v>
      </c>
      <c r="AU19" s="1193">
        <f t="shared" si="11"/>
        <v>0</v>
      </c>
    </row>
    <row r="20" spans="1:47" ht="14.25">
      <c r="A20" s="1189"/>
      <c r="B20" s="732" t="s">
        <v>1795</v>
      </c>
      <c r="C20" s="1180" t="s">
        <v>1722</v>
      </c>
      <c r="D20" s="1180" t="s">
        <v>186</v>
      </c>
      <c r="E20" s="706"/>
      <c r="F20" s="706"/>
      <c r="G20" s="706"/>
      <c r="H20" s="706"/>
      <c r="I20" s="706"/>
      <c r="J20" s="1193">
        <f t="shared" si="0"/>
        <v>0</v>
      </c>
      <c r="K20" s="1306"/>
      <c r="L20" s="1202"/>
      <c r="M20" s="1202"/>
      <c r="N20" s="1202"/>
      <c r="O20" s="1202"/>
      <c r="P20" s="1202"/>
      <c r="Q20" s="1193">
        <f t="shared" si="1"/>
        <v>0</v>
      </c>
      <c r="R20" s="1304"/>
      <c r="S20" s="1193">
        <f>SUMIFS('1.01b MultiActivityVar RPEs'!C:C,'1.01b MultiActivityVar RPEs'!$B:$B,"="&amp;$B20)</f>
        <v>0</v>
      </c>
      <c r="T20" s="1193">
        <f>SUMIFS('1.01b MultiActivityVar RPEs'!D:D,'1.01b MultiActivityVar RPEs'!$B:$B,"="&amp;$B20)</f>
        <v>0</v>
      </c>
      <c r="U20" s="1193">
        <f>SUMIFS('1.01b MultiActivityVar RPEs'!E:E,'1.01b MultiActivityVar RPEs'!$B:$B,"="&amp;$B20)</f>
        <v>0</v>
      </c>
      <c r="V20" s="1193">
        <f>SUMIFS('1.01b MultiActivityVar RPEs'!F:F,'1.01b MultiActivityVar RPEs'!$B:$B,"="&amp;$B20)</f>
        <v>0</v>
      </c>
      <c r="W20" s="1193">
        <f>SUMIFS('1.01b MultiActivityVar RPEs'!G:G,'1.01b MultiActivityVar RPEs'!$B:$B,"="&amp;$B20)</f>
        <v>0</v>
      </c>
      <c r="X20" s="1193">
        <f t="shared" si="2"/>
        <v>0</v>
      </c>
      <c r="Y20" s="1304"/>
      <c r="Z20" s="1304"/>
      <c r="AA20" s="1305"/>
      <c r="AB20" s="1193">
        <f t="shared" si="3"/>
        <v>0</v>
      </c>
      <c r="AC20" s="1193">
        <f t="shared" si="4"/>
        <v>0</v>
      </c>
      <c r="AD20" s="1193">
        <f t="shared" si="5"/>
        <v>0</v>
      </c>
      <c r="AE20" s="1193">
        <f t="shared" si="6"/>
        <v>0</v>
      </c>
      <c r="AF20" s="1193">
        <f t="shared" si="7"/>
        <v>0</v>
      </c>
      <c r="AG20" s="1193">
        <f t="shared" si="8"/>
        <v>0</v>
      </c>
      <c r="AH20" s="1304"/>
      <c r="AI20" s="1193">
        <f>SUMIFS('1.01c MultiActivityVar No RPEs'!C:C,'1.01c MultiActivityVar No RPEs'!$B:$B,"="&amp;$B20)</f>
        <v>0</v>
      </c>
      <c r="AJ20" s="1193">
        <f>SUMIFS('1.01c MultiActivityVar No RPEs'!D:D,'1.01c MultiActivityVar No RPEs'!$B:$B,"="&amp;$B20)</f>
        <v>0</v>
      </c>
      <c r="AK20" s="1193">
        <f>SUMIFS('1.01c MultiActivityVar No RPEs'!E:E,'1.01c MultiActivityVar No RPEs'!$B:$B,"="&amp;$B20)</f>
        <v>0</v>
      </c>
      <c r="AL20" s="1193">
        <f>SUMIFS('1.01c MultiActivityVar No RPEs'!F:F,'1.01c MultiActivityVar No RPEs'!$B:$B,"="&amp;$B20)</f>
        <v>0</v>
      </c>
      <c r="AM20" s="1193">
        <f>SUMIFS('1.01c MultiActivityVar No RPEs'!G:G,'1.01c MultiActivityVar No RPEs'!$B:$B,"="&amp;$B20)</f>
        <v>0</v>
      </c>
      <c r="AN20" s="1193">
        <f t="shared" si="9"/>
        <v>0</v>
      </c>
      <c r="AO20" s="1304"/>
      <c r="AP20" s="1193">
        <f t="shared" si="12"/>
        <v>0</v>
      </c>
      <c r="AQ20" s="1193">
        <f t="shared" si="10"/>
        <v>0</v>
      </c>
      <c r="AR20" s="1193">
        <f t="shared" si="10"/>
        <v>0</v>
      </c>
      <c r="AS20" s="1193">
        <f t="shared" si="10"/>
        <v>0</v>
      </c>
      <c r="AT20" s="1193">
        <f t="shared" si="10"/>
        <v>0</v>
      </c>
      <c r="AU20" s="1193">
        <f t="shared" si="11"/>
        <v>0</v>
      </c>
    </row>
    <row r="21" spans="1:47" ht="14.25">
      <c r="A21" s="1189"/>
      <c r="B21" s="732" t="s">
        <v>1796</v>
      </c>
      <c r="C21" s="1180" t="s">
        <v>1722</v>
      </c>
      <c r="D21" s="1180" t="s">
        <v>186</v>
      </c>
      <c r="E21" s="706"/>
      <c r="F21" s="706"/>
      <c r="G21" s="706"/>
      <c r="H21" s="706"/>
      <c r="I21" s="706"/>
      <c r="J21" s="1193">
        <f t="shared" si="0"/>
        <v>0</v>
      </c>
      <c r="K21" s="1306"/>
      <c r="L21" s="1202"/>
      <c r="M21" s="1202"/>
      <c r="N21" s="1202"/>
      <c r="O21" s="1202"/>
      <c r="P21" s="1202"/>
      <c r="Q21" s="1193">
        <f t="shared" si="1"/>
        <v>0</v>
      </c>
      <c r="R21" s="1304"/>
      <c r="S21" s="1193">
        <f>SUMIFS('1.01b MultiActivityVar RPEs'!C:C,'1.01b MultiActivityVar RPEs'!$B:$B,"="&amp;$B21)</f>
        <v>0</v>
      </c>
      <c r="T21" s="1193">
        <f>SUMIFS('1.01b MultiActivityVar RPEs'!D:D,'1.01b MultiActivityVar RPEs'!$B:$B,"="&amp;$B21)</f>
        <v>0</v>
      </c>
      <c r="U21" s="1193">
        <f>SUMIFS('1.01b MultiActivityVar RPEs'!E:E,'1.01b MultiActivityVar RPEs'!$B:$B,"="&amp;$B21)</f>
        <v>0</v>
      </c>
      <c r="V21" s="1193">
        <f>SUMIFS('1.01b MultiActivityVar RPEs'!F:F,'1.01b MultiActivityVar RPEs'!$B:$B,"="&amp;$B21)</f>
        <v>0</v>
      </c>
      <c r="W21" s="1193">
        <f>SUMIFS('1.01b MultiActivityVar RPEs'!G:G,'1.01b MultiActivityVar RPEs'!$B:$B,"="&amp;$B21)</f>
        <v>0</v>
      </c>
      <c r="X21" s="1193">
        <f t="shared" si="2"/>
        <v>0</v>
      </c>
      <c r="Y21" s="1304"/>
      <c r="Z21" s="1304"/>
      <c r="AA21" s="1305"/>
      <c r="AB21" s="1193">
        <f t="shared" si="3"/>
        <v>0</v>
      </c>
      <c r="AC21" s="1193">
        <f t="shared" si="4"/>
        <v>0</v>
      </c>
      <c r="AD21" s="1193">
        <f t="shared" si="5"/>
        <v>0</v>
      </c>
      <c r="AE21" s="1193">
        <f t="shared" si="6"/>
        <v>0</v>
      </c>
      <c r="AF21" s="1193">
        <f t="shared" si="7"/>
        <v>0</v>
      </c>
      <c r="AG21" s="1193">
        <f t="shared" si="8"/>
        <v>0</v>
      </c>
      <c r="AH21" s="1304"/>
      <c r="AI21" s="1193">
        <f>SUMIFS('1.01c MultiActivityVar No RPEs'!C:C,'1.01c MultiActivityVar No RPEs'!$B:$B,"="&amp;$B21)</f>
        <v>0</v>
      </c>
      <c r="AJ21" s="1193">
        <f>SUMIFS('1.01c MultiActivityVar No RPEs'!D:D,'1.01c MultiActivityVar No RPEs'!$B:$B,"="&amp;$B21)</f>
        <v>0</v>
      </c>
      <c r="AK21" s="1193">
        <f>SUMIFS('1.01c MultiActivityVar No RPEs'!E:E,'1.01c MultiActivityVar No RPEs'!$B:$B,"="&amp;$B21)</f>
        <v>0</v>
      </c>
      <c r="AL21" s="1193">
        <f>SUMIFS('1.01c MultiActivityVar No RPEs'!F:F,'1.01c MultiActivityVar No RPEs'!$B:$B,"="&amp;$B21)</f>
        <v>0</v>
      </c>
      <c r="AM21" s="1193">
        <f>SUMIFS('1.01c MultiActivityVar No RPEs'!G:G,'1.01c MultiActivityVar No RPEs'!$B:$B,"="&amp;$B21)</f>
        <v>0</v>
      </c>
      <c r="AN21" s="1193">
        <f t="shared" si="9"/>
        <v>0</v>
      </c>
      <c r="AO21" s="1304"/>
      <c r="AP21" s="1193">
        <f t="shared" si="12"/>
        <v>0</v>
      </c>
      <c r="AQ21" s="1193">
        <f t="shared" si="10"/>
        <v>0</v>
      </c>
      <c r="AR21" s="1193">
        <f t="shared" si="10"/>
        <v>0</v>
      </c>
      <c r="AS21" s="1193">
        <f t="shared" si="10"/>
        <v>0</v>
      </c>
      <c r="AT21" s="1193">
        <f t="shared" si="10"/>
        <v>0</v>
      </c>
      <c r="AU21" s="1193">
        <f t="shared" si="11"/>
        <v>0</v>
      </c>
    </row>
    <row r="22" spans="1:47" ht="14.25">
      <c r="A22" s="1189"/>
      <c r="B22" s="732" t="s">
        <v>1797</v>
      </c>
      <c r="C22" s="1180" t="s">
        <v>1722</v>
      </c>
      <c r="D22" s="1180" t="s">
        <v>186</v>
      </c>
      <c r="E22" s="706"/>
      <c r="F22" s="706"/>
      <c r="G22" s="706"/>
      <c r="H22" s="706"/>
      <c r="I22" s="706"/>
      <c r="J22" s="1193">
        <f t="shared" si="0"/>
        <v>0</v>
      </c>
      <c r="K22" s="1306"/>
      <c r="L22" s="1202">
        <f>'2.01 Revenue - PCDs'!F33</f>
        <v>0</v>
      </c>
      <c r="M22" s="1202">
        <f>'2.01 Revenue - PCDs'!G33</f>
        <v>0</v>
      </c>
      <c r="N22" s="1202">
        <f>'2.01 Revenue - PCDs'!H33</f>
        <v>0</v>
      </c>
      <c r="O22" s="1202">
        <f>'2.01 Revenue - PCDs'!I33</f>
        <v>0</v>
      </c>
      <c r="P22" s="1202">
        <f>'2.01 Revenue - PCDs'!J33</f>
        <v>0</v>
      </c>
      <c r="Q22" s="1193">
        <f t="shared" si="1"/>
        <v>0</v>
      </c>
      <c r="R22" s="1304" t="s">
        <v>1793</v>
      </c>
      <c r="S22" s="1193">
        <f>SUMIFS('1.01b MultiActivityVar RPEs'!C:C,'1.01b MultiActivityVar RPEs'!$B:$B,"="&amp;$B22)</f>
        <v>0</v>
      </c>
      <c r="T22" s="1193">
        <f>SUMIFS('1.01b MultiActivityVar RPEs'!D:D,'1.01b MultiActivityVar RPEs'!$B:$B,"="&amp;$B22)</f>
        <v>0</v>
      </c>
      <c r="U22" s="1193">
        <f>SUMIFS('1.01b MultiActivityVar RPEs'!E:E,'1.01b MultiActivityVar RPEs'!$B:$B,"="&amp;$B22)</f>
        <v>0</v>
      </c>
      <c r="V22" s="1193">
        <f>SUMIFS('1.01b MultiActivityVar RPEs'!F:F,'1.01b MultiActivityVar RPEs'!$B:$B,"="&amp;$B22)</f>
        <v>0</v>
      </c>
      <c r="W22" s="1193">
        <f>SUMIFS('1.01b MultiActivityVar RPEs'!G:G,'1.01b MultiActivityVar RPEs'!$B:$B,"="&amp;$B22)</f>
        <v>0</v>
      </c>
      <c r="X22" s="1193">
        <f t="shared" si="2"/>
        <v>0</v>
      </c>
      <c r="Y22" s="1304"/>
      <c r="Z22" s="1304"/>
      <c r="AA22" s="1305"/>
      <c r="AB22" s="1193">
        <f t="shared" si="3"/>
        <v>0</v>
      </c>
      <c r="AC22" s="1193">
        <f t="shared" si="4"/>
        <v>0</v>
      </c>
      <c r="AD22" s="1193">
        <f t="shared" si="5"/>
        <v>0</v>
      </c>
      <c r="AE22" s="1193">
        <f t="shared" si="6"/>
        <v>0</v>
      </c>
      <c r="AF22" s="1193">
        <f t="shared" si="7"/>
        <v>0</v>
      </c>
      <c r="AG22" s="1193">
        <f t="shared" si="8"/>
        <v>0</v>
      </c>
      <c r="AH22" s="1304"/>
      <c r="AI22" s="1193">
        <f>SUMIFS('1.01c MultiActivityVar No RPEs'!C:C,'1.01c MultiActivityVar No RPEs'!$B:$B,"="&amp;$B22)</f>
        <v>0</v>
      </c>
      <c r="AJ22" s="1193">
        <f>SUMIFS('1.01c MultiActivityVar No RPEs'!D:D,'1.01c MultiActivityVar No RPEs'!$B:$B,"="&amp;$B22)</f>
        <v>0</v>
      </c>
      <c r="AK22" s="1193">
        <f>SUMIFS('1.01c MultiActivityVar No RPEs'!E:E,'1.01c MultiActivityVar No RPEs'!$B:$B,"="&amp;$B22)</f>
        <v>0</v>
      </c>
      <c r="AL22" s="1193">
        <f>SUMIFS('1.01c MultiActivityVar No RPEs'!F:F,'1.01c MultiActivityVar No RPEs'!$B:$B,"="&amp;$B22)</f>
        <v>0</v>
      </c>
      <c r="AM22" s="1193">
        <f>SUMIFS('1.01c MultiActivityVar No RPEs'!G:G,'1.01c MultiActivityVar No RPEs'!$B:$B,"="&amp;$B22)</f>
        <v>0</v>
      </c>
      <c r="AN22" s="1193">
        <f t="shared" si="9"/>
        <v>0</v>
      </c>
      <c r="AO22" s="1304"/>
      <c r="AP22" s="1193">
        <f t="shared" si="12"/>
        <v>0</v>
      </c>
      <c r="AQ22" s="1193">
        <f t="shared" si="10"/>
        <v>0</v>
      </c>
      <c r="AR22" s="1193">
        <f t="shared" si="10"/>
        <v>0</v>
      </c>
      <c r="AS22" s="1193">
        <f t="shared" si="10"/>
        <v>0</v>
      </c>
      <c r="AT22" s="1193">
        <f t="shared" si="10"/>
        <v>0</v>
      </c>
      <c r="AU22" s="1193">
        <f t="shared" si="11"/>
        <v>0</v>
      </c>
    </row>
    <row r="23" spans="1:47" ht="14.25">
      <c r="A23" s="1189"/>
      <c r="B23" s="732" t="s">
        <v>1798</v>
      </c>
      <c r="C23" s="1180" t="s">
        <v>1722</v>
      </c>
      <c r="D23" s="1180" t="s">
        <v>186</v>
      </c>
      <c r="E23" s="706"/>
      <c r="F23" s="706"/>
      <c r="G23" s="706"/>
      <c r="H23" s="706"/>
      <c r="I23" s="706"/>
      <c r="J23" s="1193">
        <f t="shared" si="0"/>
        <v>0</v>
      </c>
      <c r="K23" s="1306"/>
      <c r="L23" s="1202"/>
      <c r="M23" s="1202"/>
      <c r="N23" s="1202"/>
      <c r="O23" s="1202"/>
      <c r="P23" s="1202"/>
      <c r="Q23" s="1193">
        <f t="shared" si="1"/>
        <v>0</v>
      </c>
      <c r="R23" s="1304"/>
      <c r="S23" s="1193">
        <f>SUMIFS('1.01b MultiActivityVar RPEs'!C:C,'1.01b MultiActivityVar RPEs'!$B:$B,"="&amp;$B23)</f>
        <v>0</v>
      </c>
      <c r="T23" s="1193">
        <f>SUMIFS('1.01b MultiActivityVar RPEs'!D:D,'1.01b MultiActivityVar RPEs'!$B:$B,"="&amp;$B23)</f>
        <v>0</v>
      </c>
      <c r="U23" s="1193">
        <f>SUMIFS('1.01b MultiActivityVar RPEs'!E:E,'1.01b MultiActivityVar RPEs'!$B:$B,"="&amp;$B23)</f>
        <v>0</v>
      </c>
      <c r="V23" s="1193">
        <f>SUMIFS('1.01b MultiActivityVar RPEs'!F:F,'1.01b MultiActivityVar RPEs'!$B:$B,"="&amp;$B23)</f>
        <v>0</v>
      </c>
      <c r="W23" s="1193">
        <f>SUMIFS('1.01b MultiActivityVar RPEs'!G:G,'1.01b MultiActivityVar RPEs'!$B:$B,"="&amp;$B23)</f>
        <v>0</v>
      </c>
      <c r="X23" s="1193">
        <f t="shared" si="2"/>
        <v>0</v>
      </c>
      <c r="Y23" s="1304"/>
      <c r="Z23" s="1304"/>
      <c r="AA23" s="1305"/>
      <c r="AB23" s="1193">
        <f t="shared" si="3"/>
        <v>0</v>
      </c>
      <c r="AC23" s="1193">
        <f t="shared" si="4"/>
        <v>0</v>
      </c>
      <c r="AD23" s="1193">
        <f t="shared" si="5"/>
        <v>0</v>
      </c>
      <c r="AE23" s="1193">
        <f t="shared" si="6"/>
        <v>0</v>
      </c>
      <c r="AF23" s="1193">
        <f t="shared" si="7"/>
        <v>0</v>
      </c>
      <c r="AG23" s="1193">
        <f t="shared" si="8"/>
        <v>0</v>
      </c>
      <c r="AH23" s="1304"/>
      <c r="AI23" s="1193">
        <f>SUMIFS('1.01c MultiActivityVar No RPEs'!C:C,'1.01c MultiActivityVar No RPEs'!$B:$B,"="&amp;$B23)</f>
        <v>0</v>
      </c>
      <c r="AJ23" s="1193">
        <f>SUMIFS('1.01c MultiActivityVar No RPEs'!D:D,'1.01c MultiActivityVar No RPEs'!$B:$B,"="&amp;$B23)</f>
        <v>0</v>
      </c>
      <c r="AK23" s="1193">
        <f>SUMIFS('1.01c MultiActivityVar No RPEs'!E:E,'1.01c MultiActivityVar No RPEs'!$B:$B,"="&amp;$B23)</f>
        <v>0</v>
      </c>
      <c r="AL23" s="1193">
        <f>SUMIFS('1.01c MultiActivityVar No RPEs'!F:F,'1.01c MultiActivityVar No RPEs'!$B:$B,"="&amp;$B23)</f>
        <v>0</v>
      </c>
      <c r="AM23" s="1193">
        <f>SUMIFS('1.01c MultiActivityVar No RPEs'!G:G,'1.01c MultiActivityVar No RPEs'!$B:$B,"="&amp;$B23)</f>
        <v>0</v>
      </c>
      <c r="AN23" s="1193">
        <f t="shared" si="9"/>
        <v>0</v>
      </c>
      <c r="AO23" s="1304"/>
      <c r="AP23" s="1193">
        <f t="shared" si="12"/>
        <v>0</v>
      </c>
      <c r="AQ23" s="1193">
        <f t="shared" si="12"/>
        <v>0</v>
      </c>
      <c r="AR23" s="1193">
        <f t="shared" si="12"/>
        <v>0</v>
      </c>
      <c r="AS23" s="1193">
        <f t="shared" si="12"/>
        <v>0</v>
      </c>
      <c r="AT23" s="1193">
        <f t="shared" si="12"/>
        <v>0</v>
      </c>
      <c r="AU23" s="1193">
        <f t="shared" si="11"/>
        <v>0</v>
      </c>
    </row>
    <row r="24" spans="1:47" ht="14.25">
      <c r="A24" s="1189"/>
      <c r="B24" s="732" t="s">
        <v>1799</v>
      </c>
      <c r="C24" s="1180" t="s">
        <v>1722</v>
      </c>
      <c r="D24" s="1180" t="s">
        <v>186</v>
      </c>
      <c r="E24" s="706"/>
      <c r="F24" s="706"/>
      <c r="G24" s="706"/>
      <c r="H24" s="706"/>
      <c r="I24" s="706"/>
      <c r="J24" s="1193">
        <f t="shared" si="0"/>
        <v>0</v>
      </c>
      <c r="K24" s="1306"/>
      <c r="L24" s="1202">
        <f>-'2.01 Revenue - PCDs'!F102</f>
        <v>0</v>
      </c>
      <c r="M24" s="1202">
        <f>-'2.01 Revenue - PCDs'!G102</f>
        <v>0</v>
      </c>
      <c r="N24" s="1202">
        <f>-'2.01 Revenue - PCDs'!H102</f>
        <v>0</v>
      </c>
      <c r="O24" s="1202">
        <f>-'2.01 Revenue - PCDs'!I102</f>
        <v>0</v>
      </c>
      <c r="P24" s="1202">
        <f>-'2.01 Revenue - PCDs'!J102</f>
        <v>0</v>
      </c>
      <c r="Q24" s="1193">
        <f t="shared" si="1"/>
        <v>0</v>
      </c>
      <c r="R24" s="1304" t="s">
        <v>1793</v>
      </c>
      <c r="S24" s="1193">
        <f>SUMIFS('1.01b MultiActivityVar RPEs'!C:C,'1.01b MultiActivityVar RPEs'!$B:$B,"="&amp;$B24)</f>
        <v>0</v>
      </c>
      <c r="T24" s="1193">
        <f>SUMIFS('1.01b MultiActivityVar RPEs'!D:D,'1.01b MultiActivityVar RPEs'!$B:$B,"="&amp;$B24)</f>
        <v>0</v>
      </c>
      <c r="U24" s="1193">
        <f>SUMIFS('1.01b MultiActivityVar RPEs'!E:E,'1.01b MultiActivityVar RPEs'!$B:$B,"="&amp;$B24)</f>
        <v>0</v>
      </c>
      <c r="V24" s="1193">
        <f>SUMIFS('1.01b MultiActivityVar RPEs'!F:F,'1.01b MultiActivityVar RPEs'!$B:$B,"="&amp;$B24)</f>
        <v>0</v>
      </c>
      <c r="W24" s="1193">
        <f>SUMIFS('1.01b MultiActivityVar RPEs'!G:G,'1.01b MultiActivityVar RPEs'!$B:$B,"="&amp;$B24)</f>
        <v>0</v>
      </c>
      <c r="X24" s="1193">
        <f t="shared" si="2"/>
        <v>0</v>
      </c>
      <c r="Y24" s="1304"/>
      <c r="Z24" s="1304"/>
      <c r="AA24" s="1305"/>
      <c r="AB24" s="1193">
        <f t="shared" si="3"/>
        <v>0</v>
      </c>
      <c r="AC24" s="1193">
        <f t="shared" si="4"/>
        <v>0</v>
      </c>
      <c r="AD24" s="1193">
        <f t="shared" si="5"/>
        <v>0</v>
      </c>
      <c r="AE24" s="1193">
        <f t="shared" si="6"/>
        <v>0</v>
      </c>
      <c r="AF24" s="1193">
        <f t="shared" si="7"/>
        <v>0</v>
      </c>
      <c r="AG24" s="1193">
        <f t="shared" si="8"/>
        <v>0</v>
      </c>
      <c r="AH24" s="1304"/>
      <c r="AI24" s="1193">
        <f>SUMIFS('1.01c MultiActivityVar No RPEs'!C:C,'1.01c MultiActivityVar No RPEs'!$B:$B,"="&amp;$B24)</f>
        <v>0</v>
      </c>
      <c r="AJ24" s="1193">
        <f>SUMIFS('1.01c MultiActivityVar No RPEs'!D:D,'1.01c MultiActivityVar No RPEs'!$B:$B,"="&amp;$B24)</f>
        <v>0</v>
      </c>
      <c r="AK24" s="1193">
        <f>SUMIFS('1.01c MultiActivityVar No RPEs'!E:E,'1.01c MultiActivityVar No RPEs'!$B:$B,"="&amp;$B24)</f>
        <v>0</v>
      </c>
      <c r="AL24" s="1193">
        <f>SUMIFS('1.01c MultiActivityVar No RPEs'!F:F,'1.01c MultiActivityVar No RPEs'!$B:$B,"="&amp;$B24)</f>
        <v>0</v>
      </c>
      <c r="AM24" s="1193">
        <f>SUMIFS('1.01c MultiActivityVar No RPEs'!G:G,'1.01c MultiActivityVar No RPEs'!$B:$B,"="&amp;$B24)</f>
        <v>0</v>
      </c>
      <c r="AN24" s="1193">
        <f t="shared" si="9"/>
        <v>0</v>
      </c>
      <c r="AO24" s="1304"/>
      <c r="AP24" s="1193">
        <f>SUM(AI24,AB24,S24,L24,E24)</f>
        <v>0</v>
      </c>
      <c r="AQ24" s="1193">
        <f t="shared" si="12"/>
        <v>0</v>
      </c>
      <c r="AR24" s="1193">
        <f t="shared" si="12"/>
        <v>0</v>
      </c>
      <c r="AS24" s="1193">
        <f t="shared" si="12"/>
        <v>0</v>
      </c>
      <c r="AT24" s="1193">
        <f t="shared" si="12"/>
        <v>0</v>
      </c>
      <c r="AU24" s="1193">
        <f t="shared" si="11"/>
        <v>0</v>
      </c>
    </row>
    <row r="25" spans="1:47" ht="14.25">
      <c r="A25" s="1189"/>
      <c r="B25" s="732" t="s">
        <v>1800</v>
      </c>
      <c r="C25" s="1180" t="s">
        <v>1722</v>
      </c>
      <c r="D25" s="1180" t="s">
        <v>186</v>
      </c>
      <c r="E25" s="706"/>
      <c r="F25" s="706"/>
      <c r="G25" s="706"/>
      <c r="H25" s="706"/>
      <c r="I25" s="706"/>
      <c r="J25" s="1193">
        <f t="shared" si="0"/>
        <v>0</v>
      </c>
      <c r="K25" s="1306"/>
      <c r="L25" s="1202"/>
      <c r="M25" s="1202"/>
      <c r="N25" s="1202"/>
      <c r="O25" s="1202"/>
      <c r="P25" s="1202"/>
      <c r="Q25" s="1193">
        <f t="shared" si="1"/>
        <v>0</v>
      </c>
      <c r="R25" s="1304"/>
      <c r="S25" s="1193">
        <f>SUMIFS('1.01b MultiActivityVar RPEs'!C:C,'1.01b MultiActivityVar RPEs'!$B:$B,"="&amp;$B25)</f>
        <v>0</v>
      </c>
      <c r="T25" s="1193">
        <f>SUMIFS('1.01b MultiActivityVar RPEs'!D:D,'1.01b MultiActivityVar RPEs'!$B:$B,"="&amp;$B25)</f>
        <v>0</v>
      </c>
      <c r="U25" s="1193">
        <f>SUMIFS('1.01b MultiActivityVar RPEs'!E:E,'1.01b MultiActivityVar RPEs'!$B:$B,"="&amp;$B25)</f>
        <v>0</v>
      </c>
      <c r="V25" s="1193">
        <f>SUMIFS('1.01b MultiActivityVar RPEs'!F:F,'1.01b MultiActivityVar RPEs'!$B:$B,"="&amp;$B25)</f>
        <v>0</v>
      </c>
      <c r="W25" s="1193">
        <f>SUMIFS('1.01b MultiActivityVar RPEs'!G:G,'1.01b MultiActivityVar RPEs'!$B:$B,"="&amp;$B25)</f>
        <v>0</v>
      </c>
      <c r="X25" s="1193">
        <f t="shared" si="2"/>
        <v>0</v>
      </c>
      <c r="Y25" s="1304"/>
      <c r="Z25" s="1304"/>
      <c r="AA25" s="1305"/>
      <c r="AB25" s="1193">
        <f t="shared" si="3"/>
        <v>0</v>
      </c>
      <c r="AC25" s="1193">
        <f t="shared" si="4"/>
        <v>0</v>
      </c>
      <c r="AD25" s="1193">
        <f t="shared" si="5"/>
        <v>0</v>
      </c>
      <c r="AE25" s="1193">
        <f t="shared" si="6"/>
        <v>0</v>
      </c>
      <c r="AF25" s="1193">
        <f t="shared" si="7"/>
        <v>0</v>
      </c>
      <c r="AG25" s="1193">
        <f t="shared" si="8"/>
        <v>0</v>
      </c>
      <c r="AH25" s="1304"/>
      <c r="AI25" s="1193">
        <f>SUMIFS('1.01c MultiActivityVar No RPEs'!C:C,'1.01c MultiActivityVar No RPEs'!$B:$B,"="&amp;$B25)</f>
        <v>0</v>
      </c>
      <c r="AJ25" s="1193">
        <f>SUMIFS('1.01c MultiActivityVar No RPEs'!D:D,'1.01c MultiActivityVar No RPEs'!$B:$B,"="&amp;$B25)</f>
        <v>0</v>
      </c>
      <c r="AK25" s="1193">
        <f>SUMIFS('1.01c MultiActivityVar No RPEs'!E:E,'1.01c MultiActivityVar No RPEs'!$B:$B,"="&amp;$B25)</f>
        <v>0</v>
      </c>
      <c r="AL25" s="1193">
        <f>SUMIFS('1.01c MultiActivityVar No RPEs'!F:F,'1.01c MultiActivityVar No RPEs'!$B:$B,"="&amp;$B25)</f>
        <v>0</v>
      </c>
      <c r="AM25" s="1193">
        <f>SUMIFS('1.01c MultiActivityVar No RPEs'!G:G,'1.01c MultiActivityVar No RPEs'!$B:$B,"="&amp;$B25)</f>
        <v>0</v>
      </c>
      <c r="AN25" s="1193">
        <f t="shared" si="9"/>
        <v>0</v>
      </c>
      <c r="AO25" s="1304"/>
      <c r="AP25" s="1193">
        <f t="shared" si="12"/>
        <v>0</v>
      </c>
      <c r="AQ25" s="1193">
        <f t="shared" si="12"/>
        <v>0</v>
      </c>
      <c r="AR25" s="1193">
        <f t="shared" si="12"/>
        <v>0</v>
      </c>
      <c r="AS25" s="1193">
        <f t="shared" si="12"/>
        <v>0</v>
      </c>
      <c r="AT25" s="1193">
        <f t="shared" si="12"/>
        <v>0</v>
      </c>
      <c r="AU25" s="1193">
        <f t="shared" si="11"/>
        <v>0</v>
      </c>
    </row>
    <row r="26" spans="1:47" ht="14.25">
      <c r="A26" s="1189"/>
      <c r="B26" s="732" t="s">
        <v>1801</v>
      </c>
      <c r="C26" s="1180" t="s">
        <v>1722</v>
      </c>
      <c r="D26" s="1180" t="s">
        <v>186</v>
      </c>
      <c r="E26" s="706"/>
      <c r="F26" s="706"/>
      <c r="G26" s="706"/>
      <c r="H26" s="706"/>
      <c r="I26" s="706"/>
      <c r="J26" s="1193">
        <f t="shared" si="0"/>
        <v>0</v>
      </c>
      <c r="K26" s="1306"/>
      <c r="L26" s="1202"/>
      <c r="M26" s="1202"/>
      <c r="N26" s="1202"/>
      <c r="O26" s="1202"/>
      <c r="P26" s="1202"/>
      <c r="Q26" s="1193">
        <f t="shared" si="1"/>
        <v>0</v>
      </c>
      <c r="R26" s="1304"/>
      <c r="S26" s="1193">
        <f>SUMIFS('1.01b MultiActivityVar RPEs'!C:C,'1.01b MultiActivityVar RPEs'!$B:$B,"="&amp;$B26)</f>
        <v>0</v>
      </c>
      <c r="T26" s="1193">
        <f>SUMIFS('1.01b MultiActivityVar RPEs'!D:D,'1.01b MultiActivityVar RPEs'!$B:$B,"="&amp;$B26)</f>
        <v>0</v>
      </c>
      <c r="U26" s="1193">
        <f>SUMIFS('1.01b MultiActivityVar RPEs'!E:E,'1.01b MultiActivityVar RPEs'!$B:$B,"="&amp;$B26)</f>
        <v>0</v>
      </c>
      <c r="V26" s="1193">
        <f>SUMIFS('1.01b MultiActivityVar RPEs'!F:F,'1.01b MultiActivityVar RPEs'!$B:$B,"="&amp;$B26)</f>
        <v>0</v>
      </c>
      <c r="W26" s="1193">
        <f>SUMIFS('1.01b MultiActivityVar RPEs'!G:G,'1.01b MultiActivityVar RPEs'!$B:$B,"="&amp;$B26)</f>
        <v>0</v>
      </c>
      <c r="X26" s="1193">
        <f t="shared" si="2"/>
        <v>0</v>
      </c>
      <c r="Y26" s="1304"/>
      <c r="Z26" s="1304"/>
      <c r="AA26" s="1305"/>
      <c r="AB26" s="1193">
        <f t="shared" si="3"/>
        <v>0</v>
      </c>
      <c r="AC26" s="1193">
        <f t="shared" si="4"/>
        <v>0</v>
      </c>
      <c r="AD26" s="1193">
        <f t="shared" si="5"/>
        <v>0</v>
      </c>
      <c r="AE26" s="1193">
        <f t="shared" si="6"/>
        <v>0</v>
      </c>
      <c r="AF26" s="1193">
        <f t="shared" si="7"/>
        <v>0</v>
      </c>
      <c r="AG26" s="1193">
        <f t="shared" si="8"/>
        <v>0</v>
      </c>
      <c r="AH26" s="1304"/>
      <c r="AI26" s="1193">
        <f>SUMIFS('1.01c MultiActivityVar No RPEs'!C:C,'1.01c MultiActivityVar No RPEs'!$B:$B,"="&amp;$B26)</f>
        <v>0</v>
      </c>
      <c r="AJ26" s="1193">
        <f>SUMIFS('1.01c MultiActivityVar No RPEs'!D:D,'1.01c MultiActivityVar No RPEs'!$B:$B,"="&amp;$B26)</f>
        <v>0</v>
      </c>
      <c r="AK26" s="1193">
        <f>SUMIFS('1.01c MultiActivityVar No RPEs'!E:E,'1.01c MultiActivityVar No RPEs'!$B:$B,"="&amp;$B26)</f>
        <v>0</v>
      </c>
      <c r="AL26" s="1193">
        <f>SUMIFS('1.01c MultiActivityVar No RPEs'!F:F,'1.01c MultiActivityVar No RPEs'!$B:$B,"="&amp;$B26)</f>
        <v>0</v>
      </c>
      <c r="AM26" s="1193">
        <f>SUMIFS('1.01c MultiActivityVar No RPEs'!G:G,'1.01c MultiActivityVar No RPEs'!$B:$B,"="&amp;$B26)</f>
        <v>0</v>
      </c>
      <c r="AN26" s="1193">
        <f t="shared" si="9"/>
        <v>0</v>
      </c>
      <c r="AO26" s="1304"/>
      <c r="AP26" s="1193">
        <f t="shared" si="12"/>
        <v>0</v>
      </c>
      <c r="AQ26" s="1193">
        <f t="shared" si="12"/>
        <v>0</v>
      </c>
      <c r="AR26" s="1193">
        <f t="shared" si="12"/>
        <v>0</v>
      </c>
      <c r="AS26" s="1193">
        <f t="shared" si="12"/>
        <v>0</v>
      </c>
      <c r="AT26" s="1193">
        <f t="shared" si="12"/>
        <v>0</v>
      </c>
      <c r="AU26" s="1193">
        <f t="shared" si="11"/>
        <v>0</v>
      </c>
    </row>
    <row r="27" spans="1:47" ht="14.25">
      <c r="A27" s="1188" t="s">
        <v>202</v>
      </c>
      <c r="B27" s="732" t="s">
        <v>1802</v>
      </c>
      <c r="C27" s="1180" t="s">
        <v>1722</v>
      </c>
      <c r="D27" s="1180" t="s">
        <v>186</v>
      </c>
      <c r="E27" s="706"/>
      <c r="F27" s="706"/>
      <c r="G27" s="706"/>
      <c r="H27" s="706"/>
      <c r="I27" s="706"/>
      <c r="J27" s="1193">
        <f t="shared" si="0"/>
        <v>0</v>
      </c>
      <c r="K27" s="1306"/>
      <c r="L27" s="1202">
        <f>'2.01 Revenue - PCDs'!F65-'2.01 Revenue - PCDs'!F63</f>
        <v>0</v>
      </c>
      <c r="M27" s="1202">
        <f>'2.01 Revenue - PCDs'!G65-'2.01 Revenue - PCDs'!G63</f>
        <v>0</v>
      </c>
      <c r="N27" s="1202">
        <f>'2.01 Revenue - PCDs'!H65-'2.01 Revenue - PCDs'!H63</f>
        <v>0</v>
      </c>
      <c r="O27" s="1202">
        <f>'2.01 Revenue - PCDs'!I65-'2.01 Revenue - PCDs'!I63</f>
        <v>0</v>
      </c>
      <c r="P27" s="1202">
        <f>'2.01 Revenue - PCDs'!J65-'2.01 Revenue - PCDs'!J63</f>
        <v>0</v>
      </c>
      <c r="Q27" s="1193">
        <f t="shared" si="1"/>
        <v>0</v>
      </c>
      <c r="R27" s="1304" t="s">
        <v>1793</v>
      </c>
      <c r="S27" s="1193">
        <f>SUMIFS('1.01b MultiActivityVar RPEs'!C:C,'1.01b MultiActivityVar RPEs'!$B:$B,"="&amp;$B27)</f>
        <v>0</v>
      </c>
      <c r="T27" s="1193">
        <f>SUMIFS('1.01b MultiActivityVar RPEs'!D:D,'1.01b MultiActivityVar RPEs'!$B:$B,"="&amp;$B27)</f>
        <v>0</v>
      </c>
      <c r="U27" s="1193">
        <f>SUMIFS('1.01b MultiActivityVar RPEs'!E:E,'1.01b MultiActivityVar RPEs'!$B:$B,"="&amp;$B27)</f>
        <v>0</v>
      </c>
      <c r="V27" s="1193">
        <f>SUMIFS('1.01b MultiActivityVar RPEs'!F:F,'1.01b MultiActivityVar RPEs'!$B:$B,"="&amp;$B27)</f>
        <v>0</v>
      </c>
      <c r="W27" s="1193">
        <f>SUMIFS('1.01b MultiActivityVar RPEs'!G:G,'1.01b MultiActivityVar RPEs'!$B:$B,"="&amp;$B27)</f>
        <v>0</v>
      </c>
      <c r="X27" s="1193">
        <f t="shared" si="2"/>
        <v>0</v>
      </c>
      <c r="Y27" s="1304"/>
      <c r="Z27" s="1304"/>
      <c r="AA27" s="1305"/>
      <c r="AB27" s="1193">
        <f t="shared" si="3"/>
        <v>0</v>
      </c>
      <c r="AC27" s="1193">
        <f t="shared" si="4"/>
        <v>0</v>
      </c>
      <c r="AD27" s="1193">
        <f t="shared" si="5"/>
        <v>0</v>
      </c>
      <c r="AE27" s="1193">
        <f t="shared" si="6"/>
        <v>0</v>
      </c>
      <c r="AF27" s="1193">
        <f t="shared" si="7"/>
        <v>0</v>
      </c>
      <c r="AG27" s="1193">
        <f t="shared" si="8"/>
        <v>0</v>
      </c>
      <c r="AH27" s="1304"/>
      <c r="AI27" s="1193">
        <f>SUMIFS('1.01c MultiActivityVar No RPEs'!C:C,'1.01c MultiActivityVar No RPEs'!$B:$B,"="&amp;$B27)</f>
        <v>0</v>
      </c>
      <c r="AJ27" s="1193">
        <f>SUMIFS('1.01c MultiActivityVar No RPEs'!D:D,'1.01c MultiActivityVar No RPEs'!$B:$B,"="&amp;$B27)</f>
        <v>0</v>
      </c>
      <c r="AK27" s="1193">
        <f>SUMIFS('1.01c MultiActivityVar No RPEs'!E:E,'1.01c MultiActivityVar No RPEs'!$B:$B,"="&amp;$B27)</f>
        <v>0</v>
      </c>
      <c r="AL27" s="1193">
        <f>SUMIFS('1.01c MultiActivityVar No RPEs'!F:F,'1.01c MultiActivityVar No RPEs'!$B:$B,"="&amp;$B27)</f>
        <v>0</v>
      </c>
      <c r="AM27" s="1193">
        <f>SUMIFS('1.01c MultiActivityVar No RPEs'!G:G,'1.01c MultiActivityVar No RPEs'!$B:$B,"="&amp;$B27)</f>
        <v>0</v>
      </c>
      <c r="AN27" s="1193">
        <f t="shared" si="9"/>
        <v>0</v>
      </c>
      <c r="AO27" s="1304"/>
      <c r="AP27" s="1193">
        <f t="shared" si="12"/>
        <v>0</v>
      </c>
      <c r="AQ27" s="1193">
        <f t="shared" si="12"/>
        <v>0</v>
      </c>
      <c r="AR27" s="1193">
        <f t="shared" si="12"/>
        <v>0</v>
      </c>
      <c r="AS27" s="1193">
        <f t="shared" si="12"/>
        <v>0</v>
      </c>
      <c r="AT27" s="1193">
        <f t="shared" si="12"/>
        <v>0</v>
      </c>
      <c r="AU27" s="1193">
        <f t="shared" si="11"/>
        <v>0</v>
      </c>
    </row>
    <row r="28" spans="1:47" ht="14.25">
      <c r="A28" s="1189"/>
      <c r="B28" s="732" t="s">
        <v>1803</v>
      </c>
      <c r="C28" s="1180" t="s">
        <v>1722</v>
      </c>
      <c r="D28" s="1180" t="s">
        <v>186</v>
      </c>
      <c r="E28" s="706"/>
      <c r="F28" s="706"/>
      <c r="G28" s="706"/>
      <c r="H28" s="706"/>
      <c r="I28" s="706"/>
      <c r="J28" s="1193">
        <f t="shared" si="0"/>
        <v>0</v>
      </c>
      <c r="K28" s="1306"/>
      <c r="L28" s="1202">
        <f>'2.01 Revenue - PCDs'!F82-'2.01 Revenue - PCDs'!F80</f>
        <v>0</v>
      </c>
      <c r="M28" s="1202">
        <f>'2.01 Revenue - PCDs'!G82-'2.01 Revenue - PCDs'!G80</f>
        <v>0</v>
      </c>
      <c r="N28" s="1202">
        <f>'2.01 Revenue - PCDs'!H82-'2.01 Revenue - PCDs'!H80</f>
        <v>0</v>
      </c>
      <c r="O28" s="1202">
        <f>'2.01 Revenue - PCDs'!I82-'2.01 Revenue - PCDs'!I80</f>
        <v>0</v>
      </c>
      <c r="P28" s="1202">
        <f>'2.01 Revenue - PCDs'!J82-'2.01 Revenue - PCDs'!J80</f>
        <v>0</v>
      </c>
      <c r="Q28" s="1193">
        <f t="shared" si="1"/>
        <v>0</v>
      </c>
      <c r="R28" s="1304" t="s">
        <v>1793</v>
      </c>
      <c r="S28" s="1193">
        <f>SUMIFS('1.01b MultiActivityVar RPEs'!C:C,'1.01b MultiActivityVar RPEs'!$B:$B,"="&amp;$B28)</f>
        <v>0</v>
      </c>
      <c r="T28" s="1193">
        <f>SUMIFS('1.01b MultiActivityVar RPEs'!D:D,'1.01b MultiActivityVar RPEs'!$B:$B,"="&amp;$B28)</f>
        <v>0</v>
      </c>
      <c r="U28" s="1193">
        <f>SUMIFS('1.01b MultiActivityVar RPEs'!E:E,'1.01b MultiActivityVar RPEs'!$B:$B,"="&amp;$B28)</f>
        <v>0</v>
      </c>
      <c r="V28" s="1193">
        <f>SUMIFS('1.01b MultiActivityVar RPEs'!F:F,'1.01b MultiActivityVar RPEs'!$B:$B,"="&amp;$B28)</f>
        <v>0</v>
      </c>
      <c r="W28" s="1193">
        <f>SUMIFS('1.01b MultiActivityVar RPEs'!G:G,'1.01b MultiActivityVar RPEs'!$B:$B,"="&amp;$B28)</f>
        <v>0</v>
      </c>
      <c r="X28" s="1193">
        <f t="shared" si="2"/>
        <v>0</v>
      </c>
      <c r="Y28" s="1304"/>
      <c r="Z28" s="1304"/>
      <c r="AA28" s="1305"/>
      <c r="AB28" s="1193">
        <f t="shared" si="3"/>
        <v>0</v>
      </c>
      <c r="AC28" s="1193">
        <f t="shared" si="4"/>
        <v>0</v>
      </c>
      <c r="AD28" s="1193">
        <f t="shared" si="5"/>
        <v>0</v>
      </c>
      <c r="AE28" s="1193">
        <f t="shared" si="6"/>
        <v>0</v>
      </c>
      <c r="AF28" s="1193">
        <f t="shared" si="7"/>
        <v>0</v>
      </c>
      <c r="AG28" s="1193">
        <f t="shared" si="8"/>
        <v>0</v>
      </c>
      <c r="AH28" s="1304"/>
      <c r="AI28" s="1193">
        <f>SUMIFS('1.01c MultiActivityVar No RPEs'!C:C,'1.01c MultiActivityVar No RPEs'!$B:$B,"="&amp;$B28)</f>
        <v>0</v>
      </c>
      <c r="AJ28" s="1193">
        <f>SUMIFS('1.01c MultiActivityVar No RPEs'!D:D,'1.01c MultiActivityVar No RPEs'!$B:$B,"="&amp;$B28)</f>
        <v>0</v>
      </c>
      <c r="AK28" s="1193">
        <f>SUMIFS('1.01c MultiActivityVar No RPEs'!E:E,'1.01c MultiActivityVar No RPEs'!$B:$B,"="&amp;$B28)</f>
        <v>0</v>
      </c>
      <c r="AL28" s="1193">
        <f>SUMIFS('1.01c MultiActivityVar No RPEs'!F:F,'1.01c MultiActivityVar No RPEs'!$B:$B,"="&amp;$B28)</f>
        <v>0</v>
      </c>
      <c r="AM28" s="1193">
        <f>SUMIFS('1.01c MultiActivityVar No RPEs'!G:G,'1.01c MultiActivityVar No RPEs'!$B:$B,"="&amp;$B28)</f>
        <v>0</v>
      </c>
      <c r="AN28" s="1193">
        <f t="shared" si="9"/>
        <v>0</v>
      </c>
      <c r="AO28" s="1304"/>
      <c r="AP28" s="1193">
        <f t="shared" si="12"/>
        <v>0</v>
      </c>
      <c r="AQ28" s="1193">
        <f t="shared" si="12"/>
        <v>0</v>
      </c>
      <c r="AR28" s="1193">
        <f t="shared" si="12"/>
        <v>0</v>
      </c>
      <c r="AS28" s="1193">
        <f t="shared" si="12"/>
        <v>0</v>
      </c>
      <c r="AT28" s="1193">
        <f t="shared" si="12"/>
        <v>0</v>
      </c>
      <c r="AU28" s="1193">
        <f t="shared" si="11"/>
        <v>0</v>
      </c>
    </row>
    <row r="29" spans="1:47" ht="14.25">
      <c r="A29" s="1189"/>
      <c r="B29" s="732" t="s">
        <v>1804</v>
      </c>
      <c r="C29" s="1180" t="s">
        <v>1722</v>
      </c>
      <c r="D29" s="1180" t="s">
        <v>186</v>
      </c>
      <c r="E29" s="706"/>
      <c r="F29" s="706"/>
      <c r="G29" s="706"/>
      <c r="H29" s="706"/>
      <c r="I29" s="706"/>
      <c r="J29" s="1193">
        <f t="shared" si="0"/>
        <v>0</v>
      </c>
      <c r="K29" s="1306"/>
      <c r="L29" s="1202">
        <f>E83</f>
        <v>0</v>
      </c>
      <c r="M29" s="1202">
        <f t="shared" ref="M29:P29" si="14">F83</f>
        <v>0</v>
      </c>
      <c r="N29" s="1202">
        <f t="shared" si="14"/>
        <v>0</v>
      </c>
      <c r="O29" s="1202">
        <f t="shared" si="14"/>
        <v>0</v>
      </c>
      <c r="P29" s="1202">
        <f t="shared" si="14"/>
        <v>0</v>
      </c>
      <c r="Q29" s="1193">
        <f t="shared" si="1"/>
        <v>0</v>
      </c>
      <c r="R29" s="1304" t="s">
        <v>1793</v>
      </c>
      <c r="S29" s="1193">
        <f>SUMIFS('1.01b MultiActivityVar RPEs'!C:C,'1.01b MultiActivityVar RPEs'!$B:$B,"="&amp;$B29)</f>
        <v>0</v>
      </c>
      <c r="T29" s="1193">
        <f>SUMIFS('1.01b MultiActivityVar RPEs'!D:D,'1.01b MultiActivityVar RPEs'!$B:$B,"="&amp;$B29)</f>
        <v>0</v>
      </c>
      <c r="U29" s="1193">
        <f>SUMIFS('1.01b MultiActivityVar RPEs'!E:E,'1.01b MultiActivityVar RPEs'!$B:$B,"="&amp;$B29)</f>
        <v>0</v>
      </c>
      <c r="V29" s="1193">
        <f>SUMIFS('1.01b MultiActivityVar RPEs'!F:F,'1.01b MultiActivityVar RPEs'!$B:$B,"="&amp;$B29)</f>
        <v>0</v>
      </c>
      <c r="W29" s="1193">
        <f>SUMIFS('1.01b MultiActivityVar RPEs'!G:G,'1.01b MultiActivityVar RPEs'!$B:$B,"="&amp;$B29)</f>
        <v>0</v>
      </c>
      <c r="X29" s="1193">
        <f t="shared" si="2"/>
        <v>0</v>
      </c>
      <c r="Y29" s="1304"/>
      <c r="Z29" s="1304"/>
      <c r="AA29" s="1305"/>
      <c r="AB29" s="1193">
        <f t="shared" si="3"/>
        <v>0</v>
      </c>
      <c r="AC29" s="1193">
        <f t="shared" si="4"/>
        <v>0</v>
      </c>
      <c r="AD29" s="1193">
        <f t="shared" si="5"/>
        <v>0</v>
      </c>
      <c r="AE29" s="1193">
        <f t="shared" si="6"/>
        <v>0</v>
      </c>
      <c r="AF29" s="1193">
        <f t="shared" si="7"/>
        <v>0</v>
      </c>
      <c r="AG29" s="1193">
        <f t="shared" si="8"/>
        <v>0</v>
      </c>
      <c r="AH29" s="1304"/>
      <c r="AI29" s="1193">
        <f>SUMIFS('1.01c MultiActivityVar No RPEs'!C:C,'1.01c MultiActivityVar No RPEs'!$B:$B,"="&amp;$B29)</f>
        <v>0</v>
      </c>
      <c r="AJ29" s="1193">
        <f>SUMIFS('1.01c MultiActivityVar No RPEs'!D:D,'1.01c MultiActivityVar No RPEs'!$B:$B,"="&amp;$B29)</f>
        <v>0</v>
      </c>
      <c r="AK29" s="1193">
        <f>SUMIFS('1.01c MultiActivityVar No RPEs'!E:E,'1.01c MultiActivityVar No RPEs'!$B:$B,"="&amp;$B29)</f>
        <v>0</v>
      </c>
      <c r="AL29" s="1193">
        <f>SUMIFS('1.01c MultiActivityVar No RPEs'!F:F,'1.01c MultiActivityVar No RPEs'!$B:$B,"="&amp;$B29)</f>
        <v>0</v>
      </c>
      <c r="AM29" s="1193">
        <f>SUMIFS('1.01c MultiActivityVar No RPEs'!G:G,'1.01c MultiActivityVar No RPEs'!$B:$B,"="&amp;$B29)</f>
        <v>0</v>
      </c>
      <c r="AN29" s="1193">
        <f t="shared" si="9"/>
        <v>0</v>
      </c>
      <c r="AO29" s="1304"/>
      <c r="AP29" s="1193">
        <f t="shared" si="12"/>
        <v>0</v>
      </c>
      <c r="AQ29" s="1193">
        <f t="shared" si="12"/>
        <v>0</v>
      </c>
      <c r="AR29" s="1193">
        <f t="shared" si="12"/>
        <v>0</v>
      </c>
      <c r="AS29" s="1193">
        <f t="shared" si="12"/>
        <v>0</v>
      </c>
      <c r="AT29" s="1193">
        <f t="shared" si="12"/>
        <v>0</v>
      </c>
      <c r="AU29" s="1193">
        <f t="shared" si="11"/>
        <v>0</v>
      </c>
    </row>
    <row r="30" spans="1:47" ht="14.25">
      <c r="A30" s="1189"/>
      <c r="B30" s="732" t="s">
        <v>1805</v>
      </c>
      <c r="C30" s="1180" t="s">
        <v>1722</v>
      </c>
      <c r="D30" s="1180" t="s">
        <v>186</v>
      </c>
      <c r="E30" s="706"/>
      <c r="F30" s="706"/>
      <c r="G30" s="706"/>
      <c r="H30" s="706"/>
      <c r="I30" s="706"/>
      <c r="J30" s="1193">
        <f t="shared" si="0"/>
        <v>0</v>
      </c>
      <c r="K30" s="1306"/>
      <c r="L30" s="1202"/>
      <c r="M30" s="1202"/>
      <c r="N30" s="1202"/>
      <c r="O30" s="1202"/>
      <c r="P30" s="1202"/>
      <c r="Q30" s="1193">
        <f t="shared" si="1"/>
        <v>0</v>
      </c>
      <c r="R30" s="1304"/>
      <c r="S30" s="1193">
        <f>SUMIFS('1.01b MultiActivityVar RPEs'!C:C,'1.01b MultiActivityVar RPEs'!$B:$B,"="&amp;$B30)</f>
        <v>0</v>
      </c>
      <c r="T30" s="1193">
        <f>SUMIFS('1.01b MultiActivityVar RPEs'!D:D,'1.01b MultiActivityVar RPEs'!$B:$B,"="&amp;$B30)</f>
        <v>0</v>
      </c>
      <c r="U30" s="1193">
        <f>SUMIFS('1.01b MultiActivityVar RPEs'!E:E,'1.01b MultiActivityVar RPEs'!$B:$B,"="&amp;$B30)</f>
        <v>0</v>
      </c>
      <c r="V30" s="1193">
        <f>SUMIFS('1.01b MultiActivityVar RPEs'!F:F,'1.01b MultiActivityVar RPEs'!$B:$B,"="&amp;$B30)</f>
        <v>0</v>
      </c>
      <c r="W30" s="1193">
        <f>SUMIFS('1.01b MultiActivityVar RPEs'!G:G,'1.01b MultiActivityVar RPEs'!$B:$B,"="&amp;$B30)</f>
        <v>0</v>
      </c>
      <c r="X30" s="1193">
        <f t="shared" si="2"/>
        <v>0</v>
      </c>
      <c r="Y30" s="1304"/>
      <c r="Z30" s="1304"/>
      <c r="AA30" s="1305"/>
      <c r="AB30" s="1193">
        <f t="shared" si="3"/>
        <v>0</v>
      </c>
      <c r="AC30" s="1193">
        <f t="shared" si="4"/>
        <v>0</v>
      </c>
      <c r="AD30" s="1193">
        <f t="shared" si="5"/>
        <v>0</v>
      </c>
      <c r="AE30" s="1193">
        <f t="shared" si="6"/>
        <v>0</v>
      </c>
      <c r="AF30" s="1193">
        <f t="shared" si="7"/>
        <v>0</v>
      </c>
      <c r="AG30" s="1193">
        <f t="shared" si="8"/>
        <v>0</v>
      </c>
      <c r="AH30" s="1304"/>
      <c r="AI30" s="1193">
        <f>SUMIFS('1.01c MultiActivityVar No RPEs'!C:C,'1.01c MultiActivityVar No RPEs'!$B:$B,"="&amp;$B30)</f>
        <v>0</v>
      </c>
      <c r="AJ30" s="1193">
        <f>SUMIFS('1.01c MultiActivityVar No RPEs'!D:D,'1.01c MultiActivityVar No RPEs'!$B:$B,"="&amp;$B30)</f>
        <v>0</v>
      </c>
      <c r="AK30" s="1193">
        <f>SUMIFS('1.01c MultiActivityVar No RPEs'!E:E,'1.01c MultiActivityVar No RPEs'!$B:$B,"="&amp;$B30)</f>
        <v>0</v>
      </c>
      <c r="AL30" s="1193">
        <f>SUMIFS('1.01c MultiActivityVar No RPEs'!F:F,'1.01c MultiActivityVar No RPEs'!$B:$B,"="&amp;$B30)</f>
        <v>0</v>
      </c>
      <c r="AM30" s="1193">
        <f>SUMIFS('1.01c MultiActivityVar No RPEs'!G:G,'1.01c MultiActivityVar No RPEs'!$B:$B,"="&amp;$B30)</f>
        <v>0</v>
      </c>
      <c r="AN30" s="1193">
        <f t="shared" si="9"/>
        <v>0</v>
      </c>
      <c r="AO30" s="1304"/>
      <c r="AP30" s="1193">
        <f t="shared" si="12"/>
        <v>0</v>
      </c>
      <c r="AQ30" s="1193">
        <f t="shared" si="12"/>
        <v>0</v>
      </c>
      <c r="AR30" s="1193">
        <f t="shared" si="12"/>
        <v>0</v>
      </c>
      <c r="AS30" s="1193">
        <f t="shared" si="12"/>
        <v>0</v>
      </c>
      <c r="AT30" s="1193">
        <f t="shared" si="12"/>
        <v>0</v>
      </c>
      <c r="AU30" s="1193">
        <f t="shared" si="11"/>
        <v>0</v>
      </c>
    </row>
    <row r="31" spans="1:47" ht="14.25">
      <c r="A31" s="1189"/>
      <c r="B31" s="732" t="s">
        <v>1806</v>
      </c>
      <c r="C31" s="1180" t="s">
        <v>1722</v>
      </c>
      <c r="D31" s="1180" t="s">
        <v>186</v>
      </c>
      <c r="E31" s="706"/>
      <c r="F31" s="706"/>
      <c r="G31" s="706"/>
      <c r="H31" s="706"/>
      <c r="I31" s="706"/>
      <c r="J31" s="1193">
        <f t="shared" si="0"/>
        <v>0</v>
      </c>
      <c r="K31" s="1306"/>
      <c r="L31" s="1202"/>
      <c r="M31" s="1202"/>
      <c r="N31" s="1202"/>
      <c r="O31" s="1202"/>
      <c r="P31" s="1202"/>
      <c r="Q31" s="1193">
        <f t="shared" si="1"/>
        <v>0</v>
      </c>
      <c r="R31" s="1304"/>
      <c r="S31" s="1193">
        <f>SUMIFS('1.01b MultiActivityVar RPEs'!C:C,'1.01b MultiActivityVar RPEs'!$B:$B,"="&amp;$B31)</f>
        <v>0</v>
      </c>
      <c r="T31" s="1193">
        <f>SUMIFS('1.01b MultiActivityVar RPEs'!D:D,'1.01b MultiActivityVar RPEs'!$B:$B,"="&amp;$B31)</f>
        <v>0</v>
      </c>
      <c r="U31" s="1193">
        <f>SUMIFS('1.01b MultiActivityVar RPEs'!E:E,'1.01b MultiActivityVar RPEs'!$B:$B,"="&amp;$B31)</f>
        <v>0</v>
      </c>
      <c r="V31" s="1193">
        <f>SUMIFS('1.01b MultiActivityVar RPEs'!F:F,'1.01b MultiActivityVar RPEs'!$B:$B,"="&amp;$B31)</f>
        <v>0</v>
      </c>
      <c r="W31" s="1193">
        <f>SUMIFS('1.01b MultiActivityVar RPEs'!G:G,'1.01b MultiActivityVar RPEs'!$B:$B,"="&amp;$B31)</f>
        <v>0</v>
      </c>
      <c r="X31" s="1193">
        <f t="shared" si="2"/>
        <v>0</v>
      </c>
      <c r="Y31" s="1304"/>
      <c r="Z31" s="1304"/>
      <c r="AA31" s="1305"/>
      <c r="AB31" s="1193">
        <f t="shared" si="3"/>
        <v>0</v>
      </c>
      <c r="AC31" s="1193">
        <f t="shared" si="4"/>
        <v>0</v>
      </c>
      <c r="AD31" s="1193">
        <f t="shared" si="5"/>
        <v>0</v>
      </c>
      <c r="AE31" s="1193">
        <f t="shared" si="6"/>
        <v>0</v>
      </c>
      <c r="AF31" s="1193">
        <f t="shared" si="7"/>
        <v>0</v>
      </c>
      <c r="AG31" s="1193">
        <f t="shared" si="8"/>
        <v>0</v>
      </c>
      <c r="AH31" s="1304"/>
      <c r="AI31" s="1193">
        <f>SUMIFS('1.01c MultiActivityVar No RPEs'!C:C,'1.01c MultiActivityVar No RPEs'!$B:$B,"="&amp;$B31)</f>
        <v>0</v>
      </c>
      <c r="AJ31" s="1193">
        <f>SUMIFS('1.01c MultiActivityVar No RPEs'!D:D,'1.01c MultiActivityVar No RPEs'!$B:$B,"="&amp;$B31)</f>
        <v>0</v>
      </c>
      <c r="AK31" s="1193">
        <f>SUMIFS('1.01c MultiActivityVar No RPEs'!E:E,'1.01c MultiActivityVar No RPEs'!$B:$B,"="&amp;$B31)</f>
        <v>0</v>
      </c>
      <c r="AL31" s="1193">
        <f>SUMIFS('1.01c MultiActivityVar No RPEs'!F:F,'1.01c MultiActivityVar No RPEs'!$B:$B,"="&amp;$B31)</f>
        <v>0</v>
      </c>
      <c r="AM31" s="1193">
        <f>SUMIFS('1.01c MultiActivityVar No RPEs'!G:G,'1.01c MultiActivityVar No RPEs'!$B:$B,"="&amp;$B31)</f>
        <v>0</v>
      </c>
      <c r="AN31" s="1193">
        <f t="shared" si="9"/>
        <v>0</v>
      </c>
      <c r="AO31" s="1304"/>
      <c r="AP31" s="1193">
        <f t="shared" si="12"/>
        <v>0</v>
      </c>
      <c r="AQ31" s="1193">
        <f t="shared" si="12"/>
        <v>0</v>
      </c>
      <c r="AR31" s="1193">
        <f t="shared" si="12"/>
        <v>0</v>
      </c>
      <c r="AS31" s="1193">
        <f t="shared" si="12"/>
        <v>0</v>
      </c>
      <c r="AT31" s="1193">
        <f t="shared" si="12"/>
        <v>0</v>
      </c>
      <c r="AU31" s="1193">
        <f t="shared" si="11"/>
        <v>0</v>
      </c>
    </row>
    <row r="32" spans="1:47" ht="14.25">
      <c r="A32" s="1189"/>
      <c r="B32" s="732" t="s">
        <v>1759</v>
      </c>
      <c r="C32" s="1180" t="s">
        <v>1722</v>
      </c>
      <c r="D32" s="1180" t="s">
        <v>186</v>
      </c>
      <c r="E32" s="706"/>
      <c r="F32" s="706"/>
      <c r="G32" s="706"/>
      <c r="H32" s="706"/>
      <c r="I32" s="706"/>
      <c r="J32" s="1193">
        <f t="shared" si="0"/>
        <v>0</v>
      </c>
      <c r="K32" s="1306"/>
      <c r="L32" s="1202"/>
      <c r="M32" s="1202"/>
      <c r="N32" s="1202"/>
      <c r="O32" s="1202"/>
      <c r="P32" s="1202"/>
      <c r="Q32" s="1193">
        <f t="shared" si="1"/>
        <v>0</v>
      </c>
      <c r="R32" s="1304"/>
      <c r="S32" s="1193">
        <f>SUMIFS('1.01b MultiActivityVar RPEs'!C:C,'1.01b MultiActivityVar RPEs'!$B:$B,"="&amp;$B32)</f>
        <v>0</v>
      </c>
      <c r="T32" s="1193">
        <f>SUMIFS('1.01b MultiActivityVar RPEs'!D:D,'1.01b MultiActivityVar RPEs'!$B:$B,"="&amp;$B32)</f>
        <v>0</v>
      </c>
      <c r="U32" s="1193">
        <f>SUMIFS('1.01b MultiActivityVar RPEs'!E:E,'1.01b MultiActivityVar RPEs'!$B:$B,"="&amp;$B32)</f>
        <v>0</v>
      </c>
      <c r="V32" s="1193">
        <f>SUMIFS('1.01b MultiActivityVar RPEs'!F:F,'1.01b MultiActivityVar RPEs'!$B:$B,"="&amp;$B32)</f>
        <v>0</v>
      </c>
      <c r="W32" s="1193">
        <f>SUMIFS('1.01b MultiActivityVar RPEs'!G:G,'1.01b MultiActivityVar RPEs'!$B:$B,"="&amp;$B32)</f>
        <v>0</v>
      </c>
      <c r="X32" s="1193">
        <f t="shared" si="2"/>
        <v>0</v>
      </c>
      <c r="Y32" s="1304"/>
      <c r="Z32" s="1304"/>
      <c r="AA32" s="1305"/>
      <c r="AB32" s="1193">
        <f t="shared" si="3"/>
        <v>0</v>
      </c>
      <c r="AC32" s="1193">
        <f t="shared" si="4"/>
        <v>0</v>
      </c>
      <c r="AD32" s="1193">
        <f t="shared" si="5"/>
        <v>0</v>
      </c>
      <c r="AE32" s="1193">
        <f t="shared" si="6"/>
        <v>0</v>
      </c>
      <c r="AF32" s="1193">
        <f t="shared" si="7"/>
        <v>0</v>
      </c>
      <c r="AG32" s="1193">
        <f t="shared" si="8"/>
        <v>0</v>
      </c>
      <c r="AH32" s="1304"/>
      <c r="AI32" s="1193">
        <f>SUMIFS('1.01c MultiActivityVar No RPEs'!C:C,'1.01c MultiActivityVar No RPEs'!$B:$B,"="&amp;$B32)</f>
        <v>0</v>
      </c>
      <c r="AJ32" s="1193">
        <f>SUMIFS('1.01c MultiActivityVar No RPEs'!D:D,'1.01c MultiActivityVar No RPEs'!$B:$B,"="&amp;$B32)</f>
        <v>0</v>
      </c>
      <c r="AK32" s="1193">
        <f>SUMIFS('1.01c MultiActivityVar No RPEs'!E:E,'1.01c MultiActivityVar No RPEs'!$B:$B,"="&amp;$B32)</f>
        <v>0</v>
      </c>
      <c r="AL32" s="1193">
        <f>SUMIFS('1.01c MultiActivityVar No RPEs'!F:F,'1.01c MultiActivityVar No RPEs'!$B:$B,"="&amp;$B32)</f>
        <v>0</v>
      </c>
      <c r="AM32" s="1193">
        <f>SUMIFS('1.01c MultiActivityVar No RPEs'!G:G,'1.01c MultiActivityVar No RPEs'!$B:$B,"="&amp;$B32)</f>
        <v>0</v>
      </c>
      <c r="AN32" s="1193">
        <f t="shared" si="9"/>
        <v>0</v>
      </c>
      <c r="AO32" s="1304"/>
      <c r="AP32" s="1193">
        <f t="shared" si="12"/>
        <v>0</v>
      </c>
      <c r="AQ32" s="1193">
        <f t="shared" si="12"/>
        <v>0</v>
      </c>
      <c r="AR32" s="1193">
        <f t="shared" si="12"/>
        <v>0</v>
      </c>
      <c r="AS32" s="1193">
        <f t="shared" si="12"/>
        <v>0</v>
      </c>
      <c r="AT32" s="1193">
        <f t="shared" si="12"/>
        <v>0</v>
      </c>
      <c r="AU32" s="1193">
        <f t="shared" si="11"/>
        <v>0</v>
      </c>
    </row>
    <row r="33" spans="1:47" ht="14.25">
      <c r="A33" s="1189"/>
      <c r="B33" s="732" t="s">
        <v>1760</v>
      </c>
      <c r="C33" s="1180" t="s">
        <v>1722</v>
      </c>
      <c r="D33" s="1180" t="s">
        <v>186</v>
      </c>
      <c r="E33" s="706"/>
      <c r="F33" s="706"/>
      <c r="G33" s="706"/>
      <c r="H33" s="706"/>
      <c r="I33" s="706"/>
      <c r="J33" s="1193">
        <f t="shared" si="0"/>
        <v>0</v>
      </c>
      <c r="K33" s="1306"/>
      <c r="L33" s="1185"/>
      <c r="M33" s="1185"/>
      <c r="N33" s="1185"/>
      <c r="O33" s="1185"/>
      <c r="P33" s="1185"/>
      <c r="Q33" s="1193">
        <f t="shared" si="1"/>
        <v>0</v>
      </c>
      <c r="R33" s="1304"/>
      <c r="S33" s="1193">
        <f>SUMIFS('1.01b MultiActivityVar RPEs'!C:C,'1.01b MultiActivityVar RPEs'!$B:$B,"="&amp;$B33)</f>
        <v>0</v>
      </c>
      <c r="T33" s="1193">
        <f>SUMIFS('1.01b MultiActivityVar RPEs'!D:D,'1.01b MultiActivityVar RPEs'!$B:$B,"="&amp;$B33)</f>
        <v>0</v>
      </c>
      <c r="U33" s="1193">
        <f>SUMIFS('1.01b MultiActivityVar RPEs'!E:E,'1.01b MultiActivityVar RPEs'!$B:$B,"="&amp;$B33)</f>
        <v>0</v>
      </c>
      <c r="V33" s="1193">
        <f>SUMIFS('1.01b MultiActivityVar RPEs'!F:F,'1.01b MultiActivityVar RPEs'!$B:$B,"="&amp;$B33)</f>
        <v>0</v>
      </c>
      <c r="W33" s="1193">
        <f>SUMIFS('1.01b MultiActivityVar RPEs'!G:G,'1.01b MultiActivityVar RPEs'!$B:$B,"="&amp;$B33)</f>
        <v>0</v>
      </c>
      <c r="X33" s="1193">
        <f t="shared" si="2"/>
        <v>0</v>
      </c>
      <c r="Y33" s="1304"/>
      <c r="Z33" s="1304"/>
      <c r="AA33" s="1305"/>
      <c r="AB33" s="1193">
        <f t="shared" si="3"/>
        <v>0</v>
      </c>
      <c r="AC33" s="1193">
        <f t="shared" si="4"/>
        <v>0</v>
      </c>
      <c r="AD33" s="1193">
        <f t="shared" si="5"/>
        <v>0</v>
      </c>
      <c r="AE33" s="1193">
        <f t="shared" si="6"/>
        <v>0</v>
      </c>
      <c r="AF33" s="1193">
        <f t="shared" si="7"/>
        <v>0</v>
      </c>
      <c r="AG33" s="1193">
        <f t="shared" si="8"/>
        <v>0</v>
      </c>
      <c r="AH33" s="1304"/>
      <c r="AI33" s="1193">
        <f>SUMIFS('1.01c MultiActivityVar No RPEs'!C:C,'1.01c MultiActivityVar No RPEs'!$B:$B,"="&amp;$B33)</f>
        <v>0</v>
      </c>
      <c r="AJ33" s="1193">
        <f>SUMIFS('1.01c MultiActivityVar No RPEs'!D:D,'1.01c MultiActivityVar No RPEs'!$B:$B,"="&amp;$B33)</f>
        <v>0</v>
      </c>
      <c r="AK33" s="1193">
        <f>SUMIFS('1.01c MultiActivityVar No RPEs'!E:E,'1.01c MultiActivityVar No RPEs'!$B:$B,"="&amp;$B33)</f>
        <v>0</v>
      </c>
      <c r="AL33" s="1193">
        <f>SUMIFS('1.01c MultiActivityVar No RPEs'!F:F,'1.01c MultiActivityVar No RPEs'!$B:$B,"="&amp;$B33)</f>
        <v>0</v>
      </c>
      <c r="AM33" s="1193">
        <f>SUMIFS('1.01c MultiActivityVar No RPEs'!G:G,'1.01c MultiActivityVar No RPEs'!$B:$B,"="&amp;$B33)</f>
        <v>0</v>
      </c>
      <c r="AN33" s="1193">
        <f t="shared" si="9"/>
        <v>0</v>
      </c>
      <c r="AO33" s="1304"/>
      <c r="AP33" s="1193">
        <f t="shared" si="12"/>
        <v>0</v>
      </c>
      <c r="AQ33" s="1193">
        <f t="shared" si="12"/>
        <v>0</v>
      </c>
      <c r="AR33" s="1193">
        <f t="shared" si="12"/>
        <v>0</v>
      </c>
      <c r="AS33" s="1193">
        <f t="shared" si="12"/>
        <v>0</v>
      </c>
      <c r="AT33" s="1193">
        <f t="shared" si="12"/>
        <v>0</v>
      </c>
      <c r="AU33" s="1193">
        <f t="shared" si="11"/>
        <v>0</v>
      </c>
    </row>
    <row r="34" spans="1:47" ht="14.25">
      <c r="A34" s="1189"/>
      <c r="B34" s="732" t="s">
        <v>1761</v>
      </c>
      <c r="C34" s="1180" t="s">
        <v>1722</v>
      </c>
      <c r="D34" s="1180" t="s">
        <v>186</v>
      </c>
      <c r="E34" s="706"/>
      <c r="F34" s="706"/>
      <c r="G34" s="706"/>
      <c r="H34" s="706"/>
      <c r="I34" s="706"/>
      <c r="J34" s="1193">
        <f t="shared" si="0"/>
        <v>0</v>
      </c>
      <c r="K34" s="1306"/>
      <c r="L34" s="1185"/>
      <c r="M34" s="1185"/>
      <c r="N34" s="1185"/>
      <c r="O34" s="1185"/>
      <c r="P34" s="1185"/>
      <c r="Q34" s="1193">
        <f t="shared" si="1"/>
        <v>0</v>
      </c>
      <c r="R34" s="1304"/>
      <c r="S34" s="1193">
        <f>SUMIFS('1.01b MultiActivityVar RPEs'!C:C,'1.01b MultiActivityVar RPEs'!$B:$B,"="&amp;$B34)</f>
        <v>0</v>
      </c>
      <c r="T34" s="1193">
        <f>SUMIFS('1.01b MultiActivityVar RPEs'!D:D,'1.01b MultiActivityVar RPEs'!$B:$B,"="&amp;$B34)</f>
        <v>0</v>
      </c>
      <c r="U34" s="1193">
        <f>SUMIFS('1.01b MultiActivityVar RPEs'!E:E,'1.01b MultiActivityVar RPEs'!$B:$B,"="&amp;$B34)</f>
        <v>0</v>
      </c>
      <c r="V34" s="1193">
        <f>SUMIFS('1.01b MultiActivityVar RPEs'!F:F,'1.01b MultiActivityVar RPEs'!$B:$B,"="&amp;$B34)</f>
        <v>0</v>
      </c>
      <c r="W34" s="1193">
        <f>SUMIFS('1.01b MultiActivityVar RPEs'!G:G,'1.01b MultiActivityVar RPEs'!$B:$B,"="&amp;$B34)</f>
        <v>0</v>
      </c>
      <c r="X34" s="1193">
        <f t="shared" si="2"/>
        <v>0</v>
      </c>
      <c r="Y34" s="1304"/>
      <c r="Z34" s="1304"/>
      <c r="AA34" s="1305"/>
      <c r="AB34" s="1193">
        <f t="shared" si="3"/>
        <v>0</v>
      </c>
      <c r="AC34" s="1193">
        <f t="shared" si="4"/>
        <v>0</v>
      </c>
      <c r="AD34" s="1193">
        <f t="shared" si="5"/>
        <v>0</v>
      </c>
      <c r="AE34" s="1193">
        <f t="shared" si="6"/>
        <v>0</v>
      </c>
      <c r="AF34" s="1193">
        <f t="shared" si="7"/>
        <v>0</v>
      </c>
      <c r="AG34" s="1193">
        <f t="shared" si="8"/>
        <v>0</v>
      </c>
      <c r="AH34" s="1304"/>
      <c r="AI34" s="1193">
        <f>SUMIFS('1.01c MultiActivityVar No RPEs'!C:C,'1.01c MultiActivityVar No RPEs'!$B:$B,"="&amp;$B34)</f>
        <v>0</v>
      </c>
      <c r="AJ34" s="1193">
        <f>SUMIFS('1.01c MultiActivityVar No RPEs'!D:D,'1.01c MultiActivityVar No RPEs'!$B:$B,"="&amp;$B34)</f>
        <v>0</v>
      </c>
      <c r="AK34" s="1193">
        <f>SUMIFS('1.01c MultiActivityVar No RPEs'!E:E,'1.01c MultiActivityVar No RPEs'!$B:$B,"="&amp;$B34)</f>
        <v>0</v>
      </c>
      <c r="AL34" s="1193">
        <f>SUMIFS('1.01c MultiActivityVar No RPEs'!F:F,'1.01c MultiActivityVar No RPEs'!$B:$B,"="&amp;$B34)</f>
        <v>0</v>
      </c>
      <c r="AM34" s="1193">
        <f>SUMIFS('1.01c MultiActivityVar No RPEs'!G:G,'1.01c MultiActivityVar No RPEs'!$B:$B,"="&amp;$B34)</f>
        <v>0</v>
      </c>
      <c r="AN34" s="1193">
        <f t="shared" si="9"/>
        <v>0</v>
      </c>
      <c r="AO34" s="1304"/>
      <c r="AP34" s="1193">
        <f t="shared" si="12"/>
        <v>0</v>
      </c>
      <c r="AQ34" s="1193">
        <f t="shared" si="12"/>
        <v>0</v>
      </c>
      <c r="AR34" s="1193">
        <f t="shared" si="12"/>
        <v>0</v>
      </c>
      <c r="AS34" s="1193">
        <f t="shared" si="12"/>
        <v>0</v>
      </c>
      <c r="AT34" s="1193">
        <f t="shared" si="12"/>
        <v>0</v>
      </c>
      <c r="AU34" s="1193">
        <f t="shared" si="11"/>
        <v>0</v>
      </c>
    </row>
    <row r="35" spans="1:47" ht="14.25">
      <c r="A35" s="1189"/>
      <c r="B35" s="732" t="s">
        <v>1762</v>
      </c>
      <c r="C35" s="1180" t="s">
        <v>1722</v>
      </c>
      <c r="D35" s="1180" t="s">
        <v>186</v>
      </c>
      <c r="E35" s="706"/>
      <c r="F35" s="706"/>
      <c r="G35" s="706"/>
      <c r="H35" s="706"/>
      <c r="I35" s="706"/>
      <c r="J35" s="1193">
        <f t="shared" si="0"/>
        <v>0</v>
      </c>
      <c r="K35" s="1306"/>
      <c r="L35" s="1185"/>
      <c r="M35" s="1185"/>
      <c r="N35" s="1185"/>
      <c r="O35" s="1185"/>
      <c r="P35" s="1185"/>
      <c r="Q35" s="1193">
        <f t="shared" si="1"/>
        <v>0</v>
      </c>
      <c r="R35" s="1304"/>
      <c r="S35" s="1193">
        <f>SUMIFS('1.01b MultiActivityVar RPEs'!C:C,'1.01b MultiActivityVar RPEs'!$B:$B,"="&amp;$B35)</f>
        <v>0</v>
      </c>
      <c r="T35" s="1193">
        <f>SUMIFS('1.01b MultiActivityVar RPEs'!D:D,'1.01b MultiActivityVar RPEs'!$B:$B,"="&amp;$B35)</f>
        <v>0</v>
      </c>
      <c r="U35" s="1193">
        <f>SUMIFS('1.01b MultiActivityVar RPEs'!E:E,'1.01b MultiActivityVar RPEs'!$B:$B,"="&amp;$B35)</f>
        <v>0</v>
      </c>
      <c r="V35" s="1193">
        <f>SUMIFS('1.01b MultiActivityVar RPEs'!F:F,'1.01b MultiActivityVar RPEs'!$B:$B,"="&amp;$B35)</f>
        <v>0</v>
      </c>
      <c r="W35" s="1193">
        <f>SUMIFS('1.01b MultiActivityVar RPEs'!G:G,'1.01b MultiActivityVar RPEs'!$B:$B,"="&amp;$B35)</f>
        <v>0</v>
      </c>
      <c r="X35" s="1193">
        <f t="shared" si="2"/>
        <v>0</v>
      </c>
      <c r="Y35" s="1304"/>
      <c r="Z35" s="1304"/>
      <c r="AA35" s="1305"/>
      <c r="AB35" s="1193">
        <f t="shared" si="3"/>
        <v>0</v>
      </c>
      <c r="AC35" s="1193">
        <f t="shared" si="4"/>
        <v>0</v>
      </c>
      <c r="AD35" s="1193">
        <f t="shared" si="5"/>
        <v>0</v>
      </c>
      <c r="AE35" s="1193">
        <f t="shared" si="6"/>
        <v>0</v>
      </c>
      <c r="AF35" s="1193">
        <f t="shared" si="7"/>
        <v>0</v>
      </c>
      <c r="AG35" s="1193">
        <f t="shared" si="8"/>
        <v>0</v>
      </c>
      <c r="AH35" s="1304"/>
      <c r="AI35" s="1193">
        <f>SUMIFS('1.01c MultiActivityVar No RPEs'!C:C,'1.01c MultiActivityVar No RPEs'!$B:$B,"="&amp;$B35)</f>
        <v>0</v>
      </c>
      <c r="AJ35" s="1193">
        <f>SUMIFS('1.01c MultiActivityVar No RPEs'!D:D,'1.01c MultiActivityVar No RPEs'!$B:$B,"="&amp;$B35)</f>
        <v>0</v>
      </c>
      <c r="AK35" s="1193">
        <f>SUMIFS('1.01c MultiActivityVar No RPEs'!E:E,'1.01c MultiActivityVar No RPEs'!$B:$B,"="&amp;$B35)</f>
        <v>0</v>
      </c>
      <c r="AL35" s="1193">
        <f>SUMIFS('1.01c MultiActivityVar No RPEs'!F:F,'1.01c MultiActivityVar No RPEs'!$B:$B,"="&amp;$B35)</f>
        <v>0</v>
      </c>
      <c r="AM35" s="1193">
        <f>SUMIFS('1.01c MultiActivityVar No RPEs'!G:G,'1.01c MultiActivityVar No RPEs'!$B:$B,"="&amp;$B35)</f>
        <v>0</v>
      </c>
      <c r="AN35" s="1193">
        <f t="shared" si="9"/>
        <v>0</v>
      </c>
      <c r="AO35" s="1304"/>
      <c r="AP35" s="1193">
        <f t="shared" si="12"/>
        <v>0</v>
      </c>
      <c r="AQ35" s="1193">
        <f t="shared" si="12"/>
        <v>0</v>
      </c>
      <c r="AR35" s="1193">
        <f t="shared" si="12"/>
        <v>0</v>
      </c>
      <c r="AS35" s="1193">
        <f t="shared" si="12"/>
        <v>0</v>
      </c>
      <c r="AT35" s="1193">
        <f t="shared" si="12"/>
        <v>0</v>
      </c>
      <c r="AU35" s="1193">
        <f t="shared" si="11"/>
        <v>0</v>
      </c>
    </row>
    <row r="36" spans="1:47" ht="14.25">
      <c r="A36" s="1189"/>
      <c r="B36" s="732" t="s">
        <v>1763</v>
      </c>
      <c r="C36" s="1180" t="s">
        <v>1722</v>
      </c>
      <c r="D36" s="1180" t="s">
        <v>186</v>
      </c>
      <c r="E36" s="706"/>
      <c r="F36" s="706"/>
      <c r="G36" s="706"/>
      <c r="H36" s="706"/>
      <c r="I36" s="706"/>
      <c r="J36" s="1193">
        <f t="shared" si="0"/>
        <v>0</v>
      </c>
      <c r="K36" s="1306"/>
      <c r="L36" s="1185"/>
      <c r="M36" s="1185"/>
      <c r="N36" s="1185"/>
      <c r="O36" s="1185"/>
      <c r="P36" s="1185"/>
      <c r="Q36" s="1193">
        <f t="shared" si="1"/>
        <v>0</v>
      </c>
      <c r="R36" s="1304"/>
      <c r="S36" s="1193">
        <f>SUMIFS('1.01b MultiActivityVar RPEs'!C:C,'1.01b MultiActivityVar RPEs'!$B:$B,"="&amp;$B36)</f>
        <v>0</v>
      </c>
      <c r="T36" s="1193">
        <f>SUMIFS('1.01b MultiActivityVar RPEs'!D:D,'1.01b MultiActivityVar RPEs'!$B:$B,"="&amp;$B36)</f>
        <v>0</v>
      </c>
      <c r="U36" s="1193">
        <f>SUMIFS('1.01b MultiActivityVar RPEs'!E:E,'1.01b MultiActivityVar RPEs'!$B:$B,"="&amp;$B36)</f>
        <v>0</v>
      </c>
      <c r="V36" s="1193">
        <f>SUMIFS('1.01b MultiActivityVar RPEs'!F:F,'1.01b MultiActivityVar RPEs'!$B:$B,"="&amp;$B36)</f>
        <v>0</v>
      </c>
      <c r="W36" s="1193">
        <f>SUMIFS('1.01b MultiActivityVar RPEs'!G:G,'1.01b MultiActivityVar RPEs'!$B:$B,"="&amp;$B36)</f>
        <v>0</v>
      </c>
      <c r="X36" s="1193">
        <f t="shared" si="2"/>
        <v>0</v>
      </c>
      <c r="Y36" s="1304"/>
      <c r="Z36" s="1304"/>
      <c r="AA36" s="1305"/>
      <c r="AB36" s="1193">
        <f t="shared" si="3"/>
        <v>0</v>
      </c>
      <c r="AC36" s="1193">
        <f t="shared" si="4"/>
        <v>0</v>
      </c>
      <c r="AD36" s="1193">
        <f t="shared" si="5"/>
        <v>0</v>
      </c>
      <c r="AE36" s="1193">
        <f t="shared" si="6"/>
        <v>0</v>
      </c>
      <c r="AF36" s="1193">
        <f t="shared" si="7"/>
        <v>0</v>
      </c>
      <c r="AG36" s="1193">
        <f t="shared" si="8"/>
        <v>0</v>
      </c>
      <c r="AH36" s="1304"/>
      <c r="AI36" s="1193">
        <f>SUMIFS('1.01c MultiActivityVar No RPEs'!C:C,'1.01c MultiActivityVar No RPEs'!$B:$B,"="&amp;$B36)</f>
        <v>0</v>
      </c>
      <c r="AJ36" s="1193">
        <f>SUMIFS('1.01c MultiActivityVar No RPEs'!D:D,'1.01c MultiActivityVar No RPEs'!$B:$B,"="&amp;$B36)</f>
        <v>0</v>
      </c>
      <c r="AK36" s="1193">
        <f>SUMIFS('1.01c MultiActivityVar No RPEs'!E:E,'1.01c MultiActivityVar No RPEs'!$B:$B,"="&amp;$B36)</f>
        <v>0</v>
      </c>
      <c r="AL36" s="1193">
        <f>SUMIFS('1.01c MultiActivityVar No RPEs'!F:F,'1.01c MultiActivityVar No RPEs'!$B:$B,"="&amp;$B36)</f>
        <v>0</v>
      </c>
      <c r="AM36" s="1193">
        <f>SUMIFS('1.01c MultiActivityVar No RPEs'!G:G,'1.01c MultiActivityVar No RPEs'!$B:$B,"="&amp;$B36)</f>
        <v>0</v>
      </c>
      <c r="AN36" s="1193">
        <f t="shared" si="9"/>
        <v>0</v>
      </c>
      <c r="AO36" s="1304"/>
      <c r="AP36" s="1193">
        <f t="shared" si="12"/>
        <v>0</v>
      </c>
      <c r="AQ36" s="1193">
        <f t="shared" si="12"/>
        <v>0</v>
      </c>
      <c r="AR36" s="1193">
        <f t="shared" si="12"/>
        <v>0</v>
      </c>
      <c r="AS36" s="1193">
        <f t="shared" si="12"/>
        <v>0</v>
      </c>
      <c r="AT36" s="1193">
        <f t="shared" si="12"/>
        <v>0</v>
      </c>
      <c r="AU36" s="1193">
        <f t="shared" si="11"/>
        <v>0</v>
      </c>
    </row>
    <row r="37" spans="1:47" ht="14.25">
      <c r="A37" s="1189"/>
      <c r="B37" s="732" t="s">
        <v>1764</v>
      </c>
      <c r="C37" s="1180" t="s">
        <v>1722</v>
      </c>
      <c r="D37" s="1180" t="s">
        <v>186</v>
      </c>
      <c r="E37" s="706"/>
      <c r="F37" s="706"/>
      <c r="G37" s="706"/>
      <c r="H37" s="706"/>
      <c r="I37" s="706"/>
      <c r="J37" s="1193">
        <f t="shared" si="0"/>
        <v>0</v>
      </c>
      <c r="K37" s="1306"/>
      <c r="L37" s="1185"/>
      <c r="M37" s="1185"/>
      <c r="N37" s="1185"/>
      <c r="O37" s="1185"/>
      <c r="P37" s="1185"/>
      <c r="Q37" s="1193">
        <f t="shared" si="1"/>
        <v>0</v>
      </c>
      <c r="R37" s="1304"/>
      <c r="S37" s="1193">
        <f>SUMIFS('1.01b MultiActivityVar RPEs'!C:C,'1.01b MultiActivityVar RPEs'!$B:$B,"="&amp;$B37)</f>
        <v>0</v>
      </c>
      <c r="T37" s="1193">
        <f>SUMIFS('1.01b MultiActivityVar RPEs'!D:D,'1.01b MultiActivityVar RPEs'!$B:$B,"="&amp;$B37)</f>
        <v>0</v>
      </c>
      <c r="U37" s="1193">
        <f>SUMIFS('1.01b MultiActivityVar RPEs'!E:E,'1.01b MultiActivityVar RPEs'!$B:$B,"="&amp;$B37)</f>
        <v>0</v>
      </c>
      <c r="V37" s="1193">
        <f>SUMIFS('1.01b MultiActivityVar RPEs'!F:F,'1.01b MultiActivityVar RPEs'!$B:$B,"="&amp;$B37)</f>
        <v>0</v>
      </c>
      <c r="W37" s="1193">
        <f>SUMIFS('1.01b MultiActivityVar RPEs'!G:G,'1.01b MultiActivityVar RPEs'!$B:$B,"="&amp;$B37)</f>
        <v>0</v>
      </c>
      <c r="X37" s="1193">
        <f t="shared" si="2"/>
        <v>0</v>
      </c>
      <c r="Y37" s="1304"/>
      <c r="Z37" s="1304"/>
      <c r="AA37" s="1305"/>
      <c r="AB37" s="1193">
        <f t="shared" si="3"/>
        <v>0</v>
      </c>
      <c r="AC37" s="1193">
        <f t="shared" si="4"/>
        <v>0</v>
      </c>
      <c r="AD37" s="1193">
        <f t="shared" si="5"/>
        <v>0</v>
      </c>
      <c r="AE37" s="1193">
        <f t="shared" si="6"/>
        <v>0</v>
      </c>
      <c r="AF37" s="1193">
        <f t="shared" si="7"/>
        <v>0</v>
      </c>
      <c r="AG37" s="1193">
        <f t="shared" si="8"/>
        <v>0</v>
      </c>
      <c r="AH37" s="1304"/>
      <c r="AI37" s="1193">
        <f>SUMIFS('1.01c MultiActivityVar No RPEs'!C:C,'1.01c MultiActivityVar No RPEs'!$B:$B,"="&amp;$B37)</f>
        <v>0</v>
      </c>
      <c r="AJ37" s="1193">
        <f>SUMIFS('1.01c MultiActivityVar No RPEs'!D:D,'1.01c MultiActivityVar No RPEs'!$B:$B,"="&amp;$B37)</f>
        <v>0</v>
      </c>
      <c r="AK37" s="1193">
        <f>SUMIFS('1.01c MultiActivityVar No RPEs'!E:E,'1.01c MultiActivityVar No RPEs'!$B:$B,"="&amp;$B37)</f>
        <v>0</v>
      </c>
      <c r="AL37" s="1193">
        <f>SUMIFS('1.01c MultiActivityVar No RPEs'!F:F,'1.01c MultiActivityVar No RPEs'!$B:$B,"="&amp;$B37)</f>
        <v>0</v>
      </c>
      <c r="AM37" s="1193">
        <f>SUMIFS('1.01c MultiActivityVar No RPEs'!G:G,'1.01c MultiActivityVar No RPEs'!$B:$B,"="&amp;$B37)</f>
        <v>0</v>
      </c>
      <c r="AN37" s="1193">
        <f t="shared" si="9"/>
        <v>0</v>
      </c>
      <c r="AO37" s="1304"/>
      <c r="AP37" s="1193">
        <f t="shared" si="12"/>
        <v>0</v>
      </c>
      <c r="AQ37" s="1193">
        <f t="shared" si="12"/>
        <v>0</v>
      </c>
      <c r="AR37" s="1193">
        <f t="shared" si="12"/>
        <v>0</v>
      </c>
      <c r="AS37" s="1193">
        <f t="shared" si="12"/>
        <v>0</v>
      </c>
      <c r="AT37" s="1193">
        <f t="shared" si="12"/>
        <v>0</v>
      </c>
      <c r="AU37" s="1193">
        <f t="shared" si="11"/>
        <v>0</v>
      </c>
    </row>
    <row r="38" spans="1:47" ht="14.25">
      <c r="A38" s="1189"/>
      <c r="B38" s="732" t="s">
        <v>1765</v>
      </c>
      <c r="C38" s="1180" t="s">
        <v>1722</v>
      </c>
      <c r="D38" s="1180" t="s">
        <v>186</v>
      </c>
      <c r="E38" s="706"/>
      <c r="F38" s="706"/>
      <c r="G38" s="706"/>
      <c r="H38" s="706"/>
      <c r="I38" s="706"/>
      <c r="J38" s="1193">
        <f t="shared" si="0"/>
        <v>0</v>
      </c>
      <c r="K38" s="1306"/>
      <c r="L38" s="1185"/>
      <c r="M38" s="1185"/>
      <c r="N38" s="1185"/>
      <c r="O38" s="1185"/>
      <c r="P38" s="1185"/>
      <c r="Q38" s="1193">
        <f t="shared" si="1"/>
        <v>0</v>
      </c>
      <c r="R38" s="1304"/>
      <c r="S38" s="1193">
        <f>SUMIFS('1.01b MultiActivityVar RPEs'!C:C,'1.01b MultiActivityVar RPEs'!$B:$B,"="&amp;$B38)</f>
        <v>0</v>
      </c>
      <c r="T38" s="1193">
        <f>SUMIFS('1.01b MultiActivityVar RPEs'!D:D,'1.01b MultiActivityVar RPEs'!$B:$B,"="&amp;$B38)</f>
        <v>0</v>
      </c>
      <c r="U38" s="1193">
        <f>SUMIFS('1.01b MultiActivityVar RPEs'!E:E,'1.01b MultiActivityVar RPEs'!$B:$B,"="&amp;$B38)</f>
        <v>0</v>
      </c>
      <c r="V38" s="1193">
        <f>SUMIFS('1.01b MultiActivityVar RPEs'!F:F,'1.01b MultiActivityVar RPEs'!$B:$B,"="&amp;$B38)</f>
        <v>0</v>
      </c>
      <c r="W38" s="1193">
        <f>SUMIFS('1.01b MultiActivityVar RPEs'!G:G,'1.01b MultiActivityVar RPEs'!$B:$B,"="&amp;$B38)</f>
        <v>0</v>
      </c>
      <c r="X38" s="1193">
        <f t="shared" si="2"/>
        <v>0</v>
      </c>
      <c r="Y38" s="1304"/>
      <c r="Z38" s="1304"/>
      <c r="AA38" s="1305"/>
      <c r="AB38" s="1193">
        <f t="shared" si="3"/>
        <v>0</v>
      </c>
      <c r="AC38" s="1193">
        <f t="shared" si="4"/>
        <v>0</v>
      </c>
      <c r="AD38" s="1193">
        <f t="shared" si="5"/>
        <v>0</v>
      </c>
      <c r="AE38" s="1193">
        <f t="shared" si="6"/>
        <v>0</v>
      </c>
      <c r="AF38" s="1193">
        <f t="shared" si="7"/>
        <v>0</v>
      </c>
      <c r="AG38" s="1193">
        <f t="shared" si="8"/>
        <v>0</v>
      </c>
      <c r="AH38" s="1304"/>
      <c r="AI38" s="1193">
        <f>SUMIFS('1.01c MultiActivityVar No RPEs'!C:C,'1.01c MultiActivityVar No RPEs'!$B:$B,"="&amp;$B38)</f>
        <v>0</v>
      </c>
      <c r="AJ38" s="1193">
        <f>SUMIFS('1.01c MultiActivityVar No RPEs'!D:D,'1.01c MultiActivityVar No RPEs'!$B:$B,"="&amp;$B38)</f>
        <v>0</v>
      </c>
      <c r="AK38" s="1193">
        <f>SUMIFS('1.01c MultiActivityVar No RPEs'!E:E,'1.01c MultiActivityVar No RPEs'!$B:$B,"="&amp;$B38)</f>
        <v>0</v>
      </c>
      <c r="AL38" s="1193">
        <f>SUMIFS('1.01c MultiActivityVar No RPEs'!F:F,'1.01c MultiActivityVar No RPEs'!$B:$B,"="&amp;$B38)</f>
        <v>0</v>
      </c>
      <c r="AM38" s="1193">
        <f>SUMIFS('1.01c MultiActivityVar No RPEs'!G:G,'1.01c MultiActivityVar No RPEs'!$B:$B,"="&amp;$B38)</f>
        <v>0</v>
      </c>
      <c r="AN38" s="1193">
        <f t="shared" si="9"/>
        <v>0</v>
      </c>
      <c r="AO38" s="1304"/>
      <c r="AP38" s="1193">
        <f t="shared" si="12"/>
        <v>0</v>
      </c>
      <c r="AQ38" s="1193">
        <f t="shared" si="12"/>
        <v>0</v>
      </c>
      <c r="AR38" s="1193">
        <f t="shared" si="12"/>
        <v>0</v>
      </c>
      <c r="AS38" s="1193">
        <f t="shared" si="12"/>
        <v>0</v>
      </c>
      <c r="AT38" s="1193">
        <f t="shared" si="12"/>
        <v>0</v>
      </c>
      <c r="AU38" s="1193">
        <f t="shared" si="11"/>
        <v>0</v>
      </c>
    </row>
    <row r="39" spans="1:47" ht="14.25">
      <c r="A39" s="1189"/>
      <c r="B39" s="732" t="s">
        <v>1807</v>
      </c>
      <c r="C39" s="1180" t="s">
        <v>1722</v>
      </c>
      <c r="D39" s="1180" t="s">
        <v>186</v>
      </c>
      <c r="E39" s="706"/>
      <c r="F39" s="706"/>
      <c r="G39" s="706"/>
      <c r="H39" s="706"/>
      <c r="I39" s="706"/>
      <c r="J39" s="1193">
        <f t="shared" si="0"/>
        <v>0</v>
      </c>
      <c r="K39" s="1306"/>
      <c r="L39" s="1185"/>
      <c r="M39" s="1185"/>
      <c r="N39" s="1185"/>
      <c r="O39" s="1185"/>
      <c r="P39" s="1185"/>
      <c r="Q39" s="1193">
        <f t="shared" si="1"/>
        <v>0</v>
      </c>
      <c r="R39" s="1304"/>
      <c r="S39" s="1193">
        <f>SUMIFS('1.01b MultiActivityVar RPEs'!C:C,'1.01b MultiActivityVar RPEs'!$B:$B,"="&amp;$B39)</f>
        <v>0</v>
      </c>
      <c r="T39" s="1193">
        <f>SUMIFS('1.01b MultiActivityVar RPEs'!D:D,'1.01b MultiActivityVar RPEs'!$B:$B,"="&amp;$B39)</f>
        <v>0</v>
      </c>
      <c r="U39" s="1193">
        <f>SUMIFS('1.01b MultiActivityVar RPEs'!E:E,'1.01b MultiActivityVar RPEs'!$B:$B,"="&amp;$B39)</f>
        <v>0</v>
      </c>
      <c r="V39" s="1193">
        <f>SUMIFS('1.01b MultiActivityVar RPEs'!F:F,'1.01b MultiActivityVar RPEs'!$B:$B,"="&amp;$B39)</f>
        <v>0</v>
      </c>
      <c r="W39" s="1193">
        <f>SUMIFS('1.01b MultiActivityVar RPEs'!G:G,'1.01b MultiActivityVar RPEs'!$B:$B,"="&amp;$B39)</f>
        <v>0</v>
      </c>
      <c r="X39" s="1193">
        <f t="shared" si="2"/>
        <v>0</v>
      </c>
      <c r="Y39" s="1304"/>
      <c r="Z39" s="1304"/>
      <c r="AA39" s="1305"/>
      <c r="AB39" s="1193">
        <f t="shared" si="3"/>
        <v>0</v>
      </c>
      <c r="AC39" s="1193">
        <f t="shared" si="4"/>
        <v>0</v>
      </c>
      <c r="AD39" s="1193">
        <f t="shared" si="5"/>
        <v>0</v>
      </c>
      <c r="AE39" s="1193">
        <f t="shared" si="6"/>
        <v>0</v>
      </c>
      <c r="AF39" s="1193">
        <f t="shared" si="7"/>
        <v>0</v>
      </c>
      <c r="AG39" s="1193">
        <f t="shared" si="8"/>
        <v>0</v>
      </c>
      <c r="AH39" s="1304"/>
      <c r="AI39" s="1193">
        <f>SUMIFS('1.01c MultiActivityVar No RPEs'!C:C,'1.01c MultiActivityVar No RPEs'!$B:$B,"="&amp;$B39)</f>
        <v>0</v>
      </c>
      <c r="AJ39" s="1193">
        <f>SUMIFS('1.01c MultiActivityVar No RPEs'!D:D,'1.01c MultiActivityVar No RPEs'!$B:$B,"="&amp;$B39)</f>
        <v>0</v>
      </c>
      <c r="AK39" s="1193">
        <f>SUMIFS('1.01c MultiActivityVar No RPEs'!E:E,'1.01c MultiActivityVar No RPEs'!$B:$B,"="&amp;$B39)</f>
        <v>0</v>
      </c>
      <c r="AL39" s="1193">
        <f>SUMIFS('1.01c MultiActivityVar No RPEs'!F:F,'1.01c MultiActivityVar No RPEs'!$B:$B,"="&amp;$B39)</f>
        <v>0</v>
      </c>
      <c r="AM39" s="1193">
        <f>SUMIFS('1.01c MultiActivityVar No RPEs'!G:G,'1.01c MultiActivityVar No RPEs'!$B:$B,"="&amp;$B39)</f>
        <v>0</v>
      </c>
      <c r="AN39" s="1193">
        <f t="shared" si="9"/>
        <v>0</v>
      </c>
      <c r="AO39" s="1304"/>
      <c r="AP39" s="1193">
        <f t="shared" si="12"/>
        <v>0</v>
      </c>
      <c r="AQ39" s="1193">
        <f t="shared" si="12"/>
        <v>0</v>
      </c>
      <c r="AR39" s="1193">
        <f t="shared" si="12"/>
        <v>0</v>
      </c>
      <c r="AS39" s="1193">
        <f t="shared" si="12"/>
        <v>0</v>
      </c>
      <c r="AT39" s="1193">
        <f t="shared" si="12"/>
        <v>0</v>
      </c>
      <c r="AU39" s="1193">
        <f t="shared" si="11"/>
        <v>0</v>
      </c>
    </row>
    <row r="40" spans="1:47" ht="14.25">
      <c r="A40" s="1190"/>
      <c r="B40" s="1191" t="s">
        <v>471</v>
      </c>
      <c r="C40" s="1180" t="s">
        <v>1722</v>
      </c>
      <c r="D40" s="1180" t="s">
        <v>186</v>
      </c>
      <c r="E40" s="706"/>
      <c r="F40" s="706"/>
      <c r="G40" s="706"/>
      <c r="H40" s="706"/>
      <c r="I40" s="706"/>
      <c r="J40" s="1193">
        <f t="shared" si="0"/>
        <v>0</v>
      </c>
      <c r="K40" s="1306"/>
      <c r="L40" s="1185"/>
      <c r="M40" s="1185"/>
      <c r="N40" s="1185"/>
      <c r="O40" s="1185"/>
      <c r="P40" s="1185"/>
      <c r="Q40" s="1193">
        <f t="shared" si="1"/>
        <v>0</v>
      </c>
      <c r="R40" s="1304"/>
      <c r="S40" s="1193">
        <f>SUMIFS('1.01b MultiActivityVar RPEs'!C:C,'1.01b MultiActivityVar RPEs'!$B:$B,"="&amp;$B40)</f>
        <v>0</v>
      </c>
      <c r="T40" s="1193">
        <f>SUMIFS('1.01b MultiActivityVar RPEs'!D:D,'1.01b MultiActivityVar RPEs'!$B:$B,"="&amp;$B40)</f>
        <v>0</v>
      </c>
      <c r="U40" s="1193">
        <f>SUMIFS('1.01b MultiActivityVar RPEs'!E:E,'1.01b MultiActivityVar RPEs'!$B:$B,"="&amp;$B40)</f>
        <v>0</v>
      </c>
      <c r="V40" s="1193">
        <f>SUMIFS('1.01b MultiActivityVar RPEs'!F:F,'1.01b MultiActivityVar RPEs'!$B:$B,"="&amp;$B40)</f>
        <v>0</v>
      </c>
      <c r="W40" s="1193">
        <f>SUMIFS('1.01b MultiActivityVar RPEs'!G:G,'1.01b MultiActivityVar RPEs'!$B:$B,"="&amp;$B40)</f>
        <v>0</v>
      </c>
      <c r="X40" s="1193">
        <f t="shared" si="2"/>
        <v>0</v>
      </c>
      <c r="Y40" s="1304"/>
      <c r="Z40" s="1304"/>
      <c r="AA40" s="1305"/>
      <c r="AB40" s="1193">
        <f t="shared" si="3"/>
        <v>0</v>
      </c>
      <c r="AC40" s="1193">
        <f t="shared" si="4"/>
        <v>0</v>
      </c>
      <c r="AD40" s="1193">
        <f t="shared" si="5"/>
        <v>0</v>
      </c>
      <c r="AE40" s="1193">
        <f t="shared" si="6"/>
        <v>0</v>
      </c>
      <c r="AF40" s="1193">
        <f t="shared" si="7"/>
        <v>0</v>
      </c>
      <c r="AG40" s="1193">
        <f t="shared" si="8"/>
        <v>0</v>
      </c>
      <c r="AH40" s="1304"/>
      <c r="AI40" s="1193">
        <f>SUMIFS('1.01c MultiActivityVar No RPEs'!C:C,'1.01c MultiActivityVar No RPEs'!$B:$B,"="&amp;$B40)</f>
        <v>0</v>
      </c>
      <c r="AJ40" s="1193">
        <f>SUMIFS('1.01c MultiActivityVar No RPEs'!D:D,'1.01c MultiActivityVar No RPEs'!$B:$B,"="&amp;$B40)</f>
        <v>0</v>
      </c>
      <c r="AK40" s="1193">
        <f>SUMIFS('1.01c MultiActivityVar No RPEs'!E:E,'1.01c MultiActivityVar No RPEs'!$B:$B,"="&amp;$B40)</f>
        <v>0</v>
      </c>
      <c r="AL40" s="1193">
        <f>SUMIFS('1.01c MultiActivityVar No RPEs'!F:F,'1.01c MultiActivityVar No RPEs'!$B:$B,"="&amp;$B40)</f>
        <v>0</v>
      </c>
      <c r="AM40" s="1193">
        <f>SUMIFS('1.01c MultiActivityVar No RPEs'!G:G,'1.01c MultiActivityVar No RPEs'!$B:$B,"="&amp;$B40)</f>
        <v>0</v>
      </c>
      <c r="AN40" s="1193">
        <f t="shared" si="9"/>
        <v>0</v>
      </c>
      <c r="AO40" s="1304"/>
      <c r="AP40" s="1193">
        <f t="shared" si="12"/>
        <v>0</v>
      </c>
      <c r="AQ40" s="1193">
        <f t="shared" si="12"/>
        <v>0</v>
      </c>
      <c r="AR40" s="1193">
        <f t="shared" si="12"/>
        <v>0</v>
      </c>
      <c r="AS40" s="1193">
        <f t="shared" si="12"/>
        <v>0</v>
      </c>
      <c r="AT40" s="1193">
        <f t="shared" si="12"/>
        <v>0</v>
      </c>
      <c r="AU40" s="1193">
        <f t="shared" si="11"/>
        <v>0</v>
      </c>
    </row>
    <row r="41" spans="1:47" ht="14.25" customHeight="1">
      <c r="A41" s="1220"/>
      <c r="B41" s="1180" t="s">
        <v>1808</v>
      </c>
      <c r="C41" s="1180" t="s">
        <v>1722</v>
      </c>
      <c r="D41" s="1180" t="s">
        <v>186</v>
      </c>
      <c r="E41" s="706"/>
      <c r="F41" s="706"/>
      <c r="G41" s="706"/>
      <c r="H41" s="706"/>
      <c r="I41" s="706"/>
      <c r="J41" s="1193">
        <f t="shared" si="0"/>
        <v>0</v>
      </c>
      <c r="K41" s="1306"/>
      <c r="L41" s="1185"/>
      <c r="M41" s="1185"/>
      <c r="N41" s="1185"/>
      <c r="O41" s="1185"/>
      <c r="P41" s="1185"/>
      <c r="Q41" s="1193">
        <f t="shared" si="1"/>
        <v>0</v>
      </c>
      <c r="R41" s="1304"/>
      <c r="S41" s="1193">
        <f>SUMIFS('1.01b MultiActivityVar RPEs'!C:C,'1.01b MultiActivityVar RPEs'!$B:$B,"="&amp;$B41)</f>
        <v>0</v>
      </c>
      <c r="T41" s="1193">
        <f>SUMIFS('1.01b MultiActivityVar RPEs'!D:D,'1.01b MultiActivityVar RPEs'!$B:$B,"="&amp;$B41)</f>
        <v>0</v>
      </c>
      <c r="U41" s="1193">
        <f>SUMIFS('1.01b MultiActivityVar RPEs'!E:E,'1.01b MultiActivityVar RPEs'!$B:$B,"="&amp;$B41)</f>
        <v>0</v>
      </c>
      <c r="V41" s="1193">
        <f>SUMIFS('1.01b MultiActivityVar RPEs'!F:F,'1.01b MultiActivityVar RPEs'!$B:$B,"="&amp;$B41)</f>
        <v>0</v>
      </c>
      <c r="W41" s="1193">
        <f>SUMIFS('1.01b MultiActivityVar RPEs'!G:G,'1.01b MultiActivityVar RPEs'!$B:$B,"="&amp;$B41)</f>
        <v>0</v>
      </c>
      <c r="X41" s="1193">
        <f t="shared" si="2"/>
        <v>0</v>
      </c>
      <c r="Y41" s="1304"/>
      <c r="Z41" s="1304"/>
      <c r="AA41" s="1305"/>
      <c r="AB41" s="1193">
        <f t="shared" si="3"/>
        <v>0</v>
      </c>
      <c r="AC41" s="1193">
        <f t="shared" si="4"/>
        <v>0</v>
      </c>
      <c r="AD41" s="1193">
        <f t="shared" si="5"/>
        <v>0</v>
      </c>
      <c r="AE41" s="1193">
        <f t="shared" si="6"/>
        <v>0</v>
      </c>
      <c r="AF41" s="1193">
        <f t="shared" si="7"/>
        <v>0</v>
      </c>
      <c r="AG41" s="1193">
        <f t="shared" si="8"/>
        <v>0</v>
      </c>
      <c r="AH41" s="1304"/>
      <c r="AI41" s="1193">
        <f>SUMIFS('1.01c MultiActivityVar No RPEs'!C:C,'1.01c MultiActivityVar No RPEs'!$B:$B,"="&amp;$B41)</f>
        <v>0</v>
      </c>
      <c r="AJ41" s="1193">
        <f>SUMIFS('1.01c MultiActivityVar No RPEs'!D:D,'1.01c MultiActivityVar No RPEs'!$B:$B,"="&amp;$B41)</f>
        <v>0</v>
      </c>
      <c r="AK41" s="1193">
        <f>SUMIFS('1.01c MultiActivityVar No RPEs'!E:E,'1.01c MultiActivityVar No RPEs'!$B:$B,"="&amp;$B41)</f>
        <v>0</v>
      </c>
      <c r="AL41" s="1193">
        <f>SUMIFS('1.01c MultiActivityVar No RPEs'!F:F,'1.01c MultiActivityVar No RPEs'!$B:$B,"="&amp;$B41)</f>
        <v>0</v>
      </c>
      <c r="AM41" s="1193">
        <f>SUMIFS('1.01c MultiActivityVar No RPEs'!G:G,'1.01c MultiActivityVar No RPEs'!$B:$B,"="&amp;$B41)</f>
        <v>0</v>
      </c>
      <c r="AN41" s="1193">
        <f t="shared" si="9"/>
        <v>0</v>
      </c>
      <c r="AO41" s="1304"/>
      <c r="AP41" s="1193">
        <f t="shared" si="12"/>
        <v>0</v>
      </c>
      <c r="AQ41" s="1193">
        <f t="shared" si="12"/>
        <v>0</v>
      </c>
      <c r="AR41" s="1193">
        <f t="shared" si="12"/>
        <v>0</v>
      </c>
      <c r="AS41" s="1193">
        <f t="shared" si="12"/>
        <v>0</v>
      </c>
      <c r="AT41" s="1193">
        <f t="shared" si="12"/>
        <v>0</v>
      </c>
      <c r="AU41" s="1193">
        <f t="shared" si="11"/>
        <v>0</v>
      </c>
    </row>
    <row r="42" spans="1:47" ht="14.25" customHeight="1">
      <c r="A42" s="1540" t="s">
        <v>1809</v>
      </c>
      <c r="B42" s="732" t="s">
        <v>1810</v>
      </c>
      <c r="C42" s="1180" t="s">
        <v>1722</v>
      </c>
      <c r="D42" s="1180" t="s">
        <v>186</v>
      </c>
      <c r="E42" s="706"/>
      <c r="F42" s="706"/>
      <c r="G42" s="706"/>
      <c r="H42" s="706"/>
      <c r="I42" s="706"/>
      <c r="J42" s="1193">
        <f t="shared" si="0"/>
        <v>0</v>
      </c>
      <c r="K42" s="1306"/>
      <c r="L42" s="1185"/>
      <c r="M42" s="1185"/>
      <c r="N42" s="1185"/>
      <c r="O42" s="1185"/>
      <c r="P42" s="1185"/>
      <c r="Q42" s="1193">
        <f t="shared" si="1"/>
        <v>0</v>
      </c>
      <c r="R42" s="1304"/>
      <c r="S42" s="1193">
        <f>SUMIFS('1.01b MultiActivityVar RPEs'!C:C,'1.01b MultiActivityVar RPEs'!$B:$B,"="&amp;$B42)</f>
        <v>0</v>
      </c>
      <c r="T42" s="1193">
        <f>SUMIFS('1.01b MultiActivityVar RPEs'!D:D,'1.01b MultiActivityVar RPEs'!$B:$B,"="&amp;$B42)</f>
        <v>0</v>
      </c>
      <c r="U42" s="1193">
        <f>SUMIFS('1.01b MultiActivityVar RPEs'!E:E,'1.01b MultiActivityVar RPEs'!$B:$B,"="&amp;$B42)</f>
        <v>0</v>
      </c>
      <c r="V42" s="1193">
        <f>SUMIFS('1.01b MultiActivityVar RPEs'!F:F,'1.01b MultiActivityVar RPEs'!$B:$B,"="&amp;$B42)</f>
        <v>0</v>
      </c>
      <c r="W42" s="1193">
        <f>SUMIFS('1.01b MultiActivityVar RPEs'!G:G,'1.01b MultiActivityVar RPEs'!$B:$B,"="&amp;$B42)</f>
        <v>0</v>
      </c>
      <c r="X42" s="1193">
        <f t="shared" si="2"/>
        <v>0</v>
      </c>
      <c r="Y42" s="1304"/>
      <c r="Z42" s="1304"/>
      <c r="AA42" s="1305"/>
      <c r="AB42" s="1193">
        <f t="shared" si="3"/>
        <v>0</v>
      </c>
      <c r="AC42" s="1193">
        <f t="shared" si="4"/>
        <v>0</v>
      </c>
      <c r="AD42" s="1193">
        <f t="shared" si="5"/>
        <v>0</v>
      </c>
      <c r="AE42" s="1193">
        <f t="shared" si="6"/>
        <v>0</v>
      </c>
      <c r="AF42" s="1193">
        <f t="shared" si="7"/>
        <v>0</v>
      </c>
      <c r="AG42" s="1193">
        <f t="shared" si="8"/>
        <v>0</v>
      </c>
      <c r="AH42" s="1304"/>
      <c r="AI42" s="1193">
        <f>SUMIFS('1.01c MultiActivityVar No RPEs'!C:C,'1.01c MultiActivityVar No RPEs'!$B:$B,"="&amp;$B42)</f>
        <v>0</v>
      </c>
      <c r="AJ42" s="1193">
        <f>SUMIFS('1.01c MultiActivityVar No RPEs'!D:D,'1.01c MultiActivityVar No RPEs'!$B:$B,"="&amp;$B42)</f>
        <v>0</v>
      </c>
      <c r="AK42" s="1193">
        <f>SUMIFS('1.01c MultiActivityVar No RPEs'!E:E,'1.01c MultiActivityVar No RPEs'!$B:$B,"="&amp;$B42)</f>
        <v>0</v>
      </c>
      <c r="AL42" s="1193">
        <f>SUMIFS('1.01c MultiActivityVar No RPEs'!F:F,'1.01c MultiActivityVar No RPEs'!$B:$B,"="&amp;$B42)</f>
        <v>0</v>
      </c>
      <c r="AM42" s="1193">
        <f>SUMIFS('1.01c MultiActivityVar No RPEs'!G:G,'1.01c MultiActivityVar No RPEs'!$B:$B,"="&amp;$B42)</f>
        <v>0</v>
      </c>
      <c r="AN42" s="1193">
        <f t="shared" si="9"/>
        <v>0</v>
      </c>
      <c r="AO42" s="1304"/>
      <c r="AP42" s="1193">
        <f t="shared" si="12"/>
        <v>0</v>
      </c>
      <c r="AQ42" s="1193">
        <f t="shared" si="12"/>
        <v>0</v>
      </c>
      <c r="AR42" s="1193">
        <f t="shared" si="12"/>
        <v>0</v>
      </c>
      <c r="AS42" s="1193">
        <f t="shared" si="12"/>
        <v>0</v>
      </c>
      <c r="AT42" s="1193">
        <f t="shared" si="12"/>
        <v>0</v>
      </c>
      <c r="AU42" s="1193">
        <f t="shared" si="11"/>
        <v>0</v>
      </c>
    </row>
    <row r="43" spans="1:47" ht="14.25" customHeight="1">
      <c r="A43" s="1541"/>
      <c r="B43" s="732" t="s">
        <v>1811</v>
      </c>
      <c r="C43" s="1180" t="s">
        <v>1722</v>
      </c>
      <c r="D43" s="1180" t="s">
        <v>186</v>
      </c>
      <c r="E43" s="706"/>
      <c r="F43" s="706"/>
      <c r="G43" s="706"/>
      <c r="H43" s="706"/>
      <c r="I43" s="706"/>
      <c r="J43" s="1193">
        <f t="shared" si="0"/>
        <v>0</v>
      </c>
      <c r="K43" s="1306"/>
      <c r="L43" s="1185"/>
      <c r="M43" s="1185"/>
      <c r="N43" s="1185"/>
      <c r="O43" s="1185"/>
      <c r="P43" s="1185"/>
      <c r="Q43" s="1193">
        <f t="shared" si="1"/>
        <v>0</v>
      </c>
      <c r="R43" s="1304"/>
      <c r="S43" s="1193">
        <f>SUMIFS('1.01b MultiActivityVar RPEs'!C:C,'1.01b MultiActivityVar RPEs'!$B:$B,"="&amp;$B43)</f>
        <v>0</v>
      </c>
      <c r="T43" s="1193">
        <f>SUMIFS('1.01b MultiActivityVar RPEs'!D:D,'1.01b MultiActivityVar RPEs'!$B:$B,"="&amp;$B43)</f>
        <v>0</v>
      </c>
      <c r="U43" s="1193">
        <f>SUMIFS('1.01b MultiActivityVar RPEs'!E:E,'1.01b MultiActivityVar RPEs'!$B:$B,"="&amp;$B43)</f>
        <v>0</v>
      </c>
      <c r="V43" s="1193">
        <f>SUMIFS('1.01b MultiActivityVar RPEs'!F:F,'1.01b MultiActivityVar RPEs'!$B:$B,"="&amp;$B43)</f>
        <v>0</v>
      </c>
      <c r="W43" s="1193">
        <f>SUMIFS('1.01b MultiActivityVar RPEs'!G:G,'1.01b MultiActivityVar RPEs'!$B:$B,"="&amp;$B43)</f>
        <v>0</v>
      </c>
      <c r="X43" s="1193">
        <f t="shared" si="2"/>
        <v>0</v>
      </c>
      <c r="Y43" s="1304"/>
      <c r="Z43" s="1304"/>
      <c r="AA43" s="1305"/>
      <c r="AB43" s="1193">
        <f t="shared" si="3"/>
        <v>0</v>
      </c>
      <c r="AC43" s="1193">
        <f t="shared" si="4"/>
        <v>0</v>
      </c>
      <c r="AD43" s="1193">
        <f t="shared" si="5"/>
        <v>0</v>
      </c>
      <c r="AE43" s="1193">
        <f t="shared" si="6"/>
        <v>0</v>
      </c>
      <c r="AF43" s="1193">
        <f t="shared" si="7"/>
        <v>0</v>
      </c>
      <c r="AG43" s="1193">
        <f t="shared" si="8"/>
        <v>0</v>
      </c>
      <c r="AH43" s="1304"/>
      <c r="AI43" s="1193">
        <f>SUMIFS('1.01c MultiActivityVar No RPEs'!C:C,'1.01c MultiActivityVar No RPEs'!$B:$B,"="&amp;$B43)</f>
        <v>0</v>
      </c>
      <c r="AJ43" s="1193">
        <f>SUMIFS('1.01c MultiActivityVar No RPEs'!D:D,'1.01c MultiActivityVar No RPEs'!$B:$B,"="&amp;$B43)</f>
        <v>0</v>
      </c>
      <c r="AK43" s="1193">
        <f>SUMIFS('1.01c MultiActivityVar No RPEs'!E:E,'1.01c MultiActivityVar No RPEs'!$B:$B,"="&amp;$B43)</f>
        <v>0</v>
      </c>
      <c r="AL43" s="1193">
        <f>SUMIFS('1.01c MultiActivityVar No RPEs'!F:F,'1.01c MultiActivityVar No RPEs'!$B:$B,"="&amp;$B43)</f>
        <v>0</v>
      </c>
      <c r="AM43" s="1193">
        <f>SUMIFS('1.01c MultiActivityVar No RPEs'!G:G,'1.01c MultiActivityVar No RPEs'!$B:$B,"="&amp;$B43)</f>
        <v>0</v>
      </c>
      <c r="AN43" s="1193">
        <f t="shared" si="9"/>
        <v>0</v>
      </c>
      <c r="AO43" s="1304"/>
      <c r="AP43" s="1193">
        <f t="shared" si="12"/>
        <v>0</v>
      </c>
      <c r="AQ43" s="1193">
        <f t="shared" si="12"/>
        <v>0</v>
      </c>
      <c r="AR43" s="1193">
        <f t="shared" si="12"/>
        <v>0</v>
      </c>
      <c r="AS43" s="1193">
        <f t="shared" si="12"/>
        <v>0</v>
      </c>
      <c r="AT43" s="1193">
        <f t="shared" si="12"/>
        <v>0</v>
      </c>
      <c r="AU43" s="1193">
        <f t="shared" si="11"/>
        <v>0</v>
      </c>
    </row>
    <row r="44" spans="1:47" ht="13.5" customHeight="1">
      <c r="A44" s="1542"/>
      <c r="B44" s="732" t="s">
        <v>1812</v>
      </c>
      <c r="C44" s="1180" t="s">
        <v>1722</v>
      </c>
      <c r="D44" s="1180" t="s">
        <v>186</v>
      </c>
      <c r="E44" s="706"/>
      <c r="F44" s="706"/>
      <c r="G44" s="706"/>
      <c r="H44" s="706"/>
      <c r="I44" s="706"/>
      <c r="J44" s="1193">
        <f t="shared" si="0"/>
        <v>0</v>
      </c>
      <c r="K44" s="1306"/>
      <c r="L44" s="1185"/>
      <c r="M44" s="1185"/>
      <c r="N44" s="1185"/>
      <c r="O44" s="1185"/>
      <c r="P44" s="1185"/>
      <c r="Q44" s="1193">
        <f t="shared" si="1"/>
        <v>0</v>
      </c>
      <c r="R44" s="1304"/>
      <c r="S44" s="1193">
        <f>SUMIFS('1.01b MultiActivityVar RPEs'!C:C,'1.01b MultiActivityVar RPEs'!$B:$B,"="&amp;$B44)</f>
        <v>0</v>
      </c>
      <c r="T44" s="1193">
        <f>SUMIFS('1.01b MultiActivityVar RPEs'!D:D,'1.01b MultiActivityVar RPEs'!$B:$B,"="&amp;$B44)</f>
        <v>0</v>
      </c>
      <c r="U44" s="1193">
        <f>SUMIFS('1.01b MultiActivityVar RPEs'!E:E,'1.01b MultiActivityVar RPEs'!$B:$B,"="&amp;$B44)</f>
        <v>0</v>
      </c>
      <c r="V44" s="1193">
        <f>SUMIFS('1.01b MultiActivityVar RPEs'!F:F,'1.01b MultiActivityVar RPEs'!$B:$B,"="&amp;$B44)</f>
        <v>0</v>
      </c>
      <c r="W44" s="1193">
        <f>SUMIFS('1.01b MultiActivityVar RPEs'!G:G,'1.01b MultiActivityVar RPEs'!$B:$B,"="&amp;$B44)</f>
        <v>0</v>
      </c>
      <c r="X44" s="1193">
        <f t="shared" ref="X44" si="15">SUM(S44:W44)</f>
        <v>0</v>
      </c>
      <c r="Y44" s="1304"/>
      <c r="Z44" s="1304"/>
      <c r="AA44" s="1305"/>
      <c r="AB44" s="1193">
        <f t="shared" ref="AB44" si="16">SUM(S44,L44,E44)*$Z$6</f>
        <v>0</v>
      </c>
      <c r="AC44" s="1193">
        <f t="shared" ref="AC44" si="17">SUM(T44,M44,F44)*$Z$7</f>
        <v>0</v>
      </c>
      <c r="AD44" s="1193">
        <f t="shared" ref="AD44" si="18">SUM(U44,N44,G44)*$Z$8</f>
        <v>0</v>
      </c>
      <c r="AE44" s="1193">
        <f t="shared" ref="AE44" si="19">SUM(V44,O44,H44)*$Z$9</f>
        <v>0</v>
      </c>
      <c r="AF44" s="1193">
        <f t="shared" ref="AF44" si="20">SUM(W44,P44,I44)*$Z$10</f>
        <v>0</v>
      </c>
      <c r="AG44" s="1193">
        <f t="shared" ref="AG44" si="21">SUM(AB44:AF44)</f>
        <v>0</v>
      </c>
      <c r="AH44" s="1304"/>
      <c r="AI44" s="1193">
        <f>SUMIFS('1.01c MultiActivityVar No RPEs'!C:C,'1.01c MultiActivityVar No RPEs'!$B:$B,"="&amp;$B44)</f>
        <v>0</v>
      </c>
      <c r="AJ44" s="1193">
        <f>SUMIFS('1.01c MultiActivityVar No RPEs'!D:D,'1.01c MultiActivityVar No RPEs'!$B:$B,"="&amp;$B44)</f>
        <v>0</v>
      </c>
      <c r="AK44" s="1193">
        <f>SUMIFS('1.01c MultiActivityVar No RPEs'!E:E,'1.01c MultiActivityVar No RPEs'!$B:$B,"="&amp;$B44)</f>
        <v>0</v>
      </c>
      <c r="AL44" s="1193">
        <f>SUMIFS('1.01c MultiActivityVar No RPEs'!F:F,'1.01c MultiActivityVar No RPEs'!$B:$B,"="&amp;$B44)</f>
        <v>0</v>
      </c>
      <c r="AM44" s="1193">
        <f>SUMIFS('1.01c MultiActivityVar No RPEs'!G:G,'1.01c MultiActivityVar No RPEs'!$B:$B,"="&amp;$B44)</f>
        <v>0</v>
      </c>
      <c r="AN44" s="1193">
        <f t="shared" ref="AN44" si="22">SUM(AI44:AM44)</f>
        <v>0</v>
      </c>
      <c r="AO44" s="1304"/>
      <c r="AP44" s="1193">
        <f t="shared" ref="AP44" si="23">SUM(AI44,AB44,S44,L44,E44)</f>
        <v>0</v>
      </c>
      <c r="AQ44" s="1193">
        <f t="shared" ref="AQ44" si="24">SUM(AJ44,AC44,T44,M44,F44)</f>
        <v>0</v>
      </c>
      <c r="AR44" s="1193">
        <f t="shared" ref="AR44" si="25">SUM(AK44,AD44,U44,N44,G44)</f>
        <v>0</v>
      </c>
      <c r="AS44" s="1193">
        <f t="shared" ref="AS44" si="26">SUM(AL44,AE44,V44,O44,H44)</f>
        <v>0</v>
      </c>
      <c r="AT44" s="1193">
        <f t="shared" ref="AT44" si="27">SUM(AM44,AF44,W44,P44,I44)</f>
        <v>0</v>
      </c>
      <c r="AU44" s="1193">
        <f t="shared" ref="AU44" si="28">SUM(AP44:AT44)</f>
        <v>0</v>
      </c>
    </row>
    <row r="45" spans="1:47" ht="14.25" customHeight="1">
      <c r="A45" s="1192" t="s">
        <v>167</v>
      </c>
      <c r="B45" s="1304"/>
      <c r="C45" s="1180" t="s">
        <v>1722</v>
      </c>
      <c r="D45" s="1180" t="s">
        <v>186</v>
      </c>
      <c r="E45" s="1193">
        <f>SUM(E7:E41)</f>
        <v>0</v>
      </c>
      <c r="F45" s="1193">
        <f t="shared" ref="F45:I45" si="29">SUM(F7:F41)</f>
        <v>0</v>
      </c>
      <c r="G45" s="1193">
        <f t="shared" si="29"/>
        <v>0</v>
      </c>
      <c r="H45" s="1193">
        <f t="shared" si="29"/>
        <v>0</v>
      </c>
      <c r="I45" s="1193">
        <f t="shared" si="29"/>
        <v>0</v>
      </c>
      <c r="J45" s="1193">
        <f t="shared" si="0"/>
        <v>0</v>
      </c>
      <c r="K45" s="1304"/>
      <c r="L45" s="1193">
        <f>SUM(L7:L41)</f>
        <v>0</v>
      </c>
      <c r="M45" s="1193">
        <f t="shared" ref="M45:P45" si="30">SUM(M7:M41)</f>
        <v>0</v>
      </c>
      <c r="N45" s="1193">
        <f t="shared" si="30"/>
        <v>0</v>
      </c>
      <c r="O45" s="1193">
        <f t="shared" si="30"/>
        <v>0</v>
      </c>
      <c r="P45" s="1193">
        <f t="shared" si="30"/>
        <v>0</v>
      </c>
      <c r="Q45" s="1193">
        <f t="shared" si="1"/>
        <v>0</v>
      </c>
      <c r="R45" s="1304"/>
      <c r="S45" s="1193">
        <f>SUM(S7:S41)</f>
        <v>0</v>
      </c>
      <c r="T45" s="1193">
        <f t="shared" ref="T45:W45" si="31">SUM(T7:T41)</f>
        <v>0</v>
      </c>
      <c r="U45" s="1193">
        <f t="shared" si="31"/>
        <v>0</v>
      </c>
      <c r="V45" s="1193">
        <f t="shared" si="31"/>
        <v>0</v>
      </c>
      <c r="W45" s="1193">
        <f t="shared" si="31"/>
        <v>0</v>
      </c>
      <c r="X45" s="1193">
        <f t="shared" si="2"/>
        <v>0</v>
      </c>
      <c r="Y45" s="1304"/>
      <c r="Z45" s="1304"/>
      <c r="AA45" s="1305"/>
      <c r="AB45" s="1193">
        <f>SUM(AB7:AB41)</f>
        <v>0</v>
      </c>
      <c r="AC45" s="1193">
        <f t="shared" ref="AC45:AF45" si="32">SUM(AC7:AC41)</f>
        <v>0</v>
      </c>
      <c r="AD45" s="1193">
        <f t="shared" si="32"/>
        <v>0</v>
      </c>
      <c r="AE45" s="1193">
        <f t="shared" si="32"/>
        <v>0</v>
      </c>
      <c r="AF45" s="1193">
        <f t="shared" si="32"/>
        <v>0</v>
      </c>
      <c r="AG45" s="1193">
        <f t="shared" si="8"/>
        <v>0</v>
      </c>
      <c r="AH45" s="1304"/>
      <c r="AI45" s="1193">
        <f>SUM(AI7:AI41)</f>
        <v>0</v>
      </c>
      <c r="AJ45" s="1193">
        <f t="shared" ref="AJ45:AM45" si="33">SUM(AJ7:AJ41)</f>
        <v>0</v>
      </c>
      <c r="AK45" s="1193">
        <f t="shared" si="33"/>
        <v>0</v>
      </c>
      <c r="AL45" s="1193">
        <f t="shared" si="33"/>
        <v>0</v>
      </c>
      <c r="AM45" s="1193">
        <f t="shared" si="33"/>
        <v>0</v>
      </c>
      <c r="AN45" s="1193">
        <f t="shared" si="9"/>
        <v>0</v>
      </c>
      <c r="AO45" s="1304"/>
      <c r="AP45" s="1193">
        <f>SUM(AP7:AP41)</f>
        <v>0</v>
      </c>
      <c r="AQ45" s="1193">
        <f t="shared" ref="AQ45:AT45" si="34">SUM(AQ7:AQ41)</f>
        <v>0</v>
      </c>
      <c r="AR45" s="1193">
        <f t="shared" si="34"/>
        <v>0</v>
      </c>
      <c r="AS45" s="1193">
        <f t="shared" si="34"/>
        <v>0</v>
      </c>
      <c r="AT45" s="1193">
        <f t="shared" si="34"/>
        <v>0</v>
      </c>
      <c r="AU45" s="1193">
        <f t="shared" si="11"/>
        <v>0</v>
      </c>
    </row>
    <row r="46" spans="1:47" ht="14.25" customHeight="1">
      <c r="A46" s="1304"/>
      <c r="B46" s="1304"/>
      <c r="E46" s="1306"/>
      <c r="F46" s="1306"/>
      <c r="G46" s="1306"/>
      <c r="H46" s="1306"/>
      <c r="I46" s="1306"/>
      <c r="J46" s="1186"/>
      <c r="K46" s="1304"/>
      <c r="L46" s="1304"/>
      <c r="M46" s="1306"/>
      <c r="N46" s="1306"/>
      <c r="O46" s="1306"/>
      <c r="P46" s="1306"/>
      <c r="Q46" s="1186"/>
      <c r="R46" s="1304"/>
      <c r="S46" s="1306"/>
      <c r="T46" s="1306"/>
      <c r="U46" s="1306"/>
      <c r="V46" s="1306"/>
      <c r="W46" s="1306"/>
      <c r="X46" s="1186"/>
      <c r="Y46" s="1304"/>
      <c r="Z46" s="1304"/>
      <c r="AA46" s="1305"/>
      <c r="AB46" s="1305"/>
      <c r="AC46" s="1306"/>
      <c r="AD46" s="1306"/>
      <c r="AE46" s="1306"/>
      <c r="AF46" s="1306"/>
      <c r="AG46" s="1186"/>
      <c r="AH46" s="1304"/>
      <c r="AI46" s="1187"/>
      <c r="AJ46" s="1187"/>
      <c r="AK46" s="1187"/>
      <c r="AL46" s="1187"/>
      <c r="AM46" s="1187"/>
      <c r="AN46" s="1187"/>
      <c r="AO46" s="1304"/>
      <c r="AP46" s="1306"/>
      <c r="AQ46" s="1306"/>
      <c r="AR46" s="1306"/>
      <c r="AS46" s="1306"/>
      <c r="AT46" s="1306"/>
      <c r="AU46" s="1306"/>
    </row>
    <row r="47" spans="1:47" ht="14.25" customHeight="1">
      <c r="A47" s="1304"/>
      <c r="B47" s="732" t="s">
        <v>1810</v>
      </c>
      <c r="E47" s="1538" t="s">
        <v>1813</v>
      </c>
      <c r="F47" s="1538"/>
      <c r="G47" s="1538"/>
      <c r="H47" s="1538"/>
      <c r="I47" s="1538"/>
      <c r="J47" s="1538"/>
      <c r="K47" s="1304"/>
      <c r="L47" s="1538" t="s">
        <v>1814</v>
      </c>
      <c r="M47" s="1538"/>
      <c r="N47" s="1538"/>
      <c r="O47" s="1538"/>
      <c r="P47" s="1538"/>
      <c r="Q47" s="1538"/>
      <c r="R47" s="1304"/>
      <c r="S47" s="1538" t="s">
        <v>1814</v>
      </c>
      <c r="T47" s="1538"/>
      <c r="U47" s="1538"/>
      <c r="V47" s="1538"/>
      <c r="W47" s="1538"/>
      <c r="X47" s="1538"/>
      <c r="Y47" s="1304"/>
      <c r="Z47" s="1304"/>
      <c r="AA47" s="1305"/>
      <c r="AC47" s="1306"/>
      <c r="AD47" s="1481" t="s">
        <v>1815</v>
      </c>
      <c r="AE47" s="1306"/>
      <c r="AF47" s="1306"/>
      <c r="AG47" s="1306"/>
      <c r="AH47" s="1304"/>
      <c r="AI47" s="1538" t="s">
        <v>1814</v>
      </c>
      <c r="AJ47" s="1538"/>
      <c r="AK47" s="1538"/>
      <c r="AL47" s="1538"/>
      <c r="AM47" s="1538"/>
      <c r="AN47" s="1538"/>
      <c r="AO47" s="1304"/>
      <c r="AP47" s="1538" t="s">
        <v>1816</v>
      </c>
      <c r="AQ47" s="1538"/>
      <c r="AR47" s="1538"/>
      <c r="AS47" s="1538"/>
      <c r="AT47" s="1538"/>
      <c r="AU47" s="1538"/>
    </row>
    <row r="48" spans="1:47" ht="14.25" customHeight="1">
      <c r="A48" s="1304"/>
      <c r="B48" s="1304"/>
      <c r="C48" s="1304"/>
      <c r="D48" s="1304"/>
      <c r="E48" s="1306"/>
      <c r="F48" s="1306"/>
      <c r="G48" s="1306"/>
      <c r="H48" s="1306"/>
      <c r="I48" s="1306"/>
      <c r="J48" s="1186"/>
      <c r="K48" s="1304"/>
      <c r="L48" s="1304"/>
      <c r="M48" s="1306"/>
      <c r="N48" s="1306"/>
      <c r="O48" s="1306"/>
      <c r="P48" s="1306"/>
      <c r="Q48" s="1186"/>
      <c r="R48" s="1304"/>
      <c r="S48" s="1306"/>
      <c r="T48" s="1306"/>
      <c r="U48" s="1306"/>
      <c r="V48" s="1306"/>
      <c r="W48" s="1306"/>
      <c r="X48" s="1186"/>
      <c r="Y48" s="1304"/>
      <c r="Z48" s="1304"/>
      <c r="AA48" s="1305"/>
      <c r="AB48" s="1305"/>
      <c r="AC48" s="1306"/>
      <c r="AD48" s="1306"/>
      <c r="AE48" s="1306"/>
      <c r="AF48" s="1306"/>
      <c r="AG48" s="1186"/>
      <c r="AH48" s="1304"/>
      <c r="AI48" s="1306"/>
      <c r="AJ48" s="1306"/>
      <c r="AK48" s="1306"/>
      <c r="AL48" s="1306"/>
      <c r="AM48" s="1306"/>
      <c r="AN48" s="1186"/>
      <c r="AO48" s="1304"/>
      <c r="AP48" s="1306"/>
      <c r="AQ48" s="1306"/>
      <c r="AR48" s="1306"/>
      <c r="AS48" s="1306"/>
      <c r="AT48" s="1306"/>
      <c r="AU48" s="1186"/>
    </row>
    <row r="50" spans="1:9" ht="15">
      <c r="A50" s="1299" t="s">
        <v>1817</v>
      </c>
      <c r="B50" s="1298"/>
      <c r="C50" s="1298"/>
      <c r="D50" s="1298"/>
      <c r="E50" s="1298"/>
      <c r="F50" s="1298"/>
      <c r="G50" s="1298"/>
      <c r="H50" s="1298"/>
      <c r="I50" s="1298"/>
    </row>
    <row r="52" spans="1:9" ht="13.9">
      <c r="A52" s="1297" t="str">
        <f>'2.02 Revenue - Volume Drivers'!A11</f>
        <v>Fuel Poor Network Extension Scheme volume driver</v>
      </c>
    </row>
    <row r="53" spans="1:9" ht="14.25">
      <c r="A53" s="1294" t="s">
        <v>1818</v>
      </c>
      <c r="D53" s="1294" t="s">
        <v>1819</v>
      </c>
    </row>
    <row r="54" spans="1:9" ht="14.25">
      <c r="A54" s="11" t="s">
        <v>1820</v>
      </c>
      <c r="B54" s="11" t="s">
        <v>1821</v>
      </c>
      <c r="C54" s="1293" t="s">
        <v>1822</v>
      </c>
      <c r="E54" s="1295" cm="1">
        <f t="array" ref="E54">SUMPRODUCT(('License Values Data Table'!F$2:F$697)*('License Values Data Table'!$D$2:$D$697=$A$2)*('License Values Data Table'!$B$2:$B$697=$B54))</f>
        <v>0</v>
      </c>
      <c r="F54" s="1295" cm="1">
        <f t="array" ref="F54">SUMPRODUCT(('License Values Data Table'!G$2:G$697)*('License Values Data Table'!$D$2:$D$697=$A$2)*('License Values Data Table'!$B$2:$B$697=$B54))</f>
        <v>0</v>
      </c>
      <c r="G54" s="1295" cm="1">
        <f t="array" ref="G54">SUMPRODUCT(('License Values Data Table'!H$2:H$697)*('License Values Data Table'!$D$2:$D$697=$A$2)*('License Values Data Table'!$B$2:$B$697=$B54))</f>
        <v>0</v>
      </c>
      <c r="H54" s="1295" cm="1">
        <f t="array" ref="H54">SUMPRODUCT(('License Values Data Table'!I$2:I$697)*('License Values Data Table'!$D$2:$D$697=$A$2)*('License Values Data Table'!$B$2:$B$697=$B54))</f>
        <v>0</v>
      </c>
      <c r="I54" s="1295" cm="1">
        <f t="array" ref="I54">SUMPRODUCT(('License Values Data Table'!J$2:J$697)*('License Values Data Table'!$D$2:$D$697=$A$2)*('License Values Data Table'!$B$2:$B$697=$B54))</f>
        <v>0</v>
      </c>
    </row>
    <row r="55" spans="1:9" ht="14.25">
      <c r="A55" s="11" t="s">
        <v>1823</v>
      </c>
      <c r="B55" s="11" t="s">
        <v>1824</v>
      </c>
      <c r="C55" s="1293" t="s">
        <v>1825</v>
      </c>
      <c r="D55" s="11" t="s">
        <v>1826</v>
      </c>
      <c r="E55" s="1295" cm="1">
        <f t="array" ref="E55">SUMPRODUCT(('License Values Data Table'!F$2:F$697)*('License Values Data Table'!$D$2:$D$697=$A$2)*('License Values Data Table'!$B$2:$B$697=$B55))</f>
        <v>0</v>
      </c>
      <c r="F55" s="1295" cm="1">
        <f t="array" ref="F55">SUMPRODUCT(('License Values Data Table'!G$2:G$697)*('License Values Data Table'!$D$2:$D$697=$A$2)*('License Values Data Table'!$B$2:$B$697=$B55))</f>
        <v>0</v>
      </c>
      <c r="G55" s="1295" cm="1">
        <f t="array" ref="G55">SUMPRODUCT(('License Values Data Table'!H$2:H$697)*('License Values Data Table'!$D$2:$D$697=$A$2)*('License Values Data Table'!$B$2:$B$697=$B55))</f>
        <v>0</v>
      </c>
      <c r="H55" s="1295" cm="1">
        <f t="array" ref="H55">SUMPRODUCT(('License Values Data Table'!I$2:I$697)*('License Values Data Table'!$D$2:$D$697=$A$2)*('License Values Data Table'!$B$2:$B$697=$B55))</f>
        <v>0</v>
      </c>
      <c r="I55" s="1295" cm="1">
        <f t="array" ref="I55">SUMPRODUCT(('License Values Data Table'!J$2:J$697)*('License Values Data Table'!$D$2:$D$697=$A$2)*('License Values Data Table'!$B$2:$B$697=$B55))</f>
        <v>0</v>
      </c>
    </row>
    <row r="56" spans="1:9" ht="14.25">
      <c r="A56" s="11" t="s">
        <v>1827</v>
      </c>
      <c r="C56" s="1293"/>
      <c r="D56" s="11" t="s">
        <v>1826</v>
      </c>
      <c r="E56" s="1296">
        <f>E54*E55/10^6</f>
        <v>0</v>
      </c>
      <c r="F56" s="1296">
        <f>F54*F55/10^6</f>
        <v>0</v>
      </c>
      <c r="G56" s="1296">
        <f>G54*G55/10^6</f>
        <v>0</v>
      </c>
      <c r="H56" s="1296">
        <f>H54*H55/10^6</f>
        <v>0</v>
      </c>
      <c r="I56" s="1296">
        <f>I54*I55/10^6</f>
        <v>0</v>
      </c>
    </row>
    <row r="57" spans="1:9" ht="14.25">
      <c r="A57" s="11" t="s">
        <v>1828</v>
      </c>
      <c r="C57" s="1293"/>
      <c r="D57" s="11" t="s">
        <v>1826</v>
      </c>
      <c r="E57" s="1296">
        <f>'2.02 Revenue - Volume Drivers'!F18</f>
        <v>0</v>
      </c>
      <c r="F57" s="1296">
        <f>'2.02 Revenue - Volume Drivers'!G18</f>
        <v>0</v>
      </c>
      <c r="G57" s="1296">
        <f>'2.02 Revenue - Volume Drivers'!H18</f>
        <v>0</v>
      </c>
      <c r="H57" s="1296">
        <f>'2.02 Revenue - Volume Drivers'!I18</f>
        <v>0</v>
      </c>
      <c r="I57" s="1296">
        <f>'2.02 Revenue - Volume Drivers'!J18</f>
        <v>0</v>
      </c>
    </row>
    <row r="58" spans="1:9">
      <c r="A58" s="11" t="s">
        <v>1829</v>
      </c>
      <c r="D58" s="11" t="s">
        <v>1826</v>
      </c>
      <c r="E58" s="1296">
        <f>E57-E56</f>
        <v>0</v>
      </c>
      <c r="F58" s="1296">
        <f t="shared" ref="F58:I58" si="35">F57-F56</f>
        <v>0</v>
      </c>
      <c r="G58" s="1296">
        <f t="shared" si="35"/>
        <v>0</v>
      </c>
      <c r="H58" s="1296">
        <f t="shared" si="35"/>
        <v>0</v>
      </c>
      <c r="I58" s="1296">
        <f t="shared" si="35"/>
        <v>0</v>
      </c>
    </row>
    <row r="60" spans="1:9" ht="13.9">
      <c r="A60" s="29" t="str">
        <f>'2.02 Revenue - Volume Drivers'!A21</f>
        <v>Domestic Connections volume driver</v>
      </c>
    </row>
    <row r="61" spans="1:9">
      <c r="A61" s="11" t="s">
        <v>1818</v>
      </c>
    </row>
    <row r="62" spans="1:9" ht="14.25">
      <c r="A62" s="11" t="s">
        <v>1830</v>
      </c>
      <c r="B62" s="11" t="s">
        <v>1831</v>
      </c>
      <c r="C62" s="1293" t="s">
        <v>1822</v>
      </c>
      <c r="E62" s="1295" cm="1">
        <f t="array" ref="E62">SUMPRODUCT(('License Values Data Table'!F$2:F$697)*('License Values Data Table'!$D$2:$D$697=$A$2)*('License Values Data Table'!$B$2:$B$697=$B62))</f>
        <v>0</v>
      </c>
      <c r="F62" s="1295" cm="1">
        <f t="array" ref="F62">SUMPRODUCT(('License Values Data Table'!G$2:G$697)*('License Values Data Table'!$D$2:$D$697=$A$2)*('License Values Data Table'!$B$2:$B$697=$B62))</f>
        <v>0</v>
      </c>
      <c r="G62" s="1295" cm="1">
        <f t="array" ref="G62">SUMPRODUCT(('License Values Data Table'!H$2:H$697)*('License Values Data Table'!$D$2:$D$697=$A$2)*('License Values Data Table'!$B$2:$B$697=$B62))</f>
        <v>0</v>
      </c>
      <c r="H62" s="1295" cm="1">
        <f t="array" ref="H62">SUMPRODUCT(('License Values Data Table'!I$2:I$697)*('License Values Data Table'!$D$2:$D$697=$A$2)*('License Values Data Table'!$B$2:$B$697=$B62))</f>
        <v>0</v>
      </c>
      <c r="I62" s="1295" cm="1">
        <f t="array" ref="I62">SUMPRODUCT(('License Values Data Table'!J$2:J$697)*('License Values Data Table'!$D$2:$D$697=$A$2)*('License Values Data Table'!$B$2:$B$697=$B62))</f>
        <v>0</v>
      </c>
    </row>
    <row r="63" spans="1:9" ht="14.25">
      <c r="A63" s="11" t="s">
        <v>1832</v>
      </c>
      <c r="B63" s="11" t="s">
        <v>1833</v>
      </c>
      <c r="C63" s="1293" t="s">
        <v>1822</v>
      </c>
      <c r="E63" s="1295" cm="1">
        <f t="array" ref="E63">SUMPRODUCT(('License Values Data Table'!F$2:F$697)*('License Values Data Table'!$D$2:$D$697=$A$2)*('License Values Data Table'!$B$2:$B$697=$B63))</f>
        <v>0</v>
      </c>
      <c r="F63" s="1295" cm="1">
        <f t="array" ref="F63">SUMPRODUCT(('License Values Data Table'!G$2:G$697)*('License Values Data Table'!$D$2:$D$697=$A$2)*('License Values Data Table'!$B$2:$B$697=$B63))</f>
        <v>0</v>
      </c>
      <c r="G63" s="1295" cm="1">
        <f t="array" ref="G63">SUMPRODUCT(('License Values Data Table'!H$2:H$697)*('License Values Data Table'!$D$2:$D$697=$A$2)*('License Values Data Table'!$B$2:$B$697=$B63))</f>
        <v>0</v>
      </c>
      <c r="H63" s="1295" cm="1">
        <f t="array" ref="H63">SUMPRODUCT(('License Values Data Table'!I$2:I$697)*('License Values Data Table'!$D$2:$D$697=$A$2)*('License Values Data Table'!$B$2:$B$697=$B63))</f>
        <v>0</v>
      </c>
      <c r="I63" s="1295" cm="1">
        <f t="array" ref="I63">SUMPRODUCT(('License Values Data Table'!J$2:J$697)*('License Values Data Table'!$D$2:$D$697=$A$2)*('License Values Data Table'!$B$2:$B$697=$B63))</f>
        <v>0</v>
      </c>
    </row>
    <row r="64" spans="1:9" ht="14.25">
      <c r="A64" s="11" t="s">
        <v>1834</v>
      </c>
      <c r="B64" s="11" t="s">
        <v>1835</v>
      </c>
      <c r="C64" s="1293"/>
      <c r="D64" s="11" t="s">
        <v>1826</v>
      </c>
      <c r="E64" s="1295" cm="1">
        <f t="array" ref="E64">SUMPRODUCT(('License Values Data Table'!F$2:F$697)*('License Values Data Table'!$D$2:$D$697=$A$2)*('License Values Data Table'!$B$2:$B$697=$B64))</f>
        <v>0</v>
      </c>
      <c r="F64" s="1295" cm="1">
        <f t="array" ref="F64">SUMPRODUCT(('License Values Data Table'!G$2:G$697)*('License Values Data Table'!$D$2:$D$697=$A$2)*('License Values Data Table'!$B$2:$B$697=$B64))</f>
        <v>0</v>
      </c>
      <c r="G64" s="1295" cm="1">
        <f t="array" ref="G64">SUMPRODUCT(('License Values Data Table'!H$2:H$697)*('License Values Data Table'!$D$2:$D$697=$A$2)*('License Values Data Table'!$B$2:$B$697=$B64))</f>
        <v>0</v>
      </c>
      <c r="H64" s="1295" cm="1">
        <f t="array" ref="H64">SUMPRODUCT(('License Values Data Table'!I$2:I$697)*('License Values Data Table'!$D$2:$D$697=$A$2)*('License Values Data Table'!$B$2:$B$697=$B64))</f>
        <v>0</v>
      </c>
      <c r="I64" s="1295" cm="1">
        <f t="array" ref="I64">SUMPRODUCT(('License Values Data Table'!J$2:J$697)*('License Values Data Table'!$D$2:$D$697=$A$2)*('License Values Data Table'!$B$2:$B$697=$B64))</f>
        <v>0</v>
      </c>
    </row>
    <row r="65" spans="1:9" ht="14.25">
      <c r="A65" s="11" t="s">
        <v>1836</v>
      </c>
      <c r="B65" s="11" t="s">
        <v>1837</v>
      </c>
      <c r="C65" s="1293"/>
      <c r="D65" s="11" t="s">
        <v>1826</v>
      </c>
      <c r="E65" s="1295" cm="1">
        <f t="array" ref="E65">SUMPRODUCT(('License Values Data Table'!F$2:F$697)*('License Values Data Table'!$D$2:$D$697=$A$2)*('License Values Data Table'!$B$2:$B$697=$B65))</f>
        <v>0</v>
      </c>
      <c r="F65" s="1295" cm="1">
        <f t="array" ref="F65">SUMPRODUCT(('License Values Data Table'!G$2:G$697)*('License Values Data Table'!$D$2:$D$697=$A$2)*('License Values Data Table'!$B$2:$B$697=$B65))</f>
        <v>0</v>
      </c>
      <c r="G65" s="1295" cm="1">
        <f t="array" ref="G65">SUMPRODUCT(('License Values Data Table'!H$2:H$697)*('License Values Data Table'!$D$2:$D$697=$A$2)*('License Values Data Table'!$B$2:$B$697=$B65))</f>
        <v>0</v>
      </c>
      <c r="H65" s="1295" cm="1">
        <f t="array" ref="H65">SUMPRODUCT(('License Values Data Table'!I$2:I$697)*('License Values Data Table'!$D$2:$D$697=$A$2)*('License Values Data Table'!$B$2:$B$697=$B65))</f>
        <v>0</v>
      </c>
      <c r="I65" s="1295" cm="1">
        <f t="array" ref="I65">SUMPRODUCT(('License Values Data Table'!J$2:J$697)*('License Values Data Table'!$D$2:$D$697=$A$2)*('License Values Data Table'!$B$2:$B$697=$B65))</f>
        <v>0</v>
      </c>
    </row>
    <row r="66" spans="1:9">
      <c r="A66" s="11" t="s">
        <v>1827</v>
      </c>
      <c r="D66" s="11" t="s">
        <v>1838</v>
      </c>
      <c r="E66" s="1296">
        <f>E62*E64*10^-6+E63*E65*10^-6</f>
        <v>0</v>
      </c>
      <c r="F66" s="1296">
        <f t="shared" ref="F66:I66" si="36">F62*F64*10^-6+F63*F65*10^-6</f>
        <v>0</v>
      </c>
      <c r="G66" s="1296">
        <f t="shared" si="36"/>
        <v>0</v>
      </c>
      <c r="H66" s="1296">
        <f t="shared" si="36"/>
        <v>0</v>
      </c>
      <c r="I66" s="1296">
        <f t="shared" si="36"/>
        <v>0</v>
      </c>
    </row>
    <row r="67" spans="1:9">
      <c r="A67" s="11" t="s">
        <v>1828</v>
      </c>
      <c r="D67" s="11" t="s">
        <v>1838</v>
      </c>
      <c r="E67" s="1296">
        <f>'2.02 Revenue - Volume Drivers'!F28</f>
        <v>0</v>
      </c>
      <c r="F67" s="1296">
        <f>'2.02 Revenue - Volume Drivers'!G28</f>
        <v>0</v>
      </c>
      <c r="G67" s="1296">
        <f>'2.02 Revenue - Volume Drivers'!H28</f>
        <v>0</v>
      </c>
      <c r="H67" s="1296">
        <f>'2.02 Revenue - Volume Drivers'!I28</f>
        <v>0</v>
      </c>
      <c r="I67" s="1296">
        <f>'2.02 Revenue - Volume Drivers'!J28</f>
        <v>0</v>
      </c>
    </row>
    <row r="68" spans="1:9">
      <c r="A68" s="11" t="s">
        <v>1829</v>
      </c>
      <c r="C68" s="515"/>
      <c r="D68" s="11" t="s">
        <v>1838</v>
      </c>
      <c r="E68" s="1296">
        <f>E67-E66</f>
        <v>0</v>
      </c>
      <c r="F68" s="1296">
        <f t="shared" ref="F68:I68" si="37">F67-F66</f>
        <v>0</v>
      </c>
      <c r="G68" s="1296">
        <f t="shared" si="37"/>
        <v>0</v>
      </c>
      <c r="H68" s="1296">
        <f t="shared" si="37"/>
        <v>0</v>
      </c>
      <c r="I68" s="1296">
        <f t="shared" si="37"/>
        <v>0</v>
      </c>
    </row>
    <row r="70" spans="1:9" ht="13.9">
      <c r="A70" s="29" t="s">
        <v>1839</v>
      </c>
      <c r="B70" s="29" t="s">
        <v>1840</v>
      </c>
      <c r="D70" s="11" t="s">
        <v>1838</v>
      </c>
      <c r="E70" s="1296">
        <f>E58+E68</f>
        <v>0</v>
      </c>
      <c r="F70" s="1296">
        <f t="shared" ref="F70:I70" si="38">F58+F68</f>
        <v>0</v>
      </c>
      <c r="G70" s="1296">
        <f t="shared" si="38"/>
        <v>0</v>
      </c>
      <c r="H70" s="1296">
        <f t="shared" si="38"/>
        <v>0</v>
      </c>
      <c r="I70" s="1296">
        <f t="shared" si="38"/>
        <v>0</v>
      </c>
    </row>
    <row r="71" spans="1:9" ht="13.9">
      <c r="A71" s="29"/>
      <c r="B71" s="29"/>
    </row>
    <row r="73" spans="1:9" ht="13.9">
      <c r="A73" s="29" t="str">
        <f>'2.02 Revenue - Volume Drivers'!A32</f>
        <v>Tier 2A mains and services replacement volume driver</v>
      </c>
    </row>
    <row r="74" spans="1:9">
      <c r="A74" s="11" t="s">
        <v>1818</v>
      </c>
    </row>
    <row r="75" spans="1:9">
      <c r="A75" s="11" t="s">
        <v>1841</v>
      </c>
      <c r="B75" s="11" t="s">
        <v>1842</v>
      </c>
      <c r="C75" s="11" t="s">
        <v>1843</v>
      </c>
      <c r="D75" s="11" t="s">
        <v>1844</v>
      </c>
      <c r="E75" s="1295" cm="1">
        <f t="array" ref="E75">SUMPRODUCT(('License Values Data Table'!F$2:F$697)*('License Values Data Table'!$D$2:$D$697=$A$2)*('License Values Data Table'!$B$2:$B$697=$B75))</f>
        <v>0</v>
      </c>
      <c r="F75" s="1295" cm="1">
        <f t="array" ref="F75">SUMPRODUCT(('License Values Data Table'!G$2:G$697)*('License Values Data Table'!$D$2:$D$697=$A$2)*('License Values Data Table'!$B$2:$B$697=$B75))</f>
        <v>0</v>
      </c>
      <c r="G75" s="1295" cm="1">
        <f t="array" ref="G75">SUMPRODUCT(('License Values Data Table'!H$2:H$697)*('License Values Data Table'!$D$2:$D$697=$A$2)*('License Values Data Table'!$B$2:$B$697=$B75))</f>
        <v>0</v>
      </c>
      <c r="H75" s="1295" cm="1">
        <f t="array" ref="H75">SUMPRODUCT(('License Values Data Table'!I$2:I$697)*('License Values Data Table'!$D$2:$D$697=$A$2)*('License Values Data Table'!$B$2:$B$697=$B75))</f>
        <v>0</v>
      </c>
      <c r="I75" s="1295" cm="1">
        <f t="array" ref="I75">SUMPRODUCT(('License Values Data Table'!J$2:J$697)*('License Values Data Table'!$D$2:$D$697=$A$2)*('License Values Data Table'!$B$2:$B$697=$B75))</f>
        <v>0</v>
      </c>
    </row>
    <row r="76" spans="1:9">
      <c r="A76" s="11" t="s">
        <v>1845</v>
      </c>
      <c r="B76" s="11" t="s">
        <v>1846</v>
      </c>
      <c r="C76" s="11" t="s">
        <v>1843</v>
      </c>
      <c r="D76" s="11" t="s">
        <v>1844</v>
      </c>
      <c r="E76" s="1295" cm="1">
        <f t="array" ref="E76">SUMPRODUCT(('License Values Data Table'!F$2:F$697)*('License Values Data Table'!$D$2:$D$697=$A$2)*('License Values Data Table'!$B$2:$B$697=$B76))</f>
        <v>0</v>
      </c>
      <c r="F76" s="1295" cm="1">
        <f t="array" ref="F76">SUMPRODUCT(('License Values Data Table'!G$2:G$697)*('License Values Data Table'!$D$2:$D$697=$A$2)*('License Values Data Table'!$B$2:$B$697=$B76))</f>
        <v>0</v>
      </c>
      <c r="G76" s="1295" cm="1">
        <f t="array" ref="G76">SUMPRODUCT(('License Values Data Table'!H$2:H$697)*('License Values Data Table'!$D$2:$D$697=$A$2)*('License Values Data Table'!$B$2:$B$697=$B76))</f>
        <v>0</v>
      </c>
      <c r="H76" s="1295" cm="1">
        <f t="array" ref="H76">SUMPRODUCT(('License Values Data Table'!I$2:I$697)*('License Values Data Table'!$D$2:$D$697=$A$2)*('License Values Data Table'!$B$2:$B$697=$B76))</f>
        <v>0</v>
      </c>
      <c r="I76" s="1295" cm="1">
        <f t="array" ref="I76">SUMPRODUCT(('License Values Data Table'!J$2:J$697)*('License Values Data Table'!$D$2:$D$697=$A$2)*('License Values Data Table'!$B$2:$B$697=$B76))</f>
        <v>0</v>
      </c>
    </row>
    <row r="77" spans="1:9">
      <c r="A77" s="11" t="s">
        <v>1847</v>
      </c>
      <c r="B77" s="11" t="s">
        <v>1848</v>
      </c>
      <c r="C77" s="11" t="s">
        <v>1843</v>
      </c>
      <c r="D77" s="11" t="s">
        <v>1844</v>
      </c>
      <c r="E77" s="1295" cm="1">
        <f t="array" ref="E77">SUMPRODUCT(('License Values Data Table'!F$2:F$697)*('License Values Data Table'!$D$2:$D$697=$A$2)*('License Values Data Table'!$B$2:$B$697=$B77))</f>
        <v>0</v>
      </c>
      <c r="F77" s="1295" cm="1">
        <f t="array" ref="F77">SUMPRODUCT(('License Values Data Table'!G$2:G$697)*('License Values Data Table'!$D$2:$D$697=$A$2)*('License Values Data Table'!$B$2:$B$697=$B77))</f>
        <v>0</v>
      </c>
      <c r="G77" s="1295" cm="1">
        <f t="array" ref="G77">SUMPRODUCT(('License Values Data Table'!H$2:H$697)*('License Values Data Table'!$D$2:$D$697=$A$2)*('License Values Data Table'!$B$2:$B$697=$B77))</f>
        <v>0</v>
      </c>
      <c r="H77" s="1295" cm="1">
        <f t="array" ref="H77">SUMPRODUCT(('License Values Data Table'!I$2:I$697)*('License Values Data Table'!$D$2:$D$697=$A$2)*('License Values Data Table'!$B$2:$B$697=$B77))</f>
        <v>0</v>
      </c>
      <c r="I77" s="1295" cm="1">
        <f t="array" ref="I77">SUMPRODUCT(('License Values Data Table'!J$2:J$697)*('License Values Data Table'!$D$2:$D$697=$A$2)*('License Values Data Table'!$B$2:$B$697=$B77))</f>
        <v>0</v>
      </c>
    </row>
    <row r="78" spans="1:9">
      <c r="A78" s="11" t="s">
        <v>1849</v>
      </c>
      <c r="B78" s="11" t="s">
        <v>1850</v>
      </c>
      <c r="C78" s="11" t="s">
        <v>1843</v>
      </c>
      <c r="D78" s="11" t="s">
        <v>1851</v>
      </c>
      <c r="E78" s="1295" cm="1">
        <f t="array" ref="E78">SUMPRODUCT(('License Values Data Table'!F$2:F$697)*('License Values Data Table'!$D$2:$D$697=$A$2)*('License Values Data Table'!$A$2:$A$697=$A78))</f>
        <v>0</v>
      </c>
      <c r="F78" s="1295" cm="1">
        <f t="array" ref="F78">SUMPRODUCT(('License Values Data Table'!G$2:G$697)*('License Values Data Table'!$D$2:$D$697=$A$2)*('License Values Data Table'!$A$2:$A$697=$A78))</f>
        <v>0</v>
      </c>
      <c r="G78" s="1295" cm="1">
        <f t="array" ref="G78">SUMPRODUCT(('License Values Data Table'!H$2:H$697)*('License Values Data Table'!$D$2:$D$697=$A$2)*('License Values Data Table'!$A$2:$A$697=$A78))</f>
        <v>0</v>
      </c>
      <c r="H78" s="1295" cm="1">
        <f t="array" ref="H78">SUMPRODUCT(('License Values Data Table'!I$2:I$697)*('License Values Data Table'!$D$2:$D$697=$A$2)*('License Values Data Table'!$A$2:$A$697=$A78))</f>
        <v>0</v>
      </c>
      <c r="I78" s="1295" cm="1">
        <f t="array" ref="I78">SUMPRODUCT(('License Values Data Table'!J$2:J$697)*('License Values Data Table'!$D$2:$D$697=$A$2)*('License Values Data Table'!$A$2:$A$697=$A78))</f>
        <v>0</v>
      </c>
    </row>
    <row r="79" spans="1:9">
      <c r="A79" s="11" t="s">
        <v>1852</v>
      </c>
      <c r="B79" s="11" t="s">
        <v>1850</v>
      </c>
      <c r="C79" s="11" t="s">
        <v>1843</v>
      </c>
      <c r="D79" s="11" t="s">
        <v>1851</v>
      </c>
      <c r="E79" s="1295" cm="1">
        <f t="array" ref="E79">SUMPRODUCT(('License Values Data Table'!F$2:F$697)*('License Values Data Table'!$D$2:$D$697=$A$2)*('License Values Data Table'!$A$2:$A$697=$A79))</f>
        <v>0</v>
      </c>
      <c r="F79" s="1295" cm="1">
        <f t="array" ref="F79">SUMPRODUCT(('License Values Data Table'!G$2:G$697)*('License Values Data Table'!$D$2:$D$697=$A$2)*('License Values Data Table'!$A$2:$A$697=$A79))</f>
        <v>0</v>
      </c>
      <c r="G79" s="1295" cm="1">
        <f t="array" ref="G79">SUMPRODUCT(('License Values Data Table'!H$2:H$697)*('License Values Data Table'!$D$2:$D$697=$A$2)*('License Values Data Table'!$A$2:$A$697=$A79))</f>
        <v>0</v>
      </c>
      <c r="H79" s="1295" cm="1">
        <f t="array" ref="H79">SUMPRODUCT(('License Values Data Table'!I$2:I$697)*('License Values Data Table'!$D$2:$D$697=$A$2)*('License Values Data Table'!$A$2:$A$697=$A79))</f>
        <v>0</v>
      </c>
      <c r="I79" s="1295" cm="1">
        <f t="array" ref="I79">SUMPRODUCT(('License Values Data Table'!J$2:J$697)*('License Values Data Table'!$D$2:$D$697=$A$2)*('License Values Data Table'!$A$2:$A$697=$A79))</f>
        <v>0</v>
      </c>
    </row>
    <row r="80" spans="1:9">
      <c r="A80" s="11" t="s">
        <v>1853</v>
      </c>
      <c r="B80" s="11" t="s">
        <v>1850</v>
      </c>
      <c r="C80" s="11" t="s">
        <v>1843</v>
      </c>
      <c r="D80" s="11" t="s">
        <v>1851</v>
      </c>
      <c r="E80" s="1295" cm="1">
        <f t="array" ref="E80">SUMPRODUCT(('License Values Data Table'!F$2:F$697)*('License Values Data Table'!$D$2:$D$697=$A$2)*('License Values Data Table'!$A$2:$A$697=$A80))</f>
        <v>0</v>
      </c>
      <c r="F80" s="1295" cm="1">
        <f t="array" ref="F80">SUMPRODUCT(('License Values Data Table'!G$2:G$697)*('License Values Data Table'!$D$2:$D$697=$A$2)*('License Values Data Table'!$A$2:$A$697=$A80))</f>
        <v>0</v>
      </c>
      <c r="G80" s="1295" cm="1">
        <f t="array" ref="G80">SUMPRODUCT(('License Values Data Table'!H$2:H$697)*('License Values Data Table'!$D$2:$D$697=$A$2)*('License Values Data Table'!$A$2:$A$697=$A80))</f>
        <v>0</v>
      </c>
      <c r="H80" s="1295" cm="1">
        <f t="array" ref="H80">SUMPRODUCT(('License Values Data Table'!I$2:I$697)*('License Values Data Table'!$D$2:$D$697=$A$2)*('License Values Data Table'!$A$2:$A$697=$A80))</f>
        <v>0</v>
      </c>
      <c r="I80" s="1295" cm="1">
        <f t="array" ref="I80">SUMPRODUCT(('License Values Data Table'!J$2:J$697)*('License Values Data Table'!$D$2:$D$697=$A$2)*('License Values Data Table'!$A$2:$A$697=$A80))</f>
        <v>0</v>
      </c>
    </row>
    <row r="81" spans="1:9">
      <c r="B81" s="11" t="s">
        <v>1854</v>
      </c>
      <c r="C81" s="11" t="s">
        <v>1855</v>
      </c>
      <c r="D81" s="11" t="s">
        <v>1838</v>
      </c>
      <c r="E81" s="1296">
        <f>SUMPRODUCT(E75:E77,E78:E80)*10^-6</f>
        <v>0</v>
      </c>
      <c r="F81" s="1296">
        <f t="shared" ref="F81:I81" si="39">SUMPRODUCT(F75:F77,F78:F80)*10^-6</f>
        <v>0</v>
      </c>
      <c r="G81" s="1296">
        <f t="shared" si="39"/>
        <v>0</v>
      </c>
      <c r="H81" s="1296">
        <f t="shared" si="39"/>
        <v>0</v>
      </c>
      <c r="I81" s="1296">
        <f t="shared" si="39"/>
        <v>0</v>
      </c>
    </row>
    <row r="82" spans="1:9">
      <c r="A82" s="11" t="s">
        <v>1828</v>
      </c>
      <c r="E82" s="1296">
        <f>'2.02 Revenue - Volume Drivers'!F40</f>
        <v>0</v>
      </c>
      <c r="F82" s="1296">
        <f>'2.02 Revenue - Volume Drivers'!G40</f>
        <v>0</v>
      </c>
      <c r="G82" s="1296">
        <f>'2.02 Revenue - Volume Drivers'!H40</f>
        <v>0</v>
      </c>
      <c r="H82" s="1296">
        <f>'2.02 Revenue - Volume Drivers'!I40</f>
        <v>0</v>
      </c>
      <c r="I82" s="1296">
        <f>'2.02 Revenue - Volume Drivers'!J40</f>
        <v>0</v>
      </c>
    </row>
    <row r="83" spans="1:9">
      <c r="A83" s="11" t="s">
        <v>1829</v>
      </c>
      <c r="D83" s="11" t="s">
        <v>1838</v>
      </c>
      <c r="E83" s="1296">
        <f>E82-E81</f>
        <v>0</v>
      </c>
      <c r="F83" s="1296">
        <f t="shared" ref="F83:I83" si="40">F82-F81</f>
        <v>0</v>
      </c>
      <c r="G83" s="1296">
        <f t="shared" si="40"/>
        <v>0</v>
      </c>
      <c r="H83" s="1296">
        <f t="shared" si="40"/>
        <v>0</v>
      </c>
      <c r="I83" s="1296">
        <f t="shared" si="40"/>
        <v>0</v>
      </c>
    </row>
  </sheetData>
  <mergeCells count="12">
    <mergeCell ref="AB5:AG5"/>
    <mergeCell ref="AI5:AN5"/>
    <mergeCell ref="AP5:AU5"/>
    <mergeCell ref="S47:X47"/>
    <mergeCell ref="AI47:AN47"/>
    <mergeCell ref="AP47:AU47"/>
    <mergeCell ref="L47:Q47"/>
    <mergeCell ref="L5:Q5"/>
    <mergeCell ref="S5:X5"/>
    <mergeCell ref="A42:A44"/>
    <mergeCell ref="E47:J47"/>
    <mergeCell ref="E5:J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0B4B-014C-411A-BBB9-158A9BA7F15F}">
  <sheetPr codeName="Sheet70">
    <tabColor theme="7"/>
    <pageSetUpPr autoPageBreaks="0"/>
  </sheetPr>
  <dimension ref="A1:AS101"/>
  <sheetViews>
    <sheetView zoomScale="55" zoomScaleNormal="55" workbookViewId="0">
      <pane ySplit="6" topLeftCell="A17" activePane="bottomLeft" state="frozen"/>
      <selection pane="bottomLeft" activeCell="Q33" sqref="Q33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" style="11" customWidth="1"/>
    <col min="5" max="5" width="26.42578125" style="11" bestFit="1" customWidth="1"/>
    <col min="6" max="6" width="21.5703125" style="11" bestFit="1" customWidth="1"/>
    <col min="7" max="7" width="38.42578125" style="11" bestFit="1" customWidth="1"/>
    <col min="8" max="8" width="18" style="11" bestFit="1" customWidth="1"/>
    <col min="9" max="9" width="14.5703125" style="11" bestFit="1" customWidth="1"/>
    <col min="10" max="10" width="20.42578125" style="11" bestFit="1" customWidth="1"/>
    <col min="11" max="11" width="10.42578125" style="11" bestFit="1" customWidth="1"/>
    <col min="12" max="12" width="34.5703125" style="11" customWidth="1"/>
    <col min="13" max="13" width="7.42578125" style="11" bestFit="1" customWidth="1"/>
    <col min="14" max="18" width="12.42578125" style="11" customWidth="1"/>
    <col min="19" max="23" width="1.5703125" style="11" customWidth="1"/>
    <col min="24" max="24" width="5" style="11" hidden="1" customWidth="1"/>
    <col min="25" max="33" width="0" style="11" hidden="1" customWidth="1"/>
    <col min="34" max="45" width="5" style="11" hidden="1" customWidth="1"/>
    <col min="46" max="16384" width="14" style="11" hidden="1"/>
  </cols>
  <sheetData>
    <row r="1" spans="1:23" s="94" customFormat="1" ht="25.15">
      <c r="A1" s="62" t="s">
        <v>1719</v>
      </c>
      <c r="B1" s="3"/>
      <c r="C1" s="2"/>
      <c r="D1" s="2"/>
      <c r="E1" s="2"/>
      <c r="F1" s="4"/>
      <c r="G1" s="4"/>
      <c r="H1" s="4"/>
      <c r="I1" s="4"/>
      <c r="J1" s="4"/>
      <c r="K1" s="2"/>
      <c r="L1" s="2"/>
      <c r="M1" s="2"/>
      <c r="N1" s="2"/>
      <c r="O1" s="2"/>
      <c r="P1" s="3"/>
      <c r="Q1" s="2"/>
      <c r="R1" s="2"/>
    </row>
    <row r="2" spans="1:23" s="94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1:23" s="94" customFormat="1" ht="25.15">
      <c r="A3" s="4">
        <f>Cover!$E$15</f>
        <v>2026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1:23" s="95" customFormat="1" ht="25.5" thickBot="1">
      <c r="A4" s="1303" t="s">
        <v>1652</v>
      </c>
      <c r="B4" s="6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23" ht="17.649999999999999">
      <c r="A5" s="456"/>
      <c r="B5" s="457"/>
      <c r="C5" s="457"/>
      <c r="D5" s="9"/>
      <c r="E5" s="9"/>
      <c r="F5" s="458"/>
      <c r="G5" s="458"/>
      <c r="H5" s="458"/>
      <c r="I5" s="458"/>
      <c r="J5" s="458"/>
      <c r="K5" s="458"/>
      <c r="L5" s="458"/>
      <c r="M5" s="456"/>
      <c r="N5" s="871" t="s">
        <v>2097</v>
      </c>
      <c r="O5" s="889"/>
      <c r="P5" s="889"/>
      <c r="Q5" s="889"/>
      <c r="R5" s="890"/>
    </row>
    <row r="6" spans="1:23" s="61" customFormat="1" ht="15">
      <c r="A6" s="462"/>
      <c r="B6" s="463"/>
      <c r="C6" s="463"/>
      <c r="D6" s="36" t="s">
        <v>165</v>
      </c>
      <c r="E6" s="36" t="s">
        <v>1909</v>
      </c>
      <c r="F6" s="714" t="s">
        <v>406</v>
      </c>
      <c r="G6" s="714" t="s">
        <v>407</v>
      </c>
      <c r="H6" s="714" t="s">
        <v>408</v>
      </c>
      <c r="I6" s="714" t="s">
        <v>409</v>
      </c>
      <c r="J6" s="714" t="s">
        <v>411</v>
      </c>
      <c r="K6" s="714" t="s">
        <v>175</v>
      </c>
      <c r="L6" s="714" t="s">
        <v>197</v>
      </c>
      <c r="M6" s="714" t="s">
        <v>176</v>
      </c>
      <c r="N6" s="464">
        <v>2022</v>
      </c>
      <c r="O6" s="465">
        <v>2023</v>
      </c>
      <c r="P6" s="465">
        <v>2024</v>
      </c>
      <c r="Q6" s="465">
        <v>2025</v>
      </c>
      <c r="R6" s="466">
        <v>2026</v>
      </c>
    </row>
    <row r="8" spans="1:23" ht="17.649999999999999">
      <c r="A8" s="27"/>
      <c r="B8" s="28" t="s">
        <v>3673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</row>
    <row r="9" spans="1:23" s="27" customFormat="1" ht="18.75" customHeight="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</row>
    <row r="10" spans="1:23" ht="13.9">
      <c r="A10" s="467"/>
      <c r="B10" s="467"/>
      <c r="C10" s="34" t="s">
        <v>1998</v>
      </c>
      <c r="D10" s="34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</row>
    <row r="12" spans="1:23" ht="14.25" customHeight="1">
      <c r="A12" s="456"/>
      <c r="B12" s="457"/>
      <c r="C12" s="457"/>
      <c r="D12" s="20"/>
      <c r="E12" s="20" t="s">
        <v>1998</v>
      </c>
      <c r="F12" s="20" t="s">
        <v>1998</v>
      </c>
      <c r="G12" s="20" t="s">
        <v>1944</v>
      </c>
      <c r="H12" s="456" t="s">
        <v>3674</v>
      </c>
      <c r="I12" s="456"/>
      <c r="J12" s="456" t="s">
        <v>3675</v>
      </c>
      <c r="K12" s="462" t="s">
        <v>197</v>
      </c>
      <c r="L12" s="462" t="s">
        <v>3676</v>
      </c>
      <c r="M12" s="456" t="s">
        <v>1947</v>
      </c>
      <c r="N12" s="389"/>
      <c r="O12" s="389"/>
      <c r="P12" s="389"/>
      <c r="Q12" s="389"/>
      <c r="R12" s="389"/>
    </row>
    <row r="13" spans="1:23" ht="14.25" customHeight="1">
      <c r="A13" s="456"/>
      <c r="B13" s="457"/>
      <c r="C13" s="457"/>
      <c r="D13" s="20"/>
      <c r="E13" s="20" t="s">
        <v>1998</v>
      </c>
      <c r="F13" s="20" t="s">
        <v>1998</v>
      </c>
      <c r="G13" s="20" t="s">
        <v>1948</v>
      </c>
      <c r="H13" s="456" t="s">
        <v>3674</v>
      </c>
      <c r="I13" s="456"/>
      <c r="J13" s="456" t="s">
        <v>3675</v>
      </c>
      <c r="K13" s="462" t="s">
        <v>197</v>
      </c>
      <c r="L13" s="462" t="s">
        <v>3676</v>
      </c>
      <c r="M13" s="456" t="s">
        <v>1947</v>
      </c>
      <c r="N13" s="389"/>
      <c r="O13" s="389"/>
      <c r="P13" s="389"/>
      <c r="Q13" s="389"/>
      <c r="R13" s="389"/>
    </row>
    <row r="14" spans="1:23" ht="14.25" customHeight="1">
      <c r="A14" s="456"/>
      <c r="B14" s="457"/>
      <c r="C14" s="457"/>
      <c r="D14" s="20"/>
      <c r="E14" s="20" t="s">
        <v>1998</v>
      </c>
      <c r="F14" s="20" t="s">
        <v>1998</v>
      </c>
      <c r="G14" s="20" t="s">
        <v>1949</v>
      </c>
      <c r="H14" s="456" t="s">
        <v>3674</v>
      </c>
      <c r="I14" s="456"/>
      <c r="J14" s="456" t="s">
        <v>3675</v>
      </c>
      <c r="K14" s="462" t="s">
        <v>197</v>
      </c>
      <c r="L14" s="462" t="s">
        <v>3676</v>
      </c>
      <c r="M14" s="456" t="s">
        <v>1947</v>
      </c>
      <c r="N14" s="389"/>
      <c r="O14" s="389"/>
      <c r="P14" s="389"/>
      <c r="Q14" s="389"/>
      <c r="R14" s="389"/>
    </row>
    <row r="15" spans="1:23" s="12" customFormat="1" ht="14.25" customHeight="1">
      <c r="A15" s="467"/>
      <c r="B15" s="13"/>
      <c r="C15" s="13"/>
      <c r="D15" s="469"/>
      <c r="E15" s="20" t="s">
        <v>1998</v>
      </c>
      <c r="F15" s="20" t="s">
        <v>1998</v>
      </c>
      <c r="G15" s="469" t="s">
        <v>3677</v>
      </c>
      <c r="H15" s="456" t="s">
        <v>3674</v>
      </c>
      <c r="I15" s="456"/>
      <c r="J15" s="456" t="s">
        <v>3675</v>
      </c>
      <c r="K15" s="13" t="s">
        <v>197</v>
      </c>
      <c r="L15" s="13" t="s">
        <v>3676</v>
      </c>
      <c r="M15" s="469" t="s">
        <v>1947</v>
      </c>
      <c r="N15" s="389"/>
      <c r="O15" s="389"/>
      <c r="P15" s="389"/>
      <c r="Q15" s="389"/>
      <c r="R15" s="389"/>
    </row>
    <row r="16" spans="1:23" s="12" customFormat="1" ht="14.25" customHeight="1">
      <c r="A16" s="467"/>
      <c r="B16" s="13"/>
      <c r="C16" s="13"/>
      <c r="D16" s="469"/>
      <c r="E16" s="20" t="s">
        <v>1998</v>
      </c>
      <c r="F16" s="20" t="s">
        <v>1998</v>
      </c>
      <c r="G16" s="469" t="s">
        <v>3678</v>
      </c>
      <c r="H16" s="456" t="s">
        <v>3674</v>
      </c>
      <c r="I16" s="456"/>
      <c r="J16" s="456" t="s">
        <v>3675</v>
      </c>
      <c r="K16" s="13" t="s">
        <v>197</v>
      </c>
      <c r="L16" s="13" t="s">
        <v>3676</v>
      </c>
      <c r="M16" s="469" t="s">
        <v>1947</v>
      </c>
      <c r="N16" s="389"/>
      <c r="O16" s="389"/>
      <c r="P16" s="389"/>
      <c r="Q16" s="389"/>
      <c r="R16" s="389"/>
    </row>
    <row r="19" spans="2:18" ht="17.649999999999999">
      <c r="B19" s="28" t="s">
        <v>3679</v>
      </c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</row>
    <row r="21" spans="2:18" ht="13.9">
      <c r="B21" s="467"/>
      <c r="C21" s="34" t="s">
        <v>1998</v>
      </c>
      <c r="D21" s="34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</row>
    <row r="23" spans="2:18" ht="14.25" customHeight="1">
      <c r="B23" s="457"/>
      <c r="C23" s="457"/>
      <c r="D23" s="20"/>
      <c r="E23" s="20" t="s">
        <v>1998</v>
      </c>
      <c r="F23" s="20" t="s">
        <v>1998</v>
      </c>
      <c r="G23" s="20" t="s">
        <v>1944</v>
      </c>
      <c r="H23" s="456" t="s">
        <v>3674</v>
      </c>
      <c r="I23" s="456" t="s">
        <v>3680</v>
      </c>
      <c r="J23" s="456" t="s">
        <v>418</v>
      </c>
      <c r="K23" s="462" t="s">
        <v>197</v>
      </c>
      <c r="L23" s="462" t="s">
        <v>3676</v>
      </c>
      <c r="M23" s="456" t="s">
        <v>1947</v>
      </c>
      <c r="N23" s="389"/>
      <c r="O23" s="389"/>
      <c r="P23" s="389"/>
      <c r="Q23" s="389"/>
      <c r="R23" s="389"/>
    </row>
    <row r="24" spans="2:18" ht="14.25" customHeight="1">
      <c r="B24" s="457"/>
      <c r="C24" s="457"/>
      <c r="D24" s="20"/>
      <c r="E24" s="20" t="s">
        <v>1998</v>
      </c>
      <c r="F24" s="20" t="s">
        <v>1998</v>
      </c>
      <c r="G24" s="20" t="s">
        <v>1948</v>
      </c>
      <c r="H24" s="456" t="s">
        <v>3674</v>
      </c>
      <c r="I24" s="456" t="s">
        <v>3680</v>
      </c>
      <c r="J24" s="456" t="s">
        <v>418</v>
      </c>
      <c r="K24" s="462" t="s">
        <v>197</v>
      </c>
      <c r="L24" s="462" t="s">
        <v>3676</v>
      </c>
      <c r="M24" s="456" t="s">
        <v>1947</v>
      </c>
      <c r="N24" s="389"/>
      <c r="O24" s="389"/>
      <c r="P24" s="389"/>
      <c r="Q24" s="389"/>
      <c r="R24" s="389"/>
    </row>
    <row r="25" spans="2:18" ht="14.25" customHeight="1">
      <c r="B25" s="457"/>
      <c r="C25" s="457"/>
      <c r="D25" s="20"/>
      <c r="E25" s="20" t="s">
        <v>1998</v>
      </c>
      <c r="F25" s="20" t="s">
        <v>1998</v>
      </c>
      <c r="G25" s="20" t="s">
        <v>1949</v>
      </c>
      <c r="H25" s="456" t="s">
        <v>3674</v>
      </c>
      <c r="I25" s="456" t="s">
        <v>3680</v>
      </c>
      <c r="J25" s="456" t="s">
        <v>418</v>
      </c>
      <c r="K25" s="462" t="s">
        <v>197</v>
      </c>
      <c r="L25" s="462" t="s">
        <v>3676</v>
      </c>
      <c r="M25" s="456" t="s">
        <v>1947</v>
      </c>
      <c r="N25" s="389"/>
      <c r="O25" s="389"/>
      <c r="P25" s="389"/>
      <c r="Q25" s="389"/>
      <c r="R25" s="389"/>
    </row>
    <row r="26" spans="2:18" s="12" customFormat="1" ht="14.25" customHeight="1">
      <c r="B26" s="13"/>
      <c r="C26" s="13"/>
      <c r="D26" s="469"/>
      <c r="E26" s="20" t="s">
        <v>1998</v>
      </c>
      <c r="F26" s="20" t="s">
        <v>1998</v>
      </c>
      <c r="G26" s="469" t="s">
        <v>3677</v>
      </c>
      <c r="H26" s="456" t="s">
        <v>3674</v>
      </c>
      <c r="I26" s="456" t="s">
        <v>3680</v>
      </c>
      <c r="J26" s="456" t="s">
        <v>418</v>
      </c>
      <c r="K26" s="13" t="s">
        <v>197</v>
      </c>
      <c r="L26" s="13" t="s">
        <v>3676</v>
      </c>
      <c r="M26" s="469" t="s">
        <v>1947</v>
      </c>
      <c r="N26" s="389"/>
      <c r="O26" s="389"/>
      <c r="P26" s="389"/>
      <c r="Q26" s="389"/>
      <c r="R26" s="389"/>
    </row>
    <row r="27" spans="2:18" s="12" customFormat="1" ht="14.25" customHeight="1">
      <c r="B27" s="13"/>
      <c r="C27" s="13"/>
      <c r="D27" s="469"/>
      <c r="E27" s="20" t="s">
        <v>1998</v>
      </c>
      <c r="F27" s="20" t="s">
        <v>1998</v>
      </c>
      <c r="G27" s="469" t="s">
        <v>3678</v>
      </c>
      <c r="H27" s="456" t="s">
        <v>3674</v>
      </c>
      <c r="I27" s="456" t="s">
        <v>3680</v>
      </c>
      <c r="J27" s="456" t="s">
        <v>418</v>
      </c>
      <c r="K27" s="13" t="s">
        <v>197</v>
      </c>
      <c r="L27" s="13" t="s">
        <v>3676</v>
      </c>
      <c r="M27" s="469" t="s">
        <v>1947</v>
      </c>
      <c r="N27" s="389"/>
      <c r="O27" s="389"/>
      <c r="P27" s="389"/>
      <c r="Q27" s="389"/>
      <c r="R27" s="389"/>
    </row>
    <row r="29" spans="2:18" ht="17.649999999999999">
      <c r="B29" s="28" t="s">
        <v>3681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</row>
    <row r="31" spans="2:18" ht="13.9">
      <c r="B31" s="467"/>
      <c r="C31" s="34" t="s">
        <v>1998</v>
      </c>
      <c r="D31" s="34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</row>
    <row r="33" spans="2:18" ht="14.25" customHeight="1">
      <c r="B33" s="457"/>
      <c r="C33" s="457"/>
      <c r="D33" s="20"/>
      <c r="E33" s="20" t="s">
        <v>1998</v>
      </c>
      <c r="F33" s="20" t="s">
        <v>1998</v>
      </c>
      <c r="G33" s="20" t="s">
        <v>1944</v>
      </c>
      <c r="H33" s="456" t="s">
        <v>3674</v>
      </c>
      <c r="I33" s="456"/>
      <c r="J33" s="456" t="s">
        <v>3682</v>
      </c>
      <c r="K33" s="462" t="s">
        <v>197</v>
      </c>
      <c r="L33" s="462" t="s">
        <v>3676</v>
      </c>
      <c r="M33" s="456" t="s">
        <v>1947</v>
      </c>
      <c r="N33" s="891">
        <f t="shared" ref="N33:O37" si="0">SUM(N12,N23)</f>
        <v>0</v>
      </c>
      <c r="O33" s="891">
        <f t="shared" si="0"/>
        <v>0</v>
      </c>
      <c r="P33" s="891">
        <f t="shared" ref="P33:Q33" si="1">SUM(P12,P23)</f>
        <v>0</v>
      </c>
      <c r="Q33" s="891">
        <f t="shared" si="1"/>
        <v>0</v>
      </c>
      <c r="R33" s="1343"/>
    </row>
    <row r="34" spans="2:18" ht="14.25" customHeight="1">
      <c r="B34" s="457"/>
      <c r="C34" s="457"/>
      <c r="D34" s="20"/>
      <c r="E34" s="20" t="s">
        <v>1998</v>
      </c>
      <c r="F34" s="20" t="s">
        <v>1998</v>
      </c>
      <c r="G34" s="20" t="s">
        <v>1948</v>
      </c>
      <c r="H34" s="456" t="s">
        <v>3674</v>
      </c>
      <c r="I34" s="456"/>
      <c r="J34" s="456" t="s">
        <v>3682</v>
      </c>
      <c r="K34" s="462" t="s">
        <v>197</v>
      </c>
      <c r="L34" s="462" t="s">
        <v>3676</v>
      </c>
      <c r="M34" s="456" t="s">
        <v>1947</v>
      </c>
      <c r="N34" s="891">
        <f t="shared" si="0"/>
        <v>0</v>
      </c>
      <c r="O34" s="891">
        <f t="shared" si="0"/>
        <v>0</v>
      </c>
      <c r="P34" s="891">
        <f t="shared" ref="P34:Q34" si="2">SUM(P13,P24)</f>
        <v>0</v>
      </c>
      <c r="Q34" s="891">
        <f t="shared" si="2"/>
        <v>0</v>
      </c>
      <c r="R34" s="1343"/>
    </row>
    <row r="35" spans="2:18" ht="14.25" customHeight="1">
      <c r="B35" s="457"/>
      <c r="C35" s="457"/>
      <c r="D35" s="20"/>
      <c r="E35" s="20" t="s">
        <v>1998</v>
      </c>
      <c r="F35" s="20" t="s">
        <v>1998</v>
      </c>
      <c r="G35" s="20" t="s">
        <v>1949</v>
      </c>
      <c r="H35" s="456" t="s">
        <v>3674</v>
      </c>
      <c r="I35" s="456"/>
      <c r="J35" s="456" t="s">
        <v>3682</v>
      </c>
      <c r="K35" s="462" t="s">
        <v>197</v>
      </c>
      <c r="L35" s="462" t="s">
        <v>3676</v>
      </c>
      <c r="M35" s="456" t="s">
        <v>1947</v>
      </c>
      <c r="N35" s="891">
        <f t="shared" si="0"/>
        <v>0</v>
      </c>
      <c r="O35" s="891">
        <f t="shared" si="0"/>
        <v>0</v>
      </c>
      <c r="P35" s="891">
        <f t="shared" ref="P35:Q35" si="3">SUM(P14,P25)</f>
        <v>0</v>
      </c>
      <c r="Q35" s="891">
        <f t="shared" si="3"/>
        <v>0</v>
      </c>
      <c r="R35" s="1343"/>
    </row>
    <row r="36" spans="2:18" s="12" customFormat="1" ht="14.25" customHeight="1">
      <c r="B36" s="13"/>
      <c r="C36" s="13"/>
      <c r="D36" s="469"/>
      <c r="E36" s="20" t="s">
        <v>1998</v>
      </c>
      <c r="F36" s="20" t="s">
        <v>1998</v>
      </c>
      <c r="G36" s="469" t="s">
        <v>3677</v>
      </c>
      <c r="H36" s="456" t="s">
        <v>3674</v>
      </c>
      <c r="I36" s="456"/>
      <c r="J36" s="456" t="s">
        <v>3682</v>
      </c>
      <c r="K36" s="13" t="s">
        <v>197</v>
      </c>
      <c r="L36" s="13" t="s">
        <v>3676</v>
      </c>
      <c r="M36" s="469" t="s">
        <v>1947</v>
      </c>
      <c r="N36" s="891">
        <f t="shared" si="0"/>
        <v>0</v>
      </c>
      <c r="O36" s="891">
        <f t="shared" si="0"/>
        <v>0</v>
      </c>
      <c r="P36" s="891">
        <f t="shared" ref="P36:Q36" si="4">SUM(P15,P26)</f>
        <v>0</v>
      </c>
      <c r="Q36" s="891">
        <f t="shared" si="4"/>
        <v>0</v>
      </c>
      <c r="R36" s="1420"/>
    </row>
    <row r="37" spans="2:18" s="12" customFormat="1" ht="14.25" customHeight="1">
      <c r="B37" s="13"/>
      <c r="C37" s="13"/>
      <c r="D37" s="469"/>
      <c r="E37" s="20" t="s">
        <v>1998</v>
      </c>
      <c r="F37" s="20" t="s">
        <v>1998</v>
      </c>
      <c r="G37" s="469" t="s">
        <v>3678</v>
      </c>
      <c r="H37" s="456" t="s">
        <v>3674</v>
      </c>
      <c r="I37" s="456"/>
      <c r="J37" s="456" t="s">
        <v>3682</v>
      </c>
      <c r="K37" s="13" t="s">
        <v>197</v>
      </c>
      <c r="L37" s="13" t="s">
        <v>3676</v>
      </c>
      <c r="M37" s="469" t="s">
        <v>1947</v>
      </c>
      <c r="N37" s="891">
        <f t="shared" si="0"/>
        <v>0</v>
      </c>
      <c r="O37" s="891">
        <f t="shared" si="0"/>
        <v>0</v>
      </c>
      <c r="P37" s="891">
        <f t="shared" ref="P37:Q37" si="5">SUM(P16,P27)</f>
        <v>0</v>
      </c>
      <c r="Q37" s="891">
        <f t="shared" si="5"/>
        <v>0</v>
      </c>
      <c r="R37" s="1420"/>
    </row>
    <row r="38" spans="2:18" s="12" customFormat="1" ht="14.25" customHeight="1">
      <c r="B38" s="13"/>
      <c r="C38" s="13"/>
      <c r="D38" s="469"/>
      <c r="E38" s="20"/>
      <c r="F38" s="20"/>
      <c r="G38" s="469"/>
      <c r="H38" s="456"/>
      <c r="I38" s="456"/>
      <c r="J38" s="456"/>
      <c r="K38" s="13"/>
      <c r="L38" s="13"/>
      <c r="M38" s="469"/>
      <c r="N38" s="469"/>
      <c r="O38" s="469"/>
    </row>
    <row r="40" spans="2:18" ht="17.649999999999999">
      <c r="B40" s="28" t="s">
        <v>246</v>
      </c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</row>
    <row r="42" spans="2:18" ht="14.25" customHeight="1">
      <c r="B42" s="467"/>
      <c r="C42" s="34" t="s">
        <v>1998</v>
      </c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</row>
    <row r="43" spans="2:18" ht="14.25" customHeight="1"/>
    <row r="44" spans="2:18" ht="15">
      <c r="B44" s="457"/>
      <c r="C44" s="457"/>
      <c r="D44" s="20"/>
      <c r="E44" s="20" t="s">
        <v>1998</v>
      </c>
      <c r="F44" s="20" t="s">
        <v>1998</v>
      </c>
      <c r="G44" s="20" t="s">
        <v>1944</v>
      </c>
      <c r="H44" s="456" t="s">
        <v>3674</v>
      </c>
      <c r="I44" s="456"/>
      <c r="J44" s="456" t="s">
        <v>246</v>
      </c>
      <c r="K44" s="462" t="s">
        <v>197</v>
      </c>
      <c r="L44" s="462" t="s">
        <v>3676</v>
      </c>
      <c r="M44" s="456" t="s">
        <v>1947</v>
      </c>
      <c r="N44" s="389"/>
      <c r="O44" s="389"/>
      <c r="P44" s="1343"/>
      <c r="Q44" s="1343"/>
      <c r="R44" s="1343"/>
    </row>
    <row r="45" spans="2:18" ht="15">
      <c r="B45" s="457"/>
      <c r="C45" s="457"/>
      <c r="D45" s="20"/>
      <c r="E45" s="20" t="s">
        <v>1998</v>
      </c>
      <c r="F45" s="20" t="s">
        <v>1998</v>
      </c>
      <c r="G45" s="20" t="s">
        <v>1948</v>
      </c>
      <c r="H45" s="456" t="s">
        <v>3674</v>
      </c>
      <c r="I45" s="456"/>
      <c r="J45" s="456" t="s">
        <v>246</v>
      </c>
      <c r="K45" s="462" t="s">
        <v>197</v>
      </c>
      <c r="L45" s="462" t="s">
        <v>3676</v>
      </c>
      <c r="M45" s="456" t="s">
        <v>1947</v>
      </c>
      <c r="N45" s="389"/>
      <c r="O45" s="389"/>
      <c r="P45" s="1343"/>
      <c r="Q45" s="1343"/>
      <c r="R45" s="1343"/>
    </row>
    <row r="46" spans="2:18" ht="15">
      <c r="B46" s="457"/>
      <c r="C46" s="457"/>
      <c r="D46" s="20"/>
      <c r="E46" s="20" t="s">
        <v>1998</v>
      </c>
      <c r="F46" s="20" t="s">
        <v>1998</v>
      </c>
      <c r="G46" s="20" t="s">
        <v>1949</v>
      </c>
      <c r="H46" s="456" t="s">
        <v>3674</v>
      </c>
      <c r="I46" s="456"/>
      <c r="J46" s="456" t="s">
        <v>246</v>
      </c>
      <c r="K46" s="462" t="s">
        <v>197</v>
      </c>
      <c r="L46" s="462" t="s">
        <v>3676</v>
      </c>
      <c r="M46" s="456" t="s">
        <v>1947</v>
      </c>
      <c r="N46" s="389"/>
      <c r="O46" s="389"/>
      <c r="P46" s="1343"/>
      <c r="Q46" s="1343"/>
      <c r="R46" s="1343"/>
    </row>
    <row r="47" spans="2:18">
      <c r="B47" s="13"/>
      <c r="C47" s="13"/>
      <c r="D47" s="469"/>
      <c r="E47" s="20" t="s">
        <v>1998</v>
      </c>
      <c r="F47" s="20" t="s">
        <v>1998</v>
      </c>
      <c r="G47" s="469" t="s">
        <v>3677</v>
      </c>
      <c r="H47" s="456" t="s">
        <v>3674</v>
      </c>
      <c r="I47" s="456"/>
      <c r="J47" s="456" t="s">
        <v>246</v>
      </c>
      <c r="K47" s="13" t="s">
        <v>197</v>
      </c>
      <c r="L47" s="13" t="s">
        <v>3676</v>
      </c>
      <c r="M47" s="469" t="s">
        <v>1947</v>
      </c>
      <c r="N47" s="389"/>
      <c r="O47" s="389"/>
      <c r="P47" s="1343"/>
      <c r="Q47" s="1343"/>
      <c r="R47" s="1343"/>
    </row>
    <row r="48" spans="2:18" ht="14.25" customHeight="1">
      <c r="B48" s="13"/>
      <c r="C48" s="13"/>
      <c r="D48" s="469"/>
      <c r="E48" s="20" t="s">
        <v>1998</v>
      </c>
      <c r="F48" s="20" t="s">
        <v>1998</v>
      </c>
      <c r="G48" s="469" t="s">
        <v>1952</v>
      </c>
      <c r="H48" s="456" t="s">
        <v>3674</v>
      </c>
      <c r="I48" s="456"/>
      <c r="J48" s="456" t="s">
        <v>246</v>
      </c>
      <c r="K48" s="13" t="s">
        <v>197</v>
      </c>
      <c r="L48" s="13" t="s">
        <v>3676</v>
      </c>
      <c r="M48" s="469" t="s">
        <v>1947</v>
      </c>
      <c r="N48" s="389"/>
      <c r="O48" s="389"/>
      <c r="P48" s="1343"/>
      <c r="Q48" s="1343"/>
      <c r="R48" s="1343"/>
    </row>
    <row r="51" spans="2:18" ht="17.649999999999999">
      <c r="B51" s="28" t="s">
        <v>1915</v>
      </c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</row>
    <row r="53" spans="2:18" ht="14.25" customHeight="1">
      <c r="B53" s="467"/>
      <c r="C53" s="34" t="s">
        <v>1998</v>
      </c>
      <c r="D53" s="34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</row>
    <row r="55" spans="2:18" ht="13.5" customHeight="1">
      <c r="B55" s="457"/>
      <c r="C55" s="457"/>
      <c r="D55" s="20"/>
      <c r="E55" s="20" t="s">
        <v>1998</v>
      </c>
      <c r="F55" s="20" t="s">
        <v>1998</v>
      </c>
      <c r="G55" s="20" t="s">
        <v>1944</v>
      </c>
      <c r="H55" s="456" t="s">
        <v>3683</v>
      </c>
      <c r="I55" s="456"/>
      <c r="J55" s="456"/>
      <c r="K55" s="462" t="s">
        <v>3684</v>
      </c>
      <c r="L55" s="462" t="s">
        <v>1915</v>
      </c>
      <c r="M55" s="456" t="s">
        <v>198</v>
      </c>
      <c r="N55" s="1343"/>
      <c r="O55" s="1343"/>
      <c r="P55" s="1343"/>
      <c r="Q55" s="1343"/>
      <c r="R55" s="1343"/>
    </row>
    <row r="56" spans="2:18" ht="14.25" customHeight="1">
      <c r="B56" s="457"/>
      <c r="C56" s="457"/>
      <c r="D56" s="20"/>
      <c r="E56" s="20" t="s">
        <v>1998</v>
      </c>
      <c r="F56" s="20" t="s">
        <v>1998</v>
      </c>
      <c r="G56" s="20" t="s">
        <v>1948</v>
      </c>
      <c r="H56" s="456" t="s">
        <v>3683</v>
      </c>
      <c r="I56" s="456"/>
      <c r="J56" s="456"/>
      <c r="K56" s="462" t="s">
        <v>3684</v>
      </c>
      <c r="L56" s="462" t="s">
        <v>1915</v>
      </c>
      <c r="M56" s="456" t="s">
        <v>198</v>
      </c>
      <c r="N56" s="1343"/>
      <c r="O56" s="1343"/>
      <c r="P56" s="1343"/>
      <c r="Q56" s="1343"/>
      <c r="R56" s="1343"/>
    </row>
    <row r="57" spans="2:18" ht="14.25" customHeight="1">
      <c r="B57" s="457"/>
      <c r="C57" s="457"/>
      <c r="D57" s="20"/>
      <c r="E57" s="20" t="s">
        <v>1998</v>
      </c>
      <c r="F57" s="20" t="s">
        <v>1998</v>
      </c>
      <c r="G57" s="20" t="s">
        <v>1949</v>
      </c>
      <c r="H57" s="456" t="s">
        <v>3683</v>
      </c>
      <c r="I57" s="456"/>
      <c r="J57" s="456"/>
      <c r="K57" s="462" t="s">
        <v>3684</v>
      </c>
      <c r="L57" s="462" t="s">
        <v>1915</v>
      </c>
      <c r="M57" s="456" t="s">
        <v>198</v>
      </c>
      <c r="N57" s="1343"/>
      <c r="O57" s="1343"/>
      <c r="P57" s="1343"/>
      <c r="Q57" s="1343"/>
      <c r="R57" s="1343"/>
    </row>
    <row r="58" spans="2:18">
      <c r="B58" s="13"/>
      <c r="C58" s="13"/>
      <c r="D58" s="469"/>
      <c r="E58" s="20" t="s">
        <v>1998</v>
      </c>
      <c r="F58" s="20" t="s">
        <v>1998</v>
      </c>
      <c r="G58" s="469" t="s">
        <v>3677</v>
      </c>
      <c r="H58" s="456" t="s">
        <v>3683</v>
      </c>
      <c r="I58" s="456"/>
      <c r="J58" s="456"/>
      <c r="K58" s="462" t="s">
        <v>3684</v>
      </c>
      <c r="L58" s="13" t="s">
        <v>1915</v>
      </c>
      <c r="M58" s="469" t="s">
        <v>198</v>
      </c>
      <c r="N58" s="1343"/>
      <c r="O58" s="1343"/>
      <c r="P58" s="1343"/>
      <c r="Q58" s="1343"/>
      <c r="R58" s="1343"/>
    </row>
    <row r="60" spans="2:18" ht="17.649999999999999">
      <c r="B60" s="28" t="s">
        <v>3685</v>
      </c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</row>
    <row r="62" spans="2:18" ht="13.9">
      <c r="B62" s="467"/>
      <c r="C62" s="34" t="s">
        <v>1998</v>
      </c>
      <c r="D62" s="34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</row>
    <row r="63" spans="2:18" ht="14.25" customHeight="1"/>
    <row r="64" spans="2:18" ht="14.25" customHeight="1">
      <c r="B64" s="457"/>
      <c r="C64" s="457"/>
      <c r="D64" s="20"/>
      <c r="E64" s="20" t="s">
        <v>1998</v>
      </c>
      <c r="F64" s="20" t="s">
        <v>1998</v>
      </c>
      <c r="G64" s="20" t="s">
        <v>1944</v>
      </c>
      <c r="H64" s="456" t="s">
        <v>3674</v>
      </c>
      <c r="I64" s="456"/>
      <c r="J64" s="456"/>
      <c r="K64" s="462" t="s">
        <v>197</v>
      </c>
      <c r="L64" s="456" t="s">
        <v>3686</v>
      </c>
      <c r="M64" s="456" t="s">
        <v>1947</v>
      </c>
      <c r="N64" s="1343"/>
      <c r="O64" s="1343"/>
      <c r="P64" s="1343"/>
      <c r="Q64" s="1343"/>
      <c r="R64" s="1343"/>
    </row>
    <row r="65" spans="2:18" ht="14.25" customHeight="1">
      <c r="B65" s="457"/>
      <c r="C65" s="457"/>
      <c r="D65" s="20"/>
      <c r="E65" s="20" t="s">
        <v>1998</v>
      </c>
      <c r="F65" s="20" t="s">
        <v>1998</v>
      </c>
      <c r="G65" s="20" t="s">
        <v>1948</v>
      </c>
      <c r="H65" s="456" t="s">
        <v>3674</v>
      </c>
      <c r="I65" s="456"/>
      <c r="J65" s="456"/>
      <c r="K65" s="462" t="s">
        <v>197</v>
      </c>
      <c r="L65" s="456" t="s">
        <v>3685</v>
      </c>
      <c r="M65" s="456" t="s">
        <v>1947</v>
      </c>
      <c r="N65" s="389"/>
      <c r="O65" s="389"/>
      <c r="P65" s="389"/>
      <c r="Q65" s="389"/>
      <c r="R65" s="389"/>
    </row>
    <row r="66" spans="2:18" s="12" customFormat="1" ht="14.25" customHeight="1">
      <c r="B66" s="457"/>
      <c r="C66" s="457"/>
      <c r="D66" s="20"/>
      <c r="E66" s="20" t="s">
        <v>1998</v>
      </c>
      <c r="F66" s="20" t="s">
        <v>1998</v>
      </c>
      <c r="G66" s="20" t="s">
        <v>1949</v>
      </c>
      <c r="H66" s="456" t="s">
        <v>3674</v>
      </c>
      <c r="I66" s="456"/>
      <c r="J66" s="456"/>
      <c r="K66" s="462" t="s">
        <v>197</v>
      </c>
      <c r="L66" s="456" t="s">
        <v>3685</v>
      </c>
      <c r="M66" s="456" t="s">
        <v>1947</v>
      </c>
      <c r="N66" s="389"/>
      <c r="O66" s="389"/>
      <c r="P66" s="389"/>
      <c r="Q66" s="389"/>
      <c r="R66" s="389"/>
    </row>
    <row r="67" spans="2:18">
      <c r="B67" s="13"/>
      <c r="C67" s="13"/>
      <c r="D67" s="469"/>
      <c r="E67" s="20" t="s">
        <v>1998</v>
      </c>
      <c r="F67" s="20" t="s">
        <v>1998</v>
      </c>
      <c r="G67" s="469" t="s">
        <v>3677</v>
      </c>
      <c r="H67" s="456" t="s">
        <v>3674</v>
      </c>
      <c r="I67" s="456"/>
      <c r="J67" s="456"/>
      <c r="K67" s="13" t="s">
        <v>197</v>
      </c>
      <c r="L67" s="456" t="s">
        <v>3685</v>
      </c>
      <c r="M67" s="469" t="s">
        <v>1947</v>
      </c>
      <c r="N67" s="389"/>
      <c r="O67" s="389"/>
      <c r="P67" s="389"/>
      <c r="Q67" s="389"/>
      <c r="R67" s="389"/>
    </row>
    <row r="68" spans="2:18">
      <c r="B68" s="13"/>
      <c r="C68" s="13"/>
      <c r="D68" s="469"/>
      <c r="E68" s="20"/>
      <c r="F68" s="20"/>
      <c r="G68" s="469"/>
      <c r="H68" s="456"/>
      <c r="I68" s="456"/>
      <c r="J68" s="456"/>
      <c r="K68" s="13"/>
      <c r="L68" s="456"/>
      <c r="M68" s="469"/>
      <c r="N68" s="469"/>
      <c r="O68" s="469"/>
      <c r="P68" s="469"/>
      <c r="Q68" s="469"/>
      <c r="R68" s="469"/>
    </row>
    <row r="70" spans="2:18" ht="17.649999999999999">
      <c r="B70" s="28" t="s">
        <v>3687</v>
      </c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</row>
    <row r="72" spans="2:18" ht="13.9">
      <c r="B72" s="467"/>
      <c r="C72" s="34" t="s">
        <v>3688</v>
      </c>
      <c r="D72" s="34"/>
      <c r="E72" s="33"/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</row>
    <row r="73" spans="2:18" ht="14.25" customHeight="1"/>
    <row r="74" spans="2:18" ht="14.25" customHeight="1">
      <c r="B74" s="457"/>
      <c r="C74" s="457"/>
      <c r="D74" s="20"/>
      <c r="E74" s="20" t="s">
        <v>1930</v>
      </c>
      <c r="F74" s="20" t="s">
        <v>3689</v>
      </c>
      <c r="G74" s="20"/>
      <c r="H74" s="456"/>
      <c r="I74" s="456"/>
      <c r="J74" s="456"/>
      <c r="K74" s="462" t="s">
        <v>197</v>
      </c>
      <c r="L74" s="456" t="s">
        <v>3690</v>
      </c>
      <c r="M74" s="456" t="s">
        <v>1947</v>
      </c>
      <c r="N74" s="389"/>
      <c r="O74" s="389"/>
      <c r="P74" s="389"/>
      <c r="Q74" s="389"/>
      <c r="R74" s="389"/>
    </row>
    <row r="75" spans="2:18" ht="14.25" customHeight="1">
      <c r="B75" s="457"/>
      <c r="C75" s="457"/>
      <c r="D75" s="20"/>
      <c r="E75" s="20" t="s">
        <v>1930</v>
      </c>
      <c r="F75" s="20" t="s">
        <v>3689</v>
      </c>
      <c r="G75" s="20"/>
      <c r="H75" s="456"/>
      <c r="I75" s="456"/>
      <c r="J75" s="456"/>
      <c r="K75" s="462" t="s">
        <v>197</v>
      </c>
      <c r="L75" s="456" t="s">
        <v>3691</v>
      </c>
      <c r="M75" s="456" t="s">
        <v>1947</v>
      </c>
      <c r="N75" s="389"/>
      <c r="O75" s="389"/>
      <c r="P75" s="389"/>
      <c r="Q75" s="389"/>
      <c r="R75" s="389"/>
    </row>
    <row r="76" spans="2:18" s="12" customFormat="1" ht="14.25" customHeight="1">
      <c r="B76" s="457"/>
      <c r="C76" s="457"/>
      <c r="D76" s="20"/>
      <c r="E76" s="20" t="s">
        <v>1930</v>
      </c>
      <c r="F76" s="20" t="s">
        <v>3689</v>
      </c>
      <c r="G76" s="20"/>
      <c r="H76" s="456"/>
      <c r="I76" s="456"/>
      <c r="J76" s="456"/>
      <c r="K76" s="462" t="s">
        <v>197</v>
      </c>
      <c r="L76" s="456" t="s">
        <v>3692</v>
      </c>
      <c r="M76" s="456" t="s">
        <v>1947</v>
      </c>
      <c r="N76" s="891">
        <f>SUM(N74:N75)</f>
        <v>0</v>
      </c>
      <c r="O76" s="891">
        <f t="shared" ref="O76:R76" si="6">SUM(O74:O75)</f>
        <v>0</v>
      </c>
      <c r="P76" s="891">
        <f t="shared" si="6"/>
        <v>0</v>
      </c>
      <c r="Q76" s="891">
        <f t="shared" si="6"/>
        <v>0</v>
      </c>
      <c r="R76" s="891">
        <f t="shared" si="6"/>
        <v>0</v>
      </c>
    </row>
    <row r="77" spans="2:18">
      <c r="B77" s="13"/>
      <c r="C77" s="13"/>
      <c r="D77" s="469"/>
      <c r="E77" s="20" t="s">
        <v>1930</v>
      </c>
      <c r="F77" s="20" t="s">
        <v>3689</v>
      </c>
      <c r="G77" s="469"/>
      <c r="H77" s="456"/>
      <c r="I77" s="456"/>
      <c r="J77" s="456"/>
      <c r="K77" s="13" t="s">
        <v>197</v>
      </c>
      <c r="L77" s="456" t="s">
        <v>3693</v>
      </c>
      <c r="M77" s="469" t="s">
        <v>1947</v>
      </c>
      <c r="N77" s="389"/>
      <c r="O77" s="389"/>
      <c r="P77" s="389"/>
      <c r="Q77" s="389"/>
      <c r="R77" s="389"/>
    </row>
    <row r="78" spans="2:18">
      <c r="B78" s="13"/>
      <c r="C78" s="13"/>
      <c r="D78" s="469"/>
      <c r="E78" s="20" t="s">
        <v>1930</v>
      </c>
      <c r="F78" s="20" t="s">
        <v>3689</v>
      </c>
      <c r="G78" s="469"/>
      <c r="H78" s="456"/>
      <c r="I78" s="456"/>
      <c r="J78" s="456"/>
      <c r="K78" s="13" t="s">
        <v>197</v>
      </c>
      <c r="L78" s="456" t="s">
        <v>246</v>
      </c>
      <c r="M78" s="469" t="s">
        <v>1947</v>
      </c>
      <c r="N78" s="389"/>
      <c r="O78" s="389"/>
      <c r="P78" s="389"/>
      <c r="Q78" s="389"/>
      <c r="R78" s="389"/>
    </row>
    <row r="79" spans="2:18">
      <c r="B79" s="13"/>
      <c r="C79" s="13"/>
      <c r="D79" s="469"/>
      <c r="E79" s="20" t="s">
        <v>1930</v>
      </c>
      <c r="F79" s="20" t="s">
        <v>3689</v>
      </c>
      <c r="G79" s="469"/>
      <c r="H79" s="456"/>
      <c r="I79" s="456"/>
      <c r="J79" s="456"/>
      <c r="K79" s="13" t="s">
        <v>197</v>
      </c>
      <c r="L79" s="456" t="s">
        <v>3694</v>
      </c>
      <c r="M79" s="469" t="s">
        <v>1947</v>
      </c>
      <c r="N79" s="891">
        <f>SUM(N76:N78)</f>
        <v>0</v>
      </c>
      <c r="O79" s="891">
        <f t="shared" ref="O79:R79" si="7">SUM(O76:O78)</f>
        <v>0</v>
      </c>
      <c r="P79" s="891">
        <f t="shared" si="7"/>
        <v>0</v>
      </c>
      <c r="Q79" s="891">
        <f t="shared" si="7"/>
        <v>0</v>
      </c>
      <c r="R79" s="891">
        <f t="shared" si="7"/>
        <v>0</v>
      </c>
    </row>
    <row r="81" spans="2:18" ht="13.9">
      <c r="B81" s="467"/>
      <c r="C81" s="34" t="s">
        <v>3695</v>
      </c>
      <c r="D81" s="34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</row>
    <row r="83" spans="2:18" ht="15">
      <c r="B83" s="457"/>
      <c r="C83" s="457"/>
      <c r="D83" s="20"/>
      <c r="E83" s="20" t="s">
        <v>1930</v>
      </c>
      <c r="F83" s="20" t="s">
        <v>3695</v>
      </c>
      <c r="G83" s="797" t="s">
        <v>3696</v>
      </c>
      <c r="H83" s="456"/>
      <c r="I83" s="456"/>
      <c r="J83" s="456"/>
      <c r="K83" s="462" t="s">
        <v>197</v>
      </c>
      <c r="L83" s="456" t="s">
        <v>3697</v>
      </c>
      <c r="M83" s="469" t="s">
        <v>1947</v>
      </c>
      <c r="N83" s="389"/>
      <c r="O83" s="389"/>
      <c r="P83" s="389"/>
      <c r="Q83" s="389"/>
      <c r="R83" s="389"/>
    </row>
    <row r="84" spans="2:18" ht="15">
      <c r="B84" s="457"/>
      <c r="C84" s="457"/>
      <c r="D84" s="20"/>
      <c r="E84" s="20"/>
      <c r="F84" s="20"/>
      <c r="G84" s="797"/>
      <c r="H84" s="456"/>
      <c r="I84" s="456"/>
      <c r="J84" s="456"/>
      <c r="K84" s="462"/>
      <c r="L84" s="456"/>
      <c r="M84" s="469"/>
    </row>
    <row r="85" spans="2:18" ht="17.649999999999999">
      <c r="B85" s="28" t="s">
        <v>3353</v>
      </c>
      <c r="C85" s="27"/>
      <c r="D85" s="27"/>
      <c r="E85" s="27"/>
      <c r="F85" s="27"/>
      <c r="G85" s="27"/>
      <c r="H85" s="27"/>
      <c r="I85" s="27"/>
      <c r="J85" s="27"/>
      <c r="K85" s="27"/>
      <c r="L85" s="27"/>
      <c r="M85" s="27"/>
      <c r="N85" s="27"/>
      <c r="O85" s="27"/>
      <c r="P85" s="27"/>
      <c r="Q85" s="27"/>
      <c r="R85" s="27"/>
    </row>
    <row r="86" spans="2:18" ht="13.9">
      <c r="B86" s="467"/>
      <c r="C86" s="29"/>
      <c r="D86" s="29"/>
    </row>
    <row r="87" spans="2:18" ht="15">
      <c r="B87" s="457"/>
      <c r="C87" s="457"/>
      <c r="D87" s="20"/>
      <c r="E87" s="20"/>
      <c r="F87" s="20" t="s">
        <v>3353</v>
      </c>
      <c r="G87" s="797" t="s">
        <v>3698</v>
      </c>
      <c r="H87" s="456"/>
      <c r="I87" s="456"/>
      <c r="J87" s="456"/>
      <c r="K87" s="456" t="s">
        <v>197</v>
      </c>
      <c r="L87" s="456" t="s">
        <v>3699</v>
      </c>
      <c r="M87" s="469"/>
      <c r="N87" s="389"/>
      <c r="O87" s="389"/>
      <c r="P87" s="389"/>
      <c r="Q87" s="389"/>
      <c r="R87" s="389"/>
    </row>
    <row r="88" spans="2:18" ht="15">
      <c r="B88" s="457"/>
      <c r="C88" s="457"/>
      <c r="D88" s="20"/>
      <c r="E88" s="20"/>
      <c r="F88" s="20" t="s">
        <v>3353</v>
      </c>
      <c r="G88" s="797" t="s">
        <v>3698</v>
      </c>
      <c r="H88" s="456"/>
      <c r="I88" s="456"/>
      <c r="J88" s="456"/>
      <c r="K88" s="456" t="s">
        <v>197</v>
      </c>
      <c r="L88" s="456" t="s">
        <v>3700</v>
      </c>
      <c r="M88" s="469"/>
      <c r="N88" s="389"/>
      <c r="O88" s="389"/>
      <c r="P88" s="389"/>
      <c r="Q88" s="389"/>
      <c r="R88" s="389"/>
    </row>
    <row r="89" spans="2:18" ht="15">
      <c r="B89" s="457"/>
      <c r="C89" s="457"/>
      <c r="D89" s="20"/>
      <c r="E89" s="20"/>
      <c r="F89" s="20" t="s">
        <v>3353</v>
      </c>
      <c r="G89" s="797" t="s">
        <v>3698</v>
      </c>
      <c r="H89" s="456"/>
      <c r="I89" s="456"/>
      <c r="J89" s="456"/>
      <c r="K89" s="456" t="s">
        <v>197</v>
      </c>
      <c r="L89" s="456" t="s">
        <v>3692</v>
      </c>
      <c r="M89" s="469"/>
      <c r="N89" s="891">
        <f>SUM(N87:N88)</f>
        <v>0</v>
      </c>
      <c r="O89" s="891">
        <f t="shared" ref="O89:R89" si="8">SUM(O87:O88)</f>
        <v>0</v>
      </c>
      <c r="P89" s="891">
        <f t="shared" si="8"/>
        <v>0</v>
      </c>
      <c r="Q89" s="891">
        <f t="shared" si="8"/>
        <v>0</v>
      </c>
      <c r="R89" s="891">
        <f t="shared" si="8"/>
        <v>0</v>
      </c>
    </row>
    <row r="90" spans="2:18" ht="15">
      <c r="B90" s="457"/>
      <c r="C90" s="457"/>
      <c r="D90" s="20"/>
      <c r="E90" s="20"/>
      <c r="F90" s="20" t="s">
        <v>3353</v>
      </c>
      <c r="G90" s="797" t="s">
        <v>3698</v>
      </c>
      <c r="H90" s="456"/>
      <c r="I90" s="456"/>
      <c r="J90" s="456"/>
      <c r="K90" s="456" t="s">
        <v>197</v>
      </c>
      <c r="L90" s="456" t="s">
        <v>3680</v>
      </c>
      <c r="M90" s="469"/>
      <c r="N90" s="389"/>
      <c r="O90" s="389"/>
      <c r="P90" s="389"/>
      <c r="Q90" s="389"/>
      <c r="R90" s="389"/>
    </row>
    <row r="91" spans="2:18" ht="15">
      <c r="B91" s="457"/>
      <c r="C91" s="457"/>
      <c r="D91" s="20"/>
      <c r="E91" s="20"/>
      <c r="F91" s="20" t="s">
        <v>3353</v>
      </c>
      <c r="G91" s="797" t="s">
        <v>3698</v>
      </c>
      <c r="H91" s="456"/>
      <c r="I91" s="456"/>
      <c r="J91" s="456"/>
      <c r="K91" s="456" t="s">
        <v>197</v>
      </c>
      <c r="L91" s="456" t="s">
        <v>246</v>
      </c>
      <c r="M91" s="469"/>
      <c r="N91" s="389"/>
      <c r="O91" s="389"/>
      <c r="P91" s="389"/>
      <c r="Q91" s="389"/>
      <c r="R91" s="389"/>
    </row>
    <row r="92" spans="2:18" ht="15">
      <c r="B92" s="457"/>
      <c r="C92" s="457"/>
      <c r="D92" s="20"/>
      <c r="E92" s="20"/>
      <c r="F92" s="20" t="s">
        <v>3353</v>
      </c>
      <c r="G92" s="797" t="s">
        <v>3698</v>
      </c>
      <c r="H92" s="456"/>
      <c r="I92" s="456"/>
      <c r="J92" s="456"/>
      <c r="K92" s="456" t="s">
        <v>197</v>
      </c>
      <c r="L92" s="456" t="s">
        <v>3694</v>
      </c>
      <c r="M92" s="469"/>
      <c r="N92" s="891">
        <f>SUM(N89:N91)</f>
        <v>0</v>
      </c>
      <c r="O92" s="891">
        <f t="shared" ref="O92:R92" si="9">SUM(O89:O91)</f>
        <v>0</v>
      </c>
      <c r="P92" s="891">
        <f t="shared" si="9"/>
        <v>0</v>
      </c>
      <c r="Q92" s="891">
        <f t="shared" si="9"/>
        <v>0</v>
      </c>
      <c r="R92" s="891">
        <f t="shared" si="9"/>
        <v>0</v>
      </c>
    </row>
    <row r="93" spans="2:18" ht="15">
      <c r="B93" s="457"/>
      <c r="C93" s="457"/>
      <c r="D93" s="20"/>
      <c r="E93" s="20"/>
      <c r="F93" s="20"/>
      <c r="G93" s="797"/>
      <c r="H93" s="456"/>
      <c r="I93" s="456"/>
      <c r="J93" s="456"/>
      <c r="K93" s="456"/>
      <c r="L93" s="456"/>
      <c r="M93" s="469"/>
      <c r="N93" s="469"/>
      <c r="O93" s="469"/>
      <c r="P93" s="469"/>
      <c r="Q93" s="469"/>
      <c r="R93" s="469"/>
    </row>
    <row r="94" spans="2:18" ht="13.9">
      <c r="B94" s="467"/>
      <c r="C94" s="34" t="s">
        <v>3701</v>
      </c>
      <c r="D94" s="34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</row>
    <row r="95" spans="2:18" ht="15">
      <c r="B95" s="457"/>
      <c r="C95" s="457"/>
      <c r="D95" s="20"/>
      <c r="E95" s="20"/>
      <c r="F95" s="20"/>
      <c r="G95" s="797"/>
      <c r="H95" s="456"/>
      <c r="I95" s="456"/>
      <c r="J95" s="456"/>
      <c r="K95" s="456"/>
      <c r="L95" s="456"/>
      <c r="M95" s="469"/>
      <c r="N95" s="469"/>
      <c r="O95" s="469"/>
      <c r="P95" s="469"/>
      <c r="Q95" s="469"/>
      <c r="R95" s="469"/>
    </row>
    <row r="96" spans="2:18" ht="15">
      <c r="B96" s="457"/>
      <c r="C96" s="457"/>
      <c r="D96" s="20"/>
      <c r="E96" s="20"/>
      <c r="F96" s="20" t="s">
        <v>3353</v>
      </c>
      <c r="G96" s="797" t="s">
        <v>3702</v>
      </c>
      <c r="H96" s="456"/>
      <c r="I96" s="456"/>
      <c r="J96" s="456"/>
      <c r="K96" s="462" t="s">
        <v>197</v>
      </c>
      <c r="L96" s="456" t="s">
        <v>3703</v>
      </c>
      <c r="M96" s="469" t="s">
        <v>1947</v>
      </c>
      <c r="N96" s="389"/>
      <c r="O96" s="389"/>
      <c r="P96" s="389"/>
      <c r="Q96" s="389"/>
      <c r="R96" s="389"/>
    </row>
    <row r="97" spans="2:18" ht="15">
      <c r="B97" s="457"/>
      <c r="C97" s="457"/>
      <c r="D97" s="20"/>
      <c r="E97" s="20"/>
      <c r="F97" s="20" t="s">
        <v>3353</v>
      </c>
      <c r="G97" s="797" t="s">
        <v>3702</v>
      </c>
      <c r="H97" s="456"/>
      <c r="I97" s="456"/>
      <c r="J97" s="456"/>
      <c r="K97" s="462" t="s">
        <v>197</v>
      </c>
      <c r="L97" s="456" t="s">
        <v>3704</v>
      </c>
      <c r="M97" s="469" t="s">
        <v>1947</v>
      </c>
      <c r="N97" s="389"/>
      <c r="O97" s="389"/>
      <c r="P97" s="389"/>
      <c r="Q97" s="389"/>
      <c r="R97" s="389"/>
    </row>
    <row r="98" spans="2:18" ht="15">
      <c r="B98" s="457"/>
      <c r="C98" s="457"/>
      <c r="D98" s="20"/>
      <c r="E98" s="20"/>
      <c r="F98" s="20" t="s">
        <v>3353</v>
      </c>
      <c r="G98" s="797" t="s">
        <v>3702</v>
      </c>
      <c r="H98" s="456"/>
      <c r="I98" s="456"/>
      <c r="J98" s="456"/>
      <c r="K98" s="462" t="s">
        <v>197</v>
      </c>
      <c r="L98" s="456" t="s">
        <v>3705</v>
      </c>
      <c r="M98" s="469" t="s">
        <v>1947</v>
      </c>
      <c r="N98" s="891">
        <f>SUM(N96:N97)</f>
        <v>0</v>
      </c>
      <c r="O98" s="891">
        <f>SUM(O96:O97)</f>
        <v>0</v>
      </c>
      <c r="P98" s="891">
        <f t="shared" ref="P98:R98" si="10">SUM(P96:P97)</f>
        <v>0</v>
      </c>
      <c r="Q98" s="891">
        <f t="shared" si="10"/>
        <v>0</v>
      </c>
      <c r="R98" s="891">
        <f t="shared" si="10"/>
        <v>0</v>
      </c>
    </row>
    <row r="99" spans="2:18" ht="15">
      <c r="B99" s="457"/>
      <c r="C99" s="457"/>
      <c r="D99" s="20"/>
      <c r="E99" s="20"/>
      <c r="F99" s="20"/>
      <c r="G99" s="797"/>
      <c r="H99" s="456"/>
      <c r="I99" s="456"/>
      <c r="J99" s="456"/>
      <c r="K99" s="462"/>
      <c r="L99" s="456"/>
      <c r="M99" s="469"/>
      <c r="N99" s="469"/>
      <c r="O99" s="469"/>
      <c r="P99" s="469"/>
      <c r="Q99" s="469"/>
      <c r="R99" s="469"/>
    </row>
    <row r="100" spans="2:18" ht="14.25" customHeight="1">
      <c r="D100"/>
    </row>
    <row r="101" spans="2:18" ht="17.649999999999999">
      <c r="B101" s="28" t="s">
        <v>1907</v>
      </c>
      <c r="C101" s="27"/>
      <c r="D101" s="27"/>
      <c r="E101" s="27"/>
      <c r="F101" s="27"/>
      <c r="G101" s="27"/>
      <c r="H101" s="27"/>
      <c r="I101" s="27"/>
      <c r="J101" s="27"/>
      <c r="K101" s="27"/>
      <c r="L101" s="27"/>
      <c r="M101" s="27"/>
      <c r="N101" s="27"/>
      <c r="O101" s="27"/>
      <c r="P101" s="27"/>
      <c r="Q101" s="27"/>
      <c r="R101" s="2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FFA23302-A3B6-47FB-8BB7-0ADE156375F1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46F5BE3A-0D33-4B9E-90FC-7B0B1CB67114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12:R16</xm:sqref>
        </x14:conditionalFormatting>
        <x14:conditionalFormatting xmlns:xm="http://schemas.microsoft.com/office/excel/2006/main">
          <x14:cfRule type="expression" priority="1" id="{200D6E28-454E-45C7-819E-D270003339B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6BBDFFF-F372-41EB-AF08-B03C216871A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23:R27</xm:sqref>
        </x14:conditionalFormatting>
        <x14:conditionalFormatting xmlns:xm="http://schemas.microsoft.com/office/excel/2006/main">
          <x14:cfRule type="expression" priority="19" id="{A3406EAC-6F2E-448D-B7BF-0FB678CE7E7B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E39882AC-2E91-4CCB-BC03-8966D5B200D2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44:R48</xm:sqref>
        </x14:conditionalFormatting>
        <x14:conditionalFormatting xmlns:xm="http://schemas.microsoft.com/office/excel/2006/main">
          <x14:cfRule type="expression" priority="17" id="{9D18E3F8-46A6-4BF0-BEAA-86B3FDFCAF9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558F902-8740-48C8-916C-8DA4D63DF4C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55:R58</xm:sqref>
        </x14:conditionalFormatting>
        <x14:conditionalFormatting xmlns:xm="http://schemas.microsoft.com/office/excel/2006/main">
          <x14:cfRule type="expression" priority="15" id="{889B9541-E270-495E-8F6C-67330B7E0088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C12D91BD-7B4B-45C0-A236-34DABE0E4EB8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64:R67</xm:sqref>
        </x14:conditionalFormatting>
        <x14:conditionalFormatting xmlns:xm="http://schemas.microsoft.com/office/excel/2006/main">
          <x14:cfRule type="expression" priority="13" id="{D4ABC8CE-AB94-4D00-BDB4-BF5AFCA69E86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023D6E48-EE2C-4683-953E-0A144C47D01E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4:R75</xm:sqref>
        </x14:conditionalFormatting>
        <x14:conditionalFormatting xmlns:xm="http://schemas.microsoft.com/office/excel/2006/main">
          <x14:cfRule type="expression" priority="11" id="{78B9AA33-912F-4B80-849B-5F0A3FEEF13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BDA064D8-5E59-426D-931E-1D0FB95404AB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77:R78</xm:sqref>
        </x14:conditionalFormatting>
        <x14:conditionalFormatting xmlns:xm="http://schemas.microsoft.com/office/excel/2006/main">
          <x14:cfRule type="expression" priority="9" id="{3DB8B365-7778-41ED-96C8-48D5BD9B484C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8324A9A-FAE1-4F2E-84C1-AA70D4A6E2D5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3:R83</xm:sqref>
        </x14:conditionalFormatting>
        <x14:conditionalFormatting xmlns:xm="http://schemas.microsoft.com/office/excel/2006/main">
          <x14:cfRule type="expression" priority="7" id="{5BE64007-B5F8-4677-ACE7-DEDE683D1B1E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73A3113-6808-4F98-A3E5-18E7CE9D4333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87:R88</xm:sqref>
        </x14:conditionalFormatting>
        <x14:conditionalFormatting xmlns:xm="http://schemas.microsoft.com/office/excel/2006/main">
          <x14:cfRule type="expression" priority="5" id="{F88D965F-22CA-4AF9-9B6C-AAF8AB59F1CA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68313422-5479-41E5-99E2-6BC183E2A056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0:R91</xm:sqref>
        </x14:conditionalFormatting>
        <x14:conditionalFormatting xmlns:xm="http://schemas.microsoft.com/office/excel/2006/main">
          <x14:cfRule type="expression" priority="3" id="{2158735E-5FAF-4E39-A0AD-9A8ED7C60389}">
            <xm:f>Cover!$E$15&lt;&gt;N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809BA8C-5A3A-4D25-85CF-37F8F14AE6D0}">
            <xm:f>Cover!$E$15=N$6</xm:f>
            <x14:dxf>
              <fill>
                <patternFill>
                  <bgColor theme="7" tint="0.59996337778862885"/>
                </patternFill>
              </fill>
            </x14:dxf>
          </x14:cfRule>
          <xm:sqref>N96:R97</xm:sqref>
        </x14:conditionalFormatting>
        <x14:conditionalFormatting xmlns:xm="http://schemas.microsoft.com/office/excel/2006/main">
          <x14:cfRule type="expression" priority="29" id="{BD91811F-F53F-4BDE-B87B-6D602E95CDB0}">
            <xm:f>Cover!$E$15&lt;&gt;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AFD411DC-CA50-4191-83FD-9214361D2136}">
            <xm:f>Cover!$E$15=R$6</xm:f>
            <x14:dxf>
              <fill>
                <patternFill>
                  <bgColor theme="7" tint="0.59996337778862885"/>
                </patternFill>
              </fill>
            </x14:dxf>
          </x14:cfRule>
          <xm:sqref>R33:R37</xm:sqref>
        </x14:conditionalFormatting>
      </x14:conditionalFormatting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F2AD8-7E17-4424-8474-C67ACD682743}">
  <sheetPr codeName="Sheet39">
    <tabColor theme="7"/>
    <pageSetUpPr autoPageBreaks="0"/>
  </sheetPr>
  <dimension ref="A1:XFD348"/>
  <sheetViews>
    <sheetView zoomScale="55" zoomScaleNormal="55" workbookViewId="0">
      <pane ySplit="6" topLeftCell="A7" activePane="bottomLeft" state="frozen"/>
      <selection pane="bottomLeft" activeCell="P280" sqref="P280:Q280"/>
      <selection activeCell="G59" sqref="G59"/>
    </sheetView>
  </sheetViews>
  <sheetFormatPr defaultColWidth="0" defaultRowHeight="13.5"/>
  <cols>
    <col min="1" max="1" width="14.42578125" style="11" customWidth="1"/>
    <col min="2" max="3" width="1.5703125" style="11" customWidth="1"/>
    <col min="4" max="4" width="24" style="11" bestFit="1" customWidth="1"/>
    <col min="5" max="5" width="19" style="11" customWidth="1"/>
    <col min="6" max="6" width="16.5703125" style="11" customWidth="1"/>
    <col min="7" max="7" width="15.5703125" style="11" bestFit="1" customWidth="1"/>
    <col min="8" max="8" width="17.5703125" style="11" customWidth="1"/>
    <col min="9" max="9" width="33.42578125" style="11" bestFit="1" customWidth="1"/>
    <col min="10" max="10" width="17.42578125" style="11" customWidth="1"/>
    <col min="11" max="11" width="10.42578125" style="11" bestFit="1" customWidth="1"/>
    <col min="12" max="12" width="9.5703125" style="11" bestFit="1" customWidth="1"/>
    <col min="13" max="14" width="11.5703125" style="11" customWidth="1"/>
    <col min="15" max="18" width="13.5703125" style="11" customWidth="1"/>
    <col min="19" max="19" width="1.42578125" style="11" customWidth="1"/>
    <col min="20" max="23" width="1.5703125" style="11" customWidth="1"/>
    <col min="24" max="31" width="5" style="11" hidden="1" customWidth="1"/>
    <col min="32" max="33" width="0" style="11" hidden="1" customWidth="1"/>
    <col min="34" max="52" width="5" style="11" hidden="1" customWidth="1"/>
    <col min="53" max="16384" width="14" style="11" hidden="1"/>
  </cols>
  <sheetData>
    <row r="1" spans="1:18" s="94" customFormat="1" ht="25.15">
      <c r="A1" s="62" t="s">
        <v>1719</v>
      </c>
      <c r="B1" s="3"/>
      <c r="C1" s="2"/>
      <c r="D1" s="2"/>
      <c r="E1" s="2"/>
      <c r="F1" s="4" t="s">
        <v>1</v>
      </c>
      <c r="G1" s="4"/>
      <c r="H1" s="4"/>
      <c r="I1" s="4"/>
      <c r="J1" s="4"/>
      <c r="K1" s="2"/>
      <c r="L1" s="2"/>
      <c r="M1" s="2"/>
      <c r="N1" s="2"/>
      <c r="O1" s="2"/>
      <c r="P1" s="3"/>
      <c r="Q1" s="2"/>
      <c r="R1" s="2"/>
    </row>
    <row r="2" spans="1:18" s="94" customFormat="1" ht="25.15">
      <c r="A2" s="4" t="str">
        <f>Cover!$E$13</f>
        <v>Master</v>
      </c>
      <c r="B2" s="3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1:18" s="94" customFormat="1" ht="25.15">
      <c r="A3" s="4">
        <f>Cover!$E$15</f>
        <v>2026</v>
      </c>
      <c r="B3" s="4"/>
      <c r="C3" s="4"/>
      <c r="D3" s="4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1:18" s="95" customFormat="1" ht="25.5" thickBot="1">
      <c r="A4" s="1303" t="s">
        <v>3706</v>
      </c>
      <c r="B4" s="6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18" ht="17.649999999999999">
      <c r="A5" s="7"/>
      <c r="B5" s="8"/>
      <c r="C5" s="8"/>
      <c r="D5" s="9"/>
      <c r="E5" s="9"/>
      <c r="F5" s="10"/>
      <c r="G5" s="10"/>
      <c r="H5" s="10"/>
      <c r="I5" s="10"/>
      <c r="J5" s="10"/>
      <c r="K5" s="10"/>
      <c r="L5" s="10"/>
      <c r="M5" s="7"/>
      <c r="N5" s="68" t="s">
        <v>2097</v>
      </c>
      <c r="O5" s="66"/>
      <c r="P5" s="66"/>
      <c r="Q5" s="66"/>
      <c r="R5" s="439"/>
    </row>
    <row r="6" spans="1:18" s="61" customFormat="1" ht="51.75" customHeight="1">
      <c r="A6" s="21"/>
      <c r="B6" s="57"/>
      <c r="C6" s="57"/>
      <c r="D6" s="36" t="s">
        <v>165</v>
      </c>
      <c r="E6" s="36" t="s">
        <v>1909</v>
      </c>
      <c r="F6" s="37" t="s">
        <v>2877</v>
      </c>
      <c r="G6" s="37" t="s">
        <v>407</v>
      </c>
      <c r="H6" s="37" t="s">
        <v>408</v>
      </c>
      <c r="I6" s="37" t="s">
        <v>412</v>
      </c>
      <c r="J6" s="298" t="s">
        <v>3707</v>
      </c>
      <c r="K6" s="37" t="s">
        <v>175</v>
      </c>
      <c r="L6" s="37" t="s">
        <v>197</v>
      </c>
      <c r="M6" s="37" t="s">
        <v>176</v>
      </c>
      <c r="N6" s="16">
        <v>2022</v>
      </c>
      <c r="O6" s="17">
        <v>2023</v>
      </c>
      <c r="P6" s="17">
        <v>2024</v>
      </c>
      <c r="Q6" s="17">
        <v>2025</v>
      </c>
      <c r="R6" s="440">
        <v>2026</v>
      </c>
    </row>
    <row r="8" spans="1:18" s="27" customFormat="1" ht="18.75" customHeight="1">
      <c r="B8" s="437" t="s">
        <v>3708</v>
      </c>
    </row>
    <row r="9" spans="1:18" ht="18.75" customHeight="1">
      <c r="B9" s="75"/>
    </row>
    <row r="10" spans="1:18" ht="13.5" customHeight="1">
      <c r="A10" s="27"/>
      <c r="B10" s="28" t="s">
        <v>3709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</row>
    <row r="11" spans="1:18" ht="14.25" customHeight="1"/>
    <row r="12" spans="1:18" s="81" customFormat="1" ht="13.5" customHeight="1">
      <c r="A12" s="12"/>
      <c r="B12" s="12"/>
      <c r="C12" s="12"/>
      <c r="D12" s="80" t="s">
        <v>3710</v>
      </c>
    </row>
    <row r="14" spans="1:18" ht="14.25" customHeight="1">
      <c r="D14" s="15"/>
      <c r="E14" s="11" t="s">
        <v>183</v>
      </c>
      <c r="F14" s="11" t="s">
        <v>1958</v>
      </c>
      <c r="G14" s="7"/>
      <c r="H14" s="7"/>
      <c r="I14" s="7" t="s">
        <v>419</v>
      </c>
      <c r="K14" s="23" t="s">
        <v>197</v>
      </c>
      <c r="L14" s="7" t="s">
        <v>3363</v>
      </c>
      <c r="M14" s="15" t="s">
        <v>208</v>
      </c>
      <c r="N14" s="368">
        <f>N41+N56+N71+N88+N103+N118+N135+N151+N168+N183+N200+N215+N232+N247</f>
        <v>0</v>
      </c>
      <c r="O14" s="368">
        <f t="shared" ref="O14:R14" si="0">O41+O56+O71+O88+O103+O118+O135+O151+O168+O183+O200+O215+O232+O247</f>
        <v>0</v>
      </c>
      <c r="P14" s="368">
        <f t="shared" si="0"/>
        <v>0</v>
      </c>
      <c r="Q14" s="368">
        <f t="shared" si="0"/>
        <v>0</v>
      </c>
      <c r="R14" s="368">
        <f t="shared" si="0"/>
        <v>0</v>
      </c>
    </row>
    <row r="15" spans="1:18" ht="14.25" customHeight="1">
      <c r="D15" s="15"/>
      <c r="E15" s="11" t="s">
        <v>183</v>
      </c>
      <c r="F15" s="11" t="s">
        <v>1958</v>
      </c>
      <c r="G15" s="7"/>
      <c r="H15" s="7"/>
      <c r="I15" s="7" t="s">
        <v>427</v>
      </c>
      <c r="K15" s="23" t="s">
        <v>197</v>
      </c>
      <c r="L15" s="7" t="s">
        <v>3363</v>
      </c>
      <c r="M15" s="15" t="s">
        <v>208</v>
      </c>
      <c r="N15" s="368">
        <f t="shared" ref="N15:R22" si="1">N42+N57+N72+N89+N104+N119+N136+N152+N169+N184+N201+N216+N233+N248</f>
        <v>0</v>
      </c>
      <c r="O15" s="368">
        <f t="shared" si="1"/>
        <v>0</v>
      </c>
      <c r="P15" s="368">
        <f t="shared" si="1"/>
        <v>0</v>
      </c>
      <c r="Q15" s="368">
        <f t="shared" si="1"/>
        <v>0</v>
      </c>
      <c r="R15" s="368">
        <f t="shared" si="1"/>
        <v>0</v>
      </c>
    </row>
    <row r="16" spans="1:18" ht="14.25" customHeight="1">
      <c r="D16" s="15"/>
      <c r="E16" s="11" t="s">
        <v>183</v>
      </c>
      <c r="F16" s="11" t="s">
        <v>1958</v>
      </c>
      <c r="G16" s="7"/>
      <c r="H16" s="7"/>
      <c r="I16" s="7" t="s">
        <v>434</v>
      </c>
      <c r="K16" s="23" t="s">
        <v>197</v>
      </c>
      <c r="L16" s="7" t="s">
        <v>3363</v>
      </c>
      <c r="M16" s="15" t="s">
        <v>208</v>
      </c>
      <c r="N16" s="368">
        <f t="shared" si="1"/>
        <v>0</v>
      </c>
      <c r="O16" s="368">
        <f t="shared" si="1"/>
        <v>0</v>
      </c>
      <c r="P16" s="368">
        <f t="shared" si="1"/>
        <v>0</v>
      </c>
      <c r="Q16" s="368">
        <f t="shared" si="1"/>
        <v>0</v>
      </c>
      <c r="R16" s="368">
        <f t="shared" si="1"/>
        <v>0</v>
      </c>
    </row>
    <row r="17" spans="4:16384" ht="14.25" customHeight="1">
      <c r="D17" s="15"/>
      <c r="E17" s="11" t="s">
        <v>183</v>
      </c>
      <c r="F17" s="11" t="s">
        <v>1958</v>
      </c>
      <c r="G17" s="7"/>
      <c r="H17" s="7"/>
      <c r="I17" s="7" t="s">
        <v>440</v>
      </c>
      <c r="K17" s="23" t="s">
        <v>197</v>
      </c>
      <c r="L17" s="7" t="s">
        <v>3363</v>
      </c>
      <c r="M17" s="15" t="s">
        <v>208</v>
      </c>
      <c r="N17" s="368">
        <f t="shared" si="1"/>
        <v>0</v>
      </c>
      <c r="O17" s="368">
        <f t="shared" si="1"/>
        <v>0</v>
      </c>
      <c r="P17" s="368">
        <f t="shared" si="1"/>
        <v>0</v>
      </c>
      <c r="Q17" s="368">
        <f t="shared" si="1"/>
        <v>0</v>
      </c>
      <c r="R17" s="368">
        <f t="shared" si="1"/>
        <v>0</v>
      </c>
    </row>
    <row r="18" spans="4:16384" ht="14.25" customHeight="1">
      <c r="E18" s="11" t="s">
        <v>183</v>
      </c>
      <c r="F18" s="11" t="s">
        <v>1958</v>
      </c>
      <c r="G18" s="7"/>
      <c r="H18" s="7"/>
      <c r="I18" s="11" t="s">
        <v>447</v>
      </c>
      <c r="K18" s="23" t="s">
        <v>197</v>
      </c>
      <c r="L18" s="7" t="s">
        <v>3363</v>
      </c>
      <c r="M18" s="11" t="s">
        <v>208</v>
      </c>
      <c r="N18" s="368">
        <f t="shared" si="1"/>
        <v>0</v>
      </c>
      <c r="O18" s="368">
        <f t="shared" si="1"/>
        <v>0</v>
      </c>
      <c r="P18" s="368">
        <f t="shared" si="1"/>
        <v>0</v>
      </c>
      <c r="Q18" s="368">
        <f t="shared" si="1"/>
        <v>0</v>
      </c>
      <c r="R18" s="368">
        <f t="shared" si="1"/>
        <v>0</v>
      </c>
    </row>
    <row r="19" spans="4:16384" ht="14.25" customHeight="1">
      <c r="E19" s="11" t="s">
        <v>183</v>
      </c>
      <c r="F19" s="11" t="s">
        <v>1958</v>
      </c>
      <c r="G19" s="7"/>
      <c r="H19" s="7"/>
      <c r="I19" s="11" t="s">
        <v>453</v>
      </c>
      <c r="K19" s="23" t="s">
        <v>197</v>
      </c>
      <c r="L19" s="7" t="s">
        <v>3363</v>
      </c>
      <c r="M19" s="11" t="s">
        <v>208</v>
      </c>
      <c r="N19" s="368">
        <f t="shared" si="1"/>
        <v>0</v>
      </c>
      <c r="O19" s="368">
        <f t="shared" si="1"/>
        <v>0</v>
      </c>
      <c r="P19" s="368">
        <f t="shared" si="1"/>
        <v>0</v>
      </c>
      <c r="Q19" s="368">
        <f t="shared" si="1"/>
        <v>0</v>
      </c>
      <c r="R19" s="368">
        <f t="shared" si="1"/>
        <v>0</v>
      </c>
    </row>
    <row r="20" spans="4:16384" s="12" customFormat="1" ht="14.25" customHeight="1">
      <c r="E20" s="11" t="s">
        <v>183</v>
      </c>
      <c r="F20" s="11" t="s">
        <v>1958</v>
      </c>
      <c r="G20" s="7"/>
      <c r="H20" s="7"/>
      <c r="I20" s="7" t="s">
        <v>457</v>
      </c>
      <c r="J20" s="11"/>
      <c r="K20" s="23" t="s">
        <v>197</v>
      </c>
      <c r="L20" s="7" t="s">
        <v>3363</v>
      </c>
      <c r="M20" s="15" t="s">
        <v>208</v>
      </c>
      <c r="N20" s="368">
        <f t="shared" si="1"/>
        <v>0</v>
      </c>
      <c r="O20" s="368">
        <f t="shared" si="1"/>
        <v>0</v>
      </c>
      <c r="P20" s="368">
        <f t="shared" si="1"/>
        <v>0</v>
      </c>
      <c r="Q20" s="368">
        <f t="shared" si="1"/>
        <v>0</v>
      </c>
      <c r="R20" s="368">
        <f t="shared" si="1"/>
        <v>0</v>
      </c>
    </row>
    <row r="21" spans="4:16384" ht="14.25" customHeight="1">
      <c r="D21" s="20"/>
      <c r="E21" s="11" t="s">
        <v>183</v>
      </c>
      <c r="F21" s="11" t="s">
        <v>1958</v>
      </c>
      <c r="G21" s="7"/>
      <c r="H21" s="7"/>
      <c r="I21" s="7" t="s">
        <v>461</v>
      </c>
      <c r="K21" s="23" t="s">
        <v>197</v>
      </c>
      <c r="L21" s="7" t="s">
        <v>3363</v>
      </c>
      <c r="M21" s="7" t="s">
        <v>208</v>
      </c>
      <c r="N21" s="368">
        <f t="shared" si="1"/>
        <v>0</v>
      </c>
      <c r="O21" s="368">
        <f t="shared" si="1"/>
        <v>0</v>
      </c>
      <c r="P21" s="368">
        <f t="shared" si="1"/>
        <v>0</v>
      </c>
      <c r="Q21" s="368">
        <f t="shared" si="1"/>
        <v>0</v>
      </c>
      <c r="R21" s="368">
        <f t="shared" si="1"/>
        <v>0</v>
      </c>
    </row>
    <row r="22" spans="4:16384" ht="14.25" customHeight="1">
      <c r="D22" s="20"/>
      <c r="E22" s="11" t="s">
        <v>183</v>
      </c>
      <c r="F22" s="11" t="s">
        <v>1958</v>
      </c>
      <c r="G22" s="7"/>
      <c r="H22" s="7"/>
      <c r="I22" s="7" t="s">
        <v>1959</v>
      </c>
      <c r="K22" s="23" t="s">
        <v>197</v>
      </c>
      <c r="L22" s="7" t="s">
        <v>3363</v>
      </c>
      <c r="M22" s="7" t="s">
        <v>208</v>
      </c>
      <c r="N22" s="368">
        <f t="shared" si="1"/>
        <v>0</v>
      </c>
      <c r="O22" s="368">
        <f t="shared" si="1"/>
        <v>0</v>
      </c>
      <c r="P22" s="368">
        <f t="shared" si="1"/>
        <v>0</v>
      </c>
      <c r="Q22" s="368">
        <f t="shared" si="1"/>
        <v>0</v>
      </c>
      <c r="R22" s="368">
        <f t="shared" si="1"/>
        <v>0</v>
      </c>
    </row>
    <row r="24" spans="4:16384" s="33" customFormat="1" ht="13.5" customHeight="1">
      <c r="D24" s="80" t="s">
        <v>3711</v>
      </c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81"/>
      <c r="AO24" s="81"/>
      <c r="AP24" s="81"/>
      <c r="AQ24" s="81"/>
      <c r="AR24" s="81"/>
      <c r="AS24" s="81"/>
      <c r="AT24" s="81"/>
      <c r="AU24" s="81"/>
      <c r="AV24" s="81"/>
      <c r="AW24" s="81"/>
      <c r="AX24" s="81"/>
      <c r="AY24" s="81"/>
      <c r="AZ24" s="81"/>
      <c r="BA24" s="81"/>
      <c r="BB24" s="81"/>
      <c r="BC24" s="81"/>
      <c r="BD24" s="81"/>
      <c r="BE24" s="81"/>
      <c r="BF24" s="81"/>
      <c r="BG24" s="81"/>
      <c r="BH24" s="81"/>
      <c r="BI24" s="81"/>
      <c r="BJ24" s="81"/>
      <c r="BK24" s="81"/>
      <c r="BL24" s="81"/>
      <c r="BM24" s="81"/>
      <c r="BN24" s="81"/>
      <c r="BO24" s="81"/>
      <c r="BP24" s="81"/>
      <c r="BQ24" s="81"/>
      <c r="BR24" s="81"/>
      <c r="BS24" s="81"/>
      <c r="BT24" s="81"/>
      <c r="BU24" s="81"/>
      <c r="BV24" s="81"/>
      <c r="BW24" s="81"/>
      <c r="BX24" s="81"/>
      <c r="BY24" s="81"/>
      <c r="BZ24" s="81"/>
      <c r="CA24" s="81"/>
      <c r="CB24" s="81"/>
      <c r="CC24" s="81"/>
      <c r="CD24" s="81"/>
      <c r="CE24" s="81"/>
      <c r="CF24" s="81"/>
      <c r="CG24" s="81"/>
      <c r="CH24" s="81"/>
      <c r="CI24" s="81"/>
      <c r="CJ24" s="81"/>
      <c r="CK24" s="81"/>
      <c r="CL24" s="81"/>
      <c r="CM24" s="81"/>
      <c r="CN24" s="81"/>
      <c r="CO24" s="81"/>
      <c r="CP24" s="81"/>
      <c r="CQ24" s="81"/>
      <c r="CR24" s="81"/>
      <c r="CS24" s="81"/>
      <c r="CT24" s="81"/>
      <c r="CU24" s="81"/>
      <c r="CV24" s="81"/>
      <c r="CW24" s="81"/>
      <c r="CX24" s="81"/>
      <c r="CY24" s="81"/>
      <c r="CZ24" s="81"/>
      <c r="DA24" s="81"/>
      <c r="DB24" s="81"/>
      <c r="DC24" s="81"/>
      <c r="DD24" s="81"/>
      <c r="DE24" s="81"/>
      <c r="DF24" s="81"/>
      <c r="DG24" s="81"/>
      <c r="DH24" s="81"/>
      <c r="DI24" s="81"/>
      <c r="DJ24" s="81"/>
      <c r="DK24" s="81"/>
      <c r="DL24" s="81"/>
      <c r="DM24" s="81"/>
      <c r="DN24" s="81"/>
      <c r="DO24" s="81"/>
      <c r="DP24" s="81"/>
      <c r="DQ24" s="81"/>
      <c r="DR24" s="81"/>
      <c r="DS24" s="81"/>
      <c r="DT24" s="81"/>
      <c r="DU24" s="81"/>
      <c r="DV24" s="81"/>
      <c r="DW24" s="81"/>
      <c r="DX24" s="81"/>
      <c r="DY24" s="81"/>
      <c r="DZ24" s="81"/>
      <c r="EA24" s="81"/>
      <c r="EB24" s="81"/>
      <c r="EC24" s="81"/>
      <c r="ED24" s="81"/>
      <c r="EE24" s="81"/>
      <c r="EF24" s="81"/>
      <c r="EG24" s="81"/>
      <c r="EH24" s="81"/>
      <c r="EI24" s="81"/>
      <c r="EJ24" s="81"/>
      <c r="EK24" s="81"/>
      <c r="EL24" s="81"/>
      <c r="EM24" s="81"/>
      <c r="EN24" s="81"/>
      <c r="EO24" s="81"/>
      <c r="EP24" s="81"/>
      <c r="EQ24" s="81"/>
      <c r="ER24" s="81"/>
      <c r="ES24" s="81"/>
      <c r="ET24" s="81"/>
      <c r="EU24" s="81"/>
      <c r="EV24" s="81"/>
      <c r="EW24" s="81"/>
      <c r="EX24" s="81"/>
      <c r="EY24" s="81"/>
      <c r="EZ24" s="81"/>
      <c r="FA24" s="81"/>
      <c r="FB24" s="81"/>
      <c r="FC24" s="81"/>
      <c r="FD24" s="81"/>
      <c r="FE24" s="81"/>
      <c r="FF24" s="81"/>
      <c r="FG24" s="81"/>
      <c r="FH24" s="81"/>
      <c r="FI24" s="81"/>
      <c r="FJ24" s="81"/>
      <c r="FK24" s="81"/>
      <c r="FL24" s="81"/>
      <c r="FM24" s="81"/>
      <c r="FN24" s="81"/>
      <c r="FO24" s="81"/>
      <c r="FP24" s="81"/>
      <c r="FQ24" s="81"/>
      <c r="FR24" s="81"/>
      <c r="FS24" s="81"/>
      <c r="FT24" s="81"/>
      <c r="FU24" s="81"/>
      <c r="FV24" s="81"/>
      <c r="FW24" s="81"/>
      <c r="FX24" s="81"/>
      <c r="FY24" s="81"/>
      <c r="FZ24" s="81"/>
      <c r="GA24" s="81"/>
      <c r="GB24" s="81"/>
      <c r="GC24" s="81"/>
      <c r="GD24" s="81"/>
      <c r="GE24" s="81"/>
      <c r="GF24" s="81"/>
      <c r="GG24" s="81"/>
      <c r="GH24" s="81"/>
      <c r="GI24" s="81"/>
      <c r="GJ24" s="81"/>
      <c r="GK24" s="81"/>
      <c r="GL24" s="81"/>
      <c r="GM24" s="81"/>
      <c r="GN24" s="81"/>
      <c r="GO24" s="81"/>
      <c r="GP24" s="81"/>
      <c r="GQ24" s="81"/>
      <c r="GR24" s="81"/>
      <c r="GS24" s="81"/>
      <c r="GT24" s="81"/>
      <c r="GU24" s="81"/>
      <c r="GV24" s="81"/>
      <c r="GW24" s="81"/>
      <c r="GX24" s="81"/>
      <c r="GY24" s="81"/>
      <c r="GZ24" s="81"/>
      <c r="HA24" s="81"/>
      <c r="HB24" s="81"/>
      <c r="HC24" s="81"/>
      <c r="HD24" s="81"/>
      <c r="HE24" s="81"/>
      <c r="HF24" s="81"/>
      <c r="HG24" s="81"/>
      <c r="HH24" s="81"/>
      <c r="HI24" s="81"/>
      <c r="HJ24" s="81"/>
      <c r="HK24" s="81"/>
      <c r="HL24" s="81"/>
      <c r="HM24" s="81"/>
      <c r="HN24" s="81"/>
      <c r="HO24" s="81"/>
      <c r="HP24" s="81"/>
      <c r="HQ24" s="81"/>
      <c r="HR24" s="81"/>
      <c r="HS24" s="81"/>
      <c r="HT24" s="81"/>
      <c r="HU24" s="81"/>
      <c r="HV24" s="81"/>
      <c r="HW24" s="81"/>
      <c r="HX24" s="81"/>
      <c r="HY24" s="81"/>
      <c r="HZ24" s="81"/>
      <c r="IA24" s="81"/>
      <c r="IB24" s="81"/>
      <c r="IC24" s="81"/>
      <c r="ID24" s="81"/>
      <c r="IE24" s="81"/>
      <c r="IF24" s="81"/>
      <c r="IG24" s="81"/>
      <c r="IH24" s="81"/>
      <c r="II24" s="81"/>
      <c r="IJ24" s="81"/>
      <c r="IK24" s="81"/>
      <c r="IL24" s="81"/>
      <c r="IM24" s="81"/>
      <c r="IN24" s="81"/>
      <c r="IO24" s="81"/>
      <c r="IP24" s="81"/>
      <c r="IQ24" s="81"/>
      <c r="IR24" s="81"/>
      <c r="IS24" s="81"/>
      <c r="IT24" s="81"/>
      <c r="IU24" s="81"/>
      <c r="IV24" s="81"/>
      <c r="IW24" s="81"/>
      <c r="IX24" s="81"/>
      <c r="IY24" s="81"/>
      <c r="IZ24" s="81"/>
      <c r="JA24" s="81"/>
      <c r="JB24" s="81"/>
      <c r="JC24" s="81"/>
      <c r="JD24" s="81"/>
      <c r="JE24" s="81"/>
      <c r="JF24" s="81"/>
      <c r="JG24" s="81"/>
      <c r="JH24" s="81"/>
      <c r="JI24" s="81"/>
      <c r="JJ24" s="81"/>
      <c r="JK24" s="81"/>
      <c r="JL24" s="81"/>
      <c r="JM24" s="81"/>
      <c r="JN24" s="81"/>
      <c r="JO24" s="81"/>
      <c r="JP24" s="81"/>
      <c r="JQ24" s="81"/>
      <c r="JR24" s="81"/>
      <c r="JS24" s="81"/>
      <c r="JT24" s="81"/>
      <c r="JU24" s="81"/>
      <c r="JV24" s="81"/>
      <c r="JW24" s="81"/>
      <c r="JX24" s="81"/>
      <c r="JY24" s="81"/>
      <c r="JZ24" s="81"/>
      <c r="KA24" s="81"/>
      <c r="KB24" s="81"/>
      <c r="KC24" s="81"/>
      <c r="KD24" s="81"/>
      <c r="KE24" s="81"/>
      <c r="KF24" s="81"/>
      <c r="KG24" s="81"/>
      <c r="KH24" s="81"/>
      <c r="KI24" s="81"/>
      <c r="KJ24" s="81"/>
      <c r="KK24" s="81"/>
      <c r="KL24" s="81"/>
      <c r="KM24" s="81"/>
      <c r="KN24" s="81"/>
      <c r="KO24" s="81"/>
      <c r="KP24" s="81"/>
      <c r="KQ24" s="81"/>
      <c r="KR24" s="81"/>
      <c r="KS24" s="81"/>
      <c r="KT24" s="81"/>
      <c r="KU24" s="81"/>
      <c r="KV24" s="81"/>
      <c r="KW24" s="81"/>
      <c r="KX24" s="81"/>
      <c r="KY24" s="81"/>
      <c r="KZ24" s="81"/>
      <c r="LA24" s="81"/>
      <c r="LB24" s="81"/>
      <c r="LC24" s="81"/>
      <c r="LD24" s="81"/>
      <c r="LE24" s="81"/>
      <c r="LF24" s="81"/>
      <c r="LG24" s="81"/>
      <c r="LH24" s="81"/>
      <c r="LI24" s="81"/>
      <c r="LJ24" s="81"/>
      <c r="LK24" s="81"/>
      <c r="LL24" s="81"/>
      <c r="LM24" s="81"/>
      <c r="LN24" s="81"/>
      <c r="LO24" s="81"/>
      <c r="LP24" s="81"/>
      <c r="LQ24" s="81"/>
      <c r="LR24" s="81"/>
      <c r="LS24" s="81"/>
      <c r="LT24" s="81"/>
      <c r="LU24" s="81"/>
      <c r="LV24" s="81"/>
      <c r="LW24" s="81"/>
      <c r="LX24" s="81"/>
      <c r="LY24" s="81"/>
      <c r="LZ24" s="81"/>
      <c r="MA24" s="81"/>
      <c r="MB24" s="81"/>
      <c r="MC24" s="81"/>
      <c r="MD24" s="81"/>
      <c r="ME24" s="81"/>
      <c r="MF24" s="81"/>
      <c r="MG24" s="81"/>
      <c r="MH24" s="81"/>
      <c r="MI24" s="81"/>
      <c r="MJ24" s="81"/>
      <c r="MK24" s="81"/>
      <c r="ML24" s="81"/>
      <c r="MM24" s="81"/>
      <c r="MN24" s="81"/>
      <c r="MO24" s="81"/>
      <c r="MP24" s="81"/>
      <c r="MQ24" s="81"/>
      <c r="MR24" s="81"/>
      <c r="MS24" s="81"/>
      <c r="MT24" s="81"/>
      <c r="MU24" s="81"/>
      <c r="MV24" s="81"/>
      <c r="MW24" s="81"/>
      <c r="MX24" s="81"/>
      <c r="MY24" s="81"/>
      <c r="MZ24" s="81"/>
      <c r="NA24" s="81"/>
      <c r="NB24" s="81"/>
      <c r="NC24" s="81"/>
      <c r="ND24" s="81"/>
      <c r="NE24" s="81"/>
      <c r="NF24" s="81"/>
      <c r="NG24" s="81"/>
      <c r="NH24" s="81"/>
      <c r="NI24" s="81"/>
      <c r="NJ24" s="81"/>
      <c r="NK24" s="81"/>
      <c r="NL24" s="81"/>
      <c r="NM24" s="81"/>
      <c r="NN24" s="81"/>
      <c r="NO24" s="81"/>
      <c r="NP24" s="81"/>
      <c r="NQ24" s="81"/>
      <c r="NR24" s="81"/>
      <c r="NS24" s="81"/>
      <c r="NT24" s="81"/>
      <c r="NU24" s="81"/>
      <c r="NV24" s="81"/>
      <c r="NW24" s="81"/>
      <c r="NX24" s="81"/>
      <c r="NY24" s="81"/>
      <c r="NZ24" s="81"/>
      <c r="OA24" s="81"/>
      <c r="OB24" s="81"/>
      <c r="OC24" s="81"/>
      <c r="OD24" s="81"/>
      <c r="OE24" s="81"/>
      <c r="OF24" s="81"/>
      <c r="OG24" s="81"/>
      <c r="OH24" s="81"/>
      <c r="OI24" s="81"/>
      <c r="OJ24" s="81"/>
      <c r="OK24" s="81"/>
      <c r="OL24" s="81"/>
      <c r="OM24" s="81"/>
      <c r="ON24" s="81"/>
      <c r="OO24" s="81"/>
      <c r="OP24" s="81"/>
      <c r="OQ24" s="81"/>
      <c r="OR24" s="81"/>
      <c r="OS24" s="81"/>
      <c r="OT24" s="81"/>
      <c r="OU24" s="81"/>
      <c r="OV24" s="81"/>
      <c r="OW24" s="81"/>
      <c r="OX24" s="81"/>
      <c r="OY24" s="81"/>
      <c r="OZ24" s="81"/>
      <c r="PA24" s="81"/>
      <c r="PB24" s="81"/>
      <c r="PC24" s="81"/>
      <c r="PD24" s="81"/>
      <c r="PE24" s="81"/>
      <c r="PF24" s="81"/>
      <c r="PG24" s="81"/>
      <c r="PH24" s="81"/>
      <c r="PI24" s="81"/>
      <c r="PJ24" s="81"/>
      <c r="PK24" s="81"/>
      <c r="PL24" s="81"/>
      <c r="PM24" s="81"/>
      <c r="PN24" s="81"/>
      <c r="PO24" s="81"/>
      <c r="PP24" s="81"/>
      <c r="PQ24" s="81"/>
      <c r="PR24" s="81"/>
      <c r="PS24" s="81"/>
      <c r="PT24" s="81"/>
      <c r="PU24" s="81"/>
      <c r="PV24" s="81"/>
      <c r="PW24" s="81"/>
      <c r="PX24" s="81"/>
      <c r="PY24" s="81"/>
      <c r="PZ24" s="81"/>
      <c r="QA24" s="81"/>
      <c r="QB24" s="81"/>
      <c r="QC24" s="81"/>
      <c r="QD24" s="81"/>
      <c r="QE24" s="81"/>
      <c r="QF24" s="81"/>
      <c r="QG24" s="81"/>
      <c r="QH24" s="81"/>
      <c r="QI24" s="81"/>
      <c r="QJ24" s="81"/>
      <c r="QK24" s="81"/>
      <c r="QL24" s="81"/>
      <c r="QM24" s="81"/>
      <c r="QN24" s="81"/>
      <c r="QO24" s="81"/>
      <c r="QP24" s="81"/>
      <c r="QQ24" s="81"/>
      <c r="QR24" s="81"/>
      <c r="QS24" s="81"/>
      <c r="QT24" s="81"/>
      <c r="QU24" s="81"/>
      <c r="QV24" s="81"/>
      <c r="QW24" s="81"/>
      <c r="QX24" s="81"/>
      <c r="QY24" s="81"/>
      <c r="QZ24" s="81"/>
      <c r="RA24" s="81"/>
      <c r="RB24" s="81"/>
      <c r="RC24" s="81"/>
      <c r="RD24" s="81"/>
      <c r="RE24" s="81"/>
      <c r="RF24" s="81"/>
      <c r="RG24" s="81"/>
      <c r="RH24" s="81"/>
      <c r="RI24" s="81"/>
      <c r="RJ24" s="81"/>
      <c r="RK24" s="81"/>
      <c r="RL24" s="81"/>
      <c r="RM24" s="81"/>
      <c r="RN24" s="81"/>
      <c r="RO24" s="81"/>
      <c r="RP24" s="81"/>
      <c r="RQ24" s="81"/>
      <c r="RR24" s="81"/>
      <c r="RS24" s="81"/>
      <c r="RT24" s="81"/>
      <c r="RU24" s="81"/>
      <c r="RV24" s="81"/>
      <c r="RW24" s="81"/>
      <c r="RX24" s="81"/>
      <c r="RY24" s="81"/>
      <c r="RZ24" s="81"/>
      <c r="SA24" s="81"/>
      <c r="SB24" s="81"/>
      <c r="SC24" s="81"/>
      <c r="SD24" s="81"/>
      <c r="SE24" s="81"/>
      <c r="SF24" s="81"/>
      <c r="SG24" s="81"/>
      <c r="SH24" s="81"/>
      <c r="SI24" s="81"/>
      <c r="SJ24" s="81"/>
      <c r="SK24" s="81"/>
      <c r="SL24" s="81"/>
      <c r="SM24" s="81"/>
      <c r="SN24" s="81"/>
      <c r="SO24" s="81"/>
      <c r="SP24" s="81"/>
      <c r="SQ24" s="81"/>
      <c r="SR24" s="81"/>
      <c r="SS24" s="81"/>
      <c r="ST24" s="81"/>
      <c r="SU24" s="81"/>
      <c r="SV24" s="81"/>
      <c r="SW24" s="81"/>
      <c r="SX24" s="81"/>
      <c r="SY24" s="81"/>
      <c r="SZ24" s="81"/>
      <c r="TA24" s="81"/>
      <c r="TB24" s="81"/>
      <c r="TC24" s="81"/>
      <c r="TD24" s="81"/>
      <c r="TE24" s="81"/>
      <c r="TF24" s="81"/>
      <c r="TG24" s="81"/>
      <c r="TH24" s="81"/>
      <c r="TI24" s="81"/>
      <c r="TJ24" s="81"/>
      <c r="TK24" s="81"/>
      <c r="TL24" s="81"/>
      <c r="TM24" s="81"/>
      <c r="TN24" s="81"/>
      <c r="TO24" s="81"/>
      <c r="TP24" s="81"/>
      <c r="TQ24" s="81"/>
      <c r="TR24" s="81"/>
      <c r="TS24" s="81"/>
      <c r="TT24" s="81"/>
      <c r="TU24" s="81"/>
      <c r="TV24" s="81"/>
      <c r="TW24" s="81"/>
      <c r="TX24" s="81"/>
      <c r="TY24" s="81"/>
      <c r="TZ24" s="81"/>
      <c r="UA24" s="81"/>
      <c r="UB24" s="81"/>
      <c r="UC24" s="81"/>
      <c r="UD24" s="81"/>
      <c r="UE24" s="81"/>
      <c r="UF24" s="81"/>
      <c r="UG24" s="81"/>
      <c r="UH24" s="81"/>
      <c r="UI24" s="81"/>
      <c r="UJ24" s="81"/>
      <c r="UK24" s="81"/>
      <c r="UL24" s="81"/>
      <c r="UM24" s="81"/>
      <c r="UN24" s="81"/>
      <c r="UO24" s="81"/>
      <c r="UP24" s="81"/>
      <c r="UQ24" s="81"/>
      <c r="UR24" s="81"/>
      <c r="US24" s="81"/>
      <c r="UT24" s="81"/>
      <c r="UU24" s="81"/>
      <c r="UV24" s="81"/>
      <c r="UW24" s="81"/>
      <c r="UX24" s="81"/>
      <c r="UY24" s="81"/>
      <c r="UZ24" s="81"/>
      <c r="VA24" s="81"/>
      <c r="VB24" s="81"/>
      <c r="VC24" s="81"/>
      <c r="VD24" s="81"/>
      <c r="VE24" s="81"/>
      <c r="VF24" s="81"/>
      <c r="VG24" s="81"/>
      <c r="VH24" s="81"/>
      <c r="VI24" s="81"/>
      <c r="VJ24" s="81"/>
      <c r="VK24" s="81"/>
      <c r="VL24" s="81"/>
      <c r="VM24" s="81"/>
      <c r="VN24" s="81"/>
      <c r="VO24" s="81"/>
      <c r="VP24" s="81"/>
      <c r="VQ24" s="81"/>
      <c r="VR24" s="81"/>
      <c r="VS24" s="81"/>
      <c r="VT24" s="81"/>
      <c r="VU24" s="81"/>
      <c r="VV24" s="81"/>
      <c r="VW24" s="81"/>
      <c r="VX24" s="81"/>
      <c r="VY24" s="81"/>
      <c r="VZ24" s="81"/>
      <c r="WA24" s="81"/>
      <c r="WB24" s="81"/>
      <c r="WC24" s="81"/>
      <c r="WD24" s="81"/>
      <c r="WE24" s="81"/>
      <c r="WF24" s="81"/>
      <c r="WG24" s="81"/>
      <c r="WH24" s="81"/>
      <c r="WI24" s="81"/>
      <c r="WJ24" s="81"/>
      <c r="WK24" s="81"/>
      <c r="WL24" s="81"/>
      <c r="WM24" s="81"/>
      <c r="WN24" s="81"/>
      <c r="WO24" s="81"/>
      <c r="WP24" s="81"/>
      <c r="WQ24" s="81"/>
      <c r="WR24" s="81"/>
      <c r="WS24" s="81"/>
      <c r="WT24" s="81"/>
      <c r="WU24" s="81"/>
      <c r="WV24" s="81"/>
      <c r="WW24" s="81"/>
      <c r="WX24" s="81"/>
      <c r="WY24" s="81"/>
      <c r="WZ24" s="81"/>
      <c r="XA24" s="81"/>
      <c r="XB24" s="81"/>
      <c r="XC24" s="81"/>
      <c r="XD24" s="81"/>
      <c r="XE24" s="81"/>
      <c r="XF24" s="81"/>
      <c r="XG24" s="81"/>
      <c r="XH24" s="81"/>
      <c r="XI24" s="81"/>
      <c r="XJ24" s="81"/>
      <c r="XK24" s="81"/>
      <c r="XL24" s="81"/>
      <c r="XM24" s="81"/>
      <c r="XN24" s="81"/>
      <c r="XO24" s="81"/>
      <c r="XP24" s="81"/>
      <c r="XQ24" s="81"/>
      <c r="XR24" s="81"/>
      <c r="XS24" s="81"/>
      <c r="XT24" s="81"/>
      <c r="XU24" s="81"/>
      <c r="XV24" s="81"/>
      <c r="XW24" s="81"/>
      <c r="XX24" s="81"/>
      <c r="XY24" s="81"/>
      <c r="XZ24" s="81"/>
      <c r="YA24" s="81"/>
      <c r="YB24" s="81"/>
      <c r="YC24" s="81"/>
      <c r="YD24" s="81"/>
      <c r="YE24" s="81"/>
      <c r="YF24" s="81"/>
      <c r="YG24" s="81"/>
      <c r="YH24" s="81"/>
      <c r="YI24" s="81"/>
      <c r="YJ24" s="81"/>
      <c r="YK24" s="81"/>
      <c r="YL24" s="81"/>
      <c r="YM24" s="81"/>
      <c r="YN24" s="81"/>
      <c r="YO24" s="81"/>
      <c r="YP24" s="81"/>
      <c r="YQ24" s="81"/>
      <c r="YR24" s="81"/>
      <c r="YS24" s="81"/>
      <c r="YT24" s="81"/>
      <c r="YU24" s="81"/>
      <c r="YV24" s="81"/>
      <c r="YW24" s="81"/>
      <c r="YX24" s="81"/>
      <c r="YY24" s="81"/>
      <c r="YZ24" s="81"/>
      <c r="ZA24" s="81"/>
      <c r="ZB24" s="81"/>
      <c r="ZC24" s="81"/>
      <c r="ZD24" s="81"/>
      <c r="ZE24" s="81"/>
      <c r="ZF24" s="81"/>
      <c r="ZG24" s="81"/>
      <c r="ZH24" s="81"/>
      <c r="ZI24" s="81"/>
      <c r="ZJ24" s="81"/>
      <c r="ZK24" s="81"/>
      <c r="ZL24" s="81"/>
      <c r="ZM24" s="81"/>
      <c r="ZN24" s="81"/>
      <c r="ZO24" s="81"/>
      <c r="ZP24" s="81"/>
      <c r="ZQ24" s="81"/>
      <c r="ZR24" s="81"/>
      <c r="ZS24" s="81"/>
      <c r="ZT24" s="81"/>
      <c r="ZU24" s="81"/>
      <c r="ZV24" s="81"/>
      <c r="ZW24" s="81"/>
      <c r="ZX24" s="81"/>
      <c r="ZY24" s="81"/>
      <c r="ZZ24" s="81"/>
      <c r="AAA24" s="81"/>
      <c r="AAB24" s="81"/>
      <c r="AAC24" s="81"/>
      <c r="AAD24" s="81"/>
      <c r="AAE24" s="81"/>
      <c r="AAF24" s="81"/>
      <c r="AAG24" s="81"/>
      <c r="AAH24" s="81"/>
      <c r="AAI24" s="81"/>
      <c r="AAJ24" s="81"/>
      <c r="AAK24" s="81"/>
      <c r="AAL24" s="81"/>
      <c r="AAM24" s="81"/>
      <c r="AAN24" s="81"/>
      <c r="AAO24" s="81"/>
      <c r="AAP24" s="81"/>
      <c r="AAQ24" s="81"/>
      <c r="AAR24" s="81"/>
      <c r="AAS24" s="81"/>
      <c r="AAT24" s="81"/>
      <c r="AAU24" s="81"/>
      <c r="AAV24" s="81"/>
      <c r="AAW24" s="81"/>
      <c r="AAX24" s="81"/>
      <c r="AAY24" s="81"/>
      <c r="AAZ24" s="81"/>
      <c r="ABA24" s="81"/>
      <c r="ABB24" s="81"/>
      <c r="ABC24" s="81"/>
      <c r="ABD24" s="81"/>
      <c r="ABE24" s="81"/>
      <c r="ABF24" s="81"/>
      <c r="ABG24" s="81"/>
      <c r="ABH24" s="81"/>
      <c r="ABI24" s="81"/>
      <c r="ABJ24" s="81"/>
      <c r="ABK24" s="81"/>
      <c r="ABL24" s="81"/>
      <c r="ABM24" s="81"/>
      <c r="ABN24" s="81"/>
      <c r="ABO24" s="81"/>
      <c r="ABP24" s="81"/>
      <c r="ABQ24" s="81"/>
      <c r="ABR24" s="81"/>
      <c r="ABS24" s="81"/>
      <c r="ABT24" s="81"/>
      <c r="ABU24" s="81"/>
      <c r="ABV24" s="81"/>
      <c r="ABW24" s="81"/>
      <c r="ABX24" s="81"/>
      <c r="ABY24" s="81"/>
      <c r="ABZ24" s="81"/>
      <c r="ACA24" s="81"/>
      <c r="ACB24" s="81"/>
      <c r="ACC24" s="81"/>
      <c r="ACD24" s="81"/>
      <c r="ACE24" s="81"/>
      <c r="ACF24" s="81"/>
      <c r="ACG24" s="81"/>
      <c r="ACH24" s="81"/>
      <c r="ACI24" s="81"/>
      <c r="ACJ24" s="81"/>
      <c r="ACK24" s="81"/>
      <c r="ACL24" s="81"/>
      <c r="ACM24" s="81"/>
      <c r="ACN24" s="81"/>
      <c r="ACO24" s="81"/>
      <c r="ACP24" s="81"/>
      <c r="ACQ24" s="81"/>
      <c r="ACR24" s="81"/>
      <c r="ACS24" s="81"/>
      <c r="ACT24" s="81"/>
      <c r="ACU24" s="81"/>
      <c r="ACV24" s="81"/>
      <c r="ACW24" s="81"/>
      <c r="ACX24" s="81"/>
      <c r="ACY24" s="81"/>
      <c r="ACZ24" s="81"/>
      <c r="ADA24" s="81"/>
      <c r="ADB24" s="81"/>
      <c r="ADC24" s="81"/>
      <c r="ADD24" s="81"/>
      <c r="ADE24" s="81"/>
      <c r="ADF24" s="81"/>
      <c r="ADG24" s="81"/>
      <c r="ADH24" s="81"/>
      <c r="ADI24" s="81"/>
      <c r="ADJ24" s="81"/>
      <c r="ADK24" s="81"/>
      <c r="ADL24" s="81"/>
      <c r="ADM24" s="81"/>
      <c r="ADN24" s="81"/>
      <c r="ADO24" s="81"/>
      <c r="ADP24" s="81"/>
      <c r="ADQ24" s="81"/>
      <c r="ADR24" s="81"/>
      <c r="ADS24" s="81"/>
      <c r="ADT24" s="81"/>
      <c r="ADU24" s="81"/>
      <c r="ADV24" s="81"/>
      <c r="ADW24" s="81"/>
      <c r="ADX24" s="81"/>
      <c r="ADY24" s="81"/>
      <c r="ADZ24" s="81"/>
      <c r="AEA24" s="81"/>
      <c r="AEB24" s="81"/>
      <c r="AEC24" s="81"/>
      <c r="AED24" s="81"/>
      <c r="AEE24" s="81"/>
      <c r="AEF24" s="81"/>
      <c r="AEG24" s="81"/>
      <c r="AEH24" s="81"/>
      <c r="AEI24" s="81"/>
      <c r="AEJ24" s="81"/>
      <c r="AEK24" s="81"/>
      <c r="AEL24" s="81"/>
      <c r="AEM24" s="81"/>
      <c r="AEN24" s="81"/>
      <c r="AEO24" s="81"/>
      <c r="AEP24" s="81"/>
      <c r="AEQ24" s="81"/>
      <c r="AER24" s="81"/>
      <c r="AES24" s="81"/>
      <c r="AET24" s="81"/>
      <c r="AEU24" s="81"/>
      <c r="AEV24" s="81"/>
      <c r="AEW24" s="81"/>
      <c r="AEX24" s="81"/>
      <c r="AEY24" s="81"/>
      <c r="AEZ24" s="81"/>
      <c r="AFA24" s="81"/>
      <c r="AFB24" s="81"/>
      <c r="AFC24" s="81"/>
      <c r="AFD24" s="81"/>
      <c r="AFE24" s="81"/>
      <c r="AFF24" s="81"/>
      <c r="AFG24" s="81"/>
      <c r="AFH24" s="81"/>
      <c r="AFI24" s="81"/>
      <c r="AFJ24" s="81"/>
      <c r="AFK24" s="81"/>
      <c r="AFL24" s="81"/>
      <c r="AFM24" s="81"/>
      <c r="AFN24" s="81"/>
      <c r="AFO24" s="81"/>
      <c r="AFP24" s="81"/>
      <c r="AFQ24" s="81"/>
      <c r="AFR24" s="81"/>
      <c r="AFS24" s="81"/>
      <c r="AFT24" s="81"/>
      <c r="AFU24" s="81"/>
      <c r="AFV24" s="81"/>
      <c r="AFW24" s="81"/>
      <c r="AFX24" s="81"/>
      <c r="AFY24" s="81"/>
      <c r="AFZ24" s="81"/>
      <c r="AGA24" s="81"/>
      <c r="AGB24" s="81"/>
      <c r="AGC24" s="81"/>
      <c r="AGD24" s="81"/>
      <c r="AGE24" s="81"/>
      <c r="AGF24" s="81"/>
      <c r="AGG24" s="81"/>
      <c r="AGH24" s="81"/>
      <c r="AGI24" s="81"/>
      <c r="AGJ24" s="81"/>
      <c r="AGK24" s="81"/>
      <c r="AGL24" s="81"/>
      <c r="AGM24" s="81"/>
      <c r="AGN24" s="81"/>
      <c r="AGO24" s="81"/>
      <c r="AGP24" s="81"/>
      <c r="AGQ24" s="81"/>
      <c r="AGR24" s="81"/>
      <c r="AGS24" s="81"/>
      <c r="AGT24" s="81"/>
      <c r="AGU24" s="81"/>
      <c r="AGV24" s="81"/>
      <c r="AGW24" s="81"/>
      <c r="AGX24" s="81"/>
      <c r="AGY24" s="81"/>
      <c r="AGZ24" s="81"/>
      <c r="AHA24" s="81"/>
      <c r="AHB24" s="81"/>
      <c r="AHC24" s="81"/>
      <c r="AHD24" s="81"/>
      <c r="AHE24" s="81"/>
      <c r="AHF24" s="81"/>
      <c r="AHG24" s="81"/>
      <c r="AHH24" s="81"/>
      <c r="AHI24" s="81"/>
      <c r="AHJ24" s="81"/>
      <c r="AHK24" s="81"/>
      <c r="AHL24" s="81"/>
      <c r="AHM24" s="81"/>
      <c r="AHN24" s="81"/>
      <c r="AHO24" s="81"/>
      <c r="AHP24" s="81"/>
      <c r="AHQ24" s="81"/>
      <c r="AHR24" s="81"/>
      <c r="AHS24" s="81"/>
      <c r="AHT24" s="81"/>
      <c r="AHU24" s="81"/>
      <c r="AHV24" s="81"/>
      <c r="AHW24" s="81"/>
      <c r="AHX24" s="81"/>
      <c r="AHY24" s="81"/>
      <c r="AHZ24" s="81"/>
      <c r="AIA24" s="81"/>
      <c r="AIB24" s="81"/>
      <c r="AIC24" s="81"/>
      <c r="AID24" s="81"/>
      <c r="AIE24" s="81"/>
      <c r="AIF24" s="81"/>
      <c r="AIG24" s="81"/>
      <c r="AIH24" s="81"/>
      <c r="AII24" s="81"/>
      <c r="AIJ24" s="81"/>
      <c r="AIK24" s="81"/>
      <c r="AIL24" s="81"/>
      <c r="AIM24" s="81"/>
      <c r="AIN24" s="81"/>
      <c r="AIO24" s="81"/>
      <c r="AIP24" s="81"/>
      <c r="AIQ24" s="81"/>
      <c r="AIR24" s="81"/>
      <c r="AIS24" s="81"/>
      <c r="AIT24" s="81"/>
      <c r="AIU24" s="81"/>
      <c r="AIV24" s="81"/>
      <c r="AIW24" s="81"/>
      <c r="AIX24" s="81"/>
      <c r="AIY24" s="81"/>
      <c r="AIZ24" s="81"/>
      <c r="AJA24" s="81"/>
      <c r="AJB24" s="81"/>
      <c r="AJC24" s="81"/>
      <c r="AJD24" s="81"/>
      <c r="AJE24" s="81"/>
      <c r="AJF24" s="81"/>
      <c r="AJG24" s="81"/>
      <c r="AJH24" s="81"/>
      <c r="AJI24" s="81"/>
      <c r="AJJ24" s="81"/>
      <c r="AJK24" s="81"/>
      <c r="AJL24" s="81"/>
      <c r="AJM24" s="81"/>
      <c r="AJN24" s="81"/>
      <c r="AJO24" s="81"/>
      <c r="AJP24" s="81"/>
      <c r="AJQ24" s="81"/>
      <c r="AJR24" s="81"/>
      <c r="AJS24" s="81"/>
      <c r="AJT24" s="81"/>
      <c r="AJU24" s="81"/>
      <c r="AJV24" s="81"/>
      <c r="AJW24" s="81"/>
      <c r="AJX24" s="81"/>
      <c r="AJY24" s="81"/>
      <c r="AJZ24" s="81"/>
      <c r="AKA24" s="81"/>
      <c r="AKB24" s="81"/>
      <c r="AKC24" s="81"/>
      <c r="AKD24" s="81"/>
      <c r="AKE24" s="81"/>
      <c r="AKF24" s="81"/>
      <c r="AKG24" s="81"/>
      <c r="AKH24" s="81"/>
      <c r="AKI24" s="81"/>
      <c r="AKJ24" s="81"/>
      <c r="AKK24" s="81"/>
      <c r="AKL24" s="81"/>
      <c r="AKM24" s="81"/>
      <c r="AKN24" s="81"/>
      <c r="AKO24" s="81"/>
      <c r="AKP24" s="81"/>
      <c r="AKQ24" s="81"/>
      <c r="AKR24" s="81"/>
      <c r="AKS24" s="81"/>
      <c r="AKT24" s="81"/>
      <c r="AKU24" s="81"/>
      <c r="AKV24" s="81"/>
      <c r="AKW24" s="81"/>
      <c r="AKX24" s="81"/>
      <c r="AKY24" s="81"/>
      <c r="AKZ24" s="81"/>
      <c r="ALA24" s="81"/>
      <c r="ALB24" s="81"/>
      <c r="ALC24" s="81"/>
      <c r="ALD24" s="81"/>
      <c r="ALE24" s="81"/>
      <c r="ALF24" s="81"/>
      <c r="ALG24" s="81"/>
      <c r="ALH24" s="81"/>
      <c r="ALI24" s="81"/>
      <c r="ALJ24" s="81"/>
      <c r="ALK24" s="81"/>
      <c r="ALL24" s="81"/>
      <c r="ALM24" s="81"/>
      <c r="ALN24" s="81"/>
      <c r="ALO24" s="81"/>
      <c r="ALP24" s="81"/>
      <c r="ALQ24" s="81"/>
      <c r="ALR24" s="81"/>
      <c r="ALS24" s="81"/>
      <c r="ALT24" s="81"/>
      <c r="ALU24" s="81"/>
      <c r="ALV24" s="81"/>
      <c r="ALW24" s="81"/>
      <c r="ALX24" s="81"/>
      <c r="ALY24" s="81"/>
      <c r="ALZ24" s="81"/>
      <c r="AMA24" s="81"/>
      <c r="AMB24" s="81"/>
      <c r="AMC24" s="81"/>
      <c r="AMD24" s="81"/>
      <c r="AME24" s="81"/>
      <c r="AMF24" s="81"/>
      <c r="AMG24" s="81"/>
      <c r="AMH24" s="81"/>
      <c r="AMI24" s="81"/>
      <c r="AMJ24" s="81"/>
      <c r="AMK24" s="81"/>
      <c r="AML24" s="81"/>
      <c r="AMM24" s="81"/>
      <c r="AMN24" s="81"/>
      <c r="AMO24" s="81"/>
      <c r="AMP24" s="81"/>
      <c r="AMQ24" s="81"/>
      <c r="AMR24" s="81"/>
      <c r="AMS24" s="81"/>
      <c r="AMT24" s="81"/>
      <c r="AMU24" s="81"/>
      <c r="AMV24" s="81"/>
      <c r="AMW24" s="81"/>
      <c r="AMX24" s="81"/>
      <c r="AMY24" s="81"/>
      <c r="AMZ24" s="81"/>
      <c r="ANA24" s="81"/>
      <c r="ANB24" s="81"/>
      <c r="ANC24" s="81"/>
      <c r="AND24" s="81"/>
      <c r="ANE24" s="81"/>
      <c r="ANF24" s="81"/>
      <c r="ANG24" s="81"/>
      <c r="ANH24" s="81"/>
      <c r="ANI24" s="81"/>
      <c r="ANJ24" s="81"/>
      <c r="ANK24" s="81"/>
      <c r="ANL24" s="81"/>
      <c r="ANM24" s="81"/>
      <c r="ANN24" s="81"/>
      <c r="ANO24" s="81"/>
      <c r="ANP24" s="81"/>
      <c r="ANQ24" s="81"/>
      <c r="ANR24" s="81"/>
      <c r="ANS24" s="81"/>
      <c r="ANT24" s="81"/>
      <c r="ANU24" s="81"/>
      <c r="ANV24" s="81"/>
      <c r="ANW24" s="81"/>
      <c r="ANX24" s="81"/>
      <c r="ANY24" s="81"/>
      <c r="ANZ24" s="81"/>
      <c r="AOA24" s="81"/>
      <c r="AOB24" s="81"/>
      <c r="AOC24" s="81"/>
      <c r="AOD24" s="81"/>
      <c r="AOE24" s="81"/>
      <c r="AOF24" s="81"/>
      <c r="AOG24" s="81"/>
      <c r="AOH24" s="81"/>
      <c r="AOI24" s="81"/>
      <c r="AOJ24" s="81"/>
      <c r="AOK24" s="81"/>
      <c r="AOL24" s="81"/>
      <c r="AOM24" s="81"/>
      <c r="AON24" s="81"/>
      <c r="AOO24" s="81"/>
      <c r="AOP24" s="81"/>
      <c r="AOQ24" s="81"/>
      <c r="AOR24" s="81"/>
      <c r="AOS24" s="81"/>
      <c r="AOT24" s="81"/>
      <c r="AOU24" s="81"/>
      <c r="AOV24" s="81"/>
      <c r="AOW24" s="81"/>
      <c r="AOX24" s="81"/>
      <c r="AOY24" s="81"/>
      <c r="AOZ24" s="81"/>
      <c r="APA24" s="81"/>
      <c r="APB24" s="81"/>
      <c r="APC24" s="81"/>
      <c r="APD24" s="81"/>
      <c r="APE24" s="81"/>
      <c r="APF24" s="81"/>
      <c r="APG24" s="81"/>
      <c r="APH24" s="81"/>
      <c r="API24" s="81"/>
      <c r="APJ24" s="81"/>
      <c r="APK24" s="81"/>
      <c r="APL24" s="81"/>
      <c r="APM24" s="81"/>
      <c r="APN24" s="81"/>
      <c r="APO24" s="81"/>
      <c r="APP24" s="81"/>
      <c r="APQ24" s="81"/>
      <c r="APR24" s="81"/>
      <c r="APS24" s="81"/>
      <c r="APT24" s="81"/>
      <c r="APU24" s="81"/>
      <c r="APV24" s="81"/>
      <c r="APW24" s="81"/>
      <c r="APX24" s="81"/>
      <c r="APY24" s="81"/>
      <c r="APZ24" s="81"/>
      <c r="AQA24" s="81"/>
      <c r="AQB24" s="81"/>
      <c r="AQC24" s="81"/>
      <c r="AQD24" s="81"/>
      <c r="AQE24" s="81"/>
      <c r="AQF24" s="81"/>
      <c r="AQG24" s="81"/>
      <c r="AQH24" s="81"/>
      <c r="AQI24" s="81"/>
      <c r="AQJ24" s="81"/>
      <c r="AQK24" s="81"/>
      <c r="AQL24" s="81"/>
      <c r="AQM24" s="81"/>
      <c r="AQN24" s="81"/>
      <c r="AQO24" s="81"/>
      <c r="AQP24" s="81"/>
      <c r="AQQ24" s="81"/>
      <c r="AQR24" s="81"/>
      <c r="AQS24" s="81"/>
      <c r="AQT24" s="81"/>
      <c r="AQU24" s="81"/>
      <c r="AQV24" s="81"/>
      <c r="AQW24" s="81"/>
      <c r="AQX24" s="81"/>
      <c r="AQY24" s="81"/>
      <c r="AQZ24" s="81"/>
      <c r="ARA24" s="81"/>
      <c r="ARB24" s="81"/>
      <c r="ARC24" s="81"/>
      <c r="ARD24" s="81"/>
      <c r="ARE24" s="81"/>
      <c r="ARF24" s="81"/>
      <c r="ARG24" s="81"/>
      <c r="ARH24" s="81"/>
      <c r="ARI24" s="81"/>
      <c r="ARJ24" s="81"/>
      <c r="ARK24" s="81"/>
      <c r="ARL24" s="81"/>
      <c r="ARM24" s="81"/>
      <c r="ARN24" s="81"/>
      <c r="ARO24" s="81"/>
      <c r="ARP24" s="81"/>
      <c r="ARQ24" s="81"/>
      <c r="ARR24" s="81"/>
      <c r="ARS24" s="81"/>
      <c r="ART24" s="81"/>
      <c r="ARU24" s="81"/>
      <c r="ARV24" s="81"/>
      <c r="ARW24" s="81"/>
      <c r="ARX24" s="81"/>
      <c r="ARY24" s="81"/>
      <c r="ARZ24" s="81"/>
      <c r="ASA24" s="81"/>
      <c r="ASB24" s="81"/>
      <c r="ASC24" s="81"/>
      <c r="ASD24" s="81"/>
      <c r="ASE24" s="81"/>
      <c r="ASF24" s="81"/>
      <c r="ASG24" s="81"/>
      <c r="ASH24" s="81"/>
      <c r="ASI24" s="81"/>
      <c r="ASJ24" s="81"/>
      <c r="ASK24" s="81"/>
      <c r="ASL24" s="81"/>
      <c r="ASM24" s="81"/>
      <c r="ASN24" s="81"/>
      <c r="ASO24" s="81"/>
      <c r="ASP24" s="81"/>
      <c r="ASQ24" s="81"/>
      <c r="ASR24" s="81"/>
      <c r="ASS24" s="81"/>
      <c r="AST24" s="81"/>
      <c r="ASU24" s="81"/>
      <c r="ASV24" s="81"/>
      <c r="ASW24" s="81"/>
      <c r="ASX24" s="81"/>
      <c r="ASY24" s="81"/>
      <c r="ASZ24" s="81"/>
      <c r="ATA24" s="81"/>
      <c r="ATB24" s="81"/>
      <c r="ATC24" s="81"/>
      <c r="ATD24" s="81"/>
      <c r="ATE24" s="81"/>
      <c r="ATF24" s="81"/>
      <c r="ATG24" s="81"/>
      <c r="ATH24" s="81"/>
      <c r="ATI24" s="81"/>
      <c r="ATJ24" s="81"/>
      <c r="ATK24" s="81"/>
      <c r="ATL24" s="81"/>
      <c r="ATM24" s="81"/>
      <c r="ATN24" s="81"/>
      <c r="ATO24" s="81"/>
      <c r="ATP24" s="81"/>
      <c r="ATQ24" s="81"/>
      <c r="ATR24" s="81"/>
      <c r="ATS24" s="81"/>
      <c r="ATT24" s="81"/>
      <c r="ATU24" s="81"/>
      <c r="ATV24" s="81"/>
      <c r="ATW24" s="81"/>
      <c r="ATX24" s="81"/>
      <c r="ATY24" s="81"/>
      <c r="ATZ24" s="81"/>
      <c r="AUA24" s="81"/>
      <c r="AUB24" s="81"/>
      <c r="AUC24" s="81"/>
      <c r="AUD24" s="81"/>
      <c r="AUE24" s="81"/>
      <c r="AUF24" s="81"/>
      <c r="AUG24" s="81"/>
      <c r="AUH24" s="81"/>
      <c r="AUI24" s="81"/>
      <c r="AUJ24" s="81"/>
      <c r="AUK24" s="81"/>
      <c r="AUL24" s="81"/>
      <c r="AUM24" s="81"/>
      <c r="AUN24" s="81"/>
      <c r="AUO24" s="81"/>
      <c r="AUP24" s="81"/>
      <c r="AUQ24" s="81"/>
      <c r="AUR24" s="81"/>
      <c r="AUS24" s="81"/>
      <c r="AUT24" s="81"/>
      <c r="AUU24" s="81"/>
      <c r="AUV24" s="81"/>
      <c r="AUW24" s="81"/>
      <c r="AUX24" s="81"/>
      <c r="AUY24" s="81"/>
      <c r="AUZ24" s="81"/>
      <c r="AVA24" s="81"/>
      <c r="AVB24" s="81"/>
      <c r="AVC24" s="81"/>
      <c r="AVD24" s="81"/>
      <c r="AVE24" s="81"/>
      <c r="AVF24" s="81"/>
      <c r="AVG24" s="81"/>
      <c r="AVH24" s="81"/>
      <c r="AVI24" s="81"/>
      <c r="AVJ24" s="81"/>
      <c r="AVK24" s="81"/>
      <c r="AVL24" s="81"/>
      <c r="AVM24" s="81"/>
      <c r="AVN24" s="81"/>
      <c r="AVO24" s="81"/>
      <c r="AVP24" s="81"/>
      <c r="AVQ24" s="81"/>
      <c r="AVR24" s="81"/>
      <c r="AVS24" s="81"/>
      <c r="AVT24" s="81"/>
      <c r="AVU24" s="81"/>
      <c r="AVV24" s="81"/>
      <c r="AVW24" s="81"/>
      <c r="AVX24" s="81"/>
      <c r="AVY24" s="81"/>
      <c r="AVZ24" s="81"/>
      <c r="AWA24" s="81"/>
      <c r="AWB24" s="81"/>
      <c r="AWC24" s="81"/>
      <c r="AWD24" s="81"/>
      <c r="AWE24" s="81"/>
      <c r="AWF24" s="81"/>
      <c r="AWG24" s="81"/>
      <c r="AWH24" s="81"/>
      <c r="AWI24" s="81"/>
      <c r="AWJ24" s="81"/>
      <c r="AWK24" s="81"/>
      <c r="AWL24" s="81"/>
      <c r="AWM24" s="81"/>
      <c r="AWN24" s="81"/>
      <c r="AWO24" s="81"/>
      <c r="AWP24" s="81"/>
      <c r="AWQ24" s="81"/>
      <c r="AWR24" s="81"/>
      <c r="AWS24" s="81"/>
      <c r="AWT24" s="81"/>
      <c r="AWU24" s="81"/>
      <c r="AWV24" s="81"/>
      <c r="AWW24" s="81"/>
      <c r="AWX24" s="81"/>
      <c r="AWY24" s="81"/>
      <c r="AWZ24" s="81"/>
      <c r="AXA24" s="81"/>
      <c r="AXB24" s="81"/>
      <c r="AXC24" s="81"/>
      <c r="AXD24" s="81"/>
      <c r="AXE24" s="81"/>
      <c r="AXF24" s="81"/>
      <c r="AXG24" s="81"/>
      <c r="AXH24" s="81"/>
      <c r="AXI24" s="81"/>
      <c r="AXJ24" s="81"/>
      <c r="AXK24" s="81"/>
      <c r="AXL24" s="81"/>
      <c r="AXM24" s="81"/>
      <c r="AXN24" s="81"/>
      <c r="AXO24" s="81"/>
      <c r="AXP24" s="81"/>
      <c r="AXQ24" s="81"/>
      <c r="AXR24" s="81"/>
      <c r="AXS24" s="81"/>
      <c r="AXT24" s="81"/>
      <c r="AXU24" s="81"/>
      <c r="AXV24" s="81"/>
      <c r="AXW24" s="81"/>
      <c r="AXX24" s="81"/>
      <c r="AXY24" s="81"/>
      <c r="AXZ24" s="81"/>
      <c r="AYA24" s="81"/>
      <c r="AYB24" s="81"/>
      <c r="AYC24" s="81"/>
      <c r="AYD24" s="81"/>
      <c r="AYE24" s="81"/>
      <c r="AYF24" s="81"/>
      <c r="AYG24" s="81"/>
      <c r="AYH24" s="81"/>
      <c r="AYI24" s="81"/>
      <c r="AYJ24" s="81"/>
      <c r="AYK24" s="81"/>
      <c r="AYL24" s="81"/>
      <c r="AYM24" s="81"/>
      <c r="AYN24" s="81"/>
      <c r="AYO24" s="81"/>
      <c r="AYP24" s="81"/>
      <c r="AYQ24" s="81"/>
      <c r="AYR24" s="81"/>
      <c r="AYS24" s="81"/>
      <c r="AYT24" s="81"/>
      <c r="AYU24" s="81"/>
      <c r="AYV24" s="81"/>
      <c r="AYW24" s="81"/>
      <c r="AYX24" s="81"/>
      <c r="AYY24" s="81"/>
      <c r="AYZ24" s="81"/>
      <c r="AZA24" s="81"/>
      <c r="AZB24" s="81"/>
      <c r="AZC24" s="81"/>
      <c r="AZD24" s="81"/>
      <c r="AZE24" s="81"/>
      <c r="AZF24" s="81"/>
      <c r="AZG24" s="81"/>
      <c r="AZH24" s="81"/>
      <c r="AZI24" s="81"/>
      <c r="AZJ24" s="81"/>
      <c r="AZK24" s="81"/>
      <c r="AZL24" s="81"/>
      <c r="AZM24" s="81"/>
      <c r="AZN24" s="81"/>
      <c r="AZO24" s="81"/>
      <c r="AZP24" s="81"/>
      <c r="AZQ24" s="81"/>
      <c r="AZR24" s="81"/>
      <c r="AZS24" s="81"/>
      <c r="AZT24" s="81"/>
      <c r="AZU24" s="81"/>
      <c r="AZV24" s="81"/>
      <c r="AZW24" s="81"/>
      <c r="AZX24" s="81"/>
      <c r="AZY24" s="81"/>
      <c r="AZZ24" s="81"/>
      <c r="BAA24" s="81"/>
      <c r="BAB24" s="81"/>
      <c r="BAC24" s="81"/>
      <c r="BAD24" s="81"/>
      <c r="BAE24" s="81"/>
      <c r="BAF24" s="81"/>
      <c r="BAG24" s="81"/>
      <c r="BAH24" s="81"/>
      <c r="BAI24" s="81"/>
      <c r="BAJ24" s="81"/>
      <c r="BAK24" s="81"/>
      <c r="BAL24" s="81"/>
      <c r="BAM24" s="81"/>
      <c r="BAN24" s="81"/>
      <c r="BAO24" s="81"/>
      <c r="BAP24" s="81"/>
      <c r="BAQ24" s="81"/>
      <c r="BAR24" s="81"/>
      <c r="BAS24" s="81"/>
      <c r="BAT24" s="81"/>
      <c r="BAU24" s="81"/>
      <c r="BAV24" s="81"/>
      <c r="BAW24" s="81"/>
      <c r="BAX24" s="81"/>
      <c r="BAY24" s="81"/>
      <c r="BAZ24" s="81"/>
      <c r="BBA24" s="81"/>
      <c r="BBB24" s="81"/>
      <c r="BBC24" s="81"/>
      <c r="BBD24" s="81"/>
      <c r="BBE24" s="81"/>
      <c r="BBF24" s="81"/>
      <c r="BBG24" s="81"/>
      <c r="BBH24" s="81"/>
      <c r="BBI24" s="81"/>
      <c r="BBJ24" s="81"/>
      <c r="BBK24" s="81"/>
      <c r="BBL24" s="81"/>
      <c r="BBM24" s="81"/>
      <c r="BBN24" s="81"/>
      <c r="BBO24" s="81"/>
      <c r="BBP24" s="81"/>
      <c r="BBQ24" s="81"/>
      <c r="BBR24" s="81"/>
      <c r="BBS24" s="81"/>
      <c r="BBT24" s="81"/>
      <c r="BBU24" s="81"/>
      <c r="BBV24" s="81"/>
      <c r="BBW24" s="81"/>
      <c r="BBX24" s="81"/>
      <c r="BBY24" s="81"/>
      <c r="BBZ24" s="81"/>
      <c r="BCA24" s="81"/>
      <c r="BCB24" s="81"/>
      <c r="BCC24" s="81"/>
      <c r="BCD24" s="81"/>
      <c r="BCE24" s="81"/>
      <c r="BCF24" s="81"/>
      <c r="BCG24" s="81"/>
      <c r="BCH24" s="81"/>
      <c r="BCI24" s="81"/>
      <c r="BCJ24" s="81"/>
      <c r="BCK24" s="81"/>
      <c r="BCL24" s="81"/>
      <c r="BCM24" s="81"/>
      <c r="BCN24" s="81"/>
      <c r="BCO24" s="81"/>
      <c r="BCP24" s="81"/>
      <c r="BCQ24" s="81"/>
      <c r="BCR24" s="81"/>
      <c r="BCS24" s="81"/>
      <c r="BCT24" s="81"/>
      <c r="BCU24" s="81"/>
      <c r="BCV24" s="81"/>
      <c r="BCW24" s="81"/>
      <c r="BCX24" s="81"/>
      <c r="BCY24" s="81"/>
      <c r="BCZ24" s="81"/>
      <c r="BDA24" s="81"/>
      <c r="BDB24" s="81"/>
      <c r="BDC24" s="81"/>
      <c r="BDD24" s="81"/>
      <c r="BDE24" s="81"/>
      <c r="BDF24" s="81"/>
      <c r="BDG24" s="81"/>
      <c r="BDH24" s="81"/>
      <c r="BDI24" s="81"/>
      <c r="BDJ24" s="81"/>
      <c r="BDK24" s="81"/>
      <c r="BDL24" s="81"/>
      <c r="BDM24" s="81"/>
      <c r="BDN24" s="81"/>
      <c r="BDO24" s="81"/>
      <c r="BDP24" s="81"/>
      <c r="BDQ24" s="81"/>
      <c r="BDR24" s="81"/>
      <c r="BDS24" s="81"/>
      <c r="BDT24" s="81"/>
      <c r="BDU24" s="81"/>
      <c r="BDV24" s="81"/>
      <c r="BDW24" s="81"/>
      <c r="BDX24" s="81"/>
      <c r="BDY24" s="81"/>
      <c r="BDZ24" s="81"/>
      <c r="BEA24" s="81"/>
      <c r="BEB24" s="81"/>
      <c r="BEC24" s="81"/>
      <c r="BED24" s="81"/>
      <c r="BEE24" s="81"/>
      <c r="BEF24" s="81"/>
      <c r="BEG24" s="81"/>
      <c r="BEH24" s="81"/>
      <c r="BEI24" s="81"/>
      <c r="BEJ24" s="81"/>
      <c r="BEK24" s="81"/>
      <c r="BEL24" s="81"/>
      <c r="BEM24" s="81"/>
      <c r="BEN24" s="81"/>
      <c r="BEO24" s="81"/>
      <c r="BEP24" s="81"/>
      <c r="BEQ24" s="81"/>
      <c r="BER24" s="81"/>
      <c r="BES24" s="81"/>
      <c r="BET24" s="81"/>
      <c r="BEU24" s="81"/>
      <c r="BEV24" s="81"/>
      <c r="BEW24" s="81"/>
      <c r="BEX24" s="81"/>
      <c r="BEY24" s="81"/>
      <c r="BEZ24" s="81"/>
      <c r="BFA24" s="81"/>
      <c r="BFB24" s="81"/>
      <c r="BFC24" s="81"/>
      <c r="BFD24" s="81"/>
      <c r="BFE24" s="81"/>
      <c r="BFF24" s="81"/>
      <c r="BFG24" s="81"/>
      <c r="BFH24" s="81"/>
      <c r="BFI24" s="81"/>
      <c r="BFJ24" s="81"/>
      <c r="BFK24" s="81"/>
      <c r="BFL24" s="81"/>
      <c r="BFM24" s="81"/>
      <c r="BFN24" s="81"/>
      <c r="BFO24" s="81"/>
      <c r="BFP24" s="81"/>
      <c r="BFQ24" s="81"/>
      <c r="BFR24" s="81"/>
      <c r="BFS24" s="81"/>
      <c r="BFT24" s="81"/>
      <c r="BFU24" s="81"/>
      <c r="BFV24" s="81"/>
      <c r="BFW24" s="81"/>
      <c r="BFX24" s="81"/>
      <c r="BFY24" s="81"/>
      <c r="BFZ24" s="81"/>
      <c r="BGA24" s="81"/>
      <c r="BGB24" s="81"/>
      <c r="BGC24" s="81"/>
      <c r="BGD24" s="81"/>
      <c r="BGE24" s="81"/>
      <c r="BGF24" s="81"/>
      <c r="BGG24" s="81"/>
      <c r="BGH24" s="81"/>
      <c r="BGI24" s="81"/>
      <c r="BGJ24" s="81"/>
      <c r="BGK24" s="81"/>
      <c r="BGL24" s="81"/>
      <c r="BGM24" s="81"/>
      <c r="BGN24" s="81"/>
      <c r="BGO24" s="81"/>
      <c r="BGP24" s="81"/>
      <c r="BGQ24" s="81"/>
      <c r="BGR24" s="81"/>
      <c r="BGS24" s="81"/>
      <c r="BGT24" s="81"/>
      <c r="BGU24" s="81"/>
      <c r="BGV24" s="81"/>
      <c r="BGW24" s="81"/>
      <c r="BGX24" s="81"/>
      <c r="BGY24" s="81"/>
      <c r="BGZ24" s="81"/>
      <c r="BHA24" s="81"/>
      <c r="BHB24" s="81"/>
      <c r="BHC24" s="81"/>
      <c r="BHD24" s="81"/>
      <c r="BHE24" s="81"/>
      <c r="BHF24" s="81"/>
      <c r="BHG24" s="81"/>
      <c r="BHH24" s="81"/>
      <c r="BHI24" s="81"/>
      <c r="BHJ24" s="81"/>
      <c r="BHK24" s="81"/>
      <c r="BHL24" s="81"/>
      <c r="BHM24" s="81"/>
      <c r="BHN24" s="81"/>
      <c r="BHO24" s="81"/>
      <c r="BHP24" s="81"/>
      <c r="BHQ24" s="81"/>
      <c r="BHR24" s="81"/>
      <c r="BHS24" s="81"/>
      <c r="BHT24" s="81"/>
      <c r="BHU24" s="81"/>
      <c r="BHV24" s="81"/>
      <c r="BHW24" s="81"/>
      <c r="BHX24" s="81"/>
      <c r="BHY24" s="81"/>
      <c r="BHZ24" s="81"/>
      <c r="BIA24" s="81"/>
      <c r="BIB24" s="81"/>
      <c r="BIC24" s="81"/>
      <c r="BID24" s="81"/>
      <c r="BIE24" s="81"/>
      <c r="BIF24" s="81"/>
      <c r="BIG24" s="81"/>
      <c r="BIH24" s="81"/>
      <c r="BII24" s="81"/>
      <c r="BIJ24" s="81"/>
      <c r="BIK24" s="81"/>
      <c r="BIL24" s="81"/>
      <c r="BIM24" s="81"/>
      <c r="BIN24" s="81"/>
      <c r="BIO24" s="81"/>
      <c r="BIP24" s="81"/>
      <c r="BIQ24" s="81"/>
      <c r="BIR24" s="81"/>
      <c r="BIS24" s="81"/>
      <c r="BIT24" s="81"/>
      <c r="BIU24" s="81"/>
      <c r="BIV24" s="81"/>
      <c r="BIW24" s="81"/>
      <c r="BIX24" s="81"/>
      <c r="BIY24" s="81"/>
      <c r="BIZ24" s="81"/>
      <c r="BJA24" s="81"/>
      <c r="BJB24" s="81"/>
      <c r="BJC24" s="81"/>
      <c r="BJD24" s="81"/>
      <c r="BJE24" s="81"/>
      <c r="BJF24" s="81"/>
      <c r="BJG24" s="81"/>
      <c r="BJH24" s="81"/>
      <c r="BJI24" s="81"/>
      <c r="BJJ24" s="81"/>
      <c r="BJK24" s="81"/>
      <c r="BJL24" s="81"/>
      <c r="BJM24" s="81"/>
      <c r="BJN24" s="81"/>
      <c r="BJO24" s="81"/>
      <c r="BJP24" s="81"/>
      <c r="BJQ24" s="81"/>
      <c r="BJR24" s="81"/>
      <c r="BJS24" s="81"/>
      <c r="BJT24" s="81"/>
      <c r="BJU24" s="81"/>
      <c r="BJV24" s="81"/>
      <c r="BJW24" s="81"/>
      <c r="BJX24" s="81"/>
      <c r="BJY24" s="81"/>
      <c r="BJZ24" s="81"/>
      <c r="BKA24" s="81"/>
      <c r="BKB24" s="81"/>
      <c r="BKC24" s="81"/>
      <c r="BKD24" s="81"/>
      <c r="BKE24" s="81"/>
      <c r="BKF24" s="81"/>
      <c r="BKG24" s="81"/>
      <c r="BKH24" s="81"/>
      <c r="BKI24" s="81"/>
      <c r="BKJ24" s="81"/>
      <c r="BKK24" s="81"/>
      <c r="BKL24" s="81"/>
      <c r="BKM24" s="81"/>
      <c r="BKN24" s="81"/>
      <c r="BKO24" s="81"/>
      <c r="BKP24" s="81"/>
      <c r="BKQ24" s="81"/>
      <c r="BKR24" s="81"/>
      <c r="BKS24" s="81"/>
      <c r="BKT24" s="81"/>
      <c r="BKU24" s="81"/>
      <c r="BKV24" s="81"/>
      <c r="BKW24" s="81"/>
      <c r="BKX24" s="81"/>
      <c r="BKY24" s="81"/>
      <c r="BKZ24" s="81"/>
      <c r="BLA24" s="81"/>
      <c r="BLB24" s="81"/>
      <c r="BLC24" s="81"/>
      <c r="BLD24" s="81"/>
      <c r="BLE24" s="81"/>
      <c r="BLF24" s="81"/>
      <c r="BLG24" s="81"/>
      <c r="BLH24" s="81"/>
      <c r="BLI24" s="81"/>
      <c r="BLJ24" s="81"/>
      <c r="BLK24" s="81"/>
      <c r="BLL24" s="81"/>
      <c r="BLM24" s="81"/>
      <c r="BLN24" s="81"/>
      <c r="BLO24" s="81"/>
      <c r="BLP24" s="81"/>
      <c r="BLQ24" s="81"/>
      <c r="BLR24" s="81"/>
      <c r="BLS24" s="81"/>
      <c r="BLT24" s="81"/>
      <c r="BLU24" s="81"/>
      <c r="BLV24" s="81"/>
      <c r="BLW24" s="81"/>
      <c r="BLX24" s="81"/>
      <c r="BLY24" s="81"/>
      <c r="BLZ24" s="81"/>
      <c r="BMA24" s="81"/>
      <c r="BMB24" s="81"/>
      <c r="BMC24" s="81"/>
      <c r="BMD24" s="81"/>
      <c r="BME24" s="81"/>
      <c r="BMF24" s="81"/>
      <c r="BMG24" s="81"/>
      <c r="BMH24" s="81"/>
      <c r="BMI24" s="81"/>
      <c r="BMJ24" s="81"/>
      <c r="BMK24" s="81"/>
      <c r="BML24" s="81"/>
      <c r="BMM24" s="81"/>
      <c r="BMN24" s="81"/>
      <c r="BMO24" s="81"/>
      <c r="BMP24" s="81"/>
      <c r="BMQ24" s="81"/>
      <c r="BMR24" s="81"/>
      <c r="BMS24" s="81"/>
      <c r="BMT24" s="81"/>
      <c r="BMU24" s="81"/>
      <c r="BMV24" s="81"/>
      <c r="BMW24" s="81"/>
      <c r="BMX24" s="81"/>
      <c r="BMY24" s="81"/>
      <c r="BMZ24" s="81"/>
      <c r="BNA24" s="81"/>
      <c r="BNB24" s="81"/>
      <c r="BNC24" s="81"/>
      <c r="BND24" s="81"/>
      <c r="BNE24" s="81"/>
      <c r="BNF24" s="81"/>
      <c r="BNG24" s="81"/>
      <c r="BNH24" s="81"/>
      <c r="BNI24" s="81"/>
      <c r="BNJ24" s="81"/>
      <c r="BNK24" s="81"/>
      <c r="BNL24" s="81"/>
      <c r="BNM24" s="81"/>
      <c r="BNN24" s="81"/>
      <c r="BNO24" s="81"/>
      <c r="BNP24" s="81"/>
      <c r="BNQ24" s="81"/>
      <c r="BNR24" s="81"/>
      <c r="BNS24" s="81"/>
      <c r="BNT24" s="81"/>
      <c r="BNU24" s="81"/>
      <c r="BNV24" s="81"/>
      <c r="BNW24" s="81"/>
      <c r="BNX24" s="81"/>
      <c r="BNY24" s="81"/>
      <c r="BNZ24" s="81"/>
      <c r="BOA24" s="81"/>
      <c r="BOB24" s="81"/>
      <c r="BOC24" s="81"/>
      <c r="BOD24" s="81"/>
      <c r="BOE24" s="81"/>
      <c r="BOF24" s="81"/>
      <c r="BOG24" s="81"/>
      <c r="BOH24" s="81"/>
      <c r="BOI24" s="81"/>
      <c r="BOJ24" s="81"/>
      <c r="BOK24" s="81"/>
      <c r="BOL24" s="81"/>
      <c r="BOM24" s="81"/>
      <c r="BON24" s="81"/>
      <c r="BOO24" s="81"/>
      <c r="BOP24" s="81"/>
      <c r="BOQ24" s="81"/>
      <c r="BOR24" s="81"/>
      <c r="BOS24" s="81"/>
      <c r="BOT24" s="81"/>
      <c r="BOU24" s="81"/>
      <c r="BOV24" s="81"/>
      <c r="BOW24" s="81"/>
      <c r="BOX24" s="81"/>
      <c r="BOY24" s="81"/>
      <c r="BOZ24" s="81"/>
      <c r="BPA24" s="81"/>
      <c r="BPB24" s="81"/>
      <c r="BPC24" s="81"/>
      <c r="BPD24" s="81"/>
      <c r="BPE24" s="81"/>
      <c r="BPF24" s="81"/>
      <c r="BPG24" s="81"/>
      <c r="BPH24" s="81"/>
      <c r="BPI24" s="81"/>
      <c r="BPJ24" s="81"/>
      <c r="BPK24" s="81"/>
      <c r="BPL24" s="81"/>
      <c r="BPM24" s="81"/>
      <c r="BPN24" s="81"/>
      <c r="BPO24" s="81"/>
      <c r="BPP24" s="81"/>
      <c r="BPQ24" s="81"/>
      <c r="BPR24" s="81"/>
      <c r="BPS24" s="81"/>
      <c r="BPT24" s="81"/>
      <c r="BPU24" s="81"/>
      <c r="BPV24" s="81"/>
      <c r="BPW24" s="81"/>
      <c r="BPX24" s="81"/>
      <c r="BPY24" s="81"/>
      <c r="BPZ24" s="81"/>
      <c r="BQA24" s="81"/>
      <c r="BQB24" s="81"/>
      <c r="BQC24" s="81"/>
      <c r="BQD24" s="81"/>
      <c r="BQE24" s="81"/>
      <c r="BQF24" s="81"/>
      <c r="BQG24" s="81"/>
      <c r="BQH24" s="81"/>
      <c r="BQI24" s="81"/>
      <c r="BQJ24" s="81"/>
      <c r="BQK24" s="81"/>
      <c r="BQL24" s="81"/>
      <c r="BQM24" s="81"/>
      <c r="BQN24" s="81"/>
      <c r="BQO24" s="81"/>
      <c r="BQP24" s="81"/>
      <c r="BQQ24" s="81"/>
      <c r="BQR24" s="81"/>
      <c r="BQS24" s="81"/>
      <c r="BQT24" s="81"/>
      <c r="BQU24" s="81"/>
      <c r="BQV24" s="81"/>
      <c r="BQW24" s="81"/>
      <c r="BQX24" s="81"/>
      <c r="BQY24" s="81"/>
      <c r="BQZ24" s="81"/>
      <c r="BRA24" s="81"/>
      <c r="BRB24" s="81"/>
      <c r="BRC24" s="81"/>
      <c r="BRD24" s="81"/>
      <c r="BRE24" s="81"/>
      <c r="BRF24" s="81"/>
      <c r="BRG24" s="81"/>
      <c r="BRH24" s="81"/>
      <c r="BRI24" s="81"/>
      <c r="BRJ24" s="81"/>
      <c r="BRK24" s="81"/>
      <c r="BRL24" s="81"/>
      <c r="BRM24" s="81"/>
      <c r="BRN24" s="81"/>
      <c r="BRO24" s="81"/>
      <c r="BRP24" s="81"/>
      <c r="BRQ24" s="81"/>
      <c r="BRR24" s="81"/>
      <c r="BRS24" s="81"/>
      <c r="BRT24" s="81"/>
      <c r="BRU24" s="81"/>
      <c r="BRV24" s="81"/>
      <c r="BRW24" s="81"/>
      <c r="BRX24" s="81"/>
      <c r="BRY24" s="81"/>
      <c r="BRZ24" s="81"/>
      <c r="BSA24" s="81"/>
      <c r="BSB24" s="81"/>
      <c r="BSC24" s="81"/>
      <c r="BSD24" s="81"/>
      <c r="BSE24" s="81"/>
      <c r="BSF24" s="81"/>
      <c r="BSG24" s="81"/>
      <c r="BSH24" s="81"/>
      <c r="BSI24" s="81"/>
      <c r="BSJ24" s="81"/>
      <c r="BSK24" s="81"/>
      <c r="BSL24" s="81"/>
      <c r="BSM24" s="81"/>
      <c r="BSN24" s="81"/>
      <c r="BSO24" s="81"/>
      <c r="BSP24" s="81"/>
      <c r="BSQ24" s="81"/>
      <c r="BSR24" s="81"/>
      <c r="BSS24" s="81"/>
      <c r="BST24" s="81"/>
      <c r="BSU24" s="81"/>
      <c r="BSV24" s="81"/>
      <c r="BSW24" s="81"/>
      <c r="BSX24" s="81"/>
      <c r="BSY24" s="81"/>
      <c r="BSZ24" s="81"/>
      <c r="BTA24" s="81"/>
      <c r="BTB24" s="81"/>
      <c r="BTC24" s="81"/>
      <c r="BTD24" s="81"/>
      <c r="BTE24" s="81"/>
      <c r="BTF24" s="81"/>
      <c r="BTG24" s="81"/>
      <c r="BTH24" s="81"/>
      <c r="BTI24" s="81"/>
      <c r="BTJ24" s="81"/>
      <c r="BTK24" s="81"/>
      <c r="BTL24" s="81"/>
      <c r="BTM24" s="81"/>
      <c r="BTN24" s="81"/>
      <c r="BTO24" s="81"/>
      <c r="BTP24" s="81"/>
      <c r="BTQ24" s="81"/>
      <c r="BTR24" s="81"/>
      <c r="BTS24" s="81"/>
      <c r="BTT24" s="81"/>
      <c r="BTU24" s="81"/>
      <c r="BTV24" s="81"/>
      <c r="BTW24" s="81"/>
      <c r="BTX24" s="81"/>
      <c r="BTY24" s="81"/>
      <c r="BTZ24" s="81"/>
      <c r="BUA24" s="81"/>
      <c r="BUB24" s="81"/>
      <c r="BUC24" s="81"/>
      <c r="BUD24" s="81"/>
      <c r="BUE24" s="81"/>
      <c r="BUF24" s="81"/>
      <c r="BUG24" s="81"/>
      <c r="BUH24" s="81"/>
      <c r="BUI24" s="81"/>
      <c r="BUJ24" s="81"/>
      <c r="BUK24" s="81"/>
      <c r="BUL24" s="81"/>
      <c r="BUM24" s="81"/>
      <c r="BUN24" s="81"/>
      <c r="BUO24" s="81"/>
      <c r="BUP24" s="81"/>
      <c r="BUQ24" s="81"/>
      <c r="BUR24" s="81"/>
      <c r="BUS24" s="81"/>
      <c r="BUT24" s="81"/>
      <c r="BUU24" s="81"/>
      <c r="BUV24" s="81"/>
      <c r="BUW24" s="81"/>
      <c r="BUX24" s="81"/>
      <c r="BUY24" s="81"/>
      <c r="BUZ24" s="81"/>
      <c r="BVA24" s="81"/>
      <c r="BVB24" s="81"/>
      <c r="BVC24" s="81"/>
      <c r="BVD24" s="81"/>
      <c r="BVE24" s="81"/>
      <c r="BVF24" s="81"/>
      <c r="BVG24" s="81"/>
      <c r="BVH24" s="81"/>
      <c r="BVI24" s="81"/>
      <c r="BVJ24" s="81"/>
      <c r="BVK24" s="81"/>
      <c r="BVL24" s="81"/>
      <c r="BVM24" s="81"/>
      <c r="BVN24" s="81"/>
      <c r="BVO24" s="81"/>
      <c r="BVP24" s="81"/>
      <c r="BVQ24" s="81"/>
      <c r="BVR24" s="81"/>
      <c r="BVS24" s="81"/>
      <c r="BVT24" s="81"/>
      <c r="BVU24" s="81"/>
      <c r="BVV24" s="81"/>
      <c r="BVW24" s="81"/>
      <c r="BVX24" s="81"/>
      <c r="BVY24" s="81"/>
      <c r="BVZ24" s="81"/>
      <c r="BWA24" s="81"/>
      <c r="BWB24" s="81"/>
      <c r="BWC24" s="81"/>
      <c r="BWD24" s="81"/>
      <c r="BWE24" s="81"/>
      <c r="BWF24" s="81"/>
      <c r="BWG24" s="81"/>
      <c r="BWH24" s="81"/>
      <c r="BWI24" s="81"/>
      <c r="BWJ24" s="81"/>
      <c r="BWK24" s="81"/>
      <c r="BWL24" s="81"/>
      <c r="BWM24" s="81"/>
      <c r="BWN24" s="81"/>
      <c r="BWO24" s="81"/>
      <c r="BWP24" s="81"/>
      <c r="BWQ24" s="81"/>
      <c r="BWR24" s="81"/>
      <c r="BWS24" s="81"/>
      <c r="BWT24" s="81"/>
      <c r="BWU24" s="81"/>
      <c r="BWV24" s="81"/>
      <c r="BWW24" s="81"/>
      <c r="BWX24" s="81"/>
      <c r="BWY24" s="81"/>
      <c r="BWZ24" s="81"/>
      <c r="BXA24" s="81"/>
      <c r="BXB24" s="81"/>
      <c r="BXC24" s="81"/>
      <c r="BXD24" s="81"/>
      <c r="BXE24" s="81"/>
      <c r="BXF24" s="81"/>
      <c r="BXG24" s="81"/>
      <c r="BXH24" s="81"/>
      <c r="BXI24" s="81"/>
      <c r="BXJ24" s="81"/>
      <c r="BXK24" s="81"/>
      <c r="BXL24" s="81"/>
      <c r="BXM24" s="81"/>
      <c r="BXN24" s="81"/>
      <c r="BXO24" s="81"/>
      <c r="BXP24" s="81"/>
      <c r="BXQ24" s="81"/>
      <c r="BXR24" s="81"/>
      <c r="BXS24" s="81"/>
      <c r="BXT24" s="81"/>
      <c r="BXU24" s="81"/>
      <c r="BXV24" s="81"/>
      <c r="BXW24" s="81"/>
      <c r="BXX24" s="81"/>
      <c r="BXY24" s="81"/>
      <c r="BXZ24" s="81"/>
      <c r="BYA24" s="81"/>
      <c r="BYB24" s="81"/>
      <c r="BYC24" s="81"/>
      <c r="BYD24" s="81"/>
      <c r="BYE24" s="81"/>
      <c r="BYF24" s="81"/>
      <c r="BYG24" s="81"/>
      <c r="BYH24" s="81"/>
      <c r="BYI24" s="81"/>
      <c r="BYJ24" s="81"/>
      <c r="BYK24" s="81"/>
      <c r="BYL24" s="81"/>
      <c r="BYM24" s="81"/>
      <c r="BYN24" s="81"/>
      <c r="BYO24" s="81"/>
      <c r="BYP24" s="81"/>
      <c r="BYQ24" s="81"/>
      <c r="BYR24" s="81"/>
      <c r="BYS24" s="81"/>
      <c r="BYT24" s="81"/>
      <c r="BYU24" s="81"/>
      <c r="BYV24" s="81"/>
      <c r="BYW24" s="81"/>
      <c r="BYX24" s="81"/>
      <c r="BYY24" s="81"/>
      <c r="BYZ24" s="81"/>
      <c r="BZA24" s="81"/>
      <c r="BZB24" s="81"/>
      <c r="BZC24" s="81"/>
      <c r="BZD24" s="81"/>
      <c r="BZE24" s="81"/>
      <c r="BZF24" s="81"/>
      <c r="BZG24" s="81"/>
      <c r="BZH24" s="81"/>
      <c r="BZI24" s="81"/>
      <c r="BZJ24" s="81"/>
      <c r="BZK24" s="81"/>
      <c r="BZL24" s="81"/>
      <c r="BZM24" s="81"/>
      <c r="BZN24" s="81"/>
      <c r="BZO24" s="81"/>
      <c r="BZP24" s="81"/>
      <c r="BZQ24" s="81"/>
      <c r="BZR24" s="81"/>
      <c r="BZS24" s="81"/>
      <c r="BZT24" s="81"/>
      <c r="BZU24" s="81"/>
      <c r="BZV24" s="81"/>
      <c r="BZW24" s="81"/>
      <c r="BZX24" s="81"/>
      <c r="BZY24" s="81"/>
      <c r="BZZ24" s="81"/>
      <c r="CAA24" s="81"/>
      <c r="CAB24" s="81"/>
      <c r="CAC24" s="81"/>
      <c r="CAD24" s="81"/>
      <c r="CAE24" s="81"/>
      <c r="CAF24" s="81"/>
      <c r="CAG24" s="81"/>
      <c r="CAH24" s="81"/>
      <c r="CAI24" s="81"/>
      <c r="CAJ24" s="81"/>
      <c r="CAK24" s="81"/>
      <c r="CAL24" s="81"/>
      <c r="CAM24" s="81"/>
      <c r="CAN24" s="81"/>
      <c r="CAO24" s="81"/>
      <c r="CAP24" s="81"/>
      <c r="CAQ24" s="81"/>
      <c r="CAR24" s="81"/>
      <c r="CAS24" s="81"/>
      <c r="CAT24" s="81"/>
      <c r="CAU24" s="81"/>
      <c r="CAV24" s="81"/>
      <c r="CAW24" s="81"/>
      <c r="CAX24" s="81"/>
      <c r="CAY24" s="81"/>
      <c r="CAZ24" s="81"/>
      <c r="CBA24" s="81"/>
      <c r="CBB24" s="81"/>
      <c r="CBC24" s="81"/>
      <c r="CBD24" s="81"/>
      <c r="CBE24" s="81"/>
      <c r="CBF24" s="81"/>
      <c r="CBG24" s="81"/>
      <c r="CBH24" s="81"/>
      <c r="CBI24" s="81"/>
      <c r="CBJ24" s="81"/>
      <c r="CBK24" s="81"/>
      <c r="CBL24" s="81"/>
      <c r="CBM24" s="81"/>
      <c r="CBN24" s="81"/>
      <c r="CBO24" s="81"/>
      <c r="CBP24" s="81"/>
      <c r="CBQ24" s="81"/>
      <c r="CBR24" s="81"/>
      <c r="CBS24" s="81"/>
      <c r="CBT24" s="81"/>
      <c r="CBU24" s="81"/>
      <c r="CBV24" s="81"/>
      <c r="CBW24" s="81"/>
      <c r="CBX24" s="81"/>
      <c r="CBY24" s="81"/>
      <c r="CBZ24" s="81"/>
      <c r="CCA24" s="81"/>
      <c r="CCB24" s="81"/>
      <c r="CCC24" s="81"/>
      <c r="CCD24" s="81"/>
      <c r="CCE24" s="81"/>
      <c r="CCF24" s="81"/>
      <c r="CCG24" s="81"/>
      <c r="CCH24" s="81"/>
      <c r="CCI24" s="81"/>
      <c r="CCJ24" s="81"/>
      <c r="CCK24" s="81"/>
      <c r="CCL24" s="81"/>
      <c r="CCM24" s="81"/>
      <c r="CCN24" s="81"/>
      <c r="CCO24" s="81"/>
      <c r="CCP24" s="81"/>
      <c r="CCQ24" s="81"/>
      <c r="CCR24" s="81"/>
      <c r="CCS24" s="81"/>
      <c r="CCT24" s="81"/>
      <c r="CCU24" s="81"/>
      <c r="CCV24" s="81"/>
      <c r="CCW24" s="81"/>
      <c r="CCX24" s="81"/>
      <c r="CCY24" s="81"/>
      <c r="CCZ24" s="81"/>
      <c r="CDA24" s="81"/>
      <c r="CDB24" s="81"/>
      <c r="CDC24" s="81"/>
      <c r="CDD24" s="81"/>
      <c r="CDE24" s="81"/>
      <c r="CDF24" s="81"/>
      <c r="CDG24" s="81"/>
      <c r="CDH24" s="81"/>
      <c r="CDI24" s="81"/>
      <c r="CDJ24" s="81"/>
      <c r="CDK24" s="81"/>
      <c r="CDL24" s="81"/>
      <c r="CDM24" s="81"/>
      <c r="CDN24" s="81"/>
      <c r="CDO24" s="81"/>
      <c r="CDP24" s="81"/>
      <c r="CDQ24" s="81"/>
      <c r="CDR24" s="81"/>
      <c r="CDS24" s="81"/>
      <c r="CDT24" s="81"/>
      <c r="CDU24" s="81"/>
      <c r="CDV24" s="81"/>
      <c r="CDW24" s="81"/>
      <c r="CDX24" s="81"/>
      <c r="CDY24" s="81"/>
      <c r="CDZ24" s="81"/>
      <c r="CEA24" s="81"/>
      <c r="CEB24" s="81"/>
      <c r="CEC24" s="81"/>
      <c r="CED24" s="81"/>
      <c r="CEE24" s="81"/>
      <c r="CEF24" s="81"/>
      <c r="CEG24" s="81"/>
      <c r="CEH24" s="81"/>
      <c r="CEI24" s="81"/>
      <c r="CEJ24" s="81"/>
      <c r="CEK24" s="81"/>
      <c r="CEL24" s="81"/>
      <c r="CEM24" s="81"/>
      <c r="CEN24" s="81"/>
      <c r="CEO24" s="81"/>
      <c r="CEP24" s="81"/>
      <c r="CEQ24" s="81"/>
      <c r="CER24" s="81"/>
      <c r="CES24" s="81"/>
      <c r="CET24" s="81"/>
      <c r="CEU24" s="81"/>
      <c r="CEV24" s="81"/>
      <c r="CEW24" s="81"/>
      <c r="CEX24" s="81"/>
      <c r="CEY24" s="81"/>
      <c r="CEZ24" s="81"/>
      <c r="CFA24" s="81"/>
      <c r="CFB24" s="81"/>
      <c r="CFC24" s="81"/>
      <c r="CFD24" s="81"/>
      <c r="CFE24" s="81"/>
      <c r="CFF24" s="81"/>
      <c r="CFG24" s="81"/>
      <c r="CFH24" s="81"/>
      <c r="CFI24" s="81"/>
      <c r="CFJ24" s="81"/>
      <c r="CFK24" s="81"/>
      <c r="CFL24" s="81"/>
      <c r="CFM24" s="81"/>
      <c r="CFN24" s="81"/>
      <c r="CFO24" s="81"/>
      <c r="CFP24" s="81"/>
      <c r="CFQ24" s="81"/>
      <c r="CFR24" s="81"/>
      <c r="CFS24" s="81"/>
      <c r="CFT24" s="81"/>
      <c r="CFU24" s="81"/>
      <c r="CFV24" s="81"/>
      <c r="CFW24" s="81"/>
      <c r="CFX24" s="81"/>
      <c r="CFY24" s="81"/>
      <c r="CFZ24" s="81"/>
      <c r="CGA24" s="81"/>
      <c r="CGB24" s="81"/>
      <c r="CGC24" s="81"/>
      <c r="CGD24" s="81"/>
      <c r="CGE24" s="81"/>
      <c r="CGF24" s="81"/>
      <c r="CGG24" s="81"/>
      <c r="CGH24" s="81"/>
      <c r="CGI24" s="81"/>
      <c r="CGJ24" s="81"/>
      <c r="CGK24" s="81"/>
      <c r="CGL24" s="81"/>
      <c r="CGM24" s="81"/>
      <c r="CGN24" s="81"/>
      <c r="CGO24" s="81"/>
      <c r="CGP24" s="81"/>
      <c r="CGQ24" s="81"/>
      <c r="CGR24" s="81"/>
      <c r="CGS24" s="81"/>
      <c r="CGT24" s="81"/>
      <c r="CGU24" s="81"/>
      <c r="CGV24" s="81"/>
      <c r="CGW24" s="81"/>
      <c r="CGX24" s="81"/>
      <c r="CGY24" s="81"/>
      <c r="CGZ24" s="81"/>
      <c r="CHA24" s="81"/>
      <c r="CHB24" s="81"/>
      <c r="CHC24" s="81"/>
      <c r="CHD24" s="81"/>
      <c r="CHE24" s="81"/>
      <c r="CHF24" s="81"/>
      <c r="CHG24" s="81"/>
      <c r="CHH24" s="81"/>
      <c r="CHI24" s="81"/>
      <c r="CHJ24" s="81"/>
      <c r="CHK24" s="81"/>
      <c r="CHL24" s="81"/>
      <c r="CHM24" s="81"/>
      <c r="CHN24" s="81"/>
      <c r="CHO24" s="81"/>
      <c r="CHP24" s="81"/>
      <c r="CHQ24" s="81"/>
      <c r="CHR24" s="81"/>
      <c r="CHS24" s="81"/>
      <c r="CHT24" s="81"/>
      <c r="CHU24" s="81"/>
      <c r="CHV24" s="81"/>
      <c r="CHW24" s="81"/>
      <c r="CHX24" s="81"/>
      <c r="CHY24" s="81"/>
      <c r="CHZ24" s="81"/>
      <c r="CIA24" s="81"/>
      <c r="CIB24" s="81"/>
      <c r="CIC24" s="81"/>
      <c r="CID24" s="81"/>
      <c r="CIE24" s="81"/>
      <c r="CIF24" s="81"/>
      <c r="CIG24" s="81"/>
      <c r="CIH24" s="81"/>
      <c r="CII24" s="81"/>
      <c r="CIJ24" s="81"/>
      <c r="CIK24" s="81"/>
      <c r="CIL24" s="81"/>
      <c r="CIM24" s="81"/>
      <c r="CIN24" s="81"/>
      <c r="CIO24" s="81"/>
      <c r="CIP24" s="81"/>
      <c r="CIQ24" s="81"/>
      <c r="CIR24" s="81"/>
      <c r="CIS24" s="81"/>
      <c r="CIT24" s="81"/>
      <c r="CIU24" s="81"/>
      <c r="CIV24" s="81"/>
      <c r="CIW24" s="81"/>
      <c r="CIX24" s="81"/>
      <c r="CIY24" s="81"/>
      <c r="CIZ24" s="81"/>
      <c r="CJA24" s="81"/>
      <c r="CJB24" s="81"/>
      <c r="CJC24" s="81"/>
      <c r="CJD24" s="81"/>
      <c r="CJE24" s="81"/>
      <c r="CJF24" s="81"/>
      <c r="CJG24" s="81"/>
      <c r="CJH24" s="81"/>
      <c r="CJI24" s="81"/>
      <c r="CJJ24" s="81"/>
      <c r="CJK24" s="81"/>
      <c r="CJL24" s="81"/>
      <c r="CJM24" s="81"/>
      <c r="CJN24" s="81"/>
      <c r="CJO24" s="81"/>
      <c r="CJP24" s="81"/>
      <c r="CJQ24" s="81"/>
      <c r="CJR24" s="81"/>
      <c r="CJS24" s="81"/>
      <c r="CJT24" s="81"/>
      <c r="CJU24" s="81"/>
      <c r="CJV24" s="81"/>
      <c r="CJW24" s="81"/>
      <c r="CJX24" s="81"/>
      <c r="CJY24" s="81"/>
      <c r="CJZ24" s="81"/>
      <c r="CKA24" s="81"/>
      <c r="CKB24" s="81"/>
      <c r="CKC24" s="81"/>
      <c r="CKD24" s="81"/>
      <c r="CKE24" s="81"/>
      <c r="CKF24" s="81"/>
      <c r="CKG24" s="81"/>
      <c r="CKH24" s="81"/>
      <c r="CKI24" s="81"/>
      <c r="CKJ24" s="81"/>
      <c r="CKK24" s="81"/>
      <c r="CKL24" s="81"/>
      <c r="CKM24" s="81"/>
      <c r="CKN24" s="81"/>
      <c r="CKO24" s="81"/>
      <c r="CKP24" s="81"/>
      <c r="CKQ24" s="81"/>
      <c r="CKR24" s="81"/>
      <c r="CKS24" s="81"/>
      <c r="CKT24" s="81"/>
      <c r="CKU24" s="81"/>
      <c r="CKV24" s="81"/>
      <c r="CKW24" s="81"/>
      <c r="CKX24" s="81"/>
      <c r="CKY24" s="81"/>
      <c r="CKZ24" s="81"/>
      <c r="CLA24" s="81"/>
      <c r="CLB24" s="81"/>
      <c r="CLC24" s="81"/>
      <c r="CLD24" s="81"/>
      <c r="CLE24" s="81"/>
      <c r="CLF24" s="81"/>
      <c r="CLG24" s="81"/>
      <c r="CLH24" s="81"/>
      <c r="CLI24" s="81"/>
      <c r="CLJ24" s="81"/>
      <c r="CLK24" s="81"/>
      <c r="CLL24" s="81"/>
      <c r="CLM24" s="81"/>
      <c r="CLN24" s="81"/>
      <c r="CLO24" s="81"/>
      <c r="CLP24" s="81"/>
      <c r="CLQ24" s="81"/>
      <c r="CLR24" s="81"/>
      <c r="CLS24" s="81"/>
      <c r="CLT24" s="81"/>
      <c r="CLU24" s="81"/>
      <c r="CLV24" s="81"/>
      <c r="CLW24" s="81"/>
      <c r="CLX24" s="81"/>
      <c r="CLY24" s="81"/>
      <c r="CLZ24" s="81"/>
      <c r="CMA24" s="81"/>
      <c r="CMB24" s="81"/>
      <c r="CMC24" s="81"/>
      <c r="CMD24" s="81"/>
      <c r="CME24" s="81"/>
      <c r="CMF24" s="81"/>
      <c r="CMG24" s="81"/>
      <c r="CMH24" s="81"/>
      <c r="CMI24" s="81"/>
      <c r="CMJ24" s="81"/>
      <c r="CMK24" s="81"/>
      <c r="CML24" s="81"/>
      <c r="CMM24" s="81"/>
      <c r="CMN24" s="81"/>
      <c r="CMO24" s="81"/>
      <c r="CMP24" s="81"/>
      <c r="CMQ24" s="81"/>
      <c r="CMR24" s="81"/>
      <c r="CMS24" s="81"/>
      <c r="CMT24" s="81"/>
      <c r="CMU24" s="81"/>
      <c r="CMV24" s="81"/>
      <c r="CMW24" s="81"/>
      <c r="CMX24" s="81"/>
      <c r="CMY24" s="81"/>
      <c r="CMZ24" s="81"/>
      <c r="CNA24" s="81"/>
      <c r="CNB24" s="81"/>
      <c r="CNC24" s="81"/>
      <c r="CND24" s="81"/>
      <c r="CNE24" s="81"/>
      <c r="CNF24" s="81"/>
      <c r="CNG24" s="81"/>
      <c r="CNH24" s="81"/>
      <c r="CNI24" s="81"/>
      <c r="CNJ24" s="81"/>
      <c r="CNK24" s="81"/>
      <c r="CNL24" s="81"/>
      <c r="CNM24" s="81"/>
      <c r="CNN24" s="81"/>
      <c r="CNO24" s="81"/>
      <c r="CNP24" s="81"/>
      <c r="CNQ24" s="81"/>
      <c r="CNR24" s="81"/>
      <c r="CNS24" s="81"/>
      <c r="CNT24" s="81"/>
      <c r="CNU24" s="81"/>
      <c r="CNV24" s="81"/>
      <c r="CNW24" s="81"/>
      <c r="CNX24" s="81"/>
      <c r="CNY24" s="81"/>
      <c r="CNZ24" s="81"/>
      <c r="COA24" s="81"/>
      <c r="COB24" s="81"/>
      <c r="COC24" s="81"/>
      <c r="COD24" s="81"/>
      <c r="COE24" s="81"/>
      <c r="COF24" s="81"/>
      <c r="COG24" s="81"/>
      <c r="COH24" s="81"/>
      <c r="COI24" s="81"/>
      <c r="COJ24" s="81"/>
      <c r="COK24" s="81"/>
      <c r="COL24" s="81"/>
      <c r="COM24" s="81"/>
      <c r="CON24" s="81"/>
      <c r="COO24" s="81"/>
      <c r="COP24" s="81"/>
      <c r="COQ24" s="81"/>
      <c r="COR24" s="81"/>
      <c r="COS24" s="81"/>
      <c r="COT24" s="81"/>
      <c r="COU24" s="81"/>
      <c r="COV24" s="81"/>
      <c r="COW24" s="81"/>
      <c r="COX24" s="81"/>
      <c r="COY24" s="81"/>
      <c r="COZ24" s="81"/>
      <c r="CPA24" s="81"/>
      <c r="CPB24" s="81"/>
      <c r="CPC24" s="81"/>
      <c r="CPD24" s="81"/>
      <c r="CPE24" s="81"/>
      <c r="CPF24" s="81"/>
      <c r="CPG24" s="81"/>
      <c r="CPH24" s="81"/>
      <c r="CPI24" s="81"/>
      <c r="CPJ24" s="81"/>
      <c r="CPK24" s="81"/>
      <c r="CPL24" s="81"/>
      <c r="CPM24" s="81"/>
      <c r="CPN24" s="81"/>
      <c r="CPO24" s="81"/>
      <c r="CPP24" s="81"/>
      <c r="CPQ24" s="81"/>
      <c r="CPR24" s="81"/>
      <c r="CPS24" s="81"/>
      <c r="CPT24" s="81"/>
      <c r="CPU24" s="81"/>
      <c r="CPV24" s="81"/>
      <c r="CPW24" s="81"/>
      <c r="CPX24" s="81"/>
      <c r="CPY24" s="81"/>
      <c r="CPZ24" s="81"/>
      <c r="CQA24" s="81"/>
      <c r="CQB24" s="81"/>
      <c r="CQC24" s="81"/>
      <c r="CQD24" s="81"/>
      <c r="CQE24" s="81"/>
      <c r="CQF24" s="81"/>
      <c r="CQG24" s="81"/>
      <c r="CQH24" s="81"/>
      <c r="CQI24" s="81"/>
      <c r="CQJ24" s="81"/>
      <c r="CQK24" s="81"/>
      <c r="CQL24" s="81"/>
      <c r="CQM24" s="81"/>
      <c r="CQN24" s="81"/>
      <c r="CQO24" s="81"/>
      <c r="CQP24" s="81"/>
      <c r="CQQ24" s="81"/>
      <c r="CQR24" s="81"/>
      <c r="CQS24" s="81"/>
      <c r="CQT24" s="81"/>
      <c r="CQU24" s="81"/>
      <c r="CQV24" s="81"/>
      <c r="CQW24" s="81"/>
      <c r="CQX24" s="81"/>
      <c r="CQY24" s="81"/>
      <c r="CQZ24" s="81"/>
      <c r="CRA24" s="81"/>
      <c r="CRB24" s="81"/>
      <c r="CRC24" s="81"/>
      <c r="CRD24" s="81"/>
      <c r="CRE24" s="81"/>
      <c r="CRF24" s="81"/>
      <c r="CRG24" s="81"/>
      <c r="CRH24" s="81"/>
      <c r="CRI24" s="81"/>
      <c r="CRJ24" s="81"/>
      <c r="CRK24" s="81"/>
      <c r="CRL24" s="81"/>
      <c r="CRM24" s="81"/>
      <c r="CRN24" s="81"/>
      <c r="CRO24" s="81"/>
      <c r="CRP24" s="81"/>
      <c r="CRQ24" s="81"/>
      <c r="CRR24" s="81"/>
      <c r="CRS24" s="81"/>
      <c r="CRT24" s="81"/>
      <c r="CRU24" s="81"/>
      <c r="CRV24" s="81"/>
      <c r="CRW24" s="81"/>
      <c r="CRX24" s="81"/>
      <c r="CRY24" s="81"/>
      <c r="CRZ24" s="81"/>
      <c r="CSA24" s="81"/>
      <c r="CSB24" s="81"/>
      <c r="CSC24" s="81"/>
      <c r="CSD24" s="81"/>
      <c r="CSE24" s="81"/>
      <c r="CSF24" s="81"/>
      <c r="CSG24" s="81"/>
      <c r="CSH24" s="81"/>
      <c r="CSI24" s="81"/>
      <c r="CSJ24" s="81"/>
      <c r="CSK24" s="81"/>
      <c r="CSL24" s="81"/>
      <c r="CSM24" s="81"/>
      <c r="CSN24" s="81"/>
      <c r="CSO24" s="81"/>
      <c r="CSP24" s="81"/>
      <c r="CSQ24" s="81"/>
      <c r="CSR24" s="81"/>
      <c r="CSS24" s="81"/>
      <c r="CST24" s="81"/>
      <c r="CSU24" s="81"/>
      <c r="CSV24" s="81"/>
      <c r="CSW24" s="81"/>
      <c r="CSX24" s="81"/>
      <c r="CSY24" s="81"/>
      <c r="CSZ24" s="81"/>
      <c r="CTA24" s="81"/>
      <c r="CTB24" s="81"/>
      <c r="CTC24" s="81"/>
      <c r="CTD24" s="81"/>
      <c r="CTE24" s="81"/>
      <c r="CTF24" s="81"/>
      <c r="CTG24" s="81"/>
      <c r="CTH24" s="81"/>
      <c r="CTI24" s="81"/>
      <c r="CTJ24" s="81"/>
      <c r="CTK24" s="81"/>
      <c r="CTL24" s="81"/>
      <c r="CTM24" s="81"/>
      <c r="CTN24" s="81"/>
      <c r="CTO24" s="81"/>
      <c r="CTP24" s="81"/>
      <c r="CTQ24" s="81"/>
      <c r="CTR24" s="81"/>
      <c r="CTS24" s="81"/>
      <c r="CTT24" s="81"/>
      <c r="CTU24" s="81"/>
      <c r="CTV24" s="81"/>
      <c r="CTW24" s="81"/>
      <c r="CTX24" s="81"/>
      <c r="CTY24" s="81"/>
      <c r="CTZ24" s="81"/>
      <c r="CUA24" s="81"/>
      <c r="CUB24" s="81"/>
      <c r="CUC24" s="81"/>
      <c r="CUD24" s="81"/>
      <c r="CUE24" s="81"/>
      <c r="CUF24" s="81"/>
      <c r="CUG24" s="81"/>
      <c r="CUH24" s="81"/>
      <c r="CUI24" s="81"/>
      <c r="CUJ24" s="81"/>
      <c r="CUK24" s="81"/>
      <c r="CUL24" s="81"/>
      <c r="CUM24" s="81"/>
      <c r="CUN24" s="81"/>
      <c r="CUO24" s="81"/>
      <c r="CUP24" s="81"/>
      <c r="CUQ24" s="81"/>
      <c r="CUR24" s="81"/>
      <c r="CUS24" s="81"/>
      <c r="CUT24" s="81"/>
      <c r="CUU24" s="81"/>
      <c r="CUV24" s="81"/>
      <c r="CUW24" s="81"/>
      <c r="CUX24" s="81"/>
      <c r="CUY24" s="81"/>
      <c r="CUZ24" s="81"/>
      <c r="CVA24" s="81"/>
      <c r="CVB24" s="81"/>
      <c r="CVC24" s="81"/>
      <c r="CVD24" s="81"/>
      <c r="CVE24" s="81"/>
      <c r="CVF24" s="81"/>
      <c r="CVG24" s="81"/>
      <c r="CVH24" s="81"/>
      <c r="CVI24" s="81"/>
      <c r="CVJ24" s="81"/>
      <c r="CVK24" s="81"/>
      <c r="CVL24" s="81"/>
      <c r="CVM24" s="81"/>
      <c r="CVN24" s="81"/>
      <c r="CVO24" s="81"/>
      <c r="CVP24" s="81"/>
      <c r="CVQ24" s="81"/>
      <c r="CVR24" s="81"/>
      <c r="CVS24" s="81"/>
      <c r="CVT24" s="81"/>
      <c r="CVU24" s="81"/>
      <c r="CVV24" s="81"/>
      <c r="CVW24" s="81"/>
      <c r="CVX24" s="81"/>
      <c r="CVY24" s="81"/>
      <c r="CVZ24" s="81"/>
      <c r="CWA24" s="81"/>
      <c r="CWB24" s="81"/>
      <c r="CWC24" s="81"/>
      <c r="CWD24" s="81"/>
      <c r="CWE24" s="81"/>
      <c r="CWF24" s="81"/>
      <c r="CWG24" s="81"/>
      <c r="CWH24" s="81"/>
      <c r="CWI24" s="81"/>
      <c r="CWJ24" s="81"/>
      <c r="CWK24" s="81"/>
      <c r="CWL24" s="81"/>
      <c r="CWM24" s="81"/>
      <c r="CWN24" s="81"/>
      <c r="CWO24" s="81"/>
      <c r="CWP24" s="81"/>
      <c r="CWQ24" s="81"/>
      <c r="CWR24" s="81"/>
      <c r="CWS24" s="81"/>
      <c r="CWT24" s="81"/>
      <c r="CWU24" s="81"/>
      <c r="CWV24" s="81"/>
      <c r="CWW24" s="81"/>
      <c r="CWX24" s="81"/>
      <c r="CWY24" s="81"/>
      <c r="CWZ24" s="81"/>
      <c r="CXA24" s="81"/>
      <c r="CXB24" s="81"/>
      <c r="CXC24" s="81"/>
      <c r="CXD24" s="81"/>
      <c r="CXE24" s="81"/>
      <c r="CXF24" s="81"/>
      <c r="CXG24" s="81"/>
      <c r="CXH24" s="81"/>
      <c r="CXI24" s="81"/>
      <c r="CXJ24" s="81"/>
      <c r="CXK24" s="81"/>
      <c r="CXL24" s="81"/>
      <c r="CXM24" s="81"/>
      <c r="CXN24" s="81"/>
      <c r="CXO24" s="81"/>
      <c r="CXP24" s="81"/>
      <c r="CXQ24" s="81"/>
      <c r="CXR24" s="81"/>
      <c r="CXS24" s="81"/>
      <c r="CXT24" s="81"/>
      <c r="CXU24" s="81"/>
      <c r="CXV24" s="81"/>
      <c r="CXW24" s="81"/>
      <c r="CXX24" s="81"/>
      <c r="CXY24" s="81"/>
      <c r="CXZ24" s="81"/>
      <c r="CYA24" s="81"/>
      <c r="CYB24" s="81"/>
      <c r="CYC24" s="81"/>
      <c r="CYD24" s="81"/>
      <c r="CYE24" s="81"/>
      <c r="CYF24" s="81"/>
      <c r="CYG24" s="81"/>
      <c r="CYH24" s="81"/>
      <c r="CYI24" s="81"/>
      <c r="CYJ24" s="81"/>
      <c r="CYK24" s="81"/>
      <c r="CYL24" s="81"/>
      <c r="CYM24" s="81"/>
      <c r="CYN24" s="81"/>
      <c r="CYO24" s="81"/>
      <c r="CYP24" s="81"/>
      <c r="CYQ24" s="81"/>
      <c r="CYR24" s="81"/>
      <c r="CYS24" s="81"/>
      <c r="CYT24" s="81"/>
      <c r="CYU24" s="81"/>
      <c r="CYV24" s="81"/>
      <c r="CYW24" s="81"/>
      <c r="CYX24" s="81"/>
      <c r="CYY24" s="81"/>
      <c r="CYZ24" s="81"/>
      <c r="CZA24" s="81"/>
      <c r="CZB24" s="81"/>
      <c r="CZC24" s="81"/>
      <c r="CZD24" s="81"/>
      <c r="CZE24" s="81"/>
      <c r="CZF24" s="81"/>
      <c r="CZG24" s="81"/>
      <c r="CZH24" s="81"/>
      <c r="CZI24" s="81"/>
      <c r="CZJ24" s="81"/>
      <c r="CZK24" s="81"/>
      <c r="CZL24" s="81"/>
      <c r="CZM24" s="81"/>
      <c r="CZN24" s="81"/>
      <c r="CZO24" s="81"/>
      <c r="CZP24" s="81"/>
      <c r="CZQ24" s="81"/>
      <c r="CZR24" s="81"/>
      <c r="CZS24" s="81"/>
      <c r="CZT24" s="81"/>
      <c r="CZU24" s="81"/>
      <c r="CZV24" s="81"/>
      <c r="CZW24" s="81"/>
      <c r="CZX24" s="81"/>
      <c r="CZY24" s="81"/>
      <c r="CZZ24" s="81"/>
      <c r="DAA24" s="81"/>
      <c r="DAB24" s="81"/>
      <c r="DAC24" s="81"/>
      <c r="DAD24" s="81"/>
      <c r="DAE24" s="81"/>
      <c r="DAF24" s="81"/>
      <c r="DAG24" s="81"/>
      <c r="DAH24" s="81"/>
      <c r="DAI24" s="81"/>
      <c r="DAJ24" s="81"/>
      <c r="DAK24" s="81"/>
      <c r="DAL24" s="81"/>
      <c r="DAM24" s="81"/>
      <c r="DAN24" s="81"/>
      <c r="DAO24" s="81"/>
      <c r="DAP24" s="81"/>
      <c r="DAQ24" s="81"/>
      <c r="DAR24" s="81"/>
      <c r="DAS24" s="81"/>
      <c r="DAT24" s="81"/>
      <c r="DAU24" s="81"/>
      <c r="DAV24" s="81"/>
      <c r="DAW24" s="81"/>
      <c r="DAX24" s="81"/>
      <c r="DAY24" s="81"/>
      <c r="DAZ24" s="81"/>
      <c r="DBA24" s="81"/>
      <c r="DBB24" s="81"/>
      <c r="DBC24" s="81"/>
      <c r="DBD24" s="81"/>
      <c r="DBE24" s="81"/>
      <c r="DBF24" s="81"/>
      <c r="DBG24" s="81"/>
      <c r="DBH24" s="81"/>
      <c r="DBI24" s="81"/>
      <c r="DBJ24" s="81"/>
      <c r="DBK24" s="81"/>
      <c r="DBL24" s="81"/>
      <c r="DBM24" s="81"/>
      <c r="DBN24" s="81"/>
      <c r="DBO24" s="81"/>
      <c r="DBP24" s="81"/>
      <c r="DBQ24" s="81"/>
      <c r="DBR24" s="81"/>
      <c r="DBS24" s="81"/>
      <c r="DBT24" s="81"/>
      <c r="DBU24" s="81"/>
      <c r="DBV24" s="81"/>
      <c r="DBW24" s="81"/>
      <c r="DBX24" s="81"/>
      <c r="DBY24" s="81"/>
      <c r="DBZ24" s="81"/>
      <c r="DCA24" s="81"/>
      <c r="DCB24" s="81"/>
      <c r="DCC24" s="81"/>
      <c r="DCD24" s="81"/>
      <c r="DCE24" s="81"/>
      <c r="DCF24" s="81"/>
      <c r="DCG24" s="81"/>
      <c r="DCH24" s="81"/>
      <c r="DCI24" s="81"/>
      <c r="DCJ24" s="81"/>
      <c r="DCK24" s="81"/>
      <c r="DCL24" s="81"/>
      <c r="DCM24" s="81"/>
      <c r="DCN24" s="81"/>
      <c r="DCO24" s="81"/>
      <c r="DCP24" s="81"/>
      <c r="DCQ24" s="81"/>
      <c r="DCR24" s="81"/>
      <c r="DCS24" s="81"/>
      <c r="DCT24" s="81"/>
      <c r="DCU24" s="81"/>
      <c r="DCV24" s="81"/>
      <c r="DCW24" s="81"/>
      <c r="DCX24" s="81"/>
      <c r="DCY24" s="81"/>
      <c r="DCZ24" s="81"/>
      <c r="DDA24" s="81"/>
      <c r="DDB24" s="81"/>
      <c r="DDC24" s="81"/>
      <c r="DDD24" s="81"/>
      <c r="DDE24" s="81"/>
      <c r="DDF24" s="81"/>
      <c r="DDG24" s="81"/>
      <c r="DDH24" s="81"/>
      <c r="DDI24" s="81"/>
      <c r="DDJ24" s="81"/>
      <c r="DDK24" s="81"/>
      <c r="DDL24" s="81"/>
      <c r="DDM24" s="81"/>
      <c r="DDN24" s="81"/>
      <c r="DDO24" s="81"/>
      <c r="DDP24" s="81"/>
      <c r="DDQ24" s="81"/>
      <c r="DDR24" s="81"/>
      <c r="DDS24" s="81"/>
      <c r="DDT24" s="81"/>
      <c r="DDU24" s="81"/>
      <c r="DDV24" s="81"/>
      <c r="DDW24" s="81"/>
      <c r="DDX24" s="81"/>
      <c r="DDY24" s="81"/>
      <c r="DDZ24" s="81"/>
      <c r="DEA24" s="81"/>
      <c r="DEB24" s="81"/>
      <c r="DEC24" s="81"/>
      <c r="DED24" s="81"/>
      <c r="DEE24" s="81"/>
      <c r="DEF24" s="81"/>
      <c r="DEG24" s="81"/>
      <c r="DEH24" s="81"/>
      <c r="DEI24" s="81"/>
      <c r="DEJ24" s="81"/>
      <c r="DEK24" s="81"/>
      <c r="DEL24" s="81"/>
      <c r="DEM24" s="81"/>
      <c r="DEN24" s="81"/>
      <c r="DEO24" s="81"/>
      <c r="DEP24" s="81"/>
      <c r="DEQ24" s="81"/>
      <c r="DER24" s="81"/>
      <c r="DES24" s="81"/>
      <c r="DET24" s="81"/>
      <c r="DEU24" s="81"/>
      <c r="DEV24" s="81"/>
      <c r="DEW24" s="81"/>
      <c r="DEX24" s="81"/>
      <c r="DEY24" s="81"/>
      <c r="DEZ24" s="81"/>
      <c r="DFA24" s="81"/>
      <c r="DFB24" s="81"/>
      <c r="DFC24" s="81"/>
      <c r="DFD24" s="81"/>
      <c r="DFE24" s="81"/>
      <c r="DFF24" s="81"/>
      <c r="DFG24" s="81"/>
      <c r="DFH24" s="81"/>
      <c r="DFI24" s="81"/>
      <c r="DFJ24" s="81"/>
      <c r="DFK24" s="81"/>
      <c r="DFL24" s="81"/>
      <c r="DFM24" s="81"/>
      <c r="DFN24" s="81"/>
      <c r="DFO24" s="81"/>
      <c r="DFP24" s="81"/>
      <c r="DFQ24" s="81"/>
      <c r="DFR24" s="81"/>
      <c r="DFS24" s="81"/>
      <c r="DFT24" s="81"/>
      <c r="DFU24" s="81"/>
      <c r="DFV24" s="81"/>
      <c r="DFW24" s="81"/>
      <c r="DFX24" s="81"/>
      <c r="DFY24" s="81"/>
      <c r="DFZ24" s="81"/>
      <c r="DGA24" s="81"/>
      <c r="DGB24" s="81"/>
      <c r="DGC24" s="81"/>
      <c r="DGD24" s="81"/>
      <c r="DGE24" s="81"/>
      <c r="DGF24" s="81"/>
      <c r="DGG24" s="81"/>
      <c r="DGH24" s="81"/>
      <c r="DGI24" s="81"/>
      <c r="DGJ24" s="81"/>
      <c r="DGK24" s="81"/>
      <c r="DGL24" s="81"/>
      <c r="DGM24" s="81"/>
      <c r="DGN24" s="81"/>
      <c r="DGO24" s="81"/>
      <c r="DGP24" s="81"/>
      <c r="DGQ24" s="81"/>
      <c r="DGR24" s="81"/>
      <c r="DGS24" s="81"/>
      <c r="DGT24" s="81"/>
      <c r="DGU24" s="81"/>
      <c r="DGV24" s="81"/>
      <c r="DGW24" s="81"/>
      <c r="DGX24" s="81"/>
      <c r="DGY24" s="81"/>
      <c r="DGZ24" s="81"/>
      <c r="DHA24" s="81"/>
      <c r="DHB24" s="81"/>
      <c r="DHC24" s="81"/>
      <c r="DHD24" s="81"/>
      <c r="DHE24" s="81"/>
      <c r="DHF24" s="81"/>
      <c r="DHG24" s="81"/>
      <c r="DHH24" s="81"/>
      <c r="DHI24" s="81"/>
      <c r="DHJ24" s="81"/>
      <c r="DHK24" s="81"/>
      <c r="DHL24" s="81"/>
      <c r="DHM24" s="81"/>
      <c r="DHN24" s="81"/>
      <c r="DHO24" s="81"/>
      <c r="DHP24" s="81"/>
      <c r="DHQ24" s="81"/>
      <c r="DHR24" s="81"/>
      <c r="DHS24" s="81"/>
      <c r="DHT24" s="81"/>
      <c r="DHU24" s="81"/>
      <c r="DHV24" s="81"/>
      <c r="DHW24" s="81"/>
      <c r="DHX24" s="81"/>
      <c r="DHY24" s="81"/>
      <c r="DHZ24" s="81"/>
      <c r="DIA24" s="81"/>
      <c r="DIB24" s="81"/>
      <c r="DIC24" s="81"/>
      <c r="DID24" s="81"/>
      <c r="DIE24" s="81"/>
      <c r="DIF24" s="81"/>
      <c r="DIG24" s="81"/>
      <c r="DIH24" s="81"/>
      <c r="DII24" s="81"/>
      <c r="DIJ24" s="81"/>
      <c r="DIK24" s="81"/>
      <c r="DIL24" s="81"/>
      <c r="DIM24" s="81"/>
      <c r="DIN24" s="81"/>
      <c r="DIO24" s="81"/>
      <c r="DIP24" s="81"/>
      <c r="DIQ24" s="81"/>
      <c r="DIR24" s="81"/>
      <c r="DIS24" s="81"/>
      <c r="DIT24" s="81"/>
      <c r="DIU24" s="81"/>
      <c r="DIV24" s="81"/>
      <c r="DIW24" s="81"/>
      <c r="DIX24" s="81"/>
      <c r="DIY24" s="81"/>
      <c r="DIZ24" s="81"/>
      <c r="DJA24" s="81"/>
      <c r="DJB24" s="81"/>
      <c r="DJC24" s="81"/>
      <c r="DJD24" s="81"/>
      <c r="DJE24" s="81"/>
      <c r="DJF24" s="81"/>
      <c r="DJG24" s="81"/>
      <c r="DJH24" s="81"/>
      <c r="DJI24" s="81"/>
      <c r="DJJ24" s="81"/>
      <c r="DJK24" s="81"/>
      <c r="DJL24" s="81"/>
      <c r="DJM24" s="81"/>
      <c r="DJN24" s="81"/>
      <c r="DJO24" s="81"/>
      <c r="DJP24" s="81"/>
      <c r="DJQ24" s="81"/>
      <c r="DJR24" s="81"/>
      <c r="DJS24" s="81"/>
      <c r="DJT24" s="81"/>
      <c r="DJU24" s="81"/>
      <c r="DJV24" s="81"/>
      <c r="DJW24" s="81"/>
      <c r="DJX24" s="81"/>
      <c r="DJY24" s="81"/>
      <c r="DJZ24" s="81"/>
      <c r="DKA24" s="81"/>
      <c r="DKB24" s="81"/>
      <c r="DKC24" s="81"/>
      <c r="DKD24" s="81"/>
      <c r="DKE24" s="81"/>
      <c r="DKF24" s="81"/>
      <c r="DKG24" s="81"/>
      <c r="DKH24" s="81"/>
      <c r="DKI24" s="81"/>
      <c r="DKJ24" s="81"/>
      <c r="DKK24" s="81"/>
      <c r="DKL24" s="81"/>
      <c r="DKM24" s="81"/>
      <c r="DKN24" s="81"/>
      <c r="DKO24" s="81"/>
      <c r="DKP24" s="81"/>
      <c r="DKQ24" s="81"/>
      <c r="DKR24" s="81"/>
      <c r="DKS24" s="81"/>
      <c r="DKT24" s="81"/>
      <c r="DKU24" s="81"/>
      <c r="DKV24" s="81"/>
      <c r="DKW24" s="81"/>
      <c r="DKX24" s="81"/>
      <c r="DKY24" s="81"/>
      <c r="DKZ24" s="81"/>
      <c r="DLA24" s="81"/>
      <c r="DLB24" s="81"/>
      <c r="DLC24" s="81"/>
      <c r="DLD24" s="81"/>
      <c r="DLE24" s="81"/>
      <c r="DLF24" s="81"/>
      <c r="DLG24" s="81"/>
      <c r="DLH24" s="81"/>
      <c r="DLI24" s="81"/>
      <c r="DLJ24" s="81"/>
      <c r="DLK24" s="81"/>
      <c r="DLL24" s="81"/>
      <c r="DLM24" s="81"/>
      <c r="DLN24" s="81"/>
      <c r="DLO24" s="81"/>
      <c r="DLP24" s="81"/>
      <c r="DLQ24" s="81"/>
      <c r="DLR24" s="81"/>
      <c r="DLS24" s="81"/>
      <c r="DLT24" s="81"/>
      <c r="DLU24" s="81"/>
      <c r="DLV24" s="81"/>
      <c r="DLW24" s="81"/>
      <c r="DLX24" s="81"/>
      <c r="DLY24" s="81"/>
      <c r="DLZ24" s="81"/>
      <c r="DMA24" s="81"/>
      <c r="DMB24" s="81"/>
      <c r="DMC24" s="81"/>
      <c r="DMD24" s="81"/>
      <c r="DME24" s="81"/>
      <c r="DMF24" s="81"/>
      <c r="DMG24" s="81"/>
      <c r="DMH24" s="81"/>
      <c r="DMI24" s="81"/>
      <c r="DMJ24" s="81"/>
      <c r="DMK24" s="81"/>
      <c r="DML24" s="81"/>
      <c r="DMM24" s="81"/>
      <c r="DMN24" s="81"/>
      <c r="DMO24" s="81"/>
      <c r="DMP24" s="81"/>
      <c r="DMQ24" s="81"/>
      <c r="DMR24" s="81"/>
      <c r="DMS24" s="81"/>
      <c r="DMT24" s="81"/>
      <c r="DMU24" s="81"/>
      <c r="DMV24" s="81"/>
      <c r="DMW24" s="81"/>
      <c r="DMX24" s="81"/>
      <c r="DMY24" s="81"/>
      <c r="DMZ24" s="81"/>
      <c r="DNA24" s="81"/>
      <c r="DNB24" s="81"/>
      <c r="DNC24" s="81"/>
      <c r="DND24" s="81"/>
      <c r="DNE24" s="81"/>
      <c r="DNF24" s="81"/>
      <c r="DNG24" s="81"/>
      <c r="DNH24" s="81"/>
      <c r="DNI24" s="81"/>
      <c r="DNJ24" s="81"/>
      <c r="DNK24" s="81"/>
      <c r="DNL24" s="81"/>
      <c r="DNM24" s="81"/>
      <c r="DNN24" s="81"/>
      <c r="DNO24" s="81"/>
      <c r="DNP24" s="81"/>
      <c r="DNQ24" s="81"/>
      <c r="DNR24" s="81"/>
      <c r="DNS24" s="81"/>
      <c r="DNT24" s="81"/>
      <c r="DNU24" s="81"/>
      <c r="DNV24" s="81"/>
      <c r="DNW24" s="81"/>
      <c r="DNX24" s="81"/>
      <c r="DNY24" s="81"/>
      <c r="DNZ24" s="81"/>
      <c r="DOA24" s="81"/>
      <c r="DOB24" s="81"/>
      <c r="DOC24" s="81"/>
      <c r="DOD24" s="81"/>
      <c r="DOE24" s="81"/>
      <c r="DOF24" s="81"/>
      <c r="DOG24" s="81"/>
      <c r="DOH24" s="81"/>
      <c r="DOI24" s="81"/>
      <c r="DOJ24" s="81"/>
      <c r="DOK24" s="81"/>
      <c r="DOL24" s="81"/>
      <c r="DOM24" s="81"/>
      <c r="DON24" s="81"/>
      <c r="DOO24" s="81"/>
      <c r="DOP24" s="81"/>
      <c r="DOQ24" s="81"/>
      <c r="DOR24" s="81"/>
      <c r="DOS24" s="81"/>
      <c r="DOT24" s="81"/>
      <c r="DOU24" s="81"/>
      <c r="DOV24" s="81"/>
      <c r="DOW24" s="81"/>
      <c r="DOX24" s="81"/>
      <c r="DOY24" s="81"/>
      <c r="DOZ24" s="81"/>
      <c r="DPA24" s="81"/>
      <c r="DPB24" s="81"/>
      <c r="DPC24" s="81"/>
      <c r="DPD24" s="81"/>
      <c r="DPE24" s="81"/>
      <c r="DPF24" s="81"/>
      <c r="DPG24" s="81"/>
      <c r="DPH24" s="81"/>
      <c r="DPI24" s="81"/>
      <c r="DPJ24" s="81"/>
      <c r="DPK24" s="81"/>
      <c r="DPL24" s="81"/>
      <c r="DPM24" s="81"/>
      <c r="DPN24" s="81"/>
      <c r="DPO24" s="81"/>
      <c r="DPP24" s="81"/>
      <c r="DPQ24" s="81"/>
      <c r="DPR24" s="81"/>
      <c r="DPS24" s="81"/>
      <c r="DPT24" s="81"/>
      <c r="DPU24" s="81"/>
      <c r="DPV24" s="81"/>
      <c r="DPW24" s="81"/>
      <c r="DPX24" s="81"/>
      <c r="DPY24" s="81"/>
      <c r="DPZ24" s="81"/>
      <c r="DQA24" s="81"/>
      <c r="DQB24" s="81"/>
      <c r="DQC24" s="81"/>
      <c r="DQD24" s="81"/>
      <c r="DQE24" s="81"/>
      <c r="DQF24" s="81"/>
      <c r="DQG24" s="81"/>
      <c r="DQH24" s="81"/>
      <c r="DQI24" s="81"/>
      <c r="DQJ24" s="81"/>
      <c r="DQK24" s="81"/>
      <c r="DQL24" s="81"/>
      <c r="DQM24" s="81"/>
      <c r="DQN24" s="81"/>
      <c r="DQO24" s="81"/>
      <c r="DQP24" s="81"/>
      <c r="DQQ24" s="81"/>
      <c r="DQR24" s="81"/>
      <c r="DQS24" s="81"/>
      <c r="DQT24" s="81"/>
      <c r="DQU24" s="81"/>
      <c r="DQV24" s="81"/>
      <c r="DQW24" s="81"/>
      <c r="DQX24" s="81"/>
      <c r="DQY24" s="81"/>
      <c r="DQZ24" s="81"/>
      <c r="DRA24" s="81"/>
      <c r="DRB24" s="81"/>
      <c r="DRC24" s="81"/>
      <c r="DRD24" s="81"/>
      <c r="DRE24" s="81"/>
      <c r="DRF24" s="81"/>
      <c r="DRG24" s="81"/>
      <c r="DRH24" s="81"/>
      <c r="DRI24" s="81"/>
      <c r="DRJ24" s="81"/>
      <c r="DRK24" s="81"/>
      <c r="DRL24" s="81"/>
      <c r="DRM24" s="81"/>
      <c r="DRN24" s="81"/>
      <c r="DRO24" s="81"/>
      <c r="DRP24" s="81"/>
      <c r="DRQ24" s="81"/>
      <c r="DRR24" s="81"/>
      <c r="DRS24" s="81"/>
      <c r="DRT24" s="81"/>
      <c r="DRU24" s="81"/>
      <c r="DRV24" s="81"/>
      <c r="DRW24" s="81"/>
      <c r="DRX24" s="81"/>
      <c r="DRY24" s="81"/>
      <c r="DRZ24" s="81"/>
      <c r="DSA24" s="81"/>
      <c r="DSB24" s="81"/>
      <c r="DSC24" s="81"/>
      <c r="DSD24" s="81"/>
      <c r="DSE24" s="81"/>
      <c r="DSF24" s="81"/>
      <c r="DSG24" s="81"/>
      <c r="DSH24" s="81"/>
      <c r="DSI24" s="81"/>
      <c r="DSJ24" s="81"/>
      <c r="DSK24" s="81"/>
      <c r="DSL24" s="81"/>
      <c r="DSM24" s="81"/>
      <c r="DSN24" s="81"/>
      <c r="DSO24" s="81"/>
      <c r="DSP24" s="81"/>
      <c r="DSQ24" s="81"/>
      <c r="DSR24" s="81"/>
      <c r="DSS24" s="81"/>
      <c r="DST24" s="81"/>
      <c r="DSU24" s="81"/>
      <c r="DSV24" s="81"/>
      <c r="DSW24" s="81"/>
      <c r="DSX24" s="81"/>
      <c r="DSY24" s="81"/>
      <c r="DSZ24" s="81"/>
      <c r="DTA24" s="81"/>
      <c r="DTB24" s="81"/>
      <c r="DTC24" s="81"/>
      <c r="DTD24" s="81"/>
      <c r="DTE24" s="81"/>
      <c r="DTF24" s="81"/>
      <c r="DTG24" s="81"/>
      <c r="DTH24" s="81"/>
      <c r="DTI24" s="81"/>
      <c r="DTJ24" s="81"/>
      <c r="DTK24" s="81"/>
      <c r="DTL24" s="81"/>
      <c r="DTM24" s="81"/>
      <c r="DTN24" s="81"/>
      <c r="DTO24" s="81"/>
      <c r="DTP24" s="81"/>
      <c r="DTQ24" s="81"/>
      <c r="DTR24" s="81"/>
      <c r="DTS24" s="81"/>
      <c r="DTT24" s="81"/>
      <c r="DTU24" s="81"/>
      <c r="DTV24" s="81"/>
      <c r="DTW24" s="81"/>
      <c r="DTX24" s="81"/>
      <c r="DTY24" s="81"/>
      <c r="DTZ24" s="81"/>
      <c r="DUA24" s="81"/>
      <c r="DUB24" s="81"/>
      <c r="DUC24" s="81"/>
      <c r="DUD24" s="81"/>
      <c r="DUE24" s="81"/>
      <c r="DUF24" s="81"/>
      <c r="DUG24" s="81"/>
      <c r="DUH24" s="81"/>
      <c r="DUI24" s="81"/>
      <c r="DUJ24" s="81"/>
      <c r="DUK24" s="81"/>
      <c r="DUL24" s="81"/>
      <c r="DUM24" s="81"/>
      <c r="DUN24" s="81"/>
      <c r="DUO24" s="81"/>
      <c r="DUP24" s="81"/>
      <c r="DUQ24" s="81"/>
      <c r="DUR24" s="81"/>
      <c r="DUS24" s="81"/>
      <c r="DUT24" s="81"/>
      <c r="DUU24" s="81"/>
      <c r="DUV24" s="81"/>
      <c r="DUW24" s="81"/>
      <c r="DUX24" s="81"/>
      <c r="DUY24" s="81"/>
      <c r="DUZ24" s="81"/>
      <c r="DVA24" s="81"/>
      <c r="DVB24" s="81"/>
      <c r="DVC24" s="81"/>
      <c r="DVD24" s="81"/>
      <c r="DVE24" s="81"/>
      <c r="DVF24" s="81"/>
      <c r="DVG24" s="81"/>
      <c r="DVH24" s="81"/>
      <c r="DVI24" s="81"/>
      <c r="DVJ24" s="81"/>
      <c r="DVK24" s="81"/>
      <c r="DVL24" s="81"/>
      <c r="DVM24" s="81"/>
      <c r="DVN24" s="81"/>
      <c r="DVO24" s="81"/>
      <c r="DVP24" s="81"/>
      <c r="DVQ24" s="81"/>
      <c r="DVR24" s="81"/>
      <c r="DVS24" s="81"/>
      <c r="DVT24" s="81"/>
      <c r="DVU24" s="81"/>
      <c r="DVV24" s="81"/>
      <c r="DVW24" s="81"/>
      <c r="DVX24" s="81"/>
      <c r="DVY24" s="81"/>
      <c r="DVZ24" s="81"/>
      <c r="DWA24" s="81"/>
      <c r="DWB24" s="81"/>
      <c r="DWC24" s="81"/>
      <c r="DWD24" s="81"/>
      <c r="DWE24" s="81"/>
      <c r="DWF24" s="81"/>
      <c r="DWG24" s="81"/>
      <c r="DWH24" s="81"/>
      <c r="DWI24" s="81"/>
      <c r="DWJ24" s="81"/>
      <c r="DWK24" s="81"/>
      <c r="DWL24" s="81"/>
      <c r="DWM24" s="81"/>
      <c r="DWN24" s="81"/>
      <c r="DWO24" s="81"/>
      <c r="DWP24" s="81"/>
      <c r="DWQ24" s="81"/>
      <c r="DWR24" s="81"/>
      <c r="DWS24" s="81"/>
      <c r="DWT24" s="81"/>
      <c r="DWU24" s="81"/>
      <c r="DWV24" s="81"/>
      <c r="DWW24" s="81"/>
      <c r="DWX24" s="81"/>
      <c r="DWY24" s="81"/>
      <c r="DWZ24" s="81"/>
      <c r="DXA24" s="81"/>
      <c r="DXB24" s="81"/>
      <c r="DXC24" s="81"/>
      <c r="DXD24" s="81"/>
      <c r="DXE24" s="81"/>
      <c r="DXF24" s="81"/>
      <c r="DXG24" s="81"/>
      <c r="DXH24" s="81"/>
      <c r="DXI24" s="81"/>
      <c r="DXJ24" s="81"/>
      <c r="DXK24" s="81"/>
      <c r="DXL24" s="81"/>
      <c r="DXM24" s="81"/>
      <c r="DXN24" s="81"/>
      <c r="DXO24" s="81"/>
      <c r="DXP24" s="81"/>
      <c r="DXQ24" s="81"/>
      <c r="DXR24" s="81"/>
      <c r="DXS24" s="81"/>
      <c r="DXT24" s="81"/>
      <c r="DXU24" s="81"/>
      <c r="DXV24" s="81"/>
      <c r="DXW24" s="81"/>
      <c r="DXX24" s="81"/>
      <c r="DXY24" s="81"/>
      <c r="DXZ24" s="81"/>
      <c r="DYA24" s="81"/>
      <c r="DYB24" s="81"/>
      <c r="DYC24" s="81"/>
      <c r="DYD24" s="81"/>
      <c r="DYE24" s="81"/>
      <c r="DYF24" s="81"/>
      <c r="DYG24" s="81"/>
      <c r="DYH24" s="81"/>
      <c r="DYI24" s="81"/>
      <c r="DYJ24" s="81"/>
      <c r="DYK24" s="81"/>
      <c r="DYL24" s="81"/>
      <c r="DYM24" s="81"/>
      <c r="DYN24" s="81"/>
      <c r="DYO24" s="81"/>
      <c r="DYP24" s="81"/>
      <c r="DYQ24" s="81"/>
      <c r="DYR24" s="81"/>
      <c r="DYS24" s="81"/>
      <c r="DYT24" s="81"/>
      <c r="DYU24" s="81"/>
      <c r="DYV24" s="81"/>
      <c r="DYW24" s="81"/>
      <c r="DYX24" s="81"/>
      <c r="DYY24" s="81"/>
      <c r="DYZ24" s="81"/>
      <c r="DZA24" s="81"/>
      <c r="DZB24" s="81"/>
      <c r="DZC24" s="81"/>
      <c r="DZD24" s="81"/>
      <c r="DZE24" s="81"/>
      <c r="DZF24" s="81"/>
      <c r="DZG24" s="81"/>
      <c r="DZH24" s="81"/>
      <c r="DZI24" s="81"/>
      <c r="DZJ24" s="81"/>
      <c r="DZK24" s="81"/>
      <c r="DZL24" s="81"/>
      <c r="DZM24" s="81"/>
      <c r="DZN24" s="81"/>
      <c r="DZO24" s="81"/>
      <c r="DZP24" s="81"/>
      <c r="DZQ24" s="81"/>
      <c r="DZR24" s="81"/>
      <c r="DZS24" s="81"/>
      <c r="DZT24" s="81"/>
      <c r="DZU24" s="81"/>
      <c r="DZV24" s="81"/>
      <c r="DZW24" s="81"/>
      <c r="DZX24" s="81"/>
      <c r="DZY24" s="81"/>
      <c r="DZZ24" s="81"/>
      <c r="EAA24" s="81"/>
      <c r="EAB24" s="81"/>
      <c r="EAC24" s="81"/>
      <c r="EAD24" s="81"/>
      <c r="EAE24" s="81"/>
      <c r="EAF24" s="81"/>
      <c r="EAG24" s="81"/>
      <c r="EAH24" s="81"/>
      <c r="EAI24" s="81"/>
      <c r="EAJ24" s="81"/>
      <c r="EAK24" s="81"/>
      <c r="EAL24" s="81"/>
      <c r="EAM24" s="81"/>
      <c r="EAN24" s="81"/>
      <c r="EAO24" s="81"/>
      <c r="EAP24" s="81"/>
      <c r="EAQ24" s="81"/>
      <c r="EAR24" s="81"/>
      <c r="EAS24" s="81"/>
      <c r="EAT24" s="81"/>
      <c r="EAU24" s="81"/>
      <c r="EAV24" s="81"/>
      <c r="EAW24" s="81"/>
      <c r="EAX24" s="81"/>
      <c r="EAY24" s="81"/>
      <c r="EAZ24" s="81"/>
      <c r="EBA24" s="81"/>
      <c r="EBB24" s="81"/>
      <c r="EBC24" s="81"/>
      <c r="EBD24" s="81"/>
      <c r="EBE24" s="81"/>
      <c r="EBF24" s="81"/>
      <c r="EBG24" s="81"/>
      <c r="EBH24" s="81"/>
      <c r="EBI24" s="81"/>
      <c r="EBJ24" s="81"/>
      <c r="EBK24" s="81"/>
      <c r="EBL24" s="81"/>
      <c r="EBM24" s="81"/>
      <c r="EBN24" s="81"/>
      <c r="EBO24" s="81"/>
      <c r="EBP24" s="81"/>
      <c r="EBQ24" s="81"/>
      <c r="EBR24" s="81"/>
      <c r="EBS24" s="81"/>
      <c r="EBT24" s="81"/>
      <c r="EBU24" s="81"/>
      <c r="EBV24" s="81"/>
      <c r="EBW24" s="81"/>
      <c r="EBX24" s="81"/>
      <c r="EBY24" s="81"/>
      <c r="EBZ24" s="81"/>
      <c r="ECA24" s="81"/>
      <c r="ECB24" s="81"/>
      <c r="ECC24" s="81"/>
      <c r="ECD24" s="81"/>
      <c r="ECE24" s="81"/>
      <c r="ECF24" s="81"/>
      <c r="ECG24" s="81"/>
      <c r="ECH24" s="81"/>
      <c r="ECI24" s="81"/>
      <c r="ECJ24" s="81"/>
      <c r="ECK24" s="81"/>
      <c r="ECL24" s="81"/>
      <c r="ECM24" s="81"/>
      <c r="ECN24" s="81"/>
      <c r="ECO24" s="81"/>
      <c r="ECP24" s="81"/>
      <c r="ECQ24" s="81"/>
      <c r="ECR24" s="81"/>
      <c r="ECS24" s="81"/>
      <c r="ECT24" s="81"/>
      <c r="ECU24" s="81"/>
      <c r="ECV24" s="81"/>
      <c r="ECW24" s="81"/>
      <c r="ECX24" s="81"/>
      <c r="ECY24" s="81"/>
      <c r="ECZ24" s="81"/>
      <c r="EDA24" s="81"/>
      <c r="EDB24" s="81"/>
      <c r="EDC24" s="81"/>
      <c r="EDD24" s="81"/>
      <c r="EDE24" s="81"/>
      <c r="EDF24" s="81"/>
      <c r="EDG24" s="81"/>
      <c r="EDH24" s="81"/>
      <c r="EDI24" s="81"/>
      <c r="EDJ24" s="81"/>
      <c r="EDK24" s="81"/>
      <c r="EDL24" s="81"/>
      <c r="EDM24" s="81"/>
      <c r="EDN24" s="81"/>
      <c r="EDO24" s="81"/>
      <c r="EDP24" s="81"/>
      <c r="EDQ24" s="81"/>
      <c r="EDR24" s="81"/>
      <c r="EDS24" s="81"/>
      <c r="EDT24" s="81"/>
      <c r="EDU24" s="81"/>
      <c r="EDV24" s="81"/>
      <c r="EDW24" s="81"/>
      <c r="EDX24" s="81"/>
      <c r="EDY24" s="81"/>
      <c r="EDZ24" s="81"/>
      <c r="EEA24" s="81"/>
      <c r="EEB24" s="81"/>
      <c r="EEC24" s="81"/>
      <c r="EED24" s="81"/>
      <c r="EEE24" s="81"/>
      <c r="EEF24" s="81"/>
      <c r="EEG24" s="81"/>
      <c r="EEH24" s="81"/>
      <c r="EEI24" s="81"/>
      <c r="EEJ24" s="81"/>
      <c r="EEK24" s="81"/>
      <c r="EEL24" s="81"/>
      <c r="EEM24" s="81"/>
      <c r="EEN24" s="81"/>
      <c r="EEO24" s="81"/>
      <c r="EEP24" s="81"/>
      <c r="EEQ24" s="81"/>
      <c r="EER24" s="81"/>
      <c r="EES24" s="81"/>
      <c r="EET24" s="81"/>
      <c r="EEU24" s="81"/>
      <c r="EEV24" s="81"/>
      <c r="EEW24" s="81"/>
      <c r="EEX24" s="81"/>
      <c r="EEY24" s="81"/>
      <c r="EEZ24" s="81"/>
      <c r="EFA24" s="81"/>
      <c r="EFB24" s="81"/>
      <c r="EFC24" s="81"/>
      <c r="EFD24" s="81"/>
      <c r="EFE24" s="81"/>
      <c r="EFF24" s="81"/>
      <c r="EFG24" s="81"/>
      <c r="EFH24" s="81"/>
      <c r="EFI24" s="81"/>
      <c r="EFJ24" s="81"/>
      <c r="EFK24" s="81"/>
      <c r="EFL24" s="81"/>
      <c r="EFM24" s="81"/>
      <c r="EFN24" s="81"/>
      <c r="EFO24" s="81"/>
      <c r="EFP24" s="81"/>
      <c r="EFQ24" s="81"/>
      <c r="EFR24" s="81"/>
      <c r="EFS24" s="81"/>
      <c r="EFT24" s="81"/>
      <c r="EFU24" s="81"/>
      <c r="EFV24" s="81"/>
      <c r="EFW24" s="81"/>
      <c r="EFX24" s="81"/>
      <c r="EFY24" s="81"/>
      <c r="EFZ24" s="81"/>
      <c r="EGA24" s="81"/>
      <c r="EGB24" s="81"/>
      <c r="EGC24" s="81"/>
      <c r="EGD24" s="81"/>
      <c r="EGE24" s="81"/>
      <c r="EGF24" s="81"/>
      <c r="EGG24" s="81"/>
      <c r="EGH24" s="81"/>
      <c r="EGI24" s="81"/>
      <c r="EGJ24" s="81"/>
      <c r="EGK24" s="81"/>
      <c r="EGL24" s="81"/>
      <c r="EGM24" s="81"/>
      <c r="EGN24" s="81"/>
      <c r="EGO24" s="81"/>
      <c r="EGP24" s="81"/>
      <c r="EGQ24" s="81"/>
      <c r="EGR24" s="81"/>
      <c r="EGS24" s="81"/>
      <c r="EGT24" s="81"/>
      <c r="EGU24" s="81"/>
      <c r="EGV24" s="81"/>
      <c r="EGW24" s="81"/>
      <c r="EGX24" s="81"/>
      <c r="EGY24" s="81"/>
      <c r="EGZ24" s="81"/>
      <c r="EHA24" s="81"/>
      <c r="EHB24" s="81"/>
      <c r="EHC24" s="81"/>
      <c r="EHD24" s="81"/>
      <c r="EHE24" s="81"/>
      <c r="EHF24" s="81"/>
      <c r="EHG24" s="81"/>
      <c r="EHH24" s="81"/>
      <c r="EHI24" s="81"/>
      <c r="EHJ24" s="81"/>
      <c r="EHK24" s="81"/>
      <c r="EHL24" s="81"/>
      <c r="EHM24" s="81"/>
      <c r="EHN24" s="81"/>
      <c r="EHO24" s="81"/>
      <c r="EHP24" s="81"/>
      <c r="EHQ24" s="81"/>
      <c r="EHR24" s="81"/>
      <c r="EHS24" s="81"/>
      <c r="EHT24" s="81"/>
      <c r="EHU24" s="81"/>
      <c r="EHV24" s="81"/>
      <c r="EHW24" s="81"/>
      <c r="EHX24" s="81"/>
      <c r="EHY24" s="81"/>
      <c r="EHZ24" s="81"/>
      <c r="EIA24" s="81"/>
      <c r="EIB24" s="81"/>
      <c r="EIC24" s="81"/>
      <c r="EID24" s="81"/>
      <c r="EIE24" s="81"/>
      <c r="EIF24" s="81"/>
      <c r="EIG24" s="81"/>
      <c r="EIH24" s="81"/>
      <c r="EII24" s="81"/>
      <c r="EIJ24" s="81"/>
      <c r="EIK24" s="81"/>
      <c r="EIL24" s="81"/>
      <c r="EIM24" s="81"/>
      <c r="EIN24" s="81"/>
      <c r="EIO24" s="81"/>
      <c r="EIP24" s="81"/>
      <c r="EIQ24" s="81"/>
      <c r="EIR24" s="81"/>
      <c r="EIS24" s="81"/>
      <c r="EIT24" s="81"/>
      <c r="EIU24" s="81"/>
      <c r="EIV24" s="81"/>
      <c r="EIW24" s="81"/>
      <c r="EIX24" s="81"/>
      <c r="EIY24" s="81"/>
      <c r="EIZ24" s="81"/>
      <c r="EJA24" s="81"/>
      <c r="EJB24" s="81"/>
      <c r="EJC24" s="81"/>
      <c r="EJD24" s="81"/>
      <c r="EJE24" s="81"/>
      <c r="EJF24" s="81"/>
      <c r="EJG24" s="81"/>
      <c r="EJH24" s="81"/>
      <c r="EJI24" s="81"/>
      <c r="EJJ24" s="81"/>
      <c r="EJK24" s="81"/>
      <c r="EJL24" s="81"/>
      <c r="EJM24" s="81"/>
      <c r="EJN24" s="81"/>
      <c r="EJO24" s="81"/>
      <c r="EJP24" s="81"/>
      <c r="EJQ24" s="81"/>
      <c r="EJR24" s="81"/>
      <c r="EJS24" s="81"/>
      <c r="EJT24" s="81"/>
      <c r="EJU24" s="81"/>
      <c r="EJV24" s="81"/>
      <c r="EJW24" s="81"/>
      <c r="EJX24" s="81"/>
      <c r="EJY24" s="81"/>
      <c r="EJZ24" s="81"/>
      <c r="EKA24" s="81"/>
      <c r="EKB24" s="81"/>
      <c r="EKC24" s="81"/>
      <c r="EKD24" s="81"/>
      <c r="EKE24" s="81"/>
      <c r="EKF24" s="81"/>
      <c r="EKG24" s="81"/>
      <c r="EKH24" s="81"/>
      <c r="EKI24" s="81"/>
      <c r="EKJ24" s="81"/>
      <c r="EKK24" s="81"/>
      <c r="EKL24" s="81"/>
      <c r="EKM24" s="81"/>
      <c r="EKN24" s="81"/>
      <c r="EKO24" s="81"/>
      <c r="EKP24" s="81"/>
      <c r="EKQ24" s="81"/>
      <c r="EKR24" s="81"/>
      <c r="EKS24" s="81"/>
      <c r="EKT24" s="81"/>
      <c r="EKU24" s="81"/>
      <c r="EKV24" s="81"/>
      <c r="EKW24" s="81"/>
      <c r="EKX24" s="81"/>
      <c r="EKY24" s="81"/>
      <c r="EKZ24" s="81"/>
      <c r="ELA24" s="81"/>
      <c r="ELB24" s="81"/>
      <c r="ELC24" s="81"/>
      <c r="ELD24" s="81"/>
      <c r="ELE24" s="81"/>
      <c r="ELF24" s="81"/>
      <c r="ELG24" s="81"/>
      <c r="ELH24" s="81"/>
      <c r="ELI24" s="81"/>
      <c r="ELJ24" s="81"/>
      <c r="ELK24" s="81"/>
      <c r="ELL24" s="81"/>
      <c r="ELM24" s="81"/>
      <c r="ELN24" s="81"/>
      <c r="ELO24" s="81"/>
      <c r="ELP24" s="81"/>
      <c r="ELQ24" s="81"/>
      <c r="ELR24" s="81"/>
      <c r="ELS24" s="81"/>
      <c r="ELT24" s="81"/>
      <c r="ELU24" s="81"/>
      <c r="ELV24" s="81"/>
      <c r="ELW24" s="81"/>
      <c r="ELX24" s="81"/>
      <c r="ELY24" s="81"/>
      <c r="ELZ24" s="81"/>
      <c r="EMA24" s="81"/>
      <c r="EMB24" s="81"/>
      <c r="EMC24" s="81"/>
      <c r="EMD24" s="81"/>
      <c r="EME24" s="81"/>
      <c r="EMF24" s="81"/>
      <c r="EMG24" s="81"/>
      <c r="EMH24" s="81"/>
      <c r="EMI24" s="81"/>
      <c r="EMJ24" s="81"/>
      <c r="EMK24" s="81"/>
      <c r="EML24" s="81"/>
      <c r="EMM24" s="81"/>
      <c r="EMN24" s="81"/>
      <c r="EMO24" s="81"/>
      <c r="EMP24" s="81"/>
      <c r="EMQ24" s="81"/>
      <c r="EMR24" s="81"/>
      <c r="EMS24" s="81"/>
      <c r="EMT24" s="81"/>
      <c r="EMU24" s="81"/>
      <c r="EMV24" s="81"/>
      <c r="EMW24" s="81"/>
      <c r="EMX24" s="81"/>
      <c r="EMY24" s="81"/>
      <c r="EMZ24" s="81"/>
      <c r="ENA24" s="81"/>
      <c r="ENB24" s="81"/>
      <c r="ENC24" s="81"/>
      <c r="END24" s="81"/>
      <c r="ENE24" s="81"/>
      <c r="ENF24" s="81"/>
      <c r="ENG24" s="81"/>
      <c r="ENH24" s="81"/>
      <c r="ENI24" s="81"/>
      <c r="ENJ24" s="81"/>
      <c r="ENK24" s="81"/>
      <c r="ENL24" s="81"/>
      <c r="ENM24" s="81"/>
      <c r="ENN24" s="81"/>
      <c r="ENO24" s="81"/>
      <c r="ENP24" s="81"/>
      <c r="ENQ24" s="81"/>
      <c r="ENR24" s="81"/>
      <c r="ENS24" s="81"/>
      <c r="ENT24" s="81"/>
      <c r="ENU24" s="81"/>
      <c r="ENV24" s="81"/>
      <c r="ENW24" s="81"/>
      <c r="ENX24" s="81"/>
      <c r="ENY24" s="81"/>
      <c r="ENZ24" s="81"/>
      <c r="EOA24" s="81"/>
      <c r="EOB24" s="81"/>
      <c r="EOC24" s="81"/>
      <c r="EOD24" s="81"/>
      <c r="EOE24" s="81"/>
      <c r="EOF24" s="81"/>
      <c r="EOG24" s="81"/>
      <c r="EOH24" s="81"/>
      <c r="EOI24" s="81"/>
      <c r="EOJ24" s="81"/>
      <c r="EOK24" s="81"/>
      <c r="EOL24" s="81"/>
      <c r="EOM24" s="81"/>
      <c r="EON24" s="81"/>
      <c r="EOO24" s="81"/>
      <c r="EOP24" s="81"/>
      <c r="EOQ24" s="81"/>
      <c r="EOR24" s="81"/>
      <c r="EOS24" s="81"/>
      <c r="EOT24" s="81"/>
      <c r="EOU24" s="81"/>
      <c r="EOV24" s="81"/>
      <c r="EOW24" s="81"/>
      <c r="EOX24" s="81"/>
      <c r="EOY24" s="81"/>
      <c r="EOZ24" s="81"/>
      <c r="EPA24" s="81"/>
      <c r="EPB24" s="81"/>
      <c r="EPC24" s="81"/>
      <c r="EPD24" s="81"/>
      <c r="EPE24" s="81"/>
      <c r="EPF24" s="81"/>
      <c r="EPG24" s="81"/>
      <c r="EPH24" s="81"/>
      <c r="EPI24" s="81"/>
      <c r="EPJ24" s="81"/>
      <c r="EPK24" s="81"/>
      <c r="EPL24" s="81"/>
      <c r="EPM24" s="81"/>
      <c r="EPN24" s="81"/>
      <c r="EPO24" s="81"/>
      <c r="EPP24" s="81"/>
      <c r="EPQ24" s="81"/>
      <c r="EPR24" s="81"/>
      <c r="EPS24" s="81"/>
      <c r="EPT24" s="81"/>
      <c r="EPU24" s="81"/>
      <c r="EPV24" s="81"/>
      <c r="EPW24" s="81"/>
      <c r="EPX24" s="81"/>
      <c r="EPY24" s="81"/>
      <c r="EPZ24" s="81"/>
      <c r="EQA24" s="81"/>
      <c r="EQB24" s="81"/>
      <c r="EQC24" s="81"/>
      <c r="EQD24" s="81"/>
      <c r="EQE24" s="81"/>
      <c r="EQF24" s="81"/>
      <c r="EQG24" s="81"/>
      <c r="EQH24" s="81"/>
      <c r="EQI24" s="81"/>
      <c r="EQJ24" s="81"/>
      <c r="EQK24" s="81"/>
      <c r="EQL24" s="81"/>
      <c r="EQM24" s="81"/>
      <c r="EQN24" s="81"/>
      <c r="EQO24" s="81"/>
      <c r="EQP24" s="81"/>
      <c r="EQQ24" s="81"/>
      <c r="EQR24" s="81"/>
      <c r="EQS24" s="81"/>
      <c r="EQT24" s="81"/>
      <c r="EQU24" s="81"/>
      <c r="EQV24" s="81"/>
      <c r="EQW24" s="81"/>
      <c r="EQX24" s="81"/>
      <c r="EQY24" s="81"/>
      <c r="EQZ24" s="81"/>
      <c r="ERA24" s="81"/>
      <c r="ERB24" s="81"/>
      <c r="ERC24" s="81"/>
      <c r="ERD24" s="81"/>
      <c r="ERE24" s="81"/>
      <c r="ERF24" s="81"/>
      <c r="ERG24" s="81"/>
      <c r="ERH24" s="81"/>
      <c r="ERI24" s="81"/>
      <c r="ERJ24" s="81"/>
      <c r="ERK24" s="81"/>
      <c r="ERL24" s="81"/>
      <c r="ERM24" s="81"/>
      <c r="ERN24" s="81"/>
      <c r="ERO24" s="81"/>
      <c r="ERP24" s="81"/>
      <c r="ERQ24" s="81"/>
      <c r="ERR24" s="81"/>
      <c r="ERS24" s="81"/>
      <c r="ERT24" s="81"/>
      <c r="ERU24" s="81"/>
      <c r="ERV24" s="81"/>
      <c r="ERW24" s="81"/>
      <c r="ERX24" s="81"/>
      <c r="ERY24" s="81"/>
      <c r="ERZ24" s="81"/>
      <c r="ESA24" s="81"/>
      <c r="ESB24" s="81"/>
      <c r="ESC24" s="81"/>
      <c r="ESD24" s="81"/>
      <c r="ESE24" s="81"/>
      <c r="ESF24" s="81"/>
      <c r="ESG24" s="81"/>
      <c r="ESH24" s="81"/>
      <c r="ESI24" s="81"/>
      <c r="ESJ24" s="81"/>
      <c r="ESK24" s="81"/>
      <c r="ESL24" s="81"/>
      <c r="ESM24" s="81"/>
      <c r="ESN24" s="81"/>
      <c r="ESO24" s="81"/>
      <c r="ESP24" s="81"/>
      <c r="ESQ24" s="81"/>
      <c r="ESR24" s="81"/>
      <c r="ESS24" s="81"/>
      <c r="EST24" s="81"/>
      <c r="ESU24" s="81"/>
      <c r="ESV24" s="81"/>
      <c r="ESW24" s="81"/>
      <c r="ESX24" s="81"/>
      <c r="ESY24" s="81"/>
      <c r="ESZ24" s="81"/>
      <c r="ETA24" s="81"/>
      <c r="ETB24" s="81"/>
      <c r="ETC24" s="81"/>
      <c r="ETD24" s="81"/>
      <c r="ETE24" s="81"/>
      <c r="ETF24" s="81"/>
      <c r="ETG24" s="81"/>
      <c r="ETH24" s="81"/>
      <c r="ETI24" s="81"/>
      <c r="ETJ24" s="81"/>
      <c r="ETK24" s="81"/>
      <c r="ETL24" s="81"/>
      <c r="ETM24" s="81"/>
      <c r="ETN24" s="81"/>
      <c r="ETO24" s="81"/>
      <c r="ETP24" s="81"/>
      <c r="ETQ24" s="81"/>
      <c r="ETR24" s="81"/>
      <c r="ETS24" s="81"/>
      <c r="ETT24" s="81"/>
      <c r="ETU24" s="81"/>
      <c r="ETV24" s="81"/>
      <c r="ETW24" s="81"/>
      <c r="ETX24" s="81"/>
      <c r="ETY24" s="81"/>
      <c r="ETZ24" s="81"/>
      <c r="EUA24" s="81"/>
      <c r="EUB24" s="81"/>
      <c r="EUC24" s="81"/>
      <c r="EUD24" s="81"/>
      <c r="EUE24" s="81"/>
      <c r="EUF24" s="81"/>
      <c r="EUG24" s="81"/>
      <c r="EUH24" s="81"/>
      <c r="EUI24" s="81"/>
      <c r="EUJ24" s="81"/>
      <c r="EUK24" s="81"/>
      <c r="EUL24" s="81"/>
      <c r="EUM24" s="81"/>
      <c r="EUN24" s="81"/>
      <c r="EUO24" s="81"/>
      <c r="EUP24" s="81"/>
      <c r="EUQ24" s="81"/>
      <c r="EUR24" s="81"/>
      <c r="EUS24" s="81"/>
      <c r="EUT24" s="81"/>
      <c r="EUU24" s="81"/>
      <c r="EUV24" s="81"/>
      <c r="EUW24" s="81"/>
      <c r="EUX24" s="81"/>
      <c r="EUY24" s="81"/>
      <c r="EUZ24" s="81"/>
      <c r="EVA24" s="81"/>
      <c r="EVB24" s="81"/>
      <c r="EVC24" s="81"/>
      <c r="EVD24" s="81"/>
      <c r="EVE24" s="81"/>
      <c r="EVF24" s="81"/>
      <c r="EVG24" s="81"/>
      <c r="EVH24" s="81"/>
      <c r="EVI24" s="81"/>
      <c r="EVJ24" s="81"/>
      <c r="EVK24" s="81"/>
      <c r="EVL24" s="81"/>
      <c r="EVM24" s="81"/>
      <c r="EVN24" s="81"/>
      <c r="EVO24" s="81"/>
      <c r="EVP24" s="81"/>
      <c r="EVQ24" s="81"/>
      <c r="EVR24" s="81"/>
      <c r="EVS24" s="81"/>
      <c r="EVT24" s="81"/>
      <c r="EVU24" s="81"/>
      <c r="EVV24" s="81"/>
      <c r="EVW24" s="81"/>
      <c r="EVX24" s="81"/>
      <c r="EVY24" s="81"/>
      <c r="EVZ24" s="81"/>
      <c r="EWA24" s="81"/>
      <c r="EWB24" s="81"/>
      <c r="EWC24" s="81"/>
      <c r="EWD24" s="81"/>
      <c r="EWE24" s="81"/>
      <c r="EWF24" s="81"/>
      <c r="EWG24" s="81"/>
      <c r="EWH24" s="81"/>
      <c r="EWI24" s="81"/>
      <c r="EWJ24" s="81"/>
      <c r="EWK24" s="81"/>
      <c r="EWL24" s="81"/>
      <c r="EWM24" s="81"/>
      <c r="EWN24" s="81"/>
      <c r="EWO24" s="81"/>
      <c r="EWP24" s="81"/>
      <c r="EWQ24" s="81"/>
      <c r="EWR24" s="81"/>
      <c r="EWS24" s="81"/>
      <c r="EWT24" s="81"/>
      <c r="EWU24" s="81"/>
      <c r="EWV24" s="81"/>
      <c r="EWW24" s="81"/>
      <c r="EWX24" s="81"/>
      <c r="EWY24" s="81"/>
      <c r="EWZ24" s="81"/>
      <c r="EXA24" s="81"/>
      <c r="EXB24" s="81"/>
      <c r="EXC24" s="81"/>
      <c r="EXD24" s="81"/>
      <c r="EXE24" s="81"/>
      <c r="EXF24" s="81"/>
      <c r="EXG24" s="81"/>
      <c r="EXH24" s="81"/>
      <c r="EXI24" s="81"/>
      <c r="EXJ24" s="81"/>
      <c r="EXK24" s="81"/>
      <c r="EXL24" s="81"/>
      <c r="EXM24" s="81"/>
      <c r="EXN24" s="81"/>
      <c r="EXO24" s="81"/>
      <c r="EXP24" s="81"/>
      <c r="EXQ24" s="81"/>
      <c r="EXR24" s="81"/>
      <c r="EXS24" s="81"/>
      <c r="EXT24" s="81"/>
      <c r="EXU24" s="81"/>
      <c r="EXV24" s="81"/>
      <c r="EXW24" s="81"/>
      <c r="EXX24" s="81"/>
      <c r="EXY24" s="81"/>
      <c r="EXZ24" s="81"/>
      <c r="EYA24" s="81"/>
      <c r="EYB24" s="81"/>
      <c r="EYC24" s="81"/>
      <c r="EYD24" s="81"/>
      <c r="EYE24" s="81"/>
      <c r="EYF24" s="81"/>
      <c r="EYG24" s="81"/>
      <c r="EYH24" s="81"/>
      <c r="EYI24" s="81"/>
      <c r="EYJ24" s="81"/>
      <c r="EYK24" s="81"/>
      <c r="EYL24" s="81"/>
      <c r="EYM24" s="81"/>
      <c r="EYN24" s="81"/>
      <c r="EYO24" s="81"/>
      <c r="EYP24" s="81"/>
      <c r="EYQ24" s="81"/>
      <c r="EYR24" s="81"/>
      <c r="EYS24" s="81"/>
      <c r="EYT24" s="81"/>
      <c r="EYU24" s="81"/>
      <c r="EYV24" s="81"/>
      <c r="EYW24" s="81"/>
      <c r="EYX24" s="81"/>
      <c r="EYY24" s="81"/>
      <c r="EYZ24" s="81"/>
      <c r="EZA24" s="81"/>
      <c r="EZB24" s="81"/>
      <c r="EZC24" s="81"/>
      <c r="EZD24" s="81"/>
      <c r="EZE24" s="81"/>
      <c r="EZF24" s="81"/>
      <c r="EZG24" s="81"/>
      <c r="EZH24" s="81"/>
      <c r="EZI24" s="81"/>
      <c r="EZJ24" s="81"/>
      <c r="EZK24" s="81"/>
      <c r="EZL24" s="81"/>
      <c r="EZM24" s="81"/>
      <c r="EZN24" s="81"/>
      <c r="EZO24" s="81"/>
      <c r="EZP24" s="81"/>
      <c r="EZQ24" s="81"/>
      <c r="EZR24" s="81"/>
      <c r="EZS24" s="81"/>
      <c r="EZT24" s="81"/>
      <c r="EZU24" s="81"/>
      <c r="EZV24" s="81"/>
      <c r="EZW24" s="81"/>
      <c r="EZX24" s="81"/>
      <c r="EZY24" s="81"/>
      <c r="EZZ24" s="81"/>
      <c r="FAA24" s="81"/>
      <c r="FAB24" s="81"/>
      <c r="FAC24" s="81"/>
      <c r="FAD24" s="81"/>
      <c r="FAE24" s="81"/>
      <c r="FAF24" s="81"/>
      <c r="FAG24" s="81"/>
      <c r="FAH24" s="81"/>
      <c r="FAI24" s="81"/>
      <c r="FAJ24" s="81"/>
      <c r="FAK24" s="81"/>
      <c r="FAL24" s="81"/>
      <c r="FAM24" s="81"/>
      <c r="FAN24" s="81"/>
      <c r="FAO24" s="81"/>
      <c r="FAP24" s="81"/>
      <c r="FAQ24" s="81"/>
      <c r="FAR24" s="81"/>
      <c r="FAS24" s="81"/>
      <c r="FAT24" s="81"/>
      <c r="FAU24" s="81"/>
      <c r="FAV24" s="81"/>
      <c r="FAW24" s="81"/>
      <c r="FAX24" s="81"/>
      <c r="FAY24" s="81"/>
      <c r="FAZ24" s="81"/>
      <c r="FBA24" s="81"/>
      <c r="FBB24" s="81"/>
      <c r="FBC24" s="81"/>
      <c r="FBD24" s="81"/>
      <c r="FBE24" s="81"/>
      <c r="FBF24" s="81"/>
      <c r="FBG24" s="81"/>
      <c r="FBH24" s="81"/>
      <c r="FBI24" s="81"/>
      <c r="FBJ24" s="81"/>
      <c r="FBK24" s="81"/>
      <c r="FBL24" s="81"/>
      <c r="FBM24" s="81"/>
      <c r="FBN24" s="81"/>
      <c r="FBO24" s="81"/>
      <c r="FBP24" s="81"/>
      <c r="FBQ24" s="81"/>
      <c r="FBR24" s="81"/>
      <c r="FBS24" s="81"/>
      <c r="FBT24" s="81"/>
      <c r="FBU24" s="81"/>
      <c r="FBV24" s="81"/>
      <c r="FBW24" s="81"/>
      <c r="FBX24" s="81"/>
      <c r="FBY24" s="81"/>
      <c r="FBZ24" s="81"/>
      <c r="FCA24" s="81"/>
      <c r="FCB24" s="81"/>
      <c r="FCC24" s="81"/>
      <c r="FCD24" s="81"/>
      <c r="FCE24" s="81"/>
      <c r="FCF24" s="81"/>
      <c r="FCG24" s="81"/>
      <c r="FCH24" s="81"/>
      <c r="FCI24" s="81"/>
      <c r="FCJ24" s="81"/>
      <c r="FCK24" s="81"/>
      <c r="FCL24" s="81"/>
      <c r="FCM24" s="81"/>
      <c r="FCN24" s="81"/>
      <c r="FCO24" s="81"/>
      <c r="FCP24" s="81"/>
      <c r="FCQ24" s="81"/>
      <c r="FCR24" s="81"/>
      <c r="FCS24" s="81"/>
      <c r="FCT24" s="81"/>
      <c r="FCU24" s="81"/>
      <c r="FCV24" s="81"/>
      <c r="FCW24" s="81"/>
      <c r="FCX24" s="81"/>
      <c r="FCY24" s="81"/>
      <c r="FCZ24" s="81"/>
      <c r="FDA24" s="81"/>
      <c r="FDB24" s="81"/>
      <c r="FDC24" s="81"/>
      <c r="FDD24" s="81"/>
      <c r="FDE24" s="81"/>
      <c r="FDF24" s="81"/>
      <c r="FDG24" s="81"/>
      <c r="FDH24" s="81"/>
      <c r="FDI24" s="81"/>
      <c r="FDJ24" s="81"/>
      <c r="FDK24" s="81"/>
      <c r="FDL24" s="81"/>
      <c r="FDM24" s="81"/>
      <c r="FDN24" s="81"/>
      <c r="FDO24" s="81"/>
      <c r="FDP24" s="81"/>
      <c r="FDQ24" s="81"/>
      <c r="FDR24" s="81"/>
      <c r="FDS24" s="81"/>
      <c r="FDT24" s="81"/>
      <c r="FDU24" s="81"/>
      <c r="FDV24" s="81"/>
      <c r="FDW24" s="81"/>
      <c r="FDX24" s="81"/>
      <c r="FDY24" s="81"/>
      <c r="FDZ24" s="81"/>
      <c r="FEA24" s="81"/>
      <c r="FEB24" s="81"/>
      <c r="FEC24" s="81"/>
      <c r="FED24" s="81"/>
      <c r="FEE24" s="81"/>
      <c r="FEF24" s="81"/>
      <c r="FEG24" s="81"/>
      <c r="FEH24" s="81"/>
      <c r="FEI24" s="81"/>
      <c r="FEJ24" s="81"/>
      <c r="FEK24" s="81"/>
      <c r="FEL24" s="81"/>
      <c r="FEM24" s="81"/>
      <c r="FEN24" s="81"/>
      <c r="FEO24" s="81"/>
      <c r="FEP24" s="81"/>
      <c r="FEQ24" s="81"/>
      <c r="FER24" s="81"/>
      <c r="FES24" s="81"/>
      <c r="FET24" s="81"/>
      <c r="FEU24" s="81"/>
      <c r="FEV24" s="81"/>
      <c r="FEW24" s="81"/>
      <c r="FEX24" s="81"/>
      <c r="FEY24" s="81"/>
      <c r="FEZ24" s="81"/>
      <c r="FFA24" s="81"/>
      <c r="FFB24" s="81"/>
      <c r="FFC24" s="81"/>
      <c r="FFD24" s="81"/>
      <c r="FFE24" s="81"/>
      <c r="FFF24" s="81"/>
      <c r="FFG24" s="81"/>
      <c r="FFH24" s="81"/>
      <c r="FFI24" s="81"/>
      <c r="FFJ24" s="81"/>
      <c r="FFK24" s="81"/>
      <c r="FFL24" s="81"/>
      <c r="FFM24" s="81"/>
      <c r="FFN24" s="81"/>
      <c r="FFO24" s="81"/>
      <c r="FFP24" s="81"/>
      <c r="FFQ24" s="81"/>
      <c r="FFR24" s="81"/>
      <c r="FFS24" s="81"/>
      <c r="FFT24" s="81"/>
      <c r="FFU24" s="81"/>
      <c r="FFV24" s="81"/>
      <c r="FFW24" s="81"/>
      <c r="FFX24" s="81"/>
      <c r="FFY24" s="81"/>
      <c r="FFZ24" s="81"/>
      <c r="FGA24" s="81"/>
      <c r="FGB24" s="81"/>
      <c r="FGC24" s="81"/>
      <c r="FGD24" s="81"/>
      <c r="FGE24" s="81"/>
      <c r="FGF24" s="81"/>
      <c r="FGG24" s="81"/>
      <c r="FGH24" s="81"/>
      <c r="FGI24" s="81"/>
      <c r="FGJ24" s="81"/>
      <c r="FGK24" s="81"/>
      <c r="FGL24" s="81"/>
      <c r="FGM24" s="81"/>
      <c r="FGN24" s="81"/>
      <c r="FGO24" s="81"/>
      <c r="FGP24" s="81"/>
      <c r="FGQ24" s="81"/>
      <c r="FGR24" s="81"/>
      <c r="FGS24" s="81"/>
      <c r="FGT24" s="81"/>
      <c r="FGU24" s="81"/>
      <c r="FGV24" s="81"/>
      <c r="FGW24" s="81"/>
      <c r="FGX24" s="81"/>
      <c r="FGY24" s="81"/>
      <c r="FGZ24" s="81"/>
      <c r="FHA24" s="81"/>
      <c r="FHB24" s="81"/>
      <c r="FHC24" s="81"/>
      <c r="FHD24" s="81"/>
      <c r="FHE24" s="81"/>
      <c r="FHF24" s="81"/>
      <c r="FHG24" s="81"/>
      <c r="FHH24" s="81"/>
      <c r="FHI24" s="81"/>
      <c r="FHJ24" s="81"/>
      <c r="FHK24" s="81"/>
      <c r="FHL24" s="81"/>
      <c r="FHM24" s="81"/>
      <c r="FHN24" s="81"/>
      <c r="FHO24" s="81"/>
      <c r="FHP24" s="81"/>
      <c r="FHQ24" s="81"/>
      <c r="FHR24" s="81"/>
      <c r="FHS24" s="81"/>
      <c r="FHT24" s="81"/>
      <c r="FHU24" s="81"/>
      <c r="FHV24" s="81"/>
      <c r="FHW24" s="81"/>
      <c r="FHX24" s="81"/>
      <c r="FHY24" s="81"/>
      <c r="FHZ24" s="81"/>
      <c r="FIA24" s="81"/>
      <c r="FIB24" s="81"/>
      <c r="FIC24" s="81"/>
      <c r="FID24" s="81"/>
      <c r="FIE24" s="81"/>
      <c r="FIF24" s="81"/>
      <c r="FIG24" s="81"/>
      <c r="FIH24" s="81"/>
      <c r="FII24" s="81"/>
      <c r="FIJ24" s="81"/>
      <c r="FIK24" s="81"/>
      <c r="FIL24" s="81"/>
      <c r="FIM24" s="81"/>
      <c r="FIN24" s="81"/>
      <c r="FIO24" s="81"/>
      <c r="FIP24" s="81"/>
      <c r="FIQ24" s="81"/>
      <c r="FIR24" s="81"/>
      <c r="FIS24" s="81"/>
      <c r="FIT24" s="81"/>
      <c r="FIU24" s="81"/>
      <c r="FIV24" s="81"/>
      <c r="FIW24" s="81"/>
      <c r="FIX24" s="81"/>
      <c r="FIY24" s="81"/>
      <c r="FIZ24" s="81"/>
      <c r="FJA24" s="81"/>
      <c r="FJB24" s="81"/>
      <c r="FJC24" s="81"/>
      <c r="FJD24" s="81"/>
      <c r="FJE24" s="81"/>
      <c r="FJF24" s="81"/>
      <c r="FJG24" s="81"/>
      <c r="FJH24" s="81"/>
      <c r="FJI24" s="81"/>
      <c r="FJJ24" s="81"/>
      <c r="FJK24" s="81"/>
      <c r="FJL24" s="81"/>
      <c r="FJM24" s="81"/>
      <c r="FJN24" s="81"/>
      <c r="FJO24" s="81"/>
      <c r="FJP24" s="81"/>
      <c r="FJQ24" s="81"/>
      <c r="FJR24" s="81"/>
      <c r="FJS24" s="81"/>
      <c r="FJT24" s="81"/>
      <c r="FJU24" s="81"/>
      <c r="FJV24" s="81"/>
      <c r="FJW24" s="81"/>
      <c r="FJX24" s="81"/>
      <c r="FJY24" s="81"/>
      <c r="FJZ24" s="81"/>
      <c r="FKA24" s="81"/>
      <c r="FKB24" s="81"/>
      <c r="FKC24" s="81"/>
      <c r="FKD24" s="81"/>
      <c r="FKE24" s="81"/>
      <c r="FKF24" s="81"/>
      <c r="FKG24" s="81"/>
      <c r="FKH24" s="81"/>
      <c r="FKI24" s="81"/>
      <c r="FKJ24" s="81"/>
      <c r="FKK24" s="81"/>
      <c r="FKL24" s="81"/>
      <c r="FKM24" s="81"/>
      <c r="FKN24" s="81"/>
      <c r="FKO24" s="81"/>
      <c r="FKP24" s="81"/>
      <c r="FKQ24" s="81"/>
      <c r="FKR24" s="81"/>
      <c r="FKS24" s="81"/>
      <c r="FKT24" s="81"/>
      <c r="FKU24" s="81"/>
      <c r="FKV24" s="81"/>
      <c r="FKW24" s="81"/>
      <c r="FKX24" s="81"/>
      <c r="FKY24" s="81"/>
      <c r="FKZ24" s="81"/>
      <c r="FLA24" s="81"/>
      <c r="FLB24" s="81"/>
      <c r="FLC24" s="81"/>
      <c r="FLD24" s="81"/>
      <c r="FLE24" s="81"/>
      <c r="FLF24" s="81"/>
      <c r="FLG24" s="81"/>
      <c r="FLH24" s="81"/>
      <c r="FLI24" s="81"/>
      <c r="FLJ24" s="81"/>
      <c r="FLK24" s="81"/>
      <c r="FLL24" s="81"/>
      <c r="FLM24" s="81"/>
      <c r="FLN24" s="81"/>
      <c r="FLO24" s="81"/>
      <c r="FLP24" s="81"/>
      <c r="FLQ24" s="81"/>
      <c r="FLR24" s="81"/>
      <c r="FLS24" s="81"/>
      <c r="FLT24" s="81"/>
      <c r="FLU24" s="81"/>
      <c r="FLV24" s="81"/>
      <c r="FLW24" s="81"/>
      <c r="FLX24" s="81"/>
      <c r="FLY24" s="81"/>
      <c r="FLZ24" s="81"/>
      <c r="FMA24" s="81"/>
      <c r="FMB24" s="81"/>
      <c r="FMC24" s="81"/>
      <c r="FMD24" s="81"/>
      <c r="FME24" s="81"/>
      <c r="FMF24" s="81"/>
      <c r="FMG24" s="81"/>
      <c r="FMH24" s="81"/>
      <c r="FMI24" s="81"/>
      <c r="FMJ24" s="81"/>
      <c r="FMK24" s="81"/>
      <c r="FML24" s="81"/>
      <c r="FMM24" s="81"/>
      <c r="FMN24" s="81"/>
      <c r="FMO24" s="81"/>
      <c r="FMP24" s="81"/>
      <c r="FMQ24" s="81"/>
      <c r="FMR24" s="81"/>
      <c r="FMS24" s="81"/>
      <c r="FMT24" s="81"/>
      <c r="FMU24" s="81"/>
      <c r="FMV24" s="81"/>
      <c r="FMW24" s="81"/>
      <c r="FMX24" s="81"/>
      <c r="FMY24" s="81"/>
      <c r="FMZ24" s="81"/>
      <c r="FNA24" s="81"/>
      <c r="FNB24" s="81"/>
      <c r="FNC24" s="81"/>
      <c r="FND24" s="81"/>
      <c r="FNE24" s="81"/>
      <c r="FNF24" s="81"/>
      <c r="FNG24" s="81"/>
      <c r="FNH24" s="81"/>
      <c r="FNI24" s="81"/>
      <c r="FNJ24" s="81"/>
      <c r="FNK24" s="81"/>
      <c r="FNL24" s="81"/>
      <c r="FNM24" s="81"/>
      <c r="FNN24" s="81"/>
      <c r="FNO24" s="81"/>
      <c r="FNP24" s="81"/>
      <c r="FNQ24" s="81"/>
      <c r="FNR24" s="81"/>
      <c r="FNS24" s="81"/>
      <c r="FNT24" s="81"/>
      <c r="FNU24" s="81"/>
      <c r="FNV24" s="81"/>
      <c r="FNW24" s="81"/>
      <c r="FNX24" s="81"/>
      <c r="FNY24" s="81"/>
      <c r="FNZ24" s="81"/>
      <c r="FOA24" s="81"/>
      <c r="FOB24" s="81"/>
      <c r="FOC24" s="81"/>
      <c r="FOD24" s="81"/>
      <c r="FOE24" s="81"/>
      <c r="FOF24" s="81"/>
      <c r="FOG24" s="81"/>
      <c r="FOH24" s="81"/>
      <c r="FOI24" s="81"/>
      <c r="FOJ24" s="81"/>
      <c r="FOK24" s="81"/>
      <c r="FOL24" s="81"/>
      <c r="FOM24" s="81"/>
      <c r="FON24" s="81"/>
      <c r="FOO24" s="81"/>
      <c r="FOP24" s="81"/>
      <c r="FOQ24" s="81"/>
      <c r="FOR24" s="81"/>
      <c r="FOS24" s="81"/>
      <c r="FOT24" s="81"/>
      <c r="FOU24" s="81"/>
      <c r="FOV24" s="81"/>
      <c r="FOW24" s="81"/>
      <c r="FOX24" s="81"/>
      <c r="FOY24" s="81"/>
      <c r="FOZ24" s="81"/>
      <c r="FPA24" s="81"/>
      <c r="FPB24" s="81"/>
      <c r="FPC24" s="81"/>
      <c r="FPD24" s="81"/>
      <c r="FPE24" s="81"/>
      <c r="FPF24" s="81"/>
      <c r="FPG24" s="81"/>
      <c r="FPH24" s="81"/>
      <c r="FPI24" s="81"/>
      <c r="FPJ24" s="81"/>
      <c r="FPK24" s="81"/>
      <c r="FPL24" s="81"/>
      <c r="FPM24" s="81"/>
      <c r="FPN24" s="81"/>
      <c r="FPO24" s="81"/>
      <c r="FPP24" s="81"/>
      <c r="FPQ24" s="81"/>
      <c r="FPR24" s="81"/>
      <c r="FPS24" s="81"/>
      <c r="FPT24" s="81"/>
      <c r="FPU24" s="81"/>
      <c r="FPV24" s="81"/>
      <c r="FPW24" s="81"/>
      <c r="FPX24" s="81"/>
      <c r="FPY24" s="81"/>
      <c r="FPZ24" s="81"/>
      <c r="FQA24" s="81"/>
      <c r="FQB24" s="81"/>
      <c r="FQC24" s="81"/>
      <c r="FQD24" s="81"/>
      <c r="FQE24" s="81"/>
      <c r="FQF24" s="81"/>
      <c r="FQG24" s="81"/>
      <c r="FQH24" s="81"/>
      <c r="FQI24" s="81"/>
      <c r="FQJ24" s="81"/>
      <c r="FQK24" s="81"/>
      <c r="FQL24" s="81"/>
      <c r="FQM24" s="81"/>
      <c r="FQN24" s="81"/>
      <c r="FQO24" s="81"/>
      <c r="FQP24" s="81"/>
      <c r="FQQ24" s="81"/>
      <c r="FQR24" s="81"/>
      <c r="FQS24" s="81"/>
      <c r="FQT24" s="81"/>
      <c r="FQU24" s="81"/>
      <c r="FQV24" s="81"/>
      <c r="FQW24" s="81"/>
      <c r="FQX24" s="81"/>
      <c r="FQY24" s="81"/>
      <c r="FQZ24" s="81"/>
      <c r="FRA24" s="81"/>
      <c r="FRB24" s="81"/>
      <c r="FRC24" s="81"/>
      <c r="FRD24" s="81"/>
      <c r="FRE24" s="81"/>
      <c r="FRF24" s="81"/>
      <c r="FRG24" s="81"/>
      <c r="FRH24" s="81"/>
      <c r="FRI24" s="81"/>
      <c r="FRJ24" s="81"/>
      <c r="FRK24" s="81"/>
      <c r="FRL24" s="81"/>
      <c r="FRM24" s="81"/>
      <c r="FRN24" s="81"/>
      <c r="FRO24" s="81"/>
      <c r="FRP24" s="81"/>
      <c r="FRQ24" s="81"/>
      <c r="FRR24" s="81"/>
      <c r="FRS24" s="81"/>
      <c r="FRT24" s="81"/>
      <c r="FRU24" s="81"/>
      <c r="FRV24" s="81"/>
      <c r="FRW24" s="81"/>
      <c r="FRX24" s="81"/>
      <c r="FRY24" s="81"/>
      <c r="FRZ24" s="81"/>
      <c r="FSA24" s="81"/>
      <c r="FSB24" s="81"/>
      <c r="FSC24" s="81"/>
      <c r="FSD24" s="81"/>
      <c r="FSE24" s="81"/>
      <c r="FSF24" s="81"/>
      <c r="FSG24" s="81"/>
      <c r="FSH24" s="81"/>
      <c r="FSI24" s="81"/>
      <c r="FSJ24" s="81"/>
      <c r="FSK24" s="81"/>
      <c r="FSL24" s="81"/>
      <c r="FSM24" s="81"/>
      <c r="FSN24" s="81"/>
      <c r="FSO24" s="81"/>
      <c r="FSP24" s="81"/>
      <c r="FSQ24" s="81"/>
      <c r="FSR24" s="81"/>
      <c r="FSS24" s="81"/>
      <c r="FST24" s="81"/>
      <c r="FSU24" s="81"/>
      <c r="FSV24" s="81"/>
      <c r="FSW24" s="81"/>
      <c r="FSX24" s="81"/>
      <c r="FSY24" s="81"/>
      <c r="FSZ24" s="81"/>
      <c r="FTA24" s="81"/>
      <c r="FTB24" s="81"/>
      <c r="FTC24" s="81"/>
      <c r="FTD24" s="81"/>
      <c r="FTE24" s="81"/>
      <c r="FTF24" s="81"/>
      <c r="FTG24" s="81"/>
      <c r="FTH24" s="81"/>
      <c r="FTI24" s="81"/>
      <c r="FTJ24" s="81"/>
      <c r="FTK24" s="81"/>
      <c r="FTL24" s="81"/>
      <c r="FTM24" s="81"/>
      <c r="FTN24" s="81"/>
      <c r="FTO24" s="81"/>
      <c r="FTP24" s="81"/>
      <c r="FTQ24" s="81"/>
      <c r="FTR24" s="81"/>
      <c r="FTS24" s="81"/>
      <c r="FTT24" s="81"/>
      <c r="FTU24" s="81"/>
      <c r="FTV24" s="81"/>
      <c r="FTW24" s="81"/>
      <c r="FTX24" s="81"/>
      <c r="FTY24" s="81"/>
      <c r="FTZ24" s="81"/>
      <c r="FUA24" s="81"/>
      <c r="FUB24" s="81"/>
      <c r="FUC24" s="81"/>
      <c r="FUD24" s="81"/>
      <c r="FUE24" s="81"/>
      <c r="FUF24" s="81"/>
      <c r="FUG24" s="81"/>
      <c r="FUH24" s="81"/>
      <c r="FUI24" s="81"/>
      <c r="FUJ24" s="81"/>
      <c r="FUK24" s="81"/>
      <c r="FUL24" s="81"/>
      <c r="FUM24" s="81"/>
      <c r="FUN24" s="81"/>
      <c r="FUO24" s="81"/>
      <c r="FUP24" s="81"/>
      <c r="FUQ24" s="81"/>
      <c r="FUR24" s="81"/>
      <c r="FUS24" s="81"/>
      <c r="FUT24" s="81"/>
      <c r="FUU24" s="81"/>
      <c r="FUV24" s="81"/>
      <c r="FUW24" s="81"/>
      <c r="FUX24" s="81"/>
      <c r="FUY24" s="81"/>
      <c r="FUZ24" s="81"/>
      <c r="FVA24" s="81"/>
      <c r="FVB24" s="81"/>
      <c r="FVC24" s="81"/>
      <c r="FVD24" s="81"/>
      <c r="FVE24" s="81"/>
      <c r="FVF24" s="81"/>
      <c r="FVG24" s="81"/>
      <c r="FVH24" s="81"/>
      <c r="FVI24" s="81"/>
      <c r="FVJ24" s="81"/>
      <c r="FVK24" s="81"/>
      <c r="FVL24" s="81"/>
      <c r="FVM24" s="81"/>
      <c r="FVN24" s="81"/>
      <c r="FVO24" s="81"/>
      <c r="FVP24" s="81"/>
      <c r="FVQ24" s="81"/>
      <c r="FVR24" s="81"/>
      <c r="FVS24" s="81"/>
      <c r="FVT24" s="81"/>
      <c r="FVU24" s="81"/>
      <c r="FVV24" s="81"/>
      <c r="FVW24" s="81"/>
      <c r="FVX24" s="81"/>
      <c r="FVY24" s="81"/>
      <c r="FVZ24" s="81"/>
      <c r="FWA24" s="81"/>
      <c r="FWB24" s="81"/>
      <c r="FWC24" s="81"/>
      <c r="FWD24" s="81"/>
      <c r="FWE24" s="81"/>
      <c r="FWF24" s="81"/>
      <c r="FWG24" s="81"/>
      <c r="FWH24" s="81"/>
      <c r="FWI24" s="81"/>
      <c r="FWJ24" s="81"/>
      <c r="FWK24" s="81"/>
      <c r="FWL24" s="81"/>
      <c r="FWM24" s="81"/>
      <c r="FWN24" s="81"/>
      <c r="FWO24" s="81"/>
      <c r="FWP24" s="81"/>
      <c r="FWQ24" s="81"/>
      <c r="FWR24" s="81"/>
      <c r="FWS24" s="81"/>
      <c r="FWT24" s="81"/>
      <c r="FWU24" s="81"/>
      <c r="FWV24" s="81"/>
      <c r="FWW24" s="81"/>
      <c r="FWX24" s="81"/>
      <c r="FWY24" s="81"/>
      <c r="FWZ24" s="81"/>
      <c r="FXA24" s="81"/>
      <c r="FXB24" s="81"/>
      <c r="FXC24" s="81"/>
      <c r="FXD24" s="81"/>
      <c r="FXE24" s="81"/>
      <c r="FXF24" s="81"/>
      <c r="FXG24" s="81"/>
      <c r="FXH24" s="81"/>
      <c r="FXI24" s="81"/>
      <c r="FXJ24" s="81"/>
      <c r="FXK24" s="81"/>
      <c r="FXL24" s="81"/>
      <c r="FXM24" s="81"/>
      <c r="FXN24" s="81"/>
      <c r="FXO24" s="81"/>
      <c r="FXP24" s="81"/>
      <c r="FXQ24" s="81"/>
      <c r="FXR24" s="81"/>
      <c r="FXS24" s="81"/>
      <c r="FXT24" s="81"/>
      <c r="FXU24" s="81"/>
      <c r="FXV24" s="81"/>
      <c r="FXW24" s="81"/>
      <c r="FXX24" s="81"/>
      <c r="FXY24" s="81"/>
      <c r="FXZ24" s="81"/>
      <c r="FYA24" s="81"/>
      <c r="FYB24" s="81"/>
      <c r="FYC24" s="81"/>
      <c r="FYD24" s="81"/>
      <c r="FYE24" s="81"/>
      <c r="FYF24" s="81"/>
      <c r="FYG24" s="81"/>
      <c r="FYH24" s="81"/>
      <c r="FYI24" s="81"/>
      <c r="FYJ24" s="81"/>
      <c r="FYK24" s="81"/>
      <c r="FYL24" s="81"/>
      <c r="FYM24" s="81"/>
      <c r="FYN24" s="81"/>
      <c r="FYO24" s="81"/>
      <c r="FYP24" s="81"/>
      <c r="FYQ24" s="81"/>
      <c r="FYR24" s="81"/>
      <c r="FYS24" s="81"/>
      <c r="FYT24" s="81"/>
      <c r="FYU24" s="81"/>
      <c r="FYV24" s="81"/>
      <c r="FYW24" s="81"/>
      <c r="FYX24" s="81"/>
      <c r="FYY24" s="81"/>
      <c r="FYZ24" s="81"/>
      <c r="FZA24" s="81"/>
      <c r="FZB24" s="81"/>
      <c r="FZC24" s="81"/>
      <c r="FZD24" s="81"/>
      <c r="FZE24" s="81"/>
      <c r="FZF24" s="81"/>
      <c r="FZG24" s="81"/>
      <c r="FZH24" s="81"/>
      <c r="FZI24" s="81"/>
      <c r="FZJ24" s="81"/>
      <c r="FZK24" s="81"/>
      <c r="FZL24" s="81"/>
      <c r="FZM24" s="81"/>
      <c r="FZN24" s="81"/>
      <c r="FZO24" s="81"/>
      <c r="FZP24" s="81"/>
      <c r="FZQ24" s="81"/>
      <c r="FZR24" s="81"/>
      <c r="FZS24" s="81"/>
      <c r="FZT24" s="81"/>
      <c r="FZU24" s="81"/>
      <c r="FZV24" s="81"/>
      <c r="FZW24" s="81"/>
      <c r="FZX24" s="81"/>
      <c r="FZY24" s="81"/>
      <c r="FZZ24" s="81"/>
      <c r="GAA24" s="81"/>
      <c r="GAB24" s="81"/>
      <c r="GAC24" s="81"/>
      <c r="GAD24" s="81"/>
      <c r="GAE24" s="81"/>
      <c r="GAF24" s="81"/>
      <c r="GAG24" s="81"/>
      <c r="GAH24" s="81"/>
      <c r="GAI24" s="81"/>
      <c r="GAJ24" s="81"/>
      <c r="GAK24" s="81"/>
      <c r="GAL24" s="81"/>
      <c r="GAM24" s="81"/>
      <c r="GAN24" s="81"/>
      <c r="GAO24" s="81"/>
      <c r="GAP24" s="81"/>
      <c r="GAQ24" s="81"/>
      <c r="GAR24" s="81"/>
      <c r="GAS24" s="81"/>
      <c r="GAT24" s="81"/>
      <c r="GAU24" s="81"/>
      <c r="GAV24" s="81"/>
      <c r="GAW24" s="81"/>
      <c r="GAX24" s="81"/>
      <c r="GAY24" s="81"/>
      <c r="GAZ24" s="81"/>
      <c r="GBA24" s="81"/>
      <c r="GBB24" s="81"/>
      <c r="GBC24" s="81"/>
      <c r="GBD24" s="81"/>
      <c r="GBE24" s="81"/>
      <c r="GBF24" s="81"/>
      <c r="GBG24" s="81"/>
      <c r="GBH24" s="81"/>
      <c r="GBI24" s="81"/>
      <c r="GBJ24" s="81"/>
      <c r="GBK24" s="81"/>
      <c r="GBL24" s="81"/>
      <c r="GBM24" s="81"/>
      <c r="GBN24" s="81"/>
      <c r="GBO24" s="81"/>
      <c r="GBP24" s="81"/>
      <c r="GBQ24" s="81"/>
      <c r="GBR24" s="81"/>
      <c r="GBS24" s="81"/>
      <c r="GBT24" s="81"/>
      <c r="GBU24" s="81"/>
      <c r="GBV24" s="81"/>
      <c r="GBW24" s="81"/>
      <c r="GBX24" s="81"/>
      <c r="GBY24" s="81"/>
      <c r="GBZ24" s="81"/>
      <c r="GCA24" s="81"/>
      <c r="GCB24" s="81"/>
      <c r="GCC24" s="81"/>
      <c r="GCD24" s="81"/>
      <c r="GCE24" s="81"/>
      <c r="GCF24" s="81"/>
      <c r="GCG24" s="81"/>
      <c r="GCH24" s="81"/>
      <c r="GCI24" s="81"/>
      <c r="GCJ24" s="81"/>
      <c r="GCK24" s="81"/>
      <c r="GCL24" s="81"/>
      <c r="GCM24" s="81"/>
      <c r="GCN24" s="81"/>
      <c r="GCO24" s="81"/>
      <c r="GCP24" s="81"/>
      <c r="GCQ24" s="81"/>
      <c r="GCR24" s="81"/>
      <c r="GCS24" s="81"/>
      <c r="GCT24" s="81"/>
      <c r="GCU24" s="81"/>
      <c r="GCV24" s="81"/>
      <c r="GCW24" s="81"/>
      <c r="GCX24" s="81"/>
      <c r="GCY24" s="81"/>
      <c r="GCZ24" s="81"/>
      <c r="GDA24" s="81"/>
      <c r="GDB24" s="81"/>
      <c r="GDC24" s="81"/>
      <c r="GDD24" s="81"/>
      <c r="GDE24" s="81"/>
      <c r="GDF24" s="81"/>
      <c r="GDG24" s="81"/>
      <c r="GDH24" s="81"/>
      <c r="GDI24" s="81"/>
      <c r="GDJ24" s="81"/>
      <c r="GDK24" s="81"/>
      <c r="GDL24" s="81"/>
      <c r="GDM24" s="81"/>
      <c r="GDN24" s="81"/>
      <c r="GDO24" s="81"/>
      <c r="GDP24" s="81"/>
      <c r="GDQ24" s="81"/>
      <c r="GDR24" s="81"/>
      <c r="GDS24" s="81"/>
      <c r="GDT24" s="81"/>
      <c r="GDU24" s="81"/>
      <c r="GDV24" s="81"/>
      <c r="GDW24" s="81"/>
      <c r="GDX24" s="81"/>
      <c r="GDY24" s="81"/>
      <c r="GDZ24" s="81"/>
      <c r="GEA24" s="81"/>
      <c r="GEB24" s="81"/>
      <c r="GEC24" s="81"/>
      <c r="GED24" s="81"/>
      <c r="GEE24" s="81"/>
      <c r="GEF24" s="81"/>
      <c r="GEG24" s="81"/>
      <c r="GEH24" s="81"/>
      <c r="GEI24" s="81"/>
      <c r="GEJ24" s="81"/>
      <c r="GEK24" s="81"/>
      <c r="GEL24" s="81"/>
      <c r="GEM24" s="81"/>
      <c r="GEN24" s="81"/>
      <c r="GEO24" s="81"/>
      <c r="GEP24" s="81"/>
      <c r="GEQ24" s="81"/>
      <c r="GER24" s="81"/>
      <c r="GES24" s="81"/>
      <c r="GET24" s="81"/>
      <c r="GEU24" s="81"/>
      <c r="GEV24" s="81"/>
      <c r="GEW24" s="81"/>
      <c r="GEX24" s="81"/>
      <c r="GEY24" s="81"/>
      <c r="GEZ24" s="81"/>
      <c r="GFA24" s="81"/>
      <c r="GFB24" s="81"/>
      <c r="GFC24" s="81"/>
      <c r="GFD24" s="81"/>
      <c r="GFE24" s="81"/>
      <c r="GFF24" s="81"/>
      <c r="GFG24" s="81"/>
      <c r="GFH24" s="81"/>
      <c r="GFI24" s="81"/>
      <c r="GFJ24" s="81"/>
      <c r="GFK24" s="81"/>
      <c r="GFL24" s="81"/>
      <c r="GFM24" s="81"/>
      <c r="GFN24" s="81"/>
      <c r="GFO24" s="81"/>
      <c r="GFP24" s="81"/>
      <c r="GFQ24" s="81"/>
      <c r="GFR24" s="81"/>
      <c r="GFS24" s="81"/>
      <c r="GFT24" s="81"/>
      <c r="GFU24" s="81"/>
      <c r="GFV24" s="81"/>
      <c r="GFW24" s="81"/>
      <c r="GFX24" s="81"/>
      <c r="GFY24" s="81"/>
      <c r="GFZ24" s="81"/>
      <c r="GGA24" s="81"/>
      <c r="GGB24" s="81"/>
      <c r="GGC24" s="81"/>
      <c r="GGD24" s="81"/>
      <c r="GGE24" s="81"/>
      <c r="GGF24" s="81"/>
      <c r="GGG24" s="81"/>
      <c r="GGH24" s="81"/>
      <c r="GGI24" s="81"/>
      <c r="GGJ24" s="81"/>
      <c r="GGK24" s="81"/>
      <c r="GGL24" s="81"/>
      <c r="GGM24" s="81"/>
      <c r="GGN24" s="81"/>
      <c r="GGO24" s="81"/>
      <c r="GGP24" s="81"/>
      <c r="GGQ24" s="81"/>
      <c r="GGR24" s="81"/>
      <c r="GGS24" s="81"/>
      <c r="GGT24" s="81"/>
      <c r="GGU24" s="81"/>
      <c r="GGV24" s="81"/>
      <c r="GGW24" s="81"/>
      <c r="GGX24" s="81"/>
      <c r="GGY24" s="81"/>
      <c r="GGZ24" s="81"/>
      <c r="GHA24" s="81"/>
      <c r="GHB24" s="81"/>
      <c r="GHC24" s="81"/>
      <c r="GHD24" s="81"/>
      <c r="GHE24" s="81"/>
      <c r="GHF24" s="81"/>
      <c r="GHG24" s="81"/>
      <c r="GHH24" s="81"/>
      <c r="GHI24" s="81"/>
      <c r="GHJ24" s="81"/>
      <c r="GHK24" s="81"/>
      <c r="GHL24" s="81"/>
      <c r="GHM24" s="81"/>
      <c r="GHN24" s="81"/>
      <c r="GHO24" s="81"/>
      <c r="GHP24" s="81"/>
      <c r="GHQ24" s="81"/>
      <c r="GHR24" s="81"/>
      <c r="GHS24" s="81"/>
      <c r="GHT24" s="81"/>
      <c r="GHU24" s="81"/>
      <c r="GHV24" s="81"/>
      <c r="GHW24" s="81"/>
      <c r="GHX24" s="81"/>
      <c r="GHY24" s="81"/>
      <c r="GHZ24" s="81"/>
      <c r="GIA24" s="81"/>
      <c r="GIB24" s="81"/>
      <c r="GIC24" s="81"/>
      <c r="GID24" s="81"/>
      <c r="GIE24" s="81"/>
      <c r="GIF24" s="81"/>
      <c r="GIG24" s="81"/>
      <c r="GIH24" s="81"/>
      <c r="GII24" s="81"/>
      <c r="GIJ24" s="81"/>
      <c r="GIK24" s="81"/>
      <c r="GIL24" s="81"/>
      <c r="GIM24" s="81"/>
      <c r="GIN24" s="81"/>
      <c r="GIO24" s="81"/>
      <c r="GIP24" s="81"/>
      <c r="GIQ24" s="81"/>
      <c r="GIR24" s="81"/>
      <c r="GIS24" s="81"/>
      <c r="GIT24" s="81"/>
      <c r="GIU24" s="81"/>
      <c r="GIV24" s="81"/>
      <c r="GIW24" s="81"/>
      <c r="GIX24" s="81"/>
      <c r="GIY24" s="81"/>
      <c r="GIZ24" s="81"/>
      <c r="GJA24" s="81"/>
      <c r="GJB24" s="81"/>
      <c r="GJC24" s="81"/>
      <c r="GJD24" s="81"/>
      <c r="GJE24" s="81"/>
      <c r="GJF24" s="81"/>
      <c r="GJG24" s="81"/>
      <c r="GJH24" s="81"/>
      <c r="GJI24" s="81"/>
      <c r="GJJ24" s="81"/>
      <c r="GJK24" s="81"/>
      <c r="GJL24" s="81"/>
      <c r="GJM24" s="81"/>
      <c r="GJN24" s="81"/>
      <c r="GJO24" s="81"/>
      <c r="GJP24" s="81"/>
      <c r="GJQ24" s="81"/>
      <c r="GJR24" s="81"/>
      <c r="GJS24" s="81"/>
      <c r="GJT24" s="81"/>
      <c r="GJU24" s="81"/>
      <c r="GJV24" s="81"/>
      <c r="GJW24" s="81"/>
      <c r="GJX24" s="81"/>
      <c r="GJY24" s="81"/>
      <c r="GJZ24" s="81"/>
      <c r="GKA24" s="81"/>
      <c r="GKB24" s="81"/>
      <c r="GKC24" s="81"/>
      <c r="GKD24" s="81"/>
      <c r="GKE24" s="81"/>
      <c r="GKF24" s="81"/>
      <c r="GKG24" s="81"/>
      <c r="GKH24" s="81"/>
      <c r="GKI24" s="81"/>
      <c r="GKJ24" s="81"/>
      <c r="GKK24" s="81"/>
      <c r="GKL24" s="81"/>
      <c r="GKM24" s="81"/>
      <c r="GKN24" s="81"/>
      <c r="GKO24" s="81"/>
      <c r="GKP24" s="81"/>
      <c r="GKQ24" s="81"/>
      <c r="GKR24" s="81"/>
      <c r="GKS24" s="81"/>
      <c r="GKT24" s="81"/>
      <c r="GKU24" s="81"/>
      <c r="GKV24" s="81"/>
      <c r="GKW24" s="81"/>
      <c r="GKX24" s="81"/>
      <c r="GKY24" s="81"/>
      <c r="GKZ24" s="81"/>
      <c r="GLA24" s="81"/>
      <c r="GLB24" s="81"/>
      <c r="GLC24" s="81"/>
      <c r="GLD24" s="81"/>
      <c r="GLE24" s="81"/>
      <c r="GLF24" s="81"/>
      <c r="GLG24" s="81"/>
      <c r="GLH24" s="81"/>
      <c r="GLI24" s="81"/>
      <c r="GLJ24" s="81"/>
      <c r="GLK24" s="81"/>
      <c r="GLL24" s="81"/>
      <c r="GLM24" s="81"/>
      <c r="GLN24" s="81"/>
      <c r="GLO24" s="81"/>
      <c r="GLP24" s="81"/>
      <c r="GLQ24" s="81"/>
      <c r="GLR24" s="81"/>
      <c r="GLS24" s="81"/>
      <c r="GLT24" s="81"/>
      <c r="GLU24" s="81"/>
      <c r="GLV24" s="81"/>
      <c r="GLW24" s="81"/>
      <c r="GLX24" s="81"/>
      <c r="GLY24" s="81"/>
      <c r="GLZ24" s="81"/>
      <c r="GMA24" s="81"/>
      <c r="GMB24" s="81"/>
      <c r="GMC24" s="81"/>
      <c r="GMD24" s="81"/>
      <c r="GME24" s="81"/>
      <c r="GMF24" s="81"/>
      <c r="GMG24" s="81"/>
      <c r="GMH24" s="81"/>
      <c r="GMI24" s="81"/>
      <c r="GMJ24" s="81"/>
      <c r="GMK24" s="81"/>
      <c r="GML24" s="81"/>
      <c r="GMM24" s="81"/>
      <c r="GMN24" s="81"/>
      <c r="GMO24" s="81"/>
      <c r="GMP24" s="81"/>
      <c r="GMQ24" s="81"/>
      <c r="GMR24" s="81"/>
      <c r="GMS24" s="81"/>
      <c r="GMT24" s="81"/>
      <c r="GMU24" s="81"/>
      <c r="GMV24" s="81"/>
      <c r="GMW24" s="81"/>
      <c r="GMX24" s="81"/>
      <c r="GMY24" s="81"/>
      <c r="GMZ24" s="81"/>
      <c r="GNA24" s="81"/>
      <c r="GNB24" s="81"/>
      <c r="GNC24" s="81"/>
      <c r="GND24" s="81"/>
      <c r="GNE24" s="81"/>
      <c r="GNF24" s="81"/>
      <c r="GNG24" s="81"/>
      <c r="GNH24" s="81"/>
      <c r="GNI24" s="81"/>
      <c r="GNJ24" s="81"/>
      <c r="GNK24" s="81"/>
      <c r="GNL24" s="81"/>
      <c r="GNM24" s="81"/>
      <c r="GNN24" s="81"/>
      <c r="GNO24" s="81"/>
      <c r="GNP24" s="81"/>
      <c r="GNQ24" s="81"/>
      <c r="GNR24" s="81"/>
      <c r="GNS24" s="81"/>
      <c r="GNT24" s="81"/>
      <c r="GNU24" s="81"/>
      <c r="GNV24" s="81"/>
      <c r="GNW24" s="81"/>
      <c r="GNX24" s="81"/>
      <c r="GNY24" s="81"/>
      <c r="GNZ24" s="81"/>
      <c r="GOA24" s="81"/>
      <c r="GOB24" s="81"/>
      <c r="GOC24" s="81"/>
      <c r="GOD24" s="81"/>
      <c r="GOE24" s="81"/>
      <c r="GOF24" s="81"/>
      <c r="GOG24" s="81"/>
      <c r="GOH24" s="81"/>
      <c r="GOI24" s="81"/>
      <c r="GOJ24" s="81"/>
      <c r="GOK24" s="81"/>
      <c r="GOL24" s="81"/>
      <c r="GOM24" s="81"/>
      <c r="GON24" s="81"/>
      <c r="GOO24" s="81"/>
      <c r="GOP24" s="81"/>
      <c r="GOQ24" s="81"/>
      <c r="GOR24" s="81"/>
      <c r="GOS24" s="81"/>
      <c r="GOT24" s="81"/>
      <c r="GOU24" s="81"/>
      <c r="GOV24" s="81"/>
      <c r="GOW24" s="81"/>
      <c r="GOX24" s="81"/>
      <c r="GOY24" s="81"/>
      <c r="GOZ24" s="81"/>
      <c r="GPA24" s="81"/>
      <c r="GPB24" s="81"/>
      <c r="GPC24" s="81"/>
      <c r="GPD24" s="81"/>
      <c r="GPE24" s="81"/>
      <c r="GPF24" s="81"/>
      <c r="GPG24" s="81"/>
      <c r="GPH24" s="81"/>
      <c r="GPI24" s="81"/>
      <c r="GPJ24" s="81"/>
      <c r="GPK24" s="81"/>
      <c r="GPL24" s="81"/>
      <c r="GPM24" s="81"/>
      <c r="GPN24" s="81"/>
      <c r="GPO24" s="81"/>
      <c r="GPP24" s="81"/>
      <c r="GPQ24" s="81"/>
      <c r="GPR24" s="81"/>
      <c r="GPS24" s="81"/>
      <c r="GPT24" s="81"/>
      <c r="GPU24" s="81"/>
      <c r="GPV24" s="81"/>
      <c r="GPW24" s="81"/>
      <c r="GPX24" s="81"/>
      <c r="GPY24" s="81"/>
      <c r="GPZ24" s="81"/>
      <c r="GQA24" s="81"/>
      <c r="GQB24" s="81"/>
      <c r="GQC24" s="81"/>
      <c r="GQD24" s="81"/>
      <c r="GQE24" s="81"/>
      <c r="GQF24" s="81"/>
      <c r="GQG24" s="81"/>
      <c r="GQH24" s="81"/>
      <c r="GQI24" s="81"/>
      <c r="GQJ24" s="81"/>
      <c r="GQK24" s="81"/>
      <c r="GQL24" s="81"/>
      <c r="GQM24" s="81"/>
      <c r="GQN24" s="81"/>
      <c r="GQO24" s="81"/>
      <c r="GQP24" s="81"/>
      <c r="GQQ24" s="81"/>
      <c r="GQR24" s="81"/>
      <c r="GQS24" s="81"/>
      <c r="GQT24" s="81"/>
      <c r="GQU24" s="81"/>
      <c r="GQV24" s="81"/>
      <c r="GQW24" s="81"/>
      <c r="GQX24" s="81"/>
      <c r="GQY24" s="81"/>
      <c r="GQZ24" s="81"/>
      <c r="GRA24" s="81"/>
      <c r="GRB24" s="81"/>
      <c r="GRC24" s="81"/>
      <c r="GRD24" s="81"/>
      <c r="GRE24" s="81"/>
      <c r="GRF24" s="81"/>
      <c r="GRG24" s="81"/>
      <c r="GRH24" s="81"/>
      <c r="GRI24" s="81"/>
      <c r="GRJ24" s="81"/>
      <c r="GRK24" s="81"/>
      <c r="GRL24" s="81"/>
      <c r="GRM24" s="81"/>
      <c r="GRN24" s="81"/>
      <c r="GRO24" s="81"/>
      <c r="GRP24" s="81"/>
      <c r="GRQ24" s="81"/>
      <c r="GRR24" s="81"/>
      <c r="GRS24" s="81"/>
      <c r="GRT24" s="81"/>
      <c r="GRU24" s="81"/>
      <c r="GRV24" s="81"/>
      <c r="GRW24" s="81"/>
      <c r="GRX24" s="81"/>
      <c r="GRY24" s="81"/>
      <c r="GRZ24" s="81"/>
      <c r="GSA24" s="81"/>
      <c r="GSB24" s="81"/>
      <c r="GSC24" s="81"/>
      <c r="GSD24" s="81"/>
      <c r="GSE24" s="81"/>
      <c r="GSF24" s="81"/>
      <c r="GSG24" s="81"/>
      <c r="GSH24" s="81"/>
      <c r="GSI24" s="81"/>
      <c r="GSJ24" s="81"/>
      <c r="GSK24" s="81"/>
      <c r="GSL24" s="81"/>
      <c r="GSM24" s="81"/>
      <c r="GSN24" s="81"/>
      <c r="GSO24" s="81"/>
      <c r="GSP24" s="81"/>
      <c r="GSQ24" s="81"/>
      <c r="GSR24" s="81"/>
      <c r="GSS24" s="81"/>
      <c r="GST24" s="81"/>
      <c r="GSU24" s="81"/>
      <c r="GSV24" s="81"/>
      <c r="GSW24" s="81"/>
      <c r="GSX24" s="81"/>
      <c r="GSY24" s="81"/>
      <c r="GSZ24" s="81"/>
      <c r="GTA24" s="81"/>
      <c r="GTB24" s="81"/>
      <c r="GTC24" s="81"/>
      <c r="GTD24" s="81"/>
      <c r="GTE24" s="81"/>
      <c r="GTF24" s="81"/>
      <c r="GTG24" s="81"/>
      <c r="GTH24" s="81"/>
      <c r="GTI24" s="81"/>
      <c r="GTJ24" s="81"/>
      <c r="GTK24" s="81"/>
      <c r="GTL24" s="81"/>
      <c r="GTM24" s="81"/>
      <c r="GTN24" s="81"/>
      <c r="GTO24" s="81"/>
      <c r="GTP24" s="81"/>
      <c r="GTQ24" s="81"/>
      <c r="GTR24" s="81"/>
      <c r="GTS24" s="81"/>
      <c r="GTT24" s="81"/>
      <c r="GTU24" s="81"/>
      <c r="GTV24" s="81"/>
      <c r="GTW24" s="81"/>
      <c r="GTX24" s="81"/>
      <c r="GTY24" s="81"/>
      <c r="GTZ24" s="81"/>
      <c r="GUA24" s="81"/>
      <c r="GUB24" s="81"/>
      <c r="GUC24" s="81"/>
      <c r="GUD24" s="81"/>
      <c r="GUE24" s="81"/>
      <c r="GUF24" s="81"/>
      <c r="GUG24" s="81"/>
      <c r="GUH24" s="81"/>
      <c r="GUI24" s="81"/>
      <c r="GUJ24" s="81"/>
      <c r="GUK24" s="81"/>
      <c r="GUL24" s="81"/>
      <c r="GUM24" s="81"/>
      <c r="GUN24" s="81"/>
      <c r="GUO24" s="81"/>
      <c r="GUP24" s="81"/>
      <c r="GUQ24" s="81"/>
      <c r="GUR24" s="81"/>
      <c r="GUS24" s="81"/>
      <c r="GUT24" s="81"/>
      <c r="GUU24" s="81"/>
      <c r="GUV24" s="81"/>
      <c r="GUW24" s="81"/>
      <c r="GUX24" s="81"/>
      <c r="GUY24" s="81"/>
      <c r="GUZ24" s="81"/>
      <c r="GVA24" s="81"/>
      <c r="GVB24" s="81"/>
      <c r="GVC24" s="81"/>
      <c r="GVD24" s="81"/>
      <c r="GVE24" s="81"/>
      <c r="GVF24" s="81"/>
      <c r="GVG24" s="81"/>
      <c r="GVH24" s="81"/>
      <c r="GVI24" s="81"/>
      <c r="GVJ24" s="81"/>
      <c r="GVK24" s="81"/>
      <c r="GVL24" s="81"/>
      <c r="GVM24" s="81"/>
      <c r="GVN24" s="81"/>
      <c r="GVO24" s="81"/>
      <c r="GVP24" s="81"/>
      <c r="GVQ24" s="81"/>
      <c r="GVR24" s="81"/>
      <c r="GVS24" s="81"/>
      <c r="GVT24" s="81"/>
      <c r="GVU24" s="81"/>
      <c r="GVV24" s="81"/>
      <c r="GVW24" s="81"/>
      <c r="GVX24" s="81"/>
      <c r="GVY24" s="81"/>
      <c r="GVZ24" s="81"/>
      <c r="GWA24" s="81"/>
      <c r="GWB24" s="81"/>
      <c r="GWC24" s="81"/>
      <c r="GWD24" s="81"/>
      <c r="GWE24" s="81"/>
      <c r="GWF24" s="81"/>
      <c r="GWG24" s="81"/>
      <c r="GWH24" s="81"/>
      <c r="GWI24" s="81"/>
      <c r="GWJ24" s="81"/>
      <c r="GWK24" s="81"/>
      <c r="GWL24" s="81"/>
      <c r="GWM24" s="81"/>
      <c r="GWN24" s="81"/>
      <c r="GWO24" s="81"/>
      <c r="GWP24" s="81"/>
      <c r="GWQ24" s="81"/>
      <c r="GWR24" s="81"/>
      <c r="GWS24" s="81"/>
      <c r="GWT24" s="81"/>
      <c r="GWU24" s="81"/>
      <c r="GWV24" s="81"/>
      <c r="GWW24" s="81"/>
      <c r="GWX24" s="81"/>
      <c r="GWY24" s="81"/>
      <c r="GWZ24" s="81"/>
      <c r="GXA24" s="81"/>
      <c r="GXB24" s="81"/>
      <c r="GXC24" s="81"/>
      <c r="GXD24" s="81"/>
      <c r="GXE24" s="81"/>
      <c r="GXF24" s="81"/>
      <c r="GXG24" s="81"/>
      <c r="GXH24" s="81"/>
      <c r="GXI24" s="81"/>
      <c r="GXJ24" s="81"/>
      <c r="GXK24" s="81"/>
      <c r="GXL24" s="81"/>
      <c r="GXM24" s="81"/>
      <c r="GXN24" s="81"/>
      <c r="GXO24" s="81"/>
      <c r="GXP24" s="81"/>
      <c r="GXQ24" s="81"/>
      <c r="GXR24" s="81"/>
      <c r="GXS24" s="81"/>
      <c r="GXT24" s="81"/>
      <c r="GXU24" s="81"/>
      <c r="GXV24" s="81"/>
      <c r="GXW24" s="81"/>
      <c r="GXX24" s="81"/>
      <c r="GXY24" s="81"/>
      <c r="GXZ24" s="81"/>
      <c r="GYA24" s="81"/>
      <c r="GYB24" s="81"/>
      <c r="GYC24" s="81"/>
      <c r="GYD24" s="81"/>
      <c r="GYE24" s="81"/>
      <c r="GYF24" s="81"/>
      <c r="GYG24" s="81"/>
      <c r="GYH24" s="81"/>
      <c r="GYI24" s="81"/>
      <c r="GYJ24" s="81"/>
      <c r="GYK24" s="81"/>
      <c r="GYL24" s="81"/>
      <c r="GYM24" s="81"/>
      <c r="GYN24" s="81"/>
      <c r="GYO24" s="81"/>
      <c r="GYP24" s="81"/>
      <c r="GYQ24" s="81"/>
      <c r="GYR24" s="81"/>
      <c r="GYS24" s="81"/>
      <c r="GYT24" s="81"/>
      <c r="GYU24" s="81"/>
      <c r="GYV24" s="81"/>
      <c r="GYW24" s="81"/>
      <c r="GYX24" s="81"/>
      <c r="GYY24" s="81"/>
      <c r="GYZ24" s="81"/>
      <c r="GZA24" s="81"/>
      <c r="GZB24" s="81"/>
      <c r="GZC24" s="81"/>
      <c r="GZD24" s="81"/>
      <c r="GZE24" s="81"/>
      <c r="GZF24" s="81"/>
      <c r="GZG24" s="81"/>
      <c r="GZH24" s="81"/>
      <c r="GZI24" s="81"/>
      <c r="GZJ24" s="81"/>
      <c r="GZK24" s="81"/>
      <c r="GZL24" s="81"/>
      <c r="GZM24" s="81"/>
      <c r="GZN24" s="81"/>
      <c r="GZO24" s="81"/>
      <c r="GZP24" s="81"/>
      <c r="GZQ24" s="81"/>
      <c r="GZR24" s="81"/>
      <c r="GZS24" s="81"/>
      <c r="GZT24" s="81"/>
      <c r="GZU24" s="81"/>
      <c r="GZV24" s="81"/>
      <c r="GZW24" s="81"/>
      <c r="GZX24" s="81"/>
      <c r="GZY24" s="81"/>
      <c r="GZZ24" s="81"/>
      <c r="HAA24" s="81"/>
      <c r="HAB24" s="81"/>
      <c r="HAC24" s="81"/>
      <c r="HAD24" s="81"/>
      <c r="HAE24" s="81"/>
      <c r="HAF24" s="81"/>
      <c r="HAG24" s="81"/>
      <c r="HAH24" s="81"/>
      <c r="HAI24" s="81"/>
      <c r="HAJ24" s="81"/>
      <c r="HAK24" s="81"/>
      <c r="HAL24" s="81"/>
      <c r="HAM24" s="81"/>
      <c r="HAN24" s="81"/>
      <c r="HAO24" s="81"/>
      <c r="HAP24" s="81"/>
      <c r="HAQ24" s="81"/>
      <c r="HAR24" s="81"/>
      <c r="HAS24" s="81"/>
      <c r="HAT24" s="81"/>
      <c r="HAU24" s="81"/>
      <c r="HAV24" s="81"/>
      <c r="HAW24" s="81"/>
      <c r="HAX24" s="81"/>
      <c r="HAY24" s="81"/>
      <c r="HAZ24" s="81"/>
      <c r="HBA24" s="81"/>
      <c r="HBB24" s="81"/>
      <c r="HBC24" s="81"/>
      <c r="HBD24" s="81"/>
      <c r="HBE24" s="81"/>
      <c r="HBF24" s="81"/>
      <c r="HBG24" s="81"/>
      <c r="HBH24" s="81"/>
      <c r="HBI24" s="81"/>
      <c r="HBJ24" s="81"/>
      <c r="HBK24" s="81"/>
      <c r="HBL24" s="81"/>
      <c r="HBM24" s="81"/>
      <c r="HBN24" s="81"/>
      <c r="HBO24" s="81"/>
      <c r="HBP24" s="81"/>
      <c r="HBQ24" s="81"/>
      <c r="HBR24" s="81"/>
      <c r="HBS24" s="81"/>
      <c r="HBT24" s="81"/>
      <c r="HBU24" s="81"/>
      <c r="HBV24" s="81"/>
      <c r="HBW24" s="81"/>
      <c r="HBX24" s="81"/>
      <c r="HBY24" s="81"/>
      <c r="HBZ24" s="81"/>
      <c r="HCA24" s="81"/>
      <c r="HCB24" s="81"/>
      <c r="HCC24" s="81"/>
      <c r="HCD24" s="81"/>
      <c r="HCE24" s="81"/>
      <c r="HCF24" s="81"/>
      <c r="HCG24" s="81"/>
      <c r="HCH24" s="81"/>
      <c r="HCI24" s="81"/>
      <c r="HCJ24" s="81"/>
      <c r="HCK24" s="81"/>
      <c r="HCL24" s="81"/>
      <c r="HCM24" s="81"/>
      <c r="HCN24" s="81"/>
      <c r="HCO24" s="81"/>
      <c r="HCP24" s="81"/>
      <c r="HCQ24" s="81"/>
      <c r="HCR24" s="81"/>
      <c r="HCS24" s="81"/>
      <c r="HCT24" s="81"/>
      <c r="HCU24" s="81"/>
      <c r="HCV24" s="81"/>
      <c r="HCW24" s="81"/>
      <c r="HCX24" s="81"/>
      <c r="HCY24" s="81"/>
      <c r="HCZ24" s="81"/>
      <c r="HDA24" s="81"/>
      <c r="HDB24" s="81"/>
      <c r="HDC24" s="81"/>
      <c r="HDD24" s="81"/>
      <c r="HDE24" s="81"/>
      <c r="HDF24" s="81"/>
      <c r="HDG24" s="81"/>
      <c r="HDH24" s="81"/>
      <c r="HDI24" s="81"/>
      <c r="HDJ24" s="81"/>
      <c r="HDK24" s="81"/>
      <c r="HDL24" s="81"/>
      <c r="HDM24" s="81"/>
      <c r="HDN24" s="81"/>
      <c r="HDO24" s="81"/>
      <c r="HDP24" s="81"/>
      <c r="HDQ24" s="81"/>
      <c r="HDR24" s="81"/>
      <c r="HDS24" s="81"/>
      <c r="HDT24" s="81"/>
      <c r="HDU24" s="81"/>
      <c r="HDV24" s="81"/>
      <c r="HDW24" s="81"/>
      <c r="HDX24" s="81"/>
      <c r="HDY24" s="81"/>
      <c r="HDZ24" s="81"/>
      <c r="HEA24" s="81"/>
      <c r="HEB24" s="81"/>
      <c r="HEC24" s="81"/>
      <c r="HED24" s="81"/>
      <c r="HEE24" s="81"/>
      <c r="HEF24" s="81"/>
      <c r="HEG24" s="81"/>
      <c r="HEH24" s="81"/>
      <c r="HEI24" s="81"/>
      <c r="HEJ24" s="81"/>
      <c r="HEK24" s="81"/>
      <c r="HEL24" s="81"/>
      <c r="HEM24" s="81"/>
      <c r="HEN24" s="81"/>
      <c r="HEO24" s="81"/>
      <c r="HEP24" s="81"/>
      <c r="HEQ24" s="81"/>
      <c r="HER24" s="81"/>
      <c r="HES24" s="81"/>
      <c r="HET24" s="81"/>
      <c r="HEU24" s="81"/>
      <c r="HEV24" s="81"/>
      <c r="HEW24" s="81"/>
      <c r="HEX24" s="81"/>
      <c r="HEY24" s="81"/>
      <c r="HEZ24" s="81"/>
      <c r="HFA24" s="81"/>
      <c r="HFB24" s="81"/>
      <c r="HFC24" s="81"/>
      <c r="HFD24" s="81"/>
      <c r="HFE24" s="81"/>
      <c r="HFF24" s="81"/>
      <c r="HFG24" s="81"/>
      <c r="HFH24" s="81"/>
      <c r="HFI24" s="81"/>
      <c r="HFJ24" s="81"/>
      <c r="HFK24" s="81"/>
      <c r="HFL24" s="81"/>
      <c r="HFM24" s="81"/>
      <c r="HFN24" s="81"/>
      <c r="HFO24" s="81"/>
      <c r="HFP24" s="81"/>
      <c r="HFQ24" s="81"/>
      <c r="HFR24" s="81"/>
      <c r="HFS24" s="81"/>
      <c r="HFT24" s="81"/>
      <c r="HFU24" s="81"/>
      <c r="HFV24" s="81"/>
      <c r="HFW24" s="81"/>
      <c r="HFX24" s="81"/>
      <c r="HFY24" s="81"/>
      <c r="HFZ24" s="81"/>
      <c r="HGA24" s="81"/>
      <c r="HGB24" s="81"/>
      <c r="HGC24" s="81"/>
      <c r="HGD24" s="81"/>
      <c r="HGE24" s="81"/>
      <c r="HGF24" s="81"/>
      <c r="HGG24" s="81"/>
      <c r="HGH24" s="81"/>
      <c r="HGI24" s="81"/>
      <c r="HGJ24" s="81"/>
      <c r="HGK24" s="81"/>
      <c r="HGL24" s="81"/>
      <c r="HGM24" s="81"/>
      <c r="HGN24" s="81"/>
      <c r="HGO24" s="81"/>
      <c r="HGP24" s="81"/>
      <c r="HGQ24" s="81"/>
      <c r="HGR24" s="81"/>
      <c r="HGS24" s="81"/>
      <c r="HGT24" s="81"/>
      <c r="HGU24" s="81"/>
      <c r="HGV24" s="81"/>
      <c r="HGW24" s="81"/>
      <c r="HGX24" s="81"/>
      <c r="HGY24" s="81"/>
      <c r="HGZ24" s="81"/>
      <c r="HHA24" s="81"/>
      <c r="HHB24" s="81"/>
      <c r="HHC24" s="81"/>
      <c r="HHD24" s="81"/>
      <c r="HHE24" s="81"/>
      <c r="HHF24" s="81"/>
      <c r="HHG24" s="81"/>
      <c r="HHH24" s="81"/>
      <c r="HHI24" s="81"/>
      <c r="HHJ24" s="81"/>
      <c r="HHK24" s="81"/>
      <c r="HHL24" s="81"/>
      <c r="HHM24" s="81"/>
      <c r="HHN24" s="81"/>
      <c r="HHO24" s="81"/>
      <c r="HHP24" s="81"/>
      <c r="HHQ24" s="81"/>
      <c r="HHR24" s="81"/>
      <c r="HHS24" s="81"/>
      <c r="HHT24" s="81"/>
      <c r="HHU24" s="81"/>
      <c r="HHV24" s="81"/>
      <c r="HHW24" s="81"/>
      <c r="HHX24" s="81"/>
      <c r="HHY24" s="81"/>
      <c r="HHZ24" s="81"/>
      <c r="HIA24" s="81"/>
      <c r="HIB24" s="81"/>
      <c r="HIC24" s="81"/>
      <c r="HID24" s="81"/>
      <c r="HIE24" s="81"/>
      <c r="HIF24" s="81"/>
      <c r="HIG24" s="81"/>
      <c r="HIH24" s="81"/>
      <c r="HII24" s="81"/>
      <c r="HIJ24" s="81"/>
      <c r="HIK24" s="81"/>
      <c r="HIL24" s="81"/>
      <c r="HIM24" s="81"/>
      <c r="HIN24" s="81"/>
      <c r="HIO24" s="81"/>
      <c r="HIP24" s="81"/>
      <c r="HIQ24" s="81"/>
      <c r="HIR24" s="81"/>
      <c r="HIS24" s="81"/>
      <c r="HIT24" s="81"/>
      <c r="HIU24" s="81"/>
      <c r="HIV24" s="81"/>
      <c r="HIW24" s="81"/>
      <c r="HIX24" s="81"/>
      <c r="HIY24" s="81"/>
      <c r="HIZ24" s="81"/>
      <c r="HJA24" s="81"/>
      <c r="HJB24" s="81"/>
      <c r="HJC24" s="81"/>
      <c r="HJD24" s="81"/>
      <c r="HJE24" s="81"/>
      <c r="HJF24" s="81"/>
      <c r="HJG24" s="81"/>
      <c r="HJH24" s="81"/>
      <c r="HJI24" s="81"/>
      <c r="HJJ24" s="81"/>
      <c r="HJK24" s="81"/>
      <c r="HJL24" s="81"/>
      <c r="HJM24" s="81"/>
      <c r="HJN24" s="81"/>
      <c r="HJO24" s="81"/>
      <c r="HJP24" s="81"/>
      <c r="HJQ24" s="81"/>
      <c r="HJR24" s="81"/>
      <c r="HJS24" s="81"/>
      <c r="HJT24" s="81"/>
      <c r="HJU24" s="81"/>
      <c r="HJV24" s="81"/>
      <c r="HJW24" s="81"/>
      <c r="HJX24" s="81"/>
      <c r="HJY24" s="81"/>
      <c r="HJZ24" s="81"/>
      <c r="HKA24" s="81"/>
      <c r="HKB24" s="81"/>
      <c r="HKC24" s="81"/>
      <c r="HKD24" s="81"/>
      <c r="HKE24" s="81"/>
      <c r="HKF24" s="81"/>
      <c r="HKG24" s="81"/>
      <c r="HKH24" s="81"/>
      <c r="HKI24" s="81"/>
      <c r="HKJ24" s="81"/>
      <c r="HKK24" s="81"/>
      <c r="HKL24" s="81"/>
      <c r="HKM24" s="81"/>
      <c r="HKN24" s="81"/>
      <c r="HKO24" s="81"/>
      <c r="HKP24" s="81"/>
      <c r="HKQ24" s="81"/>
      <c r="HKR24" s="81"/>
      <c r="HKS24" s="81"/>
      <c r="HKT24" s="81"/>
      <c r="HKU24" s="81"/>
      <c r="HKV24" s="81"/>
      <c r="HKW24" s="81"/>
      <c r="HKX24" s="81"/>
      <c r="HKY24" s="81"/>
      <c r="HKZ24" s="81"/>
      <c r="HLA24" s="81"/>
      <c r="HLB24" s="81"/>
      <c r="HLC24" s="81"/>
      <c r="HLD24" s="81"/>
      <c r="HLE24" s="81"/>
      <c r="HLF24" s="81"/>
      <c r="HLG24" s="81"/>
      <c r="HLH24" s="81"/>
      <c r="HLI24" s="81"/>
      <c r="HLJ24" s="81"/>
      <c r="HLK24" s="81"/>
      <c r="HLL24" s="81"/>
      <c r="HLM24" s="81"/>
      <c r="HLN24" s="81"/>
      <c r="HLO24" s="81"/>
      <c r="HLP24" s="81"/>
      <c r="HLQ24" s="81"/>
      <c r="HLR24" s="81"/>
      <c r="HLS24" s="81"/>
      <c r="HLT24" s="81"/>
      <c r="HLU24" s="81"/>
      <c r="HLV24" s="81"/>
      <c r="HLW24" s="81"/>
      <c r="HLX24" s="81"/>
      <c r="HLY24" s="81"/>
      <c r="HLZ24" s="81"/>
      <c r="HMA24" s="81"/>
      <c r="HMB24" s="81"/>
      <c r="HMC24" s="81"/>
      <c r="HMD24" s="81"/>
      <c r="HME24" s="81"/>
      <c r="HMF24" s="81"/>
      <c r="HMG24" s="81"/>
      <c r="HMH24" s="81"/>
      <c r="HMI24" s="81"/>
      <c r="HMJ24" s="81"/>
      <c r="HMK24" s="81"/>
      <c r="HML24" s="81"/>
      <c r="HMM24" s="81"/>
      <c r="HMN24" s="81"/>
      <c r="HMO24" s="81"/>
      <c r="HMP24" s="81"/>
      <c r="HMQ24" s="81"/>
      <c r="HMR24" s="81"/>
      <c r="HMS24" s="81"/>
      <c r="HMT24" s="81"/>
      <c r="HMU24" s="81"/>
      <c r="HMV24" s="81"/>
      <c r="HMW24" s="81"/>
      <c r="HMX24" s="81"/>
      <c r="HMY24" s="81"/>
      <c r="HMZ24" s="81"/>
      <c r="HNA24" s="81"/>
      <c r="HNB24" s="81"/>
      <c r="HNC24" s="81"/>
      <c r="HND24" s="81"/>
      <c r="HNE24" s="81"/>
      <c r="HNF24" s="81"/>
      <c r="HNG24" s="81"/>
      <c r="HNH24" s="81"/>
      <c r="HNI24" s="81"/>
      <c r="HNJ24" s="81"/>
      <c r="HNK24" s="81"/>
      <c r="HNL24" s="81"/>
      <c r="HNM24" s="81"/>
      <c r="HNN24" s="81"/>
      <c r="HNO24" s="81"/>
      <c r="HNP24" s="81"/>
      <c r="HNQ24" s="81"/>
      <c r="HNR24" s="81"/>
      <c r="HNS24" s="81"/>
      <c r="HNT24" s="81"/>
      <c r="HNU24" s="81"/>
      <c r="HNV24" s="81"/>
      <c r="HNW24" s="81"/>
      <c r="HNX24" s="81"/>
      <c r="HNY24" s="81"/>
      <c r="HNZ24" s="81"/>
      <c r="HOA24" s="81"/>
      <c r="HOB24" s="81"/>
      <c r="HOC24" s="81"/>
      <c r="HOD24" s="81"/>
      <c r="HOE24" s="81"/>
      <c r="HOF24" s="81"/>
      <c r="HOG24" s="81"/>
      <c r="HOH24" s="81"/>
      <c r="HOI24" s="81"/>
      <c r="HOJ24" s="81"/>
      <c r="HOK24" s="81"/>
      <c r="HOL24" s="81"/>
      <c r="HOM24" s="81"/>
      <c r="HON24" s="81"/>
      <c r="HOO24" s="81"/>
      <c r="HOP24" s="81"/>
      <c r="HOQ24" s="81"/>
      <c r="HOR24" s="81"/>
      <c r="HOS24" s="81"/>
      <c r="HOT24" s="81"/>
      <c r="HOU24" s="81"/>
      <c r="HOV24" s="81"/>
      <c r="HOW24" s="81"/>
      <c r="HOX24" s="81"/>
      <c r="HOY24" s="81"/>
      <c r="HOZ24" s="81"/>
      <c r="HPA24" s="81"/>
      <c r="HPB24" s="81"/>
      <c r="HPC24" s="81"/>
      <c r="HPD24" s="81"/>
      <c r="HPE24" s="81"/>
      <c r="HPF24" s="81"/>
      <c r="HPG24" s="81"/>
      <c r="HPH24" s="81"/>
      <c r="HPI24" s="81"/>
      <c r="HPJ24" s="81"/>
      <c r="HPK24" s="81"/>
      <c r="HPL24" s="81"/>
      <c r="HPM24" s="81"/>
      <c r="HPN24" s="81"/>
      <c r="HPO24" s="81"/>
      <c r="HPP24" s="81"/>
      <c r="HPQ24" s="81"/>
      <c r="HPR24" s="81"/>
      <c r="HPS24" s="81"/>
      <c r="HPT24" s="81"/>
      <c r="HPU24" s="81"/>
      <c r="HPV24" s="81"/>
      <c r="HPW24" s="81"/>
      <c r="HPX24" s="81"/>
      <c r="HPY24" s="81"/>
      <c r="HPZ24" s="81"/>
      <c r="HQA24" s="81"/>
      <c r="HQB24" s="81"/>
      <c r="HQC24" s="81"/>
      <c r="HQD24" s="81"/>
      <c r="HQE24" s="81"/>
      <c r="HQF24" s="81"/>
      <c r="HQG24" s="81"/>
      <c r="HQH24" s="81"/>
      <c r="HQI24" s="81"/>
      <c r="HQJ24" s="81"/>
      <c r="HQK24" s="81"/>
      <c r="HQL24" s="81"/>
      <c r="HQM24" s="81"/>
      <c r="HQN24" s="81"/>
      <c r="HQO24" s="81"/>
      <c r="HQP24" s="81"/>
      <c r="HQQ24" s="81"/>
      <c r="HQR24" s="81"/>
      <c r="HQS24" s="81"/>
      <c r="HQT24" s="81"/>
      <c r="HQU24" s="81"/>
      <c r="HQV24" s="81"/>
      <c r="HQW24" s="81"/>
      <c r="HQX24" s="81"/>
      <c r="HQY24" s="81"/>
      <c r="HQZ24" s="81"/>
      <c r="HRA24" s="81"/>
      <c r="HRB24" s="81"/>
      <c r="HRC24" s="81"/>
      <c r="HRD24" s="81"/>
      <c r="HRE24" s="81"/>
      <c r="HRF24" s="81"/>
      <c r="HRG24" s="81"/>
      <c r="HRH24" s="81"/>
      <c r="HRI24" s="81"/>
      <c r="HRJ24" s="81"/>
      <c r="HRK24" s="81"/>
      <c r="HRL24" s="81"/>
      <c r="HRM24" s="81"/>
      <c r="HRN24" s="81"/>
      <c r="HRO24" s="81"/>
      <c r="HRP24" s="81"/>
      <c r="HRQ24" s="81"/>
      <c r="HRR24" s="81"/>
      <c r="HRS24" s="81"/>
      <c r="HRT24" s="81"/>
      <c r="HRU24" s="81"/>
      <c r="HRV24" s="81"/>
      <c r="HRW24" s="81"/>
      <c r="HRX24" s="81"/>
      <c r="HRY24" s="81"/>
      <c r="HRZ24" s="81"/>
      <c r="HSA24" s="81"/>
      <c r="HSB24" s="81"/>
      <c r="HSC24" s="81"/>
      <c r="HSD24" s="81"/>
      <c r="HSE24" s="81"/>
      <c r="HSF24" s="81"/>
      <c r="HSG24" s="81"/>
      <c r="HSH24" s="81"/>
      <c r="HSI24" s="81"/>
      <c r="HSJ24" s="81"/>
      <c r="HSK24" s="81"/>
      <c r="HSL24" s="81"/>
      <c r="HSM24" s="81"/>
      <c r="HSN24" s="81"/>
      <c r="HSO24" s="81"/>
      <c r="HSP24" s="81"/>
      <c r="HSQ24" s="81"/>
      <c r="HSR24" s="81"/>
      <c r="HSS24" s="81"/>
      <c r="HST24" s="81"/>
      <c r="HSU24" s="81"/>
      <c r="HSV24" s="81"/>
      <c r="HSW24" s="81"/>
      <c r="HSX24" s="81"/>
      <c r="HSY24" s="81"/>
      <c r="HSZ24" s="81"/>
      <c r="HTA24" s="81"/>
      <c r="HTB24" s="81"/>
      <c r="HTC24" s="81"/>
      <c r="HTD24" s="81"/>
      <c r="HTE24" s="81"/>
      <c r="HTF24" s="81"/>
      <c r="HTG24" s="81"/>
      <c r="HTH24" s="81"/>
      <c r="HTI24" s="81"/>
      <c r="HTJ24" s="81"/>
      <c r="HTK24" s="81"/>
      <c r="HTL24" s="81"/>
      <c r="HTM24" s="81"/>
      <c r="HTN24" s="81"/>
      <c r="HTO24" s="81"/>
      <c r="HTP24" s="81"/>
      <c r="HTQ24" s="81"/>
      <c r="HTR24" s="81"/>
      <c r="HTS24" s="81"/>
      <c r="HTT24" s="81"/>
      <c r="HTU24" s="81"/>
      <c r="HTV24" s="81"/>
      <c r="HTW24" s="81"/>
      <c r="HTX24" s="81"/>
      <c r="HTY24" s="81"/>
      <c r="HTZ24" s="81"/>
      <c r="HUA24" s="81"/>
      <c r="HUB24" s="81"/>
      <c r="HUC24" s="81"/>
      <c r="HUD24" s="81"/>
      <c r="HUE24" s="81"/>
      <c r="HUF24" s="81"/>
      <c r="HUG24" s="81"/>
      <c r="HUH24" s="81"/>
      <c r="HUI24" s="81"/>
      <c r="HUJ24" s="81"/>
      <c r="HUK24" s="81"/>
      <c r="HUL24" s="81"/>
      <c r="HUM24" s="81"/>
      <c r="HUN24" s="81"/>
      <c r="HUO24" s="81"/>
      <c r="HUP24" s="81"/>
      <c r="HUQ24" s="81"/>
      <c r="HUR24" s="81"/>
      <c r="HUS24" s="81"/>
      <c r="HUT24" s="81"/>
      <c r="HUU24" s="81"/>
      <c r="HUV24" s="81"/>
      <c r="HUW24" s="81"/>
      <c r="HUX24" s="81"/>
      <c r="HUY24" s="81"/>
      <c r="HUZ24" s="81"/>
      <c r="HVA24" s="81"/>
      <c r="HVB24" s="81"/>
      <c r="HVC24" s="81"/>
      <c r="HVD24" s="81"/>
      <c r="HVE24" s="81"/>
      <c r="HVF24" s="81"/>
      <c r="HVG24" s="81"/>
      <c r="HVH24" s="81"/>
      <c r="HVI24" s="81"/>
      <c r="HVJ24" s="81"/>
      <c r="HVK24" s="81"/>
      <c r="HVL24" s="81"/>
      <c r="HVM24" s="81"/>
      <c r="HVN24" s="81"/>
      <c r="HVO24" s="81"/>
      <c r="HVP24" s="81"/>
      <c r="HVQ24" s="81"/>
      <c r="HVR24" s="81"/>
      <c r="HVS24" s="81"/>
      <c r="HVT24" s="81"/>
      <c r="HVU24" s="81"/>
      <c r="HVV24" s="81"/>
      <c r="HVW24" s="81"/>
      <c r="HVX24" s="81"/>
      <c r="HVY24" s="81"/>
      <c r="HVZ24" s="81"/>
      <c r="HWA24" s="81"/>
      <c r="HWB24" s="81"/>
      <c r="HWC24" s="81"/>
      <c r="HWD24" s="81"/>
      <c r="HWE24" s="81"/>
      <c r="HWF24" s="81"/>
      <c r="HWG24" s="81"/>
      <c r="HWH24" s="81"/>
      <c r="HWI24" s="81"/>
      <c r="HWJ24" s="81"/>
      <c r="HWK24" s="81"/>
      <c r="HWL24" s="81"/>
      <c r="HWM24" s="81"/>
      <c r="HWN24" s="81"/>
      <c r="HWO24" s="81"/>
      <c r="HWP24" s="81"/>
      <c r="HWQ24" s="81"/>
      <c r="HWR24" s="81"/>
      <c r="HWS24" s="81"/>
      <c r="HWT24" s="81"/>
      <c r="HWU24" s="81"/>
      <c r="HWV24" s="81"/>
      <c r="HWW24" s="81"/>
      <c r="HWX24" s="81"/>
      <c r="HWY24" s="81"/>
      <c r="HWZ24" s="81"/>
      <c r="HXA24" s="81"/>
      <c r="HXB24" s="81"/>
      <c r="HXC24" s="81"/>
      <c r="HXD24" s="81"/>
      <c r="HXE24" s="81"/>
      <c r="HXF24" s="81"/>
      <c r="HXG24" s="81"/>
      <c r="HXH24" s="81"/>
      <c r="HXI24" s="81"/>
      <c r="HXJ24" s="81"/>
      <c r="HXK24" s="81"/>
      <c r="HXL24" s="81"/>
      <c r="HXM24" s="81"/>
      <c r="HXN24" s="81"/>
      <c r="HXO24" s="81"/>
      <c r="HXP24" s="81"/>
      <c r="HXQ24" s="81"/>
      <c r="HXR24" s="81"/>
      <c r="HXS24" s="81"/>
      <c r="HXT24" s="81"/>
      <c r="HXU24" s="81"/>
      <c r="HXV24" s="81"/>
      <c r="HXW24" s="81"/>
      <c r="HXX24" s="81"/>
      <c r="HXY24" s="81"/>
      <c r="HXZ24" s="81"/>
      <c r="HYA24" s="81"/>
      <c r="HYB24" s="81"/>
      <c r="HYC24" s="81"/>
      <c r="HYD24" s="81"/>
      <c r="HYE24" s="81"/>
      <c r="HYF24" s="81"/>
      <c r="HYG24" s="81"/>
      <c r="HYH24" s="81"/>
      <c r="HYI24" s="81"/>
      <c r="HYJ24" s="81"/>
      <c r="HYK24" s="81"/>
      <c r="HYL24" s="81"/>
      <c r="HYM24" s="81"/>
      <c r="HYN24" s="81"/>
      <c r="HYO24" s="81"/>
      <c r="HYP24" s="81"/>
      <c r="HYQ24" s="81"/>
      <c r="HYR24" s="81"/>
      <c r="HYS24" s="81"/>
      <c r="HYT24" s="81"/>
      <c r="HYU24" s="81"/>
      <c r="HYV24" s="81"/>
      <c r="HYW24" s="81"/>
      <c r="HYX24" s="81"/>
      <c r="HYY24" s="81"/>
      <c r="HYZ24" s="81"/>
      <c r="HZA24" s="81"/>
      <c r="HZB24" s="81"/>
      <c r="HZC24" s="81"/>
      <c r="HZD24" s="81"/>
      <c r="HZE24" s="81"/>
      <c r="HZF24" s="81"/>
      <c r="HZG24" s="81"/>
      <c r="HZH24" s="81"/>
      <c r="HZI24" s="81"/>
      <c r="HZJ24" s="81"/>
      <c r="HZK24" s="81"/>
      <c r="HZL24" s="81"/>
      <c r="HZM24" s="81"/>
      <c r="HZN24" s="81"/>
      <c r="HZO24" s="81"/>
      <c r="HZP24" s="81"/>
      <c r="HZQ24" s="81"/>
      <c r="HZR24" s="81"/>
      <c r="HZS24" s="81"/>
      <c r="HZT24" s="81"/>
      <c r="HZU24" s="81"/>
      <c r="HZV24" s="81"/>
      <c r="HZW24" s="81"/>
      <c r="HZX24" s="81"/>
      <c r="HZY24" s="81"/>
      <c r="HZZ24" s="81"/>
      <c r="IAA24" s="81"/>
      <c r="IAB24" s="81"/>
      <c r="IAC24" s="81"/>
      <c r="IAD24" s="81"/>
      <c r="IAE24" s="81"/>
      <c r="IAF24" s="81"/>
      <c r="IAG24" s="81"/>
      <c r="IAH24" s="81"/>
      <c r="IAI24" s="81"/>
      <c r="IAJ24" s="81"/>
      <c r="IAK24" s="81"/>
      <c r="IAL24" s="81"/>
      <c r="IAM24" s="81"/>
      <c r="IAN24" s="81"/>
      <c r="IAO24" s="81"/>
      <c r="IAP24" s="81"/>
      <c r="IAQ24" s="81"/>
      <c r="IAR24" s="81"/>
      <c r="IAS24" s="81"/>
      <c r="IAT24" s="81"/>
      <c r="IAU24" s="81"/>
      <c r="IAV24" s="81"/>
      <c r="IAW24" s="81"/>
      <c r="IAX24" s="81"/>
      <c r="IAY24" s="81"/>
      <c r="IAZ24" s="81"/>
      <c r="IBA24" s="81"/>
      <c r="IBB24" s="81"/>
      <c r="IBC24" s="81"/>
      <c r="IBD24" s="81"/>
      <c r="IBE24" s="81"/>
      <c r="IBF24" s="81"/>
      <c r="IBG24" s="81"/>
      <c r="IBH24" s="81"/>
      <c r="IBI24" s="81"/>
      <c r="IBJ24" s="81"/>
      <c r="IBK24" s="81"/>
      <c r="IBL24" s="81"/>
      <c r="IBM24" s="81"/>
      <c r="IBN24" s="81"/>
      <c r="IBO24" s="81"/>
      <c r="IBP24" s="81"/>
      <c r="IBQ24" s="81"/>
      <c r="IBR24" s="81"/>
      <c r="IBS24" s="81"/>
      <c r="IBT24" s="81"/>
      <c r="IBU24" s="81"/>
      <c r="IBV24" s="81"/>
      <c r="IBW24" s="81"/>
      <c r="IBX24" s="81"/>
      <c r="IBY24" s="81"/>
      <c r="IBZ24" s="81"/>
      <c r="ICA24" s="81"/>
      <c r="ICB24" s="81"/>
      <c r="ICC24" s="81"/>
      <c r="ICD24" s="81"/>
      <c r="ICE24" s="81"/>
      <c r="ICF24" s="81"/>
      <c r="ICG24" s="81"/>
      <c r="ICH24" s="81"/>
      <c r="ICI24" s="81"/>
      <c r="ICJ24" s="81"/>
      <c r="ICK24" s="81"/>
      <c r="ICL24" s="81"/>
      <c r="ICM24" s="81"/>
      <c r="ICN24" s="81"/>
      <c r="ICO24" s="81"/>
      <c r="ICP24" s="81"/>
      <c r="ICQ24" s="81"/>
      <c r="ICR24" s="81"/>
      <c r="ICS24" s="81"/>
      <c r="ICT24" s="81"/>
      <c r="ICU24" s="81"/>
      <c r="ICV24" s="81"/>
      <c r="ICW24" s="81"/>
      <c r="ICX24" s="81"/>
      <c r="ICY24" s="81"/>
      <c r="ICZ24" s="81"/>
      <c r="IDA24" s="81"/>
      <c r="IDB24" s="81"/>
      <c r="IDC24" s="81"/>
      <c r="IDD24" s="81"/>
      <c r="IDE24" s="81"/>
      <c r="IDF24" s="81"/>
      <c r="IDG24" s="81"/>
      <c r="IDH24" s="81"/>
      <c r="IDI24" s="81"/>
      <c r="IDJ24" s="81"/>
      <c r="IDK24" s="81"/>
      <c r="IDL24" s="81"/>
      <c r="IDM24" s="81"/>
      <c r="IDN24" s="81"/>
      <c r="IDO24" s="81"/>
      <c r="IDP24" s="81"/>
      <c r="IDQ24" s="81"/>
      <c r="IDR24" s="81"/>
      <c r="IDS24" s="81"/>
      <c r="IDT24" s="81"/>
      <c r="IDU24" s="81"/>
      <c r="IDV24" s="81"/>
      <c r="IDW24" s="81"/>
      <c r="IDX24" s="81"/>
      <c r="IDY24" s="81"/>
      <c r="IDZ24" s="81"/>
      <c r="IEA24" s="81"/>
      <c r="IEB24" s="81"/>
      <c r="IEC24" s="81"/>
      <c r="IED24" s="81"/>
      <c r="IEE24" s="81"/>
      <c r="IEF24" s="81"/>
      <c r="IEG24" s="81"/>
      <c r="IEH24" s="81"/>
      <c r="IEI24" s="81"/>
      <c r="IEJ24" s="81"/>
      <c r="IEK24" s="81"/>
      <c r="IEL24" s="81"/>
      <c r="IEM24" s="81"/>
      <c r="IEN24" s="81"/>
      <c r="IEO24" s="81"/>
      <c r="IEP24" s="81"/>
      <c r="IEQ24" s="81"/>
      <c r="IER24" s="81"/>
      <c r="IES24" s="81"/>
      <c r="IET24" s="81"/>
      <c r="IEU24" s="81"/>
      <c r="IEV24" s="81"/>
      <c r="IEW24" s="81"/>
      <c r="IEX24" s="81"/>
      <c r="IEY24" s="81"/>
      <c r="IEZ24" s="81"/>
      <c r="IFA24" s="81"/>
      <c r="IFB24" s="81"/>
      <c r="IFC24" s="81"/>
      <c r="IFD24" s="81"/>
      <c r="IFE24" s="81"/>
      <c r="IFF24" s="81"/>
      <c r="IFG24" s="81"/>
      <c r="IFH24" s="81"/>
      <c r="IFI24" s="81"/>
      <c r="IFJ24" s="81"/>
      <c r="IFK24" s="81"/>
      <c r="IFL24" s="81"/>
      <c r="IFM24" s="81"/>
      <c r="IFN24" s="81"/>
      <c r="IFO24" s="81"/>
      <c r="IFP24" s="81"/>
      <c r="IFQ24" s="81"/>
      <c r="IFR24" s="81"/>
      <c r="IFS24" s="81"/>
      <c r="IFT24" s="81"/>
      <c r="IFU24" s="81"/>
      <c r="IFV24" s="81"/>
      <c r="IFW24" s="81"/>
      <c r="IFX24" s="81"/>
      <c r="IFY24" s="81"/>
      <c r="IFZ24" s="81"/>
      <c r="IGA24" s="81"/>
      <c r="IGB24" s="81"/>
      <c r="IGC24" s="81"/>
      <c r="IGD24" s="81"/>
      <c r="IGE24" s="81"/>
      <c r="IGF24" s="81"/>
      <c r="IGG24" s="81"/>
      <c r="IGH24" s="81"/>
      <c r="IGI24" s="81"/>
      <c r="IGJ24" s="81"/>
      <c r="IGK24" s="81"/>
      <c r="IGL24" s="81"/>
      <c r="IGM24" s="81"/>
      <c r="IGN24" s="81"/>
      <c r="IGO24" s="81"/>
      <c r="IGP24" s="81"/>
      <c r="IGQ24" s="81"/>
      <c r="IGR24" s="81"/>
      <c r="IGS24" s="81"/>
      <c r="IGT24" s="81"/>
      <c r="IGU24" s="81"/>
      <c r="IGV24" s="81"/>
      <c r="IGW24" s="81"/>
      <c r="IGX24" s="81"/>
      <c r="IGY24" s="81"/>
      <c r="IGZ24" s="81"/>
      <c r="IHA24" s="81"/>
      <c r="IHB24" s="81"/>
      <c r="IHC24" s="81"/>
      <c r="IHD24" s="81"/>
      <c r="IHE24" s="81"/>
      <c r="IHF24" s="81"/>
      <c r="IHG24" s="81"/>
      <c r="IHH24" s="81"/>
      <c r="IHI24" s="81"/>
      <c r="IHJ24" s="81"/>
      <c r="IHK24" s="81"/>
      <c r="IHL24" s="81"/>
      <c r="IHM24" s="81"/>
      <c r="IHN24" s="81"/>
      <c r="IHO24" s="81"/>
      <c r="IHP24" s="81"/>
      <c r="IHQ24" s="81"/>
      <c r="IHR24" s="81"/>
      <c r="IHS24" s="81"/>
      <c r="IHT24" s="81"/>
      <c r="IHU24" s="81"/>
      <c r="IHV24" s="81"/>
      <c r="IHW24" s="81"/>
      <c r="IHX24" s="81"/>
      <c r="IHY24" s="81"/>
      <c r="IHZ24" s="81"/>
      <c r="IIA24" s="81"/>
      <c r="IIB24" s="81"/>
      <c r="IIC24" s="81"/>
      <c r="IID24" s="81"/>
      <c r="IIE24" s="81"/>
      <c r="IIF24" s="81"/>
      <c r="IIG24" s="81"/>
      <c r="IIH24" s="81"/>
      <c r="III24" s="81"/>
      <c r="IIJ24" s="81"/>
      <c r="IIK24" s="81"/>
      <c r="IIL24" s="81"/>
      <c r="IIM24" s="81"/>
      <c r="IIN24" s="81"/>
      <c r="IIO24" s="81"/>
      <c r="IIP24" s="81"/>
      <c r="IIQ24" s="81"/>
      <c r="IIR24" s="81"/>
      <c r="IIS24" s="81"/>
      <c r="IIT24" s="81"/>
      <c r="IIU24" s="81"/>
      <c r="IIV24" s="81"/>
      <c r="IIW24" s="81"/>
      <c r="IIX24" s="81"/>
      <c r="IIY24" s="81"/>
      <c r="IIZ24" s="81"/>
      <c r="IJA24" s="81"/>
      <c r="IJB24" s="81"/>
      <c r="IJC24" s="81"/>
      <c r="IJD24" s="81"/>
      <c r="IJE24" s="81"/>
      <c r="IJF24" s="81"/>
      <c r="IJG24" s="81"/>
      <c r="IJH24" s="81"/>
      <c r="IJI24" s="81"/>
      <c r="IJJ24" s="81"/>
      <c r="IJK24" s="81"/>
      <c r="IJL24" s="81"/>
      <c r="IJM24" s="81"/>
      <c r="IJN24" s="81"/>
      <c r="IJO24" s="81"/>
      <c r="IJP24" s="81"/>
      <c r="IJQ24" s="81"/>
      <c r="IJR24" s="81"/>
      <c r="IJS24" s="81"/>
      <c r="IJT24" s="81"/>
      <c r="IJU24" s="81"/>
      <c r="IJV24" s="81"/>
      <c r="IJW24" s="81"/>
      <c r="IJX24" s="81"/>
      <c r="IJY24" s="81"/>
      <c r="IJZ24" s="81"/>
      <c r="IKA24" s="81"/>
      <c r="IKB24" s="81"/>
      <c r="IKC24" s="81"/>
      <c r="IKD24" s="81"/>
      <c r="IKE24" s="81"/>
      <c r="IKF24" s="81"/>
      <c r="IKG24" s="81"/>
      <c r="IKH24" s="81"/>
      <c r="IKI24" s="81"/>
      <c r="IKJ24" s="81"/>
      <c r="IKK24" s="81"/>
      <c r="IKL24" s="81"/>
      <c r="IKM24" s="81"/>
      <c r="IKN24" s="81"/>
      <c r="IKO24" s="81"/>
      <c r="IKP24" s="81"/>
      <c r="IKQ24" s="81"/>
      <c r="IKR24" s="81"/>
      <c r="IKS24" s="81"/>
      <c r="IKT24" s="81"/>
      <c r="IKU24" s="81"/>
      <c r="IKV24" s="81"/>
      <c r="IKW24" s="81"/>
      <c r="IKX24" s="81"/>
      <c r="IKY24" s="81"/>
      <c r="IKZ24" s="81"/>
      <c r="ILA24" s="81"/>
      <c r="ILB24" s="81"/>
      <c r="ILC24" s="81"/>
      <c r="ILD24" s="81"/>
      <c r="ILE24" s="81"/>
      <c r="ILF24" s="81"/>
      <c r="ILG24" s="81"/>
      <c r="ILH24" s="81"/>
      <c r="ILI24" s="81"/>
      <c r="ILJ24" s="81"/>
      <c r="ILK24" s="81"/>
      <c r="ILL24" s="81"/>
      <c r="ILM24" s="81"/>
      <c r="ILN24" s="81"/>
      <c r="ILO24" s="81"/>
      <c r="ILP24" s="81"/>
      <c r="ILQ24" s="81"/>
      <c r="ILR24" s="81"/>
      <c r="ILS24" s="81"/>
      <c r="ILT24" s="81"/>
      <c r="ILU24" s="81"/>
      <c r="ILV24" s="81"/>
      <c r="ILW24" s="81"/>
      <c r="ILX24" s="81"/>
      <c r="ILY24" s="81"/>
      <c r="ILZ24" s="81"/>
      <c r="IMA24" s="81"/>
      <c r="IMB24" s="81"/>
      <c r="IMC24" s="81"/>
      <c r="IMD24" s="81"/>
      <c r="IME24" s="81"/>
      <c r="IMF24" s="81"/>
      <c r="IMG24" s="81"/>
      <c r="IMH24" s="81"/>
      <c r="IMI24" s="81"/>
      <c r="IMJ24" s="81"/>
      <c r="IMK24" s="81"/>
      <c r="IML24" s="81"/>
      <c r="IMM24" s="81"/>
      <c r="IMN24" s="81"/>
      <c r="IMO24" s="81"/>
      <c r="IMP24" s="81"/>
      <c r="IMQ24" s="81"/>
      <c r="IMR24" s="81"/>
      <c r="IMS24" s="81"/>
      <c r="IMT24" s="81"/>
      <c r="IMU24" s="81"/>
      <c r="IMV24" s="81"/>
      <c r="IMW24" s="81"/>
      <c r="IMX24" s="81"/>
      <c r="IMY24" s="81"/>
      <c r="IMZ24" s="81"/>
      <c r="INA24" s="81"/>
      <c r="INB24" s="81"/>
      <c r="INC24" s="81"/>
      <c r="IND24" s="81"/>
      <c r="INE24" s="81"/>
      <c r="INF24" s="81"/>
      <c r="ING24" s="81"/>
      <c r="INH24" s="81"/>
      <c r="INI24" s="81"/>
      <c r="INJ24" s="81"/>
      <c r="INK24" s="81"/>
      <c r="INL24" s="81"/>
      <c r="INM24" s="81"/>
      <c r="INN24" s="81"/>
      <c r="INO24" s="81"/>
      <c r="INP24" s="81"/>
      <c r="INQ24" s="81"/>
      <c r="INR24" s="81"/>
      <c r="INS24" s="81"/>
      <c r="INT24" s="81"/>
      <c r="INU24" s="81"/>
      <c r="INV24" s="81"/>
      <c r="INW24" s="81"/>
      <c r="INX24" s="81"/>
      <c r="INY24" s="81"/>
      <c r="INZ24" s="81"/>
      <c r="IOA24" s="81"/>
      <c r="IOB24" s="81"/>
      <c r="IOC24" s="81"/>
      <c r="IOD24" s="81"/>
      <c r="IOE24" s="81"/>
      <c r="IOF24" s="81"/>
      <c r="IOG24" s="81"/>
      <c r="IOH24" s="81"/>
      <c r="IOI24" s="81"/>
      <c r="IOJ24" s="81"/>
      <c r="IOK24" s="81"/>
      <c r="IOL24" s="81"/>
      <c r="IOM24" s="81"/>
      <c r="ION24" s="81"/>
      <c r="IOO24" s="81"/>
      <c r="IOP24" s="81"/>
      <c r="IOQ24" s="81"/>
      <c r="IOR24" s="81"/>
      <c r="IOS24" s="81"/>
      <c r="IOT24" s="81"/>
      <c r="IOU24" s="81"/>
      <c r="IOV24" s="81"/>
      <c r="IOW24" s="81"/>
      <c r="IOX24" s="81"/>
      <c r="IOY24" s="81"/>
      <c r="IOZ24" s="81"/>
      <c r="IPA24" s="81"/>
      <c r="IPB24" s="81"/>
      <c r="IPC24" s="81"/>
      <c r="IPD24" s="81"/>
      <c r="IPE24" s="81"/>
      <c r="IPF24" s="81"/>
      <c r="IPG24" s="81"/>
      <c r="IPH24" s="81"/>
      <c r="IPI24" s="81"/>
      <c r="IPJ24" s="81"/>
      <c r="IPK24" s="81"/>
      <c r="IPL24" s="81"/>
      <c r="IPM24" s="81"/>
      <c r="IPN24" s="81"/>
      <c r="IPO24" s="81"/>
      <c r="IPP24" s="81"/>
      <c r="IPQ24" s="81"/>
      <c r="IPR24" s="81"/>
      <c r="IPS24" s="81"/>
      <c r="IPT24" s="81"/>
      <c r="IPU24" s="81"/>
      <c r="IPV24" s="81"/>
      <c r="IPW24" s="81"/>
      <c r="IPX24" s="81"/>
      <c r="IPY24" s="81"/>
      <c r="IPZ24" s="81"/>
      <c r="IQA24" s="81"/>
      <c r="IQB24" s="81"/>
      <c r="IQC24" s="81"/>
      <c r="IQD24" s="81"/>
      <c r="IQE24" s="81"/>
      <c r="IQF24" s="81"/>
      <c r="IQG24" s="81"/>
      <c r="IQH24" s="81"/>
      <c r="IQI24" s="81"/>
      <c r="IQJ24" s="81"/>
      <c r="IQK24" s="81"/>
      <c r="IQL24" s="81"/>
      <c r="IQM24" s="81"/>
      <c r="IQN24" s="81"/>
      <c r="IQO24" s="81"/>
      <c r="IQP24" s="81"/>
      <c r="IQQ24" s="81"/>
      <c r="IQR24" s="81"/>
      <c r="IQS24" s="81"/>
      <c r="IQT24" s="81"/>
      <c r="IQU24" s="81"/>
      <c r="IQV24" s="81"/>
      <c r="IQW24" s="81"/>
      <c r="IQX24" s="81"/>
      <c r="IQY24" s="81"/>
      <c r="IQZ24" s="81"/>
      <c r="IRA24" s="81"/>
      <c r="IRB24" s="81"/>
      <c r="IRC24" s="81"/>
      <c r="IRD24" s="81"/>
      <c r="IRE24" s="81"/>
      <c r="IRF24" s="81"/>
      <c r="IRG24" s="81"/>
      <c r="IRH24" s="81"/>
      <c r="IRI24" s="81"/>
      <c r="IRJ24" s="81"/>
      <c r="IRK24" s="81"/>
      <c r="IRL24" s="81"/>
      <c r="IRM24" s="81"/>
      <c r="IRN24" s="81"/>
      <c r="IRO24" s="81"/>
      <c r="IRP24" s="81"/>
      <c r="IRQ24" s="81"/>
      <c r="IRR24" s="81"/>
      <c r="IRS24" s="81"/>
      <c r="IRT24" s="81"/>
      <c r="IRU24" s="81"/>
      <c r="IRV24" s="81"/>
      <c r="IRW24" s="81"/>
      <c r="IRX24" s="81"/>
      <c r="IRY24" s="81"/>
      <c r="IRZ24" s="81"/>
      <c r="ISA24" s="81"/>
      <c r="ISB24" s="81"/>
      <c r="ISC24" s="81"/>
      <c r="ISD24" s="81"/>
      <c r="ISE24" s="81"/>
      <c r="ISF24" s="81"/>
      <c r="ISG24" s="81"/>
      <c r="ISH24" s="81"/>
      <c r="ISI24" s="81"/>
      <c r="ISJ24" s="81"/>
      <c r="ISK24" s="81"/>
      <c r="ISL24" s="81"/>
      <c r="ISM24" s="81"/>
      <c r="ISN24" s="81"/>
      <c r="ISO24" s="81"/>
      <c r="ISP24" s="81"/>
      <c r="ISQ24" s="81"/>
      <c r="ISR24" s="81"/>
      <c r="ISS24" s="81"/>
      <c r="IST24" s="81"/>
      <c r="ISU24" s="81"/>
      <c r="ISV24" s="81"/>
      <c r="ISW24" s="81"/>
      <c r="ISX24" s="81"/>
      <c r="ISY24" s="81"/>
      <c r="ISZ24" s="81"/>
      <c r="ITA24" s="81"/>
      <c r="ITB24" s="81"/>
      <c r="ITC24" s="81"/>
      <c r="ITD24" s="81"/>
      <c r="ITE24" s="81"/>
      <c r="ITF24" s="81"/>
      <c r="ITG24" s="81"/>
      <c r="ITH24" s="81"/>
      <c r="ITI24" s="81"/>
      <c r="ITJ24" s="81"/>
      <c r="ITK24" s="81"/>
      <c r="ITL24" s="81"/>
      <c r="ITM24" s="81"/>
      <c r="ITN24" s="81"/>
      <c r="ITO24" s="81"/>
      <c r="ITP24" s="81"/>
      <c r="ITQ24" s="81"/>
      <c r="ITR24" s="81"/>
      <c r="ITS24" s="81"/>
      <c r="ITT24" s="81"/>
      <c r="ITU24" s="81"/>
      <c r="ITV24" s="81"/>
      <c r="ITW24" s="81"/>
      <c r="ITX24" s="81"/>
      <c r="ITY24" s="81"/>
      <c r="ITZ24" s="81"/>
      <c r="IUA24" s="81"/>
      <c r="IUB24" s="81"/>
      <c r="IUC24" s="81"/>
      <c r="IUD24" s="81"/>
      <c r="IUE24" s="81"/>
      <c r="IUF24" s="81"/>
      <c r="IUG24" s="81"/>
      <c r="IUH24" s="81"/>
      <c r="IUI24" s="81"/>
      <c r="IUJ24" s="81"/>
      <c r="IUK24" s="81"/>
      <c r="IUL24" s="81"/>
      <c r="IUM24" s="81"/>
      <c r="IUN24" s="81"/>
      <c r="IUO24" s="81"/>
      <c r="IUP24" s="81"/>
      <c r="IUQ24" s="81"/>
      <c r="IUR24" s="81"/>
      <c r="IUS24" s="81"/>
      <c r="IUT24" s="81"/>
      <c r="IUU24" s="81"/>
      <c r="IUV24" s="81"/>
      <c r="IUW24" s="81"/>
      <c r="IUX24" s="81"/>
      <c r="IUY24" s="81"/>
      <c r="IUZ24" s="81"/>
      <c r="IVA24" s="81"/>
      <c r="IVB24" s="81"/>
      <c r="IVC24" s="81"/>
      <c r="IVD24" s="81"/>
      <c r="IVE24" s="81"/>
      <c r="IVF24" s="81"/>
      <c r="IVG24" s="81"/>
      <c r="IVH24" s="81"/>
      <c r="IVI24" s="81"/>
      <c r="IVJ24" s="81"/>
      <c r="IVK24" s="81"/>
      <c r="IVL24" s="81"/>
      <c r="IVM24" s="81"/>
      <c r="IVN24" s="81"/>
      <c r="IVO24" s="81"/>
      <c r="IVP24" s="81"/>
      <c r="IVQ24" s="81"/>
      <c r="IVR24" s="81"/>
      <c r="IVS24" s="81"/>
      <c r="IVT24" s="81"/>
      <c r="IVU24" s="81"/>
      <c r="IVV24" s="81"/>
      <c r="IVW24" s="81"/>
      <c r="IVX24" s="81"/>
      <c r="IVY24" s="81"/>
      <c r="IVZ24" s="81"/>
      <c r="IWA24" s="81"/>
      <c r="IWB24" s="81"/>
      <c r="IWC24" s="81"/>
      <c r="IWD24" s="81"/>
      <c r="IWE24" s="81"/>
      <c r="IWF24" s="81"/>
      <c r="IWG24" s="81"/>
      <c r="IWH24" s="81"/>
      <c r="IWI24" s="81"/>
      <c r="IWJ24" s="81"/>
      <c r="IWK24" s="81"/>
      <c r="IWL24" s="81"/>
      <c r="IWM24" s="81"/>
      <c r="IWN24" s="81"/>
      <c r="IWO24" s="81"/>
      <c r="IWP24" s="81"/>
      <c r="IWQ24" s="81"/>
      <c r="IWR24" s="81"/>
      <c r="IWS24" s="81"/>
      <c r="IWT24" s="81"/>
      <c r="IWU24" s="81"/>
      <c r="IWV24" s="81"/>
      <c r="IWW24" s="81"/>
      <c r="IWX24" s="81"/>
      <c r="IWY24" s="81"/>
      <c r="IWZ24" s="81"/>
      <c r="IXA24" s="81"/>
      <c r="IXB24" s="81"/>
      <c r="IXC24" s="81"/>
      <c r="IXD24" s="81"/>
      <c r="IXE24" s="81"/>
      <c r="IXF24" s="81"/>
      <c r="IXG24" s="81"/>
      <c r="IXH24" s="81"/>
      <c r="IXI24" s="81"/>
      <c r="IXJ24" s="81"/>
      <c r="IXK24" s="81"/>
      <c r="IXL24" s="81"/>
      <c r="IXM24" s="81"/>
      <c r="IXN24" s="81"/>
      <c r="IXO24" s="81"/>
      <c r="IXP24" s="81"/>
      <c r="IXQ24" s="81"/>
      <c r="IXR24" s="81"/>
      <c r="IXS24" s="81"/>
      <c r="IXT24" s="81"/>
      <c r="IXU24" s="81"/>
      <c r="IXV24" s="81"/>
      <c r="IXW24" s="81"/>
      <c r="IXX24" s="81"/>
      <c r="IXY24" s="81"/>
      <c r="IXZ24" s="81"/>
      <c r="IYA24" s="81"/>
      <c r="IYB24" s="81"/>
      <c r="IYC24" s="81"/>
      <c r="IYD24" s="81"/>
      <c r="IYE24" s="81"/>
      <c r="IYF24" s="81"/>
      <c r="IYG24" s="81"/>
      <c r="IYH24" s="81"/>
      <c r="IYI24" s="81"/>
      <c r="IYJ24" s="81"/>
      <c r="IYK24" s="81"/>
      <c r="IYL24" s="81"/>
      <c r="IYM24" s="81"/>
      <c r="IYN24" s="81"/>
      <c r="IYO24" s="81"/>
      <c r="IYP24" s="81"/>
      <c r="IYQ24" s="81"/>
      <c r="IYR24" s="81"/>
      <c r="IYS24" s="81"/>
      <c r="IYT24" s="81"/>
      <c r="IYU24" s="81"/>
      <c r="IYV24" s="81"/>
      <c r="IYW24" s="81"/>
      <c r="IYX24" s="81"/>
      <c r="IYY24" s="81"/>
      <c r="IYZ24" s="81"/>
      <c r="IZA24" s="81"/>
      <c r="IZB24" s="81"/>
      <c r="IZC24" s="81"/>
      <c r="IZD24" s="81"/>
      <c r="IZE24" s="81"/>
      <c r="IZF24" s="81"/>
      <c r="IZG24" s="81"/>
      <c r="IZH24" s="81"/>
      <c r="IZI24" s="81"/>
      <c r="IZJ24" s="81"/>
      <c r="IZK24" s="81"/>
      <c r="IZL24" s="81"/>
      <c r="IZM24" s="81"/>
      <c r="IZN24" s="81"/>
      <c r="IZO24" s="81"/>
      <c r="IZP24" s="81"/>
      <c r="IZQ24" s="81"/>
      <c r="IZR24" s="81"/>
      <c r="IZS24" s="81"/>
      <c r="IZT24" s="81"/>
      <c r="IZU24" s="81"/>
      <c r="IZV24" s="81"/>
      <c r="IZW24" s="81"/>
      <c r="IZX24" s="81"/>
      <c r="IZY24" s="81"/>
      <c r="IZZ24" s="81"/>
      <c r="JAA24" s="81"/>
      <c r="JAB24" s="81"/>
      <c r="JAC24" s="81"/>
      <c r="JAD24" s="81"/>
      <c r="JAE24" s="81"/>
      <c r="JAF24" s="81"/>
      <c r="JAG24" s="81"/>
      <c r="JAH24" s="81"/>
      <c r="JAI24" s="81"/>
      <c r="JAJ24" s="81"/>
      <c r="JAK24" s="81"/>
      <c r="JAL24" s="81"/>
      <c r="JAM24" s="81"/>
      <c r="JAN24" s="81"/>
      <c r="JAO24" s="81"/>
      <c r="JAP24" s="81"/>
      <c r="JAQ24" s="81"/>
      <c r="JAR24" s="81"/>
      <c r="JAS24" s="81"/>
      <c r="JAT24" s="81"/>
      <c r="JAU24" s="81"/>
      <c r="JAV24" s="81"/>
      <c r="JAW24" s="81"/>
      <c r="JAX24" s="81"/>
      <c r="JAY24" s="81"/>
      <c r="JAZ24" s="81"/>
      <c r="JBA24" s="81"/>
      <c r="JBB24" s="81"/>
      <c r="JBC24" s="81"/>
      <c r="JBD24" s="81"/>
      <c r="JBE24" s="81"/>
      <c r="JBF24" s="81"/>
      <c r="JBG24" s="81"/>
      <c r="JBH24" s="81"/>
      <c r="JBI24" s="81"/>
      <c r="JBJ24" s="81"/>
      <c r="JBK24" s="81"/>
      <c r="JBL24" s="81"/>
      <c r="JBM24" s="81"/>
      <c r="JBN24" s="81"/>
      <c r="JBO24" s="81"/>
      <c r="JBP24" s="81"/>
      <c r="JBQ24" s="81"/>
      <c r="JBR24" s="81"/>
      <c r="JBS24" s="81"/>
      <c r="JBT24" s="81"/>
      <c r="JBU24" s="81"/>
      <c r="JBV24" s="81"/>
      <c r="JBW24" s="81"/>
      <c r="JBX24" s="81"/>
      <c r="JBY24" s="81"/>
      <c r="JBZ24" s="81"/>
      <c r="JCA24" s="81"/>
      <c r="JCB24" s="81"/>
      <c r="JCC24" s="81"/>
      <c r="JCD24" s="81"/>
      <c r="JCE24" s="81"/>
      <c r="JCF24" s="81"/>
      <c r="JCG24" s="81"/>
      <c r="JCH24" s="81"/>
      <c r="JCI24" s="81"/>
      <c r="JCJ24" s="81"/>
      <c r="JCK24" s="81"/>
      <c r="JCL24" s="81"/>
      <c r="JCM24" s="81"/>
      <c r="JCN24" s="81"/>
      <c r="JCO24" s="81"/>
      <c r="JCP24" s="81"/>
      <c r="JCQ24" s="81"/>
      <c r="JCR24" s="81"/>
      <c r="JCS24" s="81"/>
      <c r="JCT24" s="81"/>
      <c r="JCU24" s="81"/>
      <c r="JCV24" s="81"/>
      <c r="JCW24" s="81"/>
      <c r="JCX24" s="81"/>
      <c r="JCY24" s="81"/>
      <c r="JCZ24" s="81"/>
      <c r="JDA24" s="81"/>
      <c r="JDB24" s="81"/>
      <c r="JDC24" s="81"/>
      <c r="JDD24" s="81"/>
      <c r="JDE24" s="81"/>
      <c r="JDF24" s="81"/>
      <c r="JDG24" s="81"/>
      <c r="JDH24" s="81"/>
      <c r="JDI24" s="81"/>
      <c r="JDJ24" s="81"/>
      <c r="JDK24" s="81"/>
      <c r="JDL24" s="81"/>
      <c r="JDM24" s="81"/>
      <c r="JDN24" s="81"/>
      <c r="JDO24" s="81"/>
      <c r="JDP24" s="81"/>
      <c r="JDQ24" s="81"/>
      <c r="JDR24" s="81"/>
      <c r="JDS24" s="81"/>
      <c r="JDT24" s="81"/>
      <c r="JDU24" s="81"/>
      <c r="JDV24" s="81"/>
      <c r="JDW24" s="81"/>
      <c r="JDX24" s="81"/>
      <c r="JDY24" s="81"/>
      <c r="JDZ24" s="81"/>
      <c r="JEA24" s="81"/>
      <c r="JEB24" s="81"/>
      <c r="JEC24" s="81"/>
      <c r="JED24" s="81"/>
      <c r="JEE24" s="81"/>
      <c r="JEF24" s="81"/>
      <c r="JEG24" s="81"/>
      <c r="JEH24" s="81"/>
      <c r="JEI24" s="81"/>
      <c r="JEJ24" s="81"/>
      <c r="JEK24" s="81"/>
      <c r="JEL24" s="81"/>
      <c r="JEM24" s="81"/>
      <c r="JEN24" s="81"/>
      <c r="JEO24" s="81"/>
      <c r="JEP24" s="81"/>
      <c r="JEQ24" s="81"/>
      <c r="JER24" s="81"/>
      <c r="JES24" s="81"/>
      <c r="JET24" s="81"/>
      <c r="JEU24" s="81"/>
      <c r="JEV24" s="81"/>
      <c r="JEW24" s="81"/>
      <c r="JEX24" s="81"/>
      <c r="JEY24" s="81"/>
      <c r="JEZ24" s="81"/>
      <c r="JFA24" s="81"/>
      <c r="JFB24" s="81"/>
      <c r="JFC24" s="81"/>
      <c r="JFD24" s="81"/>
      <c r="JFE24" s="81"/>
      <c r="JFF24" s="81"/>
      <c r="JFG24" s="81"/>
      <c r="JFH24" s="81"/>
      <c r="JFI24" s="81"/>
      <c r="JFJ24" s="81"/>
      <c r="JFK24" s="81"/>
      <c r="JFL24" s="81"/>
      <c r="JFM24" s="81"/>
      <c r="JFN24" s="81"/>
      <c r="JFO24" s="81"/>
      <c r="JFP24" s="81"/>
      <c r="JFQ24" s="81"/>
      <c r="JFR24" s="81"/>
      <c r="JFS24" s="81"/>
      <c r="JFT24" s="81"/>
      <c r="JFU24" s="81"/>
      <c r="JFV24" s="81"/>
      <c r="JFW24" s="81"/>
      <c r="JFX24" s="81"/>
      <c r="JFY24" s="81"/>
      <c r="JFZ24" s="81"/>
      <c r="JGA24" s="81"/>
      <c r="JGB24" s="81"/>
      <c r="JGC24" s="81"/>
      <c r="JGD24" s="81"/>
      <c r="JGE24" s="81"/>
      <c r="JGF24" s="81"/>
      <c r="JGG24" s="81"/>
      <c r="JGH24" s="81"/>
      <c r="JGI24" s="81"/>
      <c r="JGJ24" s="81"/>
      <c r="JGK24" s="81"/>
      <c r="JGL24" s="81"/>
      <c r="JGM24" s="81"/>
      <c r="JGN24" s="81"/>
      <c r="JGO24" s="81"/>
      <c r="JGP24" s="81"/>
      <c r="JGQ24" s="81"/>
      <c r="JGR24" s="81"/>
      <c r="JGS24" s="81"/>
      <c r="JGT24" s="81"/>
      <c r="JGU24" s="81"/>
      <c r="JGV24" s="81"/>
      <c r="JGW24" s="81"/>
      <c r="JGX24" s="81"/>
      <c r="JGY24" s="81"/>
      <c r="JGZ24" s="81"/>
      <c r="JHA24" s="81"/>
      <c r="JHB24" s="81"/>
      <c r="JHC24" s="81"/>
      <c r="JHD24" s="81"/>
      <c r="JHE24" s="81"/>
      <c r="JHF24" s="81"/>
      <c r="JHG24" s="81"/>
      <c r="JHH24" s="81"/>
      <c r="JHI24" s="81"/>
      <c r="JHJ24" s="81"/>
      <c r="JHK24" s="81"/>
      <c r="JHL24" s="81"/>
      <c r="JHM24" s="81"/>
      <c r="JHN24" s="81"/>
      <c r="JHO24" s="81"/>
      <c r="JHP24" s="81"/>
      <c r="JHQ24" s="81"/>
      <c r="JHR24" s="81"/>
      <c r="JHS24" s="81"/>
      <c r="JHT24" s="81"/>
      <c r="JHU24" s="81"/>
      <c r="JHV24" s="81"/>
      <c r="JHW24" s="81"/>
      <c r="JHX24" s="81"/>
      <c r="JHY24" s="81"/>
      <c r="JHZ24" s="81"/>
      <c r="JIA24" s="81"/>
      <c r="JIB24" s="81"/>
      <c r="JIC24" s="81"/>
      <c r="JID24" s="81"/>
      <c r="JIE24" s="81"/>
      <c r="JIF24" s="81"/>
      <c r="JIG24" s="81"/>
      <c r="JIH24" s="81"/>
      <c r="JII24" s="81"/>
      <c r="JIJ24" s="81"/>
      <c r="JIK24" s="81"/>
      <c r="JIL24" s="81"/>
      <c r="JIM24" s="81"/>
      <c r="JIN24" s="81"/>
      <c r="JIO24" s="81"/>
      <c r="JIP24" s="81"/>
      <c r="JIQ24" s="81"/>
      <c r="JIR24" s="81"/>
      <c r="JIS24" s="81"/>
      <c r="JIT24" s="81"/>
      <c r="JIU24" s="81"/>
      <c r="JIV24" s="81"/>
      <c r="JIW24" s="81"/>
      <c r="JIX24" s="81"/>
      <c r="JIY24" s="81"/>
      <c r="JIZ24" s="81"/>
      <c r="JJA24" s="81"/>
      <c r="JJB24" s="81"/>
      <c r="JJC24" s="81"/>
      <c r="JJD24" s="81"/>
      <c r="JJE24" s="81"/>
      <c r="JJF24" s="81"/>
      <c r="JJG24" s="81"/>
      <c r="JJH24" s="81"/>
      <c r="JJI24" s="81"/>
      <c r="JJJ24" s="81"/>
      <c r="JJK24" s="81"/>
      <c r="JJL24" s="81"/>
      <c r="JJM24" s="81"/>
      <c r="JJN24" s="81"/>
      <c r="JJO24" s="81"/>
      <c r="JJP24" s="81"/>
      <c r="JJQ24" s="81"/>
      <c r="JJR24" s="81"/>
      <c r="JJS24" s="81"/>
      <c r="JJT24" s="81"/>
      <c r="JJU24" s="81"/>
      <c r="JJV24" s="81"/>
      <c r="JJW24" s="81"/>
      <c r="JJX24" s="81"/>
      <c r="JJY24" s="81"/>
      <c r="JJZ24" s="81"/>
      <c r="JKA24" s="81"/>
      <c r="JKB24" s="81"/>
      <c r="JKC24" s="81"/>
      <c r="JKD24" s="81"/>
      <c r="JKE24" s="81"/>
      <c r="JKF24" s="81"/>
      <c r="JKG24" s="81"/>
      <c r="JKH24" s="81"/>
      <c r="JKI24" s="81"/>
      <c r="JKJ24" s="81"/>
      <c r="JKK24" s="81"/>
      <c r="JKL24" s="81"/>
      <c r="JKM24" s="81"/>
      <c r="JKN24" s="81"/>
      <c r="JKO24" s="81"/>
      <c r="JKP24" s="81"/>
      <c r="JKQ24" s="81"/>
      <c r="JKR24" s="81"/>
      <c r="JKS24" s="81"/>
      <c r="JKT24" s="81"/>
      <c r="JKU24" s="81"/>
      <c r="JKV24" s="81"/>
      <c r="JKW24" s="81"/>
      <c r="JKX24" s="81"/>
      <c r="JKY24" s="81"/>
      <c r="JKZ24" s="81"/>
      <c r="JLA24" s="81"/>
      <c r="JLB24" s="81"/>
      <c r="JLC24" s="81"/>
      <c r="JLD24" s="81"/>
      <c r="JLE24" s="81"/>
      <c r="JLF24" s="81"/>
      <c r="JLG24" s="81"/>
      <c r="JLH24" s="81"/>
      <c r="JLI24" s="81"/>
      <c r="JLJ24" s="81"/>
      <c r="JLK24" s="81"/>
      <c r="JLL24" s="81"/>
      <c r="JLM24" s="81"/>
      <c r="JLN24" s="81"/>
      <c r="JLO24" s="81"/>
      <c r="JLP24" s="81"/>
      <c r="JLQ24" s="81"/>
      <c r="JLR24" s="81"/>
      <c r="JLS24" s="81"/>
      <c r="JLT24" s="81"/>
      <c r="JLU24" s="81"/>
      <c r="JLV24" s="81"/>
      <c r="JLW24" s="81"/>
      <c r="JLX24" s="81"/>
      <c r="JLY24" s="81"/>
      <c r="JLZ24" s="81"/>
      <c r="JMA24" s="81"/>
      <c r="JMB24" s="81"/>
      <c r="JMC24" s="81"/>
      <c r="JMD24" s="81"/>
      <c r="JME24" s="81"/>
      <c r="JMF24" s="81"/>
      <c r="JMG24" s="81"/>
      <c r="JMH24" s="81"/>
      <c r="JMI24" s="81"/>
      <c r="JMJ24" s="81"/>
      <c r="JMK24" s="81"/>
      <c r="JML24" s="81"/>
      <c r="JMM24" s="81"/>
      <c r="JMN24" s="81"/>
      <c r="JMO24" s="81"/>
      <c r="JMP24" s="81"/>
      <c r="JMQ24" s="81"/>
      <c r="JMR24" s="81"/>
      <c r="JMS24" s="81"/>
      <c r="JMT24" s="81"/>
      <c r="JMU24" s="81"/>
      <c r="JMV24" s="81"/>
      <c r="JMW24" s="81"/>
      <c r="JMX24" s="81"/>
      <c r="JMY24" s="81"/>
      <c r="JMZ24" s="81"/>
      <c r="JNA24" s="81"/>
      <c r="JNB24" s="81"/>
      <c r="JNC24" s="81"/>
      <c r="JND24" s="81"/>
      <c r="JNE24" s="81"/>
      <c r="JNF24" s="81"/>
      <c r="JNG24" s="81"/>
      <c r="JNH24" s="81"/>
      <c r="JNI24" s="81"/>
      <c r="JNJ24" s="81"/>
      <c r="JNK24" s="81"/>
      <c r="JNL24" s="81"/>
      <c r="JNM24" s="81"/>
      <c r="JNN24" s="81"/>
      <c r="JNO24" s="81"/>
      <c r="JNP24" s="81"/>
      <c r="JNQ24" s="81"/>
      <c r="JNR24" s="81"/>
      <c r="JNS24" s="81"/>
      <c r="JNT24" s="81"/>
      <c r="JNU24" s="81"/>
      <c r="JNV24" s="81"/>
      <c r="JNW24" s="81"/>
      <c r="JNX24" s="81"/>
      <c r="JNY24" s="81"/>
      <c r="JNZ24" s="81"/>
      <c r="JOA24" s="81"/>
      <c r="JOB24" s="81"/>
      <c r="JOC24" s="81"/>
      <c r="JOD24" s="81"/>
      <c r="JOE24" s="81"/>
      <c r="JOF24" s="81"/>
      <c r="JOG24" s="81"/>
      <c r="JOH24" s="81"/>
      <c r="JOI24" s="81"/>
      <c r="JOJ24" s="81"/>
      <c r="JOK24" s="81"/>
      <c r="JOL24" s="81"/>
      <c r="JOM24" s="81"/>
      <c r="JON24" s="81"/>
      <c r="JOO24" s="81"/>
      <c r="JOP24" s="81"/>
      <c r="JOQ24" s="81"/>
      <c r="JOR24" s="81"/>
      <c r="JOS24" s="81"/>
      <c r="JOT24" s="81"/>
      <c r="JOU24" s="81"/>
      <c r="JOV24" s="81"/>
      <c r="JOW24" s="81"/>
      <c r="JOX24" s="81"/>
      <c r="JOY24" s="81"/>
      <c r="JOZ24" s="81"/>
      <c r="JPA24" s="81"/>
      <c r="JPB24" s="81"/>
      <c r="JPC24" s="81"/>
      <c r="JPD24" s="81"/>
      <c r="JPE24" s="81"/>
      <c r="JPF24" s="81"/>
      <c r="JPG24" s="81"/>
      <c r="JPH24" s="81"/>
      <c r="JPI24" s="81"/>
      <c r="JPJ24" s="81"/>
      <c r="JPK24" s="81"/>
      <c r="JPL24" s="81"/>
      <c r="JPM24" s="81"/>
      <c r="JPN24" s="81"/>
      <c r="JPO24" s="81"/>
      <c r="JPP24" s="81"/>
      <c r="JPQ24" s="81"/>
      <c r="JPR24" s="81"/>
      <c r="JPS24" s="81"/>
      <c r="JPT24" s="81"/>
      <c r="JPU24" s="81"/>
      <c r="JPV24" s="81"/>
      <c r="JPW24" s="81"/>
      <c r="JPX24" s="81"/>
      <c r="JPY24" s="81"/>
      <c r="JPZ24" s="81"/>
      <c r="JQA24" s="81"/>
      <c r="JQB24" s="81"/>
      <c r="JQC24" s="81"/>
      <c r="JQD24" s="81"/>
      <c r="JQE24" s="81"/>
      <c r="JQF24" s="81"/>
      <c r="JQG24" s="81"/>
      <c r="JQH24" s="81"/>
      <c r="JQI24" s="81"/>
      <c r="JQJ24" s="81"/>
      <c r="JQK24" s="81"/>
      <c r="JQL24" s="81"/>
      <c r="JQM24" s="81"/>
      <c r="JQN24" s="81"/>
      <c r="JQO24" s="81"/>
      <c r="JQP24" s="81"/>
      <c r="JQQ24" s="81"/>
      <c r="JQR24" s="81"/>
      <c r="JQS24" s="81"/>
      <c r="JQT24" s="81"/>
      <c r="JQU24" s="81"/>
      <c r="JQV24" s="81"/>
      <c r="JQW24" s="81"/>
      <c r="JQX24" s="81"/>
      <c r="JQY24" s="81"/>
      <c r="JQZ24" s="81"/>
      <c r="JRA24" s="81"/>
      <c r="JRB24" s="81"/>
      <c r="JRC24" s="81"/>
      <c r="JRD24" s="81"/>
      <c r="JRE24" s="81"/>
      <c r="JRF24" s="81"/>
      <c r="JRG24" s="81"/>
      <c r="JRH24" s="81"/>
      <c r="JRI24" s="81"/>
      <c r="JRJ24" s="81"/>
      <c r="JRK24" s="81"/>
      <c r="JRL24" s="81"/>
      <c r="JRM24" s="81"/>
      <c r="JRN24" s="81"/>
      <c r="JRO24" s="81"/>
      <c r="JRP24" s="81"/>
      <c r="JRQ24" s="81"/>
      <c r="JRR24" s="81"/>
      <c r="JRS24" s="81"/>
      <c r="JRT24" s="81"/>
      <c r="JRU24" s="81"/>
      <c r="JRV24" s="81"/>
      <c r="JRW24" s="81"/>
      <c r="JRX24" s="81"/>
      <c r="JRY24" s="81"/>
      <c r="JRZ24" s="81"/>
      <c r="JSA24" s="81"/>
      <c r="JSB24" s="81"/>
      <c r="JSC24" s="81"/>
      <c r="JSD24" s="81"/>
      <c r="JSE24" s="81"/>
      <c r="JSF24" s="81"/>
      <c r="JSG24" s="81"/>
      <c r="JSH24" s="81"/>
      <c r="JSI24" s="81"/>
      <c r="JSJ24" s="81"/>
      <c r="JSK24" s="81"/>
      <c r="JSL24" s="81"/>
      <c r="JSM24" s="81"/>
      <c r="JSN24" s="81"/>
      <c r="JSO24" s="81"/>
      <c r="JSP24" s="81"/>
      <c r="JSQ24" s="81"/>
      <c r="JSR24" s="81"/>
      <c r="JSS24" s="81"/>
      <c r="JST24" s="81"/>
      <c r="JSU24" s="81"/>
      <c r="JSV24" s="81"/>
      <c r="JSW24" s="81"/>
      <c r="JSX24" s="81"/>
      <c r="JSY24" s="81"/>
      <c r="JSZ24" s="81"/>
      <c r="JTA24" s="81"/>
      <c r="JTB24" s="81"/>
      <c r="JTC24" s="81"/>
      <c r="JTD24" s="81"/>
      <c r="JTE24" s="81"/>
      <c r="JTF24" s="81"/>
      <c r="JTG24" s="81"/>
      <c r="JTH24" s="81"/>
      <c r="JTI24" s="81"/>
      <c r="JTJ24" s="81"/>
      <c r="JTK24" s="81"/>
      <c r="JTL24" s="81"/>
      <c r="JTM24" s="81"/>
      <c r="JTN24" s="81"/>
      <c r="JTO24" s="81"/>
      <c r="JTP24" s="81"/>
      <c r="JTQ24" s="81"/>
      <c r="JTR24" s="81"/>
      <c r="JTS24" s="81"/>
      <c r="JTT24" s="81"/>
      <c r="JTU24" s="81"/>
      <c r="JTV24" s="81"/>
      <c r="JTW24" s="81"/>
      <c r="JTX24" s="81"/>
      <c r="JTY24" s="81"/>
      <c r="JTZ24" s="81"/>
      <c r="JUA24" s="81"/>
      <c r="JUB24" s="81"/>
      <c r="JUC24" s="81"/>
      <c r="JUD24" s="81"/>
      <c r="JUE24" s="81"/>
      <c r="JUF24" s="81"/>
      <c r="JUG24" s="81"/>
      <c r="JUH24" s="81"/>
      <c r="JUI24" s="81"/>
      <c r="JUJ24" s="81"/>
      <c r="JUK24" s="81"/>
      <c r="JUL24" s="81"/>
      <c r="JUM24" s="81"/>
      <c r="JUN24" s="81"/>
      <c r="JUO24" s="81"/>
      <c r="JUP24" s="81"/>
      <c r="JUQ24" s="81"/>
      <c r="JUR24" s="81"/>
      <c r="JUS24" s="81"/>
      <c r="JUT24" s="81"/>
      <c r="JUU24" s="81"/>
      <c r="JUV24" s="81"/>
      <c r="JUW24" s="81"/>
      <c r="JUX24" s="81"/>
      <c r="JUY24" s="81"/>
      <c r="JUZ24" s="81"/>
      <c r="JVA24" s="81"/>
      <c r="JVB24" s="81"/>
      <c r="JVC24" s="81"/>
      <c r="JVD24" s="81"/>
      <c r="JVE24" s="81"/>
      <c r="JVF24" s="81"/>
      <c r="JVG24" s="81"/>
      <c r="JVH24" s="81"/>
      <c r="JVI24" s="81"/>
      <c r="JVJ24" s="81"/>
      <c r="JVK24" s="81"/>
      <c r="JVL24" s="81"/>
      <c r="JVM24" s="81"/>
      <c r="JVN24" s="81"/>
      <c r="JVO24" s="81"/>
      <c r="JVP24" s="81"/>
      <c r="JVQ24" s="81"/>
      <c r="JVR24" s="81"/>
      <c r="JVS24" s="81"/>
      <c r="JVT24" s="81"/>
      <c r="JVU24" s="81"/>
      <c r="JVV24" s="81"/>
      <c r="JVW24" s="81"/>
      <c r="JVX24" s="81"/>
      <c r="JVY24" s="81"/>
      <c r="JVZ24" s="81"/>
      <c r="JWA24" s="81"/>
      <c r="JWB24" s="81"/>
      <c r="JWC24" s="81"/>
      <c r="JWD24" s="81"/>
      <c r="JWE24" s="81"/>
      <c r="JWF24" s="81"/>
      <c r="JWG24" s="81"/>
      <c r="JWH24" s="81"/>
      <c r="JWI24" s="81"/>
      <c r="JWJ24" s="81"/>
      <c r="JWK24" s="81"/>
      <c r="JWL24" s="81"/>
      <c r="JWM24" s="81"/>
      <c r="JWN24" s="81"/>
      <c r="JWO24" s="81"/>
      <c r="JWP24" s="81"/>
      <c r="JWQ24" s="81"/>
      <c r="JWR24" s="81"/>
      <c r="JWS24" s="81"/>
      <c r="JWT24" s="81"/>
      <c r="JWU24" s="81"/>
      <c r="JWV24" s="81"/>
      <c r="JWW24" s="81"/>
      <c r="JWX24" s="81"/>
      <c r="JWY24" s="81"/>
      <c r="JWZ24" s="81"/>
      <c r="JXA24" s="81"/>
      <c r="JXB24" s="81"/>
      <c r="JXC24" s="81"/>
      <c r="JXD24" s="81"/>
      <c r="JXE24" s="81"/>
      <c r="JXF24" s="81"/>
      <c r="JXG24" s="81"/>
      <c r="JXH24" s="81"/>
      <c r="JXI24" s="81"/>
      <c r="JXJ24" s="81"/>
      <c r="JXK24" s="81"/>
      <c r="JXL24" s="81"/>
      <c r="JXM24" s="81"/>
      <c r="JXN24" s="81"/>
      <c r="JXO24" s="81"/>
      <c r="JXP24" s="81"/>
      <c r="JXQ24" s="81"/>
      <c r="JXR24" s="81"/>
      <c r="JXS24" s="81"/>
      <c r="JXT24" s="81"/>
      <c r="JXU24" s="81"/>
      <c r="JXV24" s="81"/>
      <c r="JXW24" s="81"/>
      <c r="JXX24" s="81"/>
      <c r="JXY24" s="81"/>
      <c r="JXZ24" s="81"/>
      <c r="JYA24" s="81"/>
      <c r="JYB24" s="81"/>
      <c r="JYC24" s="81"/>
      <c r="JYD24" s="81"/>
      <c r="JYE24" s="81"/>
      <c r="JYF24" s="81"/>
      <c r="JYG24" s="81"/>
      <c r="JYH24" s="81"/>
      <c r="JYI24" s="81"/>
      <c r="JYJ24" s="81"/>
      <c r="JYK24" s="81"/>
      <c r="JYL24" s="81"/>
      <c r="JYM24" s="81"/>
      <c r="JYN24" s="81"/>
      <c r="JYO24" s="81"/>
      <c r="JYP24" s="81"/>
      <c r="JYQ24" s="81"/>
      <c r="JYR24" s="81"/>
      <c r="JYS24" s="81"/>
      <c r="JYT24" s="81"/>
      <c r="JYU24" s="81"/>
      <c r="JYV24" s="81"/>
      <c r="JYW24" s="81"/>
      <c r="JYX24" s="81"/>
      <c r="JYY24" s="81"/>
      <c r="JYZ24" s="81"/>
      <c r="JZA24" s="81"/>
      <c r="JZB24" s="81"/>
      <c r="JZC24" s="81"/>
      <c r="JZD24" s="81"/>
      <c r="JZE24" s="81"/>
      <c r="JZF24" s="81"/>
      <c r="JZG24" s="81"/>
      <c r="JZH24" s="81"/>
      <c r="JZI24" s="81"/>
      <c r="JZJ24" s="81"/>
      <c r="JZK24" s="81"/>
      <c r="JZL24" s="81"/>
      <c r="JZM24" s="81"/>
      <c r="JZN24" s="81"/>
      <c r="JZO24" s="81"/>
      <c r="JZP24" s="81"/>
      <c r="JZQ24" s="81"/>
      <c r="JZR24" s="81"/>
      <c r="JZS24" s="81"/>
      <c r="JZT24" s="81"/>
      <c r="JZU24" s="81"/>
      <c r="JZV24" s="81"/>
      <c r="JZW24" s="81"/>
      <c r="JZX24" s="81"/>
      <c r="JZY24" s="81"/>
      <c r="JZZ24" s="81"/>
      <c r="KAA24" s="81"/>
      <c r="KAB24" s="81"/>
      <c r="KAC24" s="81"/>
      <c r="KAD24" s="81"/>
      <c r="KAE24" s="81"/>
      <c r="KAF24" s="81"/>
      <c r="KAG24" s="81"/>
      <c r="KAH24" s="81"/>
      <c r="KAI24" s="81"/>
      <c r="KAJ24" s="81"/>
      <c r="KAK24" s="81"/>
      <c r="KAL24" s="81"/>
      <c r="KAM24" s="81"/>
      <c r="KAN24" s="81"/>
      <c r="KAO24" s="81"/>
      <c r="KAP24" s="81"/>
      <c r="KAQ24" s="81"/>
      <c r="KAR24" s="81"/>
      <c r="KAS24" s="81"/>
      <c r="KAT24" s="81"/>
      <c r="KAU24" s="81"/>
      <c r="KAV24" s="81"/>
      <c r="KAW24" s="81"/>
      <c r="KAX24" s="81"/>
      <c r="KAY24" s="81"/>
      <c r="KAZ24" s="81"/>
      <c r="KBA24" s="81"/>
      <c r="KBB24" s="81"/>
      <c r="KBC24" s="81"/>
      <c r="KBD24" s="81"/>
      <c r="KBE24" s="81"/>
      <c r="KBF24" s="81"/>
      <c r="KBG24" s="81"/>
      <c r="KBH24" s="81"/>
      <c r="KBI24" s="81"/>
      <c r="KBJ24" s="81"/>
      <c r="KBK24" s="81"/>
      <c r="KBL24" s="81"/>
      <c r="KBM24" s="81"/>
      <c r="KBN24" s="81"/>
      <c r="KBO24" s="81"/>
      <c r="KBP24" s="81"/>
      <c r="KBQ24" s="81"/>
      <c r="KBR24" s="81"/>
      <c r="KBS24" s="81"/>
      <c r="KBT24" s="81"/>
      <c r="KBU24" s="81"/>
      <c r="KBV24" s="81"/>
      <c r="KBW24" s="81"/>
      <c r="KBX24" s="81"/>
      <c r="KBY24" s="81"/>
      <c r="KBZ24" s="81"/>
      <c r="KCA24" s="81"/>
      <c r="KCB24" s="81"/>
      <c r="KCC24" s="81"/>
      <c r="KCD24" s="81"/>
      <c r="KCE24" s="81"/>
      <c r="KCF24" s="81"/>
      <c r="KCG24" s="81"/>
      <c r="KCH24" s="81"/>
      <c r="KCI24" s="81"/>
      <c r="KCJ24" s="81"/>
      <c r="KCK24" s="81"/>
      <c r="KCL24" s="81"/>
      <c r="KCM24" s="81"/>
      <c r="KCN24" s="81"/>
      <c r="KCO24" s="81"/>
      <c r="KCP24" s="81"/>
      <c r="KCQ24" s="81"/>
      <c r="KCR24" s="81"/>
      <c r="KCS24" s="81"/>
      <c r="KCT24" s="81"/>
      <c r="KCU24" s="81"/>
      <c r="KCV24" s="81"/>
      <c r="KCW24" s="81"/>
      <c r="KCX24" s="81"/>
      <c r="KCY24" s="81"/>
      <c r="KCZ24" s="81"/>
      <c r="KDA24" s="81"/>
      <c r="KDB24" s="81"/>
      <c r="KDC24" s="81"/>
      <c r="KDD24" s="81"/>
      <c r="KDE24" s="81"/>
      <c r="KDF24" s="81"/>
      <c r="KDG24" s="81"/>
      <c r="KDH24" s="81"/>
      <c r="KDI24" s="81"/>
      <c r="KDJ24" s="81"/>
      <c r="KDK24" s="81"/>
      <c r="KDL24" s="81"/>
      <c r="KDM24" s="81"/>
      <c r="KDN24" s="81"/>
      <c r="KDO24" s="81"/>
      <c r="KDP24" s="81"/>
      <c r="KDQ24" s="81"/>
      <c r="KDR24" s="81"/>
      <c r="KDS24" s="81"/>
      <c r="KDT24" s="81"/>
      <c r="KDU24" s="81"/>
      <c r="KDV24" s="81"/>
      <c r="KDW24" s="81"/>
      <c r="KDX24" s="81"/>
      <c r="KDY24" s="81"/>
      <c r="KDZ24" s="81"/>
      <c r="KEA24" s="81"/>
      <c r="KEB24" s="81"/>
      <c r="KEC24" s="81"/>
      <c r="KED24" s="81"/>
      <c r="KEE24" s="81"/>
      <c r="KEF24" s="81"/>
      <c r="KEG24" s="81"/>
      <c r="KEH24" s="81"/>
      <c r="KEI24" s="81"/>
      <c r="KEJ24" s="81"/>
      <c r="KEK24" s="81"/>
      <c r="KEL24" s="81"/>
      <c r="KEM24" s="81"/>
      <c r="KEN24" s="81"/>
      <c r="KEO24" s="81"/>
      <c r="KEP24" s="81"/>
      <c r="KEQ24" s="81"/>
      <c r="KER24" s="81"/>
      <c r="KES24" s="81"/>
      <c r="KET24" s="81"/>
      <c r="KEU24" s="81"/>
      <c r="KEV24" s="81"/>
      <c r="KEW24" s="81"/>
      <c r="KEX24" s="81"/>
      <c r="KEY24" s="81"/>
      <c r="KEZ24" s="81"/>
      <c r="KFA24" s="81"/>
      <c r="KFB24" s="81"/>
      <c r="KFC24" s="81"/>
      <c r="KFD24" s="81"/>
      <c r="KFE24" s="81"/>
      <c r="KFF24" s="81"/>
      <c r="KFG24" s="81"/>
      <c r="KFH24" s="81"/>
      <c r="KFI24" s="81"/>
      <c r="KFJ24" s="81"/>
      <c r="KFK24" s="81"/>
      <c r="KFL24" s="81"/>
      <c r="KFM24" s="81"/>
      <c r="KFN24" s="81"/>
      <c r="KFO24" s="81"/>
      <c r="KFP24" s="81"/>
      <c r="KFQ24" s="81"/>
      <c r="KFR24" s="81"/>
      <c r="KFS24" s="81"/>
      <c r="KFT24" s="81"/>
      <c r="KFU24" s="81"/>
      <c r="KFV24" s="81"/>
      <c r="KFW24" s="81"/>
      <c r="KFX24" s="81"/>
      <c r="KFY24" s="81"/>
      <c r="KFZ24" s="81"/>
      <c r="KGA24" s="81"/>
      <c r="KGB24" s="81"/>
      <c r="KGC24" s="81"/>
      <c r="KGD24" s="81"/>
      <c r="KGE24" s="81"/>
      <c r="KGF24" s="81"/>
      <c r="KGG24" s="81"/>
      <c r="KGH24" s="81"/>
      <c r="KGI24" s="81"/>
      <c r="KGJ24" s="81"/>
      <c r="KGK24" s="81"/>
      <c r="KGL24" s="81"/>
      <c r="KGM24" s="81"/>
      <c r="KGN24" s="81"/>
      <c r="KGO24" s="81"/>
      <c r="KGP24" s="81"/>
      <c r="KGQ24" s="81"/>
      <c r="KGR24" s="81"/>
      <c r="KGS24" s="81"/>
      <c r="KGT24" s="81"/>
      <c r="KGU24" s="81"/>
      <c r="KGV24" s="81"/>
      <c r="KGW24" s="81"/>
      <c r="KGX24" s="81"/>
      <c r="KGY24" s="81"/>
      <c r="KGZ24" s="81"/>
      <c r="KHA24" s="81"/>
      <c r="KHB24" s="81"/>
      <c r="KHC24" s="81"/>
      <c r="KHD24" s="81"/>
      <c r="KHE24" s="81"/>
      <c r="KHF24" s="81"/>
      <c r="KHG24" s="81"/>
      <c r="KHH24" s="81"/>
      <c r="KHI24" s="81"/>
      <c r="KHJ24" s="81"/>
      <c r="KHK24" s="81"/>
      <c r="KHL24" s="81"/>
      <c r="KHM24" s="81"/>
      <c r="KHN24" s="81"/>
      <c r="KHO24" s="81"/>
      <c r="KHP24" s="81"/>
      <c r="KHQ24" s="81"/>
      <c r="KHR24" s="81"/>
      <c r="KHS24" s="81"/>
      <c r="KHT24" s="81"/>
      <c r="KHU24" s="81"/>
      <c r="KHV24" s="81"/>
      <c r="KHW24" s="81"/>
      <c r="KHX24" s="81"/>
      <c r="KHY24" s="81"/>
      <c r="KHZ24" s="81"/>
      <c r="KIA24" s="81"/>
      <c r="KIB24" s="81"/>
      <c r="KIC24" s="81"/>
      <c r="KID24" s="81"/>
      <c r="KIE24" s="81"/>
      <c r="KIF24" s="81"/>
      <c r="KIG24" s="81"/>
      <c r="KIH24" s="81"/>
      <c r="KII24" s="81"/>
      <c r="KIJ24" s="81"/>
      <c r="KIK24" s="81"/>
      <c r="KIL24" s="81"/>
      <c r="KIM24" s="81"/>
      <c r="KIN24" s="81"/>
      <c r="KIO24" s="81"/>
      <c r="KIP24" s="81"/>
      <c r="KIQ24" s="81"/>
      <c r="KIR24" s="81"/>
      <c r="KIS24" s="81"/>
      <c r="KIT24" s="81"/>
      <c r="KIU24" s="81"/>
      <c r="KIV24" s="81"/>
      <c r="KIW24" s="81"/>
      <c r="KIX24" s="81"/>
      <c r="KIY24" s="81"/>
      <c r="KIZ24" s="81"/>
      <c r="KJA24" s="81"/>
      <c r="KJB24" s="81"/>
      <c r="KJC24" s="81"/>
      <c r="KJD24" s="81"/>
      <c r="KJE24" s="81"/>
      <c r="KJF24" s="81"/>
      <c r="KJG24" s="81"/>
      <c r="KJH24" s="81"/>
      <c r="KJI24" s="81"/>
      <c r="KJJ24" s="81"/>
      <c r="KJK24" s="81"/>
      <c r="KJL24" s="81"/>
      <c r="KJM24" s="81"/>
      <c r="KJN24" s="81"/>
      <c r="KJO24" s="81"/>
      <c r="KJP24" s="81"/>
      <c r="KJQ24" s="81"/>
      <c r="KJR24" s="81"/>
      <c r="KJS24" s="81"/>
      <c r="KJT24" s="81"/>
      <c r="KJU24" s="81"/>
      <c r="KJV24" s="81"/>
      <c r="KJW24" s="81"/>
      <c r="KJX24" s="81"/>
      <c r="KJY24" s="81"/>
      <c r="KJZ24" s="81"/>
      <c r="KKA24" s="81"/>
      <c r="KKB24" s="81"/>
      <c r="KKC24" s="81"/>
      <c r="KKD24" s="81"/>
      <c r="KKE24" s="81"/>
      <c r="KKF24" s="81"/>
      <c r="KKG24" s="81"/>
      <c r="KKH24" s="81"/>
      <c r="KKI24" s="81"/>
      <c r="KKJ24" s="81"/>
      <c r="KKK24" s="81"/>
      <c r="KKL24" s="81"/>
      <c r="KKM24" s="81"/>
      <c r="KKN24" s="81"/>
      <c r="KKO24" s="81"/>
      <c r="KKP24" s="81"/>
      <c r="KKQ24" s="81"/>
      <c r="KKR24" s="81"/>
      <c r="KKS24" s="81"/>
      <c r="KKT24" s="81"/>
      <c r="KKU24" s="81"/>
      <c r="KKV24" s="81"/>
      <c r="KKW24" s="81"/>
      <c r="KKX24" s="81"/>
      <c r="KKY24" s="81"/>
      <c r="KKZ24" s="81"/>
      <c r="KLA24" s="81"/>
      <c r="KLB24" s="81"/>
      <c r="KLC24" s="81"/>
      <c r="KLD24" s="81"/>
      <c r="KLE24" s="81"/>
      <c r="KLF24" s="81"/>
      <c r="KLG24" s="81"/>
      <c r="KLH24" s="81"/>
      <c r="KLI24" s="81"/>
      <c r="KLJ24" s="81"/>
      <c r="KLK24" s="81"/>
      <c r="KLL24" s="81"/>
      <c r="KLM24" s="81"/>
      <c r="KLN24" s="81"/>
      <c r="KLO24" s="81"/>
      <c r="KLP24" s="81"/>
      <c r="KLQ24" s="81"/>
      <c r="KLR24" s="81"/>
      <c r="KLS24" s="81"/>
      <c r="KLT24" s="81"/>
      <c r="KLU24" s="81"/>
      <c r="KLV24" s="81"/>
      <c r="KLW24" s="81"/>
      <c r="KLX24" s="81"/>
      <c r="KLY24" s="81"/>
      <c r="KLZ24" s="81"/>
      <c r="KMA24" s="81"/>
      <c r="KMB24" s="81"/>
      <c r="KMC24" s="81"/>
      <c r="KMD24" s="81"/>
      <c r="KME24" s="81"/>
      <c r="KMF24" s="81"/>
      <c r="KMG24" s="81"/>
      <c r="KMH24" s="81"/>
      <c r="KMI24" s="81"/>
      <c r="KMJ24" s="81"/>
      <c r="KMK24" s="81"/>
      <c r="KML24" s="81"/>
      <c r="KMM24" s="81"/>
      <c r="KMN24" s="81"/>
      <c r="KMO24" s="81"/>
      <c r="KMP24" s="81"/>
      <c r="KMQ24" s="81"/>
      <c r="KMR24" s="81"/>
      <c r="KMS24" s="81"/>
      <c r="KMT24" s="81"/>
      <c r="KMU24" s="81"/>
      <c r="KMV24" s="81"/>
      <c r="KMW24" s="81"/>
      <c r="KMX24" s="81"/>
      <c r="KMY24" s="81"/>
      <c r="KMZ24" s="81"/>
      <c r="KNA24" s="81"/>
      <c r="KNB24" s="81"/>
      <c r="KNC24" s="81"/>
      <c r="KND24" s="81"/>
      <c r="KNE24" s="81"/>
      <c r="KNF24" s="81"/>
      <c r="KNG24" s="81"/>
      <c r="KNH24" s="81"/>
      <c r="KNI24" s="81"/>
      <c r="KNJ24" s="81"/>
      <c r="KNK24" s="81"/>
      <c r="KNL24" s="81"/>
      <c r="KNM24" s="81"/>
      <c r="KNN24" s="81"/>
      <c r="KNO24" s="81"/>
      <c r="KNP24" s="81"/>
      <c r="KNQ24" s="81"/>
      <c r="KNR24" s="81"/>
      <c r="KNS24" s="81"/>
      <c r="KNT24" s="81"/>
      <c r="KNU24" s="81"/>
      <c r="KNV24" s="81"/>
      <c r="KNW24" s="81"/>
      <c r="KNX24" s="81"/>
      <c r="KNY24" s="81"/>
      <c r="KNZ24" s="81"/>
      <c r="KOA24" s="81"/>
      <c r="KOB24" s="81"/>
      <c r="KOC24" s="81"/>
      <c r="KOD24" s="81"/>
      <c r="KOE24" s="81"/>
      <c r="KOF24" s="81"/>
      <c r="KOG24" s="81"/>
      <c r="KOH24" s="81"/>
      <c r="KOI24" s="81"/>
      <c r="KOJ24" s="81"/>
      <c r="KOK24" s="81"/>
      <c r="KOL24" s="81"/>
      <c r="KOM24" s="81"/>
      <c r="KON24" s="81"/>
      <c r="KOO24" s="81"/>
      <c r="KOP24" s="81"/>
      <c r="KOQ24" s="81"/>
      <c r="KOR24" s="81"/>
      <c r="KOS24" s="81"/>
      <c r="KOT24" s="81"/>
      <c r="KOU24" s="81"/>
      <c r="KOV24" s="81"/>
      <c r="KOW24" s="81"/>
      <c r="KOX24" s="81"/>
      <c r="KOY24" s="81"/>
      <c r="KOZ24" s="81"/>
      <c r="KPA24" s="81"/>
      <c r="KPB24" s="81"/>
      <c r="KPC24" s="81"/>
      <c r="KPD24" s="81"/>
      <c r="KPE24" s="81"/>
      <c r="KPF24" s="81"/>
      <c r="KPG24" s="81"/>
      <c r="KPH24" s="81"/>
      <c r="KPI24" s="81"/>
      <c r="KPJ24" s="81"/>
      <c r="KPK24" s="81"/>
      <c r="KPL24" s="81"/>
      <c r="KPM24" s="81"/>
      <c r="KPN24" s="81"/>
      <c r="KPO24" s="81"/>
      <c r="KPP24" s="81"/>
      <c r="KPQ24" s="81"/>
      <c r="KPR24" s="81"/>
      <c r="KPS24" s="81"/>
      <c r="KPT24" s="81"/>
      <c r="KPU24" s="81"/>
      <c r="KPV24" s="81"/>
      <c r="KPW24" s="81"/>
      <c r="KPX24" s="81"/>
      <c r="KPY24" s="81"/>
      <c r="KPZ24" s="81"/>
      <c r="KQA24" s="81"/>
      <c r="KQB24" s="81"/>
      <c r="KQC24" s="81"/>
      <c r="KQD24" s="81"/>
      <c r="KQE24" s="81"/>
      <c r="KQF24" s="81"/>
      <c r="KQG24" s="81"/>
      <c r="KQH24" s="81"/>
      <c r="KQI24" s="81"/>
      <c r="KQJ24" s="81"/>
      <c r="KQK24" s="81"/>
      <c r="KQL24" s="81"/>
      <c r="KQM24" s="81"/>
      <c r="KQN24" s="81"/>
      <c r="KQO24" s="81"/>
      <c r="KQP24" s="81"/>
      <c r="KQQ24" s="81"/>
      <c r="KQR24" s="81"/>
      <c r="KQS24" s="81"/>
      <c r="KQT24" s="81"/>
      <c r="KQU24" s="81"/>
      <c r="KQV24" s="81"/>
      <c r="KQW24" s="81"/>
      <c r="KQX24" s="81"/>
      <c r="KQY24" s="81"/>
      <c r="KQZ24" s="81"/>
      <c r="KRA24" s="81"/>
      <c r="KRB24" s="81"/>
      <c r="KRC24" s="81"/>
      <c r="KRD24" s="81"/>
      <c r="KRE24" s="81"/>
      <c r="KRF24" s="81"/>
      <c r="KRG24" s="81"/>
      <c r="KRH24" s="81"/>
      <c r="KRI24" s="81"/>
      <c r="KRJ24" s="81"/>
      <c r="KRK24" s="81"/>
      <c r="KRL24" s="81"/>
      <c r="KRM24" s="81"/>
      <c r="KRN24" s="81"/>
      <c r="KRO24" s="81"/>
      <c r="KRP24" s="81"/>
      <c r="KRQ24" s="81"/>
      <c r="KRR24" s="81"/>
      <c r="KRS24" s="81"/>
      <c r="KRT24" s="81"/>
      <c r="KRU24" s="81"/>
      <c r="KRV24" s="81"/>
      <c r="KRW24" s="81"/>
      <c r="KRX24" s="81"/>
      <c r="KRY24" s="81"/>
      <c r="KRZ24" s="81"/>
      <c r="KSA24" s="81"/>
      <c r="KSB24" s="81"/>
      <c r="KSC24" s="81"/>
      <c r="KSD24" s="81"/>
      <c r="KSE24" s="81"/>
      <c r="KSF24" s="81"/>
      <c r="KSG24" s="81"/>
      <c r="KSH24" s="81"/>
      <c r="KSI24" s="81"/>
      <c r="KSJ24" s="81"/>
      <c r="KSK24" s="81"/>
      <c r="KSL24" s="81"/>
      <c r="KSM24" s="81"/>
      <c r="KSN24" s="81"/>
      <c r="KSO24" s="81"/>
      <c r="KSP24" s="81"/>
      <c r="KSQ24" s="81"/>
      <c r="KSR24" s="81"/>
      <c r="KSS24" s="81"/>
      <c r="KST24" s="81"/>
      <c r="KSU24" s="81"/>
      <c r="KSV24" s="81"/>
      <c r="KSW24" s="81"/>
      <c r="KSX24" s="81"/>
      <c r="KSY24" s="81"/>
      <c r="KSZ24" s="81"/>
      <c r="KTA24" s="81"/>
      <c r="KTB24" s="81"/>
      <c r="KTC24" s="81"/>
      <c r="KTD24" s="81"/>
      <c r="KTE24" s="81"/>
      <c r="KTF24" s="81"/>
      <c r="KTG24" s="81"/>
      <c r="KTH24" s="81"/>
      <c r="KTI24" s="81"/>
      <c r="KTJ24" s="81"/>
      <c r="KTK24" s="81"/>
      <c r="KTL24" s="81"/>
      <c r="KTM24" s="81"/>
      <c r="KTN24" s="81"/>
      <c r="KTO24" s="81"/>
      <c r="KTP24" s="81"/>
      <c r="KTQ24" s="81"/>
      <c r="KTR24" s="81"/>
      <c r="KTS24" s="81"/>
      <c r="KTT24" s="81"/>
      <c r="KTU24" s="81"/>
      <c r="KTV24" s="81"/>
      <c r="KTW24" s="81"/>
      <c r="KTX24" s="81"/>
      <c r="KTY24" s="81"/>
      <c r="KTZ24" s="81"/>
      <c r="KUA24" s="81"/>
      <c r="KUB24" s="81"/>
      <c r="KUC24" s="81"/>
      <c r="KUD24" s="81"/>
      <c r="KUE24" s="81"/>
      <c r="KUF24" s="81"/>
      <c r="KUG24" s="81"/>
      <c r="KUH24" s="81"/>
      <c r="KUI24" s="81"/>
      <c r="KUJ24" s="81"/>
      <c r="KUK24" s="81"/>
      <c r="KUL24" s="81"/>
      <c r="KUM24" s="81"/>
      <c r="KUN24" s="81"/>
      <c r="KUO24" s="81"/>
      <c r="KUP24" s="81"/>
      <c r="KUQ24" s="81"/>
      <c r="KUR24" s="81"/>
      <c r="KUS24" s="81"/>
      <c r="KUT24" s="81"/>
      <c r="KUU24" s="81"/>
      <c r="KUV24" s="81"/>
      <c r="KUW24" s="81"/>
      <c r="KUX24" s="81"/>
      <c r="KUY24" s="81"/>
      <c r="KUZ24" s="81"/>
      <c r="KVA24" s="81"/>
      <c r="KVB24" s="81"/>
      <c r="KVC24" s="81"/>
      <c r="KVD24" s="81"/>
      <c r="KVE24" s="81"/>
      <c r="KVF24" s="81"/>
      <c r="KVG24" s="81"/>
      <c r="KVH24" s="81"/>
      <c r="KVI24" s="81"/>
      <c r="KVJ24" s="81"/>
      <c r="KVK24" s="81"/>
      <c r="KVL24" s="81"/>
      <c r="KVM24" s="81"/>
      <c r="KVN24" s="81"/>
      <c r="KVO24" s="81"/>
      <c r="KVP24" s="81"/>
      <c r="KVQ24" s="81"/>
      <c r="KVR24" s="81"/>
      <c r="KVS24" s="81"/>
      <c r="KVT24" s="81"/>
      <c r="KVU24" s="81"/>
      <c r="KVV24" s="81"/>
      <c r="KVW24" s="81"/>
      <c r="KVX24" s="81"/>
      <c r="KVY24" s="81"/>
      <c r="KVZ24" s="81"/>
      <c r="KWA24" s="81"/>
      <c r="KWB24" s="81"/>
      <c r="KWC24" s="81"/>
      <c r="KWD24" s="81"/>
      <c r="KWE24" s="81"/>
      <c r="KWF24" s="81"/>
      <c r="KWG24" s="81"/>
      <c r="KWH24" s="81"/>
      <c r="KWI24" s="81"/>
      <c r="KWJ24" s="81"/>
      <c r="KWK24" s="81"/>
      <c r="KWL24" s="81"/>
      <c r="KWM24" s="81"/>
      <c r="KWN24" s="81"/>
      <c r="KWO24" s="81"/>
      <c r="KWP24" s="81"/>
      <c r="KWQ24" s="81"/>
      <c r="KWR24" s="81"/>
      <c r="KWS24" s="81"/>
      <c r="KWT24" s="81"/>
      <c r="KWU24" s="81"/>
      <c r="KWV24" s="81"/>
      <c r="KWW24" s="81"/>
      <c r="KWX24" s="81"/>
      <c r="KWY24" s="81"/>
      <c r="KWZ24" s="81"/>
      <c r="KXA24" s="81"/>
      <c r="KXB24" s="81"/>
      <c r="KXC24" s="81"/>
      <c r="KXD24" s="81"/>
      <c r="KXE24" s="81"/>
      <c r="KXF24" s="81"/>
      <c r="KXG24" s="81"/>
      <c r="KXH24" s="81"/>
      <c r="KXI24" s="81"/>
      <c r="KXJ24" s="81"/>
      <c r="KXK24" s="81"/>
      <c r="KXL24" s="81"/>
      <c r="KXM24" s="81"/>
      <c r="KXN24" s="81"/>
      <c r="KXO24" s="81"/>
      <c r="KXP24" s="81"/>
      <c r="KXQ24" s="81"/>
      <c r="KXR24" s="81"/>
      <c r="KXS24" s="81"/>
      <c r="KXT24" s="81"/>
      <c r="KXU24" s="81"/>
      <c r="KXV24" s="81"/>
      <c r="KXW24" s="81"/>
      <c r="KXX24" s="81"/>
      <c r="KXY24" s="81"/>
      <c r="KXZ24" s="81"/>
      <c r="KYA24" s="81"/>
      <c r="KYB24" s="81"/>
      <c r="KYC24" s="81"/>
      <c r="KYD24" s="81"/>
      <c r="KYE24" s="81"/>
      <c r="KYF24" s="81"/>
      <c r="KYG24" s="81"/>
      <c r="KYH24" s="81"/>
      <c r="KYI24" s="81"/>
      <c r="KYJ24" s="81"/>
      <c r="KYK24" s="81"/>
      <c r="KYL24" s="81"/>
      <c r="KYM24" s="81"/>
      <c r="KYN24" s="81"/>
      <c r="KYO24" s="81"/>
      <c r="KYP24" s="81"/>
      <c r="KYQ24" s="81"/>
      <c r="KYR24" s="81"/>
      <c r="KYS24" s="81"/>
      <c r="KYT24" s="81"/>
      <c r="KYU24" s="81"/>
      <c r="KYV24" s="81"/>
      <c r="KYW24" s="81"/>
      <c r="KYX24" s="81"/>
      <c r="KYY24" s="81"/>
      <c r="KYZ24" s="81"/>
      <c r="KZA24" s="81"/>
      <c r="KZB24" s="81"/>
      <c r="KZC24" s="81"/>
      <c r="KZD24" s="81"/>
      <c r="KZE24" s="81"/>
      <c r="KZF24" s="81"/>
      <c r="KZG24" s="81"/>
      <c r="KZH24" s="81"/>
      <c r="KZI24" s="81"/>
      <c r="KZJ24" s="81"/>
      <c r="KZK24" s="81"/>
      <c r="KZL24" s="81"/>
      <c r="KZM24" s="81"/>
      <c r="KZN24" s="81"/>
      <c r="KZO24" s="81"/>
      <c r="KZP24" s="81"/>
      <c r="KZQ24" s="81"/>
      <c r="KZR24" s="81"/>
      <c r="KZS24" s="81"/>
      <c r="KZT24" s="81"/>
      <c r="KZU24" s="81"/>
      <c r="KZV24" s="81"/>
      <c r="KZW24" s="81"/>
      <c r="KZX24" s="81"/>
      <c r="KZY24" s="81"/>
      <c r="KZZ24" s="81"/>
      <c r="LAA24" s="81"/>
      <c r="LAB24" s="81"/>
      <c r="LAC24" s="81"/>
      <c r="LAD24" s="81"/>
      <c r="LAE24" s="81"/>
      <c r="LAF24" s="81"/>
      <c r="LAG24" s="81"/>
      <c r="LAH24" s="81"/>
      <c r="LAI24" s="81"/>
      <c r="LAJ24" s="81"/>
      <c r="LAK24" s="81"/>
      <c r="LAL24" s="81"/>
      <c r="LAM24" s="81"/>
      <c r="LAN24" s="81"/>
      <c r="LAO24" s="81"/>
      <c r="LAP24" s="81"/>
      <c r="LAQ24" s="81"/>
      <c r="LAR24" s="81"/>
      <c r="LAS24" s="81"/>
      <c r="LAT24" s="81"/>
      <c r="LAU24" s="81"/>
      <c r="LAV24" s="81"/>
      <c r="LAW24" s="81"/>
      <c r="LAX24" s="81"/>
      <c r="LAY24" s="81"/>
      <c r="LAZ24" s="81"/>
      <c r="LBA24" s="81"/>
      <c r="LBB24" s="81"/>
      <c r="LBC24" s="81"/>
      <c r="LBD24" s="81"/>
      <c r="LBE24" s="81"/>
      <c r="LBF24" s="81"/>
      <c r="LBG24" s="81"/>
      <c r="LBH24" s="81"/>
      <c r="LBI24" s="81"/>
      <c r="LBJ24" s="81"/>
      <c r="LBK24" s="81"/>
      <c r="LBL24" s="81"/>
      <c r="LBM24" s="81"/>
      <c r="LBN24" s="81"/>
      <c r="LBO24" s="81"/>
      <c r="LBP24" s="81"/>
      <c r="LBQ24" s="81"/>
      <c r="LBR24" s="81"/>
      <c r="LBS24" s="81"/>
      <c r="LBT24" s="81"/>
      <c r="LBU24" s="81"/>
      <c r="LBV24" s="81"/>
      <c r="LBW24" s="81"/>
      <c r="LBX24" s="81"/>
      <c r="LBY24" s="81"/>
      <c r="LBZ24" s="81"/>
      <c r="LCA24" s="81"/>
      <c r="LCB24" s="81"/>
      <c r="LCC24" s="81"/>
      <c r="LCD24" s="81"/>
      <c r="LCE24" s="81"/>
      <c r="LCF24" s="81"/>
      <c r="LCG24" s="81"/>
      <c r="LCH24" s="81"/>
      <c r="LCI24" s="81"/>
      <c r="LCJ24" s="81"/>
      <c r="LCK24" s="81"/>
      <c r="LCL24" s="81"/>
      <c r="LCM24" s="81"/>
      <c r="LCN24" s="81"/>
      <c r="LCO24" s="81"/>
      <c r="LCP24" s="81"/>
      <c r="LCQ24" s="81"/>
      <c r="LCR24" s="81"/>
      <c r="LCS24" s="81"/>
      <c r="LCT24" s="81"/>
      <c r="LCU24" s="81"/>
      <c r="LCV24" s="81"/>
      <c r="LCW24" s="81"/>
      <c r="LCX24" s="81"/>
      <c r="LCY24" s="81"/>
      <c r="LCZ24" s="81"/>
      <c r="LDA24" s="81"/>
      <c r="LDB24" s="81"/>
      <c r="LDC24" s="81"/>
      <c r="LDD24" s="81"/>
      <c r="LDE24" s="81"/>
      <c r="LDF24" s="81"/>
      <c r="LDG24" s="81"/>
      <c r="LDH24" s="81"/>
      <c r="LDI24" s="81"/>
      <c r="LDJ24" s="81"/>
      <c r="LDK24" s="81"/>
      <c r="LDL24" s="81"/>
      <c r="LDM24" s="81"/>
      <c r="LDN24" s="81"/>
      <c r="LDO24" s="81"/>
      <c r="LDP24" s="81"/>
      <c r="LDQ24" s="81"/>
      <c r="LDR24" s="81"/>
      <c r="LDS24" s="81"/>
      <c r="LDT24" s="81"/>
      <c r="LDU24" s="81"/>
      <c r="LDV24" s="81"/>
      <c r="LDW24" s="81"/>
      <c r="LDX24" s="81"/>
      <c r="LDY24" s="81"/>
      <c r="LDZ24" s="81"/>
      <c r="LEA24" s="81"/>
      <c r="LEB24" s="81"/>
      <c r="LEC24" s="81"/>
      <c r="LED24" s="81"/>
      <c r="LEE24" s="81"/>
      <c r="LEF24" s="81"/>
      <c r="LEG24" s="81"/>
      <c r="LEH24" s="81"/>
      <c r="LEI24" s="81"/>
      <c r="LEJ24" s="81"/>
      <c r="LEK24" s="81"/>
      <c r="LEL24" s="81"/>
      <c r="LEM24" s="81"/>
      <c r="LEN24" s="81"/>
      <c r="LEO24" s="81"/>
      <c r="LEP24" s="81"/>
      <c r="LEQ24" s="81"/>
      <c r="LER24" s="81"/>
      <c r="LES24" s="81"/>
      <c r="LET24" s="81"/>
      <c r="LEU24" s="81"/>
      <c r="LEV24" s="81"/>
      <c r="LEW24" s="81"/>
      <c r="LEX24" s="81"/>
      <c r="LEY24" s="81"/>
      <c r="LEZ24" s="81"/>
      <c r="LFA24" s="81"/>
      <c r="LFB24" s="81"/>
      <c r="LFC24" s="81"/>
      <c r="LFD24" s="81"/>
      <c r="LFE24" s="81"/>
      <c r="LFF24" s="81"/>
      <c r="LFG24" s="81"/>
      <c r="LFH24" s="81"/>
      <c r="LFI24" s="81"/>
      <c r="LFJ24" s="81"/>
      <c r="LFK24" s="81"/>
      <c r="LFL24" s="81"/>
      <c r="LFM24" s="81"/>
      <c r="LFN24" s="81"/>
      <c r="LFO24" s="81"/>
      <c r="LFP24" s="81"/>
      <c r="LFQ24" s="81"/>
      <c r="LFR24" s="81"/>
      <c r="LFS24" s="81"/>
      <c r="LFT24" s="81"/>
      <c r="LFU24" s="81"/>
      <c r="LFV24" s="81"/>
      <c r="LFW24" s="81"/>
      <c r="LFX24" s="81"/>
      <c r="LFY24" s="81"/>
      <c r="LFZ24" s="81"/>
      <c r="LGA24" s="81"/>
      <c r="LGB24" s="81"/>
      <c r="LGC24" s="81"/>
      <c r="LGD24" s="81"/>
      <c r="LGE24" s="81"/>
      <c r="LGF24" s="81"/>
      <c r="LGG24" s="81"/>
      <c r="LGH24" s="81"/>
      <c r="LGI24" s="81"/>
      <c r="LGJ24" s="81"/>
      <c r="LGK24" s="81"/>
      <c r="LGL24" s="81"/>
      <c r="LGM24" s="81"/>
      <c r="LGN24" s="81"/>
      <c r="LGO24" s="81"/>
      <c r="LGP24" s="81"/>
      <c r="LGQ24" s="81"/>
      <c r="LGR24" s="81"/>
      <c r="LGS24" s="81"/>
      <c r="LGT24" s="81"/>
      <c r="LGU24" s="81"/>
      <c r="LGV24" s="81"/>
      <c r="LGW24" s="81"/>
      <c r="LGX24" s="81"/>
      <c r="LGY24" s="81"/>
      <c r="LGZ24" s="81"/>
      <c r="LHA24" s="81"/>
      <c r="LHB24" s="81"/>
      <c r="LHC24" s="81"/>
      <c r="LHD24" s="81"/>
      <c r="LHE24" s="81"/>
      <c r="LHF24" s="81"/>
      <c r="LHG24" s="81"/>
      <c r="LHH24" s="81"/>
      <c r="LHI24" s="81"/>
      <c r="LHJ24" s="81"/>
      <c r="LHK24" s="81"/>
      <c r="LHL24" s="81"/>
      <c r="LHM24" s="81"/>
      <c r="LHN24" s="81"/>
      <c r="LHO24" s="81"/>
      <c r="LHP24" s="81"/>
      <c r="LHQ24" s="81"/>
      <c r="LHR24" s="81"/>
      <c r="LHS24" s="81"/>
      <c r="LHT24" s="81"/>
      <c r="LHU24" s="81"/>
      <c r="LHV24" s="81"/>
      <c r="LHW24" s="81"/>
      <c r="LHX24" s="81"/>
      <c r="LHY24" s="81"/>
      <c r="LHZ24" s="81"/>
      <c r="LIA24" s="81"/>
      <c r="LIB24" s="81"/>
      <c r="LIC24" s="81"/>
      <c r="LID24" s="81"/>
      <c r="LIE24" s="81"/>
      <c r="LIF24" s="81"/>
      <c r="LIG24" s="81"/>
      <c r="LIH24" s="81"/>
      <c r="LII24" s="81"/>
      <c r="LIJ24" s="81"/>
      <c r="LIK24" s="81"/>
      <c r="LIL24" s="81"/>
      <c r="LIM24" s="81"/>
      <c r="LIN24" s="81"/>
      <c r="LIO24" s="81"/>
      <c r="LIP24" s="81"/>
      <c r="LIQ24" s="81"/>
      <c r="LIR24" s="81"/>
      <c r="LIS24" s="81"/>
      <c r="LIT24" s="81"/>
      <c r="LIU24" s="81"/>
      <c r="LIV24" s="81"/>
      <c r="LIW24" s="81"/>
      <c r="LIX24" s="81"/>
      <c r="LIY24" s="81"/>
      <c r="LIZ24" s="81"/>
      <c r="LJA24" s="81"/>
      <c r="LJB24" s="81"/>
      <c r="LJC24" s="81"/>
      <c r="LJD24" s="81"/>
      <c r="LJE24" s="81"/>
      <c r="LJF24" s="81"/>
      <c r="LJG24" s="81"/>
      <c r="LJH24" s="81"/>
      <c r="LJI24" s="81"/>
      <c r="LJJ24" s="81"/>
      <c r="LJK24" s="81"/>
      <c r="LJL24" s="81"/>
      <c r="LJM24" s="81"/>
      <c r="LJN24" s="81"/>
      <c r="LJO24" s="81"/>
      <c r="LJP24" s="81"/>
      <c r="LJQ24" s="81"/>
      <c r="LJR24" s="81"/>
      <c r="LJS24" s="81"/>
      <c r="LJT24" s="81"/>
      <c r="LJU24" s="81"/>
      <c r="LJV24" s="81"/>
      <c r="LJW24" s="81"/>
      <c r="LJX24" s="81"/>
      <c r="LJY24" s="81"/>
      <c r="LJZ24" s="81"/>
      <c r="LKA24" s="81"/>
      <c r="LKB24" s="81"/>
      <c r="LKC24" s="81"/>
      <c r="LKD24" s="81"/>
      <c r="LKE24" s="81"/>
      <c r="LKF24" s="81"/>
      <c r="LKG24" s="81"/>
      <c r="LKH24" s="81"/>
      <c r="LKI24" s="81"/>
      <c r="LKJ24" s="81"/>
      <c r="LKK24" s="81"/>
      <c r="LKL24" s="81"/>
      <c r="LKM24" s="81"/>
      <c r="LKN24" s="81"/>
      <c r="LKO24" s="81"/>
      <c r="LKP24" s="81"/>
      <c r="LKQ24" s="81"/>
      <c r="LKR24" s="81"/>
      <c r="LKS24" s="81"/>
      <c r="LKT24" s="81"/>
      <c r="LKU24" s="81"/>
      <c r="LKV24" s="81"/>
      <c r="LKW24" s="81"/>
      <c r="LKX24" s="81"/>
      <c r="LKY24" s="81"/>
      <c r="LKZ24" s="81"/>
      <c r="LLA24" s="81"/>
      <c r="LLB24" s="81"/>
      <c r="LLC24" s="81"/>
      <c r="LLD24" s="81"/>
      <c r="LLE24" s="81"/>
      <c r="LLF24" s="81"/>
      <c r="LLG24" s="81"/>
      <c r="LLH24" s="81"/>
      <c r="LLI24" s="81"/>
      <c r="LLJ24" s="81"/>
      <c r="LLK24" s="81"/>
      <c r="LLL24" s="81"/>
      <c r="LLM24" s="81"/>
      <c r="LLN24" s="81"/>
      <c r="LLO24" s="81"/>
      <c r="LLP24" s="81"/>
      <c r="LLQ24" s="81"/>
      <c r="LLR24" s="81"/>
      <c r="LLS24" s="81"/>
      <c r="LLT24" s="81"/>
      <c r="LLU24" s="81"/>
      <c r="LLV24" s="81"/>
      <c r="LLW24" s="81"/>
      <c r="LLX24" s="81"/>
      <c r="LLY24" s="81"/>
      <c r="LLZ24" s="81"/>
      <c r="LMA24" s="81"/>
      <c r="LMB24" s="81"/>
      <c r="LMC24" s="81"/>
      <c r="LMD24" s="81"/>
      <c r="LME24" s="81"/>
      <c r="LMF24" s="81"/>
      <c r="LMG24" s="81"/>
      <c r="LMH24" s="81"/>
      <c r="LMI24" s="81"/>
      <c r="LMJ24" s="81"/>
      <c r="LMK24" s="81"/>
      <c r="LML24" s="81"/>
      <c r="LMM24" s="81"/>
      <c r="LMN24" s="81"/>
      <c r="LMO24" s="81"/>
      <c r="LMP24" s="81"/>
      <c r="LMQ24" s="81"/>
      <c r="LMR24" s="81"/>
      <c r="LMS24" s="81"/>
      <c r="LMT24" s="81"/>
      <c r="LMU24" s="81"/>
      <c r="LMV24" s="81"/>
      <c r="LMW24" s="81"/>
      <c r="LMX24" s="81"/>
      <c r="LMY24" s="81"/>
      <c r="LMZ24" s="81"/>
      <c r="LNA24" s="81"/>
      <c r="LNB24" s="81"/>
      <c r="LNC24" s="81"/>
      <c r="LND24" s="81"/>
      <c r="LNE24" s="81"/>
      <c r="LNF24" s="81"/>
      <c r="LNG24" s="81"/>
      <c r="LNH24" s="81"/>
      <c r="LNI24" s="81"/>
      <c r="LNJ24" s="81"/>
      <c r="LNK24" s="81"/>
      <c r="LNL24" s="81"/>
      <c r="LNM24" s="81"/>
      <c r="LNN24" s="81"/>
      <c r="LNO24" s="81"/>
      <c r="LNP24" s="81"/>
      <c r="LNQ24" s="81"/>
      <c r="LNR24" s="81"/>
      <c r="LNS24" s="81"/>
      <c r="LNT24" s="81"/>
      <c r="LNU24" s="81"/>
      <c r="LNV24" s="81"/>
      <c r="LNW24" s="81"/>
      <c r="LNX24" s="81"/>
      <c r="LNY24" s="81"/>
      <c r="LNZ24" s="81"/>
      <c r="LOA24" s="81"/>
      <c r="LOB24" s="81"/>
      <c r="LOC24" s="81"/>
      <c r="LOD24" s="81"/>
      <c r="LOE24" s="81"/>
      <c r="LOF24" s="81"/>
      <c r="LOG24" s="81"/>
      <c r="LOH24" s="81"/>
      <c r="LOI24" s="81"/>
      <c r="LOJ24" s="81"/>
      <c r="LOK24" s="81"/>
      <c r="LOL24" s="81"/>
      <c r="LOM24" s="81"/>
      <c r="LON24" s="81"/>
      <c r="LOO24" s="81"/>
      <c r="LOP24" s="81"/>
      <c r="LOQ24" s="81"/>
      <c r="LOR24" s="81"/>
      <c r="LOS24" s="81"/>
      <c r="LOT24" s="81"/>
      <c r="LOU24" s="81"/>
      <c r="LOV24" s="81"/>
      <c r="LOW24" s="81"/>
      <c r="LOX24" s="81"/>
      <c r="LOY24" s="81"/>
      <c r="LOZ24" s="81"/>
      <c r="LPA24" s="81"/>
      <c r="LPB24" s="81"/>
      <c r="LPC24" s="81"/>
      <c r="LPD24" s="81"/>
      <c r="LPE24" s="81"/>
      <c r="LPF24" s="81"/>
      <c r="LPG24" s="81"/>
      <c r="LPH24" s="81"/>
      <c r="LPI24" s="81"/>
      <c r="LPJ24" s="81"/>
      <c r="LPK24" s="81"/>
      <c r="LPL24" s="81"/>
      <c r="LPM24" s="81"/>
      <c r="LPN24" s="81"/>
      <c r="LPO24" s="81"/>
      <c r="LPP24" s="81"/>
      <c r="LPQ24" s="81"/>
      <c r="LPR24" s="81"/>
      <c r="LPS24" s="81"/>
      <c r="LPT24" s="81"/>
      <c r="LPU24" s="81"/>
      <c r="LPV24" s="81"/>
      <c r="LPW24" s="81"/>
      <c r="LPX24" s="81"/>
      <c r="LPY24" s="81"/>
      <c r="LPZ24" s="81"/>
      <c r="LQA24" s="81"/>
      <c r="LQB24" s="81"/>
      <c r="LQC24" s="81"/>
      <c r="LQD24" s="81"/>
      <c r="LQE24" s="81"/>
      <c r="LQF24" s="81"/>
      <c r="LQG24" s="81"/>
      <c r="LQH24" s="81"/>
      <c r="LQI24" s="81"/>
      <c r="LQJ24" s="81"/>
      <c r="LQK24" s="81"/>
      <c r="LQL24" s="81"/>
      <c r="LQM24" s="81"/>
      <c r="LQN24" s="81"/>
      <c r="LQO24" s="81"/>
      <c r="LQP24" s="81"/>
      <c r="LQQ24" s="81"/>
      <c r="LQR24" s="81"/>
      <c r="LQS24" s="81"/>
      <c r="LQT24" s="81"/>
      <c r="LQU24" s="81"/>
      <c r="LQV24" s="81"/>
      <c r="LQW24" s="81"/>
      <c r="LQX24" s="81"/>
      <c r="LQY24" s="81"/>
      <c r="LQZ24" s="81"/>
      <c r="LRA24" s="81"/>
      <c r="LRB24" s="81"/>
      <c r="LRC24" s="81"/>
      <c r="LRD24" s="81"/>
      <c r="LRE24" s="81"/>
      <c r="LRF24" s="81"/>
      <c r="LRG24" s="81"/>
      <c r="LRH24" s="81"/>
      <c r="LRI24" s="81"/>
      <c r="LRJ24" s="81"/>
      <c r="LRK24" s="81"/>
      <c r="LRL24" s="81"/>
      <c r="LRM24" s="81"/>
      <c r="LRN24" s="81"/>
      <c r="LRO24" s="81"/>
      <c r="LRP24" s="81"/>
      <c r="LRQ24" s="81"/>
      <c r="LRR24" s="81"/>
      <c r="LRS24" s="81"/>
      <c r="LRT24" s="81"/>
      <c r="LRU24" s="81"/>
      <c r="LRV24" s="81"/>
      <c r="LRW24" s="81"/>
      <c r="LRX24" s="81"/>
      <c r="LRY24" s="81"/>
      <c r="LRZ24" s="81"/>
      <c r="LSA24" s="81"/>
      <c r="LSB24" s="81"/>
      <c r="LSC24" s="81"/>
      <c r="LSD24" s="81"/>
      <c r="LSE24" s="81"/>
      <c r="LSF24" s="81"/>
      <c r="LSG24" s="81"/>
      <c r="LSH24" s="81"/>
      <c r="LSI24" s="81"/>
      <c r="LSJ24" s="81"/>
      <c r="LSK24" s="81"/>
      <c r="LSL24" s="81"/>
      <c r="LSM24" s="81"/>
      <c r="LSN24" s="81"/>
      <c r="LSO24" s="81"/>
      <c r="LSP24" s="81"/>
      <c r="LSQ24" s="81"/>
      <c r="LSR24" s="81"/>
      <c r="LSS24" s="81"/>
      <c r="LST24" s="81"/>
      <c r="LSU24" s="81"/>
      <c r="LSV24" s="81"/>
      <c r="LSW24" s="81"/>
      <c r="LSX24" s="81"/>
      <c r="LSY24" s="81"/>
      <c r="LSZ24" s="81"/>
      <c r="LTA24" s="81"/>
      <c r="LTB24" s="81"/>
      <c r="LTC24" s="81"/>
      <c r="LTD24" s="81"/>
      <c r="LTE24" s="81"/>
      <c r="LTF24" s="81"/>
      <c r="LTG24" s="81"/>
      <c r="LTH24" s="81"/>
      <c r="LTI24" s="81"/>
      <c r="LTJ24" s="81"/>
      <c r="LTK24" s="81"/>
      <c r="LTL24" s="81"/>
      <c r="LTM24" s="81"/>
      <c r="LTN24" s="81"/>
      <c r="LTO24" s="81"/>
      <c r="LTP24" s="81"/>
      <c r="LTQ24" s="81"/>
      <c r="LTR24" s="81"/>
      <c r="LTS24" s="81"/>
      <c r="LTT24" s="81"/>
      <c r="LTU24" s="81"/>
      <c r="LTV24" s="81"/>
      <c r="LTW24" s="81"/>
      <c r="LTX24" s="81"/>
      <c r="LTY24" s="81"/>
      <c r="LTZ24" s="81"/>
      <c r="LUA24" s="81"/>
      <c r="LUB24" s="81"/>
      <c r="LUC24" s="81"/>
      <c r="LUD24" s="81"/>
      <c r="LUE24" s="81"/>
      <c r="LUF24" s="81"/>
      <c r="LUG24" s="81"/>
      <c r="LUH24" s="81"/>
      <c r="LUI24" s="81"/>
      <c r="LUJ24" s="81"/>
      <c r="LUK24" s="81"/>
      <c r="LUL24" s="81"/>
      <c r="LUM24" s="81"/>
      <c r="LUN24" s="81"/>
      <c r="LUO24" s="81"/>
      <c r="LUP24" s="81"/>
      <c r="LUQ24" s="81"/>
      <c r="LUR24" s="81"/>
      <c r="LUS24" s="81"/>
      <c r="LUT24" s="81"/>
      <c r="LUU24" s="81"/>
      <c r="LUV24" s="81"/>
      <c r="LUW24" s="81"/>
      <c r="LUX24" s="81"/>
      <c r="LUY24" s="81"/>
      <c r="LUZ24" s="81"/>
      <c r="LVA24" s="81"/>
      <c r="LVB24" s="81"/>
      <c r="LVC24" s="81"/>
      <c r="LVD24" s="81"/>
      <c r="LVE24" s="81"/>
      <c r="LVF24" s="81"/>
      <c r="LVG24" s="81"/>
      <c r="LVH24" s="81"/>
      <c r="LVI24" s="81"/>
      <c r="LVJ24" s="81"/>
      <c r="LVK24" s="81"/>
      <c r="LVL24" s="81"/>
      <c r="LVM24" s="81"/>
      <c r="LVN24" s="81"/>
      <c r="LVO24" s="81"/>
      <c r="LVP24" s="81"/>
      <c r="LVQ24" s="81"/>
      <c r="LVR24" s="81"/>
      <c r="LVS24" s="81"/>
      <c r="LVT24" s="81"/>
      <c r="LVU24" s="81"/>
      <c r="LVV24" s="81"/>
      <c r="LVW24" s="81"/>
      <c r="LVX24" s="81"/>
      <c r="LVY24" s="81"/>
      <c r="LVZ24" s="81"/>
      <c r="LWA24" s="81"/>
      <c r="LWB24" s="81"/>
      <c r="LWC24" s="81"/>
      <c r="LWD24" s="81"/>
      <c r="LWE24" s="81"/>
      <c r="LWF24" s="81"/>
      <c r="LWG24" s="81"/>
      <c r="LWH24" s="81"/>
      <c r="LWI24" s="81"/>
      <c r="LWJ24" s="81"/>
      <c r="LWK24" s="81"/>
      <c r="LWL24" s="81"/>
      <c r="LWM24" s="81"/>
      <c r="LWN24" s="81"/>
      <c r="LWO24" s="81"/>
      <c r="LWP24" s="81"/>
      <c r="LWQ24" s="81"/>
      <c r="LWR24" s="81"/>
      <c r="LWS24" s="81"/>
      <c r="LWT24" s="81"/>
      <c r="LWU24" s="81"/>
      <c r="LWV24" s="81"/>
      <c r="LWW24" s="81"/>
      <c r="LWX24" s="81"/>
      <c r="LWY24" s="81"/>
      <c r="LWZ24" s="81"/>
      <c r="LXA24" s="81"/>
      <c r="LXB24" s="81"/>
      <c r="LXC24" s="81"/>
      <c r="LXD24" s="81"/>
      <c r="LXE24" s="81"/>
      <c r="LXF24" s="81"/>
      <c r="LXG24" s="81"/>
      <c r="LXH24" s="81"/>
      <c r="LXI24" s="81"/>
      <c r="LXJ24" s="81"/>
      <c r="LXK24" s="81"/>
      <c r="LXL24" s="81"/>
      <c r="LXM24" s="81"/>
      <c r="LXN24" s="81"/>
      <c r="LXO24" s="81"/>
      <c r="LXP24" s="81"/>
      <c r="LXQ24" s="81"/>
      <c r="LXR24" s="81"/>
      <c r="LXS24" s="81"/>
      <c r="LXT24" s="81"/>
      <c r="LXU24" s="81"/>
      <c r="LXV24" s="81"/>
      <c r="LXW24" s="81"/>
      <c r="LXX24" s="81"/>
      <c r="LXY24" s="81"/>
      <c r="LXZ24" s="81"/>
      <c r="LYA24" s="81"/>
      <c r="LYB24" s="81"/>
      <c r="LYC24" s="81"/>
      <c r="LYD24" s="81"/>
      <c r="LYE24" s="81"/>
      <c r="LYF24" s="81"/>
      <c r="LYG24" s="81"/>
      <c r="LYH24" s="81"/>
      <c r="LYI24" s="81"/>
      <c r="LYJ24" s="81"/>
      <c r="LYK24" s="81"/>
      <c r="LYL24" s="81"/>
      <c r="LYM24" s="81"/>
      <c r="LYN24" s="81"/>
      <c r="LYO24" s="81"/>
      <c r="LYP24" s="81"/>
      <c r="LYQ24" s="81"/>
      <c r="LYR24" s="81"/>
      <c r="LYS24" s="81"/>
      <c r="LYT24" s="81"/>
      <c r="LYU24" s="81"/>
      <c r="LYV24" s="81"/>
      <c r="LYW24" s="81"/>
      <c r="LYX24" s="81"/>
      <c r="LYY24" s="81"/>
      <c r="LYZ24" s="81"/>
      <c r="LZA24" s="81"/>
      <c r="LZB24" s="81"/>
      <c r="LZC24" s="81"/>
      <c r="LZD24" s="81"/>
      <c r="LZE24" s="81"/>
      <c r="LZF24" s="81"/>
      <c r="LZG24" s="81"/>
      <c r="LZH24" s="81"/>
      <c r="LZI24" s="81"/>
      <c r="LZJ24" s="81"/>
      <c r="LZK24" s="81"/>
      <c r="LZL24" s="81"/>
      <c r="LZM24" s="81"/>
      <c r="LZN24" s="81"/>
      <c r="LZO24" s="81"/>
      <c r="LZP24" s="81"/>
      <c r="LZQ24" s="81"/>
      <c r="LZR24" s="81"/>
      <c r="LZS24" s="81"/>
      <c r="LZT24" s="81"/>
      <c r="LZU24" s="81"/>
      <c r="LZV24" s="81"/>
      <c r="LZW24" s="81"/>
      <c r="LZX24" s="81"/>
      <c r="LZY24" s="81"/>
      <c r="LZZ24" s="81"/>
      <c r="MAA24" s="81"/>
      <c r="MAB24" s="81"/>
      <c r="MAC24" s="81"/>
      <c r="MAD24" s="81"/>
      <c r="MAE24" s="81"/>
      <c r="MAF24" s="81"/>
      <c r="MAG24" s="81"/>
      <c r="MAH24" s="81"/>
      <c r="MAI24" s="81"/>
      <c r="MAJ24" s="81"/>
      <c r="MAK24" s="81"/>
      <c r="MAL24" s="81"/>
      <c r="MAM24" s="81"/>
      <c r="MAN24" s="81"/>
      <c r="MAO24" s="81"/>
      <c r="MAP24" s="81"/>
      <c r="MAQ24" s="81"/>
      <c r="MAR24" s="81"/>
      <c r="MAS24" s="81"/>
      <c r="MAT24" s="81"/>
      <c r="MAU24" s="81"/>
      <c r="MAV24" s="81"/>
      <c r="MAW24" s="81"/>
      <c r="MAX24" s="81"/>
      <c r="MAY24" s="81"/>
      <c r="MAZ24" s="81"/>
      <c r="MBA24" s="81"/>
      <c r="MBB24" s="81"/>
      <c r="MBC24" s="81"/>
      <c r="MBD24" s="81"/>
      <c r="MBE24" s="81"/>
      <c r="MBF24" s="81"/>
      <c r="MBG24" s="81"/>
      <c r="MBH24" s="81"/>
      <c r="MBI24" s="81"/>
      <c r="MBJ24" s="81"/>
      <c r="MBK24" s="81"/>
      <c r="MBL24" s="81"/>
      <c r="MBM24" s="81"/>
      <c r="MBN24" s="81"/>
      <c r="MBO24" s="81"/>
      <c r="MBP24" s="81"/>
      <c r="MBQ24" s="81"/>
      <c r="MBR24" s="81"/>
      <c r="MBS24" s="81"/>
      <c r="MBT24" s="81"/>
      <c r="MBU24" s="81"/>
      <c r="MBV24" s="81"/>
      <c r="MBW24" s="81"/>
      <c r="MBX24" s="81"/>
      <c r="MBY24" s="81"/>
      <c r="MBZ24" s="81"/>
      <c r="MCA24" s="81"/>
      <c r="MCB24" s="81"/>
      <c r="MCC24" s="81"/>
      <c r="MCD24" s="81"/>
      <c r="MCE24" s="81"/>
      <c r="MCF24" s="81"/>
      <c r="MCG24" s="81"/>
      <c r="MCH24" s="81"/>
      <c r="MCI24" s="81"/>
      <c r="MCJ24" s="81"/>
      <c r="MCK24" s="81"/>
      <c r="MCL24" s="81"/>
      <c r="MCM24" s="81"/>
      <c r="MCN24" s="81"/>
      <c r="MCO24" s="81"/>
      <c r="MCP24" s="81"/>
      <c r="MCQ24" s="81"/>
      <c r="MCR24" s="81"/>
      <c r="MCS24" s="81"/>
      <c r="MCT24" s="81"/>
      <c r="MCU24" s="81"/>
      <c r="MCV24" s="81"/>
      <c r="MCW24" s="81"/>
      <c r="MCX24" s="81"/>
      <c r="MCY24" s="81"/>
      <c r="MCZ24" s="81"/>
      <c r="MDA24" s="81"/>
      <c r="MDB24" s="81"/>
      <c r="MDC24" s="81"/>
      <c r="MDD24" s="81"/>
      <c r="MDE24" s="81"/>
      <c r="MDF24" s="81"/>
      <c r="MDG24" s="81"/>
      <c r="MDH24" s="81"/>
      <c r="MDI24" s="81"/>
      <c r="MDJ24" s="81"/>
      <c r="MDK24" s="81"/>
      <c r="MDL24" s="81"/>
      <c r="MDM24" s="81"/>
      <c r="MDN24" s="81"/>
      <c r="MDO24" s="81"/>
      <c r="MDP24" s="81"/>
      <c r="MDQ24" s="81"/>
      <c r="MDR24" s="81"/>
      <c r="MDS24" s="81"/>
      <c r="MDT24" s="81"/>
      <c r="MDU24" s="81"/>
      <c r="MDV24" s="81"/>
      <c r="MDW24" s="81"/>
      <c r="MDX24" s="81"/>
      <c r="MDY24" s="81"/>
      <c r="MDZ24" s="81"/>
      <c r="MEA24" s="81"/>
      <c r="MEB24" s="81"/>
      <c r="MEC24" s="81"/>
      <c r="MED24" s="81"/>
      <c r="MEE24" s="81"/>
      <c r="MEF24" s="81"/>
      <c r="MEG24" s="81"/>
      <c r="MEH24" s="81"/>
      <c r="MEI24" s="81"/>
      <c r="MEJ24" s="81"/>
      <c r="MEK24" s="81"/>
      <c r="MEL24" s="81"/>
      <c r="MEM24" s="81"/>
      <c r="MEN24" s="81"/>
      <c r="MEO24" s="81"/>
      <c r="MEP24" s="81"/>
      <c r="MEQ24" s="81"/>
      <c r="MER24" s="81"/>
      <c r="MES24" s="81"/>
      <c r="MET24" s="81"/>
      <c r="MEU24" s="81"/>
      <c r="MEV24" s="81"/>
      <c r="MEW24" s="81"/>
      <c r="MEX24" s="81"/>
      <c r="MEY24" s="81"/>
      <c r="MEZ24" s="81"/>
      <c r="MFA24" s="81"/>
      <c r="MFB24" s="81"/>
      <c r="MFC24" s="81"/>
      <c r="MFD24" s="81"/>
      <c r="MFE24" s="81"/>
      <c r="MFF24" s="81"/>
      <c r="MFG24" s="81"/>
      <c r="MFH24" s="81"/>
      <c r="MFI24" s="81"/>
      <c r="MFJ24" s="81"/>
      <c r="MFK24" s="81"/>
      <c r="MFL24" s="81"/>
      <c r="MFM24" s="81"/>
      <c r="MFN24" s="81"/>
      <c r="MFO24" s="81"/>
      <c r="MFP24" s="81"/>
      <c r="MFQ24" s="81"/>
      <c r="MFR24" s="81"/>
      <c r="MFS24" s="81"/>
      <c r="MFT24" s="81"/>
      <c r="MFU24" s="81"/>
      <c r="MFV24" s="81"/>
      <c r="MFW24" s="81"/>
      <c r="MFX24" s="81"/>
      <c r="MFY24" s="81"/>
      <c r="MFZ24" s="81"/>
      <c r="MGA24" s="81"/>
      <c r="MGB24" s="81"/>
      <c r="MGC24" s="81"/>
      <c r="MGD24" s="81"/>
      <c r="MGE24" s="81"/>
      <c r="MGF24" s="81"/>
      <c r="MGG24" s="81"/>
      <c r="MGH24" s="81"/>
      <c r="MGI24" s="81"/>
      <c r="MGJ24" s="81"/>
      <c r="MGK24" s="81"/>
      <c r="MGL24" s="81"/>
      <c r="MGM24" s="81"/>
      <c r="MGN24" s="81"/>
      <c r="MGO24" s="81"/>
      <c r="MGP24" s="81"/>
      <c r="MGQ24" s="81"/>
      <c r="MGR24" s="81"/>
      <c r="MGS24" s="81"/>
      <c r="MGT24" s="81"/>
      <c r="MGU24" s="81"/>
      <c r="MGV24" s="81"/>
      <c r="MGW24" s="81"/>
      <c r="MGX24" s="81"/>
      <c r="MGY24" s="81"/>
      <c r="MGZ24" s="81"/>
      <c r="MHA24" s="81"/>
      <c r="MHB24" s="81"/>
      <c r="MHC24" s="81"/>
      <c r="MHD24" s="81"/>
      <c r="MHE24" s="81"/>
      <c r="MHF24" s="81"/>
      <c r="MHG24" s="81"/>
      <c r="MHH24" s="81"/>
      <c r="MHI24" s="81"/>
      <c r="MHJ24" s="81"/>
      <c r="MHK24" s="81"/>
      <c r="MHL24" s="81"/>
      <c r="MHM24" s="81"/>
      <c r="MHN24" s="81"/>
      <c r="MHO24" s="81"/>
      <c r="MHP24" s="81"/>
      <c r="MHQ24" s="81"/>
      <c r="MHR24" s="81"/>
      <c r="MHS24" s="81"/>
      <c r="MHT24" s="81"/>
      <c r="MHU24" s="81"/>
      <c r="MHV24" s="81"/>
      <c r="MHW24" s="81"/>
      <c r="MHX24" s="81"/>
      <c r="MHY24" s="81"/>
      <c r="MHZ24" s="81"/>
      <c r="MIA24" s="81"/>
      <c r="MIB24" s="81"/>
      <c r="MIC24" s="81"/>
      <c r="MID24" s="81"/>
      <c r="MIE24" s="81"/>
      <c r="MIF24" s="81"/>
      <c r="MIG24" s="81"/>
      <c r="MIH24" s="81"/>
      <c r="MII24" s="81"/>
      <c r="MIJ24" s="81"/>
      <c r="MIK24" s="81"/>
      <c r="MIL24" s="81"/>
      <c r="MIM24" s="81"/>
      <c r="MIN24" s="81"/>
      <c r="MIO24" s="81"/>
      <c r="MIP24" s="81"/>
      <c r="MIQ24" s="81"/>
      <c r="MIR24" s="81"/>
      <c r="MIS24" s="81"/>
      <c r="MIT24" s="81"/>
      <c r="MIU24" s="81"/>
      <c r="MIV24" s="81"/>
      <c r="MIW24" s="81"/>
      <c r="MIX24" s="81"/>
      <c r="MIY24" s="81"/>
      <c r="MIZ24" s="81"/>
      <c r="MJA24" s="81"/>
      <c r="MJB24" s="81"/>
      <c r="MJC24" s="81"/>
      <c r="MJD24" s="81"/>
      <c r="MJE24" s="81"/>
      <c r="MJF24" s="81"/>
      <c r="MJG24" s="81"/>
      <c r="MJH24" s="81"/>
      <c r="MJI24" s="81"/>
      <c r="MJJ24" s="81"/>
      <c r="MJK24" s="81"/>
      <c r="MJL24" s="81"/>
      <c r="MJM24" s="81"/>
      <c r="MJN24" s="81"/>
      <c r="MJO24" s="81"/>
      <c r="MJP24" s="81"/>
      <c r="MJQ24" s="81"/>
      <c r="MJR24" s="81"/>
      <c r="MJS24" s="81"/>
      <c r="MJT24" s="81"/>
      <c r="MJU24" s="81"/>
      <c r="MJV24" s="81"/>
      <c r="MJW24" s="81"/>
      <c r="MJX24" s="81"/>
      <c r="MJY24" s="81"/>
      <c r="MJZ24" s="81"/>
      <c r="MKA24" s="81"/>
      <c r="MKB24" s="81"/>
      <c r="MKC24" s="81"/>
      <c r="MKD24" s="81"/>
      <c r="MKE24" s="81"/>
      <c r="MKF24" s="81"/>
      <c r="MKG24" s="81"/>
      <c r="MKH24" s="81"/>
      <c r="MKI24" s="81"/>
      <c r="MKJ24" s="81"/>
      <c r="MKK24" s="81"/>
      <c r="MKL24" s="81"/>
      <c r="MKM24" s="81"/>
      <c r="MKN24" s="81"/>
      <c r="MKO24" s="81"/>
      <c r="MKP24" s="81"/>
      <c r="MKQ24" s="81"/>
      <c r="MKR24" s="81"/>
      <c r="MKS24" s="81"/>
      <c r="MKT24" s="81"/>
      <c r="MKU24" s="81"/>
      <c r="MKV24" s="81"/>
      <c r="MKW24" s="81"/>
      <c r="MKX24" s="81"/>
      <c r="MKY24" s="81"/>
      <c r="MKZ24" s="81"/>
      <c r="MLA24" s="81"/>
      <c r="MLB24" s="81"/>
      <c r="MLC24" s="81"/>
      <c r="MLD24" s="81"/>
      <c r="MLE24" s="81"/>
      <c r="MLF24" s="81"/>
      <c r="MLG24" s="81"/>
      <c r="MLH24" s="81"/>
      <c r="MLI24" s="81"/>
      <c r="MLJ24" s="81"/>
      <c r="MLK24" s="81"/>
      <c r="MLL24" s="81"/>
      <c r="MLM24" s="81"/>
      <c r="MLN24" s="81"/>
      <c r="MLO24" s="81"/>
      <c r="MLP24" s="81"/>
      <c r="MLQ24" s="81"/>
      <c r="MLR24" s="81"/>
      <c r="MLS24" s="81"/>
      <c r="MLT24" s="81"/>
      <c r="MLU24" s="81"/>
      <c r="MLV24" s="81"/>
      <c r="MLW24" s="81"/>
      <c r="MLX24" s="81"/>
      <c r="MLY24" s="81"/>
      <c r="MLZ24" s="81"/>
      <c r="MMA24" s="81"/>
      <c r="MMB24" s="81"/>
      <c r="MMC24" s="81"/>
      <c r="MMD24" s="81"/>
      <c r="MME24" s="81"/>
      <c r="MMF24" s="81"/>
      <c r="MMG24" s="81"/>
      <c r="MMH24" s="81"/>
      <c r="MMI24" s="81"/>
      <c r="MMJ24" s="81"/>
      <c r="MMK24" s="81"/>
      <c r="MML24" s="81"/>
      <c r="MMM24" s="81"/>
      <c r="MMN24" s="81"/>
      <c r="MMO24" s="81"/>
      <c r="MMP24" s="81"/>
      <c r="MMQ24" s="81"/>
      <c r="MMR24" s="81"/>
      <c r="MMS24" s="81"/>
      <c r="MMT24" s="81"/>
      <c r="MMU24" s="81"/>
      <c r="MMV24" s="81"/>
      <c r="MMW24" s="81"/>
      <c r="MMX24" s="81"/>
      <c r="MMY24" s="81"/>
      <c r="MMZ24" s="81"/>
      <c r="MNA24" s="81"/>
      <c r="MNB24" s="81"/>
      <c r="MNC24" s="81"/>
      <c r="MND24" s="81"/>
      <c r="MNE24" s="81"/>
      <c r="MNF24" s="81"/>
      <c r="MNG24" s="81"/>
      <c r="MNH24" s="81"/>
      <c r="MNI24" s="81"/>
      <c r="MNJ24" s="81"/>
      <c r="MNK24" s="81"/>
      <c r="MNL24" s="81"/>
      <c r="MNM24" s="81"/>
      <c r="MNN24" s="81"/>
      <c r="MNO24" s="81"/>
      <c r="MNP24" s="81"/>
      <c r="MNQ24" s="81"/>
      <c r="MNR24" s="81"/>
      <c r="MNS24" s="81"/>
      <c r="MNT24" s="81"/>
      <c r="MNU24" s="81"/>
      <c r="MNV24" s="81"/>
      <c r="MNW24" s="81"/>
      <c r="MNX24" s="81"/>
      <c r="MNY24" s="81"/>
      <c r="MNZ24" s="81"/>
      <c r="MOA24" s="81"/>
      <c r="MOB24" s="81"/>
      <c r="MOC24" s="81"/>
      <c r="MOD24" s="81"/>
      <c r="MOE24" s="81"/>
      <c r="MOF24" s="81"/>
      <c r="MOG24" s="81"/>
      <c r="MOH24" s="81"/>
      <c r="MOI24" s="81"/>
      <c r="MOJ24" s="81"/>
      <c r="MOK24" s="81"/>
      <c r="MOL24" s="81"/>
      <c r="MOM24" s="81"/>
      <c r="MON24" s="81"/>
      <c r="MOO24" s="81"/>
      <c r="MOP24" s="81"/>
      <c r="MOQ24" s="81"/>
      <c r="MOR24" s="81"/>
      <c r="MOS24" s="81"/>
      <c r="MOT24" s="81"/>
      <c r="MOU24" s="81"/>
      <c r="MOV24" s="81"/>
      <c r="MOW24" s="81"/>
      <c r="MOX24" s="81"/>
      <c r="MOY24" s="81"/>
      <c r="MOZ24" s="81"/>
      <c r="MPA24" s="81"/>
      <c r="MPB24" s="81"/>
      <c r="MPC24" s="81"/>
      <c r="MPD24" s="81"/>
      <c r="MPE24" s="81"/>
      <c r="MPF24" s="81"/>
      <c r="MPG24" s="81"/>
      <c r="MPH24" s="81"/>
      <c r="MPI24" s="81"/>
      <c r="MPJ24" s="81"/>
      <c r="MPK24" s="81"/>
      <c r="MPL24" s="81"/>
      <c r="MPM24" s="81"/>
      <c r="MPN24" s="81"/>
      <c r="MPO24" s="81"/>
      <c r="MPP24" s="81"/>
      <c r="MPQ24" s="81"/>
      <c r="MPR24" s="81"/>
      <c r="MPS24" s="81"/>
      <c r="MPT24" s="81"/>
      <c r="MPU24" s="81"/>
      <c r="MPV24" s="81"/>
      <c r="MPW24" s="81"/>
      <c r="MPX24" s="81"/>
      <c r="MPY24" s="81"/>
      <c r="MPZ24" s="81"/>
      <c r="MQA24" s="81"/>
      <c r="MQB24" s="81"/>
      <c r="MQC24" s="81"/>
      <c r="MQD24" s="81"/>
      <c r="MQE24" s="81"/>
      <c r="MQF24" s="81"/>
      <c r="MQG24" s="81"/>
      <c r="MQH24" s="81"/>
      <c r="MQI24" s="81"/>
      <c r="MQJ24" s="81"/>
      <c r="MQK24" s="81"/>
      <c r="MQL24" s="81"/>
      <c r="MQM24" s="81"/>
      <c r="MQN24" s="81"/>
      <c r="MQO24" s="81"/>
      <c r="MQP24" s="81"/>
      <c r="MQQ24" s="81"/>
      <c r="MQR24" s="81"/>
      <c r="MQS24" s="81"/>
      <c r="MQT24" s="81"/>
      <c r="MQU24" s="81"/>
      <c r="MQV24" s="81"/>
      <c r="MQW24" s="81"/>
      <c r="MQX24" s="81"/>
      <c r="MQY24" s="81"/>
      <c r="MQZ24" s="81"/>
      <c r="MRA24" s="81"/>
      <c r="MRB24" s="81"/>
      <c r="MRC24" s="81"/>
      <c r="MRD24" s="81"/>
      <c r="MRE24" s="81"/>
      <c r="MRF24" s="81"/>
      <c r="MRG24" s="81"/>
      <c r="MRH24" s="81"/>
      <c r="MRI24" s="81"/>
      <c r="MRJ24" s="81"/>
      <c r="MRK24" s="81"/>
      <c r="MRL24" s="81"/>
      <c r="MRM24" s="81"/>
      <c r="MRN24" s="81"/>
      <c r="MRO24" s="81"/>
      <c r="MRP24" s="81"/>
      <c r="MRQ24" s="81"/>
      <c r="MRR24" s="81"/>
      <c r="MRS24" s="81"/>
      <c r="MRT24" s="81"/>
      <c r="MRU24" s="81"/>
      <c r="MRV24" s="81"/>
      <c r="MRW24" s="81"/>
      <c r="MRX24" s="81"/>
      <c r="MRY24" s="81"/>
      <c r="MRZ24" s="81"/>
      <c r="MSA24" s="81"/>
      <c r="MSB24" s="81"/>
      <c r="MSC24" s="81"/>
      <c r="MSD24" s="81"/>
      <c r="MSE24" s="81"/>
      <c r="MSF24" s="81"/>
      <c r="MSG24" s="81"/>
      <c r="MSH24" s="81"/>
      <c r="MSI24" s="81"/>
      <c r="MSJ24" s="81"/>
      <c r="MSK24" s="81"/>
      <c r="MSL24" s="81"/>
      <c r="MSM24" s="81"/>
      <c r="MSN24" s="81"/>
      <c r="MSO24" s="81"/>
      <c r="MSP24" s="81"/>
      <c r="MSQ24" s="81"/>
      <c r="MSR24" s="81"/>
      <c r="MSS24" s="81"/>
      <c r="MST24" s="81"/>
      <c r="MSU24" s="81"/>
      <c r="MSV24" s="81"/>
      <c r="MSW24" s="81"/>
      <c r="MSX24" s="81"/>
      <c r="MSY24" s="81"/>
      <c r="MSZ24" s="81"/>
      <c r="MTA24" s="81"/>
      <c r="MTB24" s="81"/>
      <c r="MTC24" s="81"/>
      <c r="MTD24" s="81"/>
      <c r="MTE24" s="81"/>
      <c r="MTF24" s="81"/>
      <c r="MTG24" s="81"/>
      <c r="MTH24" s="81"/>
      <c r="MTI24" s="81"/>
      <c r="MTJ24" s="81"/>
      <c r="MTK24" s="81"/>
      <c r="MTL24" s="81"/>
      <c r="MTM24" s="81"/>
      <c r="MTN24" s="81"/>
      <c r="MTO24" s="81"/>
      <c r="MTP24" s="81"/>
      <c r="MTQ24" s="81"/>
      <c r="MTR24" s="81"/>
      <c r="MTS24" s="81"/>
      <c r="MTT24" s="81"/>
      <c r="MTU24" s="81"/>
      <c r="MTV24" s="81"/>
      <c r="MTW24" s="81"/>
      <c r="MTX24" s="81"/>
      <c r="MTY24" s="81"/>
      <c r="MTZ24" s="81"/>
      <c r="MUA24" s="81"/>
      <c r="MUB24" s="81"/>
      <c r="MUC24" s="81"/>
      <c r="MUD24" s="81"/>
      <c r="MUE24" s="81"/>
      <c r="MUF24" s="81"/>
      <c r="MUG24" s="81"/>
      <c r="MUH24" s="81"/>
      <c r="MUI24" s="81"/>
      <c r="MUJ24" s="81"/>
      <c r="MUK24" s="81"/>
      <c r="MUL24" s="81"/>
      <c r="MUM24" s="81"/>
      <c r="MUN24" s="81"/>
      <c r="MUO24" s="81"/>
      <c r="MUP24" s="81"/>
      <c r="MUQ24" s="81"/>
      <c r="MUR24" s="81"/>
      <c r="MUS24" s="81"/>
      <c r="MUT24" s="81"/>
      <c r="MUU24" s="81"/>
      <c r="MUV24" s="81"/>
      <c r="MUW24" s="81"/>
      <c r="MUX24" s="81"/>
      <c r="MUY24" s="81"/>
      <c r="MUZ24" s="81"/>
      <c r="MVA24" s="81"/>
      <c r="MVB24" s="81"/>
      <c r="MVC24" s="81"/>
      <c r="MVD24" s="81"/>
      <c r="MVE24" s="81"/>
      <c r="MVF24" s="81"/>
      <c r="MVG24" s="81"/>
      <c r="MVH24" s="81"/>
      <c r="MVI24" s="81"/>
      <c r="MVJ24" s="81"/>
      <c r="MVK24" s="81"/>
      <c r="MVL24" s="81"/>
      <c r="MVM24" s="81"/>
      <c r="MVN24" s="81"/>
      <c r="MVO24" s="81"/>
      <c r="MVP24" s="81"/>
      <c r="MVQ24" s="81"/>
      <c r="MVR24" s="81"/>
      <c r="MVS24" s="81"/>
      <c r="MVT24" s="81"/>
      <c r="MVU24" s="81"/>
      <c r="MVV24" s="81"/>
      <c r="MVW24" s="81"/>
      <c r="MVX24" s="81"/>
      <c r="MVY24" s="81"/>
      <c r="MVZ24" s="81"/>
      <c r="MWA24" s="81"/>
      <c r="MWB24" s="81"/>
      <c r="MWC24" s="81"/>
      <c r="MWD24" s="81"/>
      <c r="MWE24" s="81"/>
      <c r="MWF24" s="81"/>
      <c r="MWG24" s="81"/>
      <c r="MWH24" s="81"/>
      <c r="MWI24" s="81"/>
      <c r="MWJ24" s="81"/>
      <c r="MWK24" s="81"/>
      <c r="MWL24" s="81"/>
      <c r="MWM24" s="81"/>
      <c r="MWN24" s="81"/>
      <c r="MWO24" s="81"/>
      <c r="MWP24" s="81"/>
      <c r="MWQ24" s="81"/>
      <c r="MWR24" s="81"/>
      <c r="MWS24" s="81"/>
      <c r="MWT24" s="81"/>
      <c r="MWU24" s="81"/>
      <c r="MWV24" s="81"/>
      <c r="MWW24" s="81"/>
      <c r="MWX24" s="81"/>
      <c r="MWY24" s="81"/>
      <c r="MWZ24" s="81"/>
      <c r="MXA24" s="81"/>
      <c r="MXB24" s="81"/>
      <c r="MXC24" s="81"/>
      <c r="MXD24" s="81"/>
      <c r="MXE24" s="81"/>
      <c r="MXF24" s="81"/>
      <c r="MXG24" s="81"/>
      <c r="MXH24" s="81"/>
      <c r="MXI24" s="81"/>
      <c r="MXJ24" s="81"/>
      <c r="MXK24" s="81"/>
      <c r="MXL24" s="81"/>
      <c r="MXM24" s="81"/>
      <c r="MXN24" s="81"/>
      <c r="MXO24" s="81"/>
      <c r="MXP24" s="81"/>
      <c r="MXQ24" s="81"/>
      <c r="MXR24" s="81"/>
      <c r="MXS24" s="81"/>
      <c r="MXT24" s="81"/>
      <c r="MXU24" s="81"/>
      <c r="MXV24" s="81"/>
      <c r="MXW24" s="81"/>
      <c r="MXX24" s="81"/>
      <c r="MXY24" s="81"/>
      <c r="MXZ24" s="81"/>
      <c r="MYA24" s="81"/>
      <c r="MYB24" s="81"/>
      <c r="MYC24" s="81"/>
      <c r="MYD24" s="81"/>
      <c r="MYE24" s="81"/>
      <c r="MYF24" s="81"/>
      <c r="MYG24" s="81"/>
      <c r="MYH24" s="81"/>
      <c r="MYI24" s="81"/>
      <c r="MYJ24" s="81"/>
      <c r="MYK24" s="81"/>
      <c r="MYL24" s="81"/>
      <c r="MYM24" s="81"/>
      <c r="MYN24" s="81"/>
      <c r="MYO24" s="81"/>
      <c r="MYP24" s="81"/>
      <c r="MYQ24" s="81"/>
      <c r="MYR24" s="81"/>
      <c r="MYS24" s="81"/>
      <c r="MYT24" s="81"/>
      <c r="MYU24" s="81"/>
      <c r="MYV24" s="81"/>
      <c r="MYW24" s="81"/>
      <c r="MYX24" s="81"/>
      <c r="MYY24" s="81"/>
      <c r="MYZ24" s="81"/>
      <c r="MZA24" s="81"/>
      <c r="MZB24" s="81"/>
      <c r="MZC24" s="81"/>
      <c r="MZD24" s="81"/>
      <c r="MZE24" s="81"/>
      <c r="MZF24" s="81"/>
      <c r="MZG24" s="81"/>
      <c r="MZH24" s="81"/>
      <c r="MZI24" s="81"/>
      <c r="MZJ24" s="81"/>
      <c r="MZK24" s="81"/>
      <c r="MZL24" s="81"/>
      <c r="MZM24" s="81"/>
      <c r="MZN24" s="81"/>
      <c r="MZO24" s="81"/>
      <c r="MZP24" s="81"/>
      <c r="MZQ24" s="81"/>
      <c r="MZR24" s="81"/>
      <c r="MZS24" s="81"/>
      <c r="MZT24" s="81"/>
      <c r="MZU24" s="81"/>
      <c r="MZV24" s="81"/>
      <c r="MZW24" s="81"/>
      <c r="MZX24" s="81"/>
      <c r="MZY24" s="81"/>
      <c r="MZZ24" s="81"/>
      <c r="NAA24" s="81"/>
      <c r="NAB24" s="81"/>
      <c r="NAC24" s="81"/>
      <c r="NAD24" s="81"/>
      <c r="NAE24" s="81"/>
      <c r="NAF24" s="81"/>
      <c r="NAG24" s="81"/>
      <c r="NAH24" s="81"/>
      <c r="NAI24" s="81"/>
      <c r="NAJ24" s="81"/>
      <c r="NAK24" s="81"/>
      <c r="NAL24" s="81"/>
      <c r="NAM24" s="81"/>
      <c r="NAN24" s="81"/>
      <c r="NAO24" s="81"/>
      <c r="NAP24" s="81"/>
      <c r="NAQ24" s="81"/>
      <c r="NAR24" s="81"/>
      <c r="NAS24" s="81"/>
      <c r="NAT24" s="81"/>
      <c r="NAU24" s="81"/>
      <c r="NAV24" s="81"/>
      <c r="NAW24" s="81"/>
      <c r="NAX24" s="81"/>
      <c r="NAY24" s="81"/>
      <c r="NAZ24" s="81"/>
      <c r="NBA24" s="81"/>
      <c r="NBB24" s="81"/>
      <c r="NBC24" s="81"/>
      <c r="NBD24" s="81"/>
      <c r="NBE24" s="81"/>
      <c r="NBF24" s="81"/>
      <c r="NBG24" s="81"/>
      <c r="NBH24" s="81"/>
      <c r="NBI24" s="81"/>
      <c r="NBJ24" s="81"/>
      <c r="NBK24" s="81"/>
      <c r="NBL24" s="81"/>
      <c r="NBM24" s="81"/>
      <c r="NBN24" s="81"/>
      <c r="NBO24" s="81"/>
      <c r="NBP24" s="81"/>
      <c r="NBQ24" s="81"/>
      <c r="NBR24" s="81"/>
      <c r="NBS24" s="81"/>
      <c r="NBT24" s="81"/>
      <c r="NBU24" s="81"/>
      <c r="NBV24" s="81"/>
      <c r="NBW24" s="81"/>
      <c r="NBX24" s="81"/>
      <c r="NBY24" s="81"/>
      <c r="NBZ24" s="81"/>
      <c r="NCA24" s="81"/>
      <c r="NCB24" s="81"/>
      <c r="NCC24" s="81"/>
      <c r="NCD24" s="81"/>
      <c r="NCE24" s="81"/>
      <c r="NCF24" s="81"/>
      <c r="NCG24" s="81"/>
      <c r="NCH24" s="81"/>
      <c r="NCI24" s="81"/>
      <c r="NCJ24" s="81"/>
      <c r="NCK24" s="81"/>
      <c r="NCL24" s="81"/>
      <c r="NCM24" s="81"/>
      <c r="NCN24" s="81"/>
      <c r="NCO24" s="81"/>
      <c r="NCP24" s="81"/>
      <c r="NCQ24" s="81"/>
      <c r="NCR24" s="81"/>
      <c r="NCS24" s="81"/>
      <c r="NCT24" s="81"/>
      <c r="NCU24" s="81"/>
      <c r="NCV24" s="81"/>
      <c r="NCW24" s="81"/>
      <c r="NCX24" s="81"/>
      <c r="NCY24" s="81"/>
      <c r="NCZ24" s="81"/>
      <c r="NDA24" s="81"/>
      <c r="NDB24" s="81"/>
      <c r="NDC24" s="81"/>
      <c r="NDD24" s="81"/>
      <c r="NDE24" s="81"/>
      <c r="NDF24" s="81"/>
      <c r="NDG24" s="81"/>
      <c r="NDH24" s="81"/>
      <c r="NDI24" s="81"/>
      <c r="NDJ24" s="81"/>
      <c r="NDK24" s="81"/>
      <c r="NDL24" s="81"/>
      <c r="NDM24" s="81"/>
      <c r="NDN24" s="81"/>
      <c r="NDO24" s="81"/>
      <c r="NDP24" s="81"/>
      <c r="NDQ24" s="81"/>
      <c r="NDR24" s="81"/>
      <c r="NDS24" s="81"/>
      <c r="NDT24" s="81"/>
      <c r="NDU24" s="81"/>
      <c r="NDV24" s="81"/>
      <c r="NDW24" s="81"/>
      <c r="NDX24" s="81"/>
      <c r="NDY24" s="81"/>
      <c r="NDZ24" s="81"/>
      <c r="NEA24" s="81"/>
      <c r="NEB24" s="81"/>
      <c r="NEC24" s="81"/>
      <c r="NED24" s="81"/>
      <c r="NEE24" s="81"/>
      <c r="NEF24" s="81"/>
      <c r="NEG24" s="81"/>
      <c r="NEH24" s="81"/>
      <c r="NEI24" s="81"/>
      <c r="NEJ24" s="81"/>
      <c r="NEK24" s="81"/>
      <c r="NEL24" s="81"/>
      <c r="NEM24" s="81"/>
      <c r="NEN24" s="81"/>
      <c r="NEO24" s="81"/>
      <c r="NEP24" s="81"/>
      <c r="NEQ24" s="81"/>
      <c r="NER24" s="81"/>
      <c r="NES24" s="81"/>
      <c r="NET24" s="81"/>
      <c r="NEU24" s="81"/>
      <c r="NEV24" s="81"/>
      <c r="NEW24" s="81"/>
      <c r="NEX24" s="81"/>
      <c r="NEY24" s="81"/>
      <c r="NEZ24" s="81"/>
      <c r="NFA24" s="81"/>
      <c r="NFB24" s="81"/>
      <c r="NFC24" s="81"/>
      <c r="NFD24" s="81"/>
      <c r="NFE24" s="81"/>
      <c r="NFF24" s="81"/>
      <c r="NFG24" s="81"/>
      <c r="NFH24" s="81"/>
      <c r="NFI24" s="81"/>
      <c r="NFJ24" s="81"/>
      <c r="NFK24" s="81"/>
      <c r="NFL24" s="81"/>
      <c r="NFM24" s="81"/>
      <c r="NFN24" s="81"/>
      <c r="NFO24" s="81"/>
      <c r="NFP24" s="81"/>
      <c r="NFQ24" s="81"/>
      <c r="NFR24" s="81"/>
      <c r="NFS24" s="81"/>
      <c r="NFT24" s="81"/>
      <c r="NFU24" s="81"/>
      <c r="NFV24" s="81"/>
      <c r="NFW24" s="81"/>
      <c r="NFX24" s="81"/>
      <c r="NFY24" s="81"/>
      <c r="NFZ24" s="81"/>
      <c r="NGA24" s="81"/>
      <c r="NGB24" s="81"/>
      <c r="NGC24" s="81"/>
      <c r="NGD24" s="81"/>
      <c r="NGE24" s="81"/>
      <c r="NGF24" s="81"/>
      <c r="NGG24" s="81"/>
      <c r="NGH24" s="81"/>
      <c r="NGI24" s="81"/>
      <c r="NGJ24" s="81"/>
      <c r="NGK24" s="81"/>
      <c r="NGL24" s="81"/>
      <c r="NGM24" s="81"/>
      <c r="NGN24" s="81"/>
      <c r="NGO24" s="81"/>
      <c r="NGP24" s="81"/>
      <c r="NGQ24" s="81"/>
      <c r="NGR24" s="81"/>
      <c r="NGS24" s="81"/>
      <c r="NGT24" s="81"/>
      <c r="NGU24" s="81"/>
      <c r="NGV24" s="81"/>
      <c r="NGW24" s="81"/>
      <c r="NGX24" s="81"/>
      <c r="NGY24" s="81"/>
      <c r="NGZ24" s="81"/>
      <c r="NHA24" s="81"/>
      <c r="NHB24" s="81"/>
      <c r="NHC24" s="81"/>
      <c r="NHD24" s="81"/>
      <c r="NHE24" s="81"/>
      <c r="NHF24" s="81"/>
      <c r="NHG24" s="81"/>
      <c r="NHH24" s="81"/>
      <c r="NHI24" s="81"/>
      <c r="NHJ24" s="81"/>
      <c r="NHK24" s="81"/>
      <c r="NHL24" s="81"/>
      <c r="NHM24" s="81"/>
      <c r="NHN24" s="81"/>
      <c r="NHO24" s="81"/>
      <c r="NHP24" s="81"/>
      <c r="NHQ24" s="81"/>
      <c r="NHR24" s="81"/>
      <c r="NHS24" s="81"/>
      <c r="NHT24" s="81"/>
      <c r="NHU24" s="81"/>
      <c r="NHV24" s="81"/>
      <c r="NHW24" s="81"/>
      <c r="NHX24" s="81"/>
      <c r="NHY24" s="81"/>
      <c r="NHZ24" s="81"/>
      <c r="NIA24" s="81"/>
      <c r="NIB24" s="81"/>
      <c r="NIC24" s="81"/>
      <c r="NID24" s="81"/>
      <c r="NIE24" s="81"/>
      <c r="NIF24" s="81"/>
      <c r="NIG24" s="81"/>
      <c r="NIH24" s="81"/>
      <c r="NII24" s="81"/>
      <c r="NIJ24" s="81"/>
      <c r="NIK24" s="81"/>
      <c r="NIL24" s="81"/>
      <c r="NIM24" s="81"/>
      <c r="NIN24" s="81"/>
      <c r="NIO24" s="81"/>
      <c r="NIP24" s="81"/>
      <c r="NIQ24" s="81"/>
      <c r="NIR24" s="81"/>
      <c r="NIS24" s="81"/>
      <c r="NIT24" s="81"/>
      <c r="NIU24" s="81"/>
      <c r="NIV24" s="81"/>
      <c r="NIW24" s="81"/>
      <c r="NIX24" s="81"/>
      <c r="NIY24" s="81"/>
      <c r="NIZ24" s="81"/>
      <c r="NJA24" s="81"/>
      <c r="NJB24" s="81"/>
      <c r="NJC24" s="81"/>
      <c r="NJD24" s="81"/>
      <c r="NJE24" s="81"/>
      <c r="NJF24" s="81"/>
      <c r="NJG24" s="81"/>
      <c r="NJH24" s="81"/>
      <c r="NJI24" s="81"/>
      <c r="NJJ24" s="81"/>
      <c r="NJK24" s="81"/>
      <c r="NJL24" s="81"/>
      <c r="NJM24" s="81"/>
      <c r="NJN24" s="81"/>
      <c r="NJO24" s="81"/>
      <c r="NJP24" s="81"/>
      <c r="NJQ24" s="81"/>
      <c r="NJR24" s="81"/>
      <c r="NJS24" s="81"/>
      <c r="NJT24" s="81"/>
      <c r="NJU24" s="81"/>
      <c r="NJV24" s="81"/>
      <c r="NJW24" s="81"/>
      <c r="NJX24" s="81"/>
      <c r="NJY24" s="81"/>
      <c r="NJZ24" s="81"/>
      <c r="NKA24" s="81"/>
      <c r="NKB24" s="81"/>
      <c r="NKC24" s="81"/>
      <c r="NKD24" s="81"/>
      <c r="NKE24" s="81"/>
      <c r="NKF24" s="81"/>
      <c r="NKG24" s="81"/>
      <c r="NKH24" s="81"/>
      <c r="NKI24" s="81"/>
      <c r="NKJ24" s="81"/>
      <c r="NKK24" s="81"/>
      <c r="NKL24" s="81"/>
      <c r="NKM24" s="81"/>
      <c r="NKN24" s="81"/>
      <c r="NKO24" s="81"/>
      <c r="NKP24" s="81"/>
      <c r="NKQ24" s="81"/>
      <c r="NKR24" s="81"/>
      <c r="NKS24" s="81"/>
      <c r="NKT24" s="81"/>
      <c r="NKU24" s="81"/>
      <c r="NKV24" s="81"/>
      <c r="NKW24" s="81"/>
      <c r="NKX24" s="81"/>
      <c r="NKY24" s="81"/>
      <c r="NKZ24" s="81"/>
      <c r="NLA24" s="81"/>
      <c r="NLB24" s="81"/>
      <c r="NLC24" s="81"/>
      <c r="NLD24" s="81"/>
      <c r="NLE24" s="81"/>
      <c r="NLF24" s="81"/>
      <c r="NLG24" s="81"/>
      <c r="NLH24" s="81"/>
      <c r="NLI24" s="81"/>
      <c r="NLJ24" s="81"/>
      <c r="NLK24" s="81"/>
      <c r="NLL24" s="81"/>
      <c r="NLM24" s="81"/>
      <c r="NLN24" s="81"/>
      <c r="NLO24" s="81"/>
      <c r="NLP24" s="81"/>
      <c r="NLQ24" s="81"/>
      <c r="NLR24" s="81"/>
      <c r="NLS24" s="81"/>
      <c r="NLT24" s="81"/>
      <c r="NLU24" s="81"/>
      <c r="NLV24" s="81"/